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nes.david\Dropbox\db - dj - phd crick\Final Paper\Source Data Submission\"/>
    </mc:Choice>
  </mc:AlternateContent>
  <xr:revisionPtr revIDLastSave="0" documentId="8_{FADEAE0B-9B1C-4680-A393-4CB31961E8F8}" xr6:coauthVersionLast="47" xr6:coauthVersionMax="47" xr10:uidLastSave="{00000000-0000-0000-0000-000000000000}"/>
  <bookViews>
    <workbookView xWindow="2925" yWindow="3420" windowWidth="28800" windowHeight="15150" xr2:uid="{30F8A085-4A6C-4641-BB12-03FADD649484}"/>
  </bookViews>
  <sheets>
    <sheet name="3B-3C" sheetId="1" r:id="rId1"/>
  </sheet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050" uniqueCount="24444">
  <si>
    <t>Leading proteins ID</t>
  </si>
  <si>
    <t>Gene Name</t>
  </si>
  <si>
    <t>Product Description</t>
  </si>
  <si>
    <t>Log2FC [WT (Post Heat Stress)/WT (No Heat Stress)]</t>
  </si>
  <si>
    <t>Average WT (No Heat Stress)</t>
  </si>
  <si>
    <t>Average WT (Post Heat Stress)</t>
  </si>
  <si>
    <t>WT1</t>
  </si>
  <si>
    <t>WT2</t>
  </si>
  <si>
    <t>WT1 (heat)</t>
  </si>
  <si>
    <t>WT2 (heat)</t>
  </si>
  <si>
    <t>All Possible Protein IDs</t>
  </si>
  <si>
    <t>Positions within proteins</t>
  </si>
  <si>
    <t>Amino acid</t>
  </si>
  <si>
    <t>Multiplicity</t>
  </si>
  <si>
    <t>Phospho (STY) Probabilities</t>
  </si>
  <si>
    <t>Position in peptide</t>
  </si>
  <si>
    <t>Sequence window</t>
  </si>
  <si>
    <t>PF3D7_0402000</t>
  </si>
  <si>
    <t>Plasmodium exported protein (PHISTa), unknown function</t>
  </si>
  <si>
    <t>S</t>
  </si>
  <si>
    <t>___1</t>
  </si>
  <si>
    <t>FGS(1)YEQVLISQPHEFNER</t>
  </si>
  <si>
    <t>QKYGRCYEERPNRFGSYEQVLISQPHEFNER</t>
  </si>
  <si>
    <t>PF3D7_0424700</t>
  </si>
  <si>
    <t>FIKK4.2</t>
  </si>
  <si>
    <t>serine/threonine protein kinase, FIKK family</t>
  </si>
  <si>
    <t>VYS(1)WELGKEALTK</t>
  </si>
  <si>
    <t>CKVENVENINYERVYSWELGKEALTKLLGCS</t>
  </si>
  <si>
    <t>PF3D7_0702500</t>
  </si>
  <si>
    <t>Plasmodium exported protein, unknown function</t>
  </si>
  <si>
    <t>___3</t>
  </si>
  <si>
    <t>NY(0.004)S(0.996)LGNLS(0.007)T(0.006)GT(0.005)T(0.004)S(0.014)QGS(0.492)T(0.492)S(0.52)S(0.459)R</t>
  </si>
  <si>
    <t>SLGNLSTGTTSQGSTSSRHYSLGGQPSSSGR</t>
  </si>
  <si>
    <t>PF3D7_0731100</t>
  </si>
  <si>
    <t>PTP2</t>
  </si>
  <si>
    <t>EMP1-trafficking protein</t>
  </si>
  <si>
    <t>APS(0.999)GS(0.001)LFNSPENFQGGYK</t>
  </si>
  <si>
    <t>NKQDSFENEGYYRAPSGSLFNSPENFQGGYK</t>
  </si>
  <si>
    <t>APSGS(0.001)LFNS(0.999)PENFQGGYK</t>
  </si>
  <si>
    <t>ENEGYYRAPSGSLFNSPENFQGGYKNEENPR</t>
  </si>
  <si>
    <t>IS(0.054)S(0.943)GS(0.003)FISRPENIQGIAK</t>
  </si>
  <si>
    <t>NIQGAGKIEEGSRISSGSFISRPENIQGIAK</t>
  </si>
  <si>
    <t>T</t>
  </si>
  <si>
    <t>MPS(0.039)GT(0.961)FFDGIENLQR</t>
  </si>
  <si>
    <t>QGTLKNEENPRMPSGTFFDGIENLQRVHKTE</t>
  </si>
  <si>
    <t>PF3D7_1039000</t>
  </si>
  <si>
    <t>FIKK10.2</t>
  </si>
  <si>
    <t>Y</t>
  </si>
  <si>
    <t>DKGIY(0.918)Y(0.082)K</t>
  </si>
  <si>
    <t>EKIELVNGNSKDKGIYYKNNLGNEKKNDYRT</t>
  </si>
  <si>
    <t>PF3D7_0935900</t>
  </si>
  <si>
    <t>REX1</t>
  </si>
  <si>
    <t>ring-exported protein 1</t>
  </si>
  <si>
    <t>GS(0.03)S(0.127)T(0.617)S(0.141)DKNT(0.042)T(0.042)ENQLNAEAQS(0.001)EVKPQWQK</t>
  </si>
  <si>
    <t>DALAKKESEAPKGSSTSDKNTTENQLNAEAQ</t>
  </si>
  <si>
    <t>PF3D7_1149000</t>
  </si>
  <si>
    <t>Pf332</t>
  </si>
  <si>
    <t>antigen 332, DBL-like protein</t>
  </si>
  <si>
    <t>S(1)LADYKDIFQGK</t>
  </si>
  <si>
    <t>KHDESCDEFCDAWNRSLADYKDIFQGKDMWN</t>
  </si>
  <si>
    <t>PF3D7_1016700</t>
  </si>
  <si>
    <t>Plasmodium exported protein (PHISTc), unknown function</t>
  </si>
  <si>
    <t>NT(0.002)S(0.998)QGNFQR</t>
  </si>
  <si>
    <t>YDLNGYNHKMDGRNTSQGNFQRDLYVEENSR</t>
  </si>
  <si>
    <t>___2</t>
  </si>
  <si>
    <t>HYSLGGQPS(0.95)S(0.049)S(0.001)GR</t>
  </si>
  <si>
    <t>QGSTSSRHYSLGGQPSSSGRSFSGSKYNTSN</t>
  </si>
  <si>
    <t>KEHS(0.992)T(0.008)HDLPAGR</t>
  </si>
  <si>
    <t>VGSHSVSSQEHKKEHSTHDLPAGRNYSLGNL</t>
  </si>
  <si>
    <t>HYS(1)LGGQPSSSGR</t>
  </si>
  <si>
    <t>STGTTSQGSTSSRHYSLGGQPSSSGRSFSGS</t>
  </si>
  <si>
    <t>KEHS(0.114)T(0.886)HDLPAGR</t>
  </si>
  <si>
    <t>GSHSVSSQEHKKEHSTHDLPAGRNYSLGNLS</t>
  </si>
  <si>
    <t>PF3D7_0702400</t>
  </si>
  <si>
    <t>SEMP1</t>
  </si>
  <si>
    <t>small exported membrane protein 1</t>
  </si>
  <si>
    <t>KFNPTRNPS(1)QSGPYR</t>
  </si>
  <si>
    <t>AANTQEKKFNPTRNPSQSGPYRHHGPQGRTP</t>
  </si>
  <si>
    <t>YNT(1)QQNSK</t>
  </si>
  <si>
    <t>EKFNKTRDHSNNRYNTQQNSKGSNISEVRKK</t>
  </si>
  <si>
    <t>PF3D7_0801000</t>
  </si>
  <si>
    <t>LQS(1)VEGK</t>
  </si>
  <si>
    <t>PSKFNKKNLFEQRLQSVEGKNFFEGRSQNLE</t>
  </si>
  <si>
    <t>MPS(1)GTFFDGIENLQR</t>
  </si>
  <si>
    <t>NFQGTLKNEENPRMPSGTFFDGIENLQRVHK</t>
  </si>
  <si>
    <t>PF3D7_1325400</t>
  </si>
  <si>
    <t>conserved Plasmodium protein, unknown function</t>
  </si>
  <si>
    <t>RY(0.998)Y(0.447)S(0.555)INHK</t>
  </si>
  <si>
    <t>VKEFDKVVNNMKRYYSINHKTNKKWNLSEYC</t>
  </si>
  <si>
    <t>EGVKEFDKVVNNMKRYYSINHKTNKKWNLSE</t>
  </si>
  <si>
    <t>NYS(1)LGNLSTGTTSQGSTSSR</t>
  </si>
  <si>
    <t>KKEHSTHDLPAGRNYSLGNLSTGTTSQGSTS</t>
  </si>
  <si>
    <t>YT(0.11)S(0.89)GSFYNGNSNYQTSYK</t>
  </si>
  <si>
    <t>NFSGSKITEENNRYTSGSFYNGNSNYQTSYK</t>
  </si>
  <si>
    <t>NYS(0.031)LGNLS(0.395)T(0.452)GT(0.534)T(0.537)S(0.065)QGS(0.826)T(0.146)S(0.01)S(0.003)R</t>
  </si>
  <si>
    <t>PAGRNYSLGNLSTGTTSQGSTSSRHYSLGGQ</t>
  </si>
  <si>
    <t>KLS(1)QDYNDVNKK</t>
  </si>
  <si>
    <t>RGTQNTETKKSNKKLSQDYNDVNKKFTKEQM</t>
  </si>
  <si>
    <t>IPT(1)LGFCK</t>
  </si>
  <si>
    <t>VNNIKYSEWNLERIPTLGFCKEDDRVQEMFK</t>
  </si>
  <si>
    <t>PF3D7_1353100</t>
  </si>
  <si>
    <t>AHHT(0.977)GERT(0.529)S(0.467)Y(0.024)T(0.003)EVK</t>
  </si>
  <si>
    <t>DHHEETEDVNHKAHHTGERTSYTEVKHRRSS</t>
  </si>
  <si>
    <t>PF3D7_0922500</t>
  </si>
  <si>
    <t>PGK</t>
  </si>
  <si>
    <t>phosphoglycerate kinase</t>
  </si>
  <si>
    <t>LS(1)ISDLK</t>
  </si>
  <si>
    <t>_________MLGNKLSISDLKDIKNKKVLVR</t>
  </si>
  <si>
    <t>T(0.991)S(0.009)YTEVK</t>
  </si>
  <si>
    <t>ETEDVNHKAHHTGERTSYTEVKHRRSSSNSH</t>
  </si>
  <si>
    <t>PF3D7_0501200</t>
  </si>
  <si>
    <t>PIESP2</t>
  </si>
  <si>
    <t>parasite-infected erythrocyte surface protein</t>
  </si>
  <si>
    <t>GYYNVFFENYANDT(0.5)ES(0.5)NVHNKPEEVHK</t>
  </si>
  <si>
    <t>LKGYYNVFFENYANDTESNVHNKPEEVHKHE</t>
  </si>
  <si>
    <t>PF3D7_0113200</t>
  </si>
  <si>
    <t>HES(1)LHS(0.998)Y(0.001)NIKET(0.001)PK</t>
  </si>
  <si>
    <t>NDKIRKSNNRHESLHSYNIKETPKKNKKKSQ</t>
  </si>
  <si>
    <t>PF3D7_0212800</t>
  </si>
  <si>
    <t>MATE</t>
  </si>
  <si>
    <t>multidrug efflux pump, putative</t>
  </si>
  <si>
    <t>NFYS(0.092)NPT(0.773)EVNY(0.112)NS(0.022)LLS(0.001)NNLK</t>
  </si>
  <si>
    <t>IHYHTKKNKNFYSNPTEVNYNSLLSNNLKHN</t>
  </si>
  <si>
    <t>ENS(1)VILLENLR</t>
  </si>
  <si>
    <t>VGKEVEDKINAAKENSVILLENLRFHIEEEG</t>
  </si>
  <si>
    <t>YNTSNLASS(0.006)S(0.991)T(0.002)TESSVSGLNTNEAHV</t>
  </si>
  <si>
    <t>SFSGSKYNTSNLASSSTTESSVSGLNTNEAH</t>
  </si>
  <si>
    <t>PF3D7_1106800</t>
  </si>
  <si>
    <t>pTKL</t>
  </si>
  <si>
    <t>protein kinase, putative</t>
  </si>
  <si>
    <t>S(0.662)LQNS(0.338)NGEYYLINHLSK</t>
  </si>
  <si>
    <t>EKKKKNIIKFIKNNKSLQNSNGEYYLINHLS</t>
  </si>
  <si>
    <t>NYS(0.977)LGNLS(0.023)TGTTS(0.002)QGS(0.987)T(0.01)SSR</t>
  </si>
  <si>
    <t>NYSLGNLSTGTTSQGSTSSRHYSLGGQPSSS</t>
  </si>
  <si>
    <t>NS(0.153)S(0.825)QHS(0.968)VGS(0.107)HS(0.918)VS(0.026)S(0.004)QEHK</t>
  </si>
  <si>
    <t>TENHLSGSNSDGRNSSQHSVGSHSVSSQEHK</t>
  </si>
  <si>
    <t>NYS(0.001)LGNLS(0.958)T(0.03)GT(0.011)T(0.001)S(0.009)QGS(0.839)T(0.126)S(0.02)S(0.006)R</t>
  </si>
  <si>
    <t>THDLPAGRNYSLGNLSTGTTSQGSTSSRHYS</t>
  </si>
  <si>
    <t>IRENIY(1)HGLEK</t>
  </si>
  <si>
    <t>EENIDYNKERIRENIYHGLEKIEEEIKERME</t>
  </si>
  <si>
    <t>NSSQHSVGS(0.008)HS(0.992)VSSQEHK</t>
  </si>
  <si>
    <t>NSDGRNSSQHSVGSHSVSSQEHKKEHSTHDL</t>
  </si>
  <si>
    <t>PF3D7_0807200</t>
  </si>
  <si>
    <t>conserved Plasmodium membrane protein, unknown function</t>
  </si>
  <si>
    <t>LS(0.004)S(0.995)LITQNIK</t>
  </si>
  <si>
    <t>KTMSMIHEVGLNKLSSLITQNIKQKIIKRKD</t>
  </si>
  <si>
    <t>T(0.009)PY(0.991)MQLHK</t>
  </si>
  <si>
    <t>QSGPYRHHGPQGRTPYMQLHKNQNNNMVNKI</t>
  </si>
  <si>
    <t>PF3D7_0932200</t>
  </si>
  <si>
    <t>PFN</t>
  </si>
  <si>
    <t>profilin</t>
  </si>
  <si>
    <t>AEEY(0.536)S(0.45)WDS(0.013)Y(0.002)LNDR</t>
  </si>
  <si>
    <t>___________MAEEYSWDSYLNDRLLATNQ</t>
  </si>
  <si>
    <t>NS(0.534)S(0.491)QHS(0.957)VGS(0.854)HS(0.145)VS(0.016)S(0.004)QEHK</t>
  </si>
  <si>
    <t>GSNSDGRNSSQHSVGSHSVSSQEHKKEHSTH</t>
  </si>
  <si>
    <t>KGAITIVGGGDT(0.021)AS(0.979)LVEQQNK</t>
  </si>
  <si>
    <t>TKKGAITIVGGGDTASLVEQQNKKNEISHVS</t>
  </si>
  <si>
    <t>PF3D7_0500800</t>
  </si>
  <si>
    <t>MESA</t>
  </si>
  <si>
    <t>mature parasite-infected erythrocyte surface antigen</t>
  </si>
  <si>
    <t>VIGS(1)EKT(1)QKEIK</t>
  </si>
  <si>
    <t>DVKEKNDGKKDKVIGSEKTQKEIKEKVEKRV</t>
  </si>
  <si>
    <t>EKNDGKKDKVIGSEKTQKEIKEKVEKRVKKK</t>
  </si>
  <si>
    <t>QVS(1)VTEDIVEK</t>
  </si>
  <si>
    <t>LEEETATEEIVEKQVSVTEDIVEKEGSVNEE</t>
  </si>
  <si>
    <t>QVS(0.277)VT(0.723)EDIVEK</t>
  </si>
  <si>
    <t>EETATEEIVEKQVSVTEDIVEKEGSVNEEII</t>
  </si>
  <si>
    <t>PF3D7_0424600</t>
  </si>
  <si>
    <t>Plasmodium exported protein (PHISTb), unknown function</t>
  </si>
  <si>
    <t>Y(0.002)NS(0.004)NY(0.011)S(0.982)PIPY(0.001)PEQYNPVDYNK</t>
  </si>
  <si>
    <t>KLIDDINKFRYNSNYSPIPYPEQYNPVDYNK</t>
  </si>
  <si>
    <t>PF3D7_1201000</t>
  </si>
  <si>
    <t>AVPQNS(0.971)GS(0.029)NFDEFLDVK</t>
  </si>
  <si>
    <t>KVSNIKNNLRAVPQNSGSNFDEFLDVKEANE</t>
  </si>
  <si>
    <t>PF3D7_1358700</t>
  </si>
  <si>
    <t>YOP1L</t>
  </si>
  <si>
    <t>YOP1-like protein, putative</t>
  </si>
  <si>
    <t>SIVS(1)KKDLY</t>
  </si>
  <si>
    <t>EKSNKKIHNKIKSIVSKKDLY__________</t>
  </si>
  <si>
    <t>PF3D7_1478600</t>
  </si>
  <si>
    <t>PTP3</t>
  </si>
  <si>
    <t>EMP1-trafficking protein;Plasmodium exported protein (hyp17), unknown function, pseudogene</t>
  </si>
  <si>
    <t>PF3D7_1478600;PF3D7_1477000</t>
  </si>
  <si>
    <t>1162;913</t>
  </si>
  <si>
    <t>VKDIVS(1)K</t>
  </si>
  <si>
    <t>GTKTKDGLNKVKDIVSKKCGIDVESDIDIET</t>
  </si>
  <si>
    <t>LS(0.334)IS(0.666)DLK</t>
  </si>
  <si>
    <t>_______MLGNKLSISDLKDIKNKKVLVRVD</t>
  </si>
  <si>
    <t>NEES(0.001)S(0.001)RIPS(0.836)GS(0.162)FFNSPQNFQGTLK</t>
  </si>
  <si>
    <t>NIQGIAKNEESSRIPSGSFFNSPQNFQGTLK</t>
  </si>
  <si>
    <t>PF3D7_0401800</t>
  </si>
  <si>
    <t>PfD80</t>
  </si>
  <si>
    <t>LPSTGS(0.979)T(0.021)IR</t>
  </si>
  <si>
    <t>TGSTSGSTTRLPSTGSTIRFPSTGSSRLEDY</t>
  </si>
  <si>
    <t>GYYNVFFENYANDT(0.001)ES(0.999)NVHNKPEEVHK</t>
  </si>
  <si>
    <t>GYYNVFFENYANDTESNVHNKPEEVHKHEEI</t>
  </si>
  <si>
    <t>NS(0.458)S(0.542)QHS(1)VGSHSVSSQEHKK</t>
  </si>
  <si>
    <t>HLSGSNSDGRNSSQHSVGSHSVSSQEHKKEH</t>
  </si>
  <si>
    <t>PF3D7_0402400</t>
  </si>
  <si>
    <t>GEXP18</t>
  </si>
  <si>
    <t>DHIS(1)ENVK</t>
  </si>
  <si>
    <t>EKYVDNYEYNVRDHISENVKLGNDSIGDNIS</t>
  </si>
  <si>
    <t>NYS(0.002)LGNLS(0.523)T(0.57)GT(0.68)T(0.302)S(0.218)QGS(0.607)T(0.078)S(0.017)S(0.004)R</t>
  </si>
  <si>
    <t>LPAGRNYSLGNLSTGTTSQGSTSSRHYSLGG</t>
  </si>
  <si>
    <t>PF3D7_0501000</t>
  </si>
  <si>
    <t>NPCAIPQDDLS(1)NEGIEIIDYVDKKEEEK</t>
  </si>
  <si>
    <t>HNPEKNPCAIPQDDLSNEGIEIIDYVDKKEE</t>
  </si>
  <si>
    <t>S(0.002)AS(0.016)AAS(0.975)T(0.961)T(0.952)RS(0.092)AS(0.046)AAS(0.836)T(0.106)T(0.015)R</t>
  </si>
  <si>
    <t>TASAASTTRSASAASTTRSASAASTTRSASA</t>
  </si>
  <si>
    <t>NQS(1)IS(0.531)S(0.469)NNNNNNNKEEEEECTK</t>
  </si>
  <si>
    <t>KKDKRNISISNKRNQSISSNNNNNNNKEEEE</t>
  </si>
  <si>
    <t>NQS(0.002)IS(0.977)S(0.021)NNNNNNNKEEEEECTK</t>
  </si>
  <si>
    <t>DKRNISISNKRNQSISSNNNNNNNKEEEEEC</t>
  </si>
  <si>
    <t>T(0.025)S(0.975)YTEVK</t>
  </si>
  <si>
    <t>TEDVNHKAHHTGERTSYTEVKHRRSSSNSHV</t>
  </si>
  <si>
    <t>NQS(0.083)IS(0.937)S(0.98)NNNNNNNKEEEEECTK</t>
  </si>
  <si>
    <t>KRNISISNKRNQSISSNNNNNNNKEEEEECT</t>
  </si>
  <si>
    <t>PF3D7_0220300</t>
  </si>
  <si>
    <t>MLDISFDSSKAS(0.973)T(0.023)T(0.004)K</t>
  </si>
  <si>
    <t>ATVKMLDISFDSSKASTTKTRRFIHDRYSTA</t>
  </si>
  <si>
    <t>PF3D7_0708400</t>
  </si>
  <si>
    <t>HSP90</t>
  </si>
  <si>
    <t>heat shock protein 90</t>
  </si>
  <si>
    <t>S(1)GDEMIGLK</t>
  </si>
  <si>
    <t>NRTKITELLRFQTSKSGDEMIGLKEYVDRMK</t>
  </si>
  <si>
    <t>AVPQNS(0.436)GS(0.564)NFDEFLDVK</t>
  </si>
  <si>
    <t>SNIKNNLRAVPQNSGSNFDEFLDVKEANEIV</t>
  </si>
  <si>
    <t>S(0.872)S(0.458)S(0.394)NS(0.276)HVESNTFQNK</t>
  </si>
  <si>
    <t>HTGERTSYTEVKHRRSSSNSHVESNTFQNKE</t>
  </si>
  <si>
    <t>PF3D7_0524000</t>
  </si>
  <si>
    <t>KASbeta</t>
  </si>
  <si>
    <t>karyopherin beta</t>
  </si>
  <si>
    <t>EGKDDS(1)QELYDIGEESLDR</t>
  </si>
  <si>
    <t>CFNEWMNSIKEGKDDSQELYDIGEESLDRVG</t>
  </si>
  <si>
    <t>LPS(0.164)T(0.815)GS(0.021)TIRFPSTGSSR</t>
  </si>
  <si>
    <t>PSTGSTSGSTTRLPSTGSTIRFPSTGSSRLE</t>
  </si>
  <si>
    <t>NS(0.683)S(0.611)QHS(0.611)VGS(0.083)HS(0.011)VSSQEHKK</t>
  </si>
  <si>
    <t>STENHLSGSNSDGRNSSQHSVGSHSVSSQEH</t>
  </si>
  <si>
    <t>PF3D7_1002100</t>
  </si>
  <si>
    <t>PTP5</t>
  </si>
  <si>
    <t>SKPSQLDGNNHSET(0.001)S(0.214)S(0.785)HQGEKNNENETEK</t>
  </si>
  <si>
    <t>SKPSQLDGNNHSETSSHQGEKNNENETEKKT</t>
  </si>
  <si>
    <t>GS(0.134)S(0.775)EGET(0.03)S(0.03)S(0.03)NKES(0.001)NESNEPTK</t>
  </si>
  <si>
    <t>SKYTMNLDSPLLKGSSEGETSSNKESNESNE</t>
  </si>
  <si>
    <t>PF3D7_1138500</t>
  </si>
  <si>
    <t>PPM2</t>
  </si>
  <si>
    <t>protein phosphatase PPM2</t>
  </si>
  <si>
    <t>T(0.608)NKES(0.392)LDGGNLELDPSR</t>
  </si>
  <si>
    <t>______MGAYLSSPKTNKESLDGGNLELDPS</t>
  </si>
  <si>
    <t>PF3D7_0532400</t>
  </si>
  <si>
    <t>LyMP</t>
  </si>
  <si>
    <t>lysine-rich membrane-associated PHISTb protein</t>
  </si>
  <si>
    <t>RKS(1)NPNNEISLR</t>
  </si>
  <si>
    <t>VSKLPKKKKLRNRRKSNPNNEISLRTYGQST</t>
  </si>
  <si>
    <t>PF3D7_0905400</t>
  </si>
  <si>
    <t>RhopH3</t>
  </si>
  <si>
    <t>high molecular weight rhoptry protein 3</t>
  </si>
  <si>
    <t>S(0.081)S(0.919)LKLDQLDK</t>
  </si>
  <si>
    <t>EGTSNLKKGLEFYKSSLKLDQLDKEKPKKKK</t>
  </si>
  <si>
    <t>NY(0.731)S(0.219)LGNLS(0.05)T(0.001)GT(0.004)T(0.087)S(0.016)QGS(0.733)T(0.148)S(0.005)S(0.005)R</t>
  </si>
  <si>
    <t>HKKEHSTHDLPAGRNYSLGNLSTGTTSQGST</t>
  </si>
  <si>
    <t>NYSLGNLS(0.941)T(0.941)GT(0.083)T(0.027)S(0.008)QGSTSSR</t>
  </si>
  <si>
    <t>HDLPAGRNYSLGNLSTGTTSQGSTSSRHYSL</t>
  </si>
  <si>
    <t>S(0.764)FS(0.161)GS(0.076)K</t>
  </si>
  <si>
    <t>SRHYSLGGQPSSSGRSFSGSKYNTSNLASSS</t>
  </si>
  <si>
    <t>PF3D7_0730900</t>
  </si>
  <si>
    <t>PTP4</t>
  </si>
  <si>
    <t>KEVS(1)VPR</t>
  </si>
  <si>
    <t>SEFKNNFDGGINKEVSVPRLSVNEFENNDDV</t>
  </si>
  <si>
    <t>YNTSNLASSSTTES(0.033)S(0.967)VSGLNTNEAHV</t>
  </si>
  <si>
    <t>KYNTSNLASSSTTESSVSGLNTNEAHV____</t>
  </si>
  <si>
    <t>PF3D7_1120100</t>
  </si>
  <si>
    <t>PGM1</t>
  </si>
  <si>
    <t>phosphoglycerate mutase, putative</t>
  </si>
  <si>
    <t>FT(0.414)GWT(0.577)DVPLS(0.009)EKGEEEAIAAGK</t>
  </si>
  <si>
    <t>HGESTWNKENKFTGWTDVPLSEKGEEEAIAA</t>
  </si>
  <si>
    <t>SAS(0.001)AAS(0.98)T(0.019)TR</t>
  </si>
  <si>
    <t>STASAASTTRSASAASTTRSASAASTTRSAS</t>
  </si>
  <si>
    <t>PF3D7_1001500</t>
  </si>
  <si>
    <t>ETRAMP10</t>
  </si>
  <si>
    <t>early transcribed membrane protein 10.1</t>
  </si>
  <si>
    <t>SQEGS(0.985)T(0.015)PLLTAKA</t>
  </si>
  <si>
    <t>DKKGSNDSKNKSQEGSTPLLTAKA_______</t>
  </si>
  <si>
    <t>LNT(1)IGNLFEGEK</t>
  </si>
  <si>
    <t>VIGSTFMLPNENRLNTIGNLFEGEKYNILED</t>
  </si>
  <si>
    <t>PF3D7_0202000</t>
  </si>
  <si>
    <t>KAHRP</t>
  </si>
  <si>
    <t>knob-associated histidine-rich protein</t>
  </si>
  <si>
    <t>EAS(0.002)T(0.995)T(0.003)EGATK</t>
  </si>
  <si>
    <t>TKEASTSKGATKEASTTEGATKGASTTAGST</t>
  </si>
  <si>
    <t>QDS(0.718)QT(0.369)S(0.908)Y(0.005)YGR</t>
  </si>
  <si>
    <t>YTSRSNNPPRQDSQTSYYGRYTSRTNNQHRS</t>
  </si>
  <si>
    <t>YNT(0.001)S(0.001)NLAS(0.004)S(0.57)S(0.363)T(0.024)T(0.037)ESSVSGLNTNEAHV</t>
  </si>
  <si>
    <t>RSFSGSKYNTSNLASSSTTESSVSGLNTNEA</t>
  </si>
  <si>
    <t>EGS(1)INEDIVK</t>
  </si>
  <si>
    <t>EEEELVTEEVIEREGSINEDIVKEASITEEV</t>
  </si>
  <si>
    <t>900;645</t>
  </si>
  <si>
    <t>SES(1)LKK</t>
  </si>
  <si>
    <t>DMLNKNQKGKQLKSESLKKNELENKNTKNMD</t>
  </si>
  <si>
    <t>NNT(1)NNNKTDNYDFNK</t>
  </si>
  <si>
    <t>KETPKKNKKKSQRNNTNNNKTDNYDFNKHTS</t>
  </si>
  <si>
    <t>PF3D7_1004400</t>
  </si>
  <si>
    <t>RNA-binding protein, putative</t>
  </si>
  <si>
    <t>GKYS(0.999)VS(0.001)R</t>
  </si>
  <si>
    <t>___________MGKYSVSRKGEYSAERRYHY</t>
  </si>
  <si>
    <t>PF3D7_0726100</t>
  </si>
  <si>
    <t>Y(0.002)S(0.99)NT(0.007)SSSIGSFSK</t>
  </si>
  <si>
    <t>TYKHLLSNTKTRRKYSNTSSSIGSFSKSTTN</t>
  </si>
  <si>
    <t>PF3D7_1417800</t>
  </si>
  <si>
    <t>MCM2</t>
  </si>
  <si>
    <t>DNA replication licensing factor MCM2</t>
  </si>
  <si>
    <t>QAELEGES(1)LFEEDEGFIFGADDEKK</t>
  </si>
  <si>
    <t>GRLNEEERQAELEGESLFEEDEGFIFGADDE</t>
  </si>
  <si>
    <t>QGS(1)VIEEVVEEEISTTEEK</t>
  </si>
  <si>
    <t>VQDGSGTNDFVGKQGSVIEEVVEEEISTTEE</t>
  </si>
  <si>
    <t>PF3D7_0220100</t>
  </si>
  <si>
    <t>DnaJ protein, putative</t>
  </si>
  <si>
    <t>YDS(0.234)S(0.766)DEPENSK</t>
  </si>
  <si>
    <t>NNDVLEIMDIIRYDSSDEPENSKNIGKKKKK</t>
  </si>
  <si>
    <t>PF3D7_1371800</t>
  </si>
  <si>
    <t>S(1)YVPISSTPIKPLPEYYTFEFIR</t>
  </si>
  <si>
    <t>HHIPPSKYGHNKYSRSYVPISSTPIKPLPEY</t>
  </si>
  <si>
    <t>PF3D7_0831700</t>
  </si>
  <si>
    <t>HSP70x</t>
  </si>
  <si>
    <t>heat shock protein 70</t>
  </si>
  <si>
    <t>KFS(0.043)ET(0.812)T(0.145)VQSDMK</t>
  </si>
  <si>
    <t>TVFDAKRLIGRKFSETTVQSDMKHWPFTVKG</t>
  </si>
  <si>
    <t>PF3D7_0424500</t>
  </si>
  <si>
    <t>FIKK4.1</t>
  </si>
  <si>
    <t>S(1)LS(1)IREDCNNK</t>
  </si>
  <si>
    <t>HKENDVSLKKDQCKKSLSIREDCNNKNSKSY</t>
  </si>
  <si>
    <t>ENDVSLKKDQCKKSLSIREDCNNKNSKSYNE</t>
  </si>
  <si>
    <t>QGS(1)VTEEK</t>
  </si>
  <si>
    <t>EVDKSVIEEAVEKQGSVTEEKVQEGVSAIEE</t>
  </si>
  <si>
    <t>PF3D7_1460700</t>
  </si>
  <si>
    <t>RPL27</t>
  </si>
  <si>
    <t>60S ribosomal protein L27</t>
  </si>
  <si>
    <t>YQVANDFDIKS(1)LAS(1)DDVLK</t>
  </si>
  <si>
    <t>ILPTRYQVANDFDIKSLASDDVLKSKNKKKE</t>
  </si>
  <si>
    <t>TRYQVANDFDIKSLASDDVLKSKNKKKEVKK</t>
  </si>
  <si>
    <t>NS(0.023)S(0.02)QHS(0.954)VGS(0.002)HS(0.001)VS(0.118)S(0.881)QEHK</t>
  </si>
  <si>
    <t>GRNSSQHSVGSHSVSSQEHKKEHSTHDLPAG</t>
  </si>
  <si>
    <t>PF3D7_0936800</t>
  </si>
  <si>
    <t>S(0.078)HS(0.182)T(0.737)S(0.003)DPKKNEEK</t>
  </si>
  <si>
    <t>AEASPEEHNNLRSHSTSDPKKNEEKSLSDEI</t>
  </si>
  <si>
    <t>PF3D7_1133700</t>
  </si>
  <si>
    <t>FHA domain-containing protein, putative</t>
  </si>
  <si>
    <t>S(0.009)ES(0.975)KY(0.015)GR</t>
  </si>
  <si>
    <t>SDESRIEKRREHRSESKYGRRSIRKSERSSE</t>
  </si>
  <si>
    <t>S(0.146)LQNS(0.599)NGEY(0.038)Y(0.216)LINHLSK</t>
  </si>
  <si>
    <t>KNIIKFIKNNKSLQNSNGEYYLINHLSKGIC</t>
  </si>
  <si>
    <t>SSSNS(0.005)HVES(0.992)NT(0.002)FQNK</t>
  </si>
  <si>
    <t>TEVKHRRSSSNSHVESNTFQNKEETEVNADS</t>
  </si>
  <si>
    <t>IVEKEES(0.999)VT(0.001)EEIVRQEESTTEK</t>
  </si>
  <si>
    <t>KEEESISEKIVEKEESVTEEIVRQEESTTEK</t>
  </si>
  <si>
    <t>KHS(0.998)EFIS(0.002)FPIK</t>
  </si>
  <si>
    <t>EYLEEKRIKDLVKKHSEFISFPIKLYCERQN</t>
  </si>
  <si>
    <t>PF3D7_1230800</t>
  </si>
  <si>
    <t>WTAP</t>
  </si>
  <si>
    <t>pre-mRNA-splicing regulator, putative</t>
  </si>
  <si>
    <t>YGPHS(1)KYNK</t>
  </si>
  <si>
    <t>DNNSKHEYSNKYGPHSKYNKHHSNKYDKYDQ</t>
  </si>
  <si>
    <t>PF3D7_1128600</t>
  </si>
  <si>
    <t>NOT2</t>
  </si>
  <si>
    <t>CCR4-NOT transcription complex subunit 2, putative</t>
  </si>
  <si>
    <t>TIINDDVVYDINEEHT(1)S(1)ADEKIEK</t>
  </si>
  <si>
    <t>TIINDDVVYDINEEHTSADEKIEKLRNDDIL</t>
  </si>
  <si>
    <t>TSS(1)VSNSNR</t>
  </si>
  <si>
    <t>NYRETDKKNNNLRTSSVSNSNRNENYLGASD</t>
  </si>
  <si>
    <t>RFDGDQENIT(0.618)S(0.704)S(0.678)FER</t>
  </si>
  <si>
    <t>DIKKRRFDGDQENITSSFERTQKSVKYDSDE</t>
  </si>
  <si>
    <t>PF3D7_1427900</t>
  </si>
  <si>
    <t>conserved protein, unknown function</t>
  </si>
  <si>
    <t>DATNEHAYES(1)LNELILDGK</t>
  </si>
  <si>
    <t>HTIDGKDATNEHAYESLNELILDGKKLTSIK</t>
  </si>
  <si>
    <t>NS(0.995)GLS(0.005)HMFSSEINK</t>
  </si>
  <si>
    <t>SNVKKEEQKNKQTKNSGLSHMFSSEINKTQT</t>
  </si>
  <si>
    <t>IT(0.026)ENIPVERES(0.828)VT(0.146)EDIVQEPSLAQEVEQK</t>
  </si>
  <si>
    <t>FQEEKITENIPVERESVTEDIVQEPSLAQEV</t>
  </si>
  <si>
    <t>DQNVFEKEGS(0.057)VT(0.943)EQLVEEEK</t>
  </si>
  <si>
    <t>DSVKDQNVFEKEGSVTEQLVEEEKGLINEDN</t>
  </si>
  <si>
    <t>PF3D7_1224300</t>
  </si>
  <si>
    <t>PABP1</t>
  </si>
  <si>
    <t>polyadenylate-binding protein, putative</t>
  </si>
  <si>
    <t>SYGFVHYEDEES(1)AKEAIEK</t>
  </si>
  <si>
    <t>GKSKSYGFVHYEDEESAKEAIEKVNGVQLGS</t>
  </si>
  <si>
    <t>NKS(1)QEGSTPLLTAK</t>
  </si>
  <si>
    <t>DEGNDKKGSNDSKNKSQEGSTPLLTAKA___</t>
  </si>
  <si>
    <t>NS(0.046)S(0.044)QHS(0.845)VGS(0.187)HS(0.466)VS(0.54)S(0.873)QEHK</t>
  </si>
  <si>
    <t>DGRNSSQHSVGSHSVSSQEHKKEHSTHDLPA</t>
  </si>
  <si>
    <t>RFDGDQENITS(0.019)S(0.981)FER</t>
  </si>
  <si>
    <t>IKKRRFDGDQENITSSFERTQKSVKYDSDES</t>
  </si>
  <si>
    <t>PF3D7_1246200</t>
  </si>
  <si>
    <t>ACT1</t>
  </si>
  <si>
    <t>actin I</t>
  </si>
  <si>
    <t>LCYIALNFDEEMKTSEQS(0.146)S(0.854)DIEK</t>
  </si>
  <si>
    <t>IALNFDEEMKTSEQSSDIEKSYELPDGNIIT</t>
  </si>
  <si>
    <t>SNNPPRQDS(0.454)QT(0.929)S(0.506)Y(0.108)Y(0.004)GR</t>
  </si>
  <si>
    <t>RYTSRSNNPPRQDSQTSYYGRYTSRTNNQHR</t>
  </si>
  <si>
    <t>SSSCS(0.034)S(0.966)LAS(0.971)T(0.025)T(0.004)K</t>
  </si>
  <si>
    <t>AEDDYKKSSSCSSLASTTKRSPSTASTSTSL</t>
  </si>
  <si>
    <t>EGNKVS(1)GPYENSENSNVTSESEETK</t>
  </si>
  <si>
    <t>VKITEESKDREGNKVSGPYENSENSNVTSES</t>
  </si>
  <si>
    <t>PF3D7_1107300</t>
  </si>
  <si>
    <t>PAIP1</t>
  </si>
  <si>
    <t>polyadenylate-binding protein-interacting protein 1, putative</t>
  </si>
  <si>
    <t>KS(1)DADKLK</t>
  </si>
  <si>
    <t>INYNNSVSSNLEWRKSDADKLKGFFDSTRVV</t>
  </si>
  <si>
    <t>FDGDQENIT(0.997)S(0.141)S(0.861)FER</t>
  </si>
  <si>
    <t>NDIKKRRFDGDQENITSSFERTQKSVKYDSD</t>
  </si>
  <si>
    <t>S(0.091)S(0.091)S(0.817)NS(0.001)HVESNTFQNK</t>
  </si>
  <si>
    <t>GERTSYTEVKHRRSSSNSHVESNTFQNKEET</t>
  </si>
  <si>
    <t>LPS(0.993)T(0.015)GS(0.971)T(0.02)IR</t>
  </si>
  <si>
    <t>SPSTGSTSGSTTRLPSTGSTIRFPSTGSSRL</t>
  </si>
  <si>
    <t>HFS(1)VEGQLEFK</t>
  </si>
  <si>
    <t>SLTNDWEDHLAVKHFSVEGQLEFKALLFIPK</t>
  </si>
  <si>
    <t>PF3D7_0501300</t>
  </si>
  <si>
    <t>SBP1</t>
  </si>
  <si>
    <t>skeleton-binding protein 1</t>
  </si>
  <si>
    <t>TQQNPQQNAQQNTQQNT(0.001)QQQS(0.444)T(0.538)T(0.509)KS(0.171)T(0.169)T(0.168)K</t>
  </si>
  <si>
    <t>QNAQQNTQQNTQQQSTTKSTTKTVARET___</t>
  </si>
  <si>
    <t>NAQQNTQQNTQQQSTTKSTTKTVARET____</t>
  </si>
  <si>
    <t>LINEVGETES(0.996)VT(0.003)EEIVQK</t>
  </si>
  <si>
    <t>VVEEEKLINEVGETESVTEEIVQKEVSDAEE</t>
  </si>
  <si>
    <t>PF3D7_0408300</t>
  </si>
  <si>
    <t>ZRANB2</t>
  </si>
  <si>
    <t>zinc finger Ran-binding domain-containing protein 2, putative</t>
  </si>
  <si>
    <t>S(0.623)S(0.377)KYDDKYDR</t>
  </si>
  <si>
    <t>EHIPDRGIEIKKYDRSSKYDDKYDRSSKYDD</t>
  </si>
  <si>
    <t>PF3D7_0311100</t>
  </si>
  <si>
    <t>pre-mRNA splicing factor, putative</t>
  </si>
  <si>
    <t>KT(0.073)S(0.927)IER</t>
  </si>
  <si>
    <t>KSDSYKKRPFNKRKTSIERSLSNKRYDEKTN</t>
  </si>
  <si>
    <t>QDS(0.988)QT(0.01)S(0.002)YYGR</t>
  </si>
  <si>
    <t>YSRYTSRSNNPPRQDSQTSYYGRYTSRTNNQ</t>
  </si>
  <si>
    <t>HES(1)LHSYNIK</t>
  </si>
  <si>
    <t>VVYNDKIRKSNNRHESLHSYNIKETPKKNKK</t>
  </si>
  <si>
    <t>IINDDVVYDINEEHTSADEKIEKLRNDDILK</t>
  </si>
  <si>
    <t>GEEDVQALVVDNGS(1)GNVK</t>
  </si>
  <si>
    <t>_MGEEDVQALVVDNGSGNVKAGVAGDDAPRS</t>
  </si>
  <si>
    <t>LIDLEDGFT(0.996)DT(0.004)QYIR</t>
  </si>
  <si>
    <t>DVELNKKLIDLEDGFTDTQYIRKLYSLINEN</t>
  </si>
  <si>
    <t>PF3D7_0919800</t>
  </si>
  <si>
    <t>TLD domain-containing protein</t>
  </si>
  <si>
    <t>S(0.117)NS(0.117)S(0.117)DIHS(0.65)NNNNNK</t>
  </si>
  <si>
    <t>ENTLNDHKSNSSDIHSNNNNNKNNYDNNNNY</t>
  </si>
  <si>
    <t>PF3D7_1238100</t>
  </si>
  <si>
    <t>calcyclin binding protein, putative</t>
  </si>
  <si>
    <t>KDS(0.998)VHVT(0.002)LVK</t>
  </si>
  <si>
    <t>DKIIPNKCSFKVKKDSVHVTLVKQENKHWEN</t>
  </si>
  <si>
    <t>PF3D7_0517400</t>
  </si>
  <si>
    <t>FACT-L</t>
  </si>
  <si>
    <t>FACT complex subunit SPT16, putative</t>
  </si>
  <si>
    <t>S(1)EALDIDNAK</t>
  </si>
  <si>
    <t>______________MSEALDIDNAKAKIGLV</t>
  </si>
  <si>
    <t>KGS(1)LGFDSFK</t>
  </si>
  <si>
    <t>NDQNSRNNTPNLRKGSLGFDSFKKLELGTLN</t>
  </si>
  <si>
    <t>PF3D7_1140700</t>
  </si>
  <si>
    <t>LTES(0.004)EY(0.967)DS(0.025)VY(0.003)ET(0.001)LINR</t>
  </si>
  <si>
    <t>NNIRKSYINKLTESEYDSVYETLINRYCKNT</t>
  </si>
  <si>
    <t>PF3D7_1136500.2-p1</t>
  </si>
  <si>
    <t/>
  </si>
  <si>
    <t>casein kinase 1</t>
  </si>
  <si>
    <t>PF3D7_1136500.2-p1;PF3D7_1136500</t>
  </si>
  <si>
    <t>19;19</t>
  </si>
  <si>
    <t>KLGS(0.118)GS(0.882)FGDIYVAK</t>
  </si>
  <si>
    <t>RVANKYALGKKLGSGSFGDIYVAKDIVTMEE</t>
  </si>
  <si>
    <t>IDLVDS(0.199)S(0.199)DEEFENRY(0.028)NS(0.525)NS(0.021)S(0.023)T(0.005)QK</t>
  </si>
  <si>
    <t>DLVDSSDEEFENRYNSNSSTQKKKKKRSKVP</t>
  </si>
  <si>
    <t>TQQNPQQNAQQNTQQNTQQQS(0.019)T(0.013)T(0.103)KS(0.851)T(0.013)T(0.002)K</t>
  </si>
  <si>
    <t>QQNTQQNTQQQSTTKSTTKTVARET______</t>
  </si>
  <si>
    <t>IDNLS(1)NKPTDLRR</t>
  </si>
  <si>
    <t>ESGLYGPMKGKIDNLSNKPTDLRRTNNTDYG</t>
  </si>
  <si>
    <t>PF3D7_1362700</t>
  </si>
  <si>
    <t>NSLINSNIDDCT(0.001)EPYS(0.999)DVNKT(0.001)YQYK</t>
  </si>
  <si>
    <t>NSLINSNIDDCTEPYSDVNKTYQYKNESIKN</t>
  </si>
  <si>
    <t>S(0.998)IENY(0.002)KDVILT(0.001)SK</t>
  </si>
  <si>
    <t>EGIPDNWMGLDAGPKSIENYKDVILTSKTVI</t>
  </si>
  <si>
    <t>YDS(0.994)S(0.006)DEPENSK</t>
  </si>
  <si>
    <t>KNNDVLEIMDIIRYDSSDEPENSKNIGKKKK</t>
  </si>
  <si>
    <t>PF3D7_0307200</t>
  </si>
  <si>
    <t>60S ribosomal protein L7, putative</t>
  </si>
  <si>
    <t>YEEEYES(1)ERKK</t>
  </si>
  <si>
    <t>NDLRQRTLRYEEEYESERKKIIELKREARKN</t>
  </si>
  <si>
    <t>PF3D7_0818900</t>
  </si>
  <si>
    <t>HSP70</t>
  </si>
  <si>
    <t>NS(1)LENYCYGVK</t>
  </si>
  <si>
    <t>KAEDEENRKRIEARNSLENYCYGVKSSLEDQ</t>
  </si>
  <si>
    <t>VQPPKS(1)QQQK</t>
  </si>
  <si>
    <t>VQPPKVQQQKVQPPKSQQQKVQPPKSQQQKV</t>
  </si>
  <si>
    <t>SHS(0.985)T(0.014)SDPKKNEEK</t>
  </si>
  <si>
    <t>LAEASPEEHNNLRSHSTSDPKKNEEKSLSDE</t>
  </si>
  <si>
    <t>PF3D7_1466900</t>
  </si>
  <si>
    <t>rhoptry protein, putative</t>
  </si>
  <si>
    <t>QEEEYKS(1)LLDELENENNEWKEK</t>
  </si>
  <si>
    <t>KEEQEIYIKQEEEYKSLLDELENENNEWKEK</t>
  </si>
  <si>
    <t>GIKDET(0.114)FS(0.886)RENGLDVCK</t>
  </si>
  <si>
    <t>TMLNEIEKGIKDETFSRENGLDVCKSQCEER</t>
  </si>
  <si>
    <t>RGS(1)NIK</t>
  </si>
  <si>
    <t>LNNNKYHQNHSDRRGSNIKNAESNTNKMNEK</t>
  </si>
  <si>
    <t>FPS(0.996)T(0.204)GS(0.785)S(0.015)RLEDYEK</t>
  </si>
  <si>
    <t>STTRLPSTGSTIRFPSTGSSRLEDYEKEGSN</t>
  </si>
  <si>
    <t>PF3D7_1357100</t>
  </si>
  <si>
    <t>elongation factor 1-alpha</t>
  </si>
  <si>
    <t>PF3D7_1357100;PF3D7_1357000</t>
  </si>
  <si>
    <t>192;192</t>
  </si>
  <si>
    <t>VGYQADKVDFIPIS(1)GFEGDNLIEK</t>
  </si>
  <si>
    <t>KKVGYQADKVDFIPISGFEGDNLIEKSDKTP</t>
  </si>
  <si>
    <t>SIPNKLDS(1)QNGK</t>
  </si>
  <si>
    <t>GKNEKNEKSIPNKLDSQNGKNEKNEKSIPNK</t>
  </si>
  <si>
    <t>PF3D7_1201100</t>
  </si>
  <si>
    <t>RESA-like protein with PHIST and DnaJ domains</t>
  </si>
  <si>
    <t>YVFDYGSFEEKS(0.15)ES(0.85)EKSLDISK</t>
  </si>
  <si>
    <t>SKYVFDYGSFEEKSESEKSLDISKNFIFSEE</t>
  </si>
  <si>
    <t>TDITNEQGTSADNNTTENNVSTSQVDEQPEAS(0.747)T(0.189)S(0.064)GVER</t>
  </si>
  <si>
    <t>ENNVSTSQVDEQPEASTSGVERMKERSNLFA</t>
  </si>
  <si>
    <t>GVVDSEDLPLNIS(0.039)RES(0.961)LQQNK</t>
  </si>
  <si>
    <t>GVVDSEDLPLNISRESLQQNKILKVIKKNLI</t>
  </si>
  <si>
    <t>EGS(1)VTEQLVEEEK</t>
  </si>
  <si>
    <t>EEDSVKDQNVFEKEGSVTEQLVEEEKGLINE</t>
  </si>
  <si>
    <t>PF3D7_1027300</t>
  </si>
  <si>
    <t>nPrx</t>
  </si>
  <si>
    <t>peroxiredoxin</t>
  </si>
  <si>
    <t>S(0.686)GKGS(0.306)VS(0.007)S(0.001)SNK</t>
  </si>
  <si>
    <t>NKNQNLKDLKKKNVKSGKGSVSSSNKKLPKG</t>
  </si>
  <si>
    <t>erythrocyte membrane protein 1, PfEMP1;knob-associated histidine-rich protein</t>
  </si>
  <si>
    <t>PF3D7_0202000;PF3D7_1255200</t>
  </si>
  <si>
    <t>550;1774</t>
  </si>
  <si>
    <t>EAS(0.262)T(0.88)S(0.85)KEAT(0.008)K</t>
  </si>
  <si>
    <t>AAEGATKGATKEASTSKEATKEASTSKEATK</t>
  </si>
  <si>
    <t>PF3D7_1401200</t>
  </si>
  <si>
    <t>INS(0.999)KY(0.001)DELR</t>
  </si>
  <si>
    <t>HIRSLAESYKQYKINSKYDELRTLGASSPQK</t>
  </si>
  <si>
    <t>S(1)LGYAYVNYHNLADAER</t>
  </si>
  <si>
    <t>HVSSIRVCRDSVTRKSLGYAYVNYHNLADAE</t>
  </si>
  <si>
    <t>HLT(1)DEENKVEK</t>
  </si>
  <si>
    <t>ETKKDIPQNKNYKHLTDEENKVEKEMSIHDG</t>
  </si>
  <si>
    <t>LRT(1)QCEK</t>
  </si>
  <si>
    <t>GKDVSKNSKSLRRLRTQCEKAKRVLSSSAQA</t>
  </si>
  <si>
    <t>PF3D7_1435600</t>
  </si>
  <si>
    <t>conserved Plasmodium protein, unknown function;zinc finger protein, putative</t>
  </si>
  <si>
    <t>PF3D7_1435600;PF3D7_1019300</t>
  </si>
  <si>
    <t>1711;329</t>
  </si>
  <si>
    <t>S(1)LNVHK</t>
  </si>
  <si>
    <t>IKHSRQVSSSVNSSKSLNVHKGYETNKNEKK</t>
  </si>
  <si>
    <t>PF3D7_0501400</t>
  </si>
  <si>
    <t>FIRA</t>
  </si>
  <si>
    <t>interspersed repeat antigen</t>
  </si>
  <si>
    <t>AS(0.043)EGDNHS(0.546)LS(0.622)S(0.748)LS(0.038)EET(0.004)EEK</t>
  </si>
  <si>
    <t>HDDEKKASEGDNHSLSSLSEETEEKSHTKKK</t>
  </si>
  <si>
    <t>DDEKKASEGDNHSLSSLSEETEEKSHTKKKK</t>
  </si>
  <si>
    <t>YS(0.013)NT(0.761)S(0.222)S(0.002)S(0.001)IGSFSK</t>
  </si>
  <si>
    <t>KHLLSNTKTRRKYSNTSSSIGSFSKSTTNIS</t>
  </si>
  <si>
    <t>PF3D7_0818200</t>
  </si>
  <si>
    <t>14-3-3I</t>
  </si>
  <si>
    <t>14-3-3 protein</t>
  </si>
  <si>
    <t>YISEFS(1)CDEGK</t>
  </si>
  <si>
    <t>YYKMKGDYYRYISEFSCDEGKKEASNCAQEA</t>
  </si>
  <si>
    <t>GAS(0.991)T(0.009)TAGSTTGATTGANAVQSK</t>
  </si>
  <si>
    <t>ATKEASTTEGATKGASTTAGSTTGATTGANA</t>
  </si>
  <si>
    <t>NIS(1)ISNKR</t>
  </si>
  <si>
    <t>QTNKSKNNKKDKRNISISNKRNQSISSNNNN</t>
  </si>
  <si>
    <t>STTQEILEET(0.022)QS(0.955)VNEEIVEEERDT(0.022)DEVLKEK</t>
  </si>
  <si>
    <t>EEEKSTTQEILEETQSVNEEIVEEERDTDEV</t>
  </si>
  <si>
    <t>SEQDHINDDDNNINS(0.962)Y(0.038)DDES(1)DVNFNNKK</t>
  </si>
  <si>
    <t>HINDDDNNINSYDDESDVNFNNKKNDYKGKR</t>
  </si>
  <si>
    <t>PF3D7_0309500</t>
  </si>
  <si>
    <t>AS</t>
  </si>
  <si>
    <t>asparagine synthetase [glutamine-hydrolyzing], putative</t>
  </si>
  <si>
    <t>SVLGIHRHS(1)K</t>
  </si>
  <si>
    <t>NADQSGRSVLGIHRHSKQFDDVKCIPLQNQE</t>
  </si>
  <si>
    <t>S(0.001)AS(0.999)T(0.001)AS(0.979)T(0.02)AS(0.001)AASAASTTR</t>
  </si>
  <si>
    <t>STTRSASTASTARSASTASTASAASAASTTR</t>
  </si>
  <si>
    <t>PF3D7_0301700</t>
  </si>
  <si>
    <t>VTVLEPQT(1)ENS(1)EDEENYEK</t>
  </si>
  <si>
    <t>EYYNSTPRVTVLEPQTENSEDEENYEKTIVD</t>
  </si>
  <si>
    <t>S(0.915)AS(0.064)T(0.019)AS(0.002)T(0.001)ASAASAAS(0.85)T(0.146)T(0.004)R</t>
  </si>
  <si>
    <t>AASTTRSASTASTARSASTASTASAASAAST</t>
  </si>
  <si>
    <t>1171;922</t>
  </si>
  <si>
    <t>CGIDVES(1)DIDIETETNPLK</t>
  </si>
  <si>
    <t>KVKDIVSKKCGIDVESDIDIETETNPLKWHQ</t>
  </si>
  <si>
    <t>RNS(1)LY(1)K</t>
  </si>
  <si>
    <t>EEIRKYLSDKTKKRNSLYKYKLKGSKGKSVK</t>
  </si>
  <si>
    <t>IRKYLSDKTKKRNSLYKYKLKGSKGKSVKNI</t>
  </si>
  <si>
    <t>KDEYDIQS(1)R</t>
  </si>
  <si>
    <t>FKDWLETKKDEYDIQSRVFEKKYANDNKSKH</t>
  </si>
  <si>
    <t>IIPEVS(0.998)VT(0.002)ENVVEK</t>
  </si>
  <si>
    <t>IEETKLANEKIIPEVSVTENVVEKEGLDTEE</t>
  </si>
  <si>
    <t>PF3D7_1121100</t>
  </si>
  <si>
    <t>RLS(1)FIESK</t>
  </si>
  <si>
    <t>NDTISTVLDNLTKRLSFIESKIKEKDFGLDI</t>
  </si>
  <si>
    <t>KFS(0.998)ET(0.001)T(0.001)VQSDMK</t>
  </si>
  <si>
    <t>ENTVFDAKRLIGRKFSETTVQSDMKHWPFTV</t>
  </si>
  <si>
    <t>LPS(0.877)T(0.122)GSTIRFPS(0.227)T(0.757)GS(0.014)S(0.002)R</t>
  </si>
  <si>
    <t>TTRLPSTGSTIRFPSTGSSRLEDYEKEGSNV</t>
  </si>
  <si>
    <t>SASTASTASAASAAS(0.962)T(0.036)T(0.001)R</t>
  </si>
  <si>
    <t>RSASTASTASAASAASTTRSASAASTTRSAS</t>
  </si>
  <si>
    <t>PF3D7_1303400</t>
  </si>
  <si>
    <t>LisH</t>
  </si>
  <si>
    <t>LisH domain-containing protein, putative</t>
  </si>
  <si>
    <t>RNS(1)KVESK</t>
  </si>
  <si>
    <t>KKSVKGINKKDKKRNSKVESKKEQAFVKSVA</t>
  </si>
  <si>
    <t>SVFPS(1)IVGRPK</t>
  </si>
  <si>
    <t>KAGVAGDDAPRSVFPSIVGRPKNPGIMVGME</t>
  </si>
  <si>
    <t>NPSQS(0.999)GPYRHHGPQGR</t>
  </si>
  <si>
    <t>NTQEKKFNPTRNPSQSGPYRHHGPQGRTPYM</t>
  </si>
  <si>
    <t>CPEALFQPS(1)FLGK</t>
  </si>
  <si>
    <t>VGNERFRCPEALFQPSFLGKEAAGIHTTTFN</t>
  </si>
  <si>
    <t>PF3D7_1410400</t>
  </si>
  <si>
    <t>RAP1</t>
  </si>
  <si>
    <t>rhoptry-associated protein 1</t>
  </si>
  <si>
    <t>S(1)ASAAAILEEDDSK</t>
  </si>
  <si>
    <t>SNKSSKKGHGRSRVRSASAAAILEEDDSKDD</t>
  </si>
  <si>
    <t>EAS(0.773)T(0.231)T(0.996)EGATK</t>
  </si>
  <si>
    <t>KEASTSKGATKEASTTEGATKGASTTAGSTT</t>
  </si>
  <si>
    <t>PF3D7_1442900</t>
  </si>
  <si>
    <t>ARFGEF</t>
  </si>
  <si>
    <t>protein transport protein SEC7, putative</t>
  </si>
  <si>
    <t>DSTQEKEDNIKDS(0.87)T(0.13)QDIEDNVEDLIEEK</t>
  </si>
  <si>
    <t>NIKDSTQEKEDNIKDSTQDIEDNVEDLIEEK</t>
  </si>
  <si>
    <t>VS(0.001)GPY(0.004)ENS(0.931)ENS(0.851)NVT(0.172)S(0.04)ES(0.002)EETKK</t>
  </si>
  <si>
    <t>SKDREGNKVSGPYENSENSNVTSESEETKKL</t>
  </si>
  <si>
    <t>VSGPY(0.002)ENS(0.894)ENS(0.887)NVT(0.492)S(0.517)ES(0.105)EET(0.104)KK</t>
  </si>
  <si>
    <t>REGNKVSGPYENSENSNVTSESEETKKLAEK</t>
  </si>
  <si>
    <t>VSGPYENSENSNVT(0.001)S(0.999)ESEETK</t>
  </si>
  <si>
    <t>KVSGPYENSENSNVTSESEETKKLAEKEENE</t>
  </si>
  <si>
    <t>KMPS(1)KYDYLR</t>
  </si>
  <si>
    <t>DLRRFGVPTQKKKMPSKYDYLRTLKEQNVNN</t>
  </si>
  <si>
    <t>PF3D7_0826700</t>
  </si>
  <si>
    <t>RACK1</t>
  </si>
  <si>
    <t>receptor for activated c kinase</t>
  </si>
  <si>
    <t>NLEGHTGVLNTVTIS(0.003)PDGS(0.985)LCAS(0.012)GGK</t>
  </si>
  <si>
    <t>GHTGVLNTVTISPDGSLCASGGKDGVAKLWD</t>
  </si>
  <si>
    <t>PF3D7_0201900</t>
  </si>
  <si>
    <t>EMP3</t>
  </si>
  <si>
    <t>erythrocyte membrane protein 3</t>
  </si>
  <si>
    <t>NTPS(1)EGQQNTGLK</t>
  </si>
  <si>
    <t>TPNERQQNTGLKNTPSEGQQNTGLKNTPSEG</t>
  </si>
  <si>
    <t>S(0.979)IT(0.015)EEVS(0.006)VEEDIITDK</t>
  </si>
  <si>
    <t>DVEEGSVAENVKETKSITEEVSVEEDIITDK</t>
  </si>
  <si>
    <t>NS(0.5)S(0.5)NIHK</t>
  </si>
  <si>
    <t>DEKISANDQKKNNKNSSNIHKNISDDHSVLN</t>
  </si>
  <si>
    <t>NIDVNGS(1)KDEYSPETESANSK</t>
  </si>
  <si>
    <t>IPRGDNVPRNIDVNGSKDEYSPETESANSKI</t>
  </si>
  <si>
    <t>PF3D7_1436300</t>
  </si>
  <si>
    <t>PTEX150</t>
  </si>
  <si>
    <t>translocon component PTEX150</t>
  </si>
  <si>
    <t>KNS(1)EYDLYDDDDKEGGNFK</t>
  </si>
  <si>
    <t>IYDTKENLIKFLKKNSEYDLYDDDDKEGGNF</t>
  </si>
  <si>
    <t>EQRLS(1)R</t>
  </si>
  <si>
    <t>KPLYVGLAEKREQRLSRLQQRFRMHPIRHHM</t>
  </si>
  <si>
    <t>PF3D7_0301600</t>
  </si>
  <si>
    <t>GEXP21</t>
  </si>
  <si>
    <t>Plasmodium exported protein (hyp1), unknown function</t>
  </si>
  <si>
    <t>SYENEFNLSTDRRNS(0.999)ES(0.001)SSR</t>
  </si>
  <si>
    <t>RSYENEFNLSTDRRNSESSSRIHVDDENYKR</t>
  </si>
  <si>
    <t>SYENEFNLST(0.001)DRRNS(0.993)ES(0.51)S(0.427)S(0.068)R</t>
  </si>
  <si>
    <t>YENEFNLSTDRRNSESSSRIHVDDENYKRLK</t>
  </si>
  <si>
    <t>PF3D7_0517300</t>
  </si>
  <si>
    <t>SR1</t>
  </si>
  <si>
    <t>serine/arginine-rich splicing factor 1</t>
  </si>
  <si>
    <t>S(0.354)Y(0.037)S(0.607)S(0.003)RS(0.992)Y(0.003)S(0.003)R</t>
  </si>
  <si>
    <t>DDGGYGRYNSRHRSYSSRSYSRSGKRSYTRS</t>
  </si>
  <si>
    <t>GYGRYNSRHRSYSSRSYSRSGKRSYTRSRSR</t>
  </si>
  <si>
    <t>PF3D7_1371500</t>
  </si>
  <si>
    <t>probable protein, unknown function</t>
  </si>
  <si>
    <t>NIAVNLIPLQT(0.976)LT(0.024)K</t>
  </si>
  <si>
    <t>NKYSKNIAVNLIPLQTLTKMYKYNSQNEDII</t>
  </si>
  <si>
    <t>ELPVKEESVFEELT(0.001)EEDQS(0.969)VT(0.03)K</t>
  </si>
  <si>
    <t>VKEESVFEELTEEDQSVTKEIPVEEHSVFKE</t>
  </si>
  <si>
    <t>NPFIDNDLS(0.001)DKKS(0.999)NMQDNNK</t>
  </si>
  <si>
    <t>EGKNPFIDNDLSDKKSNMQDNNKGLKVTTNK</t>
  </si>
  <si>
    <t>PF3D7_1007700</t>
  </si>
  <si>
    <t>AP2-I</t>
  </si>
  <si>
    <t>AP2 domain transcription factor, putative</t>
  </si>
  <si>
    <t>KLS(1)EES(1)QMLLDDMEQTLCR</t>
  </si>
  <si>
    <t>KGVKRGRGRPPKRKLSEESQMLLDDMEQTLC</t>
  </si>
  <si>
    <t>RYGS(0.989)GS(0.011)HDHEEEVVEA</t>
  </si>
  <si>
    <t>DNKSKKKPKDNKRYGSGSHDHEEEVVEA___</t>
  </si>
  <si>
    <t>PF3D7_1036900</t>
  </si>
  <si>
    <t>LNYDMT(0.098)T(0.902)IT(1)EETNEFDHDVNKK</t>
  </si>
  <si>
    <t>EYDPYTGQKLNYDMTTITEETNEFDHDVNKK</t>
  </si>
  <si>
    <t>549;1773</t>
  </si>
  <si>
    <t>GAT(1)KEAS(0.055)T(0.891)S(0.055)K</t>
  </si>
  <si>
    <t>CAAEGATKGATKEASTSKEATKEASTSKEAT</t>
  </si>
  <si>
    <t>Y(0.953)S(0.609)S(0.422)FS(0.013)S(0.002)VNKYGK</t>
  </si>
  <si>
    <t>SAPYGVPHGAAHGSRYSSFSSVNKYGKHGDE</t>
  </si>
  <si>
    <t>PF3D7_1307800</t>
  </si>
  <si>
    <t>fork head domain protein, putative</t>
  </si>
  <si>
    <t>ILVDKYS(0.906)S(0.094)DVENDK</t>
  </si>
  <si>
    <t>ARKKSKSSKILVDKYSSDVENDKKGVEEKYK</t>
  </si>
  <si>
    <t>QDS(1)QTNHYGR</t>
  </si>
  <si>
    <t>ENKNKNKIINYPRQDSQTNHYGRYTSRTNNQ</t>
  </si>
  <si>
    <t>NS(0.109)S(0.891)NIHK</t>
  </si>
  <si>
    <t>EKISANDQKKNNKNSSNIHKNISDDHSVLNN</t>
  </si>
  <si>
    <t>PF3D7_0610900</t>
  </si>
  <si>
    <t>SPT5</t>
  </si>
  <si>
    <t>transcription elongation factor SPT5, putative</t>
  </si>
  <si>
    <t>DS(0.5)S(0.5)NNIKHEEHK</t>
  </si>
  <si>
    <t>DYLKKKHSINNFRDSSNNIKHEEHKNYVTHI</t>
  </si>
  <si>
    <t>PF3D7_0315100</t>
  </si>
  <si>
    <t>eIF4E</t>
  </si>
  <si>
    <t>eukaryotic translation initiation factor 4E</t>
  </si>
  <si>
    <t>SLS(1)HIHR</t>
  </si>
  <si>
    <t>RIDGSTIFPPRVKSLSHIHR___________</t>
  </si>
  <si>
    <t>RNS(1)NFINEK</t>
  </si>
  <si>
    <t>GSNNEKNQNVEDRRNSNFINEKINTQDNKTS</t>
  </si>
  <si>
    <t>VS(0.002)GPY(0.006)ENS(0.64)ENS(0.713)NVT(0.713)S(0.704)ES(0.175)EET(0.047)KK</t>
  </si>
  <si>
    <t>NKVSGPYENSENSNVTSESEETKKLAEKEEN</t>
  </si>
  <si>
    <t>GAS(0.967)T(0.972)T(0.06)AGS(0.974)T(0.021)T(0.004)GATTGANAVQSK</t>
  </si>
  <si>
    <t>TKEASTTEGATKGASTTAGSTTGATTGANAV</t>
  </si>
  <si>
    <t>PF3D7_0831000</t>
  </si>
  <si>
    <t>GEXP09</t>
  </si>
  <si>
    <t>S(0.014)LNGEY(0.022)S(0.941)DNPLFDY(0.023)K</t>
  </si>
  <si>
    <t>NKWYEENKRSLNGEYSDNPLFDYKLFKYHDI</t>
  </si>
  <si>
    <t>QGS(0.953)VT(0.047)EEIVEEEELDTEEVLEDK</t>
  </si>
  <si>
    <t>EEDKSVIEEAVEKQGSVTEEIVEEEELDTEE</t>
  </si>
  <si>
    <t>NNDDVS(1)LNKESYPR</t>
  </si>
  <si>
    <t>VPRLSVSEFKNNDDVSLNKESYPRRKFVSEL</t>
  </si>
  <si>
    <t>PF3D7_1206700</t>
  </si>
  <si>
    <t>EIF5</t>
  </si>
  <si>
    <t>eukaryotic translation initiation factor 5, putative</t>
  </si>
  <si>
    <t>NGVIY(0.607)S(0.395)DDEENDDS(0.998)DDLLDS(0.996)DKS(0.869)IS(0.134)NGKK</t>
  </si>
  <si>
    <t>DEENDDSDDLLDSDKSISNGKKENKKNKKKD</t>
  </si>
  <si>
    <t>EKTDKNEDNNRNGVIYSDDEENDDSDDLLDS</t>
  </si>
  <si>
    <t>PF3D7_0209800</t>
  </si>
  <si>
    <t>UAP56</t>
  </si>
  <si>
    <t>ATP-dependent RNA helicase UAP56</t>
  </si>
  <si>
    <t>LDMRS(1)DVQK</t>
  </si>
  <si>
    <t>VLDECDKCLEKLDMRSDVQKIFISTPLKKQV</t>
  </si>
  <si>
    <t>SFS(0.998)GS(0.002)K</t>
  </si>
  <si>
    <t>HYSLGGQPSSSGRSFSGSKYNTSNLASSSTT</t>
  </si>
  <si>
    <t>PF3D7_1302100</t>
  </si>
  <si>
    <t>G27/25</t>
  </si>
  <si>
    <t>gamete antigen 27/25</t>
  </si>
  <si>
    <t>VQKDS(1)AKPLDK</t>
  </si>
  <si>
    <t>________MSKVQKDSAKPLDKFGNIYDYHY</t>
  </si>
  <si>
    <t>S(0.999)VS(0.001)EEIPVEEK</t>
  </si>
  <si>
    <t>FKGQLINEEKPVEEKSVSEEIPVEEKSVSEE</t>
  </si>
  <si>
    <t>SAS(0.002)T(0.002)AS(0.994)T(0.901)AS(0.101)AAS(1)AASTTR</t>
  </si>
  <si>
    <t>STARSASTASTASAASAASTTRSASAASTTR</t>
  </si>
  <si>
    <t>SPST(0.001)AS(0.02)T(0.108)S(0.833)T(0.038)SLR</t>
  </si>
  <si>
    <t>SLASTTKRSPSTASTSTSLRSASTASTASTL</t>
  </si>
  <si>
    <t>LNY(0.011)DMT(0.783)T(0.735)IT(0.735)EET(0.735)NEFDHDVNK</t>
  </si>
  <si>
    <t>LEYDPYTGQKLNYDMTTITEETNEFDHDVNK</t>
  </si>
  <si>
    <t>PF3D7_0220600</t>
  </si>
  <si>
    <t>Plasmodium exported protein (hyp9), unknown function</t>
  </si>
  <si>
    <t>MVEVDSES(1)VCPGTNEVNLK</t>
  </si>
  <si>
    <t>GNMHPEIKMVEVDSESVCPGTNEVNLKVVTN</t>
  </si>
  <si>
    <t>PF3D7_1466800</t>
  </si>
  <si>
    <t>NQES(1)HDEYNEEAVKK</t>
  </si>
  <si>
    <t>HEDENVKYMNEKNQESHDEYNEEAVKKNFRY</t>
  </si>
  <si>
    <t>PF3D7_0318200</t>
  </si>
  <si>
    <t>RPB1</t>
  </si>
  <si>
    <t>DNA-directed RNA polymerase II subunit RPB1</t>
  </si>
  <si>
    <t>LGGKFS(0.999)PT(0.01)QS(0.991)PK</t>
  </si>
  <si>
    <t>KDINNLDTLKLGGKFSPTQSPKSPTSVMHSP</t>
  </si>
  <si>
    <t>PF3D7_0419900</t>
  </si>
  <si>
    <t>phosphatidylinositol 4-kinase, putative</t>
  </si>
  <si>
    <t>ENILY(1)S(1)LY(1)LLIDK</t>
  </si>
  <si>
    <t>IYYIEGLRKKENILYSLYLLIDKNVYRDKYL</t>
  </si>
  <si>
    <t>IIYYIEGLRKKENILYSLYLLIDKNVYRDKY</t>
  </si>
  <si>
    <t>YIEGLRKKENILYSLYLLIDKNVYRDKYLHK</t>
  </si>
  <si>
    <t>PF3D7_0601900</t>
  </si>
  <si>
    <t>SHS(0.003)S(0.006)S(0.037)S(0.917)S(0.037)VYASANAEN</t>
  </si>
  <si>
    <t>TSSSSRQAARSHSSSSSVYASANAEN_____</t>
  </si>
  <si>
    <t>PF3D7_1149100.2-p1</t>
  </si>
  <si>
    <t>PF3D7_1149100.2-p1;PF3D7_1149100</t>
  </si>
  <si>
    <t>186;187</t>
  </si>
  <si>
    <t>TETQEESLNKEVVEGCS(0.5)T(0.5)GMCPLK</t>
  </si>
  <si>
    <t>TQEESLNKEVVEGCSTGMCPLKNNDTKKENC</t>
  </si>
  <si>
    <t>KAS(1)LGSVK</t>
  </si>
  <si>
    <t>SWLSFGRKDKKDKKASLGSVKETYEKETQTE</t>
  </si>
  <si>
    <t>PF3D7_0520000</t>
  </si>
  <si>
    <t>RPS9</t>
  </si>
  <si>
    <t>40S ribosomal protein S9, putative</t>
  </si>
  <si>
    <t>YLLT(0.001)LDEKS(0.378)S(0.621)KR</t>
  </si>
  <si>
    <t>IRSAARYLLTLDEKSSKRIFQGEALLRRMVR</t>
  </si>
  <si>
    <t>PF3D7_0532300</t>
  </si>
  <si>
    <t>NYSTHENT(0.001)Y(0.999)PTLK</t>
  </si>
  <si>
    <t>KNGKFLKNYSTHENTYPTLKTLLEKYAITDD</t>
  </si>
  <si>
    <t>PF3D7_0102200</t>
  </si>
  <si>
    <t>RESA</t>
  </si>
  <si>
    <t>ring-infected erythrocyte surface antigen</t>
  </si>
  <si>
    <t>AS(0.998)IT(0.002)NSAINYYDTVK</t>
  </si>
  <si>
    <t>QQVNEYGDILPSLRASITNSAINYYDTVKDG</t>
  </si>
  <si>
    <t>HYGS(1)LQGLNK</t>
  </si>
  <si>
    <t>VPVVKTWRLNERHYGSLQGLNKSETAKKYGE</t>
  </si>
  <si>
    <t>PF3D7_1330800</t>
  </si>
  <si>
    <t>ADDS(1)NVDNK</t>
  </si>
  <si>
    <t>SKDKKEELKDIKADDSNVDNKATESTAVDSE</t>
  </si>
  <si>
    <t>VTVLEPQTENS(1)EDEENYEK</t>
  </si>
  <si>
    <t>NSTPRVTVLEPQTENSEDEENYEKTIVDELN</t>
  </si>
  <si>
    <t>PF3D7_1464600</t>
  </si>
  <si>
    <t>UIS2</t>
  </si>
  <si>
    <t>serine/threonine protein phosphatase UIS2, putative</t>
  </si>
  <si>
    <t>DLGT(0.011)NT(0.989)LSAESIANFYNDK</t>
  </si>
  <si>
    <t>KKKSEKQVHKDLGTNTLSAESIANFYNDKIK</t>
  </si>
  <si>
    <t>PF3D7_0611400</t>
  </si>
  <si>
    <t>SWIB</t>
  </si>
  <si>
    <t>SWIB/MDM2 domain-containing protein</t>
  </si>
  <si>
    <t>ENLDNNS(0.994)EDIS(0.987)LS(0.019)NIK</t>
  </si>
  <si>
    <t>ETEKDIMQKENLDNNSEDISLSNIKESNNLT</t>
  </si>
  <si>
    <t>DIMQKENLDNNSEDISLSNIKESNNLTDVEN</t>
  </si>
  <si>
    <t>EAESVDDNNKEGNES(0.999)DNIY(0.001)CMLCSSNTR</t>
  </si>
  <si>
    <t>KEAESVDDNNKEGNESDNIYCMLCSSNTRGF</t>
  </si>
  <si>
    <t>S(0.509)S(0.509)Y(0.474)S(0.509)EVNDEFNINNEEHHNK</t>
  </si>
  <si>
    <t>DEQNNENVPMCLISKSSYSEVNDEFNINNEE</t>
  </si>
  <si>
    <t>EQNNENVPMCLISKSSYSEVNDEFNINNEEH</t>
  </si>
  <si>
    <t>S(0.002)S(0.002)YS(0.996)EVNDEFNINNEEHHNK</t>
  </si>
  <si>
    <t>NNENVPMCLISKSSYSEVNDEFNINNEEHHN</t>
  </si>
  <si>
    <t>AS(0.002)EGDNHS(0.997)LS(0.001)SLSEETEEK</t>
  </si>
  <si>
    <t>QEHDDEKKASEGDNHSLSSLSEETEEKSHTK</t>
  </si>
  <si>
    <t>PF3D7_1001000</t>
  </si>
  <si>
    <t>PfJ13</t>
  </si>
  <si>
    <t>Plasmodium exported protein (hyp12), unknown function</t>
  </si>
  <si>
    <t>S(0.976)LKGT(0.024)ELDVTSYNK</t>
  </si>
  <si>
    <t>NNKNEDNHELQSKSRSLKGTELDVTSYNKSK</t>
  </si>
  <si>
    <t>PF3D7_0922100</t>
  </si>
  <si>
    <t>ubiquitin-like protein, putative</t>
  </si>
  <si>
    <t>RNS(1)AIR</t>
  </si>
  <si>
    <t>ANMRSIQMTSNNRRNSAIRRSHMKCLNDVND</t>
  </si>
  <si>
    <t>PF3D7_0303100</t>
  </si>
  <si>
    <t>TLNNYYLLNDVET(0.015)KS(0.985)DTYINETISK</t>
  </si>
  <si>
    <t>KTLNNYYLLNDVETKSDTYINETISKDVNYH</t>
  </si>
  <si>
    <t>NLDTLKLGGKFSPTQSPKSPTSVMHSPFSPF</t>
  </si>
  <si>
    <t>1008;753</t>
  </si>
  <si>
    <t>LFTSDIMNNY(0.001)GNIKS(0.999)GLK</t>
  </si>
  <si>
    <t>KLFTSDIMNNYGNIKSGLKHNTNKIAKTVLK</t>
  </si>
  <si>
    <t>PF3D7_1203700</t>
  </si>
  <si>
    <t>NAPL</t>
  </si>
  <si>
    <t>nucleosome assembly protein</t>
  </si>
  <si>
    <t>IDDDKMT(0.999)DLT(0.001)EEQKETLK</t>
  </si>
  <si>
    <t>ISSLLESIKIDDDKMTDLTEEQKETLKKLKL</t>
  </si>
  <si>
    <t>DT(0.012)NNS(0.985)IES(0.992)IILT(0.01)K</t>
  </si>
  <si>
    <t>AERYDTELTTKDTNNSIESIILTKGKGADKR</t>
  </si>
  <si>
    <t>YDTELTTKDTNNSIESIILTKGKGADKRSKY</t>
  </si>
  <si>
    <t>INDPYDYLKS(0.5)IT(0.5)NQEER</t>
  </si>
  <si>
    <t>EKLKINDPYDYLKSITNQEERKSFYFNVSNA</t>
  </si>
  <si>
    <t>NKS(0.948)QEGS(0.185)T(0.84)PLLT(0.027)AKA</t>
  </si>
  <si>
    <t>KKGSNDSKNKSQEGSTPLLTAKA________</t>
  </si>
  <si>
    <t>EYDKT(0.5)S(0.5)DCDKNNTPLK</t>
  </si>
  <si>
    <t>TQIKNEFNSKEYDKTSDCDKNNTPLKNGCNQ</t>
  </si>
  <si>
    <t>TTQIKNEFNSKEYDKTSDCDKNNTPLKNGCN</t>
  </si>
  <si>
    <t>PF3D7_1002400.2-p1</t>
  </si>
  <si>
    <t>PF3D7_1002400.2-p1;PF3D7_1002400</t>
  </si>
  <si>
    <t>71;71</t>
  </si>
  <si>
    <t>NFGFVTFNNS(1)EDAENAMNK</t>
  </si>
  <si>
    <t>ITKESRNFGFVTFNNSEDAENAMNKANKMEI</t>
  </si>
  <si>
    <t>DS(0.814)S(0.186)NNIKHEEHK</t>
  </si>
  <si>
    <t>DDYLKKKHSINNFRDSSNNIKHEEHKNYVTH</t>
  </si>
  <si>
    <t>PF3D7_0215300</t>
  </si>
  <si>
    <t>ACS8</t>
  </si>
  <si>
    <t>acyl-CoA synthetase</t>
  </si>
  <si>
    <t>NT(0.396)LKS(0.602)T(0.007)DAS(0.995)LKIPEK</t>
  </si>
  <si>
    <t>MSNITLKNTLKSTDASLKIPEKNKVQTNKSR</t>
  </si>
  <si>
    <t>PF3D7_0824400</t>
  </si>
  <si>
    <t>NT2</t>
  </si>
  <si>
    <t>nucleoside transporter 2</t>
  </si>
  <si>
    <t>S(0.964)QNIS(0.036)YPININSIIYESK</t>
  </si>
  <si>
    <t>RDDSYKYYESITEKKSQNISYPININSIIYE</t>
  </si>
  <si>
    <t>NGVIY(0.014)S(0.986)DDEENDDS(1)DDLLDSDKSISNGK</t>
  </si>
  <si>
    <t>NRNGVIYSDDEENDDSDDLLDSDKSISNGKK</t>
  </si>
  <si>
    <t>YSDDEENDDSDDLLDSDKSISNGKKENKKNK</t>
  </si>
  <si>
    <t>PF3D7_1365800</t>
  </si>
  <si>
    <t>KS(0.551)S(0.445)ES(0.004)LKEDDEFFLER</t>
  </si>
  <si>
    <t>___MKAFVNKIQFRKSSESLKEDDEFFLERK</t>
  </si>
  <si>
    <t>PF3D7_1343300</t>
  </si>
  <si>
    <t>SDPCDLDS(1)IDYEVNPVLK</t>
  </si>
  <si>
    <t>KVNSSSEKSDPCDLDSIDYEVNPVLKTDIKK</t>
  </si>
  <si>
    <t>PF3D7_1445700</t>
  </si>
  <si>
    <t>SYRS(1)FKK</t>
  </si>
  <si>
    <t>GGRVDRLPGFRRSYRSFKKVDEGNWNNKYEK</t>
  </si>
  <si>
    <t>S(0.288)S(0.341)S(0.407)CS(0.97)S(0.958)LAS(0.028)T(0.006)T(0.001)K</t>
  </si>
  <si>
    <t>SEEKAEDDYKKSSSCSSLASTTKRSPSTAST</t>
  </si>
  <si>
    <t>NNSDGST(0.001)ENHLS(0.972)GS(0.011)NS(0.016)DGR</t>
  </si>
  <si>
    <t>QLYKNNSDGSTENHLSGSNSDGRNSSQHSVG</t>
  </si>
  <si>
    <t>NNSDGSTENHLS(0.971)GS(0.597)NS(0.432)DGR</t>
  </si>
  <si>
    <t>YKNNSDGSTENHLSGSNSDGRNSSQHSVGSH</t>
  </si>
  <si>
    <t>PF3D7_1358800</t>
  </si>
  <si>
    <t>RPS15</t>
  </si>
  <si>
    <t>40S ribosomal protein S15</t>
  </si>
  <si>
    <t>QKPS(1)EIEDAIIK</t>
  </si>
  <si>
    <t>LPYKRKQPSWLKQKPSEIEDAIIKLAKKGQT</t>
  </si>
  <si>
    <t>PF3D7_0923900</t>
  </si>
  <si>
    <t>PABP2</t>
  </si>
  <si>
    <t>VQVDDINNIDKEFS(1)DLQK</t>
  </si>
  <si>
    <t>FKVQVDDINNIDKEFSDLQKLKMMNEGAEIQ</t>
  </si>
  <si>
    <t>PF3D7_1110900</t>
  </si>
  <si>
    <t>ES2 protein, putative</t>
  </si>
  <si>
    <t>YFEEDENYSLVNY(1)VHSDQEYIK</t>
  </si>
  <si>
    <t>LLKYFEEDENYSLVNYVHSDQEYIKEKKKKK</t>
  </si>
  <si>
    <t>NNSDGSTENHLSGS(0.004)NS(0.995)DGR</t>
  </si>
  <si>
    <t>NNSDGSTENHLSGSNSDGRNSSQHSVGSHSV</t>
  </si>
  <si>
    <t>PF3D7_1123400</t>
  </si>
  <si>
    <t>ERF3</t>
  </si>
  <si>
    <t>translation elongation factor EF-1, subunit alpha, putative</t>
  </si>
  <si>
    <t>IKEEEDINGS(1)EIVEDENVNDIEEK</t>
  </si>
  <si>
    <t>NNDLDKIKEEEDINGSEIVEDENVNDIEEKI</t>
  </si>
  <si>
    <t>Y(0.001)S(0.009)T(0.989)APYELIK</t>
  </si>
  <si>
    <t>ASTTKTRRFIHDRYSTAPYELIKRKPKKKKS</t>
  </si>
  <si>
    <t>KESEAPKGS(0.095)S(0.867)T(0.019)S(0.019)DK</t>
  </si>
  <si>
    <t>KDALAKKESEAPKGSSTSDKNTTENQLNAEA</t>
  </si>
  <si>
    <t>PF3D7_0812500</t>
  </si>
  <si>
    <t>YS(1)NYNTYNNNDNYNNK</t>
  </si>
  <si>
    <t>KHDLYDKEYYNKRKYSNYNTYNNNDNYNNKD</t>
  </si>
  <si>
    <t>PF3D7_0113000</t>
  </si>
  <si>
    <t>GARP</t>
  </si>
  <si>
    <t>glutamic acid-rich protein</t>
  </si>
  <si>
    <t>EQGGCGIIS(0.57)S(0.43)VHETSNDTK</t>
  </si>
  <si>
    <t>SSPYQYREQGGCGIISSVHETSNDTKDNDKE</t>
  </si>
  <si>
    <t>1177;928</t>
  </si>
  <si>
    <t>KCGIDVES(1)DIDIET(0.998)ET(0.002)NPLK</t>
  </si>
  <si>
    <t>SKKCGIDVESDIDIETETNPLKWHQVVRNKY</t>
  </si>
  <si>
    <t>PF3D7_1338300</t>
  </si>
  <si>
    <t>EF-1gamma</t>
  </si>
  <si>
    <t>elongation factor 1-gamma, putative</t>
  </si>
  <si>
    <t>KT(1)NPLDLLPPSNFSLDEWK</t>
  </si>
  <si>
    <t>DLLSDDLAEKKQPKKTNPLDLLPPSNFSLDE</t>
  </si>
  <si>
    <t>S(0.92)S(0.088)EHT(0.409)RT(0.304)S(0.262)KDNS(0.012)Y(0.002)YDSK</t>
  </si>
  <si>
    <t>DKYDKQMDKIYILKKSSEHTRTSKDNSYYDS</t>
  </si>
  <si>
    <t>PF3D7_0914900</t>
  </si>
  <si>
    <t>BSD-domain protein, putative</t>
  </si>
  <si>
    <t>FLDEIS(1)EANRS(1)ACDLEEPK</t>
  </si>
  <si>
    <t>FQKISEYNTKFLDEISEANRSACDLEEPKSD</t>
  </si>
  <si>
    <t>EYNTKFLDEISEANRSACDLEEPKSDFFDSS</t>
  </si>
  <si>
    <t>SACDLEEPKS(1)DFFDSSNIK</t>
  </si>
  <si>
    <t>ISEANRSACDLEEPKSDFFDSSNIKKELNEM</t>
  </si>
  <si>
    <t>PF3D7_1429600</t>
  </si>
  <si>
    <t>GEXP03</t>
  </si>
  <si>
    <t>S(1)AAS(1)EECVHFK</t>
  </si>
  <si>
    <t>KNYNDMSTNNDGTPRSAASEECVHFKEKSYL</t>
  </si>
  <si>
    <t>NDMSTNNDGTPRSAASEECVHFKEKSYLLDK</t>
  </si>
  <si>
    <t>PF3D7_1033200</t>
  </si>
  <si>
    <t>ETRAMP10.2</t>
  </si>
  <si>
    <t>early transcribed membrane protein 10.2</t>
  </si>
  <si>
    <t>RIS(0.017)T(0.017)S(0.966)R</t>
  </si>
  <si>
    <t>PNPNTHGPPSRRISTSRSSGSSNRSSSGTST</t>
  </si>
  <si>
    <t>S(0.016)AES(0.984)NDKKK</t>
  </si>
  <si>
    <t>RRQQEKKLNSNKSAESNDKKKKKNEENNTEK</t>
  </si>
  <si>
    <t>PF3D7_0305300</t>
  </si>
  <si>
    <t>MDVY(0.014)KEENS(0.015)DLLNHQEEEIS(0.904)RNS(0.065)NINDEFS(0.001)ETQLR</t>
  </si>
  <si>
    <t>KEENSDLLNHQEEEISRNSNINDEFSETQLR</t>
  </si>
  <si>
    <t>GYLGEVES(0.5)ET(0.5)IK</t>
  </si>
  <si>
    <t>RGIFAKGYLGEVESETIKKKTEHHENVNEDN</t>
  </si>
  <si>
    <t>PF3D7_0813300</t>
  </si>
  <si>
    <t>RS(1)LDNKSDGPLK</t>
  </si>
  <si>
    <t>VENKKKGGDKKKNKRSLDNKSDGPLKKSKID</t>
  </si>
  <si>
    <t>PF3D7_1120000</t>
  </si>
  <si>
    <t>HLES(1)LKEEK</t>
  </si>
  <si>
    <t>TSSTFIPSAKLKHLESLKEEKKKEVKTNIQP</t>
  </si>
  <si>
    <t>EGLDIDDS(1)EEAKK</t>
  </si>
  <si>
    <t>KKLKCCTKEGLDIDDSEEAKKDFETLKAEYE</t>
  </si>
  <si>
    <t>PF3D7_0206300</t>
  </si>
  <si>
    <t>AROM</t>
  </si>
  <si>
    <t>pentafunctional AROM polypeptide, putative, pseudogene</t>
  </si>
  <si>
    <t>KVS(0.014)FS(0.89)DVCEIY(0.096)VDGPNFENK</t>
  </si>
  <si>
    <t>QHTSTKKKIQKKVSFSDVCEIYVDGPNFENK</t>
  </si>
  <si>
    <t>NS(1)YSNINISK</t>
  </si>
  <si>
    <t>YNESYNDIQKDYHKNSYSNINISKKKRNHNI</t>
  </si>
  <si>
    <t>KNS(0.034)EY(0.004)DLY(0.962)DDDDKEGGNFK</t>
  </si>
  <si>
    <t>ENLIKFLKKNSEYDLYDDDDKEGGNFKSPLY</t>
  </si>
  <si>
    <t>PF3D7_1409600</t>
  </si>
  <si>
    <t>RNS(1)DNS(0.955)Y(0.011)EEEPS(0.015)NT(0.01)T(0.008)K</t>
  </si>
  <si>
    <t>LHHVDNLQHIRHRRNSDNSYEEEPSNTTKAK</t>
  </si>
  <si>
    <t>AS(0.25)LGS(0.75)VK</t>
  </si>
  <si>
    <t>SFGRKDKKDKKASLGSVKETYEKETQTEEQE</t>
  </si>
  <si>
    <t>LPS(0.062)T(0.142)GS(0.871)T(0.935)IRFPS(0.51)T(0.424)GS(0.047)S(0.009)R</t>
  </si>
  <si>
    <t>GSTSGSTTRLPSTGSTIRFPSTGSSRLEDYE</t>
  </si>
  <si>
    <t>PF3D7_1347700</t>
  </si>
  <si>
    <t>ECT</t>
  </si>
  <si>
    <t>ethanolamine-phosphate cytidylyltransferase</t>
  </si>
  <si>
    <t>NKDNPNILEITEEQIY(0.102)NS(0.871)ELGIS(0.284)DDNKT(0.743)K</t>
  </si>
  <si>
    <t>EQIYNSELGISDDNKTKVSEQQHDIDTLPKN</t>
  </si>
  <si>
    <t>S(0.001)DGS(0.999)KAHEK</t>
  </si>
  <si>
    <t>ENKNKEKTNNSKSDGSKAHEKKENETKNTAG</t>
  </si>
  <si>
    <t>PF3D7_1466400</t>
  </si>
  <si>
    <t>ApiAP2</t>
  </si>
  <si>
    <t>AP2 domain transcription factor AP2-SP</t>
  </si>
  <si>
    <t>HLS(0.98)QT(0.02)IDMNQK</t>
  </si>
  <si>
    <t>NNNGTSSQSTNPKHLSQTIDMNQKQSSHTSQ</t>
  </si>
  <si>
    <t>NYDS(0.168)DENT(0.831)WEPFENLSPNLK</t>
  </si>
  <si>
    <t>FEFYIKWKNYDSDENTWEPFENLSPNLKGQA</t>
  </si>
  <si>
    <t>PF3D7_1328500</t>
  </si>
  <si>
    <t>alpha/beta-hydrolase, putative</t>
  </si>
  <si>
    <t>FFENS(1)YIK</t>
  </si>
  <si>
    <t>SEDYSNQTCNKFFENSYIKLSKSTLKNEKEL</t>
  </si>
  <si>
    <t>PF3D7_0706500</t>
  </si>
  <si>
    <t>KDS(0.007)S(0.007)NKNDNS(0.536)S(0.449)NQGDK</t>
  </si>
  <si>
    <t>KLNFNKKDSSNKNDNSSNQGDKKLSDRKNGN</t>
  </si>
  <si>
    <t>PF3D7_0305200</t>
  </si>
  <si>
    <t>S(0.008)T(0.008)S(0.505)INY(0.02)T(0.455)DNS(0.005)FVLNK</t>
  </si>
  <si>
    <t>YENVLNDNFIKSRSTSINYTDNSFVLNKENL</t>
  </si>
  <si>
    <t>PF3D7_0904600</t>
  </si>
  <si>
    <t>ubiquitin specific protease, putative</t>
  </si>
  <si>
    <t>VCS(1)S(1)NCGEQQVTEK</t>
  </si>
  <si>
    <t>HIKNAQNNTTNNRVCSSNCGEQQVTEKINNI</t>
  </si>
  <si>
    <t>IKNAQNNTTNNRVCSSNCGEQQVTEKINNIL</t>
  </si>
  <si>
    <t>RIYS(1)NAEK</t>
  </si>
  <si>
    <t>EKLKNKKLESPKRIYSNAEKKIKEEKFQGHK</t>
  </si>
  <si>
    <t>PF3D7_1229500</t>
  </si>
  <si>
    <t>CCT3</t>
  </si>
  <si>
    <t>T-complex protein 1 subunit gamma</t>
  </si>
  <si>
    <t>AVS(1)DIVK</t>
  </si>
  <si>
    <t>GRKTQLSNIQASRAVSDIVKTTLGPMAMLKM</t>
  </si>
  <si>
    <t>QNEKEIT(1)AS(1)EEEEGEGEGEREGEEEEEK</t>
  </si>
  <si>
    <t>FPIKLYCERQNEKEITASEEEEGEGEGEREG</t>
  </si>
  <si>
    <t>GKS(1)NLYHNGK</t>
  </si>
  <si>
    <t>YKKRRGKLREKKKGKSNLYHNGKNKKNVSNC</t>
  </si>
  <si>
    <t>PF3D7_1238800</t>
  </si>
  <si>
    <t>ACS11</t>
  </si>
  <si>
    <t>MNT(1)NNRS(1)IDER</t>
  </si>
  <si>
    <t>NNNNNNIQKMNTNNRSIDERNNYLMKQIKKN</t>
  </si>
  <si>
    <t>NNNNNNNNNNIQKMNTNNRSIDERNNYLMKQ</t>
  </si>
  <si>
    <t>S(1)LNGEYSDNPLFDYK</t>
  </si>
  <si>
    <t>KDDNISNKWYEENKRSLNGEYSDNPLFDYKL</t>
  </si>
  <si>
    <t>VEKEMS(1)IHDGMK</t>
  </si>
  <si>
    <t>YKHLTDEENKVEKEMSIHDGMKGQKYGSKNV</t>
  </si>
  <si>
    <t>GS(1)IECLNLVVEVTK</t>
  </si>
  <si>
    <t>NGPQGVFEMPNFAKGSIECLNLVVEVTKKGA</t>
  </si>
  <si>
    <t>KVS(0.5)FS(0.5)DVCEIYVDGPNFENK</t>
  </si>
  <si>
    <t>DNQHTSTKKKIQKKVSFSDVCEIYVDGPNFE</t>
  </si>
  <si>
    <t>S(0.955)T(0.044)DAS(0.001)LKIPEK</t>
  </si>
  <si>
    <t>QQNNMSNITLKNTLKSTDASLKIPEKNKVQT</t>
  </si>
  <si>
    <t>PF3D7_0818000</t>
  </si>
  <si>
    <t>SNRNP27</t>
  </si>
  <si>
    <t>NQNQDKNQS(1)QDKYQNEEK</t>
  </si>
  <si>
    <t>DHDNKNKNQNQDKNQSQDKYQNEEKNNDILN</t>
  </si>
  <si>
    <t>PF3D7_0220000</t>
  </si>
  <si>
    <t>LSA3</t>
  </si>
  <si>
    <t>liver stage antigen 3</t>
  </si>
  <si>
    <t>GDMELGDMDKES(1)LEDVTAK</t>
  </si>
  <si>
    <t>DMLKGDMELGDMDKESLEDVTAKLGERVESL</t>
  </si>
  <si>
    <t>PF3D7_1342000</t>
  </si>
  <si>
    <t>40S ribosomal protein S6</t>
  </si>
  <si>
    <t>S(1)IEIDDEKK</t>
  </si>
  <si>
    <t>_MKLNISNPLNNVQKSIEIDDEKKLLPFMEK</t>
  </si>
  <si>
    <t>PF3D7_0701600</t>
  </si>
  <si>
    <t>MC-2TM</t>
  </si>
  <si>
    <t>Pfmc-2TM Maurer's cleft two transmembrane protein</t>
  </si>
  <si>
    <t>KNPDDQISDLVS(1)LVDNMNITQEK</t>
  </si>
  <si>
    <t>GSKKKNPDDQISDLVSLVDNMNITQEKKNEI</t>
  </si>
  <si>
    <t>PF3D7_0916700</t>
  </si>
  <si>
    <t>HoMu</t>
  </si>
  <si>
    <t>RNA-binding protein musashi, putative</t>
  </si>
  <si>
    <t>GDEEEHDEKS(1)LGEDNK</t>
  </si>
  <si>
    <t>SNISIKGDEEEHDEKSLGEDNKSVKDDESEA</t>
  </si>
  <si>
    <t>PF3D7_1352400</t>
  </si>
  <si>
    <t>NaN</t>
  </si>
  <si>
    <t>MNDFS(0.462)EEY(0.538)DFMQR</t>
  </si>
  <si>
    <t>________MNDFSEEYDFMQRIHKVEGYNEC</t>
  </si>
  <si>
    <t>PF3D7_0603600</t>
  </si>
  <si>
    <t>EGRIS(0.988)NT(0.012)R</t>
  </si>
  <si>
    <t>DNQENNNFFSKEGRISNTRDVIKNEEKHSKK</t>
  </si>
  <si>
    <t>SASTAS(0.209)T(0.791)AR</t>
  </si>
  <si>
    <t>SASAASTTRSASTASTARSASTASTASAASA</t>
  </si>
  <si>
    <t>PF3D7_1010600</t>
  </si>
  <si>
    <t>eIF2beta</t>
  </si>
  <si>
    <t>eukaryotic translation initiation factor 2 subunit beta</t>
  </si>
  <si>
    <t>RS(1)VTTIK</t>
  </si>
  <si>
    <t>TRLFHQHCNACGAKRSVTTIKSGFHALGRGE</t>
  </si>
  <si>
    <t>IS(0.802)T(0.156)S(0.041)SHSTR</t>
  </si>
  <si>
    <t>DPSEYKNSPFKESKISTSSHSTRSYENEFNL</t>
  </si>
  <si>
    <t>SSSCSS(1)LASTTK</t>
  </si>
  <si>
    <t>EEKAEDDYKKSSSCSSLASTTKRSPSTASTS</t>
  </si>
  <si>
    <t>PF3D7_0719700</t>
  </si>
  <si>
    <t>RPS10</t>
  </si>
  <si>
    <t>40S ribosomal protein S10, putative</t>
  </si>
  <si>
    <t>MDEDIS(1)RDVR</t>
  </si>
  <si>
    <t>SKKTVNRAPKMDEDISRDVRQPMGRGRAFDR</t>
  </si>
  <si>
    <t>PF3D7_0402100</t>
  </si>
  <si>
    <t>LTDVINYGEGS(1)LLK</t>
  </si>
  <si>
    <t>GKLYKLTDVINYGEGSLLKQVPKEESENSNN</t>
  </si>
  <si>
    <t>AS(0.151)IT(0.816)NS(0.033)AINYYDTVK</t>
  </si>
  <si>
    <t>VNEYGDILPSLRASITNSAINYYDTVKDGVY</t>
  </si>
  <si>
    <t>NLDLY(1)DEHEAKK</t>
  </si>
  <si>
    <t>DCKDAANYILKNLDLYDEHEAKKHASDRTKT</t>
  </si>
  <si>
    <t>NNS(0.024)NDDDDMDNGY(0.964)VT(0.011)FDGK</t>
  </si>
  <si>
    <t>NTKNNSNDDDDMDNGYVTFDGKNKVSENDDD</t>
  </si>
  <si>
    <t>PF3D7_1131800</t>
  </si>
  <si>
    <t>oxysterol-binding protein, putative</t>
  </si>
  <si>
    <t>NT(0.018)VS(0.983)T(0.999)EDDIALGDVR</t>
  </si>
  <si>
    <t>ILNNKNINETKRNTVSTEDDIALGDVRDGLI</t>
  </si>
  <si>
    <t>LNNKNINETKRNTVSTEDDIALGDVRDGLIT</t>
  </si>
  <si>
    <t>PF3D7_1431700</t>
  </si>
  <si>
    <t>60S ribosomal protein L14, putative</t>
  </si>
  <si>
    <t>RDEAT(1)DFER</t>
  </si>
  <si>
    <t>KLGKKMIIKKKRDEATDFERFQVYFAKRELK</t>
  </si>
  <si>
    <t>NYSTHENT(1)YPTLK</t>
  </si>
  <si>
    <t>FKNGKFLKNYSTHENTYPTLKTLLEKYAITD</t>
  </si>
  <si>
    <t>HLS(0.448)QT(0.552)IDMNQK</t>
  </si>
  <si>
    <t>NGTSSQSTNPKHLSQTIDMNQKQSSHTSQYS</t>
  </si>
  <si>
    <t>PF3D7_0801800</t>
  </si>
  <si>
    <t>mannose-6-phosphate isomerase, putative</t>
  </si>
  <si>
    <t>DNNKS(1)NDDDNNKNNNNNDK</t>
  </si>
  <si>
    <t>NDINNVSKNIRDNNKSNDDDNNKNNNNNDKY</t>
  </si>
  <si>
    <t>PF3D7_1329500</t>
  </si>
  <si>
    <t>Y(0.002)EIS(0.404)T(0.582)ENNES(0.004)T(0.004)T(0.004)LHLPMNDMDVGK</t>
  </si>
  <si>
    <t>HNEYNEEIDVKYEISTENNESTTLHLPMNDM</t>
  </si>
  <si>
    <t>PF3D7_0202400</t>
  </si>
  <si>
    <t>PTEF</t>
  </si>
  <si>
    <t>gamete antigen 27/25, putative</t>
  </si>
  <si>
    <t>DEEET(1)EEDEKETEVEK</t>
  </si>
  <si>
    <t>ETKVEEKKTERDEEETEEDEKETEVEKKKTE</t>
  </si>
  <si>
    <t>TIINDDVVY(0.982)DINEEHT(0.18)S(0.838)ADEKIEK</t>
  </si>
  <si>
    <t>KNGNNQKTIINDDVVYDINEEHTSADEKIEK</t>
  </si>
  <si>
    <t>PF3D7_1011800</t>
  </si>
  <si>
    <t>PREBP</t>
  </si>
  <si>
    <t>PRE-binding protein</t>
  </si>
  <si>
    <t>KS(1)ENDLKK</t>
  </si>
  <si>
    <t>DWKKEIKLKEDERKKSENDLKKKFVKLNKAD</t>
  </si>
  <si>
    <t>PF3D7_1407100</t>
  </si>
  <si>
    <t>NOP1</t>
  </si>
  <si>
    <t>rRNA 2'-O-methyltransferase fibrillarin, putative</t>
  </si>
  <si>
    <t>T(0.003)DS(0.997)FRGGSGNFK</t>
  </si>
  <si>
    <t>____________MTDSFRGGSGNFKRNSNNF</t>
  </si>
  <si>
    <t>IEKDANS(0.982)GS(0.018)ELKNTNNK</t>
  </si>
  <si>
    <t>GTNVPDKLKIEKDANSGSELKNTNNKEKEVK</t>
  </si>
  <si>
    <t>548;1772</t>
  </si>
  <si>
    <t>EAS(0.991)T(0.007)S(0.002)KEAT(0.047)KEAS(0.774)T(0.152)S(0.026)K</t>
  </si>
  <si>
    <t>QCAAEGATKGATKEASTSKEATKEASTSKEA</t>
  </si>
  <si>
    <t>PF3D7_0911900</t>
  </si>
  <si>
    <t>ICP</t>
  </si>
  <si>
    <t>falstatin</t>
  </si>
  <si>
    <t>IFS(0.395)EEENT(0.602)EVES(0.925)AENNHT(0.039)NS(0.039)LNPNESCDQIIK</t>
  </si>
  <si>
    <t>LKARIFSEEENTEVESAENNHTNSLNPNESC</t>
  </si>
  <si>
    <t>PF3D7_1316500</t>
  </si>
  <si>
    <t>PRP40</t>
  </si>
  <si>
    <t>pre-mRNA-processing factor 40, putative</t>
  </si>
  <si>
    <t>TIENAS(0.018)S(0.982)</t>
  </si>
  <si>
    <t>SAQTIESLRTIENASS_______________</t>
  </si>
  <si>
    <t>PF3D7_1323400</t>
  </si>
  <si>
    <t>RPL23</t>
  </si>
  <si>
    <t>60S ribosomal protein L23</t>
  </si>
  <si>
    <t>LS(1)GEHDALEVANK</t>
  </si>
  <si>
    <t>VLNTLNGDKKAYVRLSGEHDALEVANKIGIL</t>
  </si>
  <si>
    <t>FT(0.002)ES(0.003)S(0.021)VQS(0.974)DMKHWPFTVK</t>
  </si>
  <si>
    <t>AKRLIGRKFTESSVQSDMKHWPFTVKSGVDE</t>
  </si>
  <si>
    <t>PF3D7_1403700</t>
  </si>
  <si>
    <t>TRAM</t>
  </si>
  <si>
    <t>translocation associated membrane protein, putative</t>
  </si>
  <si>
    <t>IT(0.003)DIRS(0.997)DNEDDSTSTMESIKK</t>
  </si>
  <si>
    <t>FIIKTMKNEKITDIRSDNEDDSTSTMESIKK</t>
  </si>
  <si>
    <t>PF3D7_0106300</t>
  </si>
  <si>
    <t>ATP6</t>
  </si>
  <si>
    <t>calcium-transporting ATPase</t>
  </si>
  <si>
    <t>S(1)NENTIISR</t>
  </si>
  <si>
    <t>SRSGAKRNIPLKEMKSNENTIISRGSKILED</t>
  </si>
  <si>
    <t>RPNYYPS(0.841)NS(0.159)APHVIDYIYK</t>
  </si>
  <si>
    <t>QSTNPQVYRRPNYYPSNSAPHVIDYIYKVGY</t>
  </si>
  <si>
    <t>FPS(0.333)T(0.372)GS(0.441)S(0.854)RLEDYEK</t>
  </si>
  <si>
    <t>LPSTGSTIRFPSTGSSRLEDYEKEGSNVDIT</t>
  </si>
  <si>
    <t>PF3D7_0112200</t>
  </si>
  <si>
    <t>MRP1</t>
  </si>
  <si>
    <t>multidrug resistance-associated protein 1</t>
  </si>
  <si>
    <t>KFS(0.678)S(0.129)QT(0.196)EIDEIS(0.997)R</t>
  </si>
  <si>
    <t>NTYRKFSSQTEIDEISRDFLSIGKNASSSSS</t>
  </si>
  <si>
    <t>GAS(0.757)T(0.835)T(0.864)AGS(0.271)T(0.268)T(0.005)GATTGANAVQSK</t>
  </si>
  <si>
    <t>KEASTTEGATKGASTTAGSTTGATTGANAVQ</t>
  </si>
  <si>
    <t>PF3D7_0802600</t>
  </si>
  <si>
    <t>ACbeta</t>
  </si>
  <si>
    <t>adenylyl cyclase beta</t>
  </si>
  <si>
    <t>RNS(1)LEDK</t>
  </si>
  <si>
    <t>ENISKNNIKDNKRRNSLEDKIKKRFTLLSTD</t>
  </si>
  <si>
    <t>PF3D7_0111500</t>
  </si>
  <si>
    <t>UMP-CMP kinase, putative</t>
  </si>
  <si>
    <t>KDS(0.997)FS(0.003)FKK</t>
  </si>
  <si>
    <t>ELNDQGESGVEKKKDSFSFKKLDENANIKNI</t>
  </si>
  <si>
    <t>KNS(1)VVK</t>
  </si>
  <si>
    <t>KSNAKGANKKGGKKNSVVKKEDNKKKGKNNK</t>
  </si>
  <si>
    <t>PF3D7_1344100</t>
  </si>
  <si>
    <t>krox-like protein, putative</t>
  </si>
  <si>
    <t>NSFDLVY(0.784)S(0.216)DSNVNTINK</t>
  </si>
  <si>
    <t>DDNSLDKKRNSFDLVYSDSNVNTINKNNKKE</t>
  </si>
  <si>
    <t>PF3D7_1428300</t>
  </si>
  <si>
    <t>proliferation-associated protein 2g4, putative</t>
  </si>
  <si>
    <t>NILSLPLS(1)GK</t>
  </si>
  <si>
    <t>SIQDETLKNILSLPLSGKKKKNKAKNNEEAN</t>
  </si>
  <si>
    <t>SLS(1)DFIDEDKIFK</t>
  </si>
  <si>
    <t>NSNSNIRNMIHNKSLSDFIDEDKIFKQKSGK</t>
  </si>
  <si>
    <t>NNS(1)DGS(0.961)T(0.039)ENHLSGSNSDGR</t>
  </si>
  <si>
    <t>HNLDGQKESQLYKNNSDGSTENHLSGSNSDG</t>
  </si>
  <si>
    <t>PF3D7_0918900</t>
  </si>
  <si>
    <t>gammaGCS</t>
  </si>
  <si>
    <t>gamma-glutamylcysteine synthetase</t>
  </si>
  <si>
    <t>ISSIEMVSYEMDENKSTNFVNS(0.999)DTVFAK</t>
  </si>
  <si>
    <t>VSYEMDENKSTNFVNSDTVFAKNDEEGEVEE</t>
  </si>
  <si>
    <t>PF3D7_1227700</t>
  </si>
  <si>
    <t>KIC2</t>
  </si>
  <si>
    <t>LEEIIEENESHT(1)ERTEGDNFMMSK</t>
  </si>
  <si>
    <t>KIFKLEEIIEENESHTERTEGDNFMMSKMKS</t>
  </si>
  <si>
    <t>PF3D7_1343700</t>
  </si>
  <si>
    <t>Kelch13</t>
  </si>
  <si>
    <t>kelch protein K13</t>
  </si>
  <si>
    <t>DFLPS(1)NLS(1)R</t>
  </si>
  <si>
    <t>SVLDSNFDSKKDFLPSNLSRTFNNMSKDNIG</t>
  </si>
  <si>
    <t>NDDS(0.445)AS(0.542)KGT(0.013)NEHMMQR</t>
  </si>
  <si>
    <t>EEEGNNNIIKNDDSASKGTNEHMMQRINDAE</t>
  </si>
  <si>
    <t>PF3D7_0614400</t>
  </si>
  <si>
    <t>CWF7</t>
  </si>
  <si>
    <t>pre-mRNA-splicing factor CWF7, putative</t>
  </si>
  <si>
    <t>MDMQEQIS(0.999)DKGADDY(0.001)DDTLVELK</t>
  </si>
  <si>
    <t>________MDMQEQISDKGADDYDDTLVELK</t>
  </si>
  <si>
    <t>GGAMRGS(0.991)YAT(0.009)VHTGGFK</t>
  </si>
  <si>
    <t>NNILNNNNKGGAMRGSYATVHTGGFKDFFLK</t>
  </si>
  <si>
    <t>KVS(0.372)FS(0.063)DVCEIY(0.565)VDGPNFENK</t>
  </si>
  <si>
    <t>KKIQKKVSFSDVCEIYVDGPNFENKNYDDNI</t>
  </si>
  <si>
    <t>PF3D7_0813000</t>
  </si>
  <si>
    <t>KIC7</t>
  </si>
  <si>
    <t>LNEDS(1)DINNK</t>
  </si>
  <si>
    <t>KMNYPNNFNVKLNEDSDINNKMKYNNKMSMV</t>
  </si>
  <si>
    <t>LGNDS(0.001)IGDNIS(0.974)IVDFNGENNVEVT(0.024)FPDDNINEK</t>
  </si>
  <si>
    <t>SENVKLGNDSIGDNISIVDFNGENNVEVTFP</t>
  </si>
  <si>
    <t>PF3D7_1221900</t>
  </si>
  <si>
    <t>FDLNANPET(0.075)LIINS(0.73)DINT(0.155)Y(0.032)EPS(0.008)QNNVGPEIK</t>
  </si>
  <si>
    <t>FKFDLNANPETLIINSDINTYEPSQNNVGPE</t>
  </si>
  <si>
    <t>NNDDEQYVWESAAGGS(0.958)FT(0.04)VT(0.002)KDETNEK</t>
  </si>
  <si>
    <t>NNDDEQYVWESAAGGSFTVTKDETNEKLGRG</t>
  </si>
  <si>
    <t>PF3D7_1412500</t>
  </si>
  <si>
    <t>ACT2</t>
  </si>
  <si>
    <t>actin II</t>
  </si>
  <si>
    <t>S(0.6)EEHS(0.4)DEIEEIYELPDGNLITVGSER</t>
  </si>
  <si>
    <t>KLCYIAMDYDEELKRSEEHSDEIEEIYELPD</t>
  </si>
  <si>
    <t>NVKDDELS(1)DNES(0.911)S(0.088)DNEKSK</t>
  </si>
  <si>
    <t>DGLKNVKDDELSDNESSDNEKSKKNLRGKKN</t>
  </si>
  <si>
    <t>PF3D7_0631100</t>
  </si>
  <si>
    <t>PF3D7_0631100;PF3D7_0601500</t>
  </si>
  <si>
    <t>91;91</t>
  </si>
  <si>
    <t>INS(1)ICKDNNEDIVFLDELR</t>
  </si>
  <si>
    <t>YLMISRRLPKIKRINSICKDNNEDIVFLDEL</t>
  </si>
  <si>
    <t>NVKDDELS(1)DNESSDNEK</t>
  </si>
  <si>
    <t>NKPTDGLKNVKDDELSDNESSDNEKSKKNLR</t>
  </si>
  <si>
    <t>PF3D7_1237900</t>
  </si>
  <si>
    <t>YEEEEDIS(1)EIYEEDR</t>
  </si>
  <si>
    <t>EGEHITIRYEEEEDISEIYEEDRASRIYEED</t>
  </si>
  <si>
    <t>YEEEEDIS(1)EIYEEDRAS(1)R</t>
  </si>
  <si>
    <t>EEEEDISEIYEEDRASRIYEEDRASGIYEEE</t>
  </si>
  <si>
    <t>NKEKDNT(1)PR</t>
  </si>
  <si>
    <t>VYDDEIENKNKEKDNTPRSCNDYNNVNDSSN</t>
  </si>
  <si>
    <t>PF3D7_1200700</t>
  </si>
  <si>
    <t>ACS7</t>
  </si>
  <si>
    <t>S(0.051)GS(0.948)KS(0.001)DIK</t>
  </si>
  <si>
    <t>LSGNSTGSMNNGKSGSKSDIKGGSKDDIKSG</t>
  </si>
  <si>
    <t>PF3D7_1142100</t>
  </si>
  <si>
    <t>ENNCEY(0.231)T(0.769)DVDETSNVFNNLS(1)DNYIK</t>
  </si>
  <si>
    <t>EYTDVDETSNVFNNLSDNYIKNKNIRKQKRK</t>
  </si>
  <si>
    <t>PF3D7_1438400</t>
  </si>
  <si>
    <t>MCA2</t>
  </si>
  <si>
    <t>metacaspase-like protein</t>
  </si>
  <si>
    <t>SVHYDMDEILS(1)LK</t>
  </si>
  <si>
    <t>KKKIKSVHYDMDEILSLKCKVYDELDTCLKC</t>
  </si>
  <si>
    <t>PF3D7_1134600</t>
  </si>
  <si>
    <t>zinc finger protein, putative</t>
  </si>
  <si>
    <t>SYS(1)QGDNEK</t>
  </si>
  <si>
    <t>KNNNLSTLEKDKRSYSQGDNEKLICVQLNIE</t>
  </si>
  <si>
    <t>RS(0.001)NS(0.999)IPEGR</t>
  </si>
  <si>
    <t>YPEEERYNYNNKRSNSIPEGRNYEENAYERG</t>
  </si>
  <si>
    <t>PF3D7_0405700</t>
  </si>
  <si>
    <t>lysine decarboxylase, putative</t>
  </si>
  <si>
    <t>RYVYDEYNES(1)VKEYSPNDDTNYDATYK</t>
  </si>
  <si>
    <t>KDGSEKRYVYDEYNESVKEYSPNDDTNYDAT</t>
  </si>
  <si>
    <t>PF3D7_0716000</t>
  </si>
  <si>
    <t>FDS(1)PPHS(1)CDEEDNIK</t>
  </si>
  <si>
    <t>ERERRKSYKFDSPPHSCDEEDNIKLSKTTIS</t>
  </si>
  <si>
    <t>PF3D7_1448600</t>
  </si>
  <si>
    <t>VTI1</t>
  </si>
  <si>
    <t>SNARE protein, putative</t>
  </si>
  <si>
    <t>YVS(1)AKDIETK</t>
  </si>
  <si>
    <t>KQAKENKKLLKVRYVSAKDIETKGDIIQDQT</t>
  </si>
  <si>
    <t>PF3D7_0721600</t>
  </si>
  <si>
    <t>40S ribosomal protein S5, putative</t>
  </si>
  <si>
    <t>SISECLAEEIINCANES(0.848)S(0.131)S(0.02)SYAIKK</t>
  </si>
  <si>
    <t>ISECLAEEIINCANESSSSYAIKKKDEIERV</t>
  </si>
  <si>
    <t>PF3D7_0623100</t>
  </si>
  <si>
    <t>NAB2</t>
  </si>
  <si>
    <t>nuclear polyadenylated RNA-binding protein NAB2, putative</t>
  </si>
  <si>
    <t>ISDS(1)ADEYNNS(1)EKK</t>
  </si>
  <si>
    <t>ITYKRISDSADEYNNSEKKNKAVLKPNPRFV</t>
  </si>
  <si>
    <t>S(0.106)S(0.137)T(0.757)DEIVEVEDLFTEEVKER</t>
  </si>
  <si>
    <t>EQASTTEEFVEERSSTDEIVEVEDLFTEEVK</t>
  </si>
  <si>
    <t>PF3D7_0713900</t>
  </si>
  <si>
    <t>MNMDT(0.589)S(0.411)MDKNDLIIDDVTK</t>
  </si>
  <si>
    <t>YNESNDNKFFKMNMDTSMDKNDLIIDDVTKN</t>
  </si>
  <si>
    <t>PF3D7_1233600</t>
  </si>
  <si>
    <t>AARP1</t>
  </si>
  <si>
    <t>asparagine and aspartate rich protein 1</t>
  </si>
  <si>
    <t>S(1)Y(1)NKMY(1)NNNK</t>
  </si>
  <si>
    <t>IPCDDNKNIPRDDNKSYNKMYNNNKMNKELT</t>
  </si>
  <si>
    <t>PCDDNKNIPRDDNKSYNKMYNNNKMNKELTY</t>
  </si>
  <si>
    <t>NKNIPRDDNKSYNKMYNNNKMNKELTYNDEY</t>
  </si>
  <si>
    <t>DNLQSFLS(0.123)S(0.797)LT(0.08)GNK</t>
  </si>
  <si>
    <t>IGKMMNKDNLQSFLSSLTGNKDGSGKNPLSD</t>
  </si>
  <si>
    <t>SAS(0.001)T(0.028)AS(0.956)T(0.015)AR</t>
  </si>
  <si>
    <t>RSASAASTTRSASTASTARSASTASTASAAS</t>
  </si>
  <si>
    <t>NVKDDELS(0.999)DNES(0.026)S(0.974)DNEK</t>
  </si>
  <si>
    <t>GLKNVKDDELSDNESSDNEKSKKNLRGKKN_</t>
  </si>
  <si>
    <t>PF3D7_1006800</t>
  </si>
  <si>
    <t>GBP2</t>
  </si>
  <si>
    <t>single-strand telomeric DNA-binding protein GBP2, putative</t>
  </si>
  <si>
    <t>NEDNS(0.5)S(0.5)KELIGVVIMENEYEAK</t>
  </si>
  <si>
    <t>KHGRVVRADLKNEDNSSKELIGVVIMENEYE</t>
  </si>
  <si>
    <t>HGRVVRADLKNEDNSSKELIGVVIMENEYEA</t>
  </si>
  <si>
    <t>PF3D7_1000600</t>
  </si>
  <si>
    <t>RIF</t>
  </si>
  <si>
    <t>rifin</t>
  </si>
  <si>
    <t>QT(0.5)S(0.5)QRFEEYEQR</t>
  </si>
  <si>
    <t>DENMKSLKENFDRQTSQRFEEYEQRMIRKRK</t>
  </si>
  <si>
    <t>NDENMKSLKENFDRQTSQRFEEYEQRMIRKR</t>
  </si>
  <si>
    <t>VNATS(0.001)ENMS(0.998)VGQWDYIMQYYGQSTPK</t>
  </si>
  <si>
    <t>IPPDMIKVNATSENMSVGQWDYIMQYYGQST</t>
  </si>
  <si>
    <t>S(0.002)HS(0.978)S(0.02)SSSVYASANAEN</t>
  </si>
  <si>
    <t>ERKTSSSSRQAARSHSSSSSVYASANAEN__</t>
  </si>
  <si>
    <t>PF3D7_0505000</t>
  </si>
  <si>
    <t>NNMYGSDES(1)DKNIFTIIK</t>
  </si>
  <si>
    <t>NTNEHNKNNMYGSDESDKNIFTIIKEKNEIE</t>
  </si>
  <si>
    <t>QDVLYETDKPQT(0.005)MDEAS(0.746)Y(0.223)EET(0.025)VDEDAHHVNEK</t>
  </si>
  <si>
    <t>DVLYETDKPQTMDEASYEETVDEDAHHVNEK</t>
  </si>
  <si>
    <t>PF3D7_1416600</t>
  </si>
  <si>
    <t>KFS(0.098)PS(0.902)FGNINNEDIK</t>
  </si>
  <si>
    <t>KSENCINNNIRKFSPSFGNINNEDIKNNNYK</t>
  </si>
  <si>
    <t>LGENVNDGAS(1)ENS(1)EDPKK</t>
  </si>
  <si>
    <t>GEKLGENVNDGASENSEDPKKLTEQEENGTK</t>
  </si>
  <si>
    <t>PF3D7_0906600</t>
  </si>
  <si>
    <t>CS(0.001)S(0.073)T(0.073)S(0.849)NLLT(0.004)DINCTNK</t>
  </si>
  <si>
    <t>EETTSGEKFGRCSSTSNLLTDINCTNKQDTT</t>
  </si>
  <si>
    <t>ES(0.117)DS(0.882)VY(0.001)DKEVEK</t>
  </si>
  <si>
    <t>EFGDNICNLHNKESDSVYDKEVEKYGYNHDT</t>
  </si>
  <si>
    <t>PF3D7_1313800</t>
  </si>
  <si>
    <t>KGS(0.628)T(0.186)S(0.186)NINMIGNLSPQTYIK</t>
  </si>
  <si>
    <t>SNEQIVELNSKVRKGSTSNINMIGNLSPQTY</t>
  </si>
  <si>
    <t>LAS(0.997)FS(0.003)LYDALADASEQNKNK</t>
  </si>
  <si>
    <t>GNDSFKNINEPRKLASFSLYDALADASEQNK</t>
  </si>
  <si>
    <t>385;385</t>
  </si>
  <si>
    <t>SGDS(1)ALVSLEPK</t>
  </si>
  <si>
    <t>GKVVEENPKAIKSGDSALVSLEPKKPMVVET</t>
  </si>
  <si>
    <t>S(0.015)EEHS(0.985)DEIEEIYELPDGNLITVGSER</t>
  </si>
  <si>
    <t>IAMDYDEELKRSEEHSDEIEEIYELPDGNLI</t>
  </si>
  <si>
    <t>REIS(1)LTVK</t>
  </si>
  <si>
    <t>INKTQTNESNNKREISLTVKNQKNQTNKSKN</t>
  </si>
  <si>
    <t>PF3D7_1132400</t>
  </si>
  <si>
    <t>NKS(1)DLYR</t>
  </si>
  <si>
    <t>NNSFEYDDDIHKKNKSDLYRKEKNNVHTFNM</t>
  </si>
  <si>
    <t>PF3D7_0810600</t>
  </si>
  <si>
    <t>DBP1</t>
  </si>
  <si>
    <t>ATP-dependent RNA helicase DBP1, putative</t>
  </si>
  <si>
    <t>REMNHMVS(0.07)NS(0.909)NNGS(0.021)R</t>
  </si>
  <si>
    <t>QIRNSKREMNHMVSNSNNGSRNYSVEHVNPN</t>
  </si>
  <si>
    <t>PF3D7_0815800</t>
  </si>
  <si>
    <t>VPS9</t>
  </si>
  <si>
    <t>vacuolar protein sorting-associated protein 9, putative</t>
  </si>
  <si>
    <t>NNIT(0.002)LDDGS(0.856)Y(0.142)EEQSCAR</t>
  </si>
  <si>
    <t>LKDDKSKNNITLDDGSYEEQSCARKRSLENI</t>
  </si>
  <si>
    <t>PF3D7_1127800</t>
  </si>
  <si>
    <t>LYVVEQKDEENVT(1)NPDEFVTSER</t>
  </si>
  <si>
    <t>LKKLYVVEQKDEENVTNPDEFVTSERTTDID</t>
  </si>
  <si>
    <t>PF3D7_0405400</t>
  </si>
  <si>
    <t>PRPF8</t>
  </si>
  <si>
    <t>pre-mRNA-processing-splicing factor 8, putative</t>
  </si>
  <si>
    <t>NKS(1)DDDDNYKGDDNNDNNNK</t>
  </si>
  <si>
    <t>NPYNDDNYKGDDKNKSDDDDNYKGDDNNDNN</t>
  </si>
  <si>
    <t>PF3D7_1416100</t>
  </si>
  <si>
    <t>SEY1</t>
  </si>
  <si>
    <t>protein SEY1, putative</t>
  </si>
  <si>
    <t>NDDANLSKDENYNNKFS(0.82)FS(0.175)LT(0.005)NEK</t>
  </si>
  <si>
    <t>DDANLSKDENYNNKFSFSLTNEKGIFQNINN</t>
  </si>
  <si>
    <t>AEEY(0.026)S(0.966)WDS(0.008)YLNDR</t>
  </si>
  <si>
    <t>__________MAEEYSWDSYLNDRLLATNQV</t>
  </si>
  <si>
    <t>LTESEYDS(1)VYETLINR</t>
  </si>
  <si>
    <t>IRKSYINKLTESEYDSVYETLINRYCKNTTN</t>
  </si>
  <si>
    <t>NSNNLKDLDS(0.965)NS(0.035)DKDGIVSESYK</t>
  </si>
  <si>
    <t>EGAGNKNSNNLKDLDSNSDKDGIVSESYKAT</t>
  </si>
  <si>
    <t>PF3D7_0202600.2-p1</t>
  </si>
  <si>
    <t>PF3D7_0202600.2-p1;PF3D7_0202600</t>
  </si>
  <si>
    <t>514;514</t>
  </si>
  <si>
    <t>NVDEIIDS(1)GVEGNCDVEEK</t>
  </si>
  <si>
    <t>FFWDDKNKNVDEIIDSGVEGNCDVEEKLDKE</t>
  </si>
  <si>
    <t>MS(0.002)VS(0.98)T(0.018)HNKK</t>
  </si>
  <si>
    <t>SSSQFDNNKKNKMSVSTHNKKSKNLMDSLDL</t>
  </si>
  <si>
    <t>T(0.447)S(0.553)KDNS(0.996)Y(0.003)YDSK</t>
  </si>
  <si>
    <t>ILKKSSEHTRTSKDNSYYDSKRKYRNITSED</t>
  </si>
  <si>
    <t>PF3D7_0516400</t>
  </si>
  <si>
    <t>PhLP1</t>
  </si>
  <si>
    <t>phosducin-like protein, putative</t>
  </si>
  <si>
    <t>DNNS(0.093)DNY(0.907)DDEDELNKK</t>
  </si>
  <si>
    <t>CHNNMYNSKDNNSDNYDDEDELNKKNIRTQK</t>
  </si>
  <si>
    <t>PF3D7_1468700</t>
  </si>
  <si>
    <t>eIF4A</t>
  </si>
  <si>
    <t>eukaryotic initiation factor 4A</t>
  </si>
  <si>
    <t>GIYS(0.077)YGFEKPS(0.923)AIQQR</t>
  </si>
  <si>
    <t>EKLLRGIYSYGFEKPSAIQQRGIKPILNGYD</t>
  </si>
  <si>
    <t>17;17</t>
  </si>
  <si>
    <t>KLGS(0.98)GS(0.02)FGDIYVAK</t>
  </si>
  <si>
    <t>EIRVANKYALGKKLGSGSFGDIYVAKDIVTM</t>
  </si>
  <si>
    <t>PF3D7_1415400</t>
  </si>
  <si>
    <t>EYNNIYDEEDNKS(1)DKYR</t>
  </si>
  <si>
    <t>YKKEYNNIYDEEDNKSDKYRNDRDVRDRRKG</t>
  </si>
  <si>
    <t>S(1)AS(1)AASTTR</t>
  </si>
  <si>
    <t>TASTASTASAASTTRSASAASTTRSASAAST</t>
  </si>
  <si>
    <t>PF3D7_1342900</t>
  </si>
  <si>
    <t>DFVGEYIS(1)DREER</t>
  </si>
  <si>
    <t>KYTSMDNKDFVGEYISDREERYYDINILNDE</t>
  </si>
  <si>
    <t>PF3D7_0219600</t>
  </si>
  <si>
    <t>RFC1</t>
  </si>
  <si>
    <t>replication factor C subunit 1, putative</t>
  </si>
  <si>
    <t>NLFS(1)DDES(1)DDGRKK</t>
  </si>
  <si>
    <t>__MSSKDKNLFSDDESDDGRKKKRLKKVSSS</t>
  </si>
  <si>
    <t>PF3D7_1205800</t>
  </si>
  <si>
    <t>HMGB3</t>
  </si>
  <si>
    <t>high mobility group protein B3, putative</t>
  </si>
  <si>
    <t>ENQHIYYDT(1)DLDKPER</t>
  </si>
  <si>
    <t>FSQTIGKENQHIYYDTDLDKPERTLQDTEIV</t>
  </si>
  <si>
    <t>KENET(0.001)KNT(0.999)AGENK</t>
  </si>
  <si>
    <t>DGSKAHEKKENETKNTAGENKKVDSTSADNK</t>
  </si>
  <si>
    <t>PF3D7_1021500</t>
  </si>
  <si>
    <t>ROK1</t>
  </si>
  <si>
    <t>ATP-dependent RNA helicase ROK1, putative</t>
  </si>
  <si>
    <t>NIVPIRS(1)FHDIIEYLK</t>
  </si>
  <si>
    <t>NVEYENINRNIVPIRSFHDIIEYLKIINNER</t>
  </si>
  <si>
    <t>NNDNDDQDDEHNS(0.999)KY(0.001)NDCK</t>
  </si>
  <si>
    <t>DNKNNDNDDQDDEHNSKYNDCKRKHKSNSKI</t>
  </si>
  <si>
    <t>PF3D7_1442400</t>
  </si>
  <si>
    <t>KIC9</t>
  </si>
  <si>
    <t>MYNLDFEEEKS(0.981)ES(0.019)NNLLLNYPHEEK</t>
  </si>
  <si>
    <t>ELENRMYNLDFEEEKSESNNLLLNYPHEEKE</t>
  </si>
  <si>
    <t>ENEGEKLGENVNDGASENSEDPKKLTEQEEN</t>
  </si>
  <si>
    <t>S(0.998)Y(0.002)ENEFNLSTDRR</t>
  </si>
  <si>
    <t>PFKESKISTSSHSTRSYENEFNLSTDRRNSE</t>
  </si>
  <si>
    <t>LKINDPYDYLKS(0.999)IT(0.001)NQEER</t>
  </si>
  <si>
    <t>IHEKLKINDPYDYLKSITNQEERKSFYFNVS</t>
  </si>
  <si>
    <t>PF3D7_0710600</t>
  </si>
  <si>
    <t>RPL34</t>
  </si>
  <si>
    <t>60S ribosomal protein L34</t>
  </si>
  <si>
    <t>AYGGS(1)ICAR</t>
  </si>
  <si>
    <t>RARRKNRTVARAYGGSICARCIRERIMRAFL</t>
  </si>
  <si>
    <t>DGQKESQLYKNNSDGSTENHLSGSNSDGRNS</t>
  </si>
  <si>
    <t>TSEENINYNS(0.001)NNS(0.999)NENS(1)VQDK</t>
  </si>
  <si>
    <t>SEENINYNSNNSNENSVQDKKSVEEHNIDDK</t>
  </si>
  <si>
    <t>IS(1)IETSEIDRDKEPFR</t>
  </si>
  <si>
    <t>IKPTYEENDEDKSKISIETSEIDRDKEPFRI</t>
  </si>
  <si>
    <t>PF3D7_1351400</t>
  </si>
  <si>
    <t>60S ribosomal protein L17, putative</t>
  </si>
  <si>
    <t>KS(1)LLS(1)NAEK</t>
  </si>
  <si>
    <t>HIQIIAREINKPAKKSLLSNAEKQKKLPFKV</t>
  </si>
  <si>
    <t>IIAREINKPAKKSLLSNAEKQKKLPFKVTLK</t>
  </si>
  <si>
    <t>PF3D7_0617200</t>
  </si>
  <si>
    <t>S(1)ILDDIEKK</t>
  </si>
  <si>
    <t>DCFQSDIDKLENERRSILDDIEKKQKHKKEL</t>
  </si>
  <si>
    <t>ASVNDEKVEVAS(0.999)IT(0.001)EEVEEEEK</t>
  </si>
  <si>
    <t>VAQRASVNDEKVEVASITEEVEEEEKSVSEE</t>
  </si>
  <si>
    <t>EHSHSISYISS(0.002)LENS(0.998)PDKLK</t>
  </si>
  <si>
    <t>KEHSHSISYISSLENSPDKLKGQKQNDTNEV</t>
  </si>
  <si>
    <t>GKDS(1)DMFR</t>
  </si>
  <si>
    <t>DKNKSRNKRSDRGKDSDMFRLRDKYRRLGKS</t>
  </si>
  <si>
    <t>FT(0.792)GWT(0.197)DVPLS(0.011)EKGEEEAIAAGK</t>
  </si>
  <si>
    <t>LLRHGESTWNKENKFTGWTDVPLSEKGEEEA</t>
  </si>
  <si>
    <t>8;8</t>
  </si>
  <si>
    <t>EAHS(1)ES(1)EEPVHK</t>
  </si>
  <si>
    <t>________MSSKEAHSESEEPVHKNDGSTLY</t>
  </si>
  <si>
    <t>PF3D7_0905800</t>
  </si>
  <si>
    <t>LNSILPQDNS(1)DDNK</t>
  </si>
  <si>
    <t>NNNNNKLNSILPQDNSDDNKSINICEDGNIN</t>
  </si>
  <si>
    <t>LNS(0.009)ILPQDNS(0.995)DDNKS(0.995)INICEDGNINNENKK</t>
  </si>
  <si>
    <t>KLNSILPQDNSDDNKSINICEDGNINNENKK</t>
  </si>
  <si>
    <t>KFS(0.642)T(0.784)KS(0.574)EDIINK</t>
  </si>
  <si>
    <t>KVENTKNKYMNKKKFSTKSEDIINKNNNTTK</t>
  </si>
  <si>
    <t>S(1)EDIINK</t>
  </si>
  <si>
    <t>NTKNKYMNKKKFSTKSEDIINKNNNTTKGST</t>
  </si>
  <si>
    <t>VENTKNKYMNKKKFSTKSEDIINKNNNTTKG</t>
  </si>
  <si>
    <t>PF3D7_0409800</t>
  </si>
  <si>
    <t>S(1)EWHKYNLK</t>
  </si>
  <si>
    <t>NIQIYNYSFFRYHFKSEWHKYNLKRKLLNLH</t>
  </si>
  <si>
    <t>PF3D7_0106100</t>
  </si>
  <si>
    <t>V-type proton ATPase subunit C, putative</t>
  </si>
  <si>
    <t>S(1)FKYDEK</t>
  </si>
  <si>
    <t>EDFKKEAKVKKFVVKSFKYDEKQYNDMMESR</t>
  </si>
  <si>
    <t>NNDILNDNILNEELS(1)EGEMIKR</t>
  </si>
  <si>
    <t>KNNDILNDNILNEELSEGEMIKRIMGISEFS</t>
  </si>
  <si>
    <t>KS(0.001)VS(0.999)PGK</t>
  </si>
  <si>
    <t>VLKNDFTVSYVKKSVSPGKSATQVLNFLVNG</t>
  </si>
  <si>
    <t>PF3D7_1129500</t>
  </si>
  <si>
    <t>A/G-specific adenine glycosylase, putative</t>
  </si>
  <si>
    <t>EHNELS(1)LER</t>
  </si>
  <si>
    <t>KGTKIMKIKKEHNELSLERCKRLKKEDKDEE</t>
  </si>
  <si>
    <t>IKLYCERQNEKEITASEEEEGEGEGEREGEE</t>
  </si>
  <si>
    <t>PF3D7_1473700</t>
  </si>
  <si>
    <t>NUP116</t>
  </si>
  <si>
    <t>nucleoporin NUP116/NSP116, putative</t>
  </si>
  <si>
    <t>LS(1)NVITSNK</t>
  </si>
  <si>
    <t>__________MSRKLSNVITSNKGNSMELFV</t>
  </si>
  <si>
    <t>PF3D7_0912600</t>
  </si>
  <si>
    <t>S(0.103)KS(0.859)DS(0.038)LLDFLK</t>
  </si>
  <si>
    <t>KEKDEIFQKCLLRSKSDSLLDFLKMSKLKKT</t>
  </si>
  <si>
    <t>PF3D7_1409900</t>
  </si>
  <si>
    <t>CDS</t>
  </si>
  <si>
    <t>cytidine diphosphate-diacylglycerol synthase</t>
  </si>
  <si>
    <t>S(0.002)LDDS(0.998)NGGIENMDK</t>
  </si>
  <si>
    <t>GDIIKRRSKSKSLDDSNGGIENMDKVKVSNN</t>
  </si>
  <si>
    <t>PF3D7_1336800</t>
  </si>
  <si>
    <t>NUDC</t>
  </si>
  <si>
    <t>nuclear movement protein, putative</t>
  </si>
  <si>
    <t>MEDLDAET(0.038)RS(0.962)VVEK</t>
  </si>
  <si>
    <t>VPENSRMEDLDAETRSVVEKMIYDQKQKAMN</t>
  </si>
  <si>
    <t>IVT(0.002)HEFGS(0.998)DKEK</t>
  </si>
  <si>
    <t>NKFIDKNKIVTHEFGSDKEKYIEQNEPSIYN</t>
  </si>
  <si>
    <t>SENENDDES(0.283)DY(0.717)DDDEELQGHSVVYNDK</t>
  </si>
  <si>
    <t>NNQHRSENENDDESDYDDDEELQGHSVVYND</t>
  </si>
  <si>
    <t>PF3D7_0629400</t>
  </si>
  <si>
    <t>PABP3</t>
  </si>
  <si>
    <t>MNDCT(0.002)YMS(0.96)DMS(0.031)T(0.007)IYSENNR</t>
  </si>
  <si>
    <t>DESILNCKMNDCTYMSDMSTIYSENNRNNMN</t>
  </si>
  <si>
    <t>PF3D7_1347500</t>
  </si>
  <si>
    <t>ALBA4</t>
  </si>
  <si>
    <t>DNA/RNA-binding protein Alba 4</t>
  </si>
  <si>
    <t>IS(1)PGYVSFHEK</t>
  </si>
  <si>
    <t>KIYMEKHPEFKGSRISPGYVSFHEKTDSFTP</t>
  </si>
  <si>
    <t>T(0.712)ADT(0.288)DKEKPK</t>
  </si>
  <si>
    <t>VQGEGEGEGEGDEEKTADTDKEKPKKSSTST</t>
  </si>
  <si>
    <t>S(1)VEEHNIDDKS(1)LRDEDNK</t>
  </si>
  <si>
    <t>YNSNNSNENSVQDKKSVEEHNIDDKSLRDED</t>
  </si>
  <si>
    <t>SVEEHNIDDKS(1)LRDEDNK</t>
  </si>
  <si>
    <t>VQDKKSVEEHNIDDKSLRDEDNKSIKEGNNN</t>
  </si>
  <si>
    <t>ETEYGQNKDVHVFEES(0.952)VRDY(0.001)T(0.048)NNYIK</t>
  </si>
  <si>
    <t>ETEYGQNKDVHVFEESVRDYTNNYIKERKKY</t>
  </si>
  <si>
    <t>PF3D7_1354300</t>
  </si>
  <si>
    <t>large subunit rRNA methyltransferase, putative</t>
  </si>
  <si>
    <t>QESYLDNNENYFS(1)DEESNDEEKVGEK</t>
  </si>
  <si>
    <t>ETKQESYLDNNENYFSDEESNDEEKVGEKID</t>
  </si>
  <si>
    <t>PF3D7_0406500</t>
  </si>
  <si>
    <t>NYN domain-containing protein, putative</t>
  </si>
  <si>
    <t>NVEMDDKEELITNEQS(0.999)NNES(0.001)SPNK</t>
  </si>
  <si>
    <t>NVEMDDKEELITNEQSNNESSPNKKKNKKKN</t>
  </si>
  <si>
    <t>DPYTGQKLNYDMTTITEETNEFDHDVNKKVI</t>
  </si>
  <si>
    <t>PF3D7_0807800</t>
  </si>
  <si>
    <t>RPN10</t>
  </si>
  <si>
    <t>26S proteasome regulatory subunit RPN10, putative</t>
  </si>
  <si>
    <t>EGDS(1)DKEK</t>
  </si>
  <si>
    <t>KINPNVNVFDKKEGDSDKEKNKE________</t>
  </si>
  <si>
    <t>QHDENNFS(0.944)DKS(0.528)GS(0.528)MVLNEK</t>
  </si>
  <si>
    <t>KTLFNNVRQHDENNFSDKSGSMVLNEKDIQL</t>
  </si>
  <si>
    <t>QHDENNFS(0.008)DKS(0.952)GS(0.039)MVLNEK</t>
  </si>
  <si>
    <t>FNNVRQHDENNFSDKSGSMVLNEKDIQLEKK</t>
  </si>
  <si>
    <t>S(0.002)GS(0.998)MVLNEK</t>
  </si>
  <si>
    <t>NVRQHDENNFSDKSGSMVLNEKDIQLEKKIE</t>
  </si>
  <si>
    <t>PF3D7_1335400</t>
  </si>
  <si>
    <t>RH2a</t>
  </si>
  <si>
    <t>reticulocyte binding protein 2 homologue a;reticulocyte binding protein 2 homologue b</t>
  </si>
  <si>
    <t>PF3D7_1335400;PF3D7_1335300</t>
  </si>
  <si>
    <t>1254;1254</t>
  </si>
  <si>
    <t>KS(1)DTIK</t>
  </si>
  <si>
    <t>LIDDICEQITNEAKKSDTIKEKIESYKKDID</t>
  </si>
  <si>
    <t>PF3D7_0808300</t>
  </si>
  <si>
    <t>ubiquitin regulatory protein, putative</t>
  </si>
  <si>
    <t>S(0.001)LS(0.999)DLKK</t>
  </si>
  <si>
    <t>________MSNIRSLSDLKKDDKKNNERVAH</t>
  </si>
  <si>
    <t>PF3D7_1334300</t>
  </si>
  <si>
    <t>MSRP5</t>
  </si>
  <si>
    <t>MSP7-like protein</t>
  </si>
  <si>
    <t>S(0.003)NS(0.968)T(0.029)SNQLITQLQSEK</t>
  </si>
  <si>
    <t>GNTPTKLSTQNTKSNSTSNQLITQLQSEKSS</t>
  </si>
  <si>
    <t>PF3D7_1334700</t>
  </si>
  <si>
    <t>MSRP7</t>
  </si>
  <si>
    <t>GT(0.5)S(0.5)QNDSDYLHSVYDK</t>
  </si>
  <si>
    <t>ALCGHTKDNHNNLRGTSQNDSDYLHSVYDKA</t>
  </si>
  <si>
    <t>S(0.235)S(0.262)EHT(0.512)RT(0.495)S(0.495)KDNS(0.991)Y(0.008)Y(0.002)DSK</t>
  </si>
  <si>
    <t>KQMDKIYILKKSSEHTRTSKDNSYYDSKRKY</t>
  </si>
  <si>
    <t>PF3D7_1340200</t>
  </si>
  <si>
    <t>KELGEYHKY(0.008)Y(0.075)S(0.917)DN</t>
  </si>
  <si>
    <t>YRDVKKELGEYHKYYSDN_____________</t>
  </si>
  <si>
    <t>RYEVMT(1)EDEKIEYR</t>
  </si>
  <si>
    <t>VPGESVYGEKRYEVMTEDEKIEYRVWNPFRS</t>
  </si>
  <si>
    <t>PF3D7_0729100</t>
  </si>
  <si>
    <t>IQNMEEHEYIPCAS(0.884)NKS(0.895)IS(0.101)NNY(0.121)HVLSK</t>
  </si>
  <si>
    <t>ERIQNMEEHEYIPCASNKSISNNYHVLSKSE</t>
  </si>
  <si>
    <t>QNMEEHEYIPCASNKSISNNYHVLSKSEYDK</t>
  </si>
  <si>
    <t>PF3D7_0711500</t>
  </si>
  <si>
    <t>regulator of chromosome condensation, putative</t>
  </si>
  <si>
    <t>VKS(0.99)VGS(0.01)R</t>
  </si>
  <si>
    <t>NLKEAQSPSGKRKVKSVGSRRESLSAPISKK</t>
  </si>
  <si>
    <t>LQVIEDKEKNS(1)NR</t>
  </si>
  <si>
    <t>KKKQKLQVIEDKEKNSNRAVVMPLKNKIIYI</t>
  </si>
  <si>
    <t>LFNLDKS(1)DDVRK</t>
  </si>
  <si>
    <t>PKRASKIRKLFNLDKSDDVRKYVIGRAITKN</t>
  </si>
  <si>
    <t>PF3D7_1349200</t>
  </si>
  <si>
    <t>glutamate--tRNA ligase, putative</t>
  </si>
  <si>
    <t>NNS(1)IEKNLELFNEMR</t>
  </si>
  <si>
    <t>RNQRGEGIESINRNNSIEKNLELFNEMRKGT</t>
  </si>
  <si>
    <t>KHKDNEDAES(1)VK</t>
  </si>
  <si>
    <t>EKKKSKKHKDNEDAESVKSKKHKSHDCEKKK</t>
  </si>
  <si>
    <t>NS(0.001)S(0.999)EDKPTSESK</t>
  </si>
  <si>
    <t>DMDPLNPYGSSKRNSSEDKPTSESKGTTPES</t>
  </si>
  <si>
    <t>T(0.922)FS(0.078)KELSK</t>
  </si>
  <si>
    <t>YDEHEAKKHASDRTKTFSKELSKLFKKLRTK</t>
  </si>
  <si>
    <t>PF3D7_1115800</t>
  </si>
  <si>
    <t>T(0.123)T(0.156)S(0.713)NVS(0.937)T(0.071)NNTTNDHAR</t>
  </si>
  <si>
    <t>NFKKPTGGEATIKTTSNVSTNNTTNDHARKT</t>
  </si>
  <si>
    <t>PF3D7_1244100</t>
  </si>
  <si>
    <t>N-alpha-acetyltransferase 15, NatA auxiliary subunit, putative</t>
  </si>
  <si>
    <t>NDKVDEEEDDDENIPS(1)ELNDKDLEK</t>
  </si>
  <si>
    <t>NDKVDEEEDDDENIPSELNDKDLEKLIEKNV</t>
  </si>
  <si>
    <t>PF3D7_0730300</t>
  </si>
  <si>
    <t>AP2 domain transcription factor AP2-L, putative</t>
  </si>
  <si>
    <t>CNQDS(0.022)YS(0.808)T(0.17)NEEPLS(0.001)NHSINDPGK</t>
  </si>
  <si>
    <t>NNKNHIENRCNQDSYSTNEEPLSNHSINDPG</t>
  </si>
  <si>
    <t>185;186</t>
  </si>
  <si>
    <t>TETQEESLNKEVVEGCS(0.861)T(0.139)GMCPLKNNDTK</t>
  </si>
  <si>
    <t>ETQEESLNKEVVEGCSTGMCPLKNNDTKKEN</t>
  </si>
  <si>
    <t>SGLEVQNS(1)DDDFVQNLFK</t>
  </si>
  <si>
    <t>AHYTGGQKSGLEVQNSDDDFVQNLFKSKLPE</t>
  </si>
  <si>
    <t>NNDNYEYVNT(1)PLIQAGK</t>
  </si>
  <si>
    <t>KFNLLKNNDNYEYVNTPLIQAGKGVDQSPII</t>
  </si>
  <si>
    <t>QVPKEES(1)ENS(1)NNDIFEYYK</t>
  </si>
  <si>
    <t>NYGEGSLLKQVPKEESENSNNDIFEYYKTLF</t>
  </si>
  <si>
    <t>EGSLLKQVPKEESENSNNDIFEYYKTLFNNV</t>
  </si>
  <si>
    <t>SYNS(0.999)EDLLY(0.001)K</t>
  </si>
  <si>
    <t>NYKKCSDTIKGKSYNSEDLLYKGNFYKNVRR</t>
  </si>
  <si>
    <t>PF3D7_0921600</t>
  </si>
  <si>
    <t>tetratricopeptide repeat protein, putative</t>
  </si>
  <si>
    <t>NIINVEEENS(0.991)S(0.991)FEES(0.018)R</t>
  </si>
  <si>
    <t>PTPSNKNIINVEEENSSFEESRNYESSDNSS</t>
  </si>
  <si>
    <t>GAS(0.967)T(0.031)T(0.001)AGS(0.998)T(0.001)TGATTGANAVQSK</t>
  </si>
  <si>
    <t>STTEGATKGASTTAGSTTGATTGANAVQSKD</t>
  </si>
  <si>
    <t>KS(0.002)T(0.002)ES(0.112)S(0.869)T(0.015)VDEKGDIIK</t>
  </si>
  <si>
    <t>DKVLDDKKRKKSTESSTVDEKGDIIKRRSKS</t>
  </si>
  <si>
    <t>S(0.044)T(0.044)ES(0.638)S(0.638)T(0.638)VDEKGDIIK</t>
  </si>
  <si>
    <t>KVLDDKKRKKSTESSTVDEKGDIIKRRSKSK</t>
  </si>
  <si>
    <t>PF3D7_1026600</t>
  </si>
  <si>
    <t>S(1)DEEEKINDLK</t>
  </si>
  <si>
    <t>STSIISDGKIDSIHKSDEEEKINDLKEDSNV</t>
  </si>
  <si>
    <t>PF3D7_1138700</t>
  </si>
  <si>
    <t>KIC5</t>
  </si>
  <si>
    <t>T(0.002)Y(0.001)KLDT(0.236)S(0.761)NVTK</t>
  </si>
  <si>
    <t>HSSMTNKQKTYKLDTSNVTKDISSTDNNNNN</t>
  </si>
  <si>
    <t>PF3D7_0619000</t>
  </si>
  <si>
    <t>PF3D7_0619000;PF3D7_0619000.2-p1</t>
  </si>
  <si>
    <t>883;884</t>
  </si>
  <si>
    <t>ILS(1)NELK</t>
  </si>
  <si>
    <t>IFGEQINECFLHKILSNELKDPYFYAYFFDA</t>
  </si>
  <si>
    <t>PF3D7_0916400</t>
  </si>
  <si>
    <t>S(0.975)MFY(0.025)FKNK</t>
  </si>
  <si>
    <t>MNKKEKLFVNSNTKKSMFYFKNKYVSLIYKH</t>
  </si>
  <si>
    <t>PF3D7_1426000</t>
  </si>
  <si>
    <t>RPL21</t>
  </si>
  <si>
    <t>60S ribosomal protein L21</t>
  </si>
  <si>
    <t>LNYGDYVDIVCDS(0.5)T(0.5)QQK</t>
  </si>
  <si>
    <t>LEKLNYGDYVDIVCDSTQQKGMPFNYYHGKT</t>
  </si>
  <si>
    <t>EKLNYGDYVDIVCDSTQQKGMPFNYYHGKTG</t>
  </si>
  <si>
    <t>GSSTEVVVEEQGS(0.5)VT(0.5)ENLLEEESASQGIVEK</t>
  </si>
  <si>
    <t>VVKGSSTEVVVEEQGSVTENLLEEESASQGI</t>
  </si>
  <si>
    <t>KGSSTEVVVEEQGSVTENLLEEESASQGIVE</t>
  </si>
  <si>
    <t>PF3D7_1343000</t>
  </si>
  <si>
    <t>PMT</t>
  </si>
  <si>
    <t>phosphoethanolamine N-methyltransferase</t>
  </si>
  <si>
    <t>T(0.006)LIENLNS(0.331)DKT(0.63)FLENNQY(0.025)T(0.008)DEGVK</t>
  </si>
  <si>
    <t>____MTLIENLNSDKTFLENNQYTDEGVKVY</t>
  </si>
  <si>
    <t>PF3D7_1219600</t>
  </si>
  <si>
    <t>ATPase2</t>
  </si>
  <si>
    <t>aminophospholipid-transporting P-ATPase</t>
  </si>
  <si>
    <t>EIS(1)S(1)RVIS(0.966)FKDS(0.034)K</t>
  </si>
  <si>
    <t>SSSLGIISNAPKREISSRVISFKDSKEKNYI</t>
  </si>
  <si>
    <t>PF3D7_1332400</t>
  </si>
  <si>
    <t>nucleotidyltransferase, putative</t>
  </si>
  <si>
    <t>YS(0.027)KDS(0.973)NNIIIEGSGYNMK</t>
  </si>
  <si>
    <t>KNINETCYSNKYSKDSNNIIIEGSGYNMKKK</t>
  </si>
  <si>
    <t>PF3D7_0313000</t>
  </si>
  <si>
    <t>LT(0.087)S(0.913)YNECPVDLYR</t>
  </si>
  <si>
    <t>KNVEGEKKNTYKKLTSYNECPVDLYRDNNKT</t>
  </si>
  <si>
    <t>PF3D7_1423200</t>
  </si>
  <si>
    <t>CYP52</t>
  </si>
  <si>
    <t>peptidyl-prolyl cis-trans isomerase</t>
  </si>
  <si>
    <t>S(0.923)EVY(0.068)S(0.009)IEPK</t>
  </si>
  <si>
    <t>______________MSEVYSIEPKTHGKVII</t>
  </si>
  <si>
    <t>PF3D7_1212700</t>
  </si>
  <si>
    <t>EIF3A</t>
  </si>
  <si>
    <t>eukaryotic translation initiation factor 3 subunit A, putative</t>
  </si>
  <si>
    <t>AKHET(0.959)S(0.04)EENT(0.002)K</t>
  </si>
  <si>
    <t>AWNLKEDDDSKAKHETSEENTKSWRNNNKVI</t>
  </si>
  <si>
    <t>PF3D7_0104800</t>
  </si>
  <si>
    <t>NPT1</t>
  </si>
  <si>
    <t>novel putative transporter 1, putative</t>
  </si>
  <si>
    <t>DKS(0.197)IDS(0.803)NK</t>
  </si>
  <si>
    <t>KISDQSTVKKDKSIDSNKNILHDEEDFHKKS</t>
  </si>
  <si>
    <t>PF3D7_0606000</t>
  </si>
  <si>
    <t>KIC1</t>
  </si>
  <si>
    <t>KFITFNTFDNHS(1)EGS(1)VIFPMEK</t>
  </si>
  <si>
    <t>KKFITFNTFDNHSEGSVIFPMEKYRNFTLPS</t>
  </si>
  <si>
    <t>PF3D7_0812700</t>
  </si>
  <si>
    <t>SNRPC</t>
  </si>
  <si>
    <t>U1 small nuclear ribonucleoprotein C, putative</t>
  </si>
  <si>
    <t>KPSFLNPENSKEHIES(1)DIS(1)</t>
  </si>
  <si>
    <t>KPSFLNPENSKEHIESDIS____________</t>
  </si>
  <si>
    <t>GS(1)KILEDK</t>
  </si>
  <si>
    <t>LKEMKSNENTIISRGSKILEDKINKYCYSEY</t>
  </si>
  <si>
    <t>PF3D7_0319600</t>
  </si>
  <si>
    <t>EF-1delta</t>
  </si>
  <si>
    <t>elongation factor 1-delta, putative</t>
  </si>
  <si>
    <t>S(0.5)S(0.5)LIIDIKPYGENTDLDEVLK</t>
  </si>
  <si>
    <t>QANTKKPKKKEVINKSSLIIDIKPYGENTDL</t>
  </si>
  <si>
    <t>ANTKKPKKKEVINKSSLIIDIKPYGENTDLD</t>
  </si>
  <si>
    <t>PF3D7_1340900</t>
  </si>
  <si>
    <t>PiT</t>
  </si>
  <si>
    <t>sodium-dependent phosphate transporter</t>
  </si>
  <si>
    <t>DNGS(0.994)EDKS(0.006)HENMLK</t>
  </si>
  <si>
    <t>GSVEAHHVVHIKDNGSEDKSHENMLKKNLDK</t>
  </si>
  <si>
    <t>AHS(0.5)S(0.5)MVGVK</t>
  </si>
  <si>
    <t>DVFINDAFGTAHRAHSSMVGVKLNVKASGFL</t>
  </si>
  <si>
    <t>VFINDAFGTAHRAHSSMVGVKLNVKASGFLM</t>
  </si>
  <si>
    <t>EQGGCGIIS(0.382)S(0.618)VHETSNDTK</t>
  </si>
  <si>
    <t>SPYQYREQGGCGIISSVHETSNDTKDNDKEN</t>
  </si>
  <si>
    <t>PF3D7_0201800</t>
  </si>
  <si>
    <t>KAHsp40</t>
  </si>
  <si>
    <t>knob associated heat shock protein 40</t>
  </si>
  <si>
    <t>SISEAYEVLS(1)DEEKR</t>
  </si>
  <si>
    <t>ADNMFKSISEAYEVLSDEEKRDIYDKYGEEG</t>
  </si>
  <si>
    <t>LAENQVEKEFQEVNERFS(1)EVAK</t>
  </si>
  <si>
    <t>ENQVEKEFQEVNERFSEVAKRFKLTEKTVNF</t>
  </si>
  <si>
    <t>ADDKVLS(1)NEEVEK</t>
  </si>
  <si>
    <t>QNIDMHEPKADDKVLSNEEVEKNIDRDKNVD</t>
  </si>
  <si>
    <t>ENGLDVCKS(1)QCEER</t>
  </si>
  <si>
    <t>KDETFSRENGLDVCKSQCEERSRDDTEDQFL</t>
  </si>
  <si>
    <t>PF3D7_0210900</t>
  </si>
  <si>
    <t>IMDYLS(1)CPLDDVVDREK</t>
  </si>
  <si>
    <t>___MKEKNEKIMDYLSCPLDDVVDREKKSGK</t>
  </si>
  <si>
    <t>PF3D7_0218500</t>
  </si>
  <si>
    <t>SNRPD2</t>
  </si>
  <si>
    <t>small nuclear ribonucleoprotein Sm D2, putative</t>
  </si>
  <si>
    <t>MKS(1)EVT(1)IEENRDNPEDGPLGLLSECVK</t>
  </si>
  <si>
    <t>_____________MKSEVTIEENRDNPEDGP</t>
  </si>
  <si>
    <t>HY(1)GSLQGLNK</t>
  </si>
  <si>
    <t>LHVPVVKTWRLNERHYGSLQGLNKSETAKKY</t>
  </si>
  <si>
    <t>NVS(1)EEIPVEEK</t>
  </si>
  <si>
    <t>EKSVSEEIPVEEKNVSEEIPVEEKNVSEEIP</t>
  </si>
  <si>
    <t>PF3D7_1462400</t>
  </si>
  <si>
    <t>NT(0.026)LS(0.947)S(0.026)IEDEEKFEEREPK</t>
  </si>
  <si>
    <t>EGNKMKECSDLKNTLSSIEDEEKFEEREPKR</t>
  </si>
  <si>
    <t>PF3D7_0221200</t>
  </si>
  <si>
    <t>Plasmodium exported protein (hyp15), unknown function</t>
  </si>
  <si>
    <t>NET(1)ILNDKLRK</t>
  </si>
  <si>
    <t>EFMKHTLTNSSLRNETILNDKLRKRNDGINN</t>
  </si>
  <si>
    <t>PF3D7_1346300</t>
  </si>
  <si>
    <t>ALBA2</t>
  </si>
  <si>
    <t>DNA/RNA-binding protein Alba 2</t>
  </si>
  <si>
    <t>PGS(1)T(1)KS(0.996)DT(0.004)KLENEIR</t>
  </si>
  <si>
    <t>____________MPGSTKSDTKLENEIRISY</t>
  </si>
  <si>
    <t>S(0.5)IS(0.5)NNY(0.001)HVLSK</t>
  </si>
  <si>
    <t>MEEHEYIPCASNKSISNNYHVLSKSEYDKSS</t>
  </si>
  <si>
    <t>PF3D7_1421100</t>
  </si>
  <si>
    <t>DNHS(1)DHNNNNNDNYCK</t>
  </si>
  <si>
    <t>NNNDNNNDNYCKDNHSDHNNNNNDNYCKDNH</t>
  </si>
  <si>
    <t>NY(0.002)DS(0.988)DENT(0.01)WEPFENLSPNLK</t>
  </si>
  <si>
    <t>NLDDFEFYIKWKNYDSDENTWEPFENLSPNL</t>
  </si>
  <si>
    <t>PF3D7_1107800</t>
  </si>
  <si>
    <t>LNENNNLYLNCLS(0.011)DS(0.989)YDENNVIK</t>
  </si>
  <si>
    <t>KLNENNNLYLNCLSDSYDENNVIKKKDATSG</t>
  </si>
  <si>
    <t>PF3D7_0607000</t>
  </si>
  <si>
    <t>translation initiation factor IF-2, putative</t>
  </si>
  <si>
    <t>LNEEDELQGS(1)QKVDEK</t>
  </si>
  <si>
    <t>SNSSLKLNEEDELQGSQKVDEKDIVLDNWED</t>
  </si>
  <si>
    <t>NTLKS(0.355)T(0.645)DASLK</t>
  </si>
  <si>
    <t>QNNMSNITLKNTLKSTDASLKIPEKNKVQTN</t>
  </si>
  <si>
    <t>PF3D7_0930600</t>
  </si>
  <si>
    <t>CYP72</t>
  </si>
  <si>
    <t>FKETLMNENS(1)DNDS(1)DIAIK</t>
  </si>
  <si>
    <t>EKRIQKFKETLMNENSDNDSDIAIKYIKYND</t>
  </si>
  <si>
    <t>PF3D7_1215400</t>
  </si>
  <si>
    <t>KIS(0.893)DEINNEHILDY(0.107)INNIDNINNNMNYYNK</t>
  </si>
  <si>
    <t>DKITDSGEYVDLKKISDEINNEHILDYINNI</t>
  </si>
  <si>
    <t>PF3D7_1308200</t>
  </si>
  <si>
    <t>cpsSII</t>
  </si>
  <si>
    <t>carbamoyl phosphate synthetase</t>
  </si>
  <si>
    <t>MNLIT(0.008)S(0.991)S(0.884)EEY(0.117)LK</t>
  </si>
  <si>
    <t>VINHTLLRDKMNLITSSEEYLKDLHNCNFSN</t>
  </si>
  <si>
    <t>MNLIT(0.018)S(0.957)S(0.98)EEY(0.045)LK</t>
  </si>
  <si>
    <t>INHTLLRDKMNLITSSEEYLKDLHNCNFSNS</t>
  </si>
  <si>
    <t>DLS(0.817)LT(0.17)S(0.013)YEMEER</t>
  </si>
  <si>
    <t>DDDNNNNNNNIIKDLSLTSYEMEERLSSMSV</t>
  </si>
  <si>
    <t>SAS(0.192)T(0.807)ASTAR</t>
  </si>
  <si>
    <t>TTRSASAASTTRSASTASTARSASTASTASA</t>
  </si>
  <si>
    <t>RQES(1)VSK</t>
  </si>
  <si>
    <t>NSIYDNICDSFKRQESVSKSLLFSDKNKQIE</t>
  </si>
  <si>
    <t>GAGAEEDDENNS(0.5)NLDNT(0.5)NNENNINMNNDVNNDLDK</t>
  </si>
  <si>
    <t>MKYKGAGAEEDDENNSNLDNTNNENNINMNN</t>
  </si>
  <si>
    <t>AGAEEDDENNSNLDNTNNENNINMNNDVNND</t>
  </si>
  <si>
    <t>PF3D7_0521000</t>
  </si>
  <si>
    <t>WDNIHS(0.999)LT(0.001)K</t>
  </si>
  <si>
    <t>NEEELKKHRKWDNIHSLTKEKKNSKHENEEE</t>
  </si>
  <si>
    <t>PF3D7_0319700</t>
  </si>
  <si>
    <t>ABCI3</t>
  </si>
  <si>
    <t>ABC transporter I family member 1, putative</t>
  </si>
  <si>
    <t>GEGIYT(1)NDENQFDDYIDKYSLYDLR</t>
  </si>
  <si>
    <t>VYEQDIQLYKGEGIYTNDENQFDDYIDKYSL</t>
  </si>
  <si>
    <t>PF3D7_0504000</t>
  </si>
  <si>
    <t>ATPase3</t>
  </si>
  <si>
    <t>cation transporting P-ATPase</t>
  </si>
  <si>
    <t>YQEGEEEEEY(0.236)EEDHS(0.882)S(0.882)IHIDK</t>
  </si>
  <si>
    <t>RYQEGEEEEEYEEDHSSIHIDKKKNKKKKNN</t>
  </si>
  <si>
    <t>YQEGEEEEEYEEDHSSIHIDKKKNKKKKNNK</t>
  </si>
  <si>
    <t>S(0.452)S(0.548)EEVGEHTNS(1)IINEDINKDQTDIIDEK</t>
  </si>
  <si>
    <t>KRILKSSEEVGEHTNSIINEDINKDQTDIID</t>
  </si>
  <si>
    <t>PF3D7_0814000</t>
  </si>
  <si>
    <t>60S ribosomal protein L13-2, putative</t>
  </si>
  <si>
    <t>NS(1)LVMIPLK</t>
  </si>
  <si>
    <t>ESLTKNVERLLKYKNSLVMIPLKKNKAKKGI</t>
  </si>
  <si>
    <t>PF3D7_1219000</t>
  </si>
  <si>
    <t>FRM2</t>
  </si>
  <si>
    <t>formin 2</t>
  </si>
  <si>
    <t>KGHS(1)FNK</t>
  </si>
  <si>
    <t>LEEKEELMNTYKKGHSFNKVKELYEQESLDI</t>
  </si>
  <si>
    <t>SNPNNEIS(1)LR</t>
  </si>
  <si>
    <t>KKLRNRRKSNPNNEISLRTYGQSTNPQVYRR</t>
  </si>
  <si>
    <t>NNS(1)NDDDDMDNGYVTFDGK</t>
  </si>
  <si>
    <t>SRKENPFVPTNTKNNSNDDDDMDNGYVTFDG</t>
  </si>
  <si>
    <t>S(0.439)T(0.561)NT(0.561)S(0.439)KKGYNK</t>
  </si>
  <si>
    <t>_____________MSTNTSKKGYNKYMDKRM</t>
  </si>
  <si>
    <t>___________MSTNTSKKGYNKYMDKRMYV</t>
  </si>
  <si>
    <t>PF3D7_0719300</t>
  </si>
  <si>
    <t>ARP6</t>
  </si>
  <si>
    <t>actin-related protein, putative</t>
  </si>
  <si>
    <t>YSDDS(0.001)NKYS(0.999)DDNNKYNIDK</t>
  </si>
  <si>
    <t>NNNNNNKYSDDSNKYSDDNNKYNIDKCNGRK</t>
  </si>
  <si>
    <t>PF3D7_1104200</t>
  </si>
  <si>
    <t>SNF2L</t>
  </si>
  <si>
    <t>chromatin remodeling protein</t>
  </si>
  <si>
    <t>TQDISS(0.003)IS(0.997)DEDIDIILADAEKR</t>
  </si>
  <si>
    <t>FGAPEVYKTQDISSISDEDIDIILADAEKRT</t>
  </si>
  <si>
    <t>S(0.768)T(0.111)S(0.111)INY(0.003)T(0.006)DNSFVLNK</t>
  </si>
  <si>
    <t>VSYENVLNDNFIKSRSTSINYTDNSFVLNKE</t>
  </si>
  <si>
    <t>GT(0.144)S(0.837)QNDS(0.019)DYLHSVYDK</t>
  </si>
  <si>
    <t>LCGHTKDNHNNLRGTSQNDSDYLHSVYDKAL</t>
  </si>
  <si>
    <t>PF3D7_0404600</t>
  </si>
  <si>
    <t>FS(0.128)DDS(0.872)DHVDEK</t>
  </si>
  <si>
    <t>ISLNNYLKNFKFSDDSDHVDEKHMDDTSDDE</t>
  </si>
  <si>
    <t>PF3D7_0627800</t>
  </si>
  <si>
    <t>ACS</t>
  </si>
  <si>
    <t>acetyl-CoA synthetase, putative</t>
  </si>
  <si>
    <t>ISYSEKS(0.999)YS(0.001)K</t>
  </si>
  <si>
    <t>TKNNPINHKISYSEKSYSKELINTDMVNNDN</t>
  </si>
  <si>
    <t>PF3D7_1116800</t>
  </si>
  <si>
    <t>HSP101</t>
  </si>
  <si>
    <t>heat shock protein 101</t>
  </si>
  <si>
    <t>FIESCS(1)AFER</t>
  </si>
  <si>
    <t>GATTIAEYRKFIESCSAFERRFEKILVEPPS</t>
  </si>
  <si>
    <t>PF3D7_1334500</t>
  </si>
  <si>
    <t>MSRP6</t>
  </si>
  <si>
    <t>NEVFNALNEHLES(1)ISNIVK</t>
  </si>
  <si>
    <t>VKKNEVFNALNEHLESISNIVKVNIMDALSN</t>
  </si>
  <si>
    <t>PF3D7_1023900</t>
  </si>
  <si>
    <t>CHD1</t>
  </si>
  <si>
    <t>chromodomain-helicase-DNA-binding protein 1 homolog, putative</t>
  </si>
  <si>
    <t>T(1)S(1)T(1)HIT(1)EK</t>
  </si>
  <si>
    <t>DKNSKHLKKKRQRRTSTHITEKDKFRLYRSL</t>
  </si>
  <si>
    <t>NDKNSKHLKKKRQRRTSTHITEKDKFRLYRS</t>
  </si>
  <si>
    <t>KNSKHLKKKRQRRTSTHITEKDKFRLYRSLL</t>
  </si>
  <si>
    <t>KHLKKKRQRRTSTHITEKDKFRLYRSLLKFG</t>
  </si>
  <si>
    <t>EAS(0.701)T(0.283)S(0.016)KEATKEAS(0.016)T(0.283)S(0.701)K</t>
  </si>
  <si>
    <t>KEASTSKEATKEASTSKEATKEASTSKEATK</t>
  </si>
  <si>
    <t>NEKS(1)IPNK</t>
  </si>
  <si>
    <t>SKLDTQNGKNEKNEKSIPNKLDSQNGKNEKN</t>
  </si>
  <si>
    <t>PF3D7_1248500</t>
  </si>
  <si>
    <t>bax inhibitor 1, putative</t>
  </si>
  <si>
    <t>DKENYDKS(0.992)NS(0.008)GQK</t>
  </si>
  <si>
    <t>GYNYSQNKDKENYDKSNSGQKGYYYDARTNI</t>
  </si>
  <si>
    <t>PF3D7_0923400</t>
  </si>
  <si>
    <t>NSFKEEFKENS(0.981)S(0.019)K</t>
  </si>
  <si>
    <t>GDIKKNSFKEEFKENSSKRKSYSVNKISRKS</t>
  </si>
  <si>
    <t>T(0.967)IY(0.033)EES(0.998)MDNT(0.002)VEFAK</t>
  </si>
  <si>
    <t>EVLKDDQDYCTCTRRTIYEESMDNTVEFAKK</t>
  </si>
  <si>
    <t>PF3D7_0922200</t>
  </si>
  <si>
    <t>SAMS</t>
  </si>
  <si>
    <t>S-adenosylmethionine synthetase</t>
  </si>
  <si>
    <t>T(0.418)S(0.582)AYGHFGR</t>
  </si>
  <si>
    <t>IIQELKLTEPVFSKTSAYGHFGREGDTFTWE</t>
  </si>
  <si>
    <t>PF3D7_0302500</t>
  </si>
  <si>
    <t>CLAG3.1</t>
  </si>
  <si>
    <t>cytoadherence linked asexual protein 3.1;cytoadherence linked asexual protein 3.2</t>
  </si>
  <si>
    <t>PF3D7_0302500;PF3D7_0302200</t>
  </si>
  <si>
    <t>533;535</t>
  </si>
  <si>
    <t>QIS(0.087)KDS(0.913)NLLNNITK</t>
  </si>
  <si>
    <t>IEKCHSDQARQISKDSNLLNNITKCDLCKGA</t>
  </si>
  <si>
    <t>PF3D7_1443100</t>
  </si>
  <si>
    <t>FNRS(0.708)S(0.292)K</t>
  </si>
  <si>
    <t>NNNNNINNRSFKFNRSSKNKYDENDFNNHKK</t>
  </si>
  <si>
    <t>AT(0.139)S(0.84)DLS(0.277)S(0.744)IHNK</t>
  </si>
  <si>
    <t>KNKKKTTLSDNEKATSDLSSIHNKKINNNMN</t>
  </si>
  <si>
    <t>KTTLSDNEKATSDLSSIHNKKINNNMNNMDN</t>
  </si>
  <si>
    <t>PF3D7_1333600</t>
  </si>
  <si>
    <t>UTP4</t>
  </si>
  <si>
    <t>U3 small nucleolar RNA-associated protein 4, putative</t>
  </si>
  <si>
    <t>LS(0.823)T(0.177)DIDHLVDQYDER</t>
  </si>
  <si>
    <t>VNNNIEYITNKRMRLSTDIDHLVDQYDEREN</t>
  </si>
  <si>
    <t>SSLGIISNAPKREISSRVISFKDSKEKNYIY</t>
  </si>
  <si>
    <t>S(0.002)S(0.002)S(0.002)PS(0.429)S(0.502)T(0.091)KS(0.934)S(0.033)S(0.005)PS(0.001)NVK</t>
  </si>
  <si>
    <t>PSGTQTSGLKSSSPSSTKSSSPSNVKSASPH</t>
  </si>
  <si>
    <t>TQTSGLKSSSPSSTKSSSPSNVKSASPHGES</t>
  </si>
  <si>
    <t>PF3D7_0420300</t>
  </si>
  <si>
    <t>NECNANNGS(1)DKEHLKEEDVCNK</t>
  </si>
  <si>
    <t>NFFGLFKNECNANNGSDKEHLKEEDVCNKNT</t>
  </si>
  <si>
    <t>PF3D7_1117700</t>
  </si>
  <si>
    <t>RAN</t>
  </si>
  <si>
    <t>GTP-binding nuclear protein RAN/TC4</t>
  </si>
  <si>
    <t>RLS(1)NQPNLVFVGEHAK</t>
  </si>
  <si>
    <t>NYNFEKPFLWLARRLSNQPNLVFVGEHAKAP</t>
  </si>
  <si>
    <t>PF3D7_0317300</t>
  </si>
  <si>
    <t>NEKDDYDKVNEEEYS(1)LENFR</t>
  </si>
  <si>
    <t>KNEKDDYDKVNEEEYSLENFRGIDMNNNVDI</t>
  </si>
  <si>
    <t>PF3D7_0502600</t>
  </si>
  <si>
    <t>IY(1)LS(1)S(1)WLY(1)INERIIDLGGK</t>
  </si>
  <si>
    <t>DYIMKMGYKFIKIYLSSWLYINERIIDLGGK</t>
  </si>
  <si>
    <t>YIMKMGYKFIKIYLSSWLYINERIIDLGGKN</t>
  </si>
  <si>
    <t>IYDYIMKMGYKFIKIYLSSWLYINERIIDLG</t>
  </si>
  <si>
    <t>KMGYKFIKIYLSSWLYINERIIDLGGKNKIK</t>
  </si>
  <si>
    <t>PF3D7_1360400</t>
  </si>
  <si>
    <t>THNDNDNT(0.06)S(0.94)ETSK</t>
  </si>
  <si>
    <t>SNEVFLKTHNDNDNTSETSKIINMDDDIIKN</t>
  </si>
  <si>
    <t>YFEEDENYSLVNYVHS(1)DQEYIK</t>
  </si>
  <si>
    <t>YFEEDENYSLVNYVHSDQEYIKEKKKKKYKK</t>
  </si>
  <si>
    <t>PF3D7_1218900</t>
  </si>
  <si>
    <t>MNS(0.192)Y(0.696)NWDS(0.054)Y(0.047)FT(0.01)QDKEIYK</t>
  </si>
  <si>
    <t>LYNTNNVTHKVRMNSYNWDSYFTQDKEIYKK</t>
  </si>
  <si>
    <t>PF3D7_0924100</t>
  </si>
  <si>
    <t>KGDS(1)NHELK</t>
  </si>
  <si>
    <t>EEEMKQNMESIKKGDSNHELKGKNSQKTDDS</t>
  </si>
  <si>
    <t>KY(0.001)Y(0.007)DS(0.629)NS(0.547)S(0.981)IS(0.836)PNEDAYVER</t>
  </si>
  <si>
    <t>ITNKHKKKKYYDSNSSISPNEDAYVERIRRD</t>
  </si>
  <si>
    <t>PF3D7_1428700</t>
  </si>
  <si>
    <t>YYKDNDS(1)NDNNKDNDNNNNNNNNNNNNNNK</t>
  </si>
  <si>
    <t>NDTLLKEHKYYKDNDSNDNNKDNDNNNNNNN</t>
  </si>
  <si>
    <t>PF3D7_0108300</t>
  </si>
  <si>
    <t>ARP</t>
  </si>
  <si>
    <t>T(0.881)S(0.119)LLKNDNIK</t>
  </si>
  <si>
    <t>HGEHNIDNIVNKNVRTSLLKNDNIKTTTTER</t>
  </si>
  <si>
    <t>PF3D7_0630300</t>
  </si>
  <si>
    <t>DNA polymerase epsilon catalytic subunit A, putative</t>
  </si>
  <si>
    <t>KNS(0.964)IS(0.036)FK</t>
  </si>
  <si>
    <t>IKKIRIEDKKQKKKNSISFKEQEDEETNKEK</t>
  </si>
  <si>
    <t>PF3D7_1328300</t>
  </si>
  <si>
    <t>YNTYDKDICS(1)DIELT(1)DIDN</t>
  </si>
  <si>
    <t>KYNTYDKDICSDIELTDIDN___________</t>
  </si>
  <si>
    <t>PF3D7_1467900</t>
  </si>
  <si>
    <t>rab GTPase activator, putative</t>
  </si>
  <si>
    <t>HYS(1)CNVQR</t>
  </si>
  <si>
    <t>SVDNYYHTLERLRHYSCNVQRNTENEDEVIQ</t>
  </si>
  <si>
    <t>PF3D7_1235100</t>
  </si>
  <si>
    <t>YNWGNSIDSTAAESKPIDEKDPMYDS(1)EIEK</t>
  </si>
  <si>
    <t>AAESKPIDEKDPMYDSEIEKINKYLKK____</t>
  </si>
  <si>
    <t>QQNEEGAATAANT(1)QEK</t>
  </si>
  <si>
    <t>PQKQQNEEGAATAANTQEKKFNPTRNPSQSG</t>
  </si>
  <si>
    <t>PF3D7_1330200</t>
  </si>
  <si>
    <t>VFY(1)T(1)AELFWNQEK</t>
  </si>
  <si>
    <t>YLTWVIEYEDRRVFYTAELFWNQEKSKMIKG</t>
  </si>
  <si>
    <t>YYLTWVIEYEDRRVFYTAELFWNQEKSKMIK</t>
  </si>
  <si>
    <t>PF3D7_0628200</t>
  </si>
  <si>
    <t>PK4</t>
  </si>
  <si>
    <t>eukaryotic translation initiation factor 2-alpha kinase</t>
  </si>
  <si>
    <t>NLS(0.943)LIQT(0.028)S(0.028)HIPYDAPLADFLENGR</t>
  </si>
  <si>
    <t>HEKLGNNKSSSARNLSLIQTSHIPYDAPLAD</t>
  </si>
  <si>
    <t>FT(0.5)YDES(0.5)PFDNNINVK</t>
  </si>
  <si>
    <t>NYKPSKFSTKRTNKFTYDESPFDNNINVKDA</t>
  </si>
  <si>
    <t>PF3D7_1021100</t>
  </si>
  <si>
    <t>KNS(1)IDNMEHMK</t>
  </si>
  <si>
    <t>EKDVVCMYNMNKKKNSIDNMEHMKNMKDVNN</t>
  </si>
  <si>
    <t>PF3D7_1116400</t>
  </si>
  <si>
    <t>SEC12</t>
  </si>
  <si>
    <t>guanine nucleotide-exchange factor SEC12</t>
  </si>
  <si>
    <t>KDNDNKT(1)DDDNYIAVNNNLYLDK</t>
  </si>
  <si>
    <t>DNKTNEDKKKDNDNKTDDDNYIAVNNNLYLD</t>
  </si>
  <si>
    <t>S(0.231)FS(0.678)ES(0.083)RY(0.001)DY(0.001)S(0.006)NK</t>
  </si>
  <si>
    <t>NFNKKDTRRNHSKSFSESRYDYSNKYNDRKK</t>
  </si>
  <si>
    <t>PF3D7_0708800</t>
  </si>
  <si>
    <t>HSP110c</t>
  </si>
  <si>
    <t>heat shock protein 110</t>
  </si>
  <si>
    <t>NNEEKENS(0.389)T(0.611)KNENS(1)ANPEE</t>
  </si>
  <si>
    <t>EQNNEAKNNEEKENSTKNENSANPEE_____</t>
  </si>
  <si>
    <t>LRT(1)QCER</t>
  </si>
  <si>
    <t>GKDLSKNSRALRRLRTQCERAKRTLSSSTQA</t>
  </si>
  <si>
    <t>PF3D7_0320000</t>
  </si>
  <si>
    <t>I2</t>
  </si>
  <si>
    <t>protein phosphatase inhibitor 2</t>
  </si>
  <si>
    <t>S(0.016)GT(0.984)LDDIDEEYKPDNK</t>
  </si>
  <si>
    <t>HYNEYKMLQKLRKSGTLDDIDEEYKPDNKDS</t>
  </si>
  <si>
    <t>GVNVQS(0.736)S(0.263)NT(0.001)NK</t>
  </si>
  <si>
    <t>TLGKHKHHEKGVNVQSSNTNKHMPRKMLR__</t>
  </si>
  <si>
    <t>PF3D7_0507800</t>
  </si>
  <si>
    <t>YEENS(1)DDHIIFDDLSEYSPSIISNNDNIHVEK</t>
  </si>
  <si>
    <t>IEMEEIKKITRYEENSDDHIIFDDLSEYSPS</t>
  </si>
  <si>
    <t>NAANNGEQVMS(1)RGQAQLQEAGKK</t>
  </si>
  <si>
    <t>ETADKNAANNGEQVMSRGQAQLQEAGKKKKK</t>
  </si>
  <si>
    <t>PF3D7_1013600</t>
  </si>
  <si>
    <t>ENT(0.001)QEDS(0.569)S(0.427)Y(0.002)KNY(0.001)NYER</t>
  </si>
  <si>
    <t>NTYDAYNERENTQEDSSYKNYNYERDKNNDI</t>
  </si>
  <si>
    <t>DVSPTEDFVEQT(0.019)DS(0.962)VT(0.019)EK</t>
  </si>
  <si>
    <t>VKDVSPTEDFVEQTDSVTEKVIEQEGSNTEV</t>
  </si>
  <si>
    <t>__________MKSEVTIEENRDNPEDGPLGL</t>
  </si>
  <si>
    <t>QPFPQY(0.006)GPINT(0.372)PPS(0.622)INKK</t>
  </si>
  <si>
    <t>NRQPFPQYGPINTPPSINKKNAHSNNNNNNN</t>
  </si>
  <si>
    <t>KHSNSNNNNNDGNDY(0.111)DNDGS(0.883)LHQHNT(0.006)DNR</t>
  </si>
  <si>
    <t>SNNNNNDGNDYDNDGSLHQHNTDNRRRTSFC</t>
  </si>
  <si>
    <t>NVHS(1)QNYTR</t>
  </si>
  <si>
    <t>DGMASSYNHMNKNVHSQNYTRMGDHSMDSPN</t>
  </si>
  <si>
    <t>PF3D7_1468800</t>
  </si>
  <si>
    <t>U2AF2</t>
  </si>
  <si>
    <t>splicing factor U2AF large subunit, putative</t>
  </si>
  <si>
    <t>NS(0.376)NCKS(0.624)DVS(1)NIEENDKK</t>
  </si>
  <si>
    <t>KKLTSLKNSNCKSDVSNIEENDKKNVKKSDT</t>
  </si>
  <si>
    <t>KNKNS(0.973)IS(0.026)NYNK</t>
  </si>
  <si>
    <t>DLYKLSKKKLKKNKNSISNYNKKQENNDILT</t>
  </si>
  <si>
    <t>NIET(1)DDEEET(1)LVVKDDAK</t>
  </si>
  <si>
    <t>FQMLGCNFLCNKNIETDDEEETLVVKDDAKK</t>
  </si>
  <si>
    <t>NFLCNKNIETDDEEETLVVKDDAKKKHKFLR</t>
  </si>
  <si>
    <t>PF3D7_1033600</t>
  </si>
  <si>
    <t>CEF1</t>
  </si>
  <si>
    <t>myb2 transcription factor, putative</t>
  </si>
  <si>
    <t>NIS(1)LYAHSIISYK</t>
  </si>
  <si>
    <t>KNKIISDIKSFKKNISLYAHSIISYKNLKND</t>
  </si>
  <si>
    <t>NIS(0.997)LY(0.003)AHS(1)IISYK</t>
  </si>
  <si>
    <t>SDIKSFKKNISLYAHSIISYKNLKNDQSMMD</t>
  </si>
  <si>
    <t>PF3D7_1123100</t>
  </si>
  <si>
    <t>CDPK7</t>
  </si>
  <si>
    <t>calcium-dependent protein kinase 7</t>
  </si>
  <si>
    <t>AEEHVT(0.958)DES(0.346)S(0.318)FEY(0.378)NQNGVFR</t>
  </si>
  <si>
    <t>KDEKNEEINKAEEHVTDESSFEYNQNGVFRN</t>
  </si>
  <si>
    <t>PF3D7_1366300</t>
  </si>
  <si>
    <t>HYRES(1)K</t>
  </si>
  <si>
    <t>NDEISNNQEEKHYRESKNVSENIQEESITKE</t>
  </si>
  <si>
    <t>GSFFS(1)DPENYRETDKK</t>
  </si>
  <si>
    <t>YKKEENPQMPKGSFFSDPENYRETDKKNNNL</t>
  </si>
  <si>
    <t>LGDIVVVGINS(1)DEDALNSK</t>
  </si>
  <si>
    <t>RQAKKLGDIVVVGINSDEDALNSKGVKPIYT</t>
  </si>
  <si>
    <t>PF3D7_1353400</t>
  </si>
  <si>
    <t>Ran-binding protein, putative</t>
  </si>
  <si>
    <t>NKDNISDINIIEKQS(1)NDDHNNK</t>
  </si>
  <si>
    <t>KNKDNISDINIIEKQSNDDHNNKQRIDNSSY</t>
  </si>
  <si>
    <t>PF3D7_0814200</t>
  </si>
  <si>
    <t>ALBA1</t>
  </si>
  <si>
    <t>DNA/RNA-binding protein Alba 1</t>
  </si>
  <si>
    <t>CGSTVITDQYVS(1)GQDNS(1)EHVVQEK</t>
  </si>
  <si>
    <t>GSTVITDQYVSGQDNSEHVVQEKTVSFIEIL</t>
  </si>
  <si>
    <t>PF3D7_1473200</t>
  </si>
  <si>
    <t>NQEEGS(0.854)T(0.145)NCS(0.001)NVVEEEMTLEK</t>
  </si>
  <si>
    <t>VVEQLNDQERNQEEGSTNCSNVVEEEMTLEK</t>
  </si>
  <si>
    <t>PF3D7_0624000</t>
  </si>
  <si>
    <t>HK</t>
  </si>
  <si>
    <t>hexokinase</t>
  </si>
  <si>
    <t>LDT(1)IECDIPINEELSWR</t>
  </si>
  <si>
    <t>EYDIAKNDVTYTKLDTIECDIPINEELSWRI</t>
  </si>
  <si>
    <t>PF3D7_1408200</t>
  </si>
  <si>
    <t>AP2 domain transcription factor AP2-G2, putative</t>
  </si>
  <si>
    <t>NNLSNNDPIDKS(1)VEKDIFTDQYK</t>
  </si>
  <si>
    <t>LDEKNNLSNNDPIDKSVEKDIFTDQYKTNKN</t>
  </si>
  <si>
    <t>KEKLS(0.297)VS(0.731)S(0.875)IY(0.097)EGSNNEK</t>
  </si>
  <si>
    <t>NNNNNNKKKEKLSVSSIYEGSNNEKNQNVED</t>
  </si>
  <si>
    <t>PF3D7_0519700</t>
  </si>
  <si>
    <t>FoP domain-containing protein, putative</t>
  </si>
  <si>
    <t>LT(0.151)S(0.849)KDLDDELDKYMGSSNVK</t>
  </si>
  <si>
    <t>FRKNQNLHDKIGKLTSKDLDDELDKYMGSSN</t>
  </si>
  <si>
    <t>GEYGEGT(1)DDEEDKEK</t>
  </si>
  <si>
    <t>TDVDEKKEKGEYGEGTDDEEDKEKEEDDEET</t>
  </si>
  <si>
    <t>NS(1)DIEEAEEKLNEILK</t>
  </si>
  <si>
    <t>AKTFDASATIKGSKNSDIEEAEEKLNEILKN</t>
  </si>
  <si>
    <t>PF3D7_1250400</t>
  </si>
  <si>
    <t>S(0.004)DMS(0.004)LIIS(0.991)EQLRK</t>
  </si>
  <si>
    <t>IKMFENIKSDMSLIISEQLRKRSRTTFKLKN</t>
  </si>
  <si>
    <t>NNEEKENS(0.986)T(0.014)KNENSANPEE</t>
  </si>
  <si>
    <t>EEQNNEAKNNEEKENSTKNENSANPEE____</t>
  </si>
  <si>
    <t>NNS(1)LENNEINKYDYQNEYNK</t>
  </si>
  <si>
    <t>FDLPNNLEDITSKNNSLENNEINKYDYQNEY</t>
  </si>
  <si>
    <t>LPS(0.004)T(0.004)GS(0.003)T(0.003)IRFPS(0.154)T(0.154)GS(0.835)S(0.835)RLEDY(0.008)EK</t>
  </si>
  <si>
    <t>RLPSTGSTIRFPSTGSSRLEDYEKEGSNVDI</t>
  </si>
  <si>
    <t>LEDYEKEGS(1)NVDITEEEEK</t>
  </si>
  <si>
    <t>PSTGSSRLEDYEKEGSNVDITEEEEKEAESV</t>
  </si>
  <si>
    <t>LEDYEKEGS(1)NVDIT(1)EEEEK</t>
  </si>
  <si>
    <t>SRLEDYEKEGSNVDITEEEEKEAESVDDNNK</t>
  </si>
  <si>
    <t>LITNIYQFTGGQS(1)QK</t>
  </si>
  <si>
    <t>HEKLITNIYQFTGGQSQKSCNIKNQNVKEEK</t>
  </si>
  <si>
    <t>PF3D7_0519400</t>
  </si>
  <si>
    <t>RPS24</t>
  </si>
  <si>
    <t>40S ribosomal protein S24</t>
  </si>
  <si>
    <t>QFALEILHPNKGS(1)VAK</t>
  </si>
  <si>
    <t>RRKQFALEILHPNKGSVAKKEVKERLAKMYK</t>
  </si>
  <si>
    <t>GAT(1)KEAS(0.975)T(0.011)S(0.014)K</t>
  </si>
  <si>
    <t>TNKGQCAAEGATKGATKEASTSKEATKEAST</t>
  </si>
  <si>
    <t>PF3D7_1021700</t>
  </si>
  <si>
    <t>S(1)KEQFEDIINSNTK</t>
  </si>
  <si>
    <t>NHHVKITNKQIKRSKSKEQFEDIINSNTKKT</t>
  </si>
  <si>
    <t>NEKCES(1)ESYLPNKLK</t>
  </si>
  <si>
    <t>HDKYNELFVKNEKCESESYLPNKLKNKKKVS</t>
  </si>
  <si>
    <t>SLLFS(1)DKNK</t>
  </si>
  <si>
    <t>DSFKRQESVSKSLLFSDKNKQIEPIEISKND</t>
  </si>
  <si>
    <t>PF3D7_0529800</t>
  </si>
  <si>
    <t>KYNS(1)YEK</t>
  </si>
  <si>
    <t>AAYNNFHLEAQKKYNSYEKVIDNLKKEIDEL</t>
  </si>
  <si>
    <t>IEDVCS(0.977)LS(0.023)KEEEDALINIDR</t>
  </si>
  <si>
    <t>SGHEKKKEIKIEDVCSLSKEEEDALINIDRN</t>
  </si>
  <si>
    <t>TTFLNIS(1)DDEYKEK</t>
  </si>
  <si>
    <t>IEFIKELGKTTFLNISDDEYKEKVANAEKSY</t>
  </si>
  <si>
    <t>PF3D7_0820000</t>
  </si>
  <si>
    <t>SRCAP</t>
  </si>
  <si>
    <t>Snf2-related CBP activator, putative</t>
  </si>
  <si>
    <t>S(0.013)GDNS(0.987)IGEDDNNNDEK</t>
  </si>
  <si>
    <t>NVIETSHNDEKSGDNSIGEDDNNNDEKGGDN</t>
  </si>
  <si>
    <t>S(0.007)T(0.007)S(0.007)AAS(0.776)T(0.153)S(0.032)DEIS(0.004)GS(0.004)EGPS(0.004)T(0.004)ES(0.001)T(0.001)STGNQGEDK</t>
  </si>
  <si>
    <t>YMGPLKEQSKSTSAASTSDEISGSEGPSTES</t>
  </si>
  <si>
    <t>PF3D7_1222300</t>
  </si>
  <si>
    <t>GRP94</t>
  </si>
  <si>
    <t>endoplasmin, putative</t>
  </si>
  <si>
    <t>S(0.973)IS(0.027)LDTYIEHMKPDQK</t>
  </si>
  <si>
    <t>KIAKLLLFKTMQYPKSISLDTYIEHMKPDQK</t>
  </si>
  <si>
    <t>PF3D7_1022400</t>
  </si>
  <si>
    <t>SRSF4</t>
  </si>
  <si>
    <t>serine/arginine-rich splicing factor 4</t>
  </si>
  <si>
    <t>RY(0.002)S(0.998)NES(1)GLS(1)DR</t>
  </si>
  <si>
    <t>PKYKKRRRYSNESGLSDRDRSRSRRYSKSSN</t>
  </si>
  <si>
    <t>PF3D7_1339600</t>
  </si>
  <si>
    <t>QQGLAQIQKY(1)LNK</t>
  </si>
  <si>
    <t>EENYYKQQGLAQIQKYLNKINSTYFLGKKKN</t>
  </si>
  <si>
    <t>PF3D7_1230200</t>
  </si>
  <si>
    <t>vacuolar transporter chaperone, putative, pseudogene</t>
  </si>
  <si>
    <t>FNKYS(1)NNFKDIS(1)IK</t>
  </si>
  <si>
    <t>IYSNNNNNINKFNKYSNNFKDISIKNTSLIY</t>
  </si>
  <si>
    <t>YSNNFKDIS(1)IK</t>
  </si>
  <si>
    <t>NINKFNKYSNNFKDISIKNTSLIYDNNLYEP</t>
  </si>
  <si>
    <t>SILISQNEEIAS(1)LNEELKK</t>
  </si>
  <si>
    <t>SKMKSILISQNEEIASLNEELKKKSKEIFYL</t>
  </si>
  <si>
    <t>DLDS(0.003)NS(0.997)DKDGIVSESYK</t>
  </si>
  <si>
    <t>AGNKNSNNLKDLDSNSDKDGIVSESYKATKK</t>
  </si>
  <si>
    <t>NT(0.005)LKNS(0.992)LS(0.003)NGISK</t>
  </si>
  <si>
    <t>NDEVRMLTKKNTLKNSLSNGISKRKKNLENN</t>
  </si>
  <si>
    <t>ANT(1)PGCTK</t>
  </si>
  <si>
    <t>ENNEGIVVFTYPKANTPGCTKQAELFKEKHE</t>
  </si>
  <si>
    <t>HT(0.995)LT(0.005)NSSLR</t>
  </si>
  <si>
    <t>TRSLAEYGKEEFMKHTLTNSSLRNETILNDK</t>
  </si>
  <si>
    <t>RDT(1)YDK</t>
  </si>
  <si>
    <t>SSSRSRSRSMDRRRDTYDKKRSYSRSLSYQE</t>
  </si>
  <si>
    <t>ISPGYVS(1)FHEK</t>
  </si>
  <si>
    <t>KHPEFKGSRISPGYVSFHEKTDSFTPIYDEN</t>
  </si>
  <si>
    <t>QHS(1)AHFLDAIAEKDILEEK</t>
  </si>
  <si>
    <t>ETVDEDAHHVNEKQHSAHFLDAIAEKDILEE</t>
  </si>
  <si>
    <t>PF3D7_0820200</t>
  </si>
  <si>
    <t>PGPS</t>
  </si>
  <si>
    <t>phosphatidylglycerophosphate synthase</t>
  </si>
  <si>
    <t>MLNS(0.959)FS(0.021)T(0.021)DIFDKDTYNNK</t>
  </si>
  <si>
    <t>NNKYSYTSNEFRMLNSFSTDIFDKDTYNNKN</t>
  </si>
  <si>
    <t>IFVKS(1)CDENIMK</t>
  </si>
  <si>
    <t>EENTGANNKEKIFVKSCDENIMKNYQHPENI</t>
  </si>
  <si>
    <t>NS(0.594)S(0.405)NNKNQNGTGNISK</t>
  </si>
  <si>
    <t>LGYKSCSCVHNIIRNSSNNKNQNGTGNISKK</t>
  </si>
  <si>
    <t>ECNDS(1)HKDIS(0.984)LS(0.016)R</t>
  </si>
  <si>
    <t>ILPIVKECNDSHKDISLSRNENSIHNISENS</t>
  </si>
  <si>
    <t>KS(0.076)S(0.914)NDY(0.01)EK</t>
  </si>
  <si>
    <t>ITGEDVVLKDENKKSSNDYEKQNIDMHEPKA</t>
  </si>
  <si>
    <t>KENFEENMS(1)GLVK</t>
  </si>
  <si>
    <t>LDFSEGKKENFEENMSGLVKNNYTDYNYYED</t>
  </si>
  <si>
    <t>QES(0.119)RT(0.88)LILGS(0.001)FPQAGEILR</t>
  </si>
  <si>
    <t>VGQAPPEKEIRQESRTLILGSFPQAGEILRE</t>
  </si>
  <si>
    <t>PF3D7_1356000</t>
  </si>
  <si>
    <t>YDNDIHYYS(1)DCTYEK</t>
  </si>
  <si>
    <t>LSAYTNKYDNDIHYYSDCTYEKMIDIKKNKK</t>
  </si>
  <si>
    <t>46;46</t>
  </si>
  <si>
    <t>FEKES(1)AEMGK</t>
  </si>
  <si>
    <t>LGGIDRRTIEKFEKESAEMGKGSFKYAWVLD</t>
  </si>
  <si>
    <t>ILEPNTPFNFILMDS(1)AS(0.999)EDEAS(0.001)K</t>
  </si>
  <si>
    <t>KILEPNTPFNFILMDSASEDEASKYGDVKGS</t>
  </si>
  <si>
    <t>S(0.175)S(0.823)YNIT(0.001)T(0.001)K</t>
  </si>
  <si>
    <t>GHIRNNSIYPLSHKSSYNITTKGHTNQLEDE</t>
  </si>
  <si>
    <t>LEEERS(0.451)NT(0.557)CEET(0.986)EQVEET(0.005)S(0.001)NNK</t>
  </si>
  <si>
    <t>SEERLEEERSNTCEETEQVEETSNNKRGRKQ</t>
  </si>
  <si>
    <t>S(0.999)DT(0.001)KLENEIR</t>
  </si>
  <si>
    <t>_________MPGSTKSDTKLENEIRISYKSD</t>
  </si>
  <si>
    <t>PF3D7_1229000</t>
  </si>
  <si>
    <t>IRNS(1)CEEDEENEK</t>
  </si>
  <si>
    <t>DNINNNNLNDNKIRNSCEEDEENEKKKKKRK</t>
  </si>
  <si>
    <t>THNDNDNT(0.983)S(0.015)ET(0.002)SK</t>
  </si>
  <si>
    <t>SSNEVFLKTHNDNDNTSETSKIINMDDDIIK</t>
  </si>
  <si>
    <t>PF3D7_0322900</t>
  </si>
  <si>
    <t>RPS3A</t>
  </si>
  <si>
    <t>40S ribosomal protein S3A, putative</t>
  </si>
  <si>
    <t>LS(1)CDHIINR</t>
  </si>
  <si>
    <t>DLNNDEDQAHKKIKLSCDHIINRDCYTDFCG</t>
  </si>
  <si>
    <t>PF3D7_1225800</t>
  </si>
  <si>
    <t>UBA1</t>
  </si>
  <si>
    <t>ubiquitin-activating enzyme E1</t>
  </si>
  <si>
    <t>GLPENS(1)DEDALEK</t>
  </si>
  <si>
    <t>LKWYELQNEKGLPENSDEDALEKIYNYAVTL</t>
  </si>
  <si>
    <t>AIS(1)DDNQNK</t>
  </si>
  <si>
    <t>NIMEDQNVVASEKAISDDNQNKNISKNIKKK</t>
  </si>
  <si>
    <t>ISDITNIMEDQNVVAS(1)EKAIS(1)DDNQNK</t>
  </si>
  <si>
    <t>ISDITNIMEDQNVVASEKAISDDNQNKNISK</t>
  </si>
  <si>
    <t>PF3D7_1227200</t>
  </si>
  <si>
    <t>K1</t>
  </si>
  <si>
    <t>potassium channel</t>
  </si>
  <si>
    <t>DS(0.5)AS(0.5)LDNIQIFLGHR</t>
  </si>
  <si>
    <t>FNINMNKDDDLMMKDSASLDNIQIFLGHRSS</t>
  </si>
  <si>
    <t>FEEIPDDPNNSLDNT(0.132)ENS(0.732)EHMNT(0.132)NNNS(0.005)DQNEK</t>
  </si>
  <si>
    <t>EIPDDPNNSLDNTENSEHMNTNNNSDQNEKL</t>
  </si>
  <si>
    <t>PF3D7_0624600</t>
  </si>
  <si>
    <t>ISWI</t>
  </si>
  <si>
    <t>SNF2 helicase, putative</t>
  </si>
  <si>
    <t>LTHFLSNQPLT(0.013)IS(0.221)S(0.762)DY(0.001)S(0.003)DT(0.001)KDIIEIR</t>
  </si>
  <si>
    <t>AKLTHFLSNQPLTISSDYSDTKDIIEIRSDL</t>
  </si>
  <si>
    <t>LEEERS(1)NT(1)CEETEQVEETSNNK</t>
  </si>
  <si>
    <t>RKKKSEERLEEERSNTCEETEQVEETSNNKR</t>
  </si>
  <si>
    <t>PF3D7_1471100</t>
  </si>
  <si>
    <t>EXP2</t>
  </si>
  <si>
    <t>exported protein 2</t>
  </si>
  <si>
    <t>LKS(1)MESK</t>
  </si>
  <si>
    <t>CTLKHLSSYMEEKLKSMESKKNIESGKYEFD</t>
  </si>
  <si>
    <t>KGT(1)NPFMDEDELEELLR</t>
  </si>
  <si>
    <t>DKTKLEDNTKQIKKGTNPFMDEDELEELLRL</t>
  </si>
  <si>
    <t>PF3D7_1340600</t>
  </si>
  <si>
    <t>DBR1</t>
  </si>
  <si>
    <t>RNA lariat debranching enzyme, putative</t>
  </si>
  <si>
    <t>TNTCNNNDHHNDDS(1)INLDYDHEK</t>
  </si>
  <si>
    <t>TKTNTCNNNDHHNDDSINLDYDHEKALYELD</t>
  </si>
  <si>
    <t>S(0.016)GS(0.984)KDDIK</t>
  </si>
  <si>
    <t>KSDIKGGSKDDIKSGSKDDIKSGSKADIKSG</t>
  </si>
  <si>
    <t>NIT(0.534)IGS(0.466)LADT(1)EKR</t>
  </si>
  <si>
    <t>ENSVYTSKKSYDKNITIGSLADTEKRSIKIK</t>
  </si>
  <si>
    <t>S(0.004)S(0.006)S(0.989)DFIQNEY(0.001)FK</t>
  </si>
  <si>
    <t>NINNNNNSNNKQRSSSDFIQNEYFKTHNKTY</t>
  </si>
  <si>
    <t>ETNENIS(1)HLNYNEACPNSIIEK</t>
  </si>
  <si>
    <t>EENIIDMKKETNENISHLNYNEACPNSIIEK</t>
  </si>
  <si>
    <t>S(0.469)S(0.531)EEVGEHT(0.562)NS(0.438)IINEDINK</t>
  </si>
  <si>
    <t>NKKRILKSSEEVGEHTNSIINEDINKDQTDI</t>
  </si>
  <si>
    <t>TENQS(1)GELLTQAEK</t>
  </si>
  <si>
    <t>KPQAEKDALAKTENQSGELLTQAEKDALAKK</t>
  </si>
  <si>
    <t>PF3D7_1110400</t>
  </si>
  <si>
    <t>KTTDETENNNVENNEANGDS(1)NANAASGK</t>
  </si>
  <si>
    <t>ETENNNVENNEANGDSNANAASGKSQKIDIL</t>
  </si>
  <si>
    <t>PF3D7_1411500</t>
  </si>
  <si>
    <t>IET(0.247)QS(0.75)INS(0.999)VNDT(0.004)Y(0.001)LLNR</t>
  </si>
  <si>
    <t>IVERENEMNNKIETQSINSVNDTYLLNRKNE</t>
  </si>
  <si>
    <t>RENEMNNKIETQSINSVNDTYLLNRKNENNM</t>
  </si>
  <si>
    <t>PF3D7_1339300</t>
  </si>
  <si>
    <t>S(0.024)FS(0.025)Y(0.022)S(0.099)EES(0.202)KT(0.664)CS(0.716)DNT(0.245)HNEDGS(0.004)K</t>
  </si>
  <si>
    <t>IKKELKSFSYSEESKTCSDNTHNEDGSKKQN</t>
  </si>
  <si>
    <t>NS(1)QNEEMNNDNKNNDNDDQDDEHNSK</t>
  </si>
  <si>
    <t>YNNEDGNIIKKKKKNSQNEEMNNDNKNNDND</t>
  </si>
  <si>
    <t>IEDVCS(0.002)LS(0.998)KEEEDALINIDR</t>
  </si>
  <si>
    <t>HEKKKEIKIEDVCSLSKEEEDALINIDRNHV</t>
  </si>
  <si>
    <t>NY(0.579)DS(0.421)DENTWEPFENLSPNLK</t>
  </si>
  <si>
    <t>DENLDDFEFYIKWKNYDSDENTWEPFENLSP</t>
  </si>
  <si>
    <t>TPSNKNIINVEEENSSFEESRNYESSDNSSD</t>
  </si>
  <si>
    <t>EGS(0.987)AT(0.013)EEIVQDGSGTNDFVGK</t>
  </si>
  <si>
    <t>IRDETNVEEVLEKEGSATEEIVQDGSGTNDF</t>
  </si>
  <si>
    <t>PF3D7_1345400</t>
  </si>
  <si>
    <t>HQNS(1)DDKNDDDS(1)LNDNPDNDYGANDDKENNR</t>
  </si>
  <si>
    <t>SDDDINNIYDEKHQNSDDKNDDDSLNDNPDN</t>
  </si>
  <si>
    <t>YDEKHQNSDDKNDDDSLNDNPDNDYGANDDK</t>
  </si>
  <si>
    <t>PF3D7_0110400</t>
  </si>
  <si>
    <t>RPB9</t>
  </si>
  <si>
    <t>DNA-directed RNA polymerase II subunit RPB9, putative</t>
  </si>
  <si>
    <t>EAQQINDDNY(0.003)FNS(0.997)EK</t>
  </si>
  <si>
    <t>WEKEAQQINDDNYFNSEKSSDISEDQDLLNN</t>
  </si>
  <si>
    <t>KS(1)FFQMLGCNFLCNK</t>
  </si>
  <si>
    <t>EKKADNKKKSKKKKKSFFQMLGCNFLCNKNI</t>
  </si>
  <si>
    <t>EEKS(1)IGS(0.995)DDT(0.006)NILSAQNSNNNFSCNNENMNK</t>
  </si>
  <si>
    <t>SERAGSHHIYGKEEKSIGSDDTNILSAQNSN</t>
  </si>
  <si>
    <t>AGSHHIYGKEEKSIGSDDTNILSAQNSNNNF</t>
  </si>
  <si>
    <t>PF3D7_0209100</t>
  </si>
  <si>
    <t>PATPL1</t>
  </si>
  <si>
    <t>phospholipase A2, putative</t>
  </si>
  <si>
    <t>YNLDQTDILLDDS(1)NS(1)ERRR</t>
  </si>
  <si>
    <t>ICKYNLDQTDILLDDSNSERRRNSKFKIKNT</t>
  </si>
  <si>
    <t>KYNLDQTDILLDDSNSERRRNSKFKIKNTNY</t>
  </si>
  <si>
    <t>SLS(1)DEINK</t>
  </si>
  <si>
    <t>SHSTSDPKKNEEKSLSDEINKCDMKKYTAEE</t>
  </si>
  <si>
    <t>LDELKS(1)YINTNDDENQK</t>
  </si>
  <si>
    <t>INEKNRNNDKLDELKSYINTNDDENQKKLWN</t>
  </si>
  <si>
    <t>S(0.516)Y(0.394)RS(0.09)FKK</t>
  </si>
  <si>
    <t>LEEGGRVDRLPGFRRSYRSFKKVDEGNWNNK</t>
  </si>
  <si>
    <t>PF3D7_0825500</t>
  </si>
  <si>
    <t>KRI1</t>
  </si>
  <si>
    <t>protein KRI1, putative</t>
  </si>
  <si>
    <t>EGS(1)QAFEKEEEELLNK</t>
  </si>
  <si>
    <t>LNYSEYYKDILLKEGSQAFEKEEEELLNKEK</t>
  </si>
  <si>
    <t>NVVS(0.999)EEQS(0.001)INKDTK</t>
  </si>
  <si>
    <t>TDASIKKNEKVKNVVSEEQSINKDTKKTDTK</t>
  </si>
  <si>
    <t>PF3D7_0610200</t>
  </si>
  <si>
    <t>RBM25</t>
  </si>
  <si>
    <t>RNA-binding protein 25, putative</t>
  </si>
  <si>
    <t>NFHSEYLQNINDQSTLNILDT(0.995)NDEYT(0.004)YLEEK</t>
  </si>
  <si>
    <t>YLQNINDQSTLNILDTNDEYTYLEEKGKKTN</t>
  </si>
  <si>
    <t>NLNIS(0.971)QNDEVS(0.028)ENKNIY(0.001)FNLFFGK</t>
  </si>
  <si>
    <t>NVNVVSNEQFKNLNISQNDEVSENKNIYFNL</t>
  </si>
  <si>
    <t>PF3D7_0934800</t>
  </si>
  <si>
    <t>PKAc</t>
  </si>
  <si>
    <t>cAMP-dependent protein kinase catalytic subunit</t>
  </si>
  <si>
    <t>LLS(1)HDLTK</t>
  </si>
  <si>
    <t>KFLDNNCKHLMKKLLSHDLTKRYGNLKKGAQ</t>
  </si>
  <si>
    <t>PF3D7_1312800</t>
  </si>
  <si>
    <t>S(0.001)VQGIY(0.037)T(0.036)NDIILHS(0.634)FS(0.634)DES(0.634)DLEEGY(0.024)EQK</t>
  </si>
  <si>
    <t>NKSVQGIYTNDIILHSFSDESDLEEGYEQKN</t>
  </si>
  <si>
    <t>SVQGIYTNDIILHSFSDESDLEEGYEQKNKT</t>
  </si>
  <si>
    <t>GIYTNDIILHSFSDESDLEEGYEQKNKTYNN</t>
  </si>
  <si>
    <t>PF3D7_0511300</t>
  </si>
  <si>
    <t>MORN repeat protein, putative</t>
  </si>
  <si>
    <t>ENYS(1)EELNFIKDR</t>
  </si>
  <si>
    <t>DDEDDIYIINLKENYSEELNFIKDRERLESY</t>
  </si>
  <si>
    <t>PF3D7_1328000</t>
  </si>
  <si>
    <t>NDDS(0.5)ES(0.5)NHNCYNNYK</t>
  </si>
  <si>
    <t>DEKYKNNNNNYRNDDSESNHNCYNNYKGYNN</t>
  </si>
  <si>
    <t>KYKNNNNNYRNDDSESNHNCYNNYKGYNNDT</t>
  </si>
  <si>
    <t>T(0.001)CS(0.999)LNVIGGFLK</t>
  </si>
  <si>
    <t>TFVKNKRGHILRKTCSLNVIGGFLKSKEKFI</t>
  </si>
  <si>
    <t>PF3D7_1125800</t>
  </si>
  <si>
    <t>kelch domain-containing protein, putative</t>
  </si>
  <si>
    <t>LETSNVLMKHDS(1)I</t>
  </si>
  <si>
    <t>RIRKLETSNVLMKHDSI______________</t>
  </si>
  <si>
    <t>PF3D7_1123900</t>
  </si>
  <si>
    <t>SNU13</t>
  </si>
  <si>
    <t>splicing factor, putative</t>
  </si>
  <si>
    <t>S(0.02)NT(0.02)LIS(0.052)NES(0.934)VHNS(0.974)EVEEEEEEINAK</t>
  </si>
  <si>
    <t>______MSNTLISNESVHNSEVEEEEEEINA</t>
  </si>
  <si>
    <t>NNS(0.059)DGS(0.416)T(0.525)ENHLSGSNSDGR</t>
  </si>
  <si>
    <t>GQKESQLYKNNSDGSTENHLSGSNSDGRNSS</t>
  </si>
  <si>
    <t>AIS(0.157)ES(0.746)GFEHPS(0.098)EVQQETIPAAITGTDILCQAK</t>
  </si>
  <si>
    <t>KDFFLKPELLRAISESGFEHPSEVQQETIPA</t>
  </si>
  <si>
    <t>FLY(0.008)FAVPLMS(0.902)QDKS(0.904)CDY(0.186)NINDEEKNK</t>
  </si>
  <si>
    <t>FSNNQKFLYFAVPLMSQDKSCDYNINDEEKN</t>
  </si>
  <si>
    <t>QKFLYFAVPLMSQDKSCDYNINDEEKNKEIK</t>
  </si>
  <si>
    <t>PF3D7_1447900</t>
  </si>
  <si>
    <t>MDR2</t>
  </si>
  <si>
    <t>multidrug resistance protein 2</t>
  </si>
  <si>
    <t>RYGS(1)NK</t>
  </si>
  <si>
    <t>NKIDVKESFLNKRYGSNKRSSKIYDNNNNNN</t>
  </si>
  <si>
    <t>SYS(1)NNSAYVNR</t>
  </si>
  <si>
    <t>GKNIVKNLFCNKKSYSNNSAYVNRGISEYAE</t>
  </si>
  <si>
    <t>KGKS(0.001)NLY(0.999)HNGK</t>
  </si>
  <si>
    <t>RRGKLREKKKGKSNLYHNGKNKKNVSNCKKH</t>
  </si>
  <si>
    <t>EAES(1)VDDNNKEGNES(0.98)DNIY(0.004)CMLCS(0.006)S(0.006)NT(0.005)R</t>
  </si>
  <si>
    <t>GSNVDITEEEEKEAESVDDNNKEGNESDNIY</t>
  </si>
  <si>
    <t>KS(0.049)S(0.902)ES(0.049)LKEDDEFFLER</t>
  </si>
  <si>
    <t>__MKAFVNKIQFRKSSESLKEDDEFFLERKQ</t>
  </si>
  <si>
    <t>SHFHLKVS(1)R</t>
  </si>
  <si>
    <t>YGYKNDNRSHFHLKVSRNYSPPNFSNESIER</t>
  </si>
  <si>
    <t>PF3D7_1248700</t>
  </si>
  <si>
    <t>NAQKGS(1)VDDLEAWK</t>
  </si>
  <si>
    <t>NDRSFRLAARNAQKGSVDDLEAWKLNEGSLG</t>
  </si>
  <si>
    <t>PF3D7_1333800</t>
  </si>
  <si>
    <t>GDFEPVLY(0.009)KGS(0.933)DIEFIY(0.058)NK</t>
  </si>
  <si>
    <t>ISLEKGDFEPVLYKGSDIEFIYNKLNLGEGK</t>
  </si>
  <si>
    <t>PF3D7_1033700</t>
  </si>
  <si>
    <t>BDP1</t>
  </si>
  <si>
    <t>bromodomain protein 1</t>
  </si>
  <si>
    <t>S(0.006)IREDS(0.994)LDDVLK</t>
  </si>
  <si>
    <t>EDFNTLPLIKSIREDSLDDVLKFLENNYKDY</t>
  </si>
  <si>
    <t>IKS(0.999)VHY(0.001)DMDEILS(1)LK</t>
  </si>
  <si>
    <t>CLDINNKEKKKKKIKSVHYDMDEILSLKCKV</t>
  </si>
  <si>
    <t>SVS(1)EEIPVEEK</t>
  </si>
  <si>
    <t>GQLINEEKPVEEKSVSEEIPVEEKSVSEEIP</t>
  </si>
  <si>
    <t>KILET(0.089)LS(0.911)HGK</t>
  </si>
  <si>
    <t>KEKYNEKEKKILETLSHGKMEKHKKNKIVLG</t>
  </si>
  <si>
    <t>KSIPLCFS(1)DDEEAKEINDK</t>
  </si>
  <si>
    <t>ITYKKNDKKSIPLCFSDDEEAKEINDKIKKK</t>
  </si>
  <si>
    <t>SEQDHINDDDNNINS(0.999)Y(0.001)DDESDVNFNNKK</t>
  </si>
  <si>
    <t>RSEQDHINDDDNNINSYDDESDVNFNNKKND</t>
  </si>
  <si>
    <t>NNEEKENSTKNENS(1)ANPEE</t>
  </si>
  <si>
    <t>AKNNEEKENSTKNENSANPEE__________</t>
  </si>
  <si>
    <t>VS(1)DYS(1)NEKNNVR</t>
  </si>
  <si>
    <t>KDEKNLDNYTYNEKVSDYSNEKNNVREDLHE</t>
  </si>
  <si>
    <t>NDS(1)VMGYREEIK</t>
  </si>
  <si>
    <t>HPDFVEKYLQNKKNDSVMGYREEIKISDEQK</t>
  </si>
  <si>
    <t>SNFDERS(1)QIVEQR</t>
  </si>
  <si>
    <t>GRSQNLEGRSNFDERSQIVEQRRNFDDRDQN</t>
  </si>
  <si>
    <t>S(0.833)DGS(0.167)KAHEK</t>
  </si>
  <si>
    <t>TNEENKNKEKTNNSKSDGSKAHEKKENETKN</t>
  </si>
  <si>
    <t>LS(0.071)NVIT(0.848)S(0.081)NK</t>
  </si>
  <si>
    <t>______MSRKLSNVITSNKGNSMELFVNVLN</t>
  </si>
  <si>
    <t>KS(0.001)CNYS(0.999)DENILNK</t>
  </si>
  <si>
    <t>SAVSSGAYHKKSCNYSDENILNKLNVSIDYS</t>
  </si>
  <si>
    <t>VSDYS(1)NEKNNVR</t>
  </si>
  <si>
    <t>KNLDNYTYNEKVSDYSNEKNNVREDLHEDLH</t>
  </si>
  <si>
    <t>NSIVGQNYGAAYNQGGYNYS(1)QNKDKENYDK</t>
  </si>
  <si>
    <t>GQNYGAAYNQGGYNYSQNKDKENYDKSNSGQ</t>
  </si>
  <si>
    <t>MYS(1)HEALSAYTNK</t>
  </si>
  <si>
    <t>MLNNNKTKPLGHKMYSHEALSAYTNKYDNDI</t>
  </si>
  <si>
    <t>SGDRS(0.999)YR</t>
  </si>
  <si>
    <t>VSRSRSDHGSRSGDRSYRKKKNKNESSSDVL</t>
  </si>
  <si>
    <t>FS(0.55)DDS(0.45)DHVDEK</t>
  </si>
  <si>
    <t>RIFISLNNYLKNFKFSDDSDHVDEKHMDDTS</t>
  </si>
  <si>
    <t>S(0.002)FS(0.979)S(0.018)QGIREDFPYENENNK</t>
  </si>
  <si>
    <t>GMKGQKYGSKNIRSFSSQGIREDFPYENENN</t>
  </si>
  <si>
    <t>PF3D7_1468100</t>
  </si>
  <si>
    <t>NAQS(1)PNNDNDQNEVVGANEREDDSTNR</t>
  </si>
  <si>
    <t>ENAQSEKEGKGKNAQSPNNDNDQNEVVGANE</t>
  </si>
  <si>
    <t>NAQSPNNDNDQNEVVGANEREDDS(0.959)T(0.041)NR</t>
  </si>
  <si>
    <t>NDQNEVVGANEREDDSTNRNYNNGKSSNEEE</t>
  </si>
  <si>
    <t>PF3D7_1118600</t>
  </si>
  <si>
    <t>MYST</t>
  </si>
  <si>
    <t>histone acetyltransferase</t>
  </si>
  <si>
    <t>S(0.005)DNNNNKS(0.981)DNNNNKS(0.014)DNYNNK</t>
  </si>
  <si>
    <t>NDNNNNNKSDNNNNKSDNNNNKSDNYNNKIG</t>
  </si>
  <si>
    <t>SNTLIS(0.128)NES(0.873)VHNS(0.999)EVEEEEEEINAK</t>
  </si>
  <si>
    <t>__MSNTLISNESVHNSEVEEEEEEINAKIFP</t>
  </si>
  <si>
    <t>PF3D7_1359400</t>
  </si>
  <si>
    <t>CELF1</t>
  </si>
  <si>
    <t>CUGBP Elav-like family member 1</t>
  </si>
  <si>
    <t>S(0.628)S(0.668)S(0.633)DKDENT(0.065)IDY(0.005)GNHDFPCNPAPPVPIK</t>
  </si>
  <si>
    <t>ENLKSSKGKQENNTKSSSDKDENTIDYGNHD</t>
  </si>
  <si>
    <t>NLKSSKGKQENNTKSSSDKDENTIDYGNHDF</t>
  </si>
  <si>
    <t>LKSSKGKQENNTKSSSDKDENTIDYGNHDFP</t>
  </si>
  <si>
    <t>VS(1)EQQHDIDTLPK</t>
  </si>
  <si>
    <t>YNSELGISDDNKTKVSEQQHDIDTLPKNLLN</t>
  </si>
  <si>
    <t>PF3D7_1303800</t>
  </si>
  <si>
    <t>YMSPYECLLS(0.01)IS(0.2)S(0.594)S(0.616)S(0.579)K</t>
  </si>
  <si>
    <t>KYKYMSPYECLLSISSSSKVKKCNIIDLHEK</t>
  </si>
  <si>
    <t>YKYMSPYECLLSISSSSKVKKCNIIDLHEKN</t>
  </si>
  <si>
    <t>KYMSPYECLLSISSSSKVKKCNIIDLHEKNN</t>
  </si>
  <si>
    <t>KAS(0.014)EGDNIS(0.983)LS(0.947)S(0.949)LS(0.106)EET(0.001)QEK</t>
  </si>
  <si>
    <t>HADEKKASEGDNISLSSLSEETQEKSHTKKK</t>
  </si>
  <si>
    <t>PF3D7_1027100</t>
  </si>
  <si>
    <t>MPP10</t>
  </si>
  <si>
    <t>U3 small nucleolar ribonucleoprotein protein MPP10, putative</t>
  </si>
  <si>
    <t>LS(0.999)DNEKDS(0.87)LS(0.131)NEFNDNKK</t>
  </si>
  <si>
    <t>IEQDIYEINQFDSRLSDNEKDSLSNEFNDNK</t>
  </si>
  <si>
    <t>EINQFDSRLSDNEKDSLSNEFNDNKKTDDVQ</t>
  </si>
  <si>
    <t>LS(0.019)S(0.981)VDLSK</t>
  </si>
  <si>
    <t>KKTTEEIEYRKKRLSSVDLSKSSSAIGSNLC</t>
  </si>
  <si>
    <t>PF3D7_1119300</t>
  </si>
  <si>
    <t>U2AF1</t>
  </si>
  <si>
    <t>splicing factor U2AF small subunit, putative</t>
  </si>
  <si>
    <t>S(1)DNEDDDDDEER</t>
  </si>
  <si>
    <t>DRRSSHHYSSKRKNRSDNEDDDDDEERSYKH</t>
  </si>
  <si>
    <t>NRS(1)DNEDDDDDEERS(1)YK</t>
  </si>
  <si>
    <t>KNRSDNEDDDDDEERSYKHARRENSAERREK</t>
  </si>
  <si>
    <t>GS(0.932)KNS(0.068)DIEEAEEKLNEILK</t>
  </si>
  <si>
    <t>NYDAKTFDASATIKGSKNSDIEEAEEKLNEI</t>
  </si>
  <si>
    <t>PF3D7_1006100</t>
  </si>
  <si>
    <t>NOT5</t>
  </si>
  <si>
    <t>CCR4-NOT transcription complex subunit 5, putative</t>
  </si>
  <si>
    <t>KDNET(0.104)MS(0.896)LAAENMLENNFFK</t>
  </si>
  <si>
    <t>NSYKKDKKKKDNETMSLAAENMLENNFFKLQ</t>
  </si>
  <si>
    <t>RSASAASTTRSASAASTTRSASAASTTRSAS</t>
  </si>
  <si>
    <t>PF3D7_0704600</t>
  </si>
  <si>
    <t>UT</t>
  </si>
  <si>
    <t>E3 ubiquitin-protein ligase</t>
  </si>
  <si>
    <t>NINS(1)DKGEDSEKNVSK</t>
  </si>
  <si>
    <t>QKGKLKKSTIKKNINSDKGEDSEKNVSKLNE</t>
  </si>
  <si>
    <t>NINSDKGEDS(1)EKNVSK</t>
  </si>
  <si>
    <t>KSTIKKNINSDKGEDSEKNVSKLNETKEKEV</t>
  </si>
  <si>
    <t>DDSNIDGCDEKS(1)DNIDGCDEK</t>
  </si>
  <si>
    <t>NNTKDDSNIDGCDEKSDNIDGCDEKSDTTNK</t>
  </si>
  <si>
    <t>PF3D7_1365700</t>
  </si>
  <si>
    <t>SNARE associated Golgi protein, putative</t>
  </si>
  <si>
    <t>ETELLNQHYNS(0.998)GINY(0.001)NYDTSVK</t>
  </si>
  <si>
    <t>NPNEKETELLNQHYNSGINYNYDTSVKHGDN</t>
  </si>
  <si>
    <t>AEQSENS(0.001)GKS(0.999)ENSGK</t>
  </si>
  <si>
    <t>VEKVEKAEQSENSGKSENSGKSEISGKSEIS</t>
  </si>
  <si>
    <t>PF3D7_0422400</t>
  </si>
  <si>
    <t>RPS19</t>
  </si>
  <si>
    <t>40S ribosomal protein S19</t>
  </si>
  <si>
    <t>AEQFT(1)EDIGVVNK</t>
  </si>
  <si>
    <t>__________MAEQFTEDIGVVNKRLLEPVP</t>
  </si>
  <si>
    <t>PF3D7_1209400</t>
  </si>
  <si>
    <t>CIA1</t>
  </si>
  <si>
    <t>cytosolic iron-sulfur protein assembly protein 1, putative</t>
  </si>
  <si>
    <t>NGDS(1)VKNDDIYK</t>
  </si>
  <si>
    <t>NGDSVKNGDSVKNGDSVKNDDIYKNDDRVKN</t>
  </si>
  <si>
    <t>HEGYLS(1)RDHAHK</t>
  </si>
  <si>
    <t>HEGYRHEGYRHEGYLSRDHAHKEFHHNENPY</t>
  </si>
  <si>
    <t>HTLT(0.004)NS(0.307)S(0.689)LR</t>
  </si>
  <si>
    <t>EYGKEEFMKHTLTNSSLRNETILNDKLRKRN</t>
  </si>
  <si>
    <t>KETDKADDIS(1)VCDTISVIEK</t>
  </si>
  <si>
    <t>SVQNKKKETDKADDISVCDTISVIEKKEDFE</t>
  </si>
  <si>
    <t>VCRDS(0.999)VT(0.001)R</t>
  </si>
  <si>
    <t>FNTVGHVSSIRVCRDSVTRKSLGYAYVNYHN</t>
  </si>
  <si>
    <t>IITIEPLPFY(0.001)EEY(0.999)</t>
  </si>
  <si>
    <t>PSKIITIEPLPFYEEY_______________</t>
  </si>
  <si>
    <t>LQTLDKES(1)DKAK</t>
  </si>
  <si>
    <t>DENQEDIKLQTLDKESDKAKENLEEEQIQCE</t>
  </si>
  <si>
    <t>S(0.004)AT(0.996)EDLVEEEASVTEK</t>
  </si>
  <si>
    <t>ERSVTEKPVEVERSATEDLVEEEASVTEKVS</t>
  </si>
  <si>
    <t>PF3D7_1004300</t>
  </si>
  <si>
    <t>E3 ubiquitin-protein ligase, putative</t>
  </si>
  <si>
    <t>S(1)RDS(0.996)DNEKEGS(0.004)R</t>
  </si>
  <si>
    <t>TTYSNASNSNNSTRRSRDSDNEKEGSRKKSK</t>
  </si>
  <si>
    <t>PF3D7_1436100</t>
  </si>
  <si>
    <t>MIGS(1)FLHEK</t>
  </si>
  <si>
    <t>SLMHYKKKDTKKMIGSFLHEKIYLDDENDLS</t>
  </si>
  <si>
    <t>SLS(1)YQER</t>
  </si>
  <si>
    <t>RRDTYDKKRSYSRSLSYQERRRNNRTISKSR</t>
  </si>
  <si>
    <t>PF3D7_1445900</t>
  </si>
  <si>
    <t>DDX5</t>
  </si>
  <si>
    <t>ATP-dependent RNA helicase DDX5, putative</t>
  </si>
  <si>
    <t>AGS(0.989)HGAS(0.01)FT(0.001)FLTADKYR</t>
  </si>
  <si>
    <t>IEDYVHRIGRTGRAGSHGASFTFLTADKYRL</t>
  </si>
  <si>
    <t>PF3D7_1207100</t>
  </si>
  <si>
    <t>small subunit rRNA processing factor, putative</t>
  </si>
  <si>
    <t>IIDDNCS(1)LDDYKIK</t>
  </si>
  <si>
    <t>FCINYLDLRIIDDNCSLDDYKIKESCDHIPE</t>
  </si>
  <si>
    <t>DYSPKYKKRRRYSNESGLSDRDRSRSRRYSK</t>
  </si>
  <si>
    <t>KDNLQDS(1)NKGLNVTTNK</t>
  </si>
  <si>
    <t>FIENDVSDKKDNLQDSNKGLNVTTNKTNDKT</t>
  </si>
  <si>
    <t>SSEHT(0.006)RT(0.16)S(0.834)KDNSYYDSK</t>
  </si>
  <si>
    <t>DKIYILKKSSEHTRTSKDNSYYDSKRKYRNI</t>
  </si>
  <si>
    <t>NYS(0.42)DS(0.58)CNHMINHISSENIIK</t>
  </si>
  <si>
    <t>NINNDMKETMKNYSDSCNHMINHISSENIIK</t>
  </si>
  <si>
    <t>PF3D7_1139300</t>
  </si>
  <si>
    <t>S(0.005)FDKCS(0.989)NENS(0.557)VCINKS(0.45)NEK</t>
  </si>
  <si>
    <t>NSKILRSFDKCSNENSVCINKSNEKLENILD</t>
  </si>
  <si>
    <t>MAS(0.405)IS(0.595)EADNAIR</t>
  </si>
  <si>
    <t>TNVHKSSAFVKMASISEADNAIRLLNNQKTL</t>
  </si>
  <si>
    <t>PF3D7_1138800</t>
  </si>
  <si>
    <t>WD repeat-containing protein, putative</t>
  </si>
  <si>
    <t>ENMGININS(1)FDELK</t>
  </si>
  <si>
    <t>FVEVEQKENMGININSFDELKYADNIRKSID</t>
  </si>
  <si>
    <t>PF3D7_0619400</t>
  </si>
  <si>
    <t>cell division cycle protein 48 homologue, putative</t>
  </si>
  <si>
    <t>LIVEEAT(0.016)NDDNS(0.984)VVALNTK</t>
  </si>
  <si>
    <t>NLSRLIVEEATNDDNSVVALNTKRMEELNFF</t>
  </si>
  <si>
    <t>AS(1)EGDNISLSSLSEETQEK</t>
  </si>
  <si>
    <t>QESIATQEHADEKKASEGDNISLSSLSEETQ</t>
  </si>
  <si>
    <t>PF3D7_1311900</t>
  </si>
  <si>
    <t>vapA</t>
  </si>
  <si>
    <t>V-type proton ATPase catalytic subunit A</t>
  </si>
  <si>
    <t>GNEMAEILS(0.993)DFPELT(0.003)T(0.004)K</t>
  </si>
  <si>
    <t>YVGCGERGNEMAEILSDFPELTTKVDNEDVG</t>
  </si>
  <si>
    <t>NDLY(1)EKQT(1)FS(1)IS(1)NINEK</t>
  </si>
  <si>
    <t>LLNSKRNDLYEKQTFSISNINEKTKININKE</t>
  </si>
  <si>
    <t>NSKRNDLYEKQTFSISNINEKTKININKEKN</t>
  </si>
  <si>
    <t>DYLLNSKRNDLYEKQTFSISNINEKTKININ</t>
  </si>
  <si>
    <t>QKKEDYLLNSKRNDLYEKQTFSISNINEKTK</t>
  </si>
  <si>
    <t>PF3D7_1326300</t>
  </si>
  <si>
    <t>NLTS(0.011)S(0.989)HER</t>
  </si>
  <si>
    <t>RKKRRHSNLNRNLTSSHERSRSRERRRRRIQ</t>
  </si>
  <si>
    <t>PF3D7_1459000</t>
  </si>
  <si>
    <t>DBP5</t>
  </si>
  <si>
    <t>ATP-dependent RNA helicase DBP5</t>
  </si>
  <si>
    <t>EEKNEDNIS(0.871)T(0.114)S(0.015)DTQNVSNNIITK</t>
  </si>
  <si>
    <t>PSELITKEEKNEDNISTSDTQNVSNNIITKS</t>
  </si>
  <si>
    <t>PF3D7_1401300</t>
  </si>
  <si>
    <t>EH2</t>
  </si>
  <si>
    <t>epoxide hydrolase 2</t>
  </si>
  <si>
    <t>QRT(1)NNEQDNNYKDDER</t>
  </si>
  <si>
    <t>DGIGANNLKKNIRQRTNNEQDNNYKDDERFI</t>
  </si>
  <si>
    <t>PF3D7_1111200</t>
  </si>
  <si>
    <t>QQS(0.987)DNS(0.013)KEHLDFNKYDNLSK</t>
  </si>
  <si>
    <t>DQEGVDHNNLLCKQQSDNSKEHLDFNKYDNL</t>
  </si>
  <si>
    <t>HY(0.113)S(0.443)S(0.443)DVS(1)LNDEDLKYK</t>
  </si>
  <si>
    <t>RKDTNYKRRHYSSDVSLNDEDLKYKDRKYHR</t>
  </si>
  <si>
    <t>YPGS(1)INHEFLR</t>
  </si>
  <si>
    <t>FYYQNFTNSYNRYPGSINHEFLRQIRNLYFS</t>
  </si>
  <si>
    <t>CNQDS(0.06)Y(0.214)S(0.746)T(0.746)NEEPLS(0.222)NHS(0.013)INDPGK</t>
  </si>
  <si>
    <t>NKNHIENRCNQDSYSTNEEPLSNHSINDPGK</t>
  </si>
  <si>
    <t>GKY(0.013)S(0.987)VS(0.999)R</t>
  </si>
  <si>
    <t>_________MGKYSVSRKGEYSAERRYHYRD</t>
  </si>
  <si>
    <t>HQGEHNVNDNVT(0.02)S(0.98)QK</t>
  </si>
  <si>
    <t>VEKHQGEHNVNDNVTSQKSKKKKGTSTHNDI</t>
  </si>
  <si>
    <t>VT(0.001)INNS(0.609)NNS(0.695)IS(0.695)NNENVETNLNCVSER</t>
  </si>
  <si>
    <t>NKNIKVTINNSNNSISNNENVETNLNCVSER</t>
  </si>
  <si>
    <t>PF3D7_1447000</t>
  </si>
  <si>
    <t>40S ribosomal protein S5</t>
  </si>
  <si>
    <t>LS(1)LIPVR</t>
  </si>
  <si>
    <t>EVATAIRGAIISAKLSLIPVRRGYWGNKIGD</t>
  </si>
  <si>
    <t>224;226</t>
  </si>
  <si>
    <t>S(0.001)T(0.012)S(0.983)VS(0.004)NSER</t>
  </si>
  <si>
    <t>DSKRKKRYDRVRKSTSVSNSERRRYRNSPDR</t>
  </si>
  <si>
    <t>T(0.001)ENNS(0.377)FLLNNS(0.526)S(0.089)Y(0.008)GNVK</t>
  </si>
  <si>
    <t>DKNEKTENNSFLLNNSSYGNVKDSLLESIDM</t>
  </si>
  <si>
    <t>PF3D7_0530900</t>
  </si>
  <si>
    <t>FRM1</t>
  </si>
  <si>
    <t>formin 1</t>
  </si>
  <si>
    <t>NNS(1)NNIY(1)S(1)IKALNK</t>
  </si>
  <si>
    <t>ELDSNLLNNKYKKNNSNNIYSIKALNKKTDH</t>
  </si>
  <si>
    <t>LLNNKYKKNNSNNIYSIKALNKKTDHQSNIE</t>
  </si>
  <si>
    <t>NLLNNKYKKNNSNNIYSIKALNKKTDHQSNI</t>
  </si>
  <si>
    <t>PF3D7_1013900</t>
  </si>
  <si>
    <t>translation initiation factor eIF-2B subunit delta, putative</t>
  </si>
  <si>
    <t>TLNSCLLNECPHFS(1)DS(0.528)S(0.471)NLEYRDEER</t>
  </si>
  <si>
    <t>AKTLNSCLLNECPHFSDSSNLEYRDEERKKN</t>
  </si>
  <si>
    <t>INNKEDDEKS(1)ALDENQEDIK</t>
  </si>
  <si>
    <t>KKGSLKINNKEDDEKSALDENQEDIKLQTLD</t>
  </si>
  <si>
    <t>PF3D7_1231600</t>
  </si>
  <si>
    <t>PRP2</t>
  </si>
  <si>
    <t>pre-mRNA-splicing factor ATP-dependent RNA helicase PRP2, putative</t>
  </si>
  <si>
    <t>S(1)IEFTDNDESKK</t>
  </si>
  <si>
    <t>_____MNEKSDLHKRSIEFTDNDESKKKIKT</t>
  </si>
  <si>
    <t>NVS(0.994)LS(0.018)S(0.988)IINSSQDDESKK</t>
  </si>
  <si>
    <t>NISDKISAIVEYKNVSLSSIINSSQDDESKK</t>
  </si>
  <si>
    <t>PF3D7_0731300</t>
  </si>
  <si>
    <t>PfG174</t>
  </si>
  <si>
    <t>NVKDGNDS(0.995)S(0.868)S(0.136)EELDNTNVPTSKPK</t>
  </si>
  <si>
    <t>SNYSEVMKNVKDGNDSSSEELDNTNVPTSKP</t>
  </si>
  <si>
    <t>ECATGCS(0.074)NEY(0.391)T(0.527)NVY(0.008)DNLNK</t>
  </si>
  <si>
    <t>KVCEKECATGCSNEYTNVYDNLNKQNDPYFI</t>
  </si>
  <si>
    <t>CIPLQNQES(1)INY</t>
  </si>
  <si>
    <t>KQFDDVKCIPLQNQESINY____________</t>
  </si>
  <si>
    <t>LNENNNLYLNCLS(0.987)DS(0.013)YDENNVIKK</t>
  </si>
  <si>
    <t>NEKLNENNNLYLNCLSDSYDENNVIKKKDAT</t>
  </si>
  <si>
    <t>NQMKNEES(1)DNEQKEK</t>
  </si>
  <si>
    <t>ENNNDDYRNQMKNEESDNEQKEKNMDNENND</t>
  </si>
  <si>
    <t>HET(0.018)S(0.982)EENTK</t>
  </si>
  <si>
    <t>WNLKEDDDSKAKHETSEENTKSWRNNNKVID</t>
  </si>
  <si>
    <t>PF3D7_0415300</t>
  </si>
  <si>
    <t>CRK3</t>
  </si>
  <si>
    <t>cdc2-related protein kinase 3</t>
  </si>
  <si>
    <t>S(0.998)AT(0.002)ISR</t>
  </si>
  <si>
    <t>HKLNSNKSDIDKTRKSATISRDGSLRRNERK</t>
  </si>
  <si>
    <t>ASEGDNIS(1)LS(0.629)S(0.365)LS(0.006)EETQEK</t>
  </si>
  <si>
    <t>QEHADEKKASEGDNISLSSLSEETQEKSHTK</t>
  </si>
  <si>
    <t>KFT(0.09)ES(0.821)S(0.09)VQSDMK</t>
  </si>
  <si>
    <t>TVFDAKRLIGRKFTESSVQSDMKHWPFTVKS</t>
  </si>
  <si>
    <t>YISGEDYTQYLLLNEVLKDDQDYCT(0.5)CT(0.5)RR</t>
  </si>
  <si>
    <t>YLLLNEVLKDDQDYCTCTRRTIYEESMDNTV</t>
  </si>
  <si>
    <t>LLNEVLKDDQDYCTCTRRTIYEESMDNTVEF</t>
  </si>
  <si>
    <t>S(0.004)FS(0.975)S(0.021)FDVK</t>
  </si>
  <si>
    <t>TNYMNKDSTKNVRSFSSFDVKERISPRVIRN</t>
  </si>
  <si>
    <t>ILVKES(1)ENDRNES(1)IQK</t>
  </si>
  <si>
    <t>KGRILVKESENDRNESIQKKQMLSSMDNRKT</t>
  </si>
  <si>
    <t>IIHT(0.576)S(0.424)DAIKEIVQPHQR</t>
  </si>
  <si>
    <t>NQIQKLPFKRSRIIHTSDAIKEIVQPHQRKK</t>
  </si>
  <si>
    <t>PF3D7_1136600</t>
  </si>
  <si>
    <t>ENIDENIT(0.489)T(0.537)DY(0.018)ES(0.809)S(0.147)KNIR</t>
  </si>
  <si>
    <t>KEKENIDENITTDYESSKNIREGKKIKINEI</t>
  </si>
  <si>
    <t>PF3D7_1413000</t>
  </si>
  <si>
    <t>S(0.846)T(0.852)NY(0.234)NKFNS(0.079)LVVS(0.392)KS(0.315)FS(0.283)MK</t>
  </si>
  <si>
    <t>TQRSNISLNRITKCKSTNYNKFNSLVVSKSF</t>
  </si>
  <si>
    <t>SDENYDS(0.983)S(0.017)NLNLGDNQDRK</t>
  </si>
  <si>
    <t>GTNGENILRSDENYDSSNLNLGDNQDRKNYD</t>
  </si>
  <si>
    <t>PF3D7_0506800</t>
  </si>
  <si>
    <t>TCF25</t>
  </si>
  <si>
    <t>transcription factor 25, putative</t>
  </si>
  <si>
    <t>NVDDEIS(1)DILNEINKEEKK</t>
  </si>
  <si>
    <t>KKKKKKKKKNVDDEISDILNEINKEEKKNNK</t>
  </si>
  <si>
    <t>PF3D7_1212900</t>
  </si>
  <si>
    <t>BDP2</t>
  </si>
  <si>
    <t>bromodomain protein 2, putative</t>
  </si>
  <si>
    <t>NVHGGSTNLGTNNS(0.993)T(0.977)PT(0.028)HNNS(0.001)NTGK</t>
  </si>
  <si>
    <t>NKNVHGGSTNLGTNNSTPTHNNSNTGKGKGS</t>
  </si>
  <si>
    <t>ADEKKASEGDNISLSSLSEETQEKSHTKKKK</t>
  </si>
  <si>
    <t>PF3D7_0804300</t>
  </si>
  <si>
    <t>NIDNVNYDS(0.977)S(0.023)YEEDMKIK</t>
  </si>
  <si>
    <t>FKKCSSRNIDNVNYDSSYEEDMKIKNLHHKE</t>
  </si>
  <si>
    <t>PF3D7_1417200</t>
  </si>
  <si>
    <t>NOT family protein, putative</t>
  </si>
  <si>
    <t>INT(0.045)PNS(0.955)IHGNNIECNENNNMYLK</t>
  </si>
  <si>
    <t>NQKFIHKDSKINTPNSIHGNNIECNENNNMY</t>
  </si>
  <si>
    <t>PF3D7_0817300</t>
  </si>
  <si>
    <t>NNSSNSSNENNNNDENVS(1)LHAER</t>
  </si>
  <si>
    <t>SSNSSNENNNNDENVSLHAERNNETNCTKGN</t>
  </si>
  <si>
    <t>T(0.421)CS(0.583)DNT(0.994)HNEDGS(0.003)K</t>
  </si>
  <si>
    <t>KSFSYSEESKTCSDNTHNEDGSKKQNFSRTL</t>
  </si>
  <si>
    <t>EGS(1)NVNS(0.901)CT(0.099)EENTGANNKEK</t>
  </si>
  <si>
    <t>NDNSMNSSNNHFREGSNVNSCTEENTGANNK</t>
  </si>
  <si>
    <t>EGSNVNS(0.996)CT(0.004)EENTGANNK</t>
  </si>
  <si>
    <t>MNSSNNHFREGSNVNSCTEENTGANNKEKIF</t>
  </si>
  <si>
    <t>PF3D7_1453900</t>
  </si>
  <si>
    <t>CYDVCTMSLDES(1)EHEIVMDNDNER</t>
  </si>
  <si>
    <t>ENKKCYDVCTMSLDESEHEIVMDNDNERKGV</t>
  </si>
  <si>
    <t>PF3D7_0322400</t>
  </si>
  <si>
    <t>regulator of initiation factor 2 (eIF2)</t>
  </si>
  <si>
    <t>INNQCEDNS(0.5)EGDT(0.5)HMEGK</t>
  </si>
  <si>
    <t>TNRINNQCEDNSEGDTHMEGKKIKNKNNNNN</t>
  </si>
  <si>
    <t>PF3D7_0703200</t>
  </si>
  <si>
    <t>QNFLT(0.049)Y(0.45)QS(0.501)DDDDKCS(0.001)KPK</t>
  </si>
  <si>
    <t>NLSYDLTKQNFLTYQSDDDDKCSKPKYVKDR</t>
  </si>
  <si>
    <t>DNYAS(1)EQEYFDRGEQLNDVSADNNTSNK</t>
  </si>
  <si>
    <t>PTQHDVPVQLRDNYASEQEYFDRGEQLNDVS</t>
  </si>
  <si>
    <t>PF3D7_1410300</t>
  </si>
  <si>
    <t>KKNEES(1)EQNIEEYFCSK</t>
  </si>
  <si>
    <t>NKEDDIRDDKKKNEESEQNIEEYFCSKNNES</t>
  </si>
  <si>
    <t>SHSSSSSVY(0.014)AS(0.986)ANAEN</t>
  </si>
  <si>
    <t>RQAARSHSSSSSVYASANAEN__________</t>
  </si>
  <si>
    <t>PF3D7_0511000</t>
  </si>
  <si>
    <t>TCTP</t>
  </si>
  <si>
    <t>translationally-controlled tumor protein homolog</t>
  </si>
  <si>
    <t>VFKDVFT(0.001)NDEVCS(0.997)DS(0.003)YVQQDPFEVPEFR</t>
  </si>
  <si>
    <t>_MKVFKDVFTNDEVCSDSYVQQDPFEVPEFR</t>
  </si>
  <si>
    <t>PF3D7_1433900</t>
  </si>
  <si>
    <t>NIIY(0.975)PT(0.971)LFS(0.997)T(0.996)KMVVDY(0.061)LNK</t>
  </si>
  <si>
    <t>CIFSFKRNIIYPTLFSTKMVVDYLNKNVKEK</t>
  </si>
  <si>
    <t>CTHCIFSFKRNIIYPTLFSTKMVVDYLNKNV</t>
  </si>
  <si>
    <t>IFSFKRNIIYPTLFSTKMVVDYLNKNVKEKN</t>
  </si>
  <si>
    <t>FKCTHCIFSFKRNIIYPTLFSTKMVVDYLNK</t>
  </si>
  <si>
    <t>PF3D7_0503300</t>
  </si>
  <si>
    <t>SRSF12</t>
  </si>
  <si>
    <t>serine/arginine-rich splicing factor 12</t>
  </si>
  <si>
    <t>EMNGS(1)EIDGSR</t>
  </si>
  <si>
    <t>YDAKDAEQALKEMNGSEIDGSRIEVFVAQKG</t>
  </si>
  <si>
    <t>RYS(1)DIEFASLNNDSTK</t>
  </si>
  <si>
    <t>TKGSTLGGENDLKRYSDIEFASLNNDSTKEK</t>
  </si>
  <si>
    <t>RY(0.016)S(0.984)DIEFAS(0.999)LNNDS(0.001)T(0.001)KEK</t>
  </si>
  <si>
    <t>GGENDLKRYSDIEFASLNNDSTKEKEDMNEQ</t>
  </si>
  <si>
    <t>FIPS(0.087)DS(0.913)QTK</t>
  </si>
  <si>
    <t>DYTNDNINNRFIPSDSQTKEDYNYDKYRKNE</t>
  </si>
  <si>
    <t>EEKNEDNIS(0.075)T(0.819)S(0.106)DTQNVSNNIITK</t>
  </si>
  <si>
    <t>SELITKEEKNEDNISTSDTQNVSNNIITKSE</t>
  </si>
  <si>
    <t>NEKDT(0.001)HS(0.999)DNNMK</t>
  </si>
  <si>
    <t>SNHINDTTKNEKDTHSDNNMKSVPNNKNKNK</t>
  </si>
  <si>
    <t>PF3D7_0821100</t>
  </si>
  <si>
    <t>PK1</t>
  </si>
  <si>
    <t>protein kinase 1</t>
  </si>
  <si>
    <t>YFSY(1)VCSR</t>
  </si>
  <si>
    <t>FNTSIKLKENYKYFSYVCSRYYRAPELLFGS</t>
  </si>
  <si>
    <t>IINEDDES(1)LLNMKK</t>
  </si>
  <si>
    <t>MDGITENKIINEDDESLLNMKKEEIILNGKF</t>
  </si>
  <si>
    <t>S(0.403)S(0.596)EEVGEHT(0.001)NS(1)IINEDINKDQTDIIDEK</t>
  </si>
  <si>
    <t>EEKMINGNKKRILKSSEEVGEHTNSIINEDI</t>
  </si>
  <si>
    <t>NEKKPS(1)LEGVK</t>
  </si>
  <si>
    <t>RGDKNDKKSKNEKKPSLEGVKQNAEEQKEQP</t>
  </si>
  <si>
    <t>S(0.002)FS(0.143)S(0.855)QGIREDFPYK</t>
  </si>
  <si>
    <t>MKGQKYGSKNVRSFSSQGIREDFPYKNENNH</t>
  </si>
  <si>
    <t>PF3D7_1305000</t>
  </si>
  <si>
    <t>IFSDDDES(1)EESFLSSYK</t>
  </si>
  <si>
    <t>NVKRRKKKIFSDDDESEESFLSSYKNVEKDI</t>
  </si>
  <si>
    <t>NIT(0.013)IGS(0.987)LADT(1)EKR</t>
  </si>
  <si>
    <t>KKSYDKNITIGSLADTEKRSIKIKNIIPHSH</t>
  </si>
  <si>
    <t>EHIESDIS(1)</t>
  </si>
  <si>
    <t>FLNPENSKEHIESDIS_______________</t>
  </si>
  <si>
    <t>YT(0.002)S(0.045)T(0.284)S(0.836)S(0.833)LNKVNGNNNIECENLR</t>
  </si>
  <si>
    <t>IEVKSEVNIPKYTSTSSLNKVNGNNNIECEN</t>
  </si>
  <si>
    <t>PF3D7_1234800</t>
  </si>
  <si>
    <t>SF3B3</t>
  </si>
  <si>
    <t>splicing factor 3B subunit 3, putative</t>
  </si>
  <si>
    <t>QINEELENENDDEDKS(1)DEER</t>
  </si>
  <si>
    <t>QINEELENENDDEDKSDEERKDNNDIINDKN</t>
  </si>
  <si>
    <t>IS(0.3)T(0.687)S(0.013)SHSTR</t>
  </si>
  <si>
    <t>PSEYKNSPFKESKISTSSHSTRSYENEFNLS</t>
  </si>
  <si>
    <t>S(1)Y(1)HAGS(1)PINK</t>
  </si>
  <si>
    <t>NNNINTHVDKSYHAGSPINKKKIPPMQNINN</t>
  </si>
  <si>
    <t>NVKDGNDS(0.014)S(0.11)S(0.876)EELDNTNVPTSKPK</t>
  </si>
  <si>
    <t>YSEVMKNVKDGNDSSSEELDNTNVPTSKPKK</t>
  </si>
  <si>
    <t>DKISAIVEYKNVSLSSIINSSQDDESKKKYG</t>
  </si>
  <si>
    <t>T(0.943)T(0.057)SNINNR</t>
  </si>
  <si>
    <t>DHSLKGQMELSKRKKTTSNINNRKNDLLEDS</t>
  </si>
  <si>
    <t>T(0.046)NKS(0.954)EKHNISSYYK</t>
  </si>
  <si>
    <t>KKQMLSSMDNRKTNKSEKHNISSYYKMRKKA</t>
  </si>
  <si>
    <t>PF3D7_1351000</t>
  </si>
  <si>
    <t>phosphatidylinositol transfer protein, putative</t>
  </si>
  <si>
    <t>FVES(0.632)AVNNY(0.368)WDNK</t>
  </si>
  <si>
    <t>GLKMKTQDDKNKFVESAVNNYWDNKMDKNFN</t>
  </si>
  <si>
    <t>PF3D7_0614300</t>
  </si>
  <si>
    <t>MFR1</t>
  </si>
  <si>
    <t>major facilitator superfamily-related transporter, putative</t>
  </si>
  <si>
    <t>S(0.587)YS(0.413)KDKR</t>
  </si>
  <si>
    <t>KAYGNDELYLNPAQRSYSKDKRDKFLEIEIE</t>
  </si>
  <si>
    <t>PF3D7_0206000</t>
  </si>
  <si>
    <t>RAD2</t>
  </si>
  <si>
    <t>DNA repair protein RAD2, putative</t>
  </si>
  <si>
    <t>DYIS(1)DVDKNHVNNIYNIER</t>
  </si>
  <si>
    <t>DNDDELEKNLSKDYISDVDKNHVNNIYNIER</t>
  </si>
  <si>
    <t>KQPS(1)WLK</t>
  </si>
  <si>
    <t>KGISSSTLPYKRKQPSWLKQKPSEIEDAIIK</t>
  </si>
  <si>
    <t>PF3D7_1442700</t>
  </si>
  <si>
    <t>S(1)LDIKDDIK</t>
  </si>
  <si>
    <t>PLRKNKLNHSYNSIKSLDIKDDIKLEENNKE</t>
  </si>
  <si>
    <t>EAT(1)KEAS(0.322)T(0.356)S(0.322)K</t>
  </si>
  <si>
    <t>ATKGATKEASTSKEATKEASTSKEATKEAST</t>
  </si>
  <si>
    <t>PVFNDRES(0.999)EIS(0.952)VNKHILGNS(0.049)NK</t>
  </si>
  <si>
    <t>SSPLILAKPVFNDRESEISVNKHILGNSNKN</t>
  </si>
  <si>
    <t>ES(0.041)EIS(0.959)VNKHILGNSNK</t>
  </si>
  <si>
    <t>LILAKPVFNDRESEISVNKHILGNSNKNLFR</t>
  </si>
  <si>
    <t>PF3D7_1013500</t>
  </si>
  <si>
    <t>PI-PLC</t>
  </si>
  <si>
    <t>phosphoinositide-specific phospholipase C</t>
  </si>
  <si>
    <t>NDNNMDNDS(1)S(1)DNNNNNNVK</t>
  </si>
  <si>
    <t>ILNIIKKNDNNMDNDSSDNNNNNNVKIPKNS</t>
  </si>
  <si>
    <t>YES(0.998)IT(0.002)DTQK</t>
  </si>
  <si>
    <t>LISNASDALDKIRYESITDTQKLSAEPEFFI</t>
  </si>
  <si>
    <t>DFDNNIQDT(0.002)NLFS(0.168)S(0.83)EFDEELNEYRHEK</t>
  </si>
  <si>
    <t>NKDFDNNIQDTNLFSSEFDEELNEYRHEKFN</t>
  </si>
  <si>
    <t>S(0.143)QS(0.857)KPNQEISSR</t>
  </si>
  <si>
    <t>____________MSQSKPNQEISSRNLHEKH</t>
  </si>
  <si>
    <t>NS(0.999)Y(0.001)NNMDK</t>
  </si>
  <si>
    <t>LANFAKMEDDFMPRNSYNNMDKKSKNNGMPP</t>
  </si>
  <si>
    <t>PF3D7_1009400</t>
  </si>
  <si>
    <t>ZNF2</t>
  </si>
  <si>
    <t>WDVPEPS(0.994)EGDPS(0.006)ILK</t>
  </si>
  <si>
    <t>IQQKRPSTKWDVPEPSEGDPSILKHNKEDST</t>
  </si>
  <si>
    <t>PF3D7_1426100</t>
  </si>
  <si>
    <t>BTF3</t>
  </si>
  <si>
    <t>basic transcription factor 3b, putative</t>
  </si>
  <si>
    <t>VHKNS(0.978)IS(0.022)NEK</t>
  </si>
  <si>
    <t>GKGSARRKIKKVHKNSISNEKKINIILKKIG</t>
  </si>
  <si>
    <t>PF3D7_0827300</t>
  </si>
  <si>
    <t>INQEDKS(1)DISLSTCCMQSEK</t>
  </si>
  <si>
    <t>NSAEMETGRINQEDKSDISLSTCCMQSEKNK</t>
  </si>
  <si>
    <t>INQEDKS(0.986)DIS(0.022)LS(0.704)T(0.288)CCMQSEK</t>
  </si>
  <si>
    <t>ETGRINQEDKSDISLSTCCMQSEKNKENEKY</t>
  </si>
  <si>
    <t>S(1)HNDVEEGK</t>
  </si>
  <si>
    <t>NKDNANLNDAYEDRRSHNDVEEGKISELLID</t>
  </si>
  <si>
    <t>FSRKKKSEERLEEERSNTCEETEQVEETSNN</t>
  </si>
  <si>
    <t>KS(0.358)QIFT(0.513)T(0.129)YADNQPGVLIQVYEGER</t>
  </si>
  <si>
    <t>IERNTTIPAKKSQIFTTYADNQPGVLIQVYE</t>
  </si>
  <si>
    <t>PF3D7_1223400</t>
  </si>
  <si>
    <t>phospholipid-transporting ATPase, putative</t>
  </si>
  <si>
    <t>TTENNNHSLNDNQLLNYS(1)FDMAKEDEGR</t>
  </si>
  <si>
    <t>ENNNHSLNDNQLLNYSFDMAKEDEGRVQDDE</t>
  </si>
  <si>
    <t>LGS(0.361)IS(0.634)QS(0.004)IDEIKK</t>
  </si>
  <si>
    <t>EKPDFDAYNEKLGSISQSIDEIKKKIDNLQK</t>
  </si>
  <si>
    <t>PIPALPVT(1)PDEPHHNNI</t>
  </si>
  <si>
    <t>VVDSYIIKPIPALPVTPDEPHHNNI______</t>
  </si>
  <si>
    <t>EAS(0.004)T(0.011)S(0.012)KEAT(0.969)KEAS(0.165)T(0.728)S(0.111)K</t>
  </si>
  <si>
    <t>TKEASTSKEATKEASTSKEATKEASTSKEAT</t>
  </si>
  <si>
    <t>PF3D7_0709700</t>
  </si>
  <si>
    <t>PARE</t>
  </si>
  <si>
    <t>prodrug activation and resistance esterase</t>
  </si>
  <si>
    <t>KDS(0.999)VCFYGGTLK</t>
  </si>
  <si>
    <t>IPENTPILFAHSKKDSVCFYGGTLKFYNKLK</t>
  </si>
  <si>
    <t>T(0.522)AT(0.476)NENIIY(0.001)DLY(0.001)EQEKPLNIPK</t>
  </si>
  <si>
    <t>KNGDKKDIKREVIIKTATNENIIYDLYEQEK</t>
  </si>
  <si>
    <t>PF3D7_1146000</t>
  </si>
  <si>
    <t>RSA4</t>
  </si>
  <si>
    <t>ribosome assembly protein 4, putative</t>
  </si>
  <si>
    <t>NIS(0.017)PNNT(0.758)QNNT(0.173)T(0.04)S(0.009)T(0.002)NCSYFVR</t>
  </si>
  <si>
    <t>NNSKNNSKRNISPNNTQNNTTSTNCSYFVRS</t>
  </si>
  <si>
    <t>PF3D7_1343400</t>
  </si>
  <si>
    <t>RAD5</t>
  </si>
  <si>
    <t>DNA repair protein RAD5, putative</t>
  </si>
  <si>
    <t>LEES(0.011)S(0.989)DYENADDDIR</t>
  </si>
  <si>
    <t>IKCKETMDNVKLEESSDYENADDDIRNREPL</t>
  </si>
  <si>
    <t>LKS(1)EDQNNINNEQENILNTSNNDFQK</t>
  </si>
  <si>
    <t>HMNTNNNSDQNEKLKSEDQNNINNEQENILN</t>
  </si>
  <si>
    <t>KNNNINSTVNYDNTNTEENIT(0.609)S(0.391)DHCNIKDDTR</t>
  </si>
  <si>
    <t>NSTVNYDNTNTEENITSDHCNIKDDTRLEKD</t>
  </si>
  <si>
    <t>PF3D7_1417600</t>
  </si>
  <si>
    <t>KNVS(0.908)S(0.092)NIR</t>
  </si>
  <si>
    <t>MGNIKNDNIEEKKNVSSNIRSIADNSQRLQN</t>
  </si>
  <si>
    <t>PF3D7_1141300</t>
  </si>
  <si>
    <t>VY(0.027)S(0.522)S(0.687)NDEY(0.513)Y(0.203)Y(0.048)DEK</t>
  </si>
  <si>
    <t>LDTEKSEKVYSSNDEYYYDEKNKLNHNDNKD</t>
  </si>
  <si>
    <t>ENDS(0.009)VNNEQNNS(0.503)S(0.433)GNT(0.055)K</t>
  </si>
  <si>
    <t>DIKKENDSVNNEQNNSSGNTKQIDNIQKDNN</t>
  </si>
  <si>
    <t>S(0.027)Y(0.003)S(0.971)RS(0.998)LS(0.97)Y(0.032)QER</t>
  </si>
  <si>
    <t>DRRRDTYDKKRSYSRSLSYQERRRNNRTISK</t>
  </si>
  <si>
    <t>GTCENDS(0.996)S(0.037)S(0.965)ET(0.002)EEKSNTNK</t>
  </si>
  <si>
    <t>LMNLNKEYKGTCENDSSSETEEKSNTNKANI</t>
  </si>
  <si>
    <t>PF3D7_1460500</t>
  </si>
  <si>
    <t>AYTENDNDT(0.102)T(0.876)S(0.018)CS(0.003)KENVAFYEHNNNNLK</t>
  </si>
  <si>
    <t>NDKKNRAYTENDNDTTSCSKENVAFYEHNNN</t>
  </si>
  <si>
    <t>KGS(1)EGDNIS(1)LS(0.944)S(0.055)LS(0.001)EETQEK</t>
  </si>
  <si>
    <t>HIDEKKGSEGDNISLSSLSEETQEKSHTKKK</t>
  </si>
  <si>
    <t>PF3D7_1445400</t>
  </si>
  <si>
    <t>CLK1</t>
  </si>
  <si>
    <t>protein serine/threonine kinase-1</t>
  </si>
  <si>
    <t>DIYQPSS(0.119)S(0.88)LHK</t>
  </si>
  <si>
    <t>WEDNYTYKDIYQPSSSLHKYKRRSNFTRDDN</t>
  </si>
  <si>
    <t>ATES(0.991)T(0.009)AVDSEAK</t>
  </si>
  <si>
    <t>DIKADDSNVDNKATESTAVDSEAKMEISSKV</t>
  </si>
  <si>
    <t>PF3D7_0621200</t>
  </si>
  <si>
    <t>PDX1</t>
  </si>
  <si>
    <t>pyridoxine biosynthesis protein PDX1</t>
  </si>
  <si>
    <t>VS(1)DKWK</t>
  </si>
  <si>
    <t>VSMNLGKAMCGSTRVSDKWKNKNEEHTKFLT</t>
  </si>
  <si>
    <t>conserved Plasmodium protein, unknown function;mRNA-binding protein PUF1;protein serine/threonine kinase-1</t>
  </si>
  <si>
    <t>PF3D7_1445400;PF3D7_1412200;PF3D7_0518700</t>
  </si>
  <si>
    <t>404;354;1888</t>
  </si>
  <si>
    <t>KYS(1)NESK</t>
  </si>
  <si>
    <t>DDVKRELKKRKKKKYSNESKVYDSLKRDETN</t>
  </si>
  <si>
    <t>S(0.022)AS(0.393)AAS(0.393)T(0.084)T(0.109)RS(0.994)AS(0.005)AASTTR</t>
  </si>
  <si>
    <t>AASTTRSASAASTTRSASAASTTRSASAAST</t>
  </si>
  <si>
    <t>PF3D7_1303500</t>
  </si>
  <si>
    <t>NHE</t>
  </si>
  <si>
    <t>sodium/hydrogen exchanger, Na+, H+ antiporter</t>
  </si>
  <si>
    <t>NKDLIMS(1)DNFIVK</t>
  </si>
  <si>
    <t>REMLNLDERNKDLIMSDNFIVKIPVDISNDD</t>
  </si>
  <si>
    <t>SASTASTASAAS(0.002)AAS(0.875)T(0.875)T(0.249)R</t>
  </si>
  <si>
    <t>SASTASTASAASAASTTRSASAASTTRSASA</t>
  </si>
  <si>
    <t>PF3D7_1124300</t>
  </si>
  <si>
    <t>VRS(1)YDK</t>
  </si>
  <si>
    <t>VDKVLLDDIDIEKVRSYDKIMDAEERDKLEL</t>
  </si>
  <si>
    <t>PF3D7_1320900</t>
  </si>
  <si>
    <t>MKELEEDEENLNDDS(1)LKGDS(1)</t>
  </si>
  <si>
    <t>KMKELEEDEENLNDDSLKGDS__________</t>
  </si>
  <si>
    <t>PF3D7_1111600</t>
  </si>
  <si>
    <t>endonuclease/exonuclease/phosphatase family protein, putative</t>
  </si>
  <si>
    <t>NDKS(1)QLDNIK</t>
  </si>
  <si>
    <t>NNQYYKEINLTRNDKSQLDNIKSKEYNILQV</t>
  </si>
  <si>
    <t>PF3D7_0416200</t>
  </si>
  <si>
    <t>VLDDEIMLS(1)DGR</t>
  </si>
  <si>
    <t>___MDMKVLDDEIMLSDGRIIKMPVKNEEDK</t>
  </si>
  <si>
    <t>NHSNYNYKPINQENLS(1)MYFNNNNKK</t>
  </si>
  <si>
    <t>NHSNYNYKPINQENLSMYFNNNNKKKNKKNS</t>
  </si>
  <si>
    <t>PF3D7_1454400</t>
  </si>
  <si>
    <t>APP</t>
  </si>
  <si>
    <t>aminopeptidase P</t>
  </si>
  <si>
    <t>T(1)T(1)HFGEPT(1)AEEK</t>
  </si>
  <si>
    <t>DSGGQYLHGTTDVTRTTHFGEPTAEEKRIYT</t>
  </si>
  <si>
    <t>SGGQYLHGTTDVTRTTHFGEPTAEEKRIYTL</t>
  </si>
  <si>
    <t>HGTTDVTRTTHFGEPTAEEKRIYTLVLKGHL</t>
  </si>
  <si>
    <t>LDS(1)ILAR</t>
  </si>
  <si>
    <t>KNLLNKNISKNIKLDSILARGFNKSILKEIE</t>
  </si>
  <si>
    <t>240;242</t>
  </si>
  <si>
    <t>YRNS(1)PDRS(1)PR</t>
  </si>
  <si>
    <t>VSNSERRRYRNSPDRSPRYRRK_________</t>
  </si>
  <si>
    <t>VEDVT(1)EELENAEK</t>
  </si>
  <si>
    <t>EEDDNKTDHPKVEDVTEELENAEKKKKEKRK</t>
  </si>
  <si>
    <t>PF3D7_0219700</t>
  </si>
  <si>
    <t>GEXP20</t>
  </si>
  <si>
    <t>INEEQYDRLS(1)DEEINDK</t>
  </si>
  <si>
    <t>TDEMNKINEEQYDRLSDEEINDKLDNLDESV</t>
  </si>
  <si>
    <t>S(0.066)IPT(0.6)VGFS(0.334)KDGDRLQEMYK</t>
  </si>
  <si>
    <t>VNNVKYSDWKFKSIPTVGFSKDGDRLQEMYK</t>
  </si>
  <si>
    <t>T(0.55)LS(0.45)NILK</t>
  </si>
  <si>
    <t>VLLKSSPNTENTFNKTLSNILKEQPKRSSMF</t>
  </si>
  <si>
    <t>PF3D7_1366900</t>
  </si>
  <si>
    <t>EHS(1)NHTVNR</t>
  </si>
  <si>
    <t>GPRNNVNNSEHMREHSNHTVNRFAPMGQYAN</t>
  </si>
  <si>
    <t>S(0.04)IS(0.964)FNS(0.996)EKDDAK</t>
  </si>
  <si>
    <t>NSSKHSRKEHVSRSISFNSEKDDAKKKNDNT</t>
  </si>
  <si>
    <t>KHSRKEHVSRSISFNSEKDDAKKKNDNTSER</t>
  </si>
  <si>
    <t>PF3D7_0919000</t>
  </si>
  <si>
    <t>NAPS</t>
  </si>
  <si>
    <t>NPIAAVT(0.5)HNRS(0.5)DLDNEIPK</t>
  </si>
  <si>
    <t>TRIKWKEGKNPIAAVTHNRSDLDNEIPKWSI</t>
  </si>
  <si>
    <t>S(0.073)GS(0.927)KADIK</t>
  </si>
  <si>
    <t>KDDIKSGSKDDIKSGSKADIKSGSKDDIKSG</t>
  </si>
  <si>
    <t>MENQNTGNDVNSGNSENAEKS(0.999)EQS(0.001)EK</t>
  </si>
  <si>
    <t>TGNDVNSGNSENAEKSEQSEKVEKVEKAEQS</t>
  </si>
  <si>
    <t>MENQNT(0.012)GNDVNS(0.298)GNS(0.298)ENAEKS(0.696)EQS(0.696)EKVEK</t>
  </si>
  <si>
    <t>DVNSGNSENAEKSEQSEKVEKVEKAEQSENS</t>
  </si>
  <si>
    <t>PF3D7_1201500</t>
  </si>
  <si>
    <t>XPA binding protein 1, putative</t>
  </si>
  <si>
    <t>REVSDLNT(0.002)YS(0.998)DNDVNVNINNSSNNIEK</t>
  </si>
  <si>
    <t>ESSNEKREVSDLNTYSDNDVNVNINNSSNNI</t>
  </si>
  <si>
    <t>NNINISDKYFLS(0.998)ET(0.002)DSPYIGK</t>
  </si>
  <si>
    <t>EKIKNNINISDKYFLSETDSPYIGKKKALMI</t>
  </si>
  <si>
    <t>LITNIY(0.003)QFT(0.724)GGQS(0.273)QK</t>
  </si>
  <si>
    <t>HHTYHEKLITNIYQFTGGQSQKSCNIKNQNV</t>
  </si>
  <si>
    <t>PF3D7_1205500</t>
  </si>
  <si>
    <t>NHNNSGSIDYLNDNEES(1)DNNNNNNNNNNSSTK</t>
  </si>
  <si>
    <t>HNNSGSIDYLNDNEESDNNNNNNNNNNSSTK</t>
  </si>
  <si>
    <t>FITFNTFDNHS(1)EGSVIFPMEK</t>
  </si>
  <si>
    <t>KSDKKFITFNTFDNHSEGSVIFPMEKYRNFT</t>
  </si>
  <si>
    <t>PF3D7_0517700</t>
  </si>
  <si>
    <t>EIF3B</t>
  </si>
  <si>
    <t>eukaryotic translation initiation factor 3 subunit B, putative</t>
  </si>
  <si>
    <t>VRVS(1)DNELS(1)DKELVDFLS(1)EDS(1)DNGDENLLNK</t>
  </si>
  <si>
    <t>VSDNELSDKELVDFLSEDSDNGDENLLNKKY</t>
  </si>
  <si>
    <t>NELSDKELVDFLSEDSDNGDENLLNKKYSDK</t>
  </si>
  <si>
    <t>RNS(0.984)S(0.016)EDKPTSESK</t>
  </si>
  <si>
    <t>NDMDPLNPYGSSKRNSSEDKPTSESKGTTPE</t>
  </si>
  <si>
    <t>KSNDKLQNEVQS(1)EGENDYDINVEEYFCEE</t>
  </si>
  <si>
    <t>LNEKKSNDKLQNEVQSEGENDYDINVEEYFC</t>
  </si>
  <si>
    <t>PF3D7_1253100</t>
  </si>
  <si>
    <t>DT(0.013)LS(0.987)LK</t>
  </si>
  <si>
    <t>KLINNFCNKYKKDTLSLK_____________</t>
  </si>
  <si>
    <t>S(0.077)CNDY(0.669)NNVNDS(0.124)S(0.124)NT(0.005)QDIFISSLKK</t>
  </si>
  <si>
    <t>NKNKEKDNTPRSCNDYNNVNDSSNTQDIFIS</t>
  </si>
  <si>
    <t>YESHS(0.001)QS(0.085)LS(0.915)DNR</t>
  </si>
  <si>
    <t>SNKRNNKYESHSQSLSDNRNSYRNRSKGKKR</t>
  </si>
  <si>
    <t>GASTTAGS(0.012)T(0.867)T(0.867)GAT(0.214)T(0.04)GANAVQSK</t>
  </si>
  <si>
    <t>TTEGATKGASTTAGSTTGATTGANAVQSKDE</t>
  </si>
  <si>
    <t>EGSAT(0.022)EEIVQDGS(0.715)GT(0.263)NDFVGK</t>
  </si>
  <si>
    <t>LEKEGSATEEIVQDGSGTNDFVGKQGSVIEE</t>
  </si>
  <si>
    <t>PF3D7_0404300</t>
  </si>
  <si>
    <t>MKS(0.997)DVS(0.003)K</t>
  </si>
  <si>
    <t>_____________MKSDVSKTKETDSKIANS</t>
  </si>
  <si>
    <t>NIS(0.993)LY(0.038)AHS(0.969)IIS(0.992)Y(0.009)K</t>
  </si>
  <si>
    <t>KSFKKNISLYAHSIISYKNLKNDQSMMDNQT</t>
  </si>
  <si>
    <t>GQCAAEGAT(1)KGATK</t>
  </si>
  <si>
    <t>TNAATNKGQCAAEGATKGATKEASTSKEATK</t>
  </si>
  <si>
    <t>LNS(0.999)KS(0.001)NNMNGVK</t>
  </si>
  <si>
    <t>MTKPKTDTTQQIRLNSKSNNMNGVKSNVTTS</t>
  </si>
  <si>
    <t>PF3D7_0927600</t>
  </si>
  <si>
    <t>NKEENCQS(1)R</t>
  </si>
  <si>
    <t>LQNPVSNKNKEENCQSRDSSKRRNSVSKSSK</t>
  </si>
  <si>
    <t>GKT(0.997)QS(0.944)Y(0.067)RS(0.978)Y(0.014)EYK</t>
  </si>
  <si>
    <t>NDEHDIYEDNYSRGKTQSYRSYEYKLEHIMK</t>
  </si>
  <si>
    <t>SDVHHHS(1)FLK</t>
  </si>
  <si>
    <t>NVSAHHTNKSDVHHHSFLKSHTLSHHHNNNY</t>
  </si>
  <si>
    <t>PF3D7_1026000</t>
  </si>
  <si>
    <t>NNIHDNKENS(1)PCNIIDVNNDDKLK</t>
  </si>
  <si>
    <t>DENCYKNNIHDNKENSPCNIIDVNNDDKLKK</t>
  </si>
  <si>
    <t>PF3D7_1313000</t>
  </si>
  <si>
    <t>NEDD8</t>
  </si>
  <si>
    <t>ubiquitin-like protein nedd8 homologue, putative</t>
  </si>
  <si>
    <t>RQS(1)FNFEPSSSVFQIK</t>
  </si>
  <si>
    <t>__MQILVKTLTGKRQSFNFEPSSSVFQIKMA</t>
  </si>
  <si>
    <t>ENNCEY(0.535)T(0.465)DVDETSNVFNNLSDNYIK</t>
  </si>
  <si>
    <t>YYANEFSHVKENNCEYTDVDETSNVFNNLSD</t>
  </si>
  <si>
    <t>NNTDNSKILRSFDKCSNENSVCINKSNEKLE</t>
  </si>
  <si>
    <t>DIY(0.012)QPS(0.663)S(0.663)S(0.663)LHKYK</t>
  </si>
  <si>
    <t>SRWEDNYTYKDIYQPSSSLHKYKRRSNFTRD</t>
  </si>
  <si>
    <t>DIYQPS(0.507)S(0.765)S(0.729)LHK</t>
  </si>
  <si>
    <t>RWEDNYTYKDIYQPSSSLHKYKRRSNFTRDD</t>
  </si>
  <si>
    <t>KKS(1)EDFTK</t>
  </si>
  <si>
    <t>VLAVLSIPVIGNKKKSEDFTKQFEAHKKMSQ</t>
  </si>
  <si>
    <t>FS(0.034)ET(0.287)T(0.679)VQSDMK</t>
  </si>
  <si>
    <t>VFDAKRLIGRKFSETTVQSDMKHWPFTVKGG</t>
  </si>
  <si>
    <t>SAST(0.002)AS(0.998)T(0.999)AS(0.999)AAS(0.001)AASTTR</t>
  </si>
  <si>
    <t>SASTASTARSASTASTASAASAASTTRSASA</t>
  </si>
  <si>
    <t>PF3D7_0807600</t>
  </si>
  <si>
    <t>DVNLINSSDINLEDNNEDIS(1)NHDKEK</t>
  </si>
  <si>
    <t>INSSDINLEDNNEDISNHDKEKDNNNKKDDD</t>
  </si>
  <si>
    <t>EEHIDEKKGSEGDNISLSSLSEETQEKSHTK</t>
  </si>
  <si>
    <t>T(1)VS(1)EDRS(1)ER</t>
  </si>
  <si>
    <t>DNRSHSRRRTVSEDRSERRRSLSEDRSNSRK</t>
  </si>
  <si>
    <t>PF3D7_1013200</t>
  </si>
  <si>
    <t>KPNNIENNEES(0.073)NCDNNS(0.927)VNKENSNGVK</t>
  </si>
  <si>
    <t>PNNIENNEESNCDNNSVNKENSNGVKDASKE</t>
  </si>
  <si>
    <t>LQEEEEEYS(1)FYEDMKK</t>
  </si>
  <si>
    <t>NEMVNIKLQEEEEEYSFYEDMKKYQDEDIVE</t>
  </si>
  <si>
    <t>GREEDDNKY(0.07)S(0.965)S(0.964)DS(0.001)FIK</t>
  </si>
  <si>
    <t>KMKRKRGREEDDNKYSSDSFIKRKKCSKMNP</t>
  </si>
  <si>
    <t>MKRKRGREEDDNKYSSDSFIKRKKCSKMNPH</t>
  </si>
  <si>
    <t>PF3D7_0316500</t>
  </si>
  <si>
    <t>NUF2</t>
  </si>
  <si>
    <t>kinetochore protein NUF2, putative</t>
  </si>
  <si>
    <t>KEDLEDQIVPS(1)PEK</t>
  </si>
  <si>
    <t>RYRQKKEDLEDQIVPSPEKLQKYNEELKDHL</t>
  </si>
  <si>
    <t>PF3D7_0507100</t>
  </si>
  <si>
    <t>RPL4</t>
  </si>
  <si>
    <t>60S ribosomal protein L4</t>
  </si>
  <si>
    <t>LQNKNS(1)LTNFAVR</t>
  </si>
  <si>
    <t>LAKKKPCKKRLQNKNSLTNFAVRCRLNPAYK</t>
  </si>
  <si>
    <t>YGEGS(1)IFYDESK</t>
  </si>
  <si>
    <t>VLEYVGDSTGKYGEGSIFYDESKKYNYRKYL</t>
  </si>
  <si>
    <t>PF3D7_0306800</t>
  </si>
  <si>
    <t>CCT2</t>
  </si>
  <si>
    <t>T-complex protein 1 subunit beta</t>
  </si>
  <si>
    <t>LANCLDAEIAS(0.971)T(0.029)FEK</t>
  </si>
  <si>
    <t>DGMERLANCLDAEIASTFEKDLNIKLGYCDK</t>
  </si>
  <si>
    <t>PF3D7_0303200</t>
  </si>
  <si>
    <t>HAD superfamily protein, putative</t>
  </si>
  <si>
    <t>NLS(0.405)ES(0.595)HVR</t>
  </si>
  <si>
    <t>SKDDPVYIPKRNLSESHVRKTGKKKKLIKDR</t>
  </si>
  <si>
    <t>SLDNKS(1)DGPLK</t>
  </si>
  <si>
    <t>KGGDKKKNKRSLDNKSDGPLKKSKIDDEGQF</t>
  </si>
  <si>
    <t>PF3D7_0714300</t>
  </si>
  <si>
    <t>DHHC4</t>
  </si>
  <si>
    <t>palmitoyltransferase DHHC4, putative</t>
  </si>
  <si>
    <t>KGS(0.291)DS(0.658)ENVT(0.051)CDIEETNQVPVKK</t>
  </si>
  <si>
    <t>RYSKIKLPKVKKGSDSENVTCDIEETNQVPV</t>
  </si>
  <si>
    <t>PF3D7_1007900</t>
  </si>
  <si>
    <t>EIF3D</t>
  </si>
  <si>
    <t>eukaryotic translation initiation factor 3 subunit D, putative</t>
  </si>
  <si>
    <t>LYCTHEDS(1)N</t>
  </si>
  <si>
    <t>DPLKPLLRLYCTHEDSN______________</t>
  </si>
  <si>
    <t>PF3D7_1246600</t>
  </si>
  <si>
    <t>BUD13</t>
  </si>
  <si>
    <t>pre-mRNA-splicing factor CWC26, putative</t>
  </si>
  <si>
    <t>NIINYEFDS(0.44)DY(0.56)DIELK</t>
  </si>
  <si>
    <t>LIKKKNIINYEFDSDYDIELKMKKRKDDPMN</t>
  </si>
  <si>
    <t>PF3D7_0307700</t>
  </si>
  <si>
    <t>KKEDYNNDNNNVDNMNNS(0.089)NNQS(0.089)DS(0.821)ICGIY(0.001)R</t>
  </si>
  <si>
    <t>NNNVDNMNNSNNQSDSICGIYRLNSSQLLNE</t>
  </si>
  <si>
    <t>228;230</t>
  </si>
  <si>
    <t>STSVSNS(1)ER</t>
  </si>
  <si>
    <t>KKRYDRVRKSTSVSNSERRRYRNSPDRSPRY</t>
  </si>
  <si>
    <t>IDHNINNCINNGGVLT(1)DNDIENIDYIK</t>
  </si>
  <si>
    <t>IDHNINNCINNGGVLTDNDIENIDYIKKDFN</t>
  </si>
  <si>
    <t>PF3D7_1206800</t>
  </si>
  <si>
    <t>Y(0.5)CDES(0.5)DDEDIYTDNIIFSQIHGLK</t>
  </si>
  <si>
    <t>YNTDIQLKLDKQFNRYCDESDDEDIYTDNII</t>
  </si>
  <si>
    <t>PF3D7_1207000</t>
  </si>
  <si>
    <t>DKYES(1)EQKFNISNEK</t>
  </si>
  <si>
    <t>LNNLLNNRNVKDKYESEQKFNISNEKEMQDT</t>
  </si>
  <si>
    <t>FNTDLT(1)ES(1)DMDEVDEDEKDEK</t>
  </si>
  <si>
    <t>QNSLSENKFNTDLTESDMDEVDEDEKDEKTI</t>
  </si>
  <si>
    <t>S(0.156)AS(0.844)AAAILEEDDSKDDMEFK</t>
  </si>
  <si>
    <t>KSSKKGHGRSRVRSASAAAILEEDDSKDDME</t>
  </si>
  <si>
    <t>LT(0.68)S(0.32)KDLDDELDKYMGSSNVK</t>
  </si>
  <si>
    <t>FFRKNQNLHDKIGKLTSKDLDDELDKYMGSS</t>
  </si>
  <si>
    <t>NNS(0.009)NNNNNGY(0.551)Y(0.431)Y(0.009)HNYNNGYQIR</t>
  </si>
  <si>
    <t>YYYDTRNNSNNNNNGYYYHNYNNGYQIRNKR</t>
  </si>
  <si>
    <t>PF3D7_1237200</t>
  </si>
  <si>
    <t>IQNHHNNLDDNYS(1)KR</t>
  </si>
  <si>
    <t>DERIQNHHNNLDDNYSKRNSEQSDAEESSEG</t>
  </si>
  <si>
    <t>PF3D7_0824800</t>
  </si>
  <si>
    <t>NFITPYHENNNDNLS(1)DT(1)LQDER</t>
  </si>
  <si>
    <t>KNFITPYHENNNDNLSDTLQDERSIKSDINM</t>
  </si>
  <si>
    <t>PF3D7_0110700</t>
  </si>
  <si>
    <t>CAF1C</t>
  </si>
  <si>
    <t>chromatin assembly factor 1 protein WD40 domain, putative</t>
  </si>
  <si>
    <t>RKS(1)NALDEACLELSEEVENDVSHEK</t>
  </si>
  <si>
    <t>____MSSPKESKKRKSNALDEACLELSEEVE</t>
  </si>
  <si>
    <t>S(0.5)LS(0.5)DLKKDDK</t>
  </si>
  <si>
    <t>__________MSNIRSLSDLKKDDKKNNERV</t>
  </si>
  <si>
    <t>PF3D7_0825000</t>
  </si>
  <si>
    <t>YEKDHNIYNDLS(1)DDGKS(1)IDR</t>
  </si>
  <si>
    <t>KYNKYEKDHNIYNDLSDDGKSIDRTNVYDNN</t>
  </si>
  <si>
    <t>EKDHNIYNDLSDDGKSIDRTNVYDNNSSSHN</t>
  </si>
  <si>
    <t>PF3D7_1466100</t>
  </si>
  <si>
    <t>PPKL</t>
  </si>
  <si>
    <t>protein phosphatase containing kelch-like domains</t>
  </si>
  <si>
    <t>HS(0.004)S(0.989)S(0.007)DLR</t>
  </si>
  <si>
    <t>SLKQKQLTNDNLKHSSSDLRNVNSYNLNSQD</t>
  </si>
  <si>
    <t>LLPQTDQT(0.022)QENDKT(0.552)YAS(0.417)DT(0.008)IK</t>
  </si>
  <si>
    <t>LKLLPQTDQTQENDKTYASDTIKTENKDKNY</t>
  </si>
  <si>
    <t>PF3D7_1238300</t>
  </si>
  <si>
    <t>CWC22</t>
  </si>
  <si>
    <t>pre-mRNA-splicing factor CWC22, putative</t>
  </si>
  <si>
    <t>HISEELLFGDDS(1)ADEK</t>
  </si>
  <si>
    <t>NEWKHISEELLFGDDSADEKKNKKTKKQKKK</t>
  </si>
  <si>
    <t>NNSIYDNICDS(1)FKR</t>
  </si>
  <si>
    <t>KKGDRNNSIYDNICDSFKRQESVSKSLLFSD</t>
  </si>
  <si>
    <t>GS(0.959)KPNLPES(0.032)NIAIGIDLGT(0.005)T(0.001)Y(0.001)S(0.001)CVGVWR</t>
  </si>
  <si>
    <t>_________MASAKGSKPNLPESNIAIGIDL</t>
  </si>
  <si>
    <t>PF3D7_1103700</t>
  </si>
  <si>
    <t>CK2beta1</t>
  </si>
  <si>
    <t>casein kinase II beta chain</t>
  </si>
  <si>
    <t>SDKS(0.969)T(0.023)S(0.008)WVK</t>
  </si>
  <si>
    <t>NSDSNKDLQDSKSDKSTSWVKWFNNRALSNF</t>
  </si>
  <si>
    <t>S(1)YNESK</t>
  </si>
  <si>
    <t>NNNYSNNNSSSNSSRSYNESKKSSKDENNNN</t>
  </si>
  <si>
    <t>PF3D7_1357700</t>
  </si>
  <si>
    <t>UTP21</t>
  </si>
  <si>
    <t>U3 small nucleolar RNA-associated protein 21, putative</t>
  </si>
  <si>
    <t>T(0.002)S(0.002)EQES(0.996)QQQDEQEENQESNVESK</t>
  </si>
  <si>
    <t>QNVTNNLENKTSEQESQQQDEQEENQESNVE</t>
  </si>
  <si>
    <t>MSVS(0.205)T(0.795)HNK</t>
  </si>
  <si>
    <t>SSQFDNNKKNKMSVSTHNKKSKNLMDSLDLE</t>
  </si>
  <si>
    <t>GRNS(1)ENKEAQNNGPTVEEVN</t>
  </si>
  <si>
    <t>QEPQKAEATNLRGRNSENKEAQNNGPTVEEV</t>
  </si>
  <si>
    <t>S(0.544)VS(0.456)EEVLEEEGSTTEK</t>
  </si>
  <si>
    <t>VEVASITEEVEEEEKSVSEEVLEEEGSTTEK</t>
  </si>
  <si>
    <t>GQS(1)DDDNDEEKNFNK</t>
  </si>
  <si>
    <t>MLYKETEIDKYYKGQSDDDNDEEKNFNKISQ</t>
  </si>
  <si>
    <t>PF3D7_1241200</t>
  </si>
  <si>
    <t>NNS(1)HINNK</t>
  </si>
  <si>
    <t>YSEHVNTDRSYIKNNSHINNKLSICMDNNKK</t>
  </si>
  <si>
    <t>GS(0.001)T(0.999)PDEKYK</t>
  </si>
  <si>
    <t>NLLHCTKKKRPQRGSTPDEKYKGGEIKGNDI</t>
  </si>
  <si>
    <t>RKGS(1)YEGK</t>
  </si>
  <si>
    <t>SVYNMKRNKKDKRKGSYEGKNVYIRRSVSSR</t>
  </si>
  <si>
    <t>PF3D7_1418200</t>
  </si>
  <si>
    <t>S(0.949)ET(0.051)NKQNDNKK</t>
  </si>
  <si>
    <t>______________MSETNKQNDNKKNKITR</t>
  </si>
  <si>
    <t>ECNDS(1)HKDISLSR</t>
  </si>
  <si>
    <t>CNTNIILPIVKECNDSHKDISLSRNENSIHN</t>
  </si>
  <si>
    <t>PF3D7_1425900</t>
  </si>
  <si>
    <t>LIEGSNS(1)R</t>
  </si>
  <si>
    <t>NDIENVTNKLIEGSNSREAIAT_________</t>
  </si>
  <si>
    <t>VEMLS(1)DKEKEIEK</t>
  </si>
  <si>
    <t>MKKRKDNFEKKVEMLSDKEKEIEKIHSQIKE</t>
  </si>
  <si>
    <t>FTYDES(1)PFDNNINVK</t>
  </si>
  <si>
    <t>SKFSTKRTNKFTYDESPFDNNINVKDAKQNI</t>
  </si>
  <si>
    <t>SKYNHSNDDYS(1)DETR</t>
  </si>
  <si>
    <t>NENYKSKYNHSNDDYSDETRNSSKHSRKEHV</t>
  </si>
  <si>
    <t>530;532</t>
  </si>
  <si>
    <t>QIS(0.989)KDS(0.011)NLLNNITK</t>
  </si>
  <si>
    <t>IQCIEKCHSDQARQISKDSNLLNNITKCDLC</t>
  </si>
  <si>
    <t>Y(0.001)S(0.397)T(0.602)DS(1)DDIERR</t>
  </si>
  <si>
    <t>LYNSMKNDAYKYSTDSDDIERRLTKGIENEK</t>
  </si>
  <si>
    <t>PF3D7_0511500</t>
  </si>
  <si>
    <t>RNA pseudouridylate synthase, putative</t>
  </si>
  <si>
    <t>S(0.007)S(0.007)S(0.985)NIR</t>
  </si>
  <si>
    <t>NTSGNMKNSSNIRSSSNIRSSNNIKSSSNIK</t>
  </si>
  <si>
    <t>PF3D7_0316700</t>
  </si>
  <si>
    <t>YOP1</t>
  </si>
  <si>
    <t>protein YOP1, putative</t>
  </si>
  <si>
    <t>IS(0.006)S(0.994)NVFGEK</t>
  </si>
  <si>
    <t>EDRPNTSLNSLKRISSNVFGEKLNNLDVSRV</t>
  </si>
  <si>
    <t>T(0.027)LNS(0.973)CLLNECPHFS(0.002)DS(0.634)S(0.364)NLEYRDEER</t>
  </si>
  <si>
    <t>TLNSCLLNECPHFSDSSNLEYRDEERKKNDG</t>
  </si>
  <si>
    <t>PF3D7_0702300</t>
  </si>
  <si>
    <t>STARP</t>
  </si>
  <si>
    <t>sporozoite threonine and asparagine-rich protein</t>
  </si>
  <si>
    <t>YNSENTNTNNNIPES(0.048)S(0.948)S(0.004)T(0.001)YTNTR</t>
  </si>
  <si>
    <t>YNSENTNTNNNIPESSSTYTNTRLAANNSTT</t>
  </si>
  <si>
    <t>KRGRGRPPKRKLSEESQMLLDDMEQTLCRNN</t>
  </si>
  <si>
    <t>LGGKFS(0.281)PT(0.729)QS(0.99)PK</t>
  </si>
  <si>
    <t>INNLDTLKLGGKFSPTQSPKSPTSVMHSPFS</t>
  </si>
  <si>
    <t>SISNSVNNIYPNKLLS(1)DDDLK</t>
  </si>
  <si>
    <t>SISNSVNNIYPNKLLSDDDLKQIKNQTSLLN</t>
  </si>
  <si>
    <t>S(0.004)HS(0.04)S(0.04)S(0.394)S(0.547)S(0.975)VY(0.001)ASANAEN</t>
  </si>
  <si>
    <t>SSSSRQAARSHSSSSSVYASANAEN______</t>
  </si>
  <si>
    <t>PF3D7_0904900</t>
  </si>
  <si>
    <t>CuTP</t>
  </si>
  <si>
    <t>copper-transporting ATPase</t>
  </si>
  <si>
    <t>NY(0.001)NNS(0.007)NDNY(0.022)NS(0.843)NNNY(0.126)Y(0.001)YDYNEEK</t>
  </si>
  <si>
    <t>NVENKNYNNSNDNYNSNNNYYYDYNEEKLKK</t>
  </si>
  <si>
    <t>IS(1)IDNSYKGEMR</t>
  </si>
  <si>
    <t>IHNRYRSLNVISRKISIDNSYKGEMRINVIR</t>
  </si>
  <si>
    <t>PF3D7_0925400</t>
  </si>
  <si>
    <t>protein phosphatase-beta</t>
  </si>
  <si>
    <t>ELS(1)DEEVSSENEYNK</t>
  </si>
  <si>
    <t>EDNYNIYDNLSVKELSDEEVSSENEYNKKIK</t>
  </si>
  <si>
    <t>MENQNTGNDVNS(1)GNS(1)ENAEK</t>
  </si>
  <si>
    <t>NTAKMENQNTGNDVNSGNSENAEKSEQSEKV</t>
  </si>
  <si>
    <t>NFDDY(0.023)S(0.531)KCS(0.446)PNKQNK</t>
  </si>
  <si>
    <t>NLNTLITNVKNFDDYSKCSPNKQNKNNKILT</t>
  </si>
  <si>
    <t>PF3D7_1129400</t>
  </si>
  <si>
    <t>NOP2</t>
  </si>
  <si>
    <t>rRNA (cytosine-C(5))-methyltransferase, putative</t>
  </si>
  <si>
    <t>S(1)NAEALNDNKNDEDEYKEK</t>
  </si>
  <si>
    <t>______________MSNAEALNDNKNDEDEY</t>
  </si>
  <si>
    <t>PF3D7_1322100</t>
  </si>
  <si>
    <t>SET2</t>
  </si>
  <si>
    <t>histone-lysine N-methyltransferase SET2</t>
  </si>
  <si>
    <t>HNEQDS(1)INNAK</t>
  </si>
  <si>
    <t>NEQGSINNAKHNEQDSINNAKQNEQDSINNA</t>
  </si>
  <si>
    <t>S(1)GRDDKYDR</t>
  </si>
  <si>
    <t>DRDRDRERRSIREERSGRDDKYDRRKKRRHS</t>
  </si>
  <si>
    <t>PF3D7_1341200</t>
  </si>
  <si>
    <t>60S ribosomal protein L18, putative</t>
  </si>
  <si>
    <t>AS(0.003)S(0.997)INIIR</t>
  </si>
  <si>
    <t>QLYSEMAGRHRARASSINIIRISEISSSLVR</t>
  </si>
  <si>
    <t>CLDY(0.001)DLS(0.999)LLEK</t>
  </si>
  <si>
    <t>GNTSQSNTKCLDYDLSLLEKSFQGMSFNTHS</t>
  </si>
  <si>
    <t>GASTTAGS(0.01)T(0.099)T(0.888)GAT(0.003)TGANAVQSK</t>
  </si>
  <si>
    <t>TEGATKGASTTAGSTTGATTGANAVQSKDET</t>
  </si>
  <si>
    <t>PF3D7_1312900</t>
  </si>
  <si>
    <t>EIF4G</t>
  </si>
  <si>
    <t>eukaryotic translation initation factor 4 gamma</t>
  </si>
  <si>
    <t>NS(1)NVEEHLR</t>
  </si>
  <si>
    <t>FDENMNNSNTMHSRNSNVEEHLRNNSIDMNN</t>
  </si>
  <si>
    <t>EYS(1)QDK</t>
  </si>
  <si>
    <t>YDNNTYWEKKKYKEYSQDKKYNKEYYNKDSS</t>
  </si>
  <si>
    <t>T(0.153)T(0.847)SNINNRK</t>
  </si>
  <si>
    <t>HSLKGQMELSKRKKTTSNINNRKNDLLEDSV</t>
  </si>
  <si>
    <t>NKS(0.262)IS(0.738)R</t>
  </si>
  <si>
    <t>HNIYRYHNGNKNKSISRWEDNYTYKDIYQPS</t>
  </si>
  <si>
    <t>NKKENNS(1)DNVK</t>
  </si>
  <si>
    <t>NRKKKDVQKNKKENNSDNVKSSTQNKKKKHF</t>
  </si>
  <si>
    <t>PF3D7_1126800</t>
  </si>
  <si>
    <t>SR-MG</t>
  </si>
  <si>
    <t>DMLSHNS(1)FEKNNLIQK</t>
  </si>
  <si>
    <t>YDSPYYSPRDMLSHNSFEKNNLIQKKNEDNI</t>
  </si>
  <si>
    <t>T(0.45)S(0.499)KDNS(0.091)Y(0.201)Y(0.227)DS(0.532)K</t>
  </si>
  <si>
    <t>SSEHTRTSKDNSYYDSKRKYRNITSEDEEMK</t>
  </si>
  <si>
    <t>SMS(1)VANTK</t>
  </si>
  <si>
    <t>NINSENKQNAHTRSMSVANTKSHVQQNVKTF</t>
  </si>
  <si>
    <t>MAS(1)ISEADNAIR</t>
  </si>
  <si>
    <t>KITNVHKSSAFVKMASISEADNAIRLLNNQK</t>
  </si>
  <si>
    <t>KDAT(0.003)S(0.019)GS(0.978)LLYKDDIIGS(0.999)DAY(0.001)NK</t>
  </si>
  <si>
    <t>YDENNVIKKKDATSGSLLYKDDIIGSDAYNK</t>
  </si>
  <si>
    <t>KDATSGSLLYKDDIIGS(1)DAYNK</t>
  </si>
  <si>
    <t>DATSGSLLYKDDIIGSDAYNKKHEKTLDFNE</t>
  </si>
  <si>
    <t>FIPS(0.998)DS(0.002)QTKEDYNYDKYR</t>
  </si>
  <si>
    <t>TNDYTNDNINNRFIPSDSQTKEDYNYDKYRK</t>
  </si>
  <si>
    <t>SAS(0.001)HS(0.077)FS(0.922)DAT(0.023)S(0.853)S(0.125)HQEKQEK</t>
  </si>
  <si>
    <t>SYKSKSASHSFSDATSSHQEKQEKKNNLHNE</t>
  </si>
  <si>
    <t>RAS(0.5)VS(0.5)EINENVEETK</t>
  </si>
  <si>
    <t>PKIDRTKINTRRASVSEINENVEETKKDIPQ</t>
  </si>
  <si>
    <t>PF3D7_1314700</t>
  </si>
  <si>
    <t>pinin/SDK/MemA domain-containing protein, putative</t>
  </si>
  <si>
    <t>SYEGEENT(0.001)GKS(0.999)NEGEENTGK</t>
  </si>
  <si>
    <t>ENTGKSYEGEENTGKSNEGEENTGKSYEDEE</t>
  </si>
  <si>
    <t>PF3D7_1411200</t>
  </si>
  <si>
    <t>ROM8</t>
  </si>
  <si>
    <t>rhomboid protease ROM8</t>
  </si>
  <si>
    <t>DDLNDDNENS(0.086)CS(0.638)S(0.638)FT(0.638)RR</t>
  </si>
  <si>
    <t>KKTRDDLNDDNENSCSSFTRRGKYNKTKTIK</t>
  </si>
  <si>
    <t>KTRDDLNDDNENSCSSFTRRGKYNKTKTIKK</t>
  </si>
  <si>
    <t>RDDLNDDNENSCSSFTRRGKYNKTKTIKKSN</t>
  </si>
  <si>
    <t>TEENHDS(1)KS(1)VS(1)NDR</t>
  </si>
  <si>
    <t>GSKKGAKTEENHDSKSVSNDRNKSDKSEEKE</t>
  </si>
  <si>
    <t>KS(0.566)S(0.434)MDNIKDDITGK</t>
  </si>
  <si>
    <t>YHVDDDNIYYKEIRKSSMDNIKDDITGKYNM</t>
  </si>
  <si>
    <t>NVKDGNDS(0.115)S(0.846)S(0.04)EELDNT(0.884)NVPT(0.101)S(0.015)KPK</t>
  </si>
  <si>
    <t>NVKDGNDSSSEELDNTNVPTSKPKKKLSAVF</t>
  </si>
  <si>
    <t>QEPVTVEEHIDEKKGSEGDNISLSSLSEETQ</t>
  </si>
  <si>
    <t>DFKS(1)YREEK</t>
  </si>
  <si>
    <t>NTYNNNDNYNNKDFKSYREEKNTNYHRTDDN</t>
  </si>
  <si>
    <t>YGNVS(1)PHINDPLINK</t>
  </si>
  <si>
    <t>NLHTKQFQNEKYGNVSPHINDPLINKNNYER</t>
  </si>
  <si>
    <t>PF3D7_0806100</t>
  </si>
  <si>
    <t>KDES(0.95)Y(0.004)IDS(0.029)Y(0.018)IDLIK</t>
  </si>
  <si>
    <t>KAKKKKKKKKEKKDESYIDSYIDLIKNVKVF</t>
  </si>
  <si>
    <t>T(0.213)S(0.894)T(0.894)ES(1)EDDDVTK</t>
  </si>
  <si>
    <t>NEKGFYLKKRKTSTESEDDDVTKNIQKKRKE</t>
  </si>
  <si>
    <t>PF3D7_0932800</t>
  </si>
  <si>
    <t>CSE1</t>
  </si>
  <si>
    <t>importin alpha re-exporter, putative</t>
  </si>
  <si>
    <t>DALLTLS(0.001)S(0.999)DGMDITNK</t>
  </si>
  <si>
    <t>LECKILTKDALLTLSSDGMDITNKSSGSILN</t>
  </si>
  <si>
    <t>HYCDHS(1)DIEKNK</t>
  </si>
  <si>
    <t>TNVYESIVEKHYCDHSDIEKNKGQKIDIQYS</t>
  </si>
  <si>
    <t>PF3D7_1407800</t>
  </si>
  <si>
    <t>PM4</t>
  </si>
  <si>
    <t>plasmepsin IV</t>
  </si>
  <si>
    <t>ALT(1)VKEEEFSNTLIK</t>
  </si>
  <si>
    <t>____________MALTVKEEEFSNTLIKNAS</t>
  </si>
  <si>
    <t>SNNHENKNDVEDNMEMDET(0.003)NNNS(0.997)MDPQQR</t>
  </si>
  <si>
    <t>NDVEDNMEMDETNNNSMDPQQRCNLISVFNK</t>
  </si>
  <si>
    <t>KY(0.009)Y(0.066)DS(0.826)NS(0.316)S(0.339)IS(0.442)PNEDAY(0.002)VER</t>
  </si>
  <si>
    <t>KIKITNKHKKKKYYDSNSSISPNEDAYVERI</t>
  </si>
  <si>
    <t>HKDNEDAES(1)VKS(1)K</t>
  </si>
  <si>
    <t>KSKKHKDNEDAESVKSKKHKSHDCEKKKSKK</t>
  </si>
  <si>
    <t>KT(0.01)NVS(0.126)PT(0.864)NNIIECNSDLK</t>
  </si>
  <si>
    <t>INNLNINNKKTNVSPTNNIIECNSDLKLENN</t>
  </si>
  <si>
    <t>PF3D7_1202600</t>
  </si>
  <si>
    <t>NEMF</t>
  </si>
  <si>
    <t>EGLNKS(0.998)GDDNS(0.002)YVEDIYGNNK</t>
  </si>
  <si>
    <t>NYDNHNVNDKEGLNKSGDDNSYVEDIYGNNK</t>
  </si>
  <si>
    <t>KKGAKTEENHDSKSVSNDRNKSDKSEEKEKP</t>
  </si>
  <si>
    <t>RES(1)DS(1)DMS(1)ICR</t>
  </si>
  <si>
    <t>SYDKKKKKKKSKKRESDSDMSICRNKHNDKS</t>
  </si>
  <si>
    <t>DKKKKKKKSKKRESDSDMSICRNKHNDKSDS</t>
  </si>
  <si>
    <t>PF3D7_1326700</t>
  </si>
  <si>
    <t>conserved Apicomplexan protein, unknown function</t>
  </si>
  <si>
    <t>T(0.005)DS(0.996)VVKS(0.999)DIS(1)LKNDLNR</t>
  </si>
  <si>
    <t>IKEIDNHQKTDSVVKSDISLKNDLNRKSNTS</t>
  </si>
  <si>
    <t>SDIS(1)LKNDLNR</t>
  </si>
  <si>
    <t>IDNHQKTDSVVKSDISLKNDLNRKSNTSQKS</t>
  </si>
  <si>
    <t>NEKNIKEIDNHQKTDSVVKSDISLKNDLNRK</t>
  </si>
  <si>
    <t>GYLGEVES(1)ETIKKK</t>
  </si>
  <si>
    <t>HSRGIFAKGYLGEVESETIKKKTEHHENVNE</t>
  </si>
  <si>
    <t>VS(1)HRDGHMK</t>
  </si>
  <si>
    <t>SMSMIDRDNTYDERVSHRDGHMKDDRDDDMC</t>
  </si>
  <si>
    <t>S(1)MS(0.999)MIDRDNT(0.001)Y(0.001)DER</t>
  </si>
  <si>
    <t>NKSEVDDSKYKKSTRSMSMIDRDNTYDERVS</t>
  </si>
  <si>
    <t>SEVDDSKYKKSTRSMSMIDRDNTYDERVSHR</t>
  </si>
  <si>
    <t>DNT(1)YDER</t>
  </si>
  <si>
    <t>YKKSTRSMSMIDRDNTYDERVSHRDGHMKDD</t>
  </si>
  <si>
    <t>PF3D7_0305500</t>
  </si>
  <si>
    <t>YNDVS(0.865)S(0.135)CGAR</t>
  </si>
  <si>
    <t>HISQHTNNNIRYNDVSSCGARGHNINSNENV</t>
  </si>
  <si>
    <t>PF3D7_0806800</t>
  </si>
  <si>
    <t>V-type proton ATPase subunit a, putative</t>
  </si>
  <si>
    <t>QHDTFS(1)DKLDGK</t>
  </si>
  <si>
    <t>DTNNMYKNNKQHDTFSDKLDGKDKNDKKKKK</t>
  </si>
  <si>
    <t>PF3D7_1359900</t>
  </si>
  <si>
    <t>NLNES(1)YGNFNTPTISPTNIK</t>
  </si>
  <si>
    <t>RIIGTIGNKMRNLNESYGNFNTPTISPTNIK</t>
  </si>
  <si>
    <t>DNT(1)PRS(0.998)CNDY(0.002)NNVNDSSNTQDIFISSLKK</t>
  </si>
  <si>
    <t>DEIENKNKEKDNTPRSCNDYNNVNDSSNTQD</t>
  </si>
  <si>
    <t>416;417</t>
  </si>
  <si>
    <t>NS(0.533)T(0.478)NDS(0.903)IKT(0.086)PKK</t>
  </si>
  <si>
    <t>EESLNKLSTKNSTNDSIKTPKKKSNNKNTKE</t>
  </si>
  <si>
    <t>PF3D7_0730800.2-p1</t>
  </si>
  <si>
    <t>Plasmodium exported protein, unknown function, unspecified product</t>
  </si>
  <si>
    <t>PF3D7_0730800.2-p1;PF3D7_0730800</t>
  </si>
  <si>
    <t>124;124</t>
  </si>
  <si>
    <t>YVNEDGTTKPNAPTAQS(1)LTSIVK</t>
  </si>
  <si>
    <t>VNEDGTTKPNAPTAQSLTSIVKGVMHDIKPQ</t>
  </si>
  <si>
    <t>ES(0.122)S(0.878)GGEDVKNDMNEK</t>
  </si>
  <si>
    <t>EDNKENIVDNIMKESSGGEDVKNDMNEKNIT</t>
  </si>
  <si>
    <t>PF3D7_1148700</t>
  </si>
  <si>
    <t>GEXP12</t>
  </si>
  <si>
    <t>T(0.015)ECNPKES(0.97)IKNES(0.015)IPK</t>
  </si>
  <si>
    <t>NYKKINNKTECNPKESIKNESIPKECIPNEN</t>
  </si>
  <si>
    <t>LTHFLS(0.004)NQPLT(0.788)IS(0.625)S(0.483)DY(0.036)S(0.063)DT(0.002)KDIIEIR</t>
  </si>
  <si>
    <t>KAKLTHFLSNQPLTISSDYSDTKDIIEIRSD</t>
  </si>
  <si>
    <t>VT(1)S(1)DENVR</t>
  </si>
  <si>
    <t>KEKKRKKELKKNKKVTSDENVRNAEDEEEEE</t>
  </si>
  <si>
    <t>TFNDNIS(1)NENNNFGYSK</t>
  </si>
  <si>
    <t>PNKNNNLDKTFNDNISNENNNFGYSKNEESK</t>
  </si>
  <si>
    <t>VNS(0.375)S(0.418)S(0.445)EKS(0.761)DPCDLDSIDYEVNPVLK</t>
  </si>
  <si>
    <t>NNIMKKRKVNSSSEKSDPCDLDSIDYEVNPV</t>
  </si>
  <si>
    <t>S(0.857)LS(0.143)DFIDEDK</t>
  </si>
  <si>
    <t>NNNSNSNIRNMIHNKSLSDFIDEDKIFKQKS</t>
  </si>
  <si>
    <t>LSIES(1)IEQIK</t>
  </si>
  <si>
    <t>VIRRGVKEAYKLSIESIEQIKRQTQTNNFNN</t>
  </si>
  <si>
    <t>GKS(1)IEVK</t>
  </si>
  <si>
    <t>EDINNDIEKTHERGKSIEVKSEVNIPKYTST</t>
  </si>
  <si>
    <t>RNS(1)FDLVY(0.215)S(0.078)DS(0.701)NVNT(0.007)INK</t>
  </si>
  <si>
    <t>SLDKKRNSFDLVYSDSNVNTINKNNKKERNY</t>
  </si>
  <si>
    <t>KSSNENNLFKDT(0.609)NS(0.389)Y(0.002)K</t>
  </si>
  <si>
    <t>HHKKKSSNENNLFKDTNSYKSKSASHSFSDA</t>
  </si>
  <si>
    <t>RKS(1)PDTMK</t>
  </si>
  <si>
    <t>DGNEIRIIIAQNRRKSPDTMKFYHNEYLYNY</t>
  </si>
  <si>
    <t>RSASTASTARSASTASTASAASAASTTRSAS</t>
  </si>
  <si>
    <t>PF3D7_1149600</t>
  </si>
  <si>
    <t>NDS(0.999)NT(0.001)NIQEK</t>
  </si>
  <si>
    <t>SNVSSTITKSLERNDSNTNIQEKVPKESKNT</t>
  </si>
  <si>
    <t>S(0.415)IS(0.583)LDT(0.002)YIEHMKPDQK</t>
  </si>
  <si>
    <t>AKLLLFKTMQYPKSISLDTYIEHMKPDQKFI</t>
  </si>
  <si>
    <t>SRDS(1)DNEKEGSR</t>
  </si>
  <si>
    <t>SNASNSNNSTRRSRDSDNEKEGSRKKSKNYK</t>
  </si>
  <si>
    <t>PF3D7_1022000</t>
  </si>
  <si>
    <t>SNYS(0.994)DS(0.005)K</t>
  </si>
  <si>
    <t>CDNNNNNNNNSKSNYSDSKKVTPNSNSNSNS</t>
  </si>
  <si>
    <t>PF3D7_1126500</t>
  </si>
  <si>
    <t>LYVS(1)KECMPLK</t>
  </si>
  <si>
    <t>_______MEGSKLYVSKECMPLKILRDTKAN</t>
  </si>
  <si>
    <t>SQDENFLHAEVS(1)S(1)NEYK</t>
  </si>
  <si>
    <t>CEFKSQDENFLHAEVSSNEYKDANNDSSDEE</t>
  </si>
  <si>
    <t>EFKSQDENFLHAEVSSNEYKDANNDSSDEED</t>
  </si>
  <si>
    <t>NDTGGNS(1)FKR</t>
  </si>
  <si>
    <t>EKRIVVFPRNDTGGNSFKRESIYIDDCNMWM</t>
  </si>
  <si>
    <t>PF3D7_0215400</t>
  </si>
  <si>
    <t>RVS(1)DASDIYAR</t>
  </si>
  <si>
    <t>VDINQTKDYKEKKRVSDASDIYARTDSVNSN</t>
  </si>
  <si>
    <t>NNS(1)NNLNSK</t>
  </si>
  <si>
    <t>NNNNNNNISSSSRNNSNNLNSKNEILGSQNS</t>
  </si>
  <si>
    <t>SENENDDES(1)DYDDDEELQGHSVVYNDK</t>
  </si>
  <si>
    <t>RTNNQHRSENENDDESDYDDDEELQGHSVVY</t>
  </si>
  <si>
    <t>PF3D7_1108600</t>
  </si>
  <si>
    <t>ERC</t>
  </si>
  <si>
    <t>endoplasmic reticulum-resident calcium binding protein</t>
  </si>
  <si>
    <t>AFEDDDMDADNT(1)EDDKDEADDASQQK</t>
  </si>
  <si>
    <t>ARSRAFEDDDMDADNTEDDKDEADDASQQKS</t>
  </si>
  <si>
    <t>GEEGEIS(0.546)S(0.454)PKER</t>
  </si>
  <si>
    <t>YNILINNVRGEEGEISSPKERNIPKKDIEII</t>
  </si>
  <si>
    <t>KIHILS(1)EDDNKR</t>
  </si>
  <si>
    <t>SNNMISNKMKKIHILSEDDNKRNINVDKRKG</t>
  </si>
  <si>
    <t>NGPMDGVS(1)FDDDKYK</t>
  </si>
  <si>
    <t>EWKFNDIRNGPMDGVSFDDDKYKNRKYYHKE</t>
  </si>
  <si>
    <t>YKLS(1)EK</t>
  </si>
  <si>
    <t>MERGDGYKNSRKYKLSEKKYSPYDNERMKKY</t>
  </si>
  <si>
    <t>PF3D7_0907200</t>
  </si>
  <si>
    <t>GTPase-activating protein, putative</t>
  </si>
  <si>
    <t>S(0.998)ELKPLELEY(0.002)LDK</t>
  </si>
  <si>
    <t>______________MSELKPLELEYLDKNVK</t>
  </si>
  <si>
    <t>S(0.602)KS(0.699)KS(0.617)LDDS(0.081)NGGIENMDK</t>
  </si>
  <si>
    <t>ESSTVDEKGDIIKRRSKSKSLDDSNGGIENM</t>
  </si>
  <si>
    <t>S(0.975)KS(0.025)LDDSNGGIENMDKVK</t>
  </si>
  <si>
    <t>STVDEKGDIIKRRSKSKSLDDSNGGIENMDK</t>
  </si>
  <si>
    <t>VDEKGDIIKRRSKSKSLDDSNGGIENMDKVK</t>
  </si>
  <si>
    <t>PF3D7_0520700</t>
  </si>
  <si>
    <t>CDC73 domain-containing protein, putative</t>
  </si>
  <si>
    <t>ISYENEGHKS(1)DNEFDDNDDDDNMFEICK</t>
  </si>
  <si>
    <t>CLAPQKISYENEGHKSDNEFDDNDDDDNMFE</t>
  </si>
  <si>
    <t>GVNVQS(0.058)S(0.914)NT(0.029)NKHMPR</t>
  </si>
  <si>
    <t>LGKHKHHEKGVNVQSSNTNKHMPRKMLR___</t>
  </si>
  <si>
    <t>PF3D7_0110500</t>
  </si>
  <si>
    <t>BDP3</t>
  </si>
  <si>
    <t>bromodomain protein, putative</t>
  </si>
  <si>
    <t>NLHEFIDDKS(0.996)T(0.004)EGNDEKR</t>
  </si>
  <si>
    <t>YKNIFRNLHEFIDDKSTEGNDEKRSSHQNGT</t>
  </si>
  <si>
    <t>PF3D7_1412300</t>
  </si>
  <si>
    <t>NTF2</t>
  </si>
  <si>
    <t>nuclear transport factor 2, putative</t>
  </si>
  <si>
    <t>GT(0.009)S(0.991)QIIER</t>
  </si>
  <si>
    <t>DISMMSFENDQCRGTSQIIERLNKLPPTVVH</t>
  </si>
  <si>
    <t>MDVYKEENS(1)DLLNHQEEEISR</t>
  </si>
  <si>
    <t>______MMDVYKEENSDLLNHQEEEISRNSN</t>
  </si>
  <si>
    <t>PF3D7_0516200</t>
  </si>
  <si>
    <t>RPS11</t>
  </si>
  <si>
    <t>40S ribosomal protein S11</t>
  </si>
  <si>
    <t>IEDVT(0.001)PIPT(0.192)DS(0.656)T(0.152)R</t>
  </si>
  <si>
    <t>LKIGRIEDVTPIPTDSTRKKSGRRGRRL___</t>
  </si>
  <si>
    <t>PF3D7_1349500</t>
  </si>
  <si>
    <t>GLYEEES(0.758)S(0.166)Y(0.067)EDS(0.008)R</t>
  </si>
  <si>
    <t>KEIHFKMLKGLYEEESSYEDSRNSYYFLFGS</t>
  </si>
  <si>
    <t>S(0.928)S(0.072)NFAYLNFFHK</t>
  </si>
  <si>
    <t>NMDYNDIHNFQKKKKSSNFAYLNFFHKESKD</t>
  </si>
  <si>
    <t>YS(0.001)S(0.999)DVENDK</t>
  </si>
  <si>
    <t>RKKSKSSKILVDKYSSDVENDKKGVEEKYKD</t>
  </si>
  <si>
    <t>T(0.998)PQES(0.002)NADDFIVIQDSPIK</t>
  </si>
  <si>
    <t>SVTLEENKVLAHLARTPQESNADDFIVIQDS</t>
  </si>
  <si>
    <t>DS(0.038)AS(0.962)LDNIQIFLGHR</t>
  </si>
  <si>
    <t>INMNKDDDLMMKDSASLDNIQIFLGHRSSKF</t>
  </si>
  <si>
    <t>PF3D7_1441300</t>
  </si>
  <si>
    <t>serine/threonine protein kinase, putative</t>
  </si>
  <si>
    <t>KY(0.022)S(0.993)S(0.993)LY(0.992)GKNEK</t>
  </si>
  <si>
    <t>IETSNYFNKEHIKKYSSLYGKNEKKNDIINI</t>
  </si>
  <si>
    <t>ETSNYFNKEHIKKYSSLYGKNEKKNDIINIR</t>
  </si>
  <si>
    <t>KY(0.127)S(0.895)S(0.982)LY(0.996)GKNEK</t>
  </si>
  <si>
    <t>SNYFNKEHIKKYSSLYGKNEKKNDIINIRNF</t>
  </si>
  <si>
    <t>NDAY(0.004)KY(0.063)S(0.968)T(0.971)DS(0.994)DDIERR</t>
  </si>
  <si>
    <t>NSDLYNSMKNDAYKYSTDSDDIERRLTKGIE</t>
  </si>
  <si>
    <t>GVDQS(1)PIITWGK</t>
  </si>
  <si>
    <t>YVNTPLIQAGKGVDQSPIITWGKIICTPKLV</t>
  </si>
  <si>
    <t>GLWLSYDKFDDET(0.523)NNS(0.447)S(0.015)S(0.015)FFK</t>
  </si>
  <si>
    <t>TTKGLWLSYDKFDDETNNSSSFFKLKKKNKP</t>
  </si>
  <si>
    <t>SASHS(0.075)FS(0.925)DAT(0.577)S(0.385)S(0.038)HQEKQEK</t>
  </si>
  <si>
    <t>NSYKSKSASHSFSDATSSHQEKQEKKNNLHN</t>
  </si>
  <si>
    <t>1031;776</t>
  </si>
  <si>
    <t>GIDDEES(0.162)S(0.838)NKGKNENK</t>
  </si>
  <si>
    <t>KIAKTVLKGIDDEESSNKGKNENKKKKKKDK</t>
  </si>
  <si>
    <t>SASHS(0.009)FS(0.991)DATSSHQEKQEK</t>
  </si>
  <si>
    <t>KDTNSYKSKSASHSFSDATSSHQEKQEKKNN</t>
  </si>
  <si>
    <t>PF3D7_0729300</t>
  </si>
  <si>
    <t>NMD3</t>
  </si>
  <si>
    <t>60S ribosomal export protein NMD3, putative</t>
  </si>
  <si>
    <t>MKS(1)PGK</t>
  </si>
  <si>
    <t>DDELIIEGEHNDKMKSPGKSLIPCIKEKFNE</t>
  </si>
  <si>
    <t>PF3D7_1361800</t>
  </si>
  <si>
    <t>GAC</t>
  </si>
  <si>
    <t>glideosome-associated connector</t>
  </si>
  <si>
    <t>KY(0.007)NGS(0.988)MGNLIDQT(0.005)ITVMNLNR</t>
  </si>
  <si>
    <t>NDEEGSKLLYKKYNGSMGNLIDQTITVMNLN</t>
  </si>
  <si>
    <t>SDENSGLLGT(0.017)DS(0.114)NS(0.756)T(0.114)IMNNEYLNLDYK</t>
  </si>
  <si>
    <t>YKSDENSGLLGTDSNSTIMNNEYLNLDYKNL</t>
  </si>
  <si>
    <t>ATES(0.966)T(0.034)AVDS(1)EAK</t>
  </si>
  <si>
    <t>DSNVDNKATESTAVDSEAKMEISSKVSEKKK</t>
  </si>
  <si>
    <t>PF3D7_1301400</t>
  </si>
  <si>
    <t>HYP12</t>
  </si>
  <si>
    <t>KNY(0.008)ADS(0.992)IIDNMDLTENVK</t>
  </si>
  <si>
    <t>KTFKNLNAAKKNYADSIIDNMDLTENVKNIF</t>
  </si>
  <si>
    <t>PF3D7_1321700</t>
  </si>
  <si>
    <t>SF1</t>
  </si>
  <si>
    <t>splicing factor 1</t>
  </si>
  <si>
    <t>EDKINGS(0.667)S(0.667)S(0.667)NKDELIENK</t>
  </si>
  <si>
    <t>FEIKNSKEDKINGSSSNKDELIENKELKNDN</t>
  </si>
  <si>
    <t>PF3D7_0523900</t>
  </si>
  <si>
    <t>T(0.803)IS(0.013)AS(0.794)S(0.39)NNGNK</t>
  </si>
  <si>
    <t>CNEDHHDHHNRTISASSNNGNKYYMNYDKNE</t>
  </si>
  <si>
    <t>PF3D7_1223100</t>
  </si>
  <si>
    <t>PKAr</t>
  </si>
  <si>
    <t>cAMP-dependent protein kinase regulatory subunit</t>
  </si>
  <si>
    <t>T(0.5)DS(0.5)EILDGLDYSEMSK</t>
  </si>
  <si>
    <t>SLSKKPSKTKIPITKTDSEILDGLDYSEMSK</t>
  </si>
  <si>
    <t>NVKDGNDS(0.878)S(0.899)S(0.22)EELDNT(0.001)NVPTSKPK</t>
  </si>
  <si>
    <t>NYSEVMKNVKDGNDSSSEELDNTNVPTSKPK</t>
  </si>
  <si>
    <t>PF3D7_0915400</t>
  </si>
  <si>
    <t>PFK9</t>
  </si>
  <si>
    <t>ATP-dependent 6-phosphofructokinase</t>
  </si>
  <si>
    <t>S(0.507)NT(0.507)S(0.507)DVLS(0.185)S(0.185)EPVNQGFY(0.11)EQHASSYK</t>
  </si>
  <si>
    <t>YNVNGDGMNTLNCQKSNTSDVLSSEPVNQGF</t>
  </si>
  <si>
    <t>S(0.005)NT(0.132)S(0.849)DVLS(0.013)SEPVNQGFYEQHASSYK</t>
  </si>
  <si>
    <t>NGDGMNTLNCQKSNTSDVLSSEPVNQGFYEQ</t>
  </si>
  <si>
    <t>S(0.143)NT(0.71)S(0.143)DVLS(0.002)S(0.002)EPVNQGFYEQHASSYK</t>
  </si>
  <si>
    <t>VNGDGMNTLNCQKSNTSDVLSSEPVNQGFYE</t>
  </si>
  <si>
    <t>S(0.002)QCEERS(0.998)RDDTEDQFLR</t>
  </si>
  <si>
    <t>RENGLDVCKSQCEERSRDDTEDQFLRFFAEW</t>
  </si>
  <si>
    <t>VENKINT(0.965)DDDLS(0.745)NS(0.29)K</t>
  </si>
  <si>
    <t>NKSKVENKINTDDDLSNSKKSKNEKADKNDY</t>
  </si>
  <si>
    <t>INT(0.305)DDDLS(0.695)NS(1)KK</t>
  </si>
  <si>
    <t>SKVENKINTDDDLSNSKKSKNEKADKNDYYD</t>
  </si>
  <si>
    <t>EGS(0.011)AT(0.988)EEIVQDGSGTNDFVGK</t>
  </si>
  <si>
    <t>DETNVEEVLEKEGSATEEIVQDGSGTNDFVG</t>
  </si>
  <si>
    <t>S(1)QDGIEADVIKQGELNNEK</t>
  </si>
  <si>
    <t>IFHNKVDEKRGSFSKSQDGIEADVIKQGELN</t>
  </si>
  <si>
    <t>PF3D7_1030300</t>
  </si>
  <si>
    <t>LNSTNGNIS(0.998)DNT(0.002)IATMHIDGNYK</t>
  </si>
  <si>
    <t>SSNYYMKLNSTNGNISDNTIATMHIDGNYKY</t>
  </si>
  <si>
    <t>PF3D7_0302800</t>
  </si>
  <si>
    <t>NMPKS(1)DNDKR</t>
  </si>
  <si>
    <t>KNDFSYNKKNKNMPKSDNDKRNNNNNNSSFN</t>
  </si>
  <si>
    <t>S(0.553)LS(0.447)EDRSNSR</t>
  </si>
  <si>
    <t>SRRRTVSEDRSERRRSLSEDRSNSRKRNASS</t>
  </si>
  <si>
    <t>NYNDMSTNNDGT(1)PRS(1)AAS(1)EECVHFK</t>
  </si>
  <si>
    <t>TFLKNYNDMSTNNDGTPRSAASEECVHFKEK</t>
  </si>
  <si>
    <t>LT(0.051)NS(0.949)PNEGDNLSFAIPMCAPYSAIQTHK</t>
  </si>
  <si>
    <t>DDMDIKLNEIHKLTNSPNEGDNLSFAIPMCA</t>
  </si>
  <si>
    <t>DDTELT(1)DIEENISSK</t>
  </si>
  <si>
    <t>NNNNSFYNMRDDTELTDIEENISSKKKKNKF</t>
  </si>
  <si>
    <t>SLGEDNKS(1)VKDDESEAEK</t>
  </si>
  <si>
    <t>DEEEHDEKSLGEDNKSVKDDESEAEKLRRLI</t>
  </si>
  <si>
    <t>PF3D7_1105400</t>
  </si>
  <si>
    <t>RPS4</t>
  </si>
  <si>
    <t>40S ribosomal protein S4, putative</t>
  </si>
  <si>
    <t>LS(1)NVFVIGDNTKPYISLPR</t>
  </si>
  <si>
    <t>IHVKDSRNKVFATRLSNVFVIGDNTKPYISL</t>
  </si>
  <si>
    <t>NIS(0.999)DDHS(0.001)VLNNNS(1)K</t>
  </si>
  <si>
    <t>QKKNNKNSSNIHKNISDDHSVLNNNSKNSVA</t>
  </si>
  <si>
    <t>NIS(0.846)DDHS(0.993)VLNNNS(0.283)KNS(0.876)VAHY(0.003)ER</t>
  </si>
  <si>
    <t>NKNSSNIHKNISDDHSVLNNNSKNSVAHYER</t>
  </si>
  <si>
    <t>NS(1)VAHYER</t>
  </si>
  <si>
    <t>NISDDHSVLNNNSKNSVAHYERNDEGKKIDK</t>
  </si>
  <si>
    <t>PF3D7_0603400</t>
  </si>
  <si>
    <t>TEX1</t>
  </si>
  <si>
    <t>trophozoite exported protein 1</t>
  </si>
  <si>
    <t>DNSFNEES(0.003)KS(0.997)EEGKIQLR</t>
  </si>
  <si>
    <t>SGIHIKDNSFNEESKSEEGKIQLRDIQNDND</t>
  </si>
  <si>
    <t>YCDES(1)DDEDIYTDNIIFSQIHGLK</t>
  </si>
  <si>
    <t>IQLKLDKQFNRYCDESDDEDIYTDNIIFSQI</t>
  </si>
  <si>
    <t>IES(1)LKNILESK</t>
  </si>
  <si>
    <t>AYKTLAAISGLSRIESLKNILESKGADTSIF</t>
  </si>
  <si>
    <t>PF3D7_0913300</t>
  </si>
  <si>
    <t>CMDTDPCDDIS(0.774)S(0.184)S(0.042)ENIDNKEISSQQELCSFR</t>
  </si>
  <si>
    <t>LDINRCMDTDPCDDISSSENIDNKEISSQQE</t>
  </si>
  <si>
    <t>VNVHS(1)FEDVQDLENEER</t>
  </si>
  <si>
    <t>DTDKIKIYGTKVNVHSFEDVQDLENEERLKM</t>
  </si>
  <si>
    <t>PF3D7_1365000</t>
  </si>
  <si>
    <t>NKNGDT(1)DIDNDTR</t>
  </si>
  <si>
    <t>FNKNKENKNRNKNGDTDIDNDTRNNKSYKEN</t>
  </si>
  <si>
    <t>QGANPFIENDVS(1)DKKDNLQDSNK</t>
  </si>
  <si>
    <t>KQIKQGANPFIENDVSDKKDNLQDSNKGLNV</t>
  </si>
  <si>
    <t>SNSYDNS(0.355)ES(0.645)</t>
  </si>
  <si>
    <t>MNLNGNKSNSYDNSES_______________</t>
  </si>
  <si>
    <t>NDDDEDDGNNT(1)DNS(1)KILR</t>
  </si>
  <si>
    <t>SQYHKNDDDEDDGNNTDNSKILRSFDKCSNE</t>
  </si>
  <si>
    <t>FSVFDS(1)DDNS(1)EEEIENK</t>
  </si>
  <si>
    <t>VHTTNKFSVFDSDDNSEEEIENKDLNESPKN</t>
  </si>
  <si>
    <t>KS(1)NMVAAIYEEDAVFR</t>
  </si>
  <si>
    <t>SDHKLYNENFKLNKKSNMVAAIYEEDAVFRN</t>
  </si>
  <si>
    <t>S(1)FLLALNESK</t>
  </si>
  <si>
    <t>______________MSFLLALNESKKSAEGS</t>
  </si>
  <si>
    <t>S(0.007)VS(0.993)EEVLEEEGS(0.879)T(0.108)T(0.014)EK</t>
  </si>
  <si>
    <t>VASITEEVEEEEKSVSEEVLEEEGSTTEKVV</t>
  </si>
  <si>
    <t>ISYS(0.994)EKS(0.005)YS(0.001)K</t>
  </si>
  <si>
    <t>KKITKNNPINHKISYSEKSYSKELINTDMVN</t>
  </si>
  <si>
    <t>DLS(0.015)LT(0.799)S(0.811)Y(0.375)EMEER</t>
  </si>
  <si>
    <t>NNNNNNNIIKDLSLTSYEMEERLSSMSVINK</t>
  </si>
  <si>
    <t>DNNNNNNNIIKDLSLTSYEMEERLSSMSVIN</t>
  </si>
  <si>
    <t>PF3D7_0807900</t>
  </si>
  <si>
    <t>TyrRS</t>
  </si>
  <si>
    <t>tyrosine--tRNA ligase</t>
  </si>
  <si>
    <t>SDENSAIFMDDSES(1)DVNRK</t>
  </si>
  <si>
    <t>SKSDENSAIFMDDSESDVNRKIKKAYCPPNV</t>
  </si>
  <si>
    <t>DCY(0.002)T(0.013)DFCGLS(0.38)IT(0.606)R</t>
  </si>
  <si>
    <t>IINRDCYTDFCGLSITRDKLCSLIRKGYTLI</t>
  </si>
  <si>
    <t>NTDVDKS(1)DESPLSEQNAEIDNHNVLINR</t>
  </si>
  <si>
    <t>SVMSEIYNRNTDVDKSDESPLSEQNAEIDNH</t>
  </si>
  <si>
    <t>SFS(0.992)S(0.008)QGIRQDFPYK</t>
  </si>
  <si>
    <t>GMKGQKYGSKNVRSFSSQGIRQDFPYKNENN</t>
  </si>
  <si>
    <t>DNSNDFMLEGS(1)DEDDTCYELDTLHK</t>
  </si>
  <si>
    <t>THQLKDNSNDFMLEGSDEDDTCYELDTLHKK</t>
  </si>
  <si>
    <t>S(0.018)PS(0.03)T(0.037)AS(0.791)T(0.129)S(0.446)T(0.56)S(0.99)LR</t>
  </si>
  <si>
    <t>ASTTKRSPSTASTSTSLRSASTASTASTLRS</t>
  </si>
  <si>
    <t>PF3D7_0106400</t>
  </si>
  <si>
    <t>pre-rRNA-processing protein TSR2, putative</t>
  </si>
  <si>
    <t>NIQIYDIS(0.002)CS(0.998)QEK</t>
  </si>
  <si>
    <t>ILEKIKNIQIYDISCSQEKNLIQNYEQGDEE</t>
  </si>
  <si>
    <t>TYDKHS(0.974)S(0.024)S(0.002)R</t>
  </si>
  <si>
    <t>SYDYNNRKHRTYDKHSSSRNNYDRKRNSRYS</t>
  </si>
  <si>
    <t>PF3D7_0212500</t>
  </si>
  <si>
    <t>DSSHSNINS(1)DLDVDR</t>
  </si>
  <si>
    <t>FENDYSKDSSHSNINSDLDVDRKKHSDNVYE</t>
  </si>
  <si>
    <t>PF3D7_0830500</t>
  </si>
  <si>
    <t>TryThrA</t>
  </si>
  <si>
    <t>sporozoite and liver stage tryptophan-rich protein, putative</t>
  </si>
  <si>
    <t>ELADAET(0.453)T(0.733)DT(0.717)S(0.182)DS(0.915)EDEDHIINKK</t>
  </si>
  <si>
    <t>ASKELADAETTDTSDSEDEDHIINKKVKRRK</t>
  </si>
  <si>
    <t>ELADAET(0.003)T(0.997)DT(0.039)S(0.958)DS(0.003)EDEDHIINKK</t>
  </si>
  <si>
    <t>ITAAIASKELADAETTDTSDSEDEDHIINKK</t>
  </si>
  <si>
    <t>AAIASKELADAETTDTSDSEDEDHIINKKVK</t>
  </si>
  <si>
    <t>S(1)GKPENEKK</t>
  </si>
  <si>
    <t>DRDDKLDRDSRRRERSGKPENEKKRENDISK</t>
  </si>
  <si>
    <t>LKDEPVDDNT(0.5)S(0.5)NILKDEPVDDHAGK</t>
  </si>
  <si>
    <t>NTINKLKDEPVDDNTSNILKDEPVDDHAGKH</t>
  </si>
  <si>
    <t>NNTINKLKDEPVDDNTSNILKDEPVDDHAGK</t>
  </si>
  <si>
    <t>S(0.01)Y(0.001)S(0.989)NNS(1)AYVNR</t>
  </si>
  <si>
    <t>IVKNLFCNKKSYSNNSAYVNRGISEYAEENI</t>
  </si>
  <si>
    <t>PF3D7_0723800</t>
  </si>
  <si>
    <t>IVGDNFLEDLDKS(1)PIDK</t>
  </si>
  <si>
    <t>NDKIVGDNFLEDLDKSPIDKLLYKSNNRINN</t>
  </si>
  <si>
    <t>DKLCS(1)LIR</t>
  </si>
  <si>
    <t>YTDFCGLSITRDKLCSLIRKGYTLIEGHTDV</t>
  </si>
  <si>
    <t>KTEENS(1)EEIRK</t>
  </si>
  <si>
    <t>RCSNLLKEKKKTEENSEEIRKYLSDKTKKRN</t>
  </si>
  <si>
    <t>KS(1)EERLEEER</t>
  </si>
  <si>
    <t>_____MFFNFSRKKKSEERLEEERSNTCEET</t>
  </si>
  <si>
    <t>PF3D7_1249100</t>
  </si>
  <si>
    <t>KENS(1)DYIR</t>
  </si>
  <si>
    <t>SNVEKQLNEEIRKENSDYIRFAPLRNIIKNF</t>
  </si>
  <si>
    <t>PF3D7_1427600</t>
  </si>
  <si>
    <t>MIT3</t>
  </si>
  <si>
    <t>CorA-like Mg2+ transporter protein, putative</t>
  </si>
  <si>
    <t>RNSS(1)EEYR</t>
  </si>
  <si>
    <t>SSYMNYIKRGFKRNSSEEYRIHNNISDEEHI</t>
  </si>
  <si>
    <t>NKFPLNNS(0.998)NNCDS(0.001)VPSIYPK</t>
  </si>
  <si>
    <t>SLLENEYKNKFPLNNSNNCDSVPSIYPKMFT</t>
  </si>
  <si>
    <t>PF3D7_0302100</t>
  </si>
  <si>
    <t>SRPK1</t>
  </si>
  <si>
    <t>serine/threonine protein kinase</t>
  </si>
  <si>
    <t>INDCHS(1)PNENKNK</t>
  </si>
  <si>
    <t>IKNNISIKEKINDCHSPNENKNKDNHNQCED</t>
  </si>
  <si>
    <t>PF3D7_1414500</t>
  </si>
  <si>
    <t>ABCk2</t>
  </si>
  <si>
    <t>atypical protein kinase, ABC-1 family, putative</t>
  </si>
  <si>
    <t>S(0.004)NKDT(0.643)ES(0.353)NPNK</t>
  </si>
  <si>
    <t>HHHHHDNNINKSNKDTESNPNKSINIYPNIS</t>
  </si>
  <si>
    <t>PF3D7_0411800</t>
  </si>
  <si>
    <t>IKS(1)DDDTFSLGMNENNCYIISK</t>
  </si>
  <si>
    <t>YEGSEGVVIHKNKIKSDDDTFSLGMNENNCY</t>
  </si>
  <si>
    <t>T(0.008)QDIS(0.172)S(0.779)IS(0.042)DEDIDIILADAEKR</t>
  </si>
  <si>
    <t>LNFGAPEVYKTQDISSISDEDIDIILADAEK</t>
  </si>
  <si>
    <t>PF3D7_1448300</t>
  </si>
  <si>
    <t>NTEGYDENILNDEGNLS(1)DEGEEVEEENVDER</t>
  </si>
  <si>
    <t>TEGYDENILNDEGNLSDEGEEVEEENVDERD</t>
  </si>
  <si>
    <t>S(0.778)S(0.222)HHY(0.041)S(0.79)S(0.169)K</t>
  </si>
  <si>
    <t>ESYREGKDKYKRDRRSSHHYSSKRKNRSDNE</t>
  </si>
  <si>
    <t>VYDS(1)LKR</t>
  </si>
  <si>
    <t>KRKKKKYSNESKVYDSLKRDETNHHTNNNSY</t>
  </si>
  <si>
    <t>STASTASAASTTRSASAASTTRSASAASTTR</t>
  </si>
  <si>
    <t>QNINLNDDNTKDDAS(1)NYNYEESAECTMKK</t>
  </si>
  <si>
    <t>KQNINLNDDNTKDDASNYNYEESAECTMKKL</t>
  </si>
  <si>
    <t>PF3D7_1222000</t>
  </si>
  <si>
    <t>tRNA-splicing ligase RtcB, putative</t>
  </si>
  <si>
    <t>EYMYVT(1)RKGAT(0.531)S(0.429)S(0.04)K</t>
  </si>
  <si>
    <t>MYLDNNEIKKEYMYVTRKGATSSKKNQYGII</t>
  </si>
  <si>
    <t>NEIKKEYMYVTRKGATSSKKNQYGIIPGNMK</t>
  </si>
  <si>
    <t>cytoadherence linked asexual protein 3.1</t>
  </si>
  <si>
    <t>MS(0.051)T(0.945)Y(0.003)VDDFAFFDDCGKNEQFLNER</t>
  </si>
  <si>
    <t>LRRYDMENAFKNKMSTYVDDFAFFDDCGKNE</t>
  </si>
  <si>
    <t>PF3D7_0625200</t>
  </si>
  <si>
    <t>ELFENS(1)IDKDIFSDT</t>
  </si>
  <si>
    <t>KKERAKGKGKELFENSIDKDIFSDT______</t>
  </si>
  <si>
    <t>PF3D7_0509800</t>
  </si>
  <si>
    <t>PI4K</t>
  </si>
  <si>
    <t>phosphatidylinositol 4-kinase</t>
  </si>
  <si>
    <t>KNS(1)NNEFIDYNEHMVK</t>
  </si>
  <si>
    <t>NIEKNETFEEMKRKNSNNEFIDYNEHMVKLS</t>
  </si>
  <si>
    <t>EAS(0.073)IT(0.927)EEVEQIEPVTGK</t>
  </si>
  <si>
    <t>REGSINEDIVKEASITEEVEQIEPVTGKVEK</t>
  </si>
  <si>
    <t>PF3D7_0415200</t>
  </si>
  <si>
    <t>KY(0.005)EY(0.016)LDFS(0.914)EKS(0.511)T(0.474)EY(0.081)NNK</t>
  </si>
  <si>
    <t>INNKLNDKKYEYLDFSEKSTEYNNKCLKVDN</t>
  </si>
  <si>
    <t>KLNDKKYEYLDFSEKSTEYNNKCLKVDNVNI</t>
  </si>
  <si>
    <t>PF3D7_0416800</t>
  </si>
  <si>
    <t>SAR1</t>
  </si>
  <si>
    <t>small GTP-binding protein sar1</t>
  </si>
  <si>
    <t>IDKPDAAS(1)EDELR</t>
  </si>
  <si>
    <t>PFVVLGNKIDKPDAASEDELRQHLNLFSNIT</t>
  </si>
  <si>
    <t>PF3D7_0613700</t>
  </si>
  <si>
    <t>syntaxin binding protein, putative</t>
  </si>
  <si>
    <t>Y(1)KNIHILFT(1)S(1)NISK</t>
  </si>
  <si>
    <t>DEKCAKYKNIHILFTSNISKDNQILDLIASN</t>
  </si>
  <si>
    <t>KDEKCAKYKNIHILFTSNISKDNQILDLIAS</t>
  </si>
  <si>
    <t>VDIMINDFKDEKCAKYKNIHILFTSNISKDN</t>
  </si>
  <si>
    <t>PF3D7_0826500</t>
  </si>
  <si>
    <t>UBE4B</t>
  </si>
  <si>
    <t>ubiquitin conjugation factor E4 B, putative</t>
  </si>
  <si>
    <t>NGS(1)LDEDLNRDER</t>
  </si>
  <si>
    <t>GVVENNQMNESGRNGSLDEDLNRDEREGINI</t>
  </si>
  <si>
    <t>CNQDS(0.054)Y(0.001)S(0.729)T(0.217)NEEPLS(0.098)NHS(0.902)INDPGK</t>
  </si>
  <si>
    <t>NQDSYSTNEEPLSNHSINDPGKIKDGIMYDG</t>
  </si>
  <si>
    <t>PF3D7_0912900</t>
  </si>
  <si>
    <t>RPN8</t>
  </si>
  <si>
    <t>26S proteasome regulatory subunit RPN8, putative</t>
  </si>
  <si>
    <t>S(1)LENDIEKDK</t>
  </si>
  <si>
    <t>INNKIENKLNSEKKKSLENDIEKDKIKDKEK</t>
  </si>
  <si>
    <t>FHQNLS(1)DVT(1)VT(1)EEEKLDEYEK</t>
  </si>
  <si>
    <t>IVIKKKRKIRFHQNLSDVTVTEEEKLDEYEK</t>
  </si>
  <si>
    <t>KRKIRFHQNLSDVTVTEEEKLDEYEKTKKKQ</t>
  </si>
  <si>
    <t>SSNENNLFKDT(0.018)NS(0.982)YK</t>
  </si>
  <si>
    <t>KKKSSNENNLFKDTNSYKSKSASHSFSDATS</t>
  </si>
  <si>
    <t>NANS(1)S(1)FES(1)EHEDLKR</t>
  </si>
  <si>
    <t>EYSIHKDKDDKKNANSSFESEHEDLKRQFIN</t>
  </si>
  <si>
    <t>HKDKDDKKNANSSFESEHEDLKRQFINMKEK</t>
  </si>
  <si>
    <t>GFS(0.975)LS(0.025)K</t>
  </si>
  <si>
    <t>NNDGEDDRYKFSRGFSLSKKPSKTKIPITKT</t>
  </si>
  <si>
    <t>NNENLKHEDRENENHS(1)DGHNAER</t>
  </si>
  <si>
    <t>NNENLKHEDRENENHSDGHNAERNDIDEEDS</t>
  </si>
  <si>
    <t>RS(0.391)T(0.647)DT(0.962)VDNYK</t>
  </si>
  <si>
    <t>VISHYEFDKPCEKRSTDTVDNYKNNIRYKKE</t>
  </si>
  <si>
    <t>PF3D7_0914500</t>
  </si>
  <si>
    <t>MDVSYY(0.047)S(0.929)DNS(0.023)VQIK</t>
  </si>
  <si>
    <t>DKNPYKNYKMDVSYYSDNSVQIKEKRKKSSI</t>
  </si>
  <si>
    <t>SYS(0.5)T(0.5)HQSYR</t>
  </si>
  <si>
    <t>DNHMNENIRGSHRSYSTHQSYRTHQSYKRHA</t>
  </si>
  <si>
    <t>NHMNENIRGSHRSYSTHQSYRTHQSYKRHAN</t>
  </si>
  <si>
    <t>PF3D7_1430300</t>
  </si>
  <si>
    <t>acid phosphatase, putative</t>
  </si>
  <si>
    <t>DT(0.079)S(0.921)KNFNMCK</t>
  </si>
  <si>
    <t>DELQKKDKDQHQRDTSKNFNMCKYDTKQNFL</t>
  </si>
  <si>
    <t>PF3D7_0723900</t>
  </si>
  <si>
    <t>VNTNNS(1)AYR</t>
  </si>
  <si>
    <t>NNNFSYNNSRVNTNNSAYRGKNNNMQNEKNN</t>
  </si>
  <si>
    <t>HS(0.001)S(0.999)LPNER</t>
  </si>
  <si>
    <t>EDDDDDDDYQPPRHSSLPNERKTSSSSRQAA</t>
  </si>
  <si>
    <t>IS(0.175)S(0.825)NENLDKLPEFK</t>
  </si>
  <si>
    <t>HNVEDIKKIKQKRISSNENLDKLPEFKIEKR</t>
  </si>
  <si>
    <t>PF3D7_0104300</t>
  </si>
  <si>
    <t>UBP1</t>
  </si>
  <si>
    <t>ubiquitin carboxyl-terminal hydrolase 1, putative</t>
  </si>
  <si>
    <t>YS(0.006)PS(0.994)DHEK</t>
  </si>
  <si>
    <t>IHTYIVETRKDKYSPSDHEKQNSFIKERVLH</t>
  </si>
  <si>
    <t>YS(0.09)PS(0.91)DHEKQNS(1)FIK</t>
  </si>
  <si>
    <t>TRKDKYSPSDHEKQNSFIKERVLHSKKKIKG</t>
  </si>
  <si>
    <t>PF3D7_0105800</t>
  </si>
  <si>
    <t>DS(0.5)S(0.5)YIRNENK</t>
  </si>
  <si>
    <t>RSIVNNTIKNKTRDSSYIRNENKSCYIGDKN</t>
  </si>
  <si>
    <t>LVVQTQDDEDMLDNFEEKLS(0.5)S(0.5)DEIRK</t>
  </si>
  <si>
    <t>TQDDEDMLDNFEEKLSSDEIRKLMLHGKAAI</t>
  </si>
  <si>
    <t>QDDEDMLDNFEEKLSSDEIRKLMLHGKAAIQ</t>
  </si>
  <si>
    <t>PF3D7_1241900</t>
  </si>
  <si>
    <t>TQNEYPVEEHT(1)S(1)NEVEKNK</t>
  </si>
  <si>
    <t>ECVNKTQNEYPVEEHTSNEVEKNKKDIDSTN</t>
  </si>
  <si>
    <t>PF3D7_1224500</t>
  </si>
  <si>
    <t>ASF1</t>
  </si>
  <si>
    <t>histone chaperone ASF1, putative</t>
  </si>
  <si>
    <t>NNELS(1)S(1)DLDKCEIFNANINGISR</t>
  </si>
  <si>
    <t>NNFNQNNFLKNNELSSDLDKCEIFNANINGI</t>
  </si>
  <si>
    <t>ESS(1)NNEDMLNNK</t>
  </si>
  <si>
    <t>DDINNNTAPSTGRESSNNEDMLNNKMVMNND</t>
  </si>
  <si>
    <t>PF3D7_0727400</t>
  </si>
  <si>
    <t>proteasome subunit alpha type-5, putative</t>
  </si>
  <si>
    <t>RIS(0.751)S(0.102)T(0.146)LIEK</t>
  </si>
  <si>
    <t>ICVNDGVILASERRISSTLIEKDSVEKLLSI</t>
  </si>
  <si>
    <t>PF3D7_0728000</t>
  </si>
  <si>
    <t>eIF2alpha</t>
  </si>
  <si>
    <t>eukaryotic translation initiation factor 2 subunit alpha, putative</t>
  </si>
  <si>
    <t>IEDMGAYVSILEYNDMEGMILMS(0.5)ELS(0.5)KRR</t>
  </si>
  <si>
    <t>LEYNDMEGMILMSELSKRRFRSVNKLIRVGR</t>
  </si>
  <si>
    <t>DWTLNTIPDIGYS(1)QNNRR</t>
  </si>
  <si>
    <t>SYKDWTLNTIPDIGYSQNNRRSQEVFKTEVK</t>
  </si>
  <si>
    <t>PF3D7_1324600</t>
  </si>
  <si>
    <t>RDINS(1)EHDQR</t>
  </si>
  <si>
    <t>MVKRYIRRNRKRDINSEHDQRDGSKNKVEMK</t>
  </si>
  <si>
    <t>PF3D7_1027800</t>
  </si>
  <si>
    <t>RPL3</t>
  </si>
  <si>
    <t>60S ribosomal protein L3</t>
  </si>
  <si>
    <t>TDKNS(0.003)AS(0.12)T(0.877)DADITEKK</t>
  </si>
  <si>
    <t>KIYRIGLKTDKNSASTDADITEKKITPMGGF</t>
  </si>
  <si>
    <t>KT(0.019)DS(0.981)LFECEVFKPEQTNK</t>
  </si>
  <si>
    <t>SNTQDIFISSLKKTDSLFECEVFKPEQTNKY</t>
  </si>
  <si>
    <t>VYS(0.021)S(0.979)DCEK</t>
  </si>
  <si>
    <t>NDYTNDDNHSSKVYSSDCEKNTNHNKKTEDK</t>
  </si>
  <si>
    <t>PF3D7_1449500</t>
  </si>
  <si>
    <t>NT(0.019)S(0.02)YEKAS(0.96)EIVES(0.562)DMY(0.532)ES(0.886)NEDS(0.018)NT(0.003)K</t>
  </si>
  <si>
    <t>ENDSHLVKNTSYEKASEIVESDMYESNEDSN</t>
  </si>
  <si>
    <t>ASEIVES(1)DMYESNEDSNTK</t>
  </si>
  <si>
    <t>LVKNTSYEKASEIVESDMYESNEDSNTKNKG</t>
  </si>
  <si>
    <t>ASEIVESDMYES(1)NEDSNTK</t>
  </si>
  <si>
    <t>SYEKASEIVESDMYESNEDSNTKNKGVWYNA</t>
  </si>
  <si>
    <t>ASEIVES(0.036)DMY(0.977)ES(0.984)NEDS(0.003)NTK</t>
  </si>
  <si>
    <t>NTSYEKASEIVESDMYESNEDSNTKNKGVWY</t>
  </si>
  <si>
    <t>S(1)NEKLENILDGGVNMR</t>
  </si>
  <si>
    <t>SFDKCSNENSVCINKSNEKLENILDGGVNMR</t>
  </si>
  <si>
    <t>PF3D7_1214900</t>
  </si>
  <si>
    <t>QQSEAYKIENVT(1)EFDDEV</t>
  </si>
  <si>
    <t>EVFRQQSEAYKIENVTEFDDEV_________</t>
  </si>
  <si>
    <t>T(0.009)LILGS(0.991)FPQAGEILREDLWNKEDNK</t>
  </si>
  <si>
    <t>PEKEIRQESRTLILGSFPQAGEILREDLWNK</t>
  </si>
  <si>
    <t>LGS(1)ISQSIDEIKK</t>
  </si>
  <si>
    <t>KIEKPDFDAYNEKLGSISQSIDEIKKKIDNL</t>
  </si>
  <si>
    <t>S(0.003)Y(0.001)NS(0.942)S(0.027)S(0.027)NKK</t>
  </si>
  <si>
    <t>SANEMNINNFNKSYNSSSNKKNSIPCNSSNG</t>
  </si>
  <si>
    <t>PF3D7_0904800</t>
  </si>
  <si>
    <t>RPA1</t>
  </si>
  <si>
    <t>replication protein A1, small fragment</t>
  </si>
  <si>
    <t>RS(0.242)LNDDT(0.729)NDS(0.029)K</t>
  </si>
  <si>
    <t>NNDNSHRAKRSLNDDTNDSKKQKL_______</t>
  </si>
  <si>
    <t>PF3D7_0823200</t>
  </si>
  <si>
    <t>YGTITQVYYVPAT(0.265)AQS(0.735)PR</t>
  </si>
  <si>
    <t>YGTITQVYYVPATAQSPRGWAFITYEQRSEA</t>
  </si>
  <si>
    <t>TSS(1)NIYDYFLDK</t>
  </si>
  <si>
    <t>SSGLYYSFNVKGKTSSNIYDYFLDKKEHDYF</t>
  </si>
  <si>
    <t>T(1)IS(1)DDGVVDSYDVSKK</t>
  </si>
  <si>
    <t>ESDMDEVDEDEKDEKTISDDGVVDSYDVSKK</t>
  </si>
  <si>
    <t>NNS(0.971)IY(0.029)DNICDS(0.999)FKR</t>
  </si>
  <si>
    <t>NMNDLYINKKGDRNNSIYDNICDSFKRQESV</t>
  </si>
  <si>
    <t>S(0.023)T(0.004)S(0.974)DLLNDLTNK</t>
  </si>
  <si>
    <t>INSMNNVTHTNRKSTSDLLNDLTNKNNTNYI</t>
  </si>
  <si>
    <t>YNKNNS(1)DDVNEDNKS(1)LEDAEEEDT(1)I</t>
  </si>
  <si>
    <t>VNEDNKSLEDAEEEDTI______________</t>
  </si>
  <si>
    <t>S(0.202)LS(0.163)NYS(0.633)DT(0.001)SYGDVHLK</t>
  </si>
  <si>
    <t>DEKNYNDDQRSLSNYSDTSYGDVHLKNYKQN</t>
  </si>
  <si>
    <t>PF3D7_0111800</t>
  </si>
  <si>
    <t>eukaryotic translation initiation factor 4E, putative</t>
  </si>
  <si>
    <t>RNS(1)KNDNMEK</t>
  </si>
  <si>
    <t>ENDSKVFKTYRNKRNSKNDNMEKHKNDVTKN</t>
  </si>
  <si>
    <t>TDNS(1)PFNKQDEEFLLNSK</t>
  </si>
  <si>
    <t>DIKVLNGIKRLKTDNSPFNKQDEEFLLNSKN</t>
  </si>
  <si>
    <t>PF3D7_0717500</t>
  </si>
  <si>
    <t>CDPK4</t>
  </si>
  <si>
    <t>calcium-dependent protein kinase 4</t>
  </si>
  <si>
    <t>IIDFGLS(0.844)T(0.156)HFEYSK</t>
  </si>
  <si>
    <t>KNKEDMIIKIIDFGLSTHFEYSKKMKDKIGT</t>
  </si>
  <si>
    <t>NDHKDESSVHS(0.998)FNS(0.973)S(0.028)RLNK</t>
  </si>
  <si>
    <t>KKNDHKDESSVHSFNSSRLNKKDNKNDARHK</t>
  </si>
  <si>
    <t>PF3D7_1466200</t>
  </si>
  <si>
    <t>EGXP</t>
  </si>
  <si>
    <t>NIEEDLADLDEDS(0.79)T(0.21)ENINEPNHLDGQNNK</t>
  </si>
  <si>
    <t>NFRNIEEDLADLDEDSTENINEPNHLDGQNN</t>
  </si>
  <si>
    <t>PF3D7_0922700</t>
  </si>
  <si>
    <t>PRP18</t>
  </si>
  <si>
    <t>pre-mRNA-splicing factor 18, putative</t>
  </si>
  <si>
    <t>LKEDS(1)LDLIEDNIEDEIEK</t>
  </si>
  <si>
    <t>QNIFGDVLRGRLKEDSLDLIEDNIEDEIEKG</t>
  </si>
  <si>
    <t>S(0.711)VHFY(0.289)PQHLDGNTLKK</t>
  </si>
  <si>
    <t>ENNSVKIIDVDERKRSVHFYPQHLDGNTLKK</t>
  </si>
  <si>
    <t>NFS(0.998)DS(0.002)IYKK</t>
  </si>
  <si>
    <t>NPEKNHNPFLSDKNFSDSIYKKKKSHDYNSS</t>
  </si>
  <si>
    <t>NHNPFLS(1)DKNFS(0.89)DS(0.11)IYK</t>
  </si>
  <si>
    <t>SKNKENPEKNHNPFLSDKNFSDSIYKKKKSH</t>
  </si>
  <si>
    <t>PF3D7_1423700</t>
  </si>
  <si>
    <t>FSTYSNNNNNNNNNNNNNNNNNNGS(0.934)VS(0.066)FK</t>
  </si>
  <si>
    <t>NNNNNNNNNNNNNNGSVSFKTKDDKYKNSYN</t>
  </si>
  <si>
    <t>PF3D7_0418600</t>
  </si>
  <si>
    <t>LY(0.003)FS(0.994)DACS(0.002)S(0.002)NEKK</t>
  </si>
  <si>
    <t>HKNHETDEGSNRLYFSDACSSNEKKKSKKQN</t>
  </si>
  <si>
    <t>KKKRKIRFHQNLSDVTVTEEEKLDEYEKTKK</t>
  </si>
  <si>
    <t>PF3D7_0711400</t>
  </si>
  <si>
    <t>SAP18</t>
  </si>
  <si>
    <t>histone deacetylase complex subunit SAP18, putative</t>
  </si>
  <si>
    <t>NEKHEDT(0.158)S(0.842)KDFFYNK</t>
  </si>
  <si>
    <t>KEKKRTWKNEKHEDTSKDFFYNKEKTHSLEG</t>
  </si>
  <si>
    <t>S(0.033)S(0.005)S(0.914)VT(0.047)K</t>
  </si>
  <si>
    <t>RSYKKRKGMRILKSSSVTKGRLYRGTVFDED</t>
  </si>
  <si>
    <t>NIEEDLADLDEDS(0.5)T(0.5)ENINEPNHLDGQNNK</t>
  </si>
  <si>
    <t>FRNIEEDLADLDEDSTENINEPNHLDGQNNK</t>
  </si>
  <si>
    <t>PF3D7_1421800</t>
  </si>
  <si>
    <t>KDIEFHTLYES(1)DEKNNMVSR</t>
  </si>
  <si>
    <t>CDGRKKDIEFHTLYESDEKNNMVSRRSSVES</t>
  </si>
  <si>
    <t>___________MPGSTKSDTKLENEIRISYK</t>
  </si>
  <si>
    <t>PF3D7_1317000</t>
  </si>
  <si>
    <t>USP39</t>
  </si>
  <si>
    <t>U4/U6.U5 tri-snRNP-associated protein 2, putative</t>
  </si>
  <si>
    <t>FNES(1)DNDS(1)KDYLK</t>
  </si>
  <si>
    <t>GNEESQENMELKFNESDNDSKDYLKNINEEE</t>
  </si>
  <si>
    <t>SQENMELKFNESDNDSKDYLKNINEEEVEEE</t>
  </si>
  <si>
    <t>VCEKECATGCS(0.006)NEY(0.786)T(0.208)NVYDNLNK</t>
  </si>
  <si>
    <t>TKVCEKECATGCSNEYTNVYDNLNKQNDPYF</t>
  </si>
  <si>
    <t>PF3D7_1332900</t>
  </si>
  <si>
    <t>cyto-IRS</t>
  </si>
  <si>
    <t>isoleucine--tRNA ligase, putative</t>
  </si>
  <si>
    <t>HADEDIYS(1)DHINVNK</t>
  </si>
  <si>
    <t>KCDTSNEKHADEDIYSDHINVNKNNNKNNNS</t>
  </si>
  <si>
    <t>EKS(0.5)KS(0.5)EYINLDINK</t>
  </si>
  <si>
    <t>KQLKESGMLIEPREKSKSEYINLDINKTKLL</t>
  </si>
  <si>
    <t>LKESGMLIEPREKSKSEYINLDINKTKLLLK</t>
  </si>
  <si>
    <t>IRS(1)FEK</t>
  </si>
  <si>
    <t>YKMDNVDVISSHRIRSFEKESICLSDEHMVD</t>
  </si>
  <si>
    <t>PF3D7_1426400</t>
  </si>
  <si>
    <t>MS(1)RIIY(1)S(1)DEK</t>
  </si>
  <si>
    <t>______________MSRIIYSDEKKTKGKYI</t>
  </si>
  <si>
    <t>_________MSRIIYSDEKKTKGKYIYANGN</t>
  </si>
  <si>
    <t>__________MSRIIYSDEKKTKGKYIYANG</t>
  </si>
  <si>
    <t>KLS(1)LNLMK</t>
  </si>
  <si>
    <t>GNMKNMDQNKNMKKLSLNLMKNKNNLQQSKM</t>
  </si>
  <si>
    <t>NYS(1)DSCNHMINHISSENIIK</t>
  </si>
  <si>
    <t>NNNINNDMKETMKNYSDSCNHMINHISSENI</t>
  </si>
  <si>
    <t>T(0.025)IES(0.975)DDKNGK</t>
  </si>
  <si>
    <t>HEHISNNNSLDKTIESDDKNGKIGILLTNIE</t>
  </si>
  <si>
    <t>KYS(0.071)NY(0.002)NT(0.903)Y(0.024)NNNDNYNNKDFK</t>
  </si>
  <si>
    <t>YDKEYYNKRKYSNYNTYNNNDNYNNKDFKSY</t>
  </si>
  <si>
    <t>NTDVDKS(0.007)DES(0.993)PLS(1)EQNAEIDNHNVLINR</t>
  </si>
  <si>
    <t>SEIYNRNTDVDKSDESPLSEQNAEIDNHNVL</t>
  </si>
  <si>
    <t>PF3D7_0718100</t>
  </si>
  <si>
    <t>EST</t>
  </si>
  <si>
    <t>exported serine/threonine protein kinase</t>
  </si>
  <si>
    <t>LEEDS(1)EEMER</t>
  </si>
  <si>
    <t>THEHMVEKKVKLEEDSEEMERNTNNNKINYD</t>
  </si>
  <si>
    <t>PF3D7_0214400</t>
  </si>
  <si>
    <t>NKS(1)EQNFFEIQPNNEEEKELFK</t>
  </si>
  <si>
    <t>HLKPISKNFIEIKNKSEQNFFEIQPNNEEEK</t>
  </si>
  <si>
    <t>INQEDKS(0.426)DIS(0.568)LS(0.003)T(0.003)CCMQSEK</t>
  </si>
  <si>
    <t>EMETGRINQEDKSDISLSTCCMQSEKNKENE</t>
  </si>
  <si>
    <t>NT(0.046)S(0.954)GLVHR</t>
  </si>
  <si>
    <t>SEEESEEESDEEKNTSGLVHRRNCKKEKKYN</t>
  </si>
  <si>
    <t>LYTRDS(1)LKK</t>
  </si>
  <si>
    <t>NDASKSNVEKLYTRDSLKKKVKKIVIPEKGH</t>
  </si>
  <si>
    <t>PF3D7_0609700</t>
  </si>
  <si>
    <t>KIC6</t>
  </si>
  <si>
    <t>KS(0.049)LNS(0.951)PHNNNNDNYNNNYTYDENSLVK</t>
  </si>
  <si>
    <t>KNSFLLQSYFKKSLNSPHNNNNDNYNNNYTY</t>
  </si>
  <si>
    <t>LKS(1)DIGNFK</t>
  </si>
  <si>
    <t>GKEKNNTQNETHKLKSDIGNFKNSLHKEEKN</t>
  </si>
  <si>
    <t>EVKSEVNIPKYTSTSSLNKVNGNNNIECENL</t>
  </si>
  <si>
    <t>IEDMGAYVSILEYNDMEGMILMS(0.536)ELS(0.464)KRR</t>
  </si>
  <si>
    <t>VSILEYNDMEGMILMSELSKRRFRSVNKLIR</t>
  </si>
  <si>
    <t>DIY(0.631)QPS(0.326)S(0.203)S(0.84)LHKYK</t>
  </si>
  <si>
    <t>KSISRWEDNYTYKDIYQPSSSLHKYKRRSNF</t>
  </si>
  <si>
    <t>PF3D7_0103300</t>
  </si>
  <si>
    <t>SEEYEES(0.416)S(0.583)VKGDT(0.001)K</t>
  </si>
  <si>
    <t>SLLKVKVKSEEYEESSVKGDTKDHFNYLNMF</t>
  </si>
  <si>
    <t>S(0.542)ES(0.45)EKS(0.008)LDISK</t>
  </si>
  <si>
    <t>NNSKYVFDYGSFEEKSESEKSLDISKNFIFS</t>
  </si>
  <si>
    <t>YNRNTDVDKSDESPLSEQNAEIDNHNVLINR</t>
  </si>
  <si>
    <t>REGYNS(0.032)EDNDNT(0.937)AGNY(0.026)Y(0.005)LK</t>
  </si>
  <si>
    <t>KGVKREGYNSEDNDNTAGNYYLKNGNPIMNV</t>
  </si>
  <si>
    <t>PF3D7_1242700</t>
  </si>
  <si>
    <t>40S ribosomal protein S17, putative</t>
  </si>
  <si>
    <t>RLDFVPEKS(1)QIDVSVIYVEPDTLR</t>
  </si>
  <si>
    <t>QEEERERRLDFVPEKSQIDVSVIYVEPDTLR</t>
  </si>
  <si>
    <t>NGFDLNDDTT(0.004)NS(0.004)NNLGEGT(0.222)HS(0.769)AVHNLDGQK</t>
  </si>
  <si>
    <t>NDDTTNSNNLGEGTHSAVHNLDGQKESQLYK</t>
  </si>
  <si>
    <t>PF3D7_1471400</t>
  </si>
  <si>
    <t>diacylglycerol kinase, putative</t>
  </si>
  <si>
    <t>S(0.003)FS(0.996)MT(0.002)NDKITCGNEK</t>
  </si>
  <si>
    <t>ESKGFSASSLNNKSFSMTNDKITCGNEKKEM</t>
  </si>
  <si>
    <t>TQS(0.005)YRS(0.995)YEYK</t>
  </si>
  <si>
    <t>IYEDNYSRGKTQSYRSYEYKLEHIMKKKEEY</t>
  </si>
  <si>
    <t>VS(0.005)MNDS(0.996)ELS(1)LNNHDNNNDVIINNNMHGGK</t>
  </si>
  <si>
    <t>YDYNTDYNSKVSMNDSELSLNNHDNNNDVII</t>
  </si>
  <si>
    <t>VS(0.01)MNDS(0.99)ELS(1)LNNHDNNNDVIINNNMHGGK</t>
  </si>
  <si>
    <t>NTDYNSKVSMNDSELSLNNHDNNNDVIINNN</t>
  </si>
  <si>
    <t>PF3D7_1141400</t>
  </si>
  <si>
    <t>PIGH</t>
  </si>
  <si>
    <t>phosphatidylinositol N-acetylglucosaminyltransferase subunit H, putative</t>
  </si>
  <si>
    <t>LLNFS(0.078)S(0.887)Y(0.036)ENIK</t>
  </si>
  <si>
    <t>CSSSEENIFKLLNFSSYENIKINKRSKKLRK</t>
  </si>
  <si>
    <t>S(0.993)VS(0.007)QADLIK</t>
  </si>
  <si>
    <t>ITRHHFKEGLAGARRSVSQADLIKYDNFRIK</t>
  </si>
  <si>
    <t>SS(0.001)S(0.998)CS(0.001)S(0.001)LASTTK</t>
  </si>
  <si>
    <t>NLSEEKAEDDYKKSSSCSSLASTTKRSPSTA</t>
  </si>
  <si>
    <t>ENNCEY(0.001)T(0.995)DVDET(0.014)S(0.013)NVFNNLS(0.977)DNYIK</t>
  </si>
  <si>
    <t>YANEFSHVKENNCEYTDVDETSNVFNNLSDN</t>
  </si>
  <si>
    <t>PF3D7_0504700</t>
  </si>
  <si>
    <t>CEP120</t>
  </si>
  <si>
    <t>centrosomal protein CEP120, putative</t>
  </si>
  <si>
    <t>S(1)IS(1)PEQVEDQQNDIIDKIK</t>
  </si>
  <si>
    <t>EINESERYLTFQTSRSISPEQVEDQQNDIID</t>
  </si>
  <si>
    <t>NESERYLTFQTSRSISPEQVEDQQNDIIDKI</t>
  </si>
  <si>
    <t>NLCENNS(1)DIVEK</t>
  </si>
  <si>
    <t>DIESNDDKKNLCENNSDIVEKMKGNYEYKDD</t>
  </si>
  <si>
    <t>SNDRLS(1)ESK</t>
  </si>
  <si>
    <t>SSRELKSQDKSNDRLSESKKSYKSQSASVRY</t>
  </si>
  <si>
    <t>S(1)QPQKQQNEEGAATAANTQEK</t>
  </si>
  <si>
    <t>______________MSQPQKQQNEEGAATAA</t>
  </si>
  <si>
    <t>TIEVHS(1)NS(1)EENKQEK</t>
  </si>
  <si>
    <t>DRYLNKRKTIEVHSNSEENKQEKRRTKSRER</t>
  </si>
  <si>
    <t>S(0.545)RS(0.72)S(0.676)NNIY(0.017)T(0.042)NEEDEFHFK</t>
  </si>
  <si>
    <t>NETTKHTNAEGRSRSSNNIYTNEEDEFHFKN</t>
  </si>
  <si>
    <t>LGLS(0.002)IDEEENNDIDLPPLEET(0.916)VDAT(0.067)DS(0.014)K</t>
  </si>
  <si>
    <t>DEEENNDIDLPPLEETVDATDSKMEEVD___</t>
  </si>
  <si>
    <t>EDKINGS(0.961)S(0.02)S(0.02)NKDELIENK</t>
  </si>
  <si>
    <t>KLFEIKNSKEDKINGSSSNKDELIENKELKN</t>
  </si>
  <si>
    <t>LFEIKNSKEDKINGSSSNKDELIENKELKND</t>
  </si>
  <si>
    <t>PF3D7_0506500</t>
  </si>
  <si>
    <t>GS(1)MKGDEMVGSIK</t>
  </si>
  <si>
    <t>KNNIKNEQLNGIYKGSMKGDEMVGSIKKPGR</t>
  </si>
  <si>
    <t>PF3D7_0520900</t>
  </si>
  <si>
    <t>SAHH</t>
  </si>
  <si>
    <t>adenosylhomocysteinase</t>
  </si>
  <si>
    <t>S(0.998)NEY(0.002)RY</t>
  </si>
  <si>
    <t>NQCQFLGVNKSGPFKSNEYRY__________</t>
  </si>
  <si>
    <t>YVVEVTGLPIS(0.5)GS(0.5)WQDLKDHLR</t>
  </si>
  <si>
    <t>SRRGRYVVEVTGLPISGSWQDLKDHLREAGE</t>
  </si>
  <si>
    <t>RGRYVVEVTGLPISGSWQDLKDHLREAGECG</t>
  </si>
  <si>
    <t>PF3D7_1415600</t>
  </si>
  <si>
    <t>Y(0.007)NS(0.993)EDS(0.923)IT(0.078)CEDDKHILK</t>
  </si>
  <si>
    <t>IYKGVTCFDDILKYNSEDSITCEDDKHILKN</t>
  </si>
  <si>
    <t>Y(0.209)NS(0.792)EDS(0.995)IT(0.004)CEDDKHILK</t>
  </si>
  <si>
    <t>GVTCFDDILKYNSEDSITCEDDKHILKNLNN</t>
  </si>
  <si>
    <t>PF3D7_0408500</t>
  </si>
  <si>
    <t>FEN1</t>
  </si>
  <si>
    <t>flap endonuclease 1</t>
  </si>
  <si>
    <t>S(0.033)NS(0.23)PLKEDS(0.774)PNS(0.822)Y(0.141)NNIK</t>
  </si>
  <si>
    <t>DTLKSNSPLKEDSPNSYNNIKNNNHTININS</t>
  </si>
  <si>
    <t>PF3D7_1225200</t>
  </si>
  <si>
    <t>ES(1)IRHNSK</t>
  </si>
  <si>
    <t>NKLEWNNNEHIQTKESIRHNSKSPNYYNNYN</t>
  </si>
  <si>
    <t>HINELKS(1)LEHR</t>
  </si>
  <si>
    <t>MNSDISSFKHINELKSLEHRAAKAAEAEMKK</t>
  </si>
  <si>
    <t>PF3D7_0903700</t>
  </si>
  <si>
    <t>alpha tubulin 1</t>
  </si>
  <si>
    <t>AYHEQLS(0.965)VS(0.035)EITNSAFEPANMMAK</t>
  </si>
  <si>
    <t>YAPVVSAEKAYHEQLSVSEITNSAFEPANMM</t>
  </si>
  <si>
    <t>SQDENFLHAEVS(0.722)S(0.514)NEY(0.764)K</t>
  </si>
  <si>
    <t>SQDENFLHAEVSSNEYKDANNDSSDEEDDEY</t>
  </si>
  <si>
    <t>S(0.001)DIS(0.026)IS(0.816)S(0.157)EINK</t>
  </si>
  <si>
    <t>LNRKSNTSQKSDISISSEINKSGSTSRININ</t>
  </si>
  <si>
    <t>KDVEDVFS(0.73)DLDIES(0.067)S(0.067)NNS(0.067)T(0.067)NQLDNK</t>
  </si>
  <si>
    <t>NNNISKGKKDVEDVFSDLDIESSNNSTNQLD</t>
  </si>
  <si>
    <t>PF3D7_1212400</t>
  </si>
  <si>
    <t>NLNNNITDIKLS(1)DDDKETK</t>
  </si>
  <si>
    <t>INKKNLNNNITDIKLSDDDKETKDDANEKYN</t>
  </si>
  <si>
    <t>VSS(0.001)VFS(0.999)PR</t>
  </si>
  <si>
    <t>NFPLKNQIKKVSSVFSPRTINSNSSCKSISF</t>
  </si>
  <si>
    <t>QVYS(0.983)GS(0.017)ETQNAENEYSK</t>
  </si>
  <si>
    <t>DDEKDDSYEREKQVYSGSETQNAENEYSKLR</t>
  </si>
  <si>
    <t>PF3D7_1004200</t>
  </si>
  <si>
    <t>SNYNNNDDDKNS(0.5)S(0.5)KEK</t>
  </si>
  <si>
    <t>KSKSNYNNNDDDKNSSKEKNNTCIDMITNKD</t>
  </si>
  <si>
    <t>TKDELYDDIS(1)EIKLQEGS(1)VCR</t>
  </si>
  <si>
    <t>NEKKGKTKDELYDDISEIKLQEGSVCRSTKD</t>
  </si>
  <si>
    <t>NNINCVITTNNCYS(1)DREEK</t>
  </si>
  <si>
    <t>DKNNINCVITTNNCYSDREEKGNFVSAEGVS</t>
  </si>
  <si>
    <t>PF3D7_1002200</t>
  </si>
  <si>
    <t>PArt</t>
  </si>
  <si>
    <t>tryptophan-rich antigen 3</t>
  </si>
  <si>
    <t>RYS(1)ILTNR</t>
  </si>
  <si>
    <t>KPRTFEKKIEKCRRYSILTNRENRTYLSNWN</t>
  </si>
  <si>
    <t>AFPS(0.003)LT(0.135)S(0.862)K</t>
  </si>
  <si>
    <t>DPPNINDTRAFPSLTSK______________</t>
  </si>
  <si>
    <t>PF3D7_0515700</t>
  </si>
  <si>
    <t>GAP40</t>
  </si>
  <si>
    <t>glideosome-associated protein 40, putative</t>
  </si>
  <si>
    <t>GTSHMDSSSNQTSHGVIS(1)ADEGRGEHSR</t>
  </si>
  <si>
    <t>SHMDSSSNQTSHGVISADEGRGEHSRAATFK</t>
  </si>
  <si>
    <t>NITIGS(1)LADTEK</t>
  </si>
  <si>
    <t>VYTSKKSYDKNITIGSLADTEKRSIKIKNII</t>
  </si>
  <si>
    <t>PF3D7_1347200</t>
  </si>
  <si>
    <t>NT1</t>
  </si>
  <si>
    <t>nucleoside transporter 1</t>
  </si>
  <si>
    <t>AYADIES(1)R</t>
  </si>
  <si>
    <t>MSTGKESSKAYADIESRGDYKDDGKKGSTLS</t>
  </si>
  <si>
    <t>PF3D7_1142300</t>
  </si>
  <si>
    <t>ET(0.007)MGNQS(0.993)MENNNK</t>
  </si>
  <si>
    <t>SVCSENSLKETMGNQSMENNNKINNENNNDV</t>
  </si>
  <si>
    <t>KKEENSEVMS(1)LYK</t>
  </si>
  <si>
    <t>KHKKDKKKEENSEVMSLYKTGQHKPKNATEH</t>
  </si>
  <si>
    <t>NNNINSTVNYDNTNTEENIT(0.131)S(0.869)DHCNIKDDTR</t>
  </si>
  <si>
    <t>STVNYDNTNTEENITSDHCNIKDDTRLEKDM</t>
  </si>
  <si>
    <t>NPVNTSSNTNDS(0.001)T(0.002)NNES(0.819)S(0.178)YELTVK</t>
  </si>
  <si>
    <t>PVNTSSNTNDSTNNESSYELTVKDLIYVTYS</t>
  </si>
  <si>
    <t>PF3D7_0529400</t>
  </si>
  <si>
    <t>PF3D7_0529400;PF3D7_0529400.2-p1</t>
  </si>
  <si>
    <t>1048;968</t>
  </si>
  <si>
    <t>HEDIPNIAS(0.988)CVVPLS(0.019)DES(0.992)LKES(0.001)LEK</t>
  </si>
  <si>
    <t>DIPNIASCVVPLSDESLKESLEKSKESLSGG</t>
  </si>
  <si>
    <t>TNIININENSIYLIDS(0.58)S(0.42)DKENDRPMSSK</t>
  </si>
  <si>
    <t>TNIININENSIYLIDSSDKENDRPMSSKRKR</t>
  </si>
  <si>
    <t>PF3D7_0803100</t>
  </si>
  <si>
    <t>UTP14</t>
  </si>
  <si>
    <t>U3 small nucleolar RNA-associated protein 14, putative</t>
  </si>
  <si>
    <t>LS(0.794)DY(0.163)S(0.042)HKELS(0.001)K</t>
  </si>
  <si>
    <t>KNDEESHILFSNNKLSDYSHKELSKAKKELK</t>
  </si>
  <si>
    <t>LS(0.027)DY(0.002)S(0.971)HKELSK</t>
  </si>
  <si>
    <t>EESHILFSNNKLSDYSHKELSKAKKELKNDI</t>
  </si>
  <si>
    <t>NDEES(0.671)HILFS(0.717)NNKLS(0.717)DY(0.947)S(0.95)HKELS(0.997)K</t>
  </si>
  <si>
    <t>LFSNNKLSDYSHKELSKAKKELKNDIDFVNS</t>
  </si>
  <si>
    <t>SDEIIKNDEESHILFSNNKLSDYSHKELSKA</t>
  </si>
  <si>
    <t>DEESHILFSNNKLSDYSHKELSKAKKELKND</t>
  </si>
  <si>
    <t>GGSQNGDDS(1)YRR</t>
  </si>
  <si>
    <t>TWRRGDKGGSQNGDDSYRRHDDHHDGTHRDR</t>
  </si>
  <si>
    <t>ADYTQANLY(0.002)NS(0.995)EDY(0.003)SNQTCNK</t>
  </si>
  <si>
    <t>QSYEKADYTQANLYNSEDYSNQTCNKFFENS</t>
  </si>
  <si>
    <t>PF3D7_1401500</t>
  </si>
  <si>
    <t>esterase, putative</t>
  </si>
  <si>
    <t>QNVEVIS(1)NDKAILK</t>
  </si>
  <si>
    <t>GHVRLQYLRQNVEVISNDKAILKDQDNYYVY</t>
  </si>
  <si>
    <t>PF3D7_1238500</t>
  </si>
  <si>
    <t>TISDNRS(0.999)DNMS(1)DYVQK</t>
  </si>
  <si>
    <t>VDMSDNMARTISDNRSDNMSDYVQKETLKEE</t>
  </si>
  <si>
    <t>DNMARTISDNRSDNMSDYVQKETLKEERRDI</t>
  </si>
  <si>
    <t>RS(0.821)KNENDES(0.06)T(0.06)S(0.06)LPLENSELLIEYIHNLK</t>
  </si>
  <si>
    <t>_________MSNKKRSKNENDESTSLPLENS</t>
  </si>
  <si>
    <t>GICS(0.986)DS(0.014)IFYK</t>
  </si>
  <si>
    <t>NGEYYLINHLSKGICSDSIFYKSSQSKSSSQ</t>
  </si>
  <si>
    <t>PF3D7_1132600</t>
  </si>
  <si>
    <t>PRP38A</t>
  </si>
  <si>
    <t>pre-mRNA-splicing factor 38A, putative</t>
  </si>
  <si>
    <t>ALLNIS(1)S(1)DNELFK</t>
  </si>
  <si>
    <t>QRKNLEYYKALLNISSDNELFKNNEDTTHNK</t>
  </si>
  <si>
    <t>LS(0.244)T(0.756)KEVK</t>
  </si>
  <si>
    <t>EKNFYKEHEDISKLSTKEVKEIRDKHKITIL</t>
  </si>
  <si>
    <t>EYIS(0.004)Y(0.016)ES(0.589)S(0.695)T(0.695)KR</t>
  </si>
  <si>
    <t>KNYIMSRKEYISYESSTKRRRSNNNNVISHY</t>
  </si>
  <si>
    <t>MEENS(0.546)Y(0.454)FEAVEK</t>
  </si>
  <si>
    <t>___________MEENSYFEAVEKLFEIKNSK</t>
  </si>
  <si>
    <t>GGDENIS(1)LK</t>
  </si>
  <si>
    <t>TDIIDEKEKGGDENISLKNYKNKKENVDHDY</t>
  </si>
  <si>
    <t>EIPNIPKDDIS(1)S(1)DADVIK</t>
  </si>
  <si>
    <t>GEQKEIPNIPKDDISSDADVIKRMRTKKIAD</t>
  </si>
  <si>
    <t>DDQNLKS(1)EGEEK</t>
  </si>
  <si>
    <t>EEEIKNMDKDDQNLKSEGEEKNLLSPLSNNV</t>
  </si>
  <si>
    <t>RKS(0.994)DNT(0.006)LGK</t>
  </si>
  <si>
    <t>IELLKKKVDDLEKRKSDNTLGKRQKKEDDDD</t>
  </si>
  <si>
    <t>TDS(1)EILDGLDYSEMSK</t>
  </si>
  <si>
    <t>SKKPSKTKIPITKTDSEILDGLDYSEMSKQV</t>
  </si>
  <si>
    <t>RS(0.594)AS(0.406)VAGIVGADEEAPPAPK</t>
  </si>
  <si>
    <t>ESNSSEESTTKSSKRSASVAGIVGADEEAPP</t>
  </si>
  <si>
    <t>QKS(0.938)IS(0.056)NKNPGNS(0.006)YYVVDSVYNNEYK</t>
  </si>
  <si>
    <t>IGNNKNMDMYLSKQKSISNKNPGNSYYVVDS</t>
  </si>
  <si>
    <t>NVS(1)ENIQEESITK</t>
  </si>
  <si>
    <t>SNNQEEKHYRESKNVSENIQEESITKEHISS</t>
  </si>
  <si>
    <t>PF3D7_1243400</t>
  </si>
  <si>
    <t>NS(1)YQS(1)ICNNYTEHLNFK</t>
  </si>
  <si>
    <t>DMMLKKYTHKKKKKNSYQSICNNYTEHLNFK</t>
  </si>
  <si>
    <t>1030;775</t>
  </si>
  <si>
    <t>GIDDEES(0.682)S(0.318)NKGK</t>
  </si>
  <si>
    <t>NKIAKTVLKGIDDEESSNKGKNENKKKKKKD</t>
  </si>
  <si>
    <t>PF3D7_0603500</t>
  </si>
  <si>
    <t>CAX</t>
  </si>
  <si>
    <t>cation/H+ antiporter</t>
  </si>
  <si>
    <t>AT(0.001)S(0.999)YVR</t>
  </si>
  <si>
    <t>______MVMGRVRATSYVRRTISQPLNKNVP</t>
  </si>
  <si>
    <t>PF3D7_1224400</t>
  </si>
  <si>
    <t>FHS(1)DDS(1)NEFNYVDEKEDENLIR</t>
  </si>
  <si>
    <t>TYGNYLNEEKFHSDDSNEFNYVDEKEDENLI</t>
  </si>
  <si>
    <t>PF3D7_1225700</t>
  </si>
  <si>
    <t>VAC14 domain-containing protein, putative</t>
  </si>
  <si>
    <t>NES(0.91)S(0.09)IIK</t>
  </si>
  <si>
    <t>LVNKHENISNKGRNESSIIKSKHDEDNENDY</t>
  </si>
  <si>
    <t>PF3D7_0507600</t>
  </si>
  <si>
    <t>CAF40</t>
  </si>
  <si>
    <t>cell differentiation protein, putative</t>
  </si>
  <si>
    <t>TDTHTNIHNINDNIENS(0.527)S(0.527)S(0.527)QS(0.42)FNNK</t>
  </si>
  <si>
    <t>DTHTNIHNINDNIENSSSQSFNNKINDTNLK</t>
  </si>
  <si>
    <t>THTNIHNINDNIENSSSQSFNNKINDTNLKC</t>
  </si>
  <si>
    <t>PF3D7_0903500</t>
  </si>
  <si>
    <t>NUP138</t>
  </si>
  <si>
    <t>NIS(0.105)PT(0.799)Y(0.096)NQQLNK</t>
  </si>
  <si>
    <t>LFLQGNFFNSKNISPTYNQQLNKDQDKMTKN</t>
  </si>
  <si>
    <t>NHDS(1)PYER</t>
  </si>
  <si>
    <t>DKYDKKVKTNNKNHDSPYERNSVSISKDSYT</t>
  </si>
  <si>
    <t>SFSFVDY(0.005)S(0.027)LNQDVDS(0.938)DKMNQEDY(0.03)EY(0.001)ILK</t>
  </si>
  <si>
    <t>KSFSFVDYSLNQDVDSDKMNQEDYEYILKEN</t>
  </si>
  <si>
    <t>YNEVEINGS(1)EKNNFVDNTK</t>
  </si>
  <si>
    <t>DFNKKQKYNEVEINGSEKNNFVDNTKEMFEY</t>
  </si>
  <si>
    <t>Y(0.036)EKKS(0.964)DVS(1)DFTFNK</t>
  </si>
  <si>
    <t>SNSVVNIKYEKKSDVSDFTFNKYKNVRDDEE</t>
  </si>
  <si>
    <t>IGT(0.173)S(0.823)LFDEAGS(0.004)K</t>
  </si>
  <si>
    <t>AYTFKKVLNNMKIGTSLFDEAGSKIVGEIME</t>
  </si>
  <si>
    <t>NIS(1)DVS(1)DIEKNVPK</t>
  </si>
  <si>
    <t>EEEIDELDDTEEKNISDVSDIEKNVPKNFIF</t>
  </si>
  <si>
    <t>PF3D7_0904100</t>
  </si>
  <si>
    <t>AP-4 complex subunit epsilon, putative</t>
  </si>
  <si>
    <t>NDDVNNS(1)DMQIDLQK</t>
  </si>
  <si>
    <t>IKHEQKKNKNDDVNNSDMQIDLQKKKKNKMN</t>
  </si>
  <si>
    <t>DIS(0.991)KENILFLY(0.009)DK</t>
  </si>
  <si>
    <t>TKSSNTTNFKKLRDISKENILFLYDKKVEHL</t>
  </si>
  <si>
    <t>T(0.109)IS(0.891)VDALYNDDDKKK</t>
  </si>
  <si>
    <t>IIKKNMKSNENIKTISVDALYNDDDKKKKIS</t>
  </si>
  <si>
    <t>PF3D7_0616900</t>
  </si>
  <si>
    <t>NKEYS(1)DDDLFSLSR</t>
  </si>
  <si>
    <t>NNEPKEEEHVKNKEYSDDDLFSLSREKDKEL</t>
  </si>
  <si>
    <t>KYEGEFLKS(1)NTTEMK</t>
  </si>
  <si>
    <t>LRKNESKKYEGEFLKSNTTEMKGRKVVSKID</t>
  </si>
  <si>
    <t>KY(0.001)EGEFLKS(0.871)NT(0.232)T(0.896)EMK</t>
  </si>
  <si>
    <t>NESKKYEGEFLKSNTTEMKGRKVVSKIDENI</t>
  </si>
  <si>
    <t>DEKDDVPT(0.123)T(0.78)S(0.097)NDNLK</t>
  </si>
  <si>
    <t>TLLKEEKDEKDDVPTTSNDNLKNAHNNNEIS</t>
  </si>
  <si>
    <t>ANISCDSKGRILVKESENDRNESIQKKQMLS</t>
  </si>
  <si>
    <t>ADT(1)LKEES(1)DVS(1)DNHHNNRK</t>
  </si>
  <si>
    <t>HENIPKNKADTLKEESDVSDNHHNNRKSKNI</t>
  </si>
  <si>
    <t>IPKNKADTLKEESDVSDNHHNNRKSKNIKNS</t>
  </si>
  <si>
    <t>SDEDKHENIPKNKADTLKEESDVSDNHHNNR</t>
  </si>
  <si>
    <t>PF3D7_1346400</t>
  </si>
  <si>
    <t>CDS(0.98)GS(0.02)VELEYK</t>
  </si>
  <si>
    <t>TSEQMNSLNDFSRCDSGSVELEYKNMSVKSK</t>
  </si>
  <si>
    <t>GHT(0.003)VDS(0.997)ELT(0.001)TEDPVIQK</t>
  </si>
  <si>
    <t>NNDNINNVARGHTVDSELTTEDPVIQKKGVC</t>
  </si>
  <si>
    <t>GHT(0.228)VDS(0.756)ELT(0.877)T(0.139)EDPVIQK</t>
  </si>
  <si>
    <t>NINNVARGHTVDSELTTEDPVIQKKGVCKDK</t>
  </si>
  <si>
    <t>LQYT(0.004)ES(0.996)DDEGSDEYCEGGYHPVK</t>
  </si>
  <si>
    <t>SSSEDATSGKLQYTESDDEGSDEYCEGGYHP</t>
  </si>
  <si>
    <t>PF3D7_0415900</t>
  </si>
  <si>
    <t>60S ribosomal protein L15, putative</t>
  </si>
  <si>
    <t>VGKS(1)ICGNLR</t>
  </si>
  <si>
    <t>STRNLKSVAEGKVGKSICGNLRVLNSYWVGQ</t>
  </si>
  <si>
    <t>PF3D7_1202500</t>
  </si>
  <si>
    <t>TGS1</t>
  </si>
  <si>
    <t>trimethylguanosine synthase, putative</t>
  </si>
  <si>
    <t>NT(0.983)Y(0.009)RY(0.009)KMPVIFK</t>
  </si>
  <si>
    <t>CRELHMLKSWELLKNTYRYKMPVIFKNLKDF</t>
  </si>
  <si>
    <t>ITNDTSEEKES(1)GNVQEDEEQLSCR</t>
  </si>
  <si>
    <t>DNYIKITNDTSEEKESGNVQEDEEQLSCRNI</t>
  </si>
  <si>
    <t>GSS(0.999)EGETS(0.001)SNEK</t>
  </si>
  <si>
    <t>SKYTMNLDSPLLKGSSEGETSSNEKQEESNV</t>
  </si>
  <si>
    <t>MIEGNKS(1)GNGEEHNKHK</t>
  </si>
  <si>
    <t>NEVNFEDKKMIEGNKSGNGEEHNKHKRRQVD</t>
  </si>
  <si>
    <t>PF3D7_0316600</t>
  </si>
  <si>
    <t>FNT</t>
  </si>
  <si>
    <t>formate-nitrite transporter</t>
  </si>
  <si>
    <t>S(1)VCGGEESYIR</t>
  </si>
  <si>
    <t>PPNNSKYVLDPVSIKSVCGGEESYIRCVEYG</t>
  </si>
  <si>
    <t>PF3D7_1353200</t>
  </si>
  <si>
    <t>MAHRP2</t>
  </si>
  <si>
    <t>membrane associated histidine-rich protein</t>
  </si>
  <si>
    <t>S(0.004)T(0.005)S(0.005)DS(0.277)S(0.277)T(0.29)S(0.428)T(0.715)QQTL</t>
  </si>
  <si>
    <t>ASKEQSKSTSDSSTSTQQTL___________</t>
  </si>
  <si>
    <t>DES(0.28)VKNVET(0.72)R</t>
  </si>
  <si>
    <t>DMYEQKRDESVKNVETRREDLTNKIKEIDEK</t>
  </si>
  <si>
    <t>NLLDMNIS(1)YNKLNEK</t>
  </si>
  <si>
    <t>EYLNLDYKNLLDMNISYNKLNEKINNDIINN</t>
  </si>
  <si>
    <t>PF3D7_0714200</t>
  </si>
  <si>
    <t>S(0.001)IES(0.999)VAS(1)ENFEEWKK</t>
  </si>
  <si>
    <t>QELNILKKRGSKSIESVASENFEEWKKNEEQ</t>
  </si>
  <si>
    <t>NILKKRGSKSIESVASENFEEWKKNEEQYPT</t>
  </si>
  <si>
    <t>NDHKDES(0.066)S(0.934)VHS(0.962)FNS(0.033)S(0.005)R</t>
  </si>
  <si>
    <t>YSKDSRKKNDHKDESSVHSFNSSRLNKKDNK</t>
  </si>
  <si>
    <t>DESSVHS(1)FNSSR</t>
  </si>
  <si>
    <t>DSRKKNDHKDESSVHSFNSSRLNKKDNKNDA</t>
  </si>
  <si>
    <t>NNS(1)FVHDNNK</t>
  </si>
  <si>
    <t>ILLNLNNEGSTNKNNSFVHDNNKINECDNNG</t>
  </si>
  <si>
    <t>NEEKS(1)LSDEINK</t>
  </si>
  <si>
    <t>LRSHSTSDPKKNEEKSLSDEINKCDMKKYTA</t>
  </si>
  <si>
    <t>S(0.166)FS(0.166)S(0.668)QGIR</t>
  </si>
  <si>
    <t>MKGQKYGSKNVRSFSSQGIRQDFPYKNENNH</t>
  </si>
  <si>
    <t>PF3D7_0905900</t>
  </si>
  <si>
    <t>SEC27</t>
  </si>
  <si>
    <t>coatomer subunit beta, putative</t>
  </si>
  <si>
    <t>NINSYSINS(0.003)NQS(0.997)MDEELL</t>
  </si>
  <si>
    <t>EDNKNINSYSINSNQSMDEELL_________</t>
  </si>
  <si>
    <t>PF3D7_1368600</t>
  </si>
  <si>
    <t>TIM9</t>
  </si>
  <si>
    <t>mitochondrial import inner membrane translocase subunit TIM9, putative</t>
  </si>
  <si>
    <t>SLDLSAFNKS(1)DRDK</t>
  </si>
  <si>
    <t>___MEKSLDLSAFNKSDRDKILKKINKAEYE</t>
  </si>
  <si>
    <t>STASTARSASTASTASAASAASTTRSASAAS</t>
  </si>
  <si>
    <t>PF3D7_0525000</t>
  </si>
  <si>
    <t>NQDNNMNDFKS(0.994)NENLQNAY(0.006)NK</t>
  </si>
  <si>
    <t>IETTKNQDNNMNDFKSNENLQNAYNKLNNNS</t>
  </si>
  <si>
    <t>PF3D7_0110600</t>
  </si>
  <si>
    <t>PIP5K</t>
  </si>
  <si>
    <t>phosphatidylinositol-4-phosphate 5-kinase</t>
  </si>
  <si>
    <t>DVPNIHNNNDDDGINCCTNLFKDDDT(0.025)LS(0.975)ALEK</t>
  </si>
  <si>
    <t>GINCCTNLFKDDDTLSALEKNVTNNNLIKIM</t>
  </si>
  <si>
    <t>IS(1)EEEDKQK</t>
  </si>
  <si>
    <t>EIVQDVLQEFVEGKISEEEDKQKYAENLDDD</t>
  </si>
  <si>
    <t>TLS(1)NILK</t>
  </si>
  <si>
    <t>LKSSPNTENTFNKTLSNILKEQPKRSSMFSF</t>
  </si>
  <si>
    <t>PF3D7_1205900</t>
  </si>
  <si>
    <t>NNFNPDIS(1)DDDYVSEK</t>
  </si>
  <si>
    <t>_____MLKNNFNPDISDDDYVSEKQIFQGSN</t>
  </si>
  <si>
    <t>PF3D7_1410200</t>
  </si>
  <si>
    <t>CTPS</t>
  </si>
  <si>
    <t>cytidine triphosphate synthetase</t>
  </si>
  <si>
    <t>YSYENFHENS(0.995)S(0.81)T(0.194)EK</t>
  </si>
  <si>
    <t>KKKARKYSYENFHENSSTEKIIFVDDTTSDE</t>
  </si>
  <si>
    <t>RVS(1)PKDIIK</t>
  </si>
  <si>
    <t>VDSQKGYIDLSKRRVSPKDIIKCEEKFSKSK</t>
  </si>
  <si>
    <t>PF3D7_0619500</t>
  </si>
  <si>
    <t>ACS12</t>
  </si>
  <si>
    <t>ILSSYNDDYNKNNTNNIYINKS(0.5)S(0.5)HEQK</t>
  </si>
  <si>
    <t>DDYNKNNTNNIYINKSSHEQKNMSLSPFDEN</t>
  </si>
  <si>
    <t>DYNKNNTNNIYINKSSHEQKNMSLSPFDENL</t>
  </si>
  <si>
    <t>PF3D7_1321100</t>
  </si>
  <si>
    <t>EGS(0.862)T(0.069)T(0.069)LK</t>
  </si>
  <si>
    <t>VPSDENTINDKTKEGSTTLKTAMGYITKFKD</t>
  </si>
  <si>
    <t>TQQNPQQNAQQNTQQNTQQQS(0.996)T(0.004)TK</t>
  </si>
  <si>
    <t>QQNAQQNTQQNTQQQSTTKSTTKTVARET__</t>
  </si>
  <si>
    <t>MKEYNHNRS(1)PSHAK</t>
  </si>
  <si>
    <t>IKYYDHKMKEYNHNRSPSHAKKYNNEKREKE</t>
  </si>
  <si>
    <t>PF3D7_0707600</t>
  </si>
  <si>
    <t>MED10</t>
  </si>
  <si>
    <t>FKDLDNS(0.987)Y(0.026)AS(0.987)DRK</t>
  </si>
  <si>
    <t>DDNDESIEKFKDLDNSYASDRKQKEDNDLEK</t>
  </si>
  <si>
    <t>FKDLDNS(0.001)YAS(0.999)DR</t>
  </si>
  <si>
    <t>DESIEKFKDLDNSYASDRKQKEDNDLEKKII</t>
  </si>
  <si>
    <t>S(0.5)KIS(0.5)DHGLNNDNVEQNICNLK</t>
  </si>
  <si>
    <t>EDEDDNDNDNCRGQKSKISDHGLNNDNVEQN</t>
  </si>
  <si>
    <t>S(0.5)GT(0.5)LDDIDEEYKPDNK</t>
  </si>
  <si>
    <t>KKHYNEYKMLQKLRKSGTLDDIDEEYKPDNK</t>
  </si>
  <si>
    <t>NIIVIDDSLPNNS(0.013)NS(0.879)T(0.108)FDDKEK</t>
  </si>
  <si>
    <t>KNIIVIDDSLPNNSNSTFDDKEKTETNNRIN</t>
  </si>
  <si>
    <t>DDDS(0.003)ILS(0.997)NEKLK</t>
  </si>
  <si>
    <t>KKDLLNMSKDDDSILSNEKLKEKKKNLLKQD</t>
  </si>
  <si>
    <t>GGS(0.048)IKNS(0.952)FMK</t>
  </si>
  <si>
    <t>NGEKEGEEKGGSIKNSFMKIFQKKKKKKKKK</t>
  </si>
  <si>
    <t>NVS(0.001)LS(0.008)S(0.007)IINS(0.432)S(0.552)QDDES(0.001)KK</t>
  </si>
  <si>
    <t>IVEYKNVSLSSIINSSQDDESKKKYGIKFEN</t>
  </si>
  <si>
    <t>PF3D7_0602600</t>
  </si>
  <si>
    <t>SIS(0.001)DAVS(0.999)EVS(1)DLS(1)DDNKNEK</t>
  </si>
  <si>
    <t>RYLNNKNNKSISDAVSEVSDLSDDNKNEKGK</t>
  </si>
  <si>
    <t>NNKSISDAVSEVSDLSDDNKNEKGKEKVRNN</t>
  </si>
  <si>
    <t>NFTLPS(1)EEKITSYNFLK</t>
  </si>
  <si>
    <t>SVIFPMEKYRNFTLPSEEKITSYNFLKKHNS</t>
  </si>
  <si>
    <t>KIS(1)LVNLR</t>
  </si>
  <si>
    <t>HEVKDDGEIKIQKKISLVNLRDIKIATKETP</t>
  </si>
  <si>
    <t>ENNEY(0.001)KS(0.999)MMNS(0.997)FET(0.003)LK</t>
  </si>
  <si>
    <t>GNENVIHLKENNEYKSMMNSFETLKIYEQDE</t>
  </si>
  <si>
    <t>SMMNS(1)FETLK</t>
  </si>
  <si>
    <t>VIHLKENNEYKSMMNSFETLKIYEQDENNKQ</t>
  </si>
  <si>
    <t>PF3D7_0309600</t>
  </si>
  <si>
    <t>PfP2</t>
  </si>
  <si>
    <t>60S acidic ribosomal protein P2</t>
  </si>
  <si>
    <t>KEEEEEEEDDLGFS(1)LFG</t>
  </si>
  <si>
    <t>EKKEEEEEEEDDLGFSLFG____________</t>
  </si>
  <si>
    <t>PF3D7_1342600</t>
  </si>
  <si>
    <t>MyoA</t>
  </si>
  <si>
    <t>myosin A</t>
  </si>
  <si>
    <t>RVS(1)NVEAFDK</t>
  </si>
  <si>
    <t>TNEEIKTASKIVRRVSNVEAFDKSGSVFKGY</t>
  </si>
  <si>
    <t>S(0.401)DT(0.585)S(0.065)S(0.943)IKIT(0.006)R</t>
  </si>
  <si>
    <t>____________MSDTSSIKITRDEDIGYAE</t>
  </si>
  <si>
    <t>NVVVPYNDIGNKNEEKHNT(1)NEDYFNFGK</t>
  </si>
  <si>
    <t>VPYNDIGNKNEEKHNTNEDYFNFGKDMGNPS</t>
  </si>
  <si>
    <t>PF3D7_1302000</t>
  </si>
  <si>
    <t>PTP6</t>
  </si>
  <si>
    <t>KDTNDNTTNNKS(1)ATK</t>
  </si>
  <si>
    <t>KNIKKDTNDNTTNNKSATKTNVTKTS_____</t>
  </si>
  <si>
    <t>NNET(0.002)T(0.002)KHT(0.996)NAEGR</t>
  </si>
  <si>
    <t>ALDYYLEKNNETTKHTNAEGRSRSSNNIYTN</t>
  </si>
  <si>
    <t>PF3D7_1121000</t>
  </si>
  <si>
    <t>DHHC3</t>
  </si>
  <si>
    <t>palmitoyltransferase DHHC3</t>
  </si>
  <si>
    <t>DDT(0.5)RS(0.5)KEADEFVR</t>
  </si>
  <si>
    <t>____MNNHICAFRDDTRSKEADEFVRKNGFT</t>
  </si>
  <si>
    <t>PF3D7_0409600</t>
  </si>
  <si>
    <t>replication protein A1, large subunit</t>
  </si>
  <si>
    <t>QNS(1)EHIMKENNNK</t>
  </si>
  <si>
    <t>NNGKAYNHNVHNRQNSEHIMKENNNKNFTTP</t>
  </si>
  <si>
    <t>KDNET(0.829)MS(0.171)LAAENMLENNFFK</t>
  </si>
  <si>
    <t>NNNSYKKDKKKKDNETMSLAAENMLENNFFK</t>
  </si>
  <si>
    <t>PF3D7_1451200</t>
  </si>
  <si>
    <t>RYENIS(1)ER</t>
  </si>
  <si>
    <t>ETDGSNAFGRRYENISERTLYKDYVSTNLYR</t>
  </si>
  <si>
    <t>PF3D7_0606700</t>
  </si>
  <si>
    <t>coatomer alpha subunit, putative</t>
  </si>
  <si>
    <t>SDFS(1)DENDIWK</t>
  </si>
  <si>
    <t>SYNSEVNKFEGKSDFSDENDIWKNDVNDEDI</t>
  </si>
  <si>
    <t>S(0.015)DYS(0.985)EDNNLLNNPYDNK</t>
  </si>
  <si>
    <t>LKENRNKVKSSRSDYSEDNNLLNNPYDNKTR</t>
  </si>
  <si>
    <t>RS(0.009)PS(0.987)T(0.004)ASTSTSLR</t>
  </si>
  <si>
    <t>SSSCSSLASTTKRSPSTASTSTSLRSASTAS</t>
  </si>
  <si>
    <t>KEQNLLSFDYDQEIS(1)DDS(0.856)ET(0.145)FFR</t>
  </si>
  <si>
    <t>KKEQNLLSFDYDQEISDDSETFFRGDKDQTV</t>
  </si>
  <si>
    <t>EQNLLS(0.001)FDY(0.146)DQEIS(0.869)DDS(0.869)ET(0.114)FFRGDKDQTVK</t>
  </si>
  <si>
    <t>QNLLSFDYDQEISDDSETFFRGDKDQTVKQK</t>
  </si>
  <si>
    <t>HS(0.5)KHS(0.5)DADDNRYDK</t>
  </si>
  <si>
    <t>DDDKKKKSTSKSRKHSKHSDADDNRYDKGYR</t>
  </si>
  <si>
    <t>PF3D7_1249300</t>
  </si>
  <si>
    <t>PPM4</t>
  </si>
  <si>
    <t>protein phosphatase PPM4, putative</t>
  </si>
  <si>
    <t>DIDDKIS(0.983)S(0.017)GDADKYSK</t>
  </si>
  <si>
    <t>NEKKNLFNKDIDDKISSGDADKYSKMDDDKD</t>
  </si>
  <si>
    <t>NLNESYGNFNT(0.996)PT(0.004)ISPTNIK</t>
  </si>
  <si>
    <t>GNKMRNLNESYGNFNTPTISPTNIKRNKTIA</t>
  </si>
  <si>
    <t>PF3D7_0913200</t>
  </si>
  <si>
    <t>EF-1beta</t>
  </si>
  <si>
    <t>elongation factor 1-beta</t>
  </si>
  <si>
    <t>S(0.999)IDT(0.001)DIAK</t>
  </si>
  <si>
    <t>KEKNRSILIIEIKPKSIDTDIAKIPKLVKQK</t>
  </si>
  <si>
    <t>PF3D7_0317200</t>
  </si>
  <si>
    <t>CRK4</t>
  </si>
  <si>
    <t>cdc2-related protein kinase 4</t>
  </si>
  <si>
    <t>NQYS(0.998)PS(0.002)LETVQR</t>
  </si>
  <si>
    <t>DFSFQRHRKPERNQYSPSLETVQRNNRYSNF</t>
  </si>
  <si>
    <t>PF3D7_0606100</t>
  </si>
  <si>
    <t>NTIS(1)YVRR</t>
  </si>
  <si>
    <t>SRSSTSSNKHKRNTISYVRREKKYIYDKNKK</t>
  </si>
  <si>
    <t>NLS(1)ESHVRK</t>
  </si>
  <si>
    <t>ATSKDDPVYIPKRNLSESHVRKTGKKKKLIK</t>
  </si>
  <si>
    <t>PF3D7_0323800</t>
  </si>
  <si>
    <t>EHYNAAS(0.026)S(0.974)NEYNHNNK</t>
  </si>
  <si>
    <t>GKMHLTGKEHYNAASSNEYNHNNKNTNNYNN</t>
  </si>
  <si>
    <t>RS(0.007)PS(0.979)T(0.047)AS(0.14)T(0.801)S(0.02)T(0.006)S(0.001)LR</t>
  </si>
  <si>
    <t>SSLASTTKRSPSTASTSTSLRSASTASTAST</t>
  </si>
  <si>
    <t>PF3D7_0519600</t>
  </si>
  <si>
    <t>AS(0.126)QS(0.126)DS(0.126)Y(0.623)EENAEYSQSDGITNTESNFENSQK</t>
  </si>
  <si>
    <t>NEKFNRSNKASQSDSYEENAEYSQSDGITNT</t>
  </si>
  <si>
    <t>GIFQNINNNNEGS(0.869)DEICY(0.112)T(0.018)NALKK</t>
  </si>
  <si>
    <t>NEKGIFQNINNNNEGSDEICYTNALKKIDLI</t>
  </si>
  <si>
    <t>SLS(1)EDRSNSR</t>
  </si>
  <si>
    <t>RRTVSEDRSERRRSLSEDRSNSRKRNASSDF</t>
  </si>
  <si>
    <t>S(0.132)LS(0.867)EDRS(0.04)NS(0.96)R</t>
  </si>
  <si>
    <t>DRSERRRSLSEDRSNSRKRNASSDFKRELNS</t>
  </si>
  <si>
    <t>PF3D7_0516900</t>
  </si>
  <si>
    <t>RPL2</t>
  </si>
  <si>
    <t>60S ribosomal protein L2</t>
  </si>
  <si>
    <t>ASGCYATVVGQS(1)EDGK</t>
  </si>
  <si>
    <t>TLVKASGCYATVVGQSEDGKKTKVRLPSGAK</t>
  </si>
  <si>
    <t>PF3D7_1136400</t>
  </si>
  <si>
    <t>SRP72</t>
  </si>
  <si>
    <t>signal recognition particle subunit SRP72, putative</t>
  </si>
  <si>
    <t>MEEERADT(0.897)FNDLT(0.103)EDDIK</t>
  </si>
  <si>
    <t>________MEEERADTFNDLTEDDIKSYMEN</t>
  </si>
  <si>
    <t>PF3D7_1222400</t>
  </si>
  <si>
    <t>AP2 domain transcription factor</t>
  </si>
  <si>
    <t>NKT(1)YPFNYNEPFYFIYKPNK</t>
  </si>
  <si>
    <t>SGDKRYIRKRNNKNKTYPFNYNEPFYFIYKP</t>
  </si>
  <si>
    <t>NAQSPNNDNDQNEVVGANEREDDS(0.399)T(0.601)NR</t>
  </si>
  <si>
    <t>DQNEVVGANEREDDSTNRNYNNGKSSNEEEN</t>
  </si>
  <si>
    <t>PF3D7_0306900</t>
  </si>
  <si>
    <t>40S ribosomal protein S23, putative</t>
  </si>
  <si>
    <t>S(0.037)GHS(0.963)VGDLPGVK</t>
  </si>
  <si>
    <t>ENDEVLVSGFGRSGHSVGDLPGVKFKVVKVA</t>
  </si>
  <si>
    <t>PF3D7_1433500</t>
  </si>
  <si>
    <t>TOP2</t>
  </si>
  <si>
    <t>DNA topoisomerase 2</t>
  </si>
  <si>
    <t>NVELS(0.002)NREES(0.998)NKFK</t>
  </si>
  <si>
    <t>AIEFQRNVELSNREESNKFKVARKQGPSSMK</t>
  </si>
  <si>
    <t>PF3D7_0930500</t>
  </si>
  <si>
    <t>DGK1</t>
  </si>
  <si>
    <t>NENAS(1)DYANNIYK</t>
  </si>
  <si>
    <t>EIKNIEKFINRNENASDYANNIYKSYRLDSY</t>
  </si>
  <si>
    <t>GATTNES(0.005)VS(0.993)PS(0.002)KLEQTVNVVQNQK</t>
  </si>
  <si>
    <t>TLNVLDKGATTNESVSPSKLEQTVNVVQNQK</t>
  </si>
  <si>
    <t>PF3D7_1017600</t>
  </si>
  <si>
    <t>EGQNDIHEY(0.14)ES(0.852)ES(0.52)S(0.488)KHNIPR</t>
  </si>
  <si>
    <t>IKEEKEGQNDIHEYESESSKHNIPRKSLSKK</t>
  </si>
  <si>
    <t>PF3D7_0917900</t>
  </si>
  <si>
    <t>BIP</t>
  </si>
  <si>
    <t>NGILHVEAEDKGT(1)GK</t>
  </si>
  <si>
    <t>VDKNGILHVEAEDKGTGKSRGITITNDKGRL</t>
  </si>
  <si>
    <t>PF3D7_0824900</t>
  </si>
  <si>
    <t>QEINES(1)NES(1)LDERIDEEIER</t>
  </si>
  <si>
    <t>NDVKRSKQEINESNESLDERIDEEIERNSQN</t>
  </si>
  <si>
    <t>PF3D7_1015900</t>
  </si>
  <si>
    <t>ENO</t>
  </si>
  <si>
    <t>enolase</t>
  </si>
  <si>
    <t>IDNLMVEELDGS(1)KNEWGWSK</t>
  </si>
  <si>
    <t>EQKKIDNLMVEELDGSKNEWGWSKSKLGANA</t>
  </si>
  <si>
    <t>S(1)MDASNNQNDYYNQNY</t>
  </si>
  <si>
    <t>YNLANGNMMYDMNNRSMDASNNQNDYYNQNY</t>
  </si>
  <si>
    <t>YYESYQPCIS(1)K</t>
  </si>
  <si>
    <t>GNKRLRYYESYQPCISKVPLLPPECWNIVRI</t>
  </si>
  <si>
    <t>T(0.003)NS(0.977)S(0.02)NEMK</t>
  </si>
  <si>
    <t>DNLITYAEQKSQRTNSSNEMKCTHLKKSAKK</t>
  </si>
  <si>
    <t>PF3D7_0416000</t>
  </si>
  <si>
    <t>EDT(0.482)S(0.519)DRADEVS(1)LENLSFEK</t>
  </si>
  <si>
    <t>MNETKEDTSDRADEVSLENLSFEKRSFEKLS</t>
  </si>
  <si>
    <t>IDS(1)DNESLILIK</t>
  </si>
  <si>
    <t>NDTPIIEKNKNKKIDSDNESLILIKHNKGSC</t>
  </si>
  <si>
    <t>KNVS(0.29)S(0.71)NIR</t>
  </si>
  <si>
    <t>GNIKNDNIEEKKNVSSNIRSIADNSQRLQNI</t>
  </si>
  <si>
    <t>______MVRVSDNELSDKELVDFLSEDSDNG</t>
  </si>
  <si>
    <t>PF3D7_1222700</t>
  </si>
  <si>
    <t>GAP45</t>
  </si>
  <si>
    <t>glideosome-associated protein 45</t>
  </si>
  <si>
    <t>HLEDLERS(0.978)NS(0.588)DIY(0.225)S(0.173)ES(0.036)QK</t>
  </si>
  <si>
    <t>ENKSFEEKHLEDLERSNSDIYSESQKFDNAS</t>
  </si>
  <si>
    <t>S(0.001)NS(0.999)DIYSESQK</t>
  </si>
  <si>
    <t>KSFEEKHLEDLERSNSDIYSESQKFDNASDK</t>
  </si>
  <si>
    <t>IVDS(1)EEIIEK</t>
  </si>
  <si>
    <t>MFLLEKLSYENKIVDSEEIIEKEVVKNINHT</t>
  </si>
  <si>
    <t>YSYENFHENS(0.001)S(0.998)T(0.001)EK</t>
  </si>
  <si>
    <t>KKARKYSYENFHENSSTEKIIFVDDTTSDED</t>
  </si>
  <si>
    <t>EVELMETIENLS(0.857)DDIGS(0.108)NNFS(0.017)Y(0.018)DSNDSSK</t>
  </si>
  <si>
    <t>RSTKEVELMETIENLSDDIGSNNFSYDSNDS</t>
  </si>
  <si>
    <t>TMNSLY(0.001)Y(0.007)NS(0.96)DY(0.081)S(0.951)NDINIEDSK</t>
  </si>
  <si>
    <t>LRTRRKKTMNSLYYNSDYSNDINIEDSKSRL</t>
  </si>
  <si>
    <t>PF3D7_0414900</t>
  </si>
  <si>
    <t>ARO</t>
  </si>
  <si>
    <t>armadillo-domain containing rhoptry protein</t>
  </si>
  <si>
    <t>LQEFGIEGS(0.5)KT(0.5)IR</t>
  </si>
  <si>
    <t>DLLYKNKLQEFGIEGSKTIRKLLSFTSNDIL</t>
  </si>
  <si>
    <t>LYKNKLQEFGIEGSKTIRKLLSFTSNDILRF</t>
  </si>
  <si>
    <t>S(0.013)AS(0.987)VAGIVGADEEAPPAPK</t>
  </si>
  <si>
    <t>NSSEESTTKSSKRSASVAGIVGADEEAPPAP</t>
  </si>
  <si>
    <t>__________MSDTSSIKITRDEDIGYAEKK</t>
  </si>
  <si>
    <t>PF3D7_1128500</t>
  </si>
  <si>
    <t>MDS(1)DLIDEEFVYGQK</t>
  </si>
  <si>
    <t>_____________MDSDLIDEEFVYGQKIGK</t>
  </si>
  <si>
    <t>PF3D7_1015400</t>
  </si>
  <si>
    <t>NYS(1)NDHPR</t>
  </si>
  <si>
    <t>EYKNHNSYKEPLRNYSNDHPRNSYNKNKYNI</t>
  </si>
  <si>
    <t>NYSNDHPRNS(1)YNK</t>
  </si>
  <si>
    <t>YKEPLRNYSNDHPRNSYNKNKYNIFNENKRN</t>
  </si>
  <si>
    <t>GAT(1)KEAS(0.957)T(0.037)T(0.006)EGATK</t>
  </si>
  <si>
    <t>TSKEATKEASTSKGATKEASTTEGATKGAST</t>
  </si>
  <si>
    <t>704;704</t>
  </si>
  <si>
    <t>MGENIFEEIPKKDDVEIEET(0.095)YS(0.905)EK</t>
  </si>
  <si>
    <t>EEIPKKDDVEIEETYSEKMWEIHDEKIKDKY</t>
  </si>
  <si>
    <t>LTNTHENLLS(1)DHHDYTSLK</t>
  </si>
  <si>
    <t>KSNKLKLTNTHENLLSDHHDYTSLKVNYKIN</t>
  </si>
  <si>
    <t>LT(0.022)NT(0.978)HENLLS(0.999)DHHDYT(0.001)SLK</t>
  </si>
  <si>
    <t>KTKTIKKSNKLKLTNTHENLLSDHHDYTSLK</t>
  </si>
  <si>
    <t>SEIS(0.046)GKS(0.954)EISGNSENAR</t>
  </si>
  <si>
    <t>SGKSENSGKSEISGKSEISGNSENARNSENF</t>
  </si>
  <si>
    <t>PF3D7_0627100</t>
  </si>
  <si>
    <t>ankyrin-repeat protein, putative</t>
  </si>
  <si>
    <t>NNNDEDVES(1)NNADALKK</t>
  </si>
  <si>
    <t>NNNTCNKNNNDEDVESNNADALKKVDNSNTI</t>
  </si>
  <si>
    <t>EYEEESSGFNNIQHDNT(0.07)MKS(0.93)PVDK</t>
  </si>
  <si>
    <t>ESSGFNNIQHDNTMKSPVDKHMDHNNVPINE</t>
  </si>
  <si>
    <t>PF3D7_1110200</t>
  </si>
  <si>
    <t>PRPF6</t>
  </si>
  <si>
    <t>pre-mRNA-processing factor 6, putative</t>
  </si>
  <si>
    <t>DQGNES(1)VDDEKDYEK</t>
  </si>
  <si>
    <t>TNQENDKEKKDQGNESVDDEKDYEKETNNNV</t>
  </si>
  <si>
    <t>RGS(1)FSK</t>
  </si>
  <si>
    <t>LGCSIFHNKVDEKRGSFSKSQDGIEADVIKQ</t>
  </si>
  <si>
    <t>IHNHS(1)NS(1)LDDDER</t>
  </si>
  <si>
    <t>RNSLDDDERIHNHSNSLDDDERIHNHRNSLD</t>
  </si>
  <si>
    <t>PF3D7_0422500</t>
  </si>
  <si>
    <t>BRR2</t>
  </si>
  <si>
    <t>pre-mRNA-splicing helicase BRR2, putative</t>
  </si>
  <si>
    <t>YYDEENVS(1)DDDNYYESTK</t>
  </si>
  <si>
    <t>EEKEEGPKYYDEENVSDDDNYYESTKLYNSD</t>
  </si>
  <si>
    <t>671;672</t>
  </si>
  <si>
    <t>NNNMIDQYNS(1)DSNFIKENDLK</t>
  </si>
  <si>
    <t>ETNTVKNNNMIDQYNSDSNFIKENDLKDYYF</t>
  </si>
  <si>
    <t>MNT(0.663)IY(0.333)HKS(0.004)GLEK</t>
  </si>
  <si>
    <t>YEKEEYNDKYEKKMNTIYHKSGLEKAENYLN</t>
  </si>
  <si>
    <t>QLYEINNY(0.042)IDDEENS(0.958)DDRNNK</t>
  </si>
  <si>
    <t>KQLYEINNYIDDEENSDDRNNKNHTYDCNDK</t>
  </si>
  <si>
    <t>EANNRT(1)VEFITTVPCMK</t>
  </si>
  <si>
    <t>EEDEENNKNKEANNRTVEFITTVPCMKIILS</t>
  </si>
  <si>
    <t>EAS(0.997)T(0.003)SKGATKEAS(0.804)T(0.163)T(0.033)EGATK</t>
  </si>
  <si>
    <t>ATKEASTSKEATKEASTSKGATKEASTTEGA</t>
  </si>
  <si>
    <t>NIAFLYEENKYS(0.426)DS(0.574)HNIGNIK</t>
  </si>
  <si>
    <t>DKNIAFLYEENKYSDSHNIGNIKYINNNIYE</t>
  </si>
  <si>
    <t>S(0.5)AS(0.5)KGDLPVIPSAPVDLNGK</t>
  </si>
  <si>
    <t>LMKILPKGQGSKYLKSASKGDLPVIPSAPVD</t>
  </si>
  <si>
    <t>KILPKGQGSKYLKSASKGDLPVIPSAPVDLN</t>
  </si>
  <si>
    <t>PF3D7_0831400</t>
  </si>
  <si>
    <t>NEIMDDNYY(0.001)S(0.999)R</t>
  </si>
  <si>
    <t>QIPYLRNEIMDDNYYSRYFDSNIMRTDEVTT</t>
  </si>
  <si>
    <t>PF3D7_0622200</t>
  </si>
  <si>
    <t>radical SAM protein, putative</t>
  </si>
  <si>
    <t>LHESSISY(0.003)LS(0.999)S(0.999)DNDVNSNTEYEK</t>
  </si>
  <si>
    <t>LDEIMKLHESSISYLSSDNDVNSNTEYEKIK</t>
  </si>
  <si>
    <t>KY(0.535)S(0.535)S(0.942)LY(0.988)GKNEK</t>
  </si>
  <si>
    <t>KIETSNYFNKEHIKKYSSLYGKNEKKNDIIN</t>
  </si>
  <si>
    <t>S(1)KGPSSPLR</t>
  </si>
  <si>
    <t>SSGSSNRSSSGTSTRSKGPSSPLRDSSGRSS</t>
  </si>
  <si>
    <t>YYINDNNNNSTSNSRPSLIHDNLS(1)ENDFNK</t>
  </si>
  <si>
    <t>NSTSNSRPSLIHDNLSENDFNKIGDELKRKQ</t>
  </si>
  <si>
    <t>IT(0.12)RVS(0.88)EES(0.703)T(0.236)T(0.062)K</t>
  </si>
  <si>
    <t>KKTTTKKRITRVSEESTTKVDTRESDEDDLM</t>
  </si>
  <si>
    <t>VS(0.433)EES(0.506)T(0.531)T(0.531)KVDT(0.555)RES(0.445)DEDDLMENEQWTDSK</t>
  </si>
  <si>
    <t>KTTTKKRITRVSEESTTKVDTRESDEDDLME</t>
  </si>
  <si>
    <t>TTTKKRITRVSEESTTKVDTRESDEDDLMEN</t>
  </si>
  <si>
    <t>VDT(1)RES(1)DEDDLMENEQWTDSK</t>
  </si>
  <si>
    <t>KRITRVSEESTTKVDTRESDEDDLMENEQWT</t>
  </si>
  <si>
    <t>IIEVHDNIPS(1)PIIKDYYNK</t>
  </si>
  <si>
    <t>SNEVNKIIEVHDNIPSPIIKDYYNKRVNVHY</t>
  </si>
  <si>
    <t>PF3D7_1238700</t>
  </si>
  <si>
    <t>KLS(0.448)ES(0.552)ICEFNELK</t>
  </si>
  <si>
    <t>KGYMEEACKLRKLSESICEFNELKCFNVKRR</t>
  </si>
  <si>
    <t>NNNDVNDEKDENS(0.955)T(0.045)NEK</t>
  </si>
  <si>
    <t>DIKNNNDVNDEKDENSTNEKKDLNICPKSTI</t>
  </si>
  <si>
    <t>S(0.678)DT(0.312)S(0.08)S(0.929)IKIT(0.001)R</t>
  </si>
  <si>
    <t>______________MSDTSSIKITRDEDIGY</t>
  </si>
  <si>
    <t>ADVT(1)GEDDS(1)LLNQK</t>
  </si>
  <si>
    <t>EMKKHMKADVTGEDDSLLNQKGGTTNNNTCD</t>
  </si>
  <si>
    <t>PF3D7_0823000</t>
  </si>
  <si>
    <t>VPS15</t>
  </si>
  <si>
    <t>serine/threonine protein kinase VPS15, putative</t>
  </si>
  <si>
    <t>QPIKY(0.998)S(0.998)NT(0.004)HNIK</t>
  </si>
  <si>
    <t>YENDSNFFKRQPIKYSNTHNIKEQLNDDFQE</t>
  </si>
  <si>
    <t>FYENDSNFFKRQPIKYSNTHNIKEQLNDDFQ</t>
  </si>
  <si>
    <t>PF3D7_0621800</t>
  </si>
  <si>
    <t>nascent polypeptide-associated complex subunit alpha, putative</t>
  </si>
  <si>
    <t>VKDLDDENVGDVS(1)MDDVELIMSQTK</t>
  </si>
  <si>
    <t>EQKVKDLDDENVGDVSMDDVELIMSQTKCSR</t>
  </si>
  <si>
    <t>RS(1)LENIIK</t>
  </si>
  <si>
    <t>LDDGSYEEQSCARKRSLENIIKQLPTDNNNN</t>
  </si>
  <si>
    <t>FS(1)TVNNVNDTYEK</t>
  </si>
  <si>
    <t>NLINDDSGLNNLKKFSTVNNVNDTYEKKIIE</t>
  </si>
  <si>
    <t>NPINDVKRSKQEINESNESLDERIDEEIERN</t>
  </si>
  <si>
    <t>LLKDS(0.528)S(0.472)ICAES(0.998)DS(0.998)GDDEINT(0.003)S(0.001)K</t>
  </si>
  <si>
    <t>YSLIKLLKDSSICAESDSGDDEINTSKYKSA</t>
  </si>
  <si>
    <t>LIKLLKDSSICAESDSGDDEINTSKYKSASN</t>
  </si>
  <si>
    <t>NIS(1)HEKLGNNK</t>
  </si>
  <si>
    <t>NNNQTKNKIDTIRNISHEKLGNNKSSSARNL</t>
  </si>
  <si>
    <t>PF3D7_1144800</t>
  </si>
  <si>
    <t>NQNIDDIEIY(0.475)NNS(0.525)DKCDNEK</t>
  </si>
  <si>
    <t>NEKNQNIDDIEIYNNSDKCDNEKITKNKNNI</t>
  </si>
  <si>
    <t>LSCATNS(0.071)T(0.098)T(0.52)DS(0.272)S(0.038)KMSLK</t>
  </si>
  <si>
    <t>TLYNLSKLSCATNSTTDSSKMSLKRNIWYNN</t>
  </si>
  <si>
    <t>DLHNCNFSNS(0.078)S(0.92)DKNDS(0.002)FFK</t>
  </si>
  <si>
    <t>EEYLKDLHNCNFSNSSDKNDSFFKLYGICEY</t>
  </si>
  <si>
    <t>PF3D7_1233200.2-p1</t>
  </si>
  <si>
    <t>PF3D7_1233200.2-p1;PF3D7_1233200</t>
  </si>
  <si>
    <t>2562;2569</t>
  </si>
  <si>
    <t>GIT(1)HDNEKKNVENNK</t>
  </si>
  <si>
    <t>NNYPNNINTNIYKGITHDNEKKNVENNKILK</t>
  </si>
  <si>
    <t>EKQVY(0.097)S(0.941)GS(0.918)ET(0.044)QNAENEYSK</t>
  </si>
  <si>
    <t>EKDDSYEREKQVYSGSETQNAENEYSKLRAQ</t>
  </si>
  <si>
    <t>NKS(0.998)IS(0.002)R</t>
  </si>
  <si>
    <t>SRHNIYRYHNGNKNKSISRWEDNYTYKDIYQ</t>
  </si>
  <si>
    <t>PF3D7_1002000</t>
  </si>
  <si>
    <t>Plasmodium exported protein (hyp2), unknown function</t>
  </si>
  <si>
    <t>KES(1)IYK</t>
  </si>
  <si>
    <t>VEKLIDENRELIKKESIYKNKLKEDNIEVEK</t>
  </si>
  <si>
    <t>NNS(0.022)S(0.135)S(0.843)YKEDVIK</t>
  </si>
  <si>
    <t>GKNKYNINCNKNNSSSYKEDVIKSLNCQYKE</t>
  </si>
  <si>
    <t>EHDIYEDNYSRGKTQSYRSYEYKLEHIMKKK</t>
  </si>
  <si>
    <t>PF3D7_1310400</t>
  </si>
  <si>
    <t>SELFIKEDKS(1)EEEINNNLINK</t>
  </si>
  <si>
    <t>IIDLKKSELFIKEDKSEEEINNNLINKFYGD</t>
  </si>
  <si>
    <t>NELHNNS(1)PFLICSNNITDIEEFKK</t>
  </si>
  <si>
    <t>VNSNNNNNRNELHNNSPFLICSNNITDIEEF</t>
  </si>
  <si>
    <t>MNS(0.039)YNWDS(0.528)Y(0.419)FT(0.014)QDKEIYK</t>
  </si>
  <si>
    <t>NNVTHKVRMNSYNWDSYFTQDKEIYKKLNVS</t>
  </si>
  <si>
    <t>GVLYDSLS(0.999)DSYNYR</t>
  </si>
  <si>
    <t>KIQNSKEKGVLYDSLSDSYNYRRKENNMRRG</t>
  </si>
  <si>
    <t>PF3D7_0704400</t>
  </si>
  <si>
    <t>phosphoinositide-binding protein, putative</t>
  </si>
  <si>
    <t>AYPY(0.005)Y(0.047)ES(0.124)S(0.124)GS(0.7)LEMNK</t>
  </si>
  <si>
    <t>QFDDKRAYPYYESSGSLEMNKGKIIYDNMGK</t>
  </si>
  <si>
    <t>PF3D7_1026800</t>
  </si>
  <si>
    <t>RPS2</t>
  </si>
  <si>
    <t>40S ribosomal protein S2</t>
  </si>
  <si>
    <t>NLANEENT(0.098)PT(0.958)APHLIENQY(0.925)AAEAPY(0.017)DEWT(0.002)K</t>
  </si>
  <si>
    <t>EQFELKNLANEENTPTAPHLIENQYAAEAPY</t>
  </si>
  <si>
    <t>PF3D7_1217200</t>
  </si>
  <si>
    <t>MRD1</t>
  </si>
  <si>
    <t>multiple RNA-binding domain-containing protein 1, putative</t>
  </si>
  <si>
    <t>SSELLLDDAS(0.999)NT(0.002)HS(0.999)NNEDNALEWLK</t>
  </si>
  <si>
    <t>DQQIIKSSELLLDDASNTHSNNEDNALEWLK</t>
  </si>
  <si>
    <t>SSELLLDDASNTHS(1)NNEDNALEWLK</t>
  </si>
  <si>
    <t>IKSSELLLDDASNTHSNNEDNALEWLKEISK</t>
  </si>
  <si>
    <t>KS(1)DVS(0.999)DFT(0.001)FNK</t>
  </si>
  <si>
    <t>SDGSNSVVNIKYEKKSDVSDFTFNKYKNVRD</t>
  </si>
  <si>
    <t>PF3D7_1440800</t>
  </si>
  <si>
    <t>MFS6</t>
  </si>
  <si>
    <t>major facilitator superfamily domain-containing protein, putative</t>
  </si>
  <si>
    <t>NEKNS(0.796)S(0.204)DGIFNNDK</t>
  </si>
  <si>
    <t>ENNTNNYIVNKNEKNSSDGIFNNDKIFKYYS</t>
  </si>
  <si>
    <t>PF3D7_1419000</t>
  </si>
  <si>
    <t>IS(1)PLGIK</t>
  </si>
  <si>
    <t>NESIKKINRICQSRISPLGIKDSIKKDEKNK</t>
  </si>
  <si>
    <t>VNDDIHEDVKS(1)VNIGNEIDENRK</t>
  </si>
  <si>
    <t>ILKNKVNDDIHEDVKSVNIGNEIDENRKIKK</t>
  </si>
  <si>
    <t>ENNVMTIEHS(1)DFDGMER</t>
  </si>
  <si>
    <t>PEQIFRENNVMTIEHSDFDGMERLANCLDAE</t>
  </si>
  <si>
    <t>PF3D7_1461600</t>
  </si>
  <si>
    <t>SF3B2</t>
  </si>
  <si>
    <t>splicing factor 3B subunit 2, putative</t>
  </si>
  <si>
    <t>RPS(1)VMK</t>
  </si>
  <si>
    <t>KKNISKKTKKLLKRPSVMKLKEFAPKPELVE</t>
  </si>
  <si>
    <t>DES(0.634)RRT(0.366)ADDR</t>
  </si>
  <si>
    <t>SRRDESRREESRRDESRRTADDRKDDHADSV</t>
  </si>
  <si>
    <t>PF3D7_0617100</t>
  </si>
  <si>
    <t>AP-2 complex subunit alpha, putative</t>
  </si>
  <si>
    <t>S(0.454)FS(0.488)KNS(0.101)IY(0.574)S(0.291)HS(0.092)K</t>
  </si>
  <si>
    <t>NSSNIFKKSFSKNSIYSHSKKNKDILRNEKS</t>
  </si>
  <si>
    <t>PF3D7_1235300</t>
  </si>
  <si>
    <t>NOT4</t>
  </si>
  <si>
    <t>CCR4-NOT transcription complex subunit 4, putative</t>
  </si>
  <si>
    <t>NES(1)EEQKKENDSTDTK</t>
  </si>
  <si>
    <t>KNNEEDRNKIITKNESEEQKKENDSTDTKKN</t>
  </si>
  <si>
    <t>NIT(1)S(1)EDEEMKHHK</t>
  </si>
  <si>
    <t>KDNSYYDSKRKYRNITSEDEEMKHHKTVDHN</t>
  </si>
  <si>
    <t>LECS(0.001)S(0.087)AS(0.911)DINK</t>
  </si>
  <si>
    <t>KNYYDNKLKLECSSASDINKFLQDYKLNDDD</t>
  </si>
  <si>
    <t>KPS(1)LESVK</t>
  </si>
  <si>
    <t>RGNKNDKKSKNEKKPSLESVKQNADEQKEQP</t>
  </si>
  <si>
    <t>NS(0.004)S(0.996)FDNIYTR</t>
  </si>
  <si>
    <t>IMQYYNSNLKNYRNSSFDNIYTRYNNNNNNN</t>
  </si>
  <si>
    <t>PF3D7_1366400</t>
  </si>
  <si>
    <t>RHOP148</t>
  </si>
  <si>
    <t>rhoptry protein RHOP148</t>
  </si>
  <si>
    <t>YNS(0.282)DS(0.567)GIGVT(0.151)AK</t>
  </si>
  <si>
    <t>NIGEMQTSTNKYNSDSGIGVTAKTNTDINKN</t>
  </si>
  <si>
    <t>PF3D7_1025000</t>
  </si>
  <si>
    <t>EPS15</t>
  </si>
  <si>
    <t>formin 2, putative</t>
  </si>
  <si>
    <t>HLENYIS(0.003)KDNS(0.997)LKS(1)VDNS(0.464)S(0.536)</t>
  </si>
  <si>
    <t>ENDMKHLENYISKDNSLKSVDNSS_______</t>
  </si>
  <si>
    <t>MKHLENYISKDNSLKSVDNSS__________</t>
  </si>
  <si>
    <t>NYISKDNSLKSVDNSS_______________</t>
  </si>
  <si>
    <t>PF3D7_0505800</t>
  </si>
  <si>
    <t>SUMO</t>
  </si>
  <si>
    <t>small ubiquitin-related modifier</t>
  </si>
  <si>
    <t>GDDDS(1)AVNNNGSSPVNNQGEHIQVK</t>
  </si>
  <si>
    <t>__________MGDDDSAVNNNGSSPVNNQGE</t>
  </si>
  <si>
    <t>DICNEGKDDNIS(1)NKWYEENK</t>
  </si>
  <si>
    <t>KNIKDICNEGKDDNISNKWYEENKRSLNGEY</t>
  </si>
  <si>
    <t>YVES(1)GGGVNMNIYTK</t>
  </si>
  <si>
    <t>VLLDDHKKKEEKYVESGGGVNMNIYTKEEHD</t>
  </si>
  <si>
    <t>S(0.856)YS(0.144)GDEK</t>
  </si>
  <si>
    <t>YDIHNERGEMLDKGKSYSGDEKINTSDNAKS</t>
  </si>
  <si>
    <t>RS(0.037)PS(0.386)T(0.464)AS(0.085)T(0.028)S(0.04)T(0.931)S(0.028)LR</t>
  </si>
  <si>
    <t>LASTTKRSPSTASTSTSLRSASTASTASTLR</t>
  </si>
  <si>
    <t>LS(0.999)VS(0.001)SIYEGSNNEK</t>
  </si>
  <si>
    <t>NNNNNNNNNKKKEKLSVSSIYEGSNNEKNQN</t>
  </si>
  <si>
    <t>PF3D7_1425800</t>
  </si>
  <si>
    <t>LGFY(0.284)S(0.716)NEES(1)DSHDIK</t>
  </si>
  <si>
    <t>IKNIKMRLGFYSNEESDSHDIKCLENDDDND</t>
  </si>
  <si>
    <t>GS(0.5)T(0.5)PDEKYK</t>
  </si>
  <si>
    <t>INLLHCTKKKRPQRGSTPDEKYKGGEIKGND</t>
  </si>
  <si>
    <t>PF3D7_0509100</t>
  </si>
  <si>
    <t>SMC4</t>
  </si>
  <si>
    <t>structural maintenance of chromosomes protein 4, putative</t>
  </si>
  <si>
    <t>GNNKDEEEET(0.016)Y(0.046)FS(0.938)GREEDEK</t>
  </si>
  <si>
    <t>SEKGNNKDEEEETYFSGREEDEKLHKRCNNI</t>
  </si>
  <si>
    <t>YSYENFHENS(0.831)S(0.583)T(0.585)EK</t>
  </si>
  <si>
    <t>KARKYSYENFHENSSTEKIIFVDDTTSDEDY</t>
  </si>
  <si>
    <t>SSNPQSTDNYS(0.98)S(0.02)EEYMQR</t>
  </si>
  <si>
    <t>KYHLRSSNPQSTDNYSSEEYMQRSSMRTRGA</t>
  </si>
  <si>
    <t>PF3D7_1016400</t>
  </si>
  <si>
    <t>FIKK10.1</t>
  </si>
  <si>
    <t>ICEPLEQLS(0.982)PIT(0.018)DLDER</t>
  </si>
  <si>
    <t>RKYIRMKICEPLEQLSPITDLDERAPFYFDV</t>
  </si>
  <si>
    <t>DQNTNCT(0.001)YNS(0.999)DHVPENSLK</t>
  </si>
  <si>
    <t>KNIFQKDQNTNCTYNSDHVPENSLKGTNEMN</t>
  </si>
  <si>
    <t>PF3D7_1105600</t>
  </si>
  <si>
    <t>PTEX88</t>
  </si>
  <si>
    <t>translocon component PTEX88</t>
  </si>
  <si>
    <t>IVGIS(0.997)AS(0.003)R</t>
  </si>
  <si>
    <t>KNIYTFNNNDKIVGISASRHTLYNNNNDMVD</t>
  </si>
  <si>
    <t>PF3D7_0418700</t>
  </si>
  <si>
    <t>RNA-binding protein NOB1, putative</t>
  </si>
  <si>
    <t>KEIIYLEHDKHS(1)QGDDNS(1)LGK</t>
  </si>
  <si>
    <t>IIYLEHDKHSQGDDNSLGKNYKLSHIDDDIS</t>
  </si>
  <si>
    <t>PF3D7_1304400</t>
  </si>
  <si>
    <t>NHHNVLDAQEKDEEDAEHT(1)EDEEDFSHIISNIR</t>
  </si>
  <si>
    <t>NVLDAQEKDEEDAEHTEDEEDFSHIISNIRN</t>
  </si>
  <si>
    <t>PF3D7_1147300</t>
  </si>
  <si>
    <t>MDS(1)LKDR</t>
  </si>
  <si>
    <t>SSNNSTTELSVSKMDSLKDRELRNEGTDTKV</t>
  </si>
  <si>
    <t>NNSIDMNNS(1)NINNYTNQQTR</t>
  </si>
  <si>
    <t>NVEEHLRNNSIDMNNSNINNYTNQQTRFSSF</t>
  </si>
  <si>
    <t>S(0.999)FLT(0.001)SENAAER</t>
  </si>
  <si>
    <t>DDDIIEYSSSLYENRSFLTSENAAERGSSIK</t>
  </si>
  <si>
    <t>S(0.999)FLT(0.933)S(0.069)ENAAER</t>
  </si>
  <si>
    <t>IIEYSSSLYENRSFLTSENAAERGSSIKSNS</t>
  </si>
  <si>
    <t>YINDNY(0.005)Y(0.025)NNNS(0.829)MIPNKY(0.086)S(0.066)PDGRY(0.001)S(0.858)PS(0.125)NLHT(0.005)K</t>
  </si>
  <si>
    <t>NNNNKYINDNYYNNNSMIPNKYSPDGRYSPS</t>
  </si>
  <si>
    <t>S(1)VENIIKDKEK</t>
  </si>
  <si>
    <t>STKEVETCEEVEKRKSVENIIKDKEKKLENI</t>
  </si>
  <si>
    <t>S(1)CHEINNDEKK</t>
  </si>
  <si>
    <t>QNDDDKKNAHEVDKKSCHEINNDEKKKEVQK</t>
  </si>
  <si>
    <t>ENIQYKS(1)DDITAASQIIK</t>
  </si>
  <si>
    <t>IEDSHILNKENIQYKSDDITAASQIIKNDMD</t>
  </si>
  <si>
    <t>DVPHVADVDRVNVDEKES(0.999)IS(0.896)LDGT(0.105)GR</t>
  </si>
  <si>
    <t>PHVADVDRVNVDEKESISLDGTGRSARKIIM</t>
  </si>
  <si>
    <t>VADVDRVNVDEKESISLDGTGRSARKIIMHP</t>
  </si>
  <si>
    <t>T(0.004)S(0.004)EEKPFS(0.991)EKEK</t>
  </si>
  <si>
    <t>CDDNTFFKTSEEKPFSEKEKEVNKKKKRENN</t>
  </si>
  <si>
    <t>PF3D7_1218500</t>
  </si>
  <si>
    <t>DRPC</t>
  </si>
  <si>
    <t>S(1)RS(1)KELIQEEVK</t>
  </si>
  <si>
    <t>RNHQLSLTDVKINKKSRSKELIQEEVKLQFW</t>
  </si>
  <si>
    <t>HQLSLTDVKINKKSRSKELIQEEVKLQFWAI</t>
  </si>
  <si>
    <t>PF3D7_1213900</t>
  </si>
  <si>
    <t>T(0.007)NS(0.993)HGMDYR</t>
  </si>
  <si>
    <t>IENHQDMECHNLRTNSHGMDYRELFNNYHDI</t>
  </si>
  <si>
    <t>DLHNCNFS(0.582)NS(0.64)S(0.763)DKNDS(0.015)FFK</t>
  </si>
  <si>
    <t>SEEYLKDLHNCNFSNSSDKNDSFFKLYGICE</t>
  </si>
  <si>
    <t>PF3D7_0905300</t>
  </si>
  <si>
    <t>dynein heavy chain, putative</t>
  </si>
  <si>
    <t>NDKY(1)GKNLDNIK</t>
  </si>
  <si>
    <t>GKKPLFPTLEKKNDKYGKNLDNIKNEQKDQN</t>
  </si>
  <si>
    <t>QESYLDNNENY(0.001)FS(0.999)DEES(1)NDEEKVGEK</t>
  </si>
  <si>
    <t>ESYLDNNENYFSDEESNDEEKVGEKIDKKKK</t>
  </si>
  <si>
    <t>AT(0.764)S(0.236)YVR</t>
  </si>
  <si>
    <t>_______MVMGRVRATSYVRRTISQPLNKNV</t>
  </si>
  <si>
    <t>PF3D7_0801700</t>
  </si>
  <si>
    <t>SENP2</t>
  </si>
  <si>
    <t>sentrin-specific protease 2, putative</t>
  </si>
  <si>
    <t>NTESINEENIS(1)IKGS(1)DPGKVTNYVINK</t>
  </si>
  <si>
    <t>SISIRNTESINEENISIKGSDPGKVTNYVIN</t>
  </si>
  <si>
    <t>RNTESINEENISIKGSDPGKVTNYVINKQSL</t>
  </si>
  <si>
    <t>EDT(0.505)S(0.54)DRADEVS(0.936)LENLS(0.019)FEK</t>
  </si>
  <si>
    <t>_______MNETKEDTSDRADEVSLENLSFEK</t>
  </si>
  <si>
    <t>MNS(0.984)Y(0.016)NWDSYFTQDKEIYKK</t>
  </si>
  <si>
    <t>KLYNTNNVTHKVRMNSYNWDSYFTQDKEIYK</t>
  </si>
  <si>
    <t>RPEGLYNIAET(0.004)QS(0.855)T(0.14)HFLK</t>
  </si>
  <si>
    <t>TLKRPEGLYNIAETQSTHFLKDNNISNEHKS</t>
  </si>
  <si>
    <t>NEKQPS(1)LESVK</t>
  </si>
  <si>
    <t>RGNKNDKKSKNEKQPSLESVKQNADEQKEQP</t>
  </si>
  <si>
    <t>S(0.991)LS(0.969)NKRY(0.039)DEK</t>
  </si>
  <si>
    <t>KRPFNKRKTSIERSLSNKRYDEKTNKRFNKN</t>
  </si>
  <si>
    <t>GEEGEIS(0.366)S(0.634)PKER</t>
  </si>
  <si>
    <t>NILINNVRGEEGEISSPKERNIPKKDIEIIP</t>
  </si>
  <si>
    <t>AYTENDNDT(0.004)T(0.149)S(0.735)CS(0.113)KENVAFYEHNNNNLK</t>
  </si>
  <si>
    <t>DKKNRAYTENDNDTTSCSKENVAFYEHNNNN</t>
  </si>
  <si>
    <t>IHNNIS(1)DEEHIKDFK</t>
  </si>
  <si>
    <t>FKRNSSEEYRIHNNISDEEHIKDFKETKGLR</t>
  </si>
  <si>
    <t>YDEDKLS(1)EATDQEK</t>
  </si>
  <si>
    <t>SYIHSDKKKYDEDKLSEATDQEKKSKNNEKY</t>
  </si>
  <si>
    <t>KY(0.001)DEDKLS(1)EAT(1)DQEK</t>
  </si>
  <si>
    <t>HSDKKKYDEDKLSEATDQEKKSKNNEKYKHE</t>
  </si>
  <si>
    <t>VAS(0.185)DS(0.815)VLPYSNNFILK</t>
  </si>
  <si>
    <t>LKSKKIDQYLRVASDSVLPYSNNFILKNISN</t>
  </si>
  <si>
    <t>SNS(1)PLKEDS(1)PNSYNNIK</t>
  </si>
  <si>
    <t>KSEDTLKSNSPLKEDSPNSYNNIKNNNHTIN</t>
  </si>
  <si>
    <t>DNSYYDSKRKYRNITSEDEEMKHHKTVDHNA</t>
  </si>
  <si>
    <t>PF3D7_0725000</t>
  </si>
  <si>
    <t>exonuclease I, putative</t>
  </si>
  <si>
    <t>S(0.3)PS(0.7)FENIFK</t>
  </si>
  <si>
    <t>FYNNHQIYTQSSKSPSFENIFKDFTSECFEY</t>
  </si>
  <si>
    <t>NVS(0.001)EEIPVEEKNVS(0.999)EEIPVEEK</t>
  </si>
  <si>
    <t>EKNVSEEIPVEEKNVSEEIPVEEKNVSEEIP</t>
  </si>
  <si>
    <t>PF3D7_1008100</t>
  </si>
  <si>
    <t>PHD1</t>
  </si>
  <si>
    <t>NELHESPGNTYDS(1)NDEFLSK</t>
  </si>
  <si>
    <t>TIKNELHESPGNTYDSNDEFLSKHNSNENLN</t>
  </si>
  <si>
    <t>PF3D7_0724100</t>
  </si>
  <si>
    <t>DKY(0.003)S(0.997)PNK</t>
  </si>
  <si>
    <t>INNKIIKDNDIRDKYSPNKTKNNNSSLPDNK</t>
  </si>
  <si>
    <t>PF3D7_1305900</t>
  </si>
  <si>
    <t>KIS(1)IT(1)PPRDNGMEWPDDLDLR</t>
  </si>
  <si>
    <t>GMQDENNIISKMRKISITPPRDNGMEWPDDL</t>
  </si>
  <si>
    <t>QDENNIISKMRKISITPPRDNGMEWPDDLDL</t>
  </si>
  <si>
    <t>PF3D7_1354900</t>
  </si>
  <si>
    <t>NLQHS(1)DNEKNQK</t>
  </si>
  <si>
    <t>NENNIDEKLPKNLQHSDNEKNQKYLTTKSDK</t>
  </si>
  <si>
    <t>S(0.001)GDQLS(0.995)ECT(0.005)EIYEK</t>
  </si>
  <si>
    <t>DDSNSLKNKKSGDQLSECTEIYEKKNKLTNE</t>
  </si>
  <si>
    <t>PF3D7_0722600</t>
  </si>
  <si>
    <t>UTP7</t>
  </si>
  <si>
    <t>U3 small nucleolar RNA-associated protein 7, putative</t>
  </si>
  <si>
    <t>MHKQS(1)EHET(1)D</t>
  </si>
  <si>
    <t>KNNKNEENINRMHKQSEHETD__________</t>
  </si>
  <si>
    <t>EDVGNHNES(0.969)S(0.031)NNK</t>
  </si>
  <si>
    <t>SMKNILREDVGNHNESSNNKMCEKNQMMICN</t>
  </si>
  <si>
    <t>IS(0.018)YS(0.972)EKS(0.009)YS(0.001)KELINT(1)DMVNNDNQFGDLK</t>
  </si>
  <si>
    <t>KISYSEKSYSKELINTDMVNNDNQFGDLKTK</t>
  </si>
  <si>
    <t>SLINIHSNFTTEES(1)CDDMNENEKDIKK</t>
  </si>
  <si>
    <t>NKSLINIHSNFTTEESCDDMNENEKDIKKKK</t>
  </si>
  <si>
    <t>SLINIHS(0.081)NFT(0.776)T(0.304)EES(0.839)CDDMNENEKDIKK</t>
  </si>
  <si>
    <t>ELENNKSLINIHSNFTTEESCDDMNENEKDI</t>
  </si>
  <si>
    <t>PF3D7_0321800</t>
  </si>
  <si>
    <t>VDYGLLDREEGNNKS(1)EGCIIK</t>
  </si>
  <si>
    <t>RVDYGLLDREEGNNKSEGCIIKNLEHISKLD</t>
  </si>
  <si>
    <t>KPSFLNPENS(0.857)KEHIES(0.212)DIS(0.931)</t>
  </si>
  <si>
    <t>YSTDHKKPSFLNPENSKEHIESDIS______</t>
  </si>
  <si>
    <t>EATKEAS(0.984)T(0.015)S(0.001)K</t>
  </si>
  <si>
    <t>ATKEASTSKEATKEASTSKEATKEASTSKEA</t>
  </si>
  <si>
    <t>GYGFLT(0.001)FS(0.086)S(0.912)PR</t>
  </si>
  <si>
    <t>DNEGKSKGYGFLTFSSPREAFKVMQQPERII</t>
  </si>
  <si>
    <t>PF3D7_1453700</t>
  </si>
  <si>
    <t>P23</t>
  </si>
  <si>
    <t>co-chaperone p23</t>
  </si>
  <si>
    <t>CDWNS(0.024)WVDT(0.976)DEEDK</t>
  </si>
  <si>
    <t>GKKHWVKCDWNSWVDTDEEDKANDYDDMGMN</t>
  </si>
  <si>
    <t>PF3D7_0828300</t>
  </si>
  <si>
    <t>EHQPHQGNQINNDNNS(1)NQEK</t>
  </si>
  <si>
    <t>EHQPHQGNQINNDNNSNQEKHGIFLSKQESS</t>
  </si>
  <si>
    <t>PF3D7_0729500</t>
  </si>
  <si>
    <t>MT-A70</t>
  </si>
  <si>
    <t>mRNA (N6-adenosine)-methyltransferase, putative</t>
  </si>
  <si>
    <t>DLRKS(1)PYDHR</t>
  </si>
  <si>
    <t>YNNKDIKNENRDLRKSPYDHRKLNNKNEQDI</t>
  </si>
  <si>
    <t>NQEEGS(0.002)T(0.008)NCS(0.99)NVVEEEMTLEK</t>
  </si>
  <si>
    <t>LNDQERNQEEGSTNCSNVVEEEMTLEKCKEM</t>
  </si>
  <si>
    <t>SSS(0.001)CS(0.018)S(0.095)LAS(0.817)T(0.826)T(0.242)K</t>
  </si>
  <si>
    <t>EDDYKKSSSCSSLASTTKRSPSTASTSTSLR</t>
  </si>
  <si>
    <t>S(1)HNNMKENAYINNPEFPFKK</t>
  </si>
  <si>
    <t>______________MSHNNMKENAYINNPEF</t>
  </si>
  <si>
    <t>IPVDIS(1)NDDREIIKK</t>
  </si>
  <si>
    <t>LIMSDNFIVKIPVDISNDDREIIKKNMKSNE</t>
  </si>
  <si>
    <t>NNS(0.013)QDVHS(0.669)S(0.282)S(0.036)ILK</t>
  </si>
  <si>
    <t>DNNVFEKRNNSQDVHSSSILKNSEDLILNKS</t>
  </si>
  <si>
    <t>KLS(0.001)ILS(0.999)DQNCK</t>
  </si>
  <si>
    <t>LKNNEDIYQKKLSILSDQNCKLEEEMKRIKE</t>
  </si>
  <si>
    <t>LQEGS(1)VCRS(0.965)T(0.035)K</t>
  </si>
  <si>
    <t>DDISEIKLQEGSVCRSTKDIDEDNYNNEETK</t>
  </si>
  <si>
    <t>IDELNMNLS(1)INDEDMHVR</t>
  </si>
  <si>
    <t>NENKELKIDELNMNLSINDEDMHVRGLDKGY</t>
  </si>
  <si>
    <t>TDDDIEAHLLS(0.017)S(0.201)T(0.783)YEEK</t>
  </si>
  <si>
    <t>KKRTDDDIEAHLLSSTYEEKGLQSSSAAMRG</t>
  </si>
  <si>
    <t>HYDKKEIIYLEHDKHSQGDDNSLGKNYKLSH</t>
  </si>
  <si>
    <t>PF3D7_1309300</t>
  </si>
  <si>
    <t>PRPF3</t>
  </si>
  <si>
    <t>U4/U6 small nuclear ribonucleoprotein PRP3, putative</t>
  </si>
  <si>
    <t>S(0.211)NS(0.789)DEENDVLLIYITNLSNKK</t>
  </si>
  <si>
    <t>PEERSKKKINKWKSNSDEENDVLLIYITNLS</t>
  </si>
  <si>
    <t>S(0.55)AT(0.45)EDLVEEEASVTEK</t>
  </si>
  <si>
    <t>GEERSVTEKPVEVERSATEDLVEEEASVTEK</t>
  </si>
  <si>
    <t>PF3D7_1305400</t>
  </si>
  <si>
    <t>AAR2 protein, putative</t>
  </si>
  <si>
    <t>GDDNIIDIS(1)DDNVRDK</t>
  </si>
  <si>
    <t>INDTAEKGDDNIIDISDDNVRDKYYVDITHR</t>
  </si>
  <si>
    <t>IS(0.034)S(0.029)S(0.025)S(0.022)IYKS(0.761)PS(0.11)HS(0.019)FDNELISLSK</t>
  </si>
  <si>
    <t>NFFHNNKISSSSIYKSPSHSFDNELISLSKI</t>
  </si>
  <si>
    <t>PF3D7_0705500</t>
  </si>
  <si>
    <t>inositol-phosphate phosphatase, putative</t>
  </si>
  <si>
    <t>RGS(1)YLNEIENK</t>
  </si>
  <si>
    <t>EMKMARSMDMYDRRGSYLNEIENKSRNINDN</t>
  </si>
  <si>
    <t>SYS(1)FVK</t>
  </si>
  <si>
    <t>EHKDDEISSQYFKSYSFVKNLSSNIFEKYTF</t>
  </si>
  <si>
    <t>PF3D7_0910100</t>
  </si>
  <si>
    <t>exportin-7, putative</t>
  </si>
  <si>
    <t>KNS(0.966)IS(0.034)DNFNSHDIDNK</t>
  </si>
  <si>
    <t>LKDVLSNKNIFAKKNSISDNFNSHDIDNKYL</t>
  </si>
  <si>
    <t>EY(0.001)IHS(0.966)DNVS(0.418)Y(0.541)DDDIKNVNVVS(0.074)NEQFK</t>
  </si>
  <si>
    <t>KDPYISINEEKEYIHSDNVSYDDDIKNVNVV</t>
  </si>
  <si>
    <t>SINEEKEYIHSDNVSYDDDIKNVNVVSNEQF</t>
  </si>
  <si>
    <t>EAS(0.995)T(0.033)T(0.972)EGATK</t>
  </si>
  <si>
    <t>ATKEASTSKGATKEASTTEGATKGASTTAGS</t>
  </si>
  <si>
    <t>KIDDES(1)FPDLLESTEK</t>
  </si>
  <si>
    <t>VEEEGEEKEKKIDDESFPDLLESTEKMKSEL</t>
  </si>
  <si>
    <t>T(0.276)T(0.33)S(0.395)NVS(0.969)T(0.029)NNTTNDHAR</t>
  </si>
  <si>
    <t>KPTGGEATIKTTSNVSTNNTTNDHARKTNIN</t>
  </si>
  <si>
    <t>PF3D7_1015300</t>
  </si>
  <si>
    <t>METAP1b</t>
  </si>
  <si>
    <t>methionine aminopeptidase 1b, putative</t>
  </si>
  <si>
    <t>QIENIKINS(1)DDNK</t>
  </si>
  <si>
    <t>NIDDIEKQIENIKINSDDNKNNVSKNKNILL</t>
  </si>
  <si>
    <t>PF3D7_1474600</t>
  </si>
  <si>
    <t>VMP1</t>
  </si>
  <si>
    <t>NEMT(1)PR</t>
  </si>
  <si>
    <t>DEEELEGLLKSKNEMTPRKIKK_________</t>
  </si>
  <si>
    <t>SNS(0.999)NS(0.001)LNNK</t>
  </si>
  <si>
    <t>GILNEYKLVKNVRSNSNSLNNKKGSNNTYYN</t>
  </si>
  <si>
    <t>NCEMDYLLS(1)DCDDRKGNK</t>
  </si>
  <si>
    <t>IKSVNFKNCEMDYLLSDCDDRKGNKMGDDGD</t>
  </si>
  <si>
    <t>TSVCS(0.999)NHK</t>
  </si>
  <si>
    <t>DHAFYNSGSPRTSVCSNHKNINTNGMFNNLM</t>
  </si>
  <si>
    <t>HLDTYGNYLNEEKFHSDDSNEFNYVDEKEDE</t>
  </si>
  <si>
    <t>RLS(0.646)S(0.354)VDLSK</t>
  </si>
  <si>
    <t>LKKTTEEIEYRKKRLSSVDLSKSSSAIGSNL</t>
  </si>
  <si>
    <t>DFNNIDCYKDNIYTDINQNAIT(0.141)S(0.883)QIS(0.976)IK</t>
  </si>
  <si>
    <t>YKDNIYTDINQNAITSQISIKGQIIGTPGYT</t>
  </si>
  <si>
    <t>YYS(1)DDEKKDEK</t>
  </si>
  <si>
    <t>SLYTYSNSNSESKYYSDDEKKDEKQKKEKDK</t>
  </si>
  <si>
    <t>KS(0.447)S(0.553)ES(1)LKEDDEFFLER</t>
  </si>
  <si>
    <t>MKAFVNKIQFRKSSESLKEDDEFFLERKQLN</t>
  </si>
  <si>
    <t>NIINYEFDS(1)DYDIELK</t>
  </si>
  <si>
    <t>EKLIKKKNIINYEFDSDYDIELKMKKRKDDP</t>
  </si>
  <si>
    <t>YES(0.003)HS(0.997)QSLSDNR</t>
  </si>
  <si>
    <t>SSNSSNKRNNKYESHSQSLSDNRNSYRNRSK</t>
  </si>
  <si>
    <t>PF3D7_1405800</t>
  </si>
  <si>
    <t>BOP1</t>
  </si>
  <si>
    <t>ribosome biogenesis protein BOP1, putative</t>
  </si>
  <si>
    <t>KIYKS(1)DENLIDDFLNSQR</t>
  </si>
  <si>
    <t>FDIIGYDIEGKKIYKSDENLIDDFLNSQRDE</t>
  </si>
  <si>
    <t>VSDDKHILS(0.996)Y(0.004)NHHHNK</t>
  </si>
  <si>
    <t>LNKSNNKVSDDKHILSYNHHHNKNNNINDIN</t>
  </si>
  <si>
    <t>PF3D7_1019000</t>
  </si>
  <si>
    <t>eukaryotic translation initiation factor subunit eIF2A, putative</t>
  </si>
  <si>
    <t>RHDS(1)FNHPYK</t>
  </si>
  <si>
    <t>SSLNRETHQSFKRHDSFNHPYKEGNNNNNNN</t>
  </si>
  <si>
    <t>NFKDILNLS(1)QESLNK</t>
  </si>
  <si>
    <t>NLLNNIKNFKDILNLSQESLNKKGMGNSYKN</t>
  </si>
  <si>
    <t>LEEIIEENES(0.988)HT(0.988)ERT(0.988)EGDNFMMS(0.036)K</t>
  </si>
  <si>
    <t>KLEEIIEENESHTERTEGDNFMMSKMKSILI</t>
  </si>
  <si>
    <t>DEDNKS(1)IK</t>
  </si>
  <si>
    <t>EHNIDDKSLRDEDNKSIKEGNNNNNTNTNTD</t>
  </si>
  <si>
    <t>S(1)IKRES(1)FEEK</t>
  </si>
  <si>
    <t>DDDIITTNRKSIKRESFEEKKMNESPTKKKK</t>
  </si>
  <si>
    <t>NEFVFDDDIITTNRKSIKRESFEEKKMNESP</t>
  </si>
  <si>
    <t>AT(0.388)T(0.115)S(0.604)S(0.893)ILEEKPVNK</t>
  </si>
  <si>
    <t>_______MGRKATTSSILEEKPVNKNSGVVN</t>
  </si>
  <si>
    <t>DSNFDSKKDFLPSNLSRTFNNMSKDNIGNKY</t>
  </si>
  <si>
    <t>EAS(0.018)T(0.094)T(0.123)EGAT(0.746)KGAS(0.154)T(0.607)T(0.342)AGS(0.399)T(0.37)T(0.133)GAT(0.012)T(0.004)GANAVQSK</t>
  </si>
  <si>
    <t>TSKGATKEASTTEGATKGASTTAGSTTGATT</t>
  </si>
  <si>
    <t>NS(0.001)Y(0.002)VT(0.036)PVS(0.159)MVCDLKGS(0.648)FS(0.153)ADIK</t>
  </si>
  <si>
    <t>NSYVTPVSMVCDLKGSFSADIKKNNFIKRFN</t>
  </si>
  <si>
    <t>NNLNHIFEEVCS(1)VDNNNIKDNIPMLSK</t>
  </si>
  <si>
    <t>KHNKNNLNHIFEEVCSVDNNNIKDNIPMLSK</t>
  </si>
  <si>
    <t>PF3D7_0726500</t>
  </si>
  <si>
    <t>ubiquitin carboxyl-terminal hydrolase, putative</t>
  </si>
  <si>
    <t>NNNS(0.143)S(0.858)KS(0.998)PLLLR</t>
  </si>
  <si>
    <t>NNRNNNRNNNRNNNSSKSPLLLRDESFSKEQ</t>
  </si>
  <si>
    <t>NNNS(0.467)S(0.534)KS(0.999)PLLLRDESFSK</t>
  </si>
  <si>
    <t>RNNNRNNNRNNNSSKSPLLLRDESFSKEQNN</t>
  </si>
  <si>
    <t>SFLS(1)GEHNYK</t>
  </si>
  <si>
    <t>PKENIKKNHFLKSFLSGEHNYKIGSVMSEIY</t>
  </si>
  <si>
    <t>IKEAAT(1)DDHDNDS(1)DRK</t>
  </si>
  <si>
    <t>EENLENGEIKIKEAATDDHDNDSDRKTSNVE</t>
  </si>
  <si>
    <t>SKDNAS(0.999)DNTKDHTK</t>
  </si>
  <si>
    <t>DNTKSNTNEKSKDNASDNTKDHTKDITEDHT</t>
  </si>
  <si>
    <t>PF3D7_1426800</t>
  </si>
  <si>
    <t>NNS(1)DKNS(1)S(1)DDNNIDINSNER</t>
  </si>
  <si>
    <t>KKSIHTLKNNSDKNSSDDNNIDINSNERRSK</t>
  </si>
  <si>
    <t>FS(0.994)S(0.6)QT(0.406)EIDEISR</t>
  </si>
  <si>
    <t>HLQNPDAFYNTYRKFSSQTEIDEISRDFLSI</t>
  </si>
  <si>
    <t>PF3D7_0813500</t>
  </si>
  <si>
    <t>PUB domain-containing protein, putative</t>
  </si>
  <si>
    <t>YQQNEQNDGS(1)PK</t>
  </si>
  <si>
    <t>NMENEKYQQNEQNDGSPKNVESMEALKSSYE</t>
  </si>
  <si>
    <t>PF3D7_0215800</t>
  </si>
  <si>
    <t>ORC5</t>
  </si>
  <si>
    <t>origin recognition complex subunit 5</t>
  </si>
  <si>
    <t>KES(0.017)PIFVQNNDDT(0.596)CS(0.162)S(0.223)NNIY(0.002)EK</t>
  </si>
  <si>
    <t>KSRKESPIFVQNNDDTCSSNNIYEKKTCSNT</t>
  </si>
  <si>
    <t>NNMY(0.002)GS(0.953)DES(0.307)DKNIFT(0.739)IIK</t>
  </si>
  <si>
    <t>KNNMYGSDESDKNIFTIIKEKNEIEKIKEKK</t>
  </si>
  <si>
    <t>NHFCVYYNQSNS(0.01)S(0.989)S(0.001)QNENYK</t>
  </si>
  <si>
    <t>NQKNHFCVYYNQSNSSSQNENYKNYLNWNPN</t>
  </si>
  <si>
    <t>GVLEGGHS(1)DWVTSVSTPTDPK</t>
  </si>
  <si>
    <t>KEAEISLRGVLEGGHSDWVTSVSTPTDPKLK</t>
  </si>
  <si>
    <t>PF3D7_1352800</t>
  </si>
  <si>
    <t>MON1</t>
  </si>
  <si>
    <t>vacuolar fusion protein MON1, putative</t>
  </si>
  <si>
    <t>DIIQHNT(1)NDDNS(1)LMNDDIK</t>
  </si>
  <si>
    <t>YEERDIIQHNTNDDNSLMNDDIKFYDVNGID</t>
  </si>
  <si>
    <t>PF3D7_1416200</t>
  </si>
  <si>
    <t>MCA3</t>
  </si>
  <si>
    <t>TLDTYINEEDS(0.964)PT(0.036)KILSK</t>
  </si>
  <si>
    <t>NNYIKTLDTYINEEDSPTKILSKGKKNKNEN</t>
  </si>
  <si>
    <t>LIEKS(1)LER</t>
  </si>
  <si>
    <t>KKIRDKFKEVKLIEKSLERNNSEIYENELKE</t>
  </si>
  <si>
    <t>SVHHLS(0.001)DNVS(0.999)DLS(0.656)Y(0.344)DEK</t>
  </si>
  <si>
    <t>NNEIKKSVHHLSDNVSDLSYDEKWLKLSSNG</t>
  </si>
  <si>
    <t>S(0.001)VHHLS(0.004)DNVS(0.024)DLS(0.957)Y(0.014)DEK</t>
  </si>
  <si>
    <t>IKKSVHHLSDNVSDLSYDEKWLKLSSNGTNK</t>
  </si>
  <si>
    <t>KDS(1)LPIIFLEEK</t>
  </si>
  <si>
    <t>SIDKPEDYSSFKKKDSLPIIFLEEKQTSTEF</t>
  </si>
  <si>
    <t>NIFS(1)DDES(1)DVDKEMIKNNK</t>
  </si>
  <si>
    <t>EKEQNFTKNIFSDDESDVDKEMIKNNKRKND</t>
  </si>
  <si>
    <t>FQS(1)EIMR</t>
  </si>
  <si>
    <t>KNVCMNKNCDNIKFQSEIMRANPNQNQNKNQ</t>
  </si>
  <si>
    <t>NSSTKLKSEDTLKSNSPLKEDSPNSYNNIKN</t>
  </si>
  <si>
    <t>NVS(0.365)LS(0.857)S(0.778)IINS(0.001)SQDDESKKK</t>
  </si>
  <si>
    <t>SDKISAIVEYKNVSLSSIINSSQDDESKKKY</t>
  </si>
  <si>
    <t>LATDS(1)LKGR</t>
  </si>
  <si>
    <t>KTLVTKTIGKKLATDSLKGRIYEVNLADLNN</t>
  </si>
  <si>
    <t>PF3D7_0821400</t>
  </si>
  <si>
    <t>VCS(0.014)S(0.928)NT(0.055)DS(0.002)QK</t>
  </si>
  <si>
    <t>PVNKVIKKPDEKVCSSNTDSQKKSDGTDDKS</t>
  </si>
  <si>
    <t>S(1)DLDNEIPK</t>
  </si>
  <si>
    <t>WKEGKNPIAAVTHNRSDLDNEIPKWSIFEWF</t>
  </si>
  <si>
    <t>Y(0.005)PT(0.016)EHQEFHS(0.83)T(0.149)QEDFWK</t>
  </si>
  <si>
    <t>CAHSLRYPTEHQEFHSTQEDFWKTKEFKKNY</t>
  </si>
  <si>
    <t>LNHILNKS(1)NNK</t>
  </si>
  <si>
    <t>SLLCNEYKLNHILNKSNNKVSDDKHILSYNH</t>
  </si>
  <si>
    <t>YEDSKNDENYKNS(1)DDDINNIYDEK</t>
  </si>
  <si>
    <t>RAKYEDSKNDENYKNSDDDINNIYDEKHQNS</t>
  </si>
  <si>
    <t>S(0.035)HVS(0.768)S(0.185)CS(0.012)YR</t>
  </si>
  <si>
    <t>NNNNYNNDNIRRSHVSSCSYRRAHNNIKYDI</t>
  </si>
  <si>
    <t>PF3D7_1033400</t>
  </si>
  <si>
    <t>HAD1</t>
  </si>
  <si>
    <t>haloacid dehalogenase-like hydrolase</t>
  </si>
  <si>
    <t>S(0.998)IFS(0.002)VENVIGEHVK</t>
  </si>
  <si>
    <t>RAQEKGIKVVIATGRSIFSVENVIGEHVKKN</t>
  </si>
  <si>
    <t>AHGY(0.988)DDS(0.013)EYS(0.829)T(0.17)RGK</t>
  </si>
  <si>
    <t>PDQTFDDYYYMKAHGYDDSEYSTRGKNKYNE</t>
  </si>
  <si>
    <t>RS(0.588)NS(0.412)IPEGR</t>
  </si>
  <si>
    <t>SRYPEEERYNYNNKRSNSIPEGRNYEENAYE</t>
  </si>
  <si>
    <t>NNS(0.978)ET(0.022)YDKYK</t>
  </si>
  <si>
    <t>HSYVSQEKDYNRRNNSETYDKYKECNIEKNN</t>
  </si>
  <si>
    <t>RTDDDIEAHLLS(0.002)S(0.996)T(0.002)YEEK</t>
  </si>
  <si>
    <t>KKKRTDDDIEAHLLSSTYEEKGLQSSSAAMR</t>
  </si>
  <si>
    <t>NDDVVDVEKDVITNHAGNINVNS(1)ENGS(1)NVEIK</t>
  </si>
  <si>
    <t>EKDVITNHAGNINVNSENGSNVEIKEGDEKD</t>
  </si>
  <si>
    <t>ITNHAGNINVNSENGSNVEIKEGDEKDHIQE</t>
  </si>
  <si>
    <t>PF3D7_1340300</t>
  </si>
  <si>
    <t>nucleolar complex protein 2, putative</t>
  </si>
  <si>
    <t>ENLKEDS(1)QTNHHINK</t>
  </si>
  <si>
    <t>KDRKRKAQKENLKEDSQTNHHINKKKKNKNK</t>
  </si>
  <si>
    <t>ENTQEDS(0.462)S(0.537)Y(0.001)KNYNYER</t>
  </si>
  <si>
    <t>TYDAYNERENTQEDSSYKNYNYERDKNNDIV</t>
  </si>
  <si>
    <t>PF3D7_1465900</t>
  </si>
  <si>
    <t>40S ribosomal protein S3</t>
  </si>
  <si>
    <t>TGLTSILPDNIS(1)VLEPK</t>
  </si>
  <si>
    <t>IDTRTGLTSILPDNISVLEPKTDTVDL____</t>
  </si>
  <si>
    <t>NATEHGEENLY(0.046)EEMVS(0.948)EINNNAQGGLLLS(0.004)S(0.001)PYQYR</t>
  </si>
  <si>
    <t>NATEHGEENLYEEMVSEINNNAQGGLLLSSP</t>
  </si>
  <si>
    <t>PF3D7_1335700</t>
  </si>
  <si>
    <t>COG3</t>
  </si>
  <si>
    <t>KNS(1)FFGINK</t>
  </si>
  <si>
    <t>NVTKTKNQIKDKKKNSFFGINKSTLENNESA</t>
  </si>
  <si>
    <t>NS(1)RDINSCDNNIGVNK</t>
  </si>
  <si>
    <t>______MGKNKKRKNSRDINSCDNNIGVNKE</t>
  </si>
  <si>
    <t>PF3D7_1434500</t>
  </si>
  <si>
    <t>dynein-related AAA-type ATPase, putative</t>
  </si>
  <si>
    <t>YS(1)IEREDDDHYNYDEER</t>
  </si>
  <si>
    <t>VAISNISSTIINEKYSIEREDDDHYNYDEER</t>
  </si>
  <si>
    <t>PF3D7_0922400</t>
  </si>
  <si>
    <t>pBAS</t>
  </si>
  <si>
    <t>para-aminobenzoic acid synthetase</t>
  </si>
  <si>
    <t>NIVYTNQDIES(0.973)DT(0.027)YINQHK</t>
  </si>
  <si>
    <t>ELEKKNIVYTNQDIESDTYINQHKYNNICEK</t>
  </si>
  <si>
    <t>PF3D7_0202100</t>
  </si>
  <si>
    <t>LSAP2</t>
  </si>
  <si>
    <t>liver stage associated protein 2</t>
  </si>
  <si>
    <t>GS(0.584)GS(0.416)EKNVYLSNK</t>
  </si>
  <si>
    <t>YKRNSRKFAEGYMKGSGSEKNVYLSNKNKEI</t>
  </si>
  <si>
    <t>FNS(1)IEHIHNENIDNIK</t>
  </si>
  <si>
    <t>QNYDTIKRESNQKFNSIEHIHNENIDNIKIN</t>
  </si>
  <si>
    <t>PF3D7_0411900</t>
  </si>
  <si>
    <t>DNA polymerase alpha catalytic subunit A</t>
  </si>
  <si>
    <t>NIHS(1)DDDKNIHS(1)DDEK</t>
  </si>
  <si>
    <t>DYEKNIHSDAEKNIHSDDDKNIHSDDEKNYD</t>
  </si>
  <si>
    <t>DAEKNIHSDDDKNIHSDDEKNYDNDKSYNKL</t>
  </si>
  <si>
    <t>LQYT(0.013)ES(0.358)DDEGS(0.771)DEY(0.849)CEGGY(0.009)HPVK</t>
  </si>
  <si>
    <t>GKLQYTESDDEGSDEYCEGGYHPVKINEIYN</t>
  </si>
  <si>
    <t>PF3D7_1250600</t>
  </si>
  <si>
    <t>translation initiation factor eIF-2B subunit beta, putative</t>
  </si>
  <si>
    <t>S(0.012)FS(0.047)FY(0.049)FEKPCNENT(0.8)Y(0.093)K</t>
  </si>
  <si>
    <t>QKSFSFYFEKPCNENTYKIPATNTLKHSIIE</t>
  </si>
  <si>
    <t>S(0.979)KLCINECIPY(0.021)VQK</t>
  </si>
  <si>
    <t>______________MSKLCINECIPYVQKYE</t>
  </si>
  <si>
    <t>PF3D7_1445600</t>
  </si>
  <si>
    <t>NTNDGLMNDDMNSQYDS(0.995)ENS(0.005)NLIDYEQMNK</t>
  </si>
  <si>
    <t>TNDGLMNDDMNSQYDSENSNLIDYEQMNKRP</t>
  </si>
  <si>
    <t>VQEEDES(0.469)VT(0.531)EELPEEDIINEK</t>
  </si>
  <si>
    <t>EDIINEKVQEEDESVTEELPEEDIINEKVQE</t>
  </si>
  <si>
    <t>MNDS(1)EYIS(1)DHEK</t>
  </si>
  <si>
    <t>NYYSDFEKENNKMNDSEYISDHEKADHHHHN</t>
  </si>
  <si>
    <t>DFEKENNKMNDSEYISDHEKADHHHHNNKKK</t>
  </si>
  <si>
    <t>KY(0.002)FY(0.011)Y(0.002)NS(0.378)DS(0.608)K</t>
  </si>
  <si>
    <t>LDNNLEKKYFYYNSDSKHCIDEKNETNDLEN</t>
  </si>
  <si>
    <t>PF3D7_1102500</t>
  </si>
  <si>
    <t>GEXP02</t>
  </si>
  <si>
    <t>HIMEYDNSENTIDDLS(1)EEENYNQLFNLLYR</t>
  </si>
  <si>
    <t>HIMEYDNSENTIDDLSEEENYNQLFNLLYRA</t>
  </si>
  <si>
    <t>PF3D7_1029400</t>
  </si>
  <si>
    <t>CDC50C</t>
  </si>
  <si>
    <t>LEM3/CDC50 family protein, putative</t>
  </si>
  <si>
    <t>NVSFEEKLYS(1)DIEK</t>
  </si>
  <si>
    <t>RIKNKKNVSFEEKLYSDIEKKKEKFDDLSSH</t>
  </si>
  <si>
    <t>S(0.098)S(0.902)MDNIKDDITGK</t>
  </si>
  <si>
    <t>HVDDDNIYYKEIRKSSMDNIKDDITGKYNMC</t>
  </si>
  <si>
    <t>PF3D7_1426700</t>
  </si>
  <si>
    <t>PEPC</t>
  </si>
  <si>
    <t>phosphoenolpyruvate carboxylase</t>
  </si>
  <si>
    <t>FHPLIELHPYVFPQS(0.999)ET(0.001)ENESFFDYVK</t>
  </si>
  <si>
    <t>KFHPLIELHPYVFPQSETENESFFDYVKTID</t>
  </si>
  <si>
    <t>FHPLIELHPY(0.001)VFPQS(0.973)ET(0.973)ENES(0.053)FFDYVK</t>
  </si>
  <si>
    <t>HPLIELHPYVFPQSETENESFFDYVKTIDSN</t>
  </si>
  <si>
    <t>ELAESS(1)Q</t>
  </si>
  <si>
    <t>SKIAALTFAKELAESSQ______________</t>
  </si>
  <si>
    <t>S(0.005)FS(0.968)S(0.026)QGIREDFPYK</t>
  </si>
  <si>
    <t>GMKGQKYGSKNVRSFSSQGIREDFPYKNENN</t>
  </si>
  <si>
    <t>NNMY(0.029)GS(0.971)DES(0.999)DKNIFTIIK</t>
  </si>
  <si>
    <t>YFINTNEHNKNNMYGSDESDKNIFTIIKEKN</t>
  </si>
  <si>
    <t>PF3D7_1135100</t>
  </si>
  <si>
    <t>PPM8</t>
  </si>
  <si>
    <t>protein phosphatase PPM8, putative</t>
  </si>
  <si>
    <t>Y(0.001)FS(0.857)LNS(0.142)NEYK</t>
  </si>
  <si>
    <t>ANRILEERLTETRYFSLNSNEYKNFQTSNPN</t>
  </si>
  <si>
    <t>PF3D7_0310300</t>
  </si>
  <si>
    <t>LCS(0.001)AS(0.999)QNDNSFENK</t>
  </si>
  <si>
    <t>NDIDENVENEKLCSASQNDNSFENKGNKVIN</t>
  </si>
  <si>
    <t>VDS(0.994)T(0.005)SADNKS(0.913)T(0.087)NAATPGAKDK</t>
  </si>
  <si>
    <t>ENETKNTAGENKKVDSTSADNKSTNAATPGA</t>
  </si>
  <si>
    <t>KNEDS(0.794)DS(0.206)VILCNEDENISSSVSYK</t>
  </si>
  <si>
    <t>IHDQNDVYDNKKNEDSDSVILCNEDENISSS</t>
  </si>
  <si>
    <t>KES(0.051)AS(0.948)DIDTIK</t>
  </si>
  <si>
    <t>LNDLKCINLPKKESASDIDTIKINNEEADNN</t>
  </si>
  <si>
    <t>PF3D7_1134200</t>
  </si>
  <si>
    <t>S(0.001)NMKQDDY(0.001)Y(0.008)T(0.991)DS(0.999)DQEENVQMNTDGK</t>
  </si>
  <si>
    <t>NKSKSNMKQDDYYTDSDQEENVQMNTDGKII</t>
  </si>
  <si>
    <t>YSPDGRYS(0.98)PS(0.019)NLHTK</t>
  </si>
  <si>
    <t>NNSMIPNKYSPDGRYSPSNLHTKQFQNEKYG</t>
  </si>
  <si>
    <t>PF3D7_1444800</t>
  </si>
  <si>
    <t>FBPA</t>
  </si>
  <si>
    <t>fructose-bisphosphate aldolase</t>
  </si>
  <si>
    <t>GILAADES(0.99)T(0.009)QT(0.001)IKK</t>
  </si>
  <si>
    <t>QKLVQAGKGILAADESTQTIKKRFDNIKLEN</t>
  </si>
  <si>
    <t>PF3D7_1104100</t>
  </si>
  <si>
    <t>SYN13</t>
  </si>
  <si>
    <t>syntaxin, Qa-SNARE family</t>
  </si>
  <si>
    <t>NYNVEENMEY(0.976)DS(0.022)LNNFS(0.002)R</t>
  </si>
  <si>
    <t>NDLSTKNYNVEENMEYDSLNNFSRKSNSNYD</t>
  </si>
  <si>
    <t>PF3D7_0706000</t>
  </si>
  <si>
    <t>importin-7, putative</t>
  </si>
  <si>
    <t>KESLENNDGADS(1)ICS(0.992)EY(0.009)DEDILSK</t>
  </si>
  <si>
    <t>NQKKKESLENNDGADSICSEYDEDILSKTSL</t>
  </si>
  <si>
    <t>S(0.943)T(0.943)GKES(0.943)S(0.168)KAY(0.004)ADIESR</t>
  </si>
  <si>
    <t>_________MSTGKESSKAYADIESRGDYKD</t>
  </si>
  <si>
    <t>NNLS(1)NNDPIDKS(0.999)VEKDIFT(0.001)DQYK</t>
  </si>
  <si>
    <t>ENSSISKILDEKNNLSNNDPIDKSVEKDIFT</t>
  </si>
  <si>
    <t>QEHMS(0.997)AT(0.003)NLGNINK</t>
  </si>
  <si>
    <t>RNPFSIHHYVKQEHMSATNLGNINKNNILLN</t>
  </si>
  <si>
    <t>TSTPSGT(0.01)QT(0.261)S(0.729)GLK</t>
  </si>
  <si>
    <t>SPSVVKTSTPSGTQTSGLKSSSPSSTKSSSP</t>
  </si>
  <si>
    <t>KY(0.001)GS(0.939)NENLHVNS(0.643)DEENDS(0.525)Y(0.715)Y(0.177)HK</t>
  </si>
  <si>
    <t>SNENLHVNSDEENDSYYHKDYHGEKRKKSKN</t>
  </si>
  <si>
    <t>PF3D7_1447800</t>
  </si>
  <si>
    <t>calponin homology domain-containing protein, putative</t>
  </si>
  <si>
    <t>EKYGT(1)DEHIDNFLNNK</t>
  </si>
  <si>
    <t>NQIIIGEQNEREKYGTDEHIDNFLNNKEIKK</t>
  </si>
  <si>
    <t>RES(1)IKLS(1)LGDILK</t>
  </si>
  <si>
    <t>NADEEGTKKRESIKLSLGDILKSDISKKKEH</t>
  </si>
  <si>
    <t>TFRQNADEEGTKKRESIKLSLGDILKSDISK</t>
  </si>
  <si>
    <t>PF3D7_0812100</t>
  </si>
  <si>
    <t>S(0.136)NDT(0.125)NVS(0.575)PNQINDT(0.078)NVS(0.078)PNQINDT(0.003)T(0.003)VS(0.001)PHK</t>
  </si>
  <si>
    <t>NDTSVSPHKSNDTNVSPNQINDTNVSPNQIN</t>
  </si>
  <si>
    <t>PF3D7_1205600</t>
  </si>
  <si>
    <t>SEEEVIANDSSNTNVDS(1)DVDEQR</t>
  </si>
  <si>
    <t>EEEVIANDSSNTNVDSDVDEQRELLETRTAQ</t>
  </si>
  <si>
    <t>PF3D7_1241800</t>
  </si>
  <si>
    <t>DBP9</t>
  </si>
  <si>
    <t>ATP-dependent RNA helicase DBP9, putative</t>
  </si>
  <si>
    <t>TYNS(1)DDENEKTDDTTK</t>
  </si>
  <si>
    <t>LNEPLSDNNSCRTYNSDDENEKTDDTTKLNE</t>
  </si>
  <si>
    <t>KSDVFPS(0.064)ES(0.936)FLSYFK</t>
  </si>
  <si>
    <t>DKEEKPKKSDVFPSESFLSYFKRQPSSDNAN</t>
  </si>
  <si>
    <t>EGQNDIHEY(0.969)ES(0.18)ES(0.18)S(0.672)KHNIPR</t>
  </si>
  <si>
    <t>EKEGQNDIHEYESESSKHNIPRKSLSKKHSI</t>
  </si>
  <si>
    <t>PF3D7_1424100</t>
  </si>
  <si>
    <t>RPL5</t>
  </si>
  <si>
    <t>60S ribosomal protein L5, putative</t>
  </si>
  <si>
    <t>S(0.362)LNLDT(0.638)QFLGVEK</t>
  </si>
  <si>
    <t>GLLCARRFLKSLNLDTQFLGVEKVTGEIENN</t>
  </si>
  <si>
    <t>PF3D7_1464500</t>
  </si>
  <si>
    <t>INDDKENLS(1)LCDHNEYTNYCDNGDFTK</t>
  </si>
  <si>
    <t>DDKCVNKINDDKENLSLCDHNEYTNYCDNGD</t>
  </si>
  <si>
    <t>PF3D7_1326900</t>
  </si>
  <si>
    <t>EKQENECNS(0.998)QEET(0.001)IFNEICY(0.001)DNILVDEK</t>
  </si>
  <si>
    <t>NIKNKLKEKQENECNSQEETIFNEICYDNIL</t>
  </si>
  <si>
    <t>PF3D7_1220100</t>
  </si>
  <si>
    <t>PRP17</t>
  </si>
  <si>
    <t>pre-mRNA-processing factor 17, putative</t>
  </si>
  <si>
    <t>VKT(1)DNDDNNDKK</t>
  </si>
  <si>
    <t>NEEKQDLLNDNKKVKTDNDDNNDKKINKYIL</t>
  </si>
  <si>
    <t>PF3D7_0106700</t>
  </si>
  <si>
    <t>AARP2</t>
  </si>
  <si>
    <t>small ribosomal subunit assembling AARP2 protein</t>
  </si>
  <si>
    <t>EEFLLADQREETIPGDHS(1)GEK</t>
  </si>
  <si>
    <t>FLLADQREETIPGDHSGEKNGNTLKDDEGGG</t>
  </si>
  <si>
    <t>PF3D7_1208800</t>
  </si>
  <si>
    <t>EGENEHNS(1)RETSNINNR</t>
  </si>
  <si>
    <t>DSSNVSPREGENEHNSRETSNINNRGISFIE</t>
  </si>
  <si>
    <t>EGENEHNS(0.932)RET(0.629)S(0.438)NINNR</t>
  </si>
  <si>
    <t>NVSPREGENEHNSRETSNINNRGISFIENGH</t>
  </si>
  <si>
    <t>SSYREDIS(1)IK</t>
  </si>
  <si>
    <t>DRIDYPRRSSYREDISIKYYDKKDLEKEKYI</t>
  </si>
  <si>
    <t>NDDMKDAT(0.849)S(0.15)EHDRYVYMH</t>
  </si>
  <si>
    <t>YDNTVTSKNDDMKDATSEHDRYVYMH_____</t>
  </si>
  <si>
    <t>S(0.007)FS(0.993)PLVR</t>
  </si>
  <si>
    <t>KAKRKCSYNNTFRSFSPLVRTSEYTDNISFN</t>
  </si>
  <si>
    <t>PF3D7_0723400</t>
  </si>
  <si>
    <t>RYEHKS(1)YDEEK</t>
  </si>
  <si>
    <t>NNNNNNNNNKRYEHKSYDEEKSKKKLKTYDK</t>
  </si>
  <si>
    <t>NVEELES(1)LKS(1)AGDTNNMYK</t>
  </si>
  <si>
    <t>DNDLLKNVEELESLKSAGDTNNMYKNNKQHD</t>
  </si>
  <si>
    <t>EQS(0.558)KS(0.36)T(0.06)S(0.01)DS(0.01)S(0.001)TSTQQTL</t>
  </si>
  <si>
    <t>TPVNEEHKAEASKEQSKSTSDSSTSTQQTL_</t>
  </si>
  <si>
    <t>PF3D7_1018800</t>
  </si>
  <si>
    <t>AYS(0.059)ADNT(0.836)S(0.103)FDY(0.003)NNNKK</t>
  </si>
  <si>
    <t>YNMNFKRHKAYSADNTSFDYNNNKKKKKKKN</t>
  </si>
  <si>
    <t>PF3D7_1229100</t>
  </si>
  <si>
    <t>MRP2</t>
  </si>
  <si>
    <t>multidrug resistance-associated protein 2</t>
  </si>
  <si>
    <t>KS(1)ITQK</t>
  </si>
  <si>
    <t>SLNEDWNYMHRVKKKSITQKETTKNYDNNND</t>
  </si>
  <si>
    <t>PF3D7_0604500</t>
  </si>
  <si>
    <t>S(0.854)QLMENS(0.31)S(0.836)KEQLPDLNK</t>
  </si>
  <si>
    <t>ENKILDTEKEKLKKKSQLMENSSKEQLPDLN</t>
  </si>
  <si>
    <t>KYS(1)HYDDK</t>
  </si>
  <si>
    <t>EKKYSPYDNERMKKYSHYDDKAFNMNIYYKK</t>
  </si>
  <si>
    <t>KNVDENNNENDS(1)NLNENSTNLK</t>
  </si>
  <si>
    <t>TDAKKNVDENNNENDSNLNENSTNLKKNNVD</t>
  </si>
  <si>
    <t>KNEDS(0.214)DS(0.786)VILCNEDENISSSVSYK</t>
  </si>
  <si>
    <t>DQNDVYDNKKNEDSDSVILCNEDENISSSVS</t>
  </si>
  <si>
    <t>PF3D7_0823300</t>
  </si>
  <si>
    <t>GCN5</t>
  </si>
  <si>
    <t>histone acetyltransferase GCN5</t>
  </si>
  <si>
    <t>VHS(0.518)NS(0.215)S(0.267)NYNNNNNNNS(0.999)DS(0.001)NNKK</t>
  </si>
  <si>
    <t>VHSNSSNYNNNNNNNSDSNNKKSIKMNSNEN</t>
  </si>
  <si>
    <t>EQNNT(0.101)T(0.659)NS(0.241)LIDS(0.846)DT(0.154)NNNEKNNK</t>
  </si>
  <si>
    <t>LLLRDESFSKEQNNTTNSLIDSDTNNNEKNN</t>
  </si>
  <si>
    <t>EDT(0.505)S(0.505)DRADEVS(0.986)LENLS(0.005)FEK</t>
  </si>
  <si>
    <t>________MNETKEDTSDRADEVSLENLSFE</t>
  </si>
  <si>
    <t>RDES(1)VKNVETR</t>
  </si>
  <si>
    <t>KLHEKKDMYEQKRDESVKNVETRREDLTNKI</t>
  </si>
  <si>
    <t>FYDITSFFKPS(0.03)S(0.97)K</t>
  </si>
  <si>
    <t>TSPKFYDITSFFKPSSKKLEDNNTMKKSNSK</t>
  </si>
  <si>
    <t>DSNENNNNNNDVENDNFNDS(0.023)S(0.062)FS(0.914)Y(0.001)KGQK</t>
  </si>
  <si>
    <t>NNNDVENDNFNDSSFSYKGQKNYNSKNKSNT</t>
  </si>
  <si>
    <t>PF3D7_1446600</t>
  </si>
  <si>
    <t>CEN2</t>
  </si>
  <si>
    <t>centrin-2</t>
  </si>
  <si>
    <t>ELGET(0.002)LT(0.998)DEELRDMIDR</t>
  </si>
  <si>
    <t>LKNLKRVAKELGETLTDEELRDMIDRADSKG</t>
  </si>
  <si>
    <t>YFS(0.832)Y(0.168)VCSR</t>
  </si>
  <si>
    <t>DFNTSIKLKENYKYFSYVCSRYYRAPELLFG</t>
  </si>
  <si>
    <t>SAS(0.976)T(0.022)AS(0.002)TAR</t>
  </si>
  <si>
    <t>STTRSASAASTTRSASTASTARSASTASTAS</t>
  </si>
  <si>
    <t>AT(1)TS(0.122)S(0.878)ILEEKPVNK</t>
  </si>
  <si>
    <t>__________MGRKATTSSILEEKPVNKNSG</t>
  </si>
  <si>
    <t>SQSAS(1)VR</t>
  </si>
  <si>
    <t>DRLSESKKSYKSQSASVRYNSTEEKKSDDET</t>
  </si>
  <si>
    <t>KT(0.002)EDVDS(0.998)LNECLYFYPNDGDSMNLENVLK</t>
  </si>
  <si>
    <t>KTSEVVEEKKTEDVDSLNECLYFYPNDGDSM</t>
  </si>
  <si>
    <t>YNHS(0.998)NDDY(0.002)S(0.902)DET(0.098)R</t>
  </si>
  <si>
    <t>RHEKRNENYKSKYNHSNDDYSDETRNSSKHS</t>
  </si>
  <si>
    <t>PF3D7_0625000</t>
  </si>
  <si>
    <t>SMS1</t>
  </si>
  <si>
    <t>sphingomyelin synthase 1, putative</t>
  </si>
  <si>
    <t>PF3D7_0625000;PF3D7_0625000.2-p1</t>
  </si>
  <si>
    <t>45;45</t>
  </si>
  <si>
    <t>ILIEHNNS(1)FNDESTNYITTFNDIKDK</t>
  </si>
  <si>
    <t>IINNDTIKILIEHNNSFNDESTNYITTFNDI</t>
  </si>
  <si>
    <t>LNYDMTTIT(1)EET(1)NEFDHDVNK</t>
  </si>
  <si>
    <t>TGQKLNYDMTTITEETNEFDHDVNKKVIENT</t>
  </si>
  <si>
    <t>102;102</t>
  </si>
  <si>
    <t>GIKS(1)NLFSK</t>
  </si>
  <si>
    <t>GNLGNLLAPLLKGIKSNLFSKYVNEDGTTKP</t>
  </si>
  <si>
    <t>PF3D7_1005600</t>
  </si>
  <si>
    <t>KNNDDDDDDNDES(1)ES(1)IHGDNNNNNK</t>
  </si>
  <si>
    <t>KNKKNNDDDDDDNDESESIHGDNNNNNKKNK</t>
  </si>
  <si>
    <t>PF3D7_0814500</t>
  </si>
  <si>
    <t>QNYYT(0.001)NNQQGS(0.999)WNKDNK</t>
  </si>
  <si>
    <t>YNNYKQNYYTNNQQGSWNKDNKIYSSNDYKS</t>
  </si>
  <si>
    <t>LIFVREDREENS(1)GNFEK</t>
  </si>
  <si>
    <t>LEDRLIFVREDREENSGNFEKRKFNNVRKDK</t>
  </si>
  <si>
    <t>RNS(1)PPTSYK</t>
  </si>
  <si>
    <t>IYEDNYNQCIKRKRNSPPTSYKTIIDRERSR</t>
  </si>
  <si>
    <t>S(0.046)HS(0.78)S(0.193)S(0.844)S(0.755)S(0.382)VYASANAEN</t>
  </si>
  <si>
    <t>KTSSSSRQAARSHSSSSSVYASANAEN____</t>
  </si>
  <si>
    <t>PF3D7_0111400</t>
  </si>
  <si>
    <t>GEXP19</t>
  </si>
  <si>
    <t>S(1)EHNFDIYNENK</t>
  </si>
  <si>
    <t>INIKDNMNPYHHSSRSEHNFDIYNENKTINF</t>
  </si>
  <si>
    <t>ISELLIDELNEDIIY(0.478)EGT(0.521)DDEEKDT(0.001)K</t>
  </si>
  <si>
    <t>ELLIDELNEDIIYEGTDDEEKDTKQILNNMD</t>
  </si>
  <si>
    <t>PF3D7_0920700</t>
  </si>
  <si>
    <t>S(0.994)DNES(0.002)Y(0.004)IS(0.013)AENNKS(0.987)DDGKK</t>
  </si>
  <si>
    <t>______________MSDNESYISAENNKSDD</t>
  </si>
  <si>
    <t>NEEEGYDDDT(0.911)Y(0.083)T(0.206)S(0.805)ERDKS(0.996)MNEK</t>
  </si>
  <si>
    <t>FLVDKKNEEEGYDDDTYTSERDKSMNEKIMK</t>
  </si>
  <si>
    <t>NENDEIIKEDKNS(1)NLGK</t>
  </si>
  <si>
    <t>ITKNENDEIIKEDKNSNLGKTNGYNIKDIRR</t>
  </si>
  <si>
    <t>DISELDT(0.988)PT(0.011)NS(0.002)EVFK</t>
  </si>
  <si>
    <t>SIKWNNNIKDISELDTPTNSEVFKGFRKVQE</t>
  </si>
  <si>
    <t>PF3D7_0614500</t>
  </si>
  <si>
    <t>RPL19</t>
  </si>
  <si>
    <t>60S ribosomal protein L19</t>
  </si>
  <si>
    <t>HLYHS(1)FYLK</t>
  </si>
  <si>
    <t>KRLRDSKKVDRHLYHSFYLKCKGNQFKNKRT</t>
  </si>
  <si>
    <t>GLVNIPCT(0.041)DEEKS(0.935)T(0.024)QGLDGLAER</t>
  </si>
  <si>
    <t>VDKGLVNIPCTDEEKSTQGLDGLAERCKEYY</t>
  </si>
  <si>
    <t>GIDVQQVSLVINYDLPAS(0.903)PDT(0.087)Y(0.01)IHR</t>
  </si>
  <si>
    <t>DVQQVSLVINYDLPASPDTYIHRIGRSGRFG</t>
  </si>
  <si>
    <t>GWAFITYEQRS(1)EAYK</t>
  </si>
  <si>
    <t>AQSPRGWAFITYEQRSEAYKAIEALDYKCIF</t>
  </si>
  <si>
    <t>LQY(0.001)T(0.107)ES(0.892)DDEGS(1)DEYCEGGYHPVK</t>
  </si>
  <si>
    <t>ATSGKLQYTESDDEGSDEYCEGGYHPVKINE</t>
  </si>
  <si>
    <t>HNIS(0.068)S(0.932)YYK</t>
  </si>
  <si>
    <t>MDNRKTNKSEKHNISSYYKMRKKASNHLKDK</t>
  </si>
  <si>
    <t>PF3D7_1015600</t>
  </si>
  <si>
    <t>HSP60</t>
  </si>
  <si>
    <t>heat shock protein 60</t>
  </si>
  <si>
    <t>QIAENAGHEGS(1)VVAGNILK</t>
  </si>
  <si>
    <t>KAPIKQIAENAGHEGSVVAGNILKEKNSNIG</t>
  </si>
  <si>
    <t>LQEGS(1)VCR</t>
  </si>
  <si>
    <t>DELYDDISEIKLQEGSVCRSTKDIDEDNYNN</t>
  </si>
  <si>
    <t>PF3D7_0829100</t>
  </si>
  <si>
    <t>CCDC124</t>
  </si>
  <si>
    <t>ALYGEEEKS(1)IK</t>
  </si>
  <si>
    <t>DRKKELKALYGEEEKSIKSNKESKSTNKKVT</t>
  </si>
  <si>
    <t>PF3D7_1437500</t>
  </si>
  <si>
    <t>IDNGES(0.001)DEY(0.014)NS(0.97)T(0.607)NQS(0.409)PR</t>
  </si>
  <si>
    <t>VNTVKIDNGESDEYNSTNQSPRKLNDSSGLS</t>
  </si>
  <si>
    <t>IDNGES(0.946)DEY(0.114)NS(0.865)T(0.618)NQS(0.457)PR</t>
  </si>
  <si>
    <t>NTVKIDNGESDEYNSTNQSPRKLNDSSGLSK</t>
  </si>
  <si>
    <t>PF3D7_0711100</t>
  </si>
  <si>
    <t>S(0.004)S(0.003)GS(0.992)NT(0.001)CGYNPR</t>
  </si>
  <si>
    <t>_______MKDYKSSGSNTCGYNPRNTNMYDK</t>
  </si>
  <si>
    <t>PF3D7_1349800</t>
  </si>
  <si>
    <t>nucleolar preribosomal associated cytoplasmic ATPase, putative</t>
  </si>
  <si>
    <t>SVIS(1)DECEESIYKK</t>
  </si>
  <si>
    <t>NNSIYNSSDEQKSVISDECEESIYKKNYEKL</t>
  </si>
  <si>
    <t>FNTNDHSNNIHLDNS(1)FNENFHNLKK</t>
  </si>
  <si>
    <t>KFNTNDHSNNIHLDNSFNENFHNLKKKNNEE</t>
  </si>
  <si>
    <t>KS(0.003)S(0.997)LESVK</t>
  </si>
  <si>
    <t>RGNKNDKKNKKEKKSSLESVKQNVEEKQERT</t>
  </si>
  <si>
    <t>KES(1)PIFVQNNDDTCSSNNIYEK</t>
  </si>
  <si>
    <t>ECIYGFSSPKKSRKESPIFVQNNDDTCSSNN</t>
  </si>
  <si>
    <t>AVS(1)DYNVNNQEVQR</t>
  </si>
  <si>
    <t>QNKIEEDVIPDSKAVSDYNVNNQEVQRKSLS</t>
  </si>
  <si>
    <t>KDDS(1)DDDGRR</t>
  </si>
  <si>
    <t>KKYPEYKKRRARKDDSDDDGRRESYREGKDK</t>
  </si>
  <si>
    <t>NEKHEDT(0.883)S(0.117)KDFFYNK</t>
  </si>
  <si>
    <t>NKEKKRTWKNEKHEDTSKDFFYNKEKTHSLE</t>
  </si>
  <si>
    <t>TDHLYS(1)YEDKYYNK</t>
  </si>
  <si>
    <t>KSKMYYENKKTDHLYSYEDKYYNKYDDKYDD</t>
  </si>
  <si>
    <t>NHANS(1)EYEQNIREEK</t>
  </si>
  <si>
    <t>GEMSNFNNQNKNHANSEYEQNIREEKNSTYK</t>
  </si>
  <si>
    <t>AIASKELADAETTDTSDSEDEDHIINKKVKR</t>
  </si>
  <si>
    <t>3;3</t>
  </si>
  <si>
    <t>S(1)S(1)KEAHS(0.852)ES(0.148)EEPVHK</t>
  </si>
  <si>
    <t>_____________MSSKEAHSESEEPVHKND</t>
  </si>
  <si>
    <t>VAT(1)DEFGK</t>
  </si>
  <si>
    <t>DTFSMFGNILSCKVATDEFGKSKSYGFVHYE</t>
  </si>
  <si>
    <t>SNSGNYNIDANLS(1)DGIS(1)NDEANLK</t>
  </si>
  <si>
    <t>IKKSNSGNYNIDANLSDGISNDEANLKNVTN</t>
  </si>
  <si>
    <t>NYDDEEYEDFS(1)R</t>
  </si>
  <si>
    <t>KKKVKNYDDEEYEDFSRGGNKYDNTVTSKND</t>
  </si>
  <si>
    <t>PF3D7_0907600</t>
  </si>
  <si>
    <t>translation initiation factor SUI1, putative</t>
  </si>
  <si>
    <t>NKNEFGWGS(1)DNDNDNDNNNNNNNDEK</t>
  </si>
  <si>
    <t>KEKEQNKNKNEFGWGSDNDNDNDNNNNNNND</t>
  </si>
  <si>
    <t>NDNSHIT(0.002)S(0.994)T(0.004)LNENDKNLK</t>
  </si>
  <si>
    <t>INKFFSSKNDNSHITSTLNENDKNLKNANHS</t>
  </si>
  <si>
    <t>LITNIY(0.009)QFT(0.663)GGQS(0.663)QKS(0.664)CNIK</t>
  </si>
  <si>
    <t>LITNIYQFTGGQSQKSCNIKNQNVKEEKINN</t>
  </si>
  <si>
    <t>SPELIGAGDQGIMFGYAT(0.996)DET(0.004)ENYMPLTHHYATLLGK</t>
  </si>
  <si>
    <t>ELIGAGDQGIMFGYATDETENYMPLTHHYAT</t>
  </si>
  <si>
    <t>PF3D7_0921800</t>
  </si>
  <si>
    <t>RPF1</t>
  </si>
  <si>
    <t>ribosome production factor 1, putative</t>
  </si>
  <si>
    <t>RFS(1)IGEIENIDIEK</t>
  </si>
  <si>
    <t>KEKKKLRYMTKEKRFSIGEIENIDIEKYNTL</t>
  </si>
  <si>
    <t>S(0.007)T(0.007)S(0.987)LLFPNDLTIK</t>
  </si>
  <si>
    <t>INNIARNKSVITKSTSLLFPNDLTIKNNLNG</t>
  </si>
  <si>
    <t>ESNSVHNIS(1)DEENPNHPNLK</t>
  </si>
  <si>
    <t>DVLSSLKESNSVHNISDEENPNHPNLKDHNN</t>
  </si>
  <si>
    <t>INSQMS(1)NYEDHDNKYK</t>
  </si>
  <si>
    <t>VHNENEMLRKINSQMSNYEDHDNKYKARNNS</t>
  </si>
  <si>
    <t>KS(0.535)S(0.465)QKDYIR</t>
  </si>
  <si>
    <t>YNSKNKNSKKNNKKKSSQKDYIRTDGKVSFD</t>
  </si>
  <si>
    <t>VS(1)IDEQSPDIAQCVHENR</t>
  </si>
  <si>
    <t>DESKGLDYKTAEIKVSIDEQSPDIAQCVHEN</t>
  </si>
  <si>
    <t>NLPNGEYDHIPS(0.999)Y(0.001)RNDYNDEQKK</t>
  </si>
  <si>
    <t>INNKNLPNGEYDHIPSYRNDYNDEQKKYMFI</t>
  </si>
  <si>
    <t>PF3D7_1452700</t>
  </si>
  <si>
    <t>U1 snRNA associated protein, putative</t>
  </si>
  <si>
    <t>KY(0.003)S(0.997)FKDENVCK</t>
  </si>
  <si>
    <t>LMGKDRNETDSKKKYSFKDENVCKYYLIDFC</t>
  </si>
  <si>
    <t>NKHKKKKYYDSNSSISPNEDAYVERIRRDDR</t>
  </si>
  <si>
    <t>EEY(0.001)DES(0.033)GPS(0.966)IVHRK</t>
  </si>
  <si>
    <t>QQMWITKEEYDESGPSIVHRKCF________</t>
  </si>
  <si>
    <t>MFTNYS(1)DKYDLNVTTEK</t>
  </si>
  <si>
    <t>CDSVPSIYPKMFTNYSDKYDLNVTTEKHFPI</t>
  </si>
  <si>
    <t>PF3D7_1228400</t>
  </si>
  <si>
    <t>IKIEGNS(1)CDIKNEQDVMIK</t>
  </si>
  <si>
    <t>DDTKKKYSKIKIEGNSCDIKNEQDVMIKKQS</t>
  </si>
  <si>
    <t>NSNINDEFS(1)ETQLRDNVYEERENEYINK</t>
  </si>
  <si>
    <t>QEEEISRNSNINDEFSETQLRDNVYEERENE</t>
  </si>
  <si>
    <t>KIIVTTNKNNAKTLNSCLLNECPHFSDSSNL</t>
  </si>
  <si>
    <t>ISTSS(0.005)HS(0.991)T(0.003)R</t>
  </si>
  <si>
    <t>KNSPFKESKISTSSHSTRSYENEFNLSTDRR</t>
  </si>
  <si>
    <t>PF3D7_1406200</t>
  </si>
  <si>
    <t>SPT6</t>
  </si>
  <si>
    <t>YNHNKDDS(1)DNDDYFNKGDK</t>
  </si>
  <si>
    <t>YDDHEKNKYNHNKDDSDNDDYFNKGDKKKIN</t>
  </si>
  <si>
    <t>PF3D7_0317700</t>
  </si>
  <si>
    <t>CPSF (cleavage and polyadenylation specific factor), subunit A, putative</t>
  </si>
  <si>
    <t>IAY(0.001)HS(0.962)DT(0.036)GLLIAACPSEEKHK</t>
  </si>
  <si>
    <t>KKIPFHRTVEKIAYHSDTGLLIAACPSEEKH</t>
  </si>
  <si>
    <t>EGS(1)FNEEIDIRELGDDGVEEREK</t>
  </si>
  <si>
    <t>QTDSVIEEVVEQKEGSFNEEIDIRELGDDGV</t>
  </si>
  <si>
    <t>VILT(1)NS(1)EKS(0.987)Y(0.013)EQK</t>
  </si>
  <si>
    <t>LKNCNLVKPRVILTNSEKSYEQKCGEHSKRG</t>
  </si>
  <si>
    <t>VILT(0.993)NS(0.999)EKS(0.998)Y(0.01)EQK</t>
  </si>
  <si>
    <t>CNLVKPRVILTNSEKSYEQKCGEHSKRGEEM</t>
  </si>
  <si>
    <t>KKLKNCNLVKPRVILTNSEKSYEQKCGEHSK</t>
  </si>
  <si>
    <t>RNS(0.113)DNS(0.934)Y(0.945)EEEPS(0.006)NT(0.001)TK</t>
  </si>
  <si>
    <t>DNLQHIRHRRNSDNSYEEEPSNTTKAKKKLK</t>
  </si>
  <si>
    <t>KKEENS(1)EVMS(1)LYK</t>
  </si>
  <si>
    <t>KKEKKHKKDKKKEENSEVMSLYKTGQHKPKN</t>
  </si>
  <si>
    <t>NNSS(0.001)NS(0.968)S(0.031)NENNNNDENVSLHAER</t>
  </si>
  <si>
    <t>EVHLEENKVKNNSSNSSNENNNNDENVSLHA</t>
  </si>
  <si>
    <t>PF3D7_1017300</t>
  </si>
  <si>
    <t>GRASP</t>
  </si>
  <si>
    <t>golgi re-assembly stacking protein 1, golgi re-assembly stacking protein 2</t>
  </si>
  <si>
    <t>PF3D7_1017300;PF3D7_1017300.2-p1</t>
  </si>
  <si>
    <t>443;453</t>
  </si>
  <si>
    <t>LVES(0.5)YS(0.5)DYVKK</t>
  </si>
  <si>
    <t>EPINTDNDKTSRLVESYSDYVKKMTIYSKEM</t>
  </si>
  <si>
    <t>445;455</t>
  </si>
  <si>
    <t>INTDNDKTSRLVESYSDYVKKMTIYSKEMNE</t>
  </si>
  <si>
    <t>RYGS(0.377)GS(0.623)HDHEEEVVEA</t>
  </si>
  <si>
    <t>KSKKKPKDNKRYGSGSHDHEEEVVEA_____</t>
  </si>
  <si>
    <t>PF3D7_0423600</t>
  </si>
  <si>
    <t>EAEFWELDES(1)DSLTDEKKNDSNK</t>
  </si>
  <si>
    <t>KIYLRREAEFWELDESDSLTDEKKNDSNKKI</t>
  </si>
  <si>
    <t>TYEIES(1)EKYGK</t>
  </si>
  <si>
    <t>TGECDMRKEKTYEIESEKYGKSISNKFEGIS</t>
  </si>
  <si>
    <t>PF3D7_1467600</t>
  </si>
  <si>
    <t>EQPEENS(1)AVEK</t>
  </si>
  <si>
    <t>ENKTSNEQKEQPEENSAVEKLNTSLDNDADK</t>
  </si>
  <si>
    <t>LAS(0.029)FS(0.971)LYDALADASEQNKNK</t>
  </si>
  <si>
    <t>DSFKNINEPRKLASFSLYDALADASEQNKNK</t>
  </si>
  <si>
    <t>NQYS(0.5)PS(0.5)LETVQR</t>
  </si>
  <si>
    <t>SFQRHRKPERNQYSPSLETVQRNNRYSNFVA</t>
  </si>
  <si>
    <t>PF3D7_0505100</t>
  </si>
  <si>
    <t>TRS85</t>
  </si>
  <si>
    <t>trafficking protein particle complex subunit 8, putative</t>
  </si>
  <si>
    <t>RDS(0.5)S(0.5)FQFFR</t>
  </si>
  <si>
    <t>VSNNESGLKLFGRRDSSFQFFRRAASNNSSS</t>
  </si>
  <si>
    <t>PF3D7_1139100</t>
  </si>
  <si>
    <t>VMDS(0.982)PS(0.018)ESNTGLLSSFDFR</t>
  </si>
  <si>
    <t>INNNENNMMNEKVMDSPSESNTGLLSSFDFR</t>
  </si>
  <si>
    <t>KDANS(1)NKELK</t>
  </si>
  <si>
    <t>NEKEETLRSPKKDANSNKELKNEKSQKENMN</t>
  </si>
  <si>
    <t>SEEKPVS(1)K</t>
  </si>
  <si>
    <t>KEVESPVRKSEEKPVSKTVQKQLRKSAEKPI</t>
  </si>
  <si>
    <t>NSLDDDERIHNYRNS(1)LDDDER</t>
  </si>
  <si>
    <t>RNSLDDDERIHNYRNSLDDDERIHNHSNSLD</t>
  </si>
  <si>
    <t>NLEGHTGVLNT(0.019)VT(0.529)IS(0.149)PDGS(0.3)LCAS(0.003)GGK</t>
  </si>
  <si>
    <t>LNKNLEGHTGVLNTVTISPDGSLCASGGKDG</t>
  </si>
  <si>
    <t>PF3D7_0804500</t>
  </si>
  <si>
    <t>NTSMNS(1)FFSDWK</t>
  </si>
  <si>
    <t>TCTDVNRNKKNTSMNSFFSDWKNIEENNTNI</t>
  </si>
  <si>
    <t>GS(0.001)S(0.001)EGET(0.568)S(0.349)S(0.082)NEKQEESNVATK</t>
  </si>
  <si>
    <t>MNLDSPLLKGSSEGETSSNEKQEESNVATKK</t>
  </si>
  <si>
    <t>PF3D7_1357400</t>
  </si>
  <si>
    <t>NNIIDEKDNELSSYENNS(1)NDEIKMEK</t>
  </si>
  <si>
    <t>IIDEKDNELSSYENNSNDEIKMEKKKKKKFR</t>
  </si>
  <si>
    <t>PF3D7_1136800</t>
  </si>
  <si>
    <t>TCEEEINKS(1)EHIGTEK</t>
  </si>
  <si>
    <t>DITEKLKTCEEEINKSEHIGTEKTTYNNNTT</t>
  </si>
  <si>
    <t>DDVMGMHADFLGSMDS(1)PR</t>
  </si>
  <si>
    <t>DDVMGMHADFLGSMDSPRNTKNKHRASVSAW</t>
  </si>
  <si>
    <t>EKNPKS(1)PK</t>
  </si>
  <si>
    <t>YIKKDSRVMKEKNPKSPKRIKTESSDDSIKY</t>
  </si>
  <si>
    <t>SEHACNEDHHDHHNRTISASSNNGNKYYMNY</t>
  </si>
  <si>
    <t>TIYEES(1)MDNTVEFAK</t>
  </si>
  <si>
    <t>DQDYCTCTRRTIYEESMDNTVEFAKKMYELS</t>
  </si>
  <si>
    <t>PF3D7_0704200</t>
  </si>
  <si>
    <t>tRNA m5C-methyltransferase, putative</t>
  </si>
  <si>
    <t>NEKDNIENNMS(0.46)EENDET(0.53)LNGY(0.009)IK</t>
  </si>
  <si>
    <t>EKDNIENNMSEENDETLNGYIKNNINVKYNI</t>
  </si>
  <si>
    <t>PF3D7_1315400</t>
  </si>
  <si>
    <t>zinc finger (CCCH type) protein, putative</t>
  </si>
  <si>
    <t>YANGS(0.201)DS(0.795)NS(0.004)K</t>
  </si>
  <si>
    <t>RDGYKSQYRYANGSDSNSKTQNSNNRRSYYP</t>
  </si>
  <si>
    <t>S(0.003)NT(0.025)S(0.973)QKS(0.999)DIS(0.996)IS(0.004)S(0.001)EINK</t>
  </si>
  <si>
    <t>SLKNDLNRKSNTSQKSDISISSEINKSGSTS</t>
  </si>
  <si>
    <t>PF3D7_0720700</t>
  </si>
  <si>
    <t>RES(0.919)T(0.081)DHNYHDENYK</t>
  </si>
  <si>
    <t>EIGVEKNVKMNEKRESTDHNYHDENYKRTNY</t>
  </si>
  <si>
    <t>RES(0.873)T(0.129)DHNY(0.991)HDENY(0.007)K</t>
  </si>
  <si>
    <t>KNVKMNEKRESTDHNYHDENYKRTNYYNKNY</t>
  </si>
  <si>
    <t>MNEADS(0.005)ADS(0.995)DDEKDSDTPDDELMISR</t>
  </si>
  <si>
    <t>TYIDTEKMNEADSADSDDEKDSDTPDDELMI</t>
  </si>
  <si>
    <t>VNNY(0.001)EIGDGAINNNVY(0.842)DS(0.21)DRT(0.946)IDKEMDHGK</t>
  </si>
  <si>
    <t>VNNYEIGDGAINNNVYDSDRTIDKEMDHGKN</t>
  </si>
  <si>
    <t>PF3D7_1407200</t>
  </si>
  <si>
    <t>LNKKDT(0.667)S(0.667)DIS(0.667)HDEDDLVVINR</t>
  </si>
  <si>
    <t>NFNDIKNKPKLNKKDTSDISHDEDDLVVINR</t>
  </si>
  <si>
    <t>NIHS(1)DAEK</t>
  </si>
  <si>
    <t>KKNGNINNDYEKNIHSDAEKNIHSDDDKNIH</t>
  </si>
  <si>
    <t>PF3D7_0215100</t>
  </si>
  <si>
    <t>RING zinc finger protein, putative</t>
  </si>
  <si>
    <t>SFEVQEIFGIEKS(0.978)PET(0.022)K</t>
  </si>
  <si>
    <t>GNRSFEVQEIFGIEKSPETKTDPVNNYLSDR</t>
  </si>
  <si>
    <t>PF3D7_0703900</t>
  </si>
  <si>
    <t>FNFNQHIDETIHNS(1)CDENSVQDEYKNLNK</t>
  </si>
  <si>
    <t>RKFNFNQHIDETIHNSCDENSVQDEYKNLNK</t>
  </si>
  <si>
    <t>FNFNQHIDETIHNS(1)CDENS(1)VQDEYK</t>
  </si>
  <si>
    <t>NQHIDETIHNSCDENSVQDEYKNLNKRCKVH</t>
  </si>
  <si>
    <t>PF3D7_1120400</t>
  </si>
  <si>
    <t>alpha/beta hydrolase fold domain containing protein, putative</t>
  </si>
  <si>
    <t>AS(0.626)Y(0.602)S(0.635)KDS(0.137)DLGECIK</t>
  </si>
  <si>
    <t>_____________MASYSKDSDLGECIKYVH</t>
  </si>
  <si>
    <t>NKQPS(1)YR</t>
  </si>
  <si>
    <t>YGRKSIDGIKKNKQPSYRYDDKRDSHLNNYY</t>
  </si>
  <si>
    <t>PF3D7_1233900</t>
  </si>
  <si>
    <t>SENP1</t>
  </si>
  <si>
    <t>sentrin-specific protease 1</t>
  </si>
  <si>
    <t>FLFKS(1)DNEDFNDNNINYENNLSR</t>
  </si>
  <si>
    <t>TYYDFSENDFKFLFKSDNEDFNDNNINYENN</t>
  </si>
  <si>
    <t>PF3D7_1122400</t>
  </si>
  <si>
    <t>NS(0.016)S(0.116)S(0.868)IFDEEIN</t>
  </si>
  <si>
    <t>EGAYKYYKSFSKNSSSIFDEEIN________</t>
  </si>
  <si>
    <t>LQEGS(0.509)VCRS(0.754)T(0.737)KDIDEDNYNNEETK</t>
  </si>
  <si>
    <t>DISEIKLQEGSVCRSTKDIDEDNYNNEETKN</t>
  </si>
  <si>
    <t>PF3D7_1209300</t>
  </si>
  <si>
    <t>TRZ</t>
  </si>
  <si>
    <t>zinc finger transcription factor, putative</t>
  </si>
  <si>
    <t>LDEKNEDNY(0.016)EQS(0.984)S(0.984)DEY(0.016)HDIQK</t>
  </si>
  <si>
    <t>DYPKLDEKNEDNYEQSSDEYHDIQKVNDDIN</t>
  </si>
  <si>
    <t>YPKLDEKNEDNYEQSSDEYHDIQKVNDDINV</t>
  </si>
  <si>
    <t>PF3D7_0512300</t>
  </si>
  <si>
    <t>MAT1</t>
  </si>
  <si>
    <t>CDK-activating kinase assembly factor MAT1</t>
  </si>
  <si>
    <t>HNFENT(1)PLYNNYLEK</t>
  </si>
  <si>
    <t>KLTEIFNKRRHNFENTPLYNNYLEKVEDMIY</t>
  </si>
  <si>
    <t>FS(0.009)T(0.991)VNNVNDTYEK</t>
  </si>
  <si>
    <t>LINDDSGLNNLKKFSTVNNVNDTYEKKIIET</t>
  </si>
  <si>
    <t>YINDNYYNNNSMIPNKYS(1)PDGR</t>
  </si>
  <si>
    <t>NDNYYNNNSMIPNKYSPDGRYSPSNLHTKQF</t>
  </si>
  <si>
    <t>EHIS(0.461)S(0.539)DKENS(1)PNNNNNNDLK</t>
  </si>
  <si>
    <t>EESITKEHISSDKENSPNNNNNNDLKKHKKR</t>
  </si>
  <si>
    <t>NDSIVLHGS(0.999)NT(0.001)EEGNK</t>
  </si>
  <si>
    <t>SFNVANRNDSIVLHGSNTEEGNKLLSSEPIN</t>
  </si>
  <si>
    <t>PF3D7_0420100</t>
  </si>
  <si>
    <t>RIO2</t>
  </si>
  <si>
    <t>serine/threonine protein kinase RIO2</t>
  </si>
  <si>
    <t>EIINDT(0.153)CDS(0.837)KGDNMY(0.003)T(0.006)DY(0.001)DKPGYK</t>
  </si>
  <si>
    <t>DYITMDKEIINDTCDSKGDNMYTDYDKPGYK</t>
  </si>
  <si>
    <t>QRT(1)DESVKPIEFDK</t>
  </si>
  <si>
    <t>___MQNKTPPLKKQRTDESVKPIEFDKSSES</t>
  </si>
  <si>
    <t>NSSTYSSIYDNNT(1)PTIINK</t>
  </si>
  <si>
    <t>ILKNSSTYSSIYDNNTPTIINKNNNNLKTSV</t>
  </si>
  <si>
    <t>CVVNFDMPS(0.993)DS(0.005)ET(0.001)FIHR</t>
  </si>
  <si>
    <t>LDFYDVKCVVNFDMPSDSETFIHRIGRTCRL</t>
  </si>
  <si>
    <t>NDDMKDAT(0.009)S(0.991)EHDRYVYMH</t>
  </si>
  <si>
    <t>DNTVTSKNDDMKDATSEHDRYVYMH______</t>
  </si>
  <si>
    <t>NLHDLS(0.987)T(0.013)NNNMDQK</t>
  </si>
  <si>
    <t>QIDTKDQISKNLHDLSTNNNMDQKHGALQKM</t>
  </si>
  <si>
    <t>NNS(1)S(1)HQNINGNNK</t>
  </si>
  <si>
    <t>DNMDMKSDCIAFKNNSSHQNINGNNKQYSSS</t>
  </si>
  <si>
    <t>PF3D7_0906100</t>
  </si>
  <si>
    <t>VPS46</t>
  </si>
  <si>
    <t>vacuolar protein sorting-associated protein 46, putative</t>
  </si>
  <si>
    <t>HLEEISNMS(1)ER</t>
  </si>
  <si>
    <t>SVHPINKHLEEISNMSERIKNLK________</t>
  </si>
  <si>
    <t>S(0.435)FS(0.565)NDNVNNMCNVDK</t>
  </si>
  <si>
    <t>NNSYDIYDIISVKSFSNDNVNNMCNVDKMMN</t>
  </si>
  <si>
    <t>PF3D7_1412600</t>
  </si>
  <si>
    <t>DHS</t>
  </si>
  <si>
    <t>deoxyhypusine synthase</t>
  </si>
  <si>
    <t>VDHVS(1)FKEVNK</t>
  </si>
  <si>
    <t>__________MVDHVSFKEVNKIRSDDECDA</t>
  </si>
  <si>
    <t>PF3D7_0606600</t>
  </si>
  <si>
    <t>KNS(0.997)LS(0.003)EPYENIVNILK</t>
  </si>
  <si>
    <t>EIDDINHHYNFVKKNSLSEPYENIVNILKYK</t>
  </si>
  <si>
    <t>PF3D7_1227600</t>
  </si>
  <si>
    <t>IFYSNQYDKDCAMS(0.402)S(0.598)EQFGYTYSSPVK</t>
  </si>
  <si>
    <t>KIFYSNQYDKDCAMSSEQFGYTYSSPVKRKY</t>
  </si>
  <si>
    <t>PF3D7_0309000</t>
  </si>
  <si>
    <t>YVH1</t>
  </si>
  <si>
    <t>dual specificity protein phosphatase</t>
  </si>
  <si>
    <t>S(0.378)VEIS(0.621)EKDKHPENS(0.001)LLYEFVNK</t>
  </si>
  <si>
    <t>CNKKYDKNLSRSVEISEKDKHPENSLLYEFV</t>
  </si>
  <si>
    <t>PF3D7_1031300</t>
  </si>
  <si>
    <t>QFS(0.004)FDS(0.996)KDS(1)DDNYVR</t>
  </si>
  <si>
    <t>CKKEKIKLEKQFSFDSKDSDDNYVRGKNNMY</t>
  </si>
  <si>
    <t>EKIKLEKQFSFDSKDSDDNYVRGKNNMYEQD</t>
  </si>
  <si>
    <t>PF3D7_1457200</t>
  </si>
  <si>
    <t>TRX1</t>
  </si>
  <si>
    <t>thioredoxin 1</t>
  </si>
  <si>
    <t>VDVDEVS(0.836)EVT(0.164)EKENITSMPTFK</t>
  </si>
  <si>
    <t>TYTKMVFIKVDVDEVSEVTEKENITSMPTFK</t>
  </si>
  <si>
    <t>IS(0.855)DNVKVNDEGT(0.145)LLLENLEEK</t>
  </si>
  <si>
    <t>NKLEKSSDEHMNEKISDNVKVNDEGTLLLEN</t>
  </si>
  <si>
    <t>PF3D7_0703500</t>
  </si>
  <si>
    <t>erythrocyte membrane-associated antigen</t>
  </si>
  <si>
    <t>HNS(1)FHNNNNNDLNQINNFGIK</t>
  </si>
  <si>
    <t>MGISRSSSNMFTKHNSFHNNNNNDLNQINNF</t>
  </si>
  <si>
    <t>EKQVYS(0.244)GS(0.756)ET(0.999)QNAENEY(0.001)SK</t>
  </si>
  <si>
    <t>DDSYEREKQVYSGSETQNAENEYSKLRAQNS</t>
  </si>
  <si>
    <t>PF3D7_1437000</t>
  </si>
  <si>
    <t>N-acetyltransferase, putative</t>
  </si>
  <si>
    <t>T(0.006)T(0.002)CS(0.992)DIHER</t>
  </si>
  <si>
    <t>EVYDNNFGSASRTTCSDIHEREKIILEQEEQ</t>
  </si>
  <si>
    <t>PGS(0.977)T(0.023)KS(0.003)DT(0.997)KLENEIR</t>
  </si>
  <si>
    <t>_______MPGSTKSDTKLENEIRISYKSDAL</t>
  </si>
  <si>
    <t>EKKIFKLEEIIEENESHTERTEGDNFMMSKM</t>
  </si>
  <si>
    <t>DDDNIS(1)IEDEHIYSFTK</t>
  </si>
  <si>
    <t>ELRTNDINRRDDDNISIEDEHIYSFTKCFIS</t>
  </si>
  <si>
    <t>SDENSAIFMDDS(0.997)ES(0.003)DVNRK</t>
  </si>
  <si>
    <t>KMSKSDENSAIFMDDSESDVNRKIKKAYCPP</t>
  </si>
  <si>
    <t>PF3D7_1454000</t>
  </si>
  <si>
    <t>NSGNEDEENEGQS(1)DDEEDIFWNHLK</t>
  </si>
  <si>
    <t>EKKNSGNEDEENEGQSDDEEDIFWNHLKDGN</t>
  </si>
  <si>
    <t>KECVHNNIFFS(1)DTDLNNK</t>
  </si>
  <si>
    <t>LIKVKKECVHNNIFFSDTDLNNKKKHDPYNM</t>
  </si>
  <si>
    <t>TNYEEIILNNS(1)YNVGVQR</t>
  </si>
  <si>
    <t>NESEKTNYEEIILNNSYNVGVQRKKEQKKNR</t>
  </si>
  <si>
    <t>PF3D7_1124600</t>
  </si>
  <si>
    <t>EK</t>
  </si>
  <si>
    <t>ethanolamine kinase</t>
  </si>
  <si>
    <t>KNS(0.847)VT(0.062)T(0.091)K</t>
  </si>
  <si>
    <t>IDESEKEITQQRKKNSVTTKNFDNLSNSNSQ</t>
  </si>
  <si>
    <t>NNS(1)FILEK</t>
  </si>
  <si>
    <t>SKYVDEIRYDQKKNNSFILEKNTYSYYTDGL</t>
  </si>
  <si>
    <t>LNEMS(1)S(1)NDEYKNVQK</t>
  </si>
  <si>
    <t>INEKEYLMNNKLNEMSSNDEYKNVQKKKQVY</t>
  </si>
  <si>
    <t>NEKEYLMNNKLNEMSSNDEYKNVQKKKQVYN</t>
  </si>
  <si>
    <t>DVLNTYGIDYLS(1)EENNNK</t>
  </si>
  <si>
    <t>INNKDVLNTYGIDYLSEENNNKNRRSSIFNV</t>
  </si>
  <si>
    <t>PF3D7_0208100</t>
  </si>
  <si>
    <t>DNIHYNDYS(1)EGDGKQTK</t>
  </si>
  <si>
    <t>EYDMYIKDNIHYNDYSEGDGKQTKKASSFLY</t>
  </si>
  <si>
    <t>VENANCS(1)DNEKMK</t>
  </si>
  <si>
    <t>NKSKNNNDKVENANCSDNEKMKKVKKLKTLC</t>
  </si>
  <si>
    <t>YGS(1)NENLHVNS(0.998)DEENDS(0.002)YYHK</t>
  </si>
  <si>
    <t>CSDTSKKDTHYRKYGSNENLHVNSDEENDSY</t>
  </si>
  <si>
    <t>Y(0.001)GS(0.999)NENLHVNS(1)DEENDSYYHK</t>
  </si>
  <si>
    <t>THYRKYGSNENLHVNSDEENDSYYHKDYHGE</t>
  </si>
  <si>
    <t>YGS(1)NENLHVNS(1)DEENDS(0.998)Y(0.002)Y(0.001)HK</t>
  </si>
  <si>
    <t>GSNENLHVNSDEENDSYYHKDYHGEKRKKSK</t>
  </si>
  <si>
    <t>YVYNS(1)NDVHNR</t>
  </si>
  <si>
    <t>NTHYEHTDKDRYVYNSNDVHNRKHSSNKNKL</t>
  </si>
  <si>
    <t>GYNDYNES(1)DIEREDESK</t>
  </si>
  <si>
    <t>___MDLLKGYNDYNESDIEREDESKEISSNK</t>
  </si>
  <si>
    <t>NKENNEDS(1)KEQNINK</t>
  </si>
  <si>
    <t>KKKIKKKKNKENNEDSKEQNINKNKDSCNNV</t>
  </si>
  <si>
    <t>RES(0.015)NS(0.985)IEYFDKINIR</t>
  </si>
  <si>
    <t>KEKKNNRELDKRESNSIEYFDKINIRDKKKI</t>
  </si>
  <si>
    <t>1060;1061</t>
  </si>
  <si>
    <t>T(0.5)DS(0.5)EEKDINKT(0.5)DS(0.5)EEK</t>
  </si>
  <si>
    <t>INKTDFEEKDISKTDSEEKDINKTDSEEKDI</t>
  </si>
  <si>
    <t>1070;1071</t>
  </si>
  <si>
    <t>ISKTDSEEKDINKTDSEEKDINKIDSEEKDI</t>
  </si>
  <si>
    <t>KNVDSSTDS(0.999)KNNDSEK</t>
  </si>
  <si>
    <t>KNLSKKKKNVDSSTDSKNNDSEKTRQGSYVN</t>
  </si>
  <si>
    <t>S(0.881)S(0.121)S(0.998)NCYSK</t>
  </si>
  <si>
    <t>EKRSLSNSSQAKRSSSNCYSKEKHIERKVRR</t>
  </si>
  <si>
    <t>GLNNS(1)KVGNINNDDKINTNEK</t>
  </si>
  <si>
    <t>LKKRKYEINYKGLNNSKVGNINNDDKINTNE</t>
  </si>
  <si>
    <t>PF3D7_1226300</t>
  </si>
  <si>
    <t>HAD2</t>
  </si>
  <si>
    <t>haloacid dehalogenase-like hydrolase, putative</t>
  </si>
  <si>
    <t>ASS(0.001)NDVHS(0.999)DVEK</t>
  </si>
  <si>
    <t>_______MASSNDVHSDVEKALKGANIKLLL</t>
  </si>
  <si>
    <t>PF3D7_1009500</t>
  </si>
  <si>
    <t>metalloprotease, putative</t>
  </si>
  <si>
    <t>NLIES(0.005)NNGIFDLS(0.974)QNDGDDNS(0.021)QVLK</t>
  </si>
  <si>
    <t>KRKNLIESNNGIFDLSQNDGDDNSQVLKRKK</t>
  </si>
  <si>
    <t>S(0.023)LS(0.977)FNINMNKDDDLMMK</t>
  </si>
  <si>
    <t>MRKSNRPNFKLTRSLSFNINMNKDDDLMMKD</t>
  </si>
  <si>
    <t>S(0.877)S(0.123)LESVK</t>
  </si>
  <si>
    <t>GRGNKNDKKNKKEKKSSLESVKQNVEEKQER</t>
  </si>
  <si>
    <t>PF3D7_0214300</t>
  </si>
  <si>
    <t>YFS(0.318)S(0.682)NFPFEK</t>
  </si>
  <si>
    <t>PNTSILEFCCSRYFSSNFPFEKTMIQNEQVQ</t>
  </si>
  <si>
    <t>KHSNDINEHNNIEGS(0.457)LS(0.534)HS(0.009)NR</t>
  </si>
  <si>
    <t>HSNDINEHNNIEGSLSHSNRLRESIKFEDKK</t>
  </si>
  <si>
    <t>T(0.349)EY(0.316)AS(0.349)DIAS(0.987)NADMNTAEDYDMTNGSINEDGQGK</t>
  </si>
  <si>
    <t>KVSKNSKTEYASDIASNADMNTAEDYDMTNG</t>
  </si>
  <si>
    <t>SIYKHS(1)NDKYSK</t>
  </si>
  <si>
    <t>KGSYYINKERSIYKHSNDKYSKRQKNKSRRT</t>
  </si>
  <si>
    <t>PF3D7_1364400</t>
  </si>
  <si>
    <t>MGIS(0.001)LDS(0.104)EKDVS(0.881)NEIS(0.013)CGGT(0.001)PK</t>
  </si>
  <si>
    <t>IAQRMGISLDSEKDVSNEISCGGTPKEPGEK</t>
  </si>
  <si>
    <t>KEKGEET(1)EGEEVDEQGEIER</t>
  </si>
  <si>
    <t>NEEEEKEKKKEKGEETEGEEVDEQGEIERNG</t>
  </si>
  <si>
    <t>NMS(0.012)GGNFQNDPS(0.985)DKCNNDNPS(0.003)FNNKK</t>
  </si>
  <si>
    <t>GDKKNMSGGNFQNDPSDKCNNDNPSFNNKKN</t>
  </si>
  <si>
    <t>PF3D7_1329100</t>
  </si>
  <si>
    <t>MyoF</t>
  </si>
  <si>
    <t>myosin C</t>
  </si>
  <si>
    <t>QSNECIS(1)PR</t>
  </si>
  <si>
    <t>EKVSLLSYKQSNECISPRHVSKKNENIKQKK</t>
  </si>
  <si>
    <t>VS(0.003)VHEGS(0.81)T(0.156)T(0.031)EQILDESVAEEIVEEEVSVDDK</t>
  </si>
  <si>
    <t>EEEASVTEKVSVHEGSTTEQILDESVAEEIV</t>
  </si>
  <si>
    <t>PF3D7_1450700</t>
  </si>
  <si>
    <t>NS(1)DNVVDLGELENIKDEYLNK</t>
  </si>
  <si>
    <t>KELEYKEKEKKKKKNSDNVVDLGELENIKDE</t>
  </si>
  <si>
    <t>YGEGS(0.23)IFYDES(0.77)K</t>
  </si>
  <si>
    <t>DSTGKYGEGSIFYDESKKYNYRKYLDIENEL</t>
  </si>
  <si>
    <t>PF3D7_1316900</t>
  </si>
  <si>
    <t>S(0.071)LS(0.512)DDNNNNNNNNNNY(0.407)DY(0.01)DNDDEKK</t>
  </si>
  <si>
    <t>RKDNINNDAEKNKSLSDDNNNNNNNNNNYDY</t>
  </si>
  <si>
    <t>DKS(1)DYHIYEQEEK</t>
  </si>
  <si>
    <t>NTFKKENTNIMSRDKSDYHIYEQEEKYLEEL</t>
  </si>
  <si>
    <t>PF3D7_1437900</t>
  </si>
  <si>
    <t>HSP40</t>
  </si>
  <si>
    <t>HSP40, subfamily A</t>
  </si>
  <si>
    <t>Y(0.001)DLENS(0.015)ELEVVS(0.458)CS(0.526)PVDKEYIK</t>
  </si>
  <si>
    <t>KKYDLENSELEVVSCSPVDKEYIKVRVTKQQ</t>
  </si>
  <si>
    <t>KS(1)ENS(1)DDDVNR</t>
  </si>
  <si>
    <t>KNIQDYEKKKKKSENSDDDVNRSYLCIDDIF</t>
  </si>
  <si>
    <t>DNT(0.421)S(0.579)DHICKDER</t>
  </si>
  <si>
    <t>QLQIKYKNDIKRDNTSDHICKDEREHERESE</t>
  </si>
  <si>
    <t>S(1)EEAVALVVDNGSGMVK</t>
  </si>
  <si>
    <t>______________MSEEAVALVVDNGSGMV</t>
  </si>
  <si>
    <t>NENYDENIS(1)ENNK</t>
  </si>
  <si>
    <t>ELYSNVKNENYDENISENNKKYGKRKMELNF</t>
  </si>
  <si>
    <t>ENHS(0.399)T(0.601)NNNNYNNNYINKDNNK</t>
  </si>
  <si>
    <t>NVYEKKARYERENHSTNNNNYNNNYINKDNN</t>
  </si>
  <si>
    <t>NSNIILS(0.998)S(0.998)DEIDGIS(0.004)VK</t>
  </si>
  <si>
    <t>SGVQRNMKKNSNIILSSDEIDGISVKRSNVK</t>
  </si>
  <si>
    <t>S(0.138)EY(0.862)DIAKNDVTYTK</t>
  </si>
  <si>
    <t>____________MSEYDIAKNDVTYTKLDTI</t>
  </si>
  <si>
    <t>ASAASTTRSASAASTTRSASAASTTRSASAA</t>
  </si>
  <si>
    <t>YVNQFTNQNENS(1)LYNFTTHHNNIK</t>
  </si>
  <si>
    <t>LENKYVNQFTNQNENSLYNFTTHHNNIKNNN</t>
  </si>
  <si>
    <t>KGSEGDNIS(0.942)LS(0.07)S(0.963)LS(0.024)EET(0.001)QEK</t>
  </si>
  <si>
    <t>IDEKKGSEGDNISLSSLSEETQEKSHTKKKK</t>
  </si>
  <si>
    <t>RSPST(0.001)AS(0.98)T(0.016)S(0.003)TSLR</t>
  </si>
  <si>
    <t>CSSLASTTKRSPSTASTSTSLRSASTASTAS</t>
  </si>
  <si>
    <t>AHGYDDSEYS(0.99)T(0.01)R</t>
  </si>
  <si>
    <t>DYYYMKAHGYDDSEYSTRGKNKYNENEYNFI</t>
  </si>
  <si>
    <t>LYNNEHVDSYDS(1)GVDCVS(1)VQNKK</t>
  </si>
  <si>
    <t>NNEHVDSYDSGVDCVSVQNKKKETDKADDIS</t>
  </si>
  <si>
    <t>KGS(0.22)DIS(0.78)DDNDES(1)IEK</t>
  </si>
  <si>
    <t>NKKRKGSDISDDNDESIEKFKDLDNSYASDR</t>
  </si>
  <si>
    <t>PF3D7_1226800</t>
  </si>
  <si>
    <t>ATX3</t>
  </si>
  <si>
    <t>ataxin-3, putative</t>
  </si>
  <si>
    <t>SS(0.007)S(0.993)NDLVR</t>
  </si>
  <si>
    <t>GKELDEKENEFLRSSSNDLVRNNSFNVLDDG</t>
  </si>
  <si>
    <t>YYHNNS(1)IVGDQENSVYTSK</t>
  </si>
  <si>
    <t>DLNEDNYNLKYYHNNSIVGDQENSVYTSKKS</t>
  </si>
  <si>
    <t>IPS(1)RNNVSTYDEATNK</t>
  </si>
  <si>
    <t>FDYVKTIDSNFERIPSRNNVSTYDEATNKFI</t>
  </si>
  <si>
    <t>ARS(1)HES(1)YVNKEK</t>
  </si>
  <si>
    <t>IKIKNKLFNELRRARSHESYVNKEKVIKKRD</t>
  </si>
  <si>
    <t>KNKLFNELRRARSHESYVNKEKVIKKRDYIN</t>
  </si>
  <si>
    <t>QT(0.202)NKS(0.795)QET(0.003)LNHLLK</t>
  </si>
  <si>
    <t>NNIVPTNVVQKQTNKSQETLNHLLKEETIQK</t>
  </si>
  <si>
    <t>LS(0.03)VS(0.963)S(0.859)IY(0.076)EGS(0.072)NNEK</t>
  </si>
  <si>
    <t>NNNNNNNKKKEKLSVSSIYEGSNNEKNQNVE</t>
  </si>
  <si>
    <t>PF3D7_0527600</t>
  </si>
  <si>
    <t>SSDKDLVHET(0.891)FEAS(0.059)KS(0.049)DS(0.001)K</t>
  </si>
  <si>
    <t>ADSFSKSSDKDLVHETFEASKSDSKSKLFEY</t>
  </si>
  <si>
    <t>KNS(0.5)VT(0.5)DNLNNNGNVK</t>
  </si>
  <si>
    <t>NMNENNVEFNNTKKNSVTDNLNNNGNVKDLL</t>
  </si>
  <si>
    <t>S(0.72)S(0.056)S(0.223)CS(0.015)S(0.42)LAS(0.523)T(0.039)T(0.003)K</t>
  </si>
  <si>
    <t>NRNLSEEKAEDDYKKSSSCSSLASTTKRSPS</t>
  </si>
  <si>
    <t>PF3D7_0420000</t>
  </si>
  <si>
    <t>QNS(0.099)MNES(0.901)KDIDIIQEEK</t>
  </si>
  <si>
    <t>CLNQKEGERQNSMNESKDIDIIQEEKMKHAD</t>
  </si>
  <si>
    <t>ASEIISSVAHNFS(1)K</t>
  </si>
  <si>
    <t>HMKASEIISSVAHNFSKKHFKHSTKNNLMED</t>
  </si>
  <si>
    <t>S(0.002)GPFKS(0.091)NEY(0.844)RY(0.063)</t>
  </si>
  <si>
    <t>QFLGVNKSGPFKSNEYRY_____________</t>
  </si>
  <si>
    <t>PF3D7_0629700</t>
  </si>
  <si>
    <t>SET1</t>
  </si>
  <si>
    <t>SET domain protein, putative</t>
  </si>
  <si>
    <t>S(0.298)S(0.338)S(0.382)MHS(0.522)S(0.459)DNLIYNVHNNNR</t>
  </si>
  <si>
    <t>NIKKPLLYNRSSSMHSSDNLIYNVHNNNRNS</t>
  </si>
  <si>
    <t>PF3D7_1334100</t>
  </si>
  <si>
    <t>KT(0.009)DS(0.991)DES(1)PDENDQEER</t>
  </si>
  <si>
    <t>FNFTPKKKRKTDSDESPDENDQEERLYNDLS</t>
  </si>
  <si>
    <t>PF3D7_0806500</t>
  </si>
  <si>
    <t>T(0.14)S(0.14)S(0.125)NNS(0.595)LNNHSSSNK</t>
  </si>
  <si>
    <t>SIKEKKDNLKTSSNNSLNNHSSSNKGSSEQN</t>
  </si>
  <si>
    <t>MDPDDT(1)VKEYIQEAIGR</t>
  </si>
  <si>
    <t>NALLQISSTKMDPDDTVKEYIQEAIGRICRA</t>
  </si>
  <si>
    <t>SIINDKNNINCVIT(0.014)T(0.71)NNCYS(0.276)DREEK</t>
  </si>
  <si>
    <t>KSIINDKNNINCVITTNNCYSDREEKGNFVS</t>
  </si>
  <si>
    <t>KNLT(0.877)S(0.123)NFMGQVNNNK</t>
  </si>
  <si>
    <t>NKNNESENSIMKKNLTSNFMGQVNNNKNSTC</t>
  </si>
  <si>
    <t>NSGNYNIDANLSDGISNDEANLKNVTNSMDY</t>
  </si>
  <si>
    <t>PF3D7_1245100</t>
  </si>
  <si>
    <t>KLP8</t>
  </si>
  <si>
    <t>kinesin-13, putative</t>
  </si>
  <si>
    <t>RQS(1)FIK</t>
  </si>
  <si>
    <t>____MFKKTMQQKRQSFIKNKSEVYPQKSVN</t>
  </si>
  <si>
    <t>S(0.767)DNES(0.219)Y(0.038)IS(0.976)AENNKS(1)DDGK</t>
  </si>
  <si>
    <t>_MSDNESYISAENNKSDDGKKSNVNLDNFLN</t>
  </si>
  <si>
    <t>PF3D7_1433400</t>
  </si>
  <si>
    <t>PHD2</t>
  </si>
  <si>
    <t>LLNKNDS(1)YDNFGK</t>
  </si>
  <si>
    <t>MDANCNIDKLLNKNDSYDNFGKGNDFNSGNN</t>
  </si>
  <si>
    <t>KDIQNINQNNNIVGS(1)DQGDDIFFK</t>
  </si>
  <si>
    <t>KKDIQNINQNNNIVGSDQGDDIFFKNNNNNF</t>
  </si>
  <si>
    <t>LLNS(1)DAGQDS(1)ENEFS(0.962)PT(0.038)KR</t>
  </si>
  <si>
    <t>GISGQSVHQTNKLLNSDAGQDSENEFSPTKR</t>
  </si>
  <si>
    <t>YDLENSELEVVS(0.998)CS(0.002)PVDKEYIK</t>
  </si>
  <si>
    <t>VEKKYDLENSELEVVSCSPVDKEYIKVRVTK</t>
  </si>
  <si>
    <t>PF3D7_1304500</t>
  </si>
  <si>
    <t>small heat shock protein, putative</t>
  </si>
  <si>
    <t>SFTLPENVS(1)EDEIK</t>
  </si>
  <si>
    <t>CESSFYRSFTLPENVSEDEIKATFKDGVLKI</t>
  </si>
  <si>
    <t>PF3D7_1313700</t>
  </si>
  <si>
    <t>Maf-like protein, putative</t>
  </si>
  <si>
    <t>RENNS(0.849)NHS(0.193)NDY(0.447)NKY(0.51)EIMNINSK</t>
  </si>
  <si>
    <t>NGIKDLDIKVKRENNSNHSNDYNKYEIMNIN</t>
  </si>
  <si>
    <t>VKRENNSNHSNDYNKYEIMNINSKFEPLPKI</t>
  </si>
  <si>
    <t>PF3D7_0508700</t>
  </si>
  <si>
    <t>PRP5</t>
  </si>
  <si>
    <t>pre-mRNA-processing ATP-dependent RNA helicase PRP5, putative</t>
  </si>
  <si>
    <t>NLNIFINDQDDES(0.5)DNS(0.5)KEKEFDIK</t>
  </si>
  <si>
    <t>NLNIFINDQDDESDNSKEKEFDIKNENKINV</t>
  </si>
  <si>
    <t>LGAGY(0.001)ET(0.993)S(0.006)AES(0.998)WGT(0.002)GR</t>
  </si>
  <si>
    <t>PYAVKLGAGYETSAESWGTGRAVARIPRVPG</t>
  </si>
  <si>
    <t>AHGYDDS(1)EYSTR</t>
  </si>
  <si>
    <t>TFDDYYYMKAHGYDDSEYSTRGKNKYNENEY</t>
  </si>
  <si>
    <t>VDEETMT(1)ELGNPIDTR</t>
  </si>
  <si>
    <t>KEKKTHSRKVDEETMTELGNPIDTRMSERLK</t>
  </si>
  <si>
    <t>PF3D7_0502100</t>
  </si>
  <si>
    <t>HCNGP-like protein</t>
  </si>
  <si>
    <t>IYERS(1)DEHIENFPELSNDLVNNKNEK</t>
  </si>
  <si>
    <t>NEEDEKDVKGKIYERSDEHIENFPELSNDLV</t>
  </si>
  <si>
    <t>PF3D7_1440100</t>
  </si>
  <si>
    <t>DGDS(0.164)IT(0.546)EKNDNIT(0.169)S(0.121)DINFVNDK</t>
  </si>
  <si>
    <t>QMSKSLHMYRDGDSITEKNDNITSDINFVND</t>
  </si>
  <si>
    <t>YEEKDS(1)NHEK</t>
  </si>
  <si>
    <t>EYNNSNDSYKYEEKDSNHEKDLKKDIIEGDM</t>
  </si>
  <si>
    <t>PF3D7_1014600</t>
  </si>
  <si>
    <t>ADA2</t>
  </si>
  <si>
    <t>transcriptional coactivator ADA2</t>
  </si>
  <si>
    <t>T(0.211)S(0.789)EYSVTR</t>
  </si>
  <si>
    <t>LENNSKKKNTKMRKTSEYSVTRNESKINNNS</t>
  </si>
  <si>
    <t>NNKNDDNS(1)DDEDDDEEEDEVNYYNKR</t>
  </si>
  <si>
    <t>RLISDNNKNNKNDDNSDDEDDDEEEDEVNYY</t>
  </si>
  <si>
    <t>RGGNYDDEEDYDS(0.96)S(0.035)T(0.005)YSDR</t>
  </si>
  <si>
    <t>KSKRGGNYDDEEDYDSSTYSDRKKKVKNYDD</t>
  </si>
  <si>
    <t>RENS(1)AERR</t>
  </si>
  <si>
    <t>DDDEERSYKHARRENSAERREKIERWNKERE</t>
  </si>
  <si>
    <t>QDDY(0.5)Y(0.5)T(0.5)DS(0.5)DQEENVQMNTDGK</t>
  </si>
  <si>
    <t>KQKKNKSKSNMKQDDYYTDSDQEENVQMNTD</t>
  </si>
  <si>
    <t>SFT(0.062)YS(0.938)ELAK</t>
  </si>
  <si>
    <t>NKMTVDEYEDRSFTYSELAKLHDDKDYICLK</t>
  </si>
  <si>
    <t>PF3D7_1248400</t>
  </si>
  <si>
    <t>S(0.006)QS(0.994)EITRR</t>
  </si>
  <si>
    <t>KKEKMNDSYLSERSQSEITRRNLSNEIVSMK</t>
  </si>
  <si>
    <t>PF3D7_1410900</t>
  </si>
  <si>
    <t>ribosome maturation protein SBDS, putative</t>
  </si>
  <si>
    <t>DTET(0.002)QS(0.998)CENKNNDDKNK</t>
  </si>
  <si>
    <t>NKKKETNVNRDTETQSCENKNNDDKNKNKKN</t>
  </si>
  <si>
    <t>NLFS(0.011)S(0.047)QS(0.942)IHQDVNDKHNDK</t>
  </si>
  <si>
    <t>GFSFKWKFKNLFSSQSIHQDVNDKHNDKLSC</t>
  </si>
  <si>
    <t>PF3D7_1252100</t>
  </si>
  <si>
    <t>RON3</t>
  </si>
  <si>
    <t>rhoptry neck protein 3</t>
  </si>
  <si>
    <t>LY(0.001)QQKLIES(1)Y(1)Y(1)HVDK</t>
  </si>
  <si>
    <t>LKETYKLYQQKLIESYYHVDKYSHHYETYTL</t>
  </si>
  <si>
    <t>KETYKLYQQKLIESYYHVDKYSHHYETYTLN</t>
  </si>
  <si>
    <t>FLGDDNS(1)EFDFYDYS(1)DNDKYYAYK</t>
  </si>
  <si>
    <t>CRMNDASIKFLGDDNSEFDFYDYSDNDKYYA</t>
  </si>
  <si>
    <t>FLGDDNSEFDFYDYS(1)DNDKYYAYK</t>
  </si>
  <si>
    <t>KFLGDDNSEFDFYDYSDNDKYYAYKYNKRNR</t>
  </si>
  <si>
    <t>ELDS(1)VQTDNYDQR</t>
  </si>
  <si>
    <t>PGGGSALLFASKELDSVQTDNYDQRVGVNII</t>
  </si>
  <si>
    <t>PF3D7_1033100</t>
  </si>
  <si>
    <t>AdoMetDC/ODC</t>
  </si>
  <si>
    <t>S-adenosylmethionine decarboxylase/ornithine decarboxylase</t>
  </si>
  <si>
    <t>NS(1)DDENGKDKDNEK</t>
  </si>
  <si>
    <t>NNNKNNNVLLTLQRNSDDENGKDKDNEKNDV</t>
  </si>
  <si>
    <t>MLDIS(0.999)FDS(0.001)SK</t>
  </si>
  <si>
    <t>VYDAFNDATVKMLDISFDSSKASTTKTRRFI</t>
  </si>
  <si>
    <t>HVNNNLDNNRDDICS(0.839)T(0.161)DLKEDDILNEK</t>
  </si>
  <si>
    <t>KHVNNNLDNNRDDICSTDLKEDDILNEKGKE</t>
  </si>
  <si>
    <t>EEKEGQNDIHEYESESSKHNIPRKSLSKKHS</t>
  </si>
  <si>
    <t>IS(0.005)T(0.025)S(0.139)S(0.829)HS(0.002)TR</t>
  </si>
  <si>
    <t>EYKNSPFKESKISTSSHSTRSYENEFNLSTD</t>
  </si>
  <si>
    <t>PF3D7_1005100</t>
  </si>
  <si>
    <t>UTP25</t>
  </si>
  <si>
    <t>U3 small nucleolar RNA-associated protein 25, putative</t>
  </si>
  <si>
    <t>GNPYYT(0.132)S(0.868)DHDEDQTDLENK</t>
  </si>
  <si>
    <t>LKKEEEKPKGNPYYTSDHDEDQTDLENKNDQ</t>
  </si>
  <si>
    <t>KVIS(1)PK</t>
  </si>
  <si>
    <t>QGSVNYYNKISKKVISPKKKKKLFIENEKNI</t>
  </si>
  <si>
    <t>S(0.019)NT(0.024)S(0.027)QKS(0.931)DIS(1)ISSEINK</t>
  </si>
  <si>
    <t>NDLNRKSNTSQKSDISISSEINKSGSTSRIN</t>
  </si>
  <si>
    <t>DMDEVDEDEKDEKTISDDGVVDSYDVSKKKD</t>
  </si>
  <si>
    <t>2;2</t>
  </si>
  <si>
    <t>______________MSSKEAHSESEEPVHKN</t>
  </si>
  <si>
    <t>NFS(1)DDEKDDS(1)YEREK</t>
  </si>
  <si>
    <t>DDKIYIYSDLFSKNFSDDEKDDSYEREKQVY</t>
  </si>
  <si>
    <t>NES(1)KKYEGEFLK</t>
  </si>
  <si>
    <t>NEVINSNDTRLRKNESKKYEGEFLKSNTTEM</t>
  </si>
  <si>
    <t>EYIHS(0.113)DNVS(0.887)YDDDIKNVNVVSNEQFK</t>
  </si>
  <si>
    <t>ISINEEKEYIHSDNVSYDDDIKNVNVVSNEQ</t>
  </si>
  <si>
    <t>NTEGNEET(1)DNSNLK</t>
  </si>
  <si>
    <t>NKNDEKEKNTEGNEETDNSNLKRKNEGFLIR</t>
  </si>
  <si>
    <t>RRKKTMNSLYYNSDYSNDINIEDSKSRLSGG</t>
  </si>
  <si>
    <t>T(0.603)MQENKS(0.397)VNNFEGELKNDHLQISK</t>
  </si>
  <si>
    <t>MKNVINDDHINNHYKTMQENKSVNNFEGELK</t>
  </si>
  <si>
    <t>S(0.155)GS(0.844)FKKPYY(0.001)NNR</t>
  </si>
  <si>
    <t>SFRGRRSGFINRKSGSFKKPYYNNRLINKNY</t>
  </si>
  <si>
    <t>NEEEGYDDDTYT(0.011)S(0.989)ER</t>
  </si>
  <si>
    <t>DKKNEEEGYDDDTYTSERDKSMNEKIMKEEY</t>
  </si>
  <si>
    <t>MS(1)PNKGK</t>
  </si>
  <si>
    <t>NHFSSLMQSSKHNKMSPNKGKLNVATDKNGS</t>
  </si>
  <si>
    <t>DFS(0.001)T(0.005)FS(0.995)FDINK</t>
  </si>
  <si>
    <t>DQKKKENEKKDFSTFSFDINKYTSWADIVDE</t>
  </si>
  <si>
    <t>PF3D7_1144600</t>
  </si>
  <si>
    <t>TFG2</t>
  </si>
  <si>
    <t>transcription initiation factor IIF subunit beta, putative</t>
  </si>
  <si>
    <t>ENDS(1)VSKLSFK</t>
  </si>
  <si>
    <t>_______MNNSKENDSVSKLSFKNKNIKLIK</t>
  </si>
  <si>
    <t>PF3D7_0819000</t>
  </si>
  <si>
    <t>ENLDES(0.971)ENMS(0.773)DY(0.22)Y(0.036)NINK</t>
  </si>
  <si>
    <t>YHYDNYYNMKENLDESENMSDYYNINKGKHI</t>
  </si>
  <si>
    <t>KLEEDLES(0.309)NKY(0.691)DIDEEDLLEDEGR</t>
  </si>
  <si>
    <t>MEDKKKLEEDLESNKYDIDEEDLLEDEGRLN</t>
  </si>
  <si>
    <t>KEDDDNNIHCNNS(1)S(1)QENEQK</t>
  </si>
  <si>
    <t>KTKKEDDDNNIHCNNSSQENEQKRKEQLLEN</t>
  </si>
  <si>
    <t>TKKEDDDNNIHCNNSSQENEQKRKEQLLENK</t>
  </si>
  <si>
    <t>NDNKLEKS(1)S(1)DEHMNEK</t>
  </si>
  <si>
    <t>EICEKNEKNDNKLEKSSDEHMNEKISDNVKV</t>
  </si>
  <si>
    <t>S(1)HENDNEVNAYNKDCDVR</t>
  </si>
  <si>
    <t>EYYKKDHKNHKKYTRSHENDNEVNAYNKDCD</t>
  </si>
  <si>
    <t>SLINIHSNFT(0.021)T(0.532)EES(0.447)CDDMNENEKDIKK</t>
  </si>
  <si>
    <t>LENNKSLINIHSNFTTEESCDDMNENEKDIK</t>
  </si>
  <si>
    <t>YKDS(1)RDR</t>
  </si>
  <si>
    <t>RDRWGLDRRRSRYKDSRDRNKFSYHSRSISS</t>
  </si>
  <si>
    <t>PF3D7_0108500</t>
  </si>
  <si>
    <t>YMS(1)KVDGK</t>
  </si>
  <si>
    <t>________MAKRKYMSKVDGKINVGEKHQAK</t>
  </si>
  <si>
    <t>LS(0.872)S(0.589)T(0.539)ELIPNECDHKPNEEVK</t>
  </si>
  <si>
    <t>IKSVSRILSRVNKLSSTELIPNECDHKPNEE</t>
  </si>
  <si>
    <t>PF3D7_1417700</t>
  </si>
  <si>
    <t>KDNNS(0.033)DDQT(0.966)VCS(0.001)QTDAVDK</t>
  </si>
  <si>
    <t>TKNKNVKKDNNSDDQTVCSQTDAVDKNSSKK</t>
  </si>
  <si>
    <t>LNRPPT(1)DPFKEK</t>
  </si>
  <si>
    <t>KVLTPEEKQKLNRPPTDPFKEKKEDQVSQQQ</t>
  </si>
  <si>
    <t>KGYS(0.5)T(0.5)HDMNQQER</t>
  </si>
  <si>
    <t>MTKNIIQRVPQKKGYSTHDMNQQERLQQERL</t>
  </si>
  <si>
    <t>SNNHENKNDVEDNMEMDET(0.722)NNNS(0.278)MDPQQR</t>
  </si>
  <si>
    <t>HENKNDVEDNMEMDETNNNSMDPQQRCNLIS</t>
  </si>
  <si>
    <t>PF3D7_0513200</t>
  </si>
  <si>
    <t>YCVDITEKS(1)DHIIPR</t>
  </si>
  <si>
    <t>NDDNNNKYCVDITEKSDHIIPRNNDTTQMEN</t>
  </si>
  <si>
    <t>222;224</t>
  </si>
  <si>
    <t>KS(0.981)T(0.628)S(0.391)VS(0.994)NS(0.006)ER</t>
  </si>
  <si>
    <t>RDDSKRKKRYDRVRKSTSVSNSERRRYRNSP</t>
  </si>
  <si>
    <t>PF3D7_1211400</t>
  </si>
  <si>
    <t>PfJ4</t>
  </si>
  <si>
    <t>heat shock protein DNAJ homologue Pfj4</t>
  </si>
  <si>
    <t>T(0.5)VT(0.5)EREEDDRGNINIR</t>
  </si>
  <si>
    <t>RIETVKTLPNGTVERTVTEREEDDRGNINIR</t>
  </si>
  <si>
    <t>DLES(0.999)EYEYVDIDENEKDNDNICFK</t>
  </si>
  <si>
    <t>VKSKVFIFENMKDLESEYEYVDIDENEKDND</t>
  </si>
  <si>
    <t>YERENHS(0.998)T(0.002)NNNNYNNNYINKDNNK</t>
  </si>
  <si>
    <t>DNVYEKKARYERENHSTNNNNYNNNYINKDN</t>
  </si>
  <si>
    <t>PF3D7_0714500</t>
  </si>
  <si>
    <t>transcription elongation factor s-II, putative</t>
  </si>
  <si>
    <t>LS(0.334)S(0.665)LKNY(0.001)EMMK</t>
  </si>
  <si>
    <t>LVEKWKNIAKMEKLSSLKNYEMMKKRKSEKI</t>
  </si>
  <si>
    <t>LNDNLS(0.986)ET(0.014)YHVNNTHQVFNTPK</t>
  </si>
  <si>
    <t>EKKVEKEENKLNDNLSETYHVNNTHQVFNTP</t>
  </si>
  <si>
    <t>Y(0.002)KNVNMS(0.934)S(0.934)DENENMNS(0.111)S(0.019)FINK</t>
  </si>
  <si>
    <t>TLHNYVTVKYKNVNMSSDENENMNSSFINKN</t>
  </si>
  <si>
    <t>LHNYVTVKYKNVNMSSDENENMNSSFINKNF</t>
  </si>
  <si>
    <t>S(0.452)S(0.53)HHY(0.044)S(0.871)S(0.103)K</t>
  </si>
  <si>
    <t>GKDKYKRDRRSSHHYSSKRKNRSDNEDDDDD</t>
  </si>
  <si>
    <t>NYT(0.999)FS(0.001)LLEYEK</t>
  </si>
  <si>
    <t>KLYGKYWKKGGKKNYTFSLLEYEKISNDPRG</t>
  </si>
  <si>
    <t>NDDIKEDEELYELS(1)EDEK</t>
  </si>
  <si>
    <t>PKNDDIKEDEELYELSEDEKIKDIEVNKKEW</t>
  </si>
  <si>
    <t>NKS(0.163)IENIY(0.8)NS(0.035)NS(0.001)NS(0.001)NDKFVNNNK</t>
  </si>
  <si>
    <t>KFYYDYLKNKSIENIYNSNSNSNDKFVNNNK</t>
  </si>
  <si>
    <t>PF3D7_1227800</t>
  </si>
  <si>
    <t>ELP3</t>
  </si>
  <si>
    <t>elongator complex protein 3, putative</t>
  </si>
  <si>
    <t>NS(0.002)DHIS(0.998)DINDMDNIIAVDNTNR</t>
  </si>
  <si>
    <t>DMESIIELQKNSDHISDINDMDNIIAVDNTN</t>
  </si>
  <si>
    <t>MDSYEISKDNCINDNIS(0.961)ES(0.035)NS(0.004)GNK</t>
  </si>
  <si>
    <t>DSYEISKDNCINDNISESNSGNKKKPNTLYN</t>
  </si>
  <si>
    <t>EKS(1)EQELLEEK</t>
  </si>
  <si>
    <t>NDNIFDDNFFTIKEKSEQELLEEKKYYETFL</t>
  </si>
  <si>
    <t>TFNNMS(1)KDNIGNK</t>
  </si>
  <si>
    <t>KDFLPSNLSRTFNNMSKDNIGNKYLNKLLNK</t>
  </si>
  <si>
    <t>IEQEES(1)NVDVTEK</t>
  </si>
  <si>
    <t>KENVVLNKEKIEQEESNVDVTEKILMASLDI</t>
  </si>
  <si>
    <t>PF3D7_1319200</t>
  </si>
  <si>
    <t>NNEDS(1)DDQNDHDNEILDR</t>
  </si>
  <si>
    <t>KNNISSKKEIKNNEDSDDQNDHDNEILDRGV</t>
  </si>
  <si>
    <t>S(0.871)VVGMS(0.129)PASNNDMSK</t>
  </si>
  <si>
    <t>GKEKVKRRRKNPFSRSVVGMSPASNNDMSKA</t>
  </si>
  <si>
    <t>LNIIKKNDNNMDNDSSDNNNNNNVKIPKNSI</t>
  </si>
  <si>
    <t>PF3D7_0615400</t>
  </si>
  <si>
    <t>ribonuclease, putative</t>
  </si>
  <si>
    <t>QDDES(1)VES(1)KERR</t>
  </si>
  <si>
    <t>NDEDIFNFISKQDDESVESKERRKKNSKYTQ</t>
  </si>
  <si>
    <t>PF3D7_0826900</t>
  </si>
  <si>
    <t>GNNNPNECPS(0.002)NIIT(0.118)KPIS(0.88)NDKEK</t>
  </si>
  <si>
    <t>NNPNECPSNIITKPISNDKEKKKKKKKKKKK</t>
  </si>
  <si>
    <t>PF3D7_1321300</t>
  </si>
  <si>
    <t>ICS(0.001)NDNNICS(0.998)DDNNICSER</t>
  </si>
  <si>
    <t>CSDDNKICSNDNNICSDDNNICSEREQMNLE</t>
  </si>
  <si>
    <t>PF3D7_1210600</t>
  </si>
  <si>
    <t>VTNDDNNNNS(0.5)NT(0.5)NQS(0.5)DS(0.5)NNNNNNNNK</t>
  </si>
  <si>
    <t>TNDDNNNNSNTNQSDSNNNNNNNNKNLCDSN</t>
  </si>
  <si>
    <t>RY(0.026)S(0.445)DT(0.53)LELNMLNNNMGPNEK</t>
  </si>
  <si>
    <t>DDQNLSKNNVRRYSDTLELNMLNNNMGPNEK</t>
  </si>
  <si>
    <t>NKS(1)DDLFK</t>
  </si>
  <si>
    <t>GGEKNKSEKGGEKNKSDDLFKTPPSCSFRKS</t>
  </si>
  <si>
    <t>NEDS(0.006)IS(0.201)INS(0.896)S(0.896)NNEQVK</t>
  </si>
  <si>
    <t>SDINTKNEDSISINSSNNEQVKNINSSPVSN</t>
  </si>
  <si>
    <t>PF3D7_0105700</t>
  </si>
  <si>
    <t>asparagine-rich antigen Pfa35-2</t>
  </si>
  <si>
    <t>SVVS(1)YK</t>
  </si>
  <si>
    <t>DNNDEHDKMDSKSVVSYKSYGNKSGISDKYF</t>
  </si>
  <si>
    <t>PF3D7_1228800</t>
  </si>
  <si>
    <t>NKEMDNEQINEEIKS(0.985)PS(0.015)K</t>
  </si>
  <si>
    <t>RNKEMDNEQINEEIKSPSKNKCTFENINDPN</t>
  </si>
  <si>
    <t>ESNNLT(1)DVENDNEVIDENITK</t>
  </si>
  <si>
    <t>SEDISLSNIKESNNLTDVENDNEVIDENITK</t>
  </si>
  <si>
    <t>S(1)EIENKNVEK</t>
  </si>
  <si>
    <t>______________MSEIENKNVEKIQNIQE</t>
  </si>
  <si>
    <t>KDAHS(1)VKNK</t>
  </si>
  <si>
    <t>KIRRNESLDKKKDAHSVKNKTGNRNSTSRSR</t>
  </si>
  <si>
    <t>PF3D7_0530000</t>
  </si>
  <si>
    <t>NDQNEEEQNDEPTNKNS(1)EEES(1)IENDK</t>
  </si>
  <si>
    <t>DQNEEEQNDEPTNKNSEEESIENDK______</t>
  </si>
  <si>
    <t>______MSSKDKNLFSDDESDDGRKKKRLKK</t>
  </si>
  <si>
    <t>NYNDDQRS(0.967)LS(0.057)NY(0.595)S(0.62)DT(0.622)S(0.578)Y(0.562)GDVHLK</t>
  </si>
  <si>
    <t>DNELYDEKNYNDDQRSLSNYSDTSYGDVHLK</t>
  </si>
  <si>
    <t>YDEKNYNDDQRSLSNYSDTSYGDVHLKNYKQ</t>
  </si>
  <si>
    <t>SEEEVIANDS(0.935)S(0.032)NT(0.032)NVDSDVDEQR</t>
  </si>
  <si>
    <t>_____MSEEEVIANDSSNTNVDSDVDEQREL</t>
  </si>
  <si>
    <t>NNWGVMVS(1)HR</t>
  </si>
  <si>
    <t>EACLLSQKNNWGVMVSHRSGETEDVFIADLV</t>
  </si>
  <si>
    <t>PF3D7_1122800</t>
  </si>
  <si>
    <t>CDPK6</t>
  </si>
  <si>
    <t>calcium-dependent protein kinase 6</t>
  </si>
  <si>
    <t>INALYDNS(1)KEMLHYR</t>
  </si>
  <si>
    <t>KGLIYKNKINALYDNSKEMLHYRNQENEEND</t>
  </si>
  <si>
    <t>PF3D7_1129900</t>
  </si>
  <si>
    <t>MFR5</t>
  </si>
  <si>
    <t>KDEYAAS(0.821)T(0.183)NNS(0.968)S(0.028)NLVK</t>
  </si>
  <si>
    <t>NNDSKKDEYAASTNNSSNLVKSKFNIFNSPT</t>
  </si>
  <si>
    <t>KKEQS(1)PDMK</t>
  </si>
  <si>
    <t>SNYRNMKLWIKKKEQSPDMKRYKEVLRKNNA</t>
  </si>
  <si>
    <t>IDELDDTEEKNISDVSDIEKNVPKNFIFKKI</t>
  </si>
  <si>
    <t>TGGILLS(0.004)T(0.002)NS(0.994)K</t>
  </si>
  <si>
    <t>FHHNAKTGGILLSTNSKKKIVTSDGNHNNNL</t>
  </si>
  <si>
    <t>DFS(1)NLKNNTPDDNKK</t>
  </si>
  <si>
    <t>NFNKNMDNNNITRDFSNLKNNTPDDNKKNIN</t>
  </si>
  <si>
    <t>T(0.5)PQES(0.5)NADDFIVIQDS(1)PIK</t>
  </si>
  <si>
    <t>EENKVLAHLARTPQESNADDFIVIQDSPIKC</t>
  </si>
  <si>
    <t>SDYS(0.98)NT(0.02)NVKENDMK</t>
  </si>
  <si>
    <t>NKEKDLIHSSMRSDYSNTNVKENDMKVIWPN</t>
  </si>
  <si>
    <t>HS(0.76)S(0.24)LPNERK</t>
  </si>
  <si>
    <t>YEDDDDDDDYQPPRHSSLPNERKTSSSSRQA</t>
  </si>
  <si>
    <t>IGS(0.951)VMS(0.997)EIY(0.053)NR</t>
  </si>
  <si>
    <t>FLKSFLSGEHNYKIGSVMSEIYNRNTDVDKS</t>
  </si>
  <si>
    <t>IGSVMS(1)EIYNR</t>
  </si>
  <si>
    <t>SFLSGEHNYKIGSVMSEIYNRNTDVDKSDES</t>
  </si>
  <si>
    <t>NKNS(0.997)Y(0.002)QT(0.001)LKK</t>
  </si>
  <si>
    <t>DKKGVEEKYKDKNKNSYQTLKKNDNNINEKE</t>
  </si>
  <si>
    <t>ELHS(0.005)NS(0.995)MGYIDIR</t>
  </si>
  <si>
    <t>DKNNVNDNMKELHSNSMGYIDIRKKRKKELS</t>
  </si>
  <si>
    <t>INDEMCS(0.001)LS(0.998)KSELIK</t>
  </si>
  <si>
    <t>VNDDLWKINDEMCSLSKSELIKKDREIDEED</t>
  </si>
  <si>
    <t>413;414</t>
  </si>
  <si>
    <t>NS(0.013)T(0.985)NDS(0.002)IK</t>
  </si>
  <si>
    <t>ETQEESLNKLSTKNSTNDSIKTPKKKSNNKN</t>
  </si>
  <si>
    <t>NDGGS(1)VDYNEKEIHNLKGEEK</t>
  </si>
  <si>
    <t>LSEYNSKEIEKNDGGSVDYNEKEIHNLKGEE</t>
  </si>
  <si>
    <t>PF3D7_1359000</t>
  </si>
  <si>
    <t>ENDDNS(1)DHLDTPVEQAKK</t>
  </si>
  <si>
    <t>DNNDDVSIVKENDDNSDHLDTPVEQAKKRKL</t>
  </si>
  <si>
    <t>PF3D7_0621100</t>
  </si>
  <si>
    <t>NHSYDDS(1)EFEKNR</t>
  </si>
  <si>
    <t>SSDQTFTSKNHSYDDSEFEKNRTNIYYSSTD</t>
  </si>
  <si>
    <t>Y(0.003)Y(0.003)DS(0.048)NS(0.812)S(0.812)IS(0.32)PNEDAYVER</t>
  </si>
  <si>
    <t>KITNKHKKKKYYDSNSSISPNEDAYVERIRR</t>
  </si>
  <si>
    <t>LNS(0.998)S(0.997)QLLNENLDNT(0.004)LS(0.001)R</t>
  </si>
  <si>
    <t>SNNQSDSICGIYRLNSSQLLNENLDNTLSRI</t>
  </si>
  <si>
    <t>NNQSDSICGIYRLNSSQLLNENLDNTLSRIS</t>
  </si>
  <si>
    <t>ENLDESENMS(1)DYYNINK</t>
  </si>
  <si>
    <t>NYYNMKENLDESENMSDYYNINKGKHILNKG</t>
  </si>
  <si>
    <t>PF3D7_0605100</t>
  </si>
  <si>
    <t>SYALVDNEVGNS(1)NIS(1)DEENIIKR</t>
  </si>
  <si>
    <t>RSYALVDNEVGNSNISDEENIIKRQRNESRS</t>
  </si>
  <si>
    <t>PF3D7_0705300</t>
  </si>
  <si>
    <t>ORC2</t>
  </si>
  <si>
    <t>origin recognition complex subunit 2, putative</t>
  </si>
  <si>
    <t>MKTEDNDNS(0.99)Y(0.001)DEY(0.009)EDDNSYENK</t>
  </si>
  <si>
    <t>KIVKEGKMKTEDNDNSYDEYEDDNSYENKNR</t>
  </si>
  <si>
    <t>DS(0.004)NS(0.996)NKDSEENVNLNQYNDEER</t>
  </si>
  <si>
    <t>SNTTEQTSSLSKDSNSNKDSEENVNLNQYND</t>
  </si>
  <si>
    <t>PF3D7_1357500</t>
  </si>
  <si>
    <t>DNA helicase, putative</t>
  </si>
  <si>
    <t>S(0.001)YHDS(0.999)PMNDS(1)PNTTLK</t>
  </si>
  <si>
    <t>EKSWNNNINKRSYHDSPMNDSPNTTLKFLSK</t>
  </si>
  <si>
    <t>HYEDT(0.003)LNRS(0.997)NIS(1)AEDNNR</t>
  </si>
  <si>
    <t>NDHVHHRHYEDTLNRSNISAEDNNRNAQLEK</t>
  </si>
  <si>
    <t>SNIS(1)AEDNNR</t>
  </si>
  <si>
    <t>VHHRHYEDTLNRSNISAEDNNRNAQLEKEKD</t>
  </si>
  <si>
    <t>TIYEES(1)MDNT(1)VEFAK</t>
  </si>
  <si>
    <t>CTCTRRTIYEESMDNTVEFAKKMYELSA___</t>
  </si>
  <si>
    <t>SSTVATHGS(1)QENSSAAFMSGK</t>
  </si>
  <si>
    <t>NTAFLNKSSTVATHGSQENSSAAFMSGKNSK</t>
  </si>
  <si>
    <t>NGDYLMYNNGLS(1)DHQGEK</t>
  </si>
  <si>
    <t>AFFKNGDYLMYNNGLSDHQGEKLIKQMDGNN</t>
  </si>
  <si>
    <t>PF3D7_1217900</t>
  </si>
  <si>
    <t>PPPDE peptidase domain-containing protein, putative</t>
  </si>
  <si>
    <t>T(0.022)S(0.022)S(0.957)IDGNMNNIK</t>
  </si>
  <si>
    <t>NISCKTLKLMEEKTSSIDGNMNNIKNMSSNE</t>
  </si>
  <si>
    <t>RAFDDAITEFDNVS(1)EDSYK</t>
  </si>
  <si>
    <t>AKRAFDDAITEFDNVSEDSYKDSTLIMQLLR</t>
  </si>
  <si>
    <t>EQNNTTNSLIDS(1)DTNNNEK</t>
  </si>
  <si>
    <t>SFSKEQNNTTNSLIDSDTNNNEKNNKYNHKY</t>
  </si>
  <si>
    <t>KNS(0.998)YS(0.002)SLFK</t>
  </si>
  <si>
    <t>VKGNPRMQENSEKKNSYSSLFKNEDVRNDEK</t>
  </si>
  <si>
    <t>RGS(0.979)FS(0.884)KS(0.137)QDGIEADVIK</t>
  </si>
  <si>
    <t>CSIFHNKVDEKRGSFSKSQDGIEADVIKQGE</t>
  </si>
  <si>
    <t>S(0.01)DY(0.003)S(0.409)NT(0.579)NVK</t>
  </si>
  <si>
    <t>EKDLIHSSMRSDYSNTNVKENDMKVIWPNKL</t>
  </si>
  <si>
    <t>YGSFLNAQIIQNNQIS(1)DKDDIIDENR</t>
  </si>
  <si>
    <t>YGSFLNAQIIQNNQISDKDDIIDENRKYEES</t>
  </si>
  <si>
    <t>YNFNS(1)DSEEKPCLHER</t>
  </si>
  <si>
    <t>ELNELHEIFVRYNFNSDSEEKPCLHERTCKI</t>
  </si>
  <si>
    <t>PF3D7_1234900</t>
  </si>
  <si>
    <t>SSFLS(0.001)RPGS(0.999)R</t>
  </si>
  <si>
    <t>SSNSSSRSSFLSRPGSRDMNRGNNTSAQNYS</t>
  </si>
  <si>
    <t>VNTTNNAPNVIKS(0.987)NT(0.013)HGGMNNK</t>
  </si>
  <si>
    <t>NNKVNTTNNAPNVIKSNTHGGMNNKVNTTNN</t>
  </si>
  <si>
    <t>LIVWNINT(1)DDDSGEIGTAK</t>
  </si>
  <si>
    <t>VSASRDKKLIVWNINTDDDSGEIGTAKKSLT</t>
  </si>
  <si>
    <t>RNS(0.996)IDS(0.025)S(0.979)R</t>
  </si>
  <si>
    <t>DKDNNSGRKRNSIDSSRDRKYRKVDKQAYKD</t>
  </si>
  <si>
    <t>AFS(0.767)KDNNS(0.217)NS(0.015)IIANSQINSNDILQSVGK</t>
  </si>
  <si>
    <t>SNIPIKSMSNISKAFSKDNNSNSIIANSQIN</t>
  </si>
  <si>
    <t>ADDS(0.026)NVDNKAT(0.974)ES(0.69)T(0.69)AVDS(0.621)EAK</t>
  </si>
  <si>
    <t>IKADDSNVDNKATESTAVDSEAKMEISSKVS</t>
  </si>
  <si>
    <t>KGS(1)NES(1)NNINNNNNNNNNK</t>
  </si>
  <si>
    <t>IVKPNESYSRKGSNESNNINNNNNNNNNKGM</t>
  </si>
  <si>
    <t>KGS(1)DIS(0.999)DDNDES(0.002)IEK</t>
  </si>
  <si>
    <t>IIYENKNKKRKGSDISDDNDESIEKFKDLDN</t>
  </si>
  <si>
    <t>PF3D7_1438500</t>
  </si>
  <si>
    <t>CPSF3</t>
  </si>
  <si>
    <t>cleavage and polyadenylation specificity factor subunit 3, putative</t>
  </si>
  <si>
    <t>MIANDEHIS(1)VK</t>
  </si>
  <si>
    <t>LKMKKEKMIANDEHISVKNEMGDINNDEENL</t>
  </si>
  <si>
    <t>PF3D7_1447100</t>
  </si>
  <si>
    <t>EDIKPFDISNMEYDHIES(1)EIEEEK</t>
  </si>
  <si>
    <t>IKPFDISNMEYDHIESEIEEEKKLEQQKIQQ</t>
  </si>
  <si>
    <t>PF3D7_0827800</t>
  </si>
  <si>
    <t>SET3</t>
  </si>
  <si>
    <t>SNYDMS(1)DGDNYEK</t>
  </si>
  <si>
    <t>NRNTINSVTKSNYDMSDGDNYEKGRKFLYDN</t>
  </si>
  <si>
    <t>T(0.153)KS(0.82)IMVPT(0.009)S(0.009)S(0.009)NNNNLNDDDKNNK</t>
  </si>
  <si>
    <t>DINKTKLLLKKKKTKSIMVPTSSNNNNLNDD</t>
  </si>
  <si>
    <t>IQNMEEHEY(0.044)IPCAS(0.471)NKS(0.491)IS(0.481)NNY(0.511)HVLS(0.001)K</t>
  </si>
  <si>
    <t>HEYIPCASNKSISNNYHVLSKSEYDKSSYVC</t>
  </si>
  <si>
    <t>ADDLNSNELDNT(0.014)LS(0.984)VS(0.002)K</t>
  </si>
  <si>
    <t>RKADDLNSNELDNTLSVSKTFDDNNNLTDNT</t>
  </si>
  <si>
    <t>PF3D7_1405100</t>
  </si>
  <si>
    <t>NDVYFFNDEKEES(0.982)NYS(0.018)R</t>
  </si>
  <si>
    <t>IEKNDVYFFNDEKEESNYSRKYEFEQSMLYN</t>
  </si>
  <si>
    <t>PF3D7_1364200</t>
  </si>
  <si>
    <t>NUP205</t>
  </si>
  <si>
    <t>KYEDHVS(1)NK</t>
  </si>
  <si>
    <t>SLKHFNNLKKYEDHVSNKSISSNTKSGKISK</t>
  </si>
  <si>
    <t>SNEPHTETNS(0.962)S(0.037)IDKDDVNKNNNK</t>
  </si>
  <si>
    <t>WNMQSKSNEPHTETNSSIDKDDVNKNNNKNN</t>
  </si>
  <si>
    <t>PF3D7_1130000</t>
  </si>
  <si>
    <t>PAGM</t>
  </si>
  <si>
    <t>phosphoacetylglucosamine mutase, putative</t>
  </si>
  <si>
    <t>NVGIIITAS(1)HNPHDENGIK</t>
  </si>
  <si>
    <t>NEYIKLKNVGIIITASHNPHDENGIKIIGVD</t>
  </si>
  <si>
    <t>SASTAS(0.191)T(0.808)ASTLR</t>
  </si>
  <si>
    <t>TASTSTSLRSASTASTASTLRSASTASTAST</t>
  </si>
  <si>
    <t>QIDNIQKDNNVEENDVIHS(1)DNS(1)EKEK</t>
  </si>
  <si>
    <t>KDNNVEENDVIHSDNSEKEKLKKRNEINKKL</t>
  </si>
  <si>
    <t>PF3D7_1419400</t>
  </si>
  <si>
    <t>NNDDS(0.172)S(0.823)IGLS(0.005)NTNHILSNDNSEK</t>
  </si>
  <si>
    <t>INVDKNGLSKNNDDSSIGLSNTNHILSNDNS</t>
  </si>
  <si>
    <t>PF3D7_0321600</t>
  </si>
  <si>
    <t>DDX42</t>
  </si>
  <si>
    <t>ATP-dependent RNA helicase DDX42, putative</t>
  </si>
  <si>
    <t>MNDS(1)DEEKYFEEDGNEEEK</t>
  </si>
  <si>
    <t>____________MNDSDEEKYFEEDGNEEEK</t>
  </si>
  <si>
    <t>PF3D7_1447200</t>
  </si>
  <si>
    <t>LTSPITFICKDEDT(1)DNGSSLNK</t>
  </si>
  <si>
    <t>NKLTSPITFICKDEDTDNGSSLNKNNNNSTS</t>
  </si>
  <si>
    <t>SNKDT(0.004)ES(0.996)NPNK</t>
  </si>
  <si>
    <t>HHHDNNINKSNKDTESNPNKSINIYPNISYN</t>
  </si>
  <si>
    <t>KEYYS(0.005)NAS(0.981)DFS(0.013)GT(0.001)SHLTAK</t>
  </si>
  <si>
    <t>SSTLINNKKEYYSNASDFSGTSHLTAKHKYH</t>
  </si>
  <si>
    <t>NS(0.996)LQS(0.004)DIYDEFSHQK</t>
  </si>
  <si>
    <t>EQNINDINKNAPQKNSLQSDIYDEFSHQKIS</t>
  </si>
  <si>
    <t>GAST(0.001)T(0.003)AGS(0.759)T(0.226)T(0.016)GAT(0.805)T(0.19)GANAVQSK</t>
  </si>
  <si>
    <t>ATKGASTTAGSTTGATTGANAVQSKDETADK</t>
  </si>
  <si>
    <t>HS(0.066)S(0.16)S(0.773)RNNYDR</t>
  </si>
  <si>
    <t>DYNNRKHRTYDKHSSSRNNYDRKRNSRYSVS</t>
  </si>
  <si>
    <t>YANGS(0.978)DS(0.021)NS(0.001)K</t>
  </si>
  <si>
    <t>YVRDGYKSQYRYANGSDSNSKTQNSNNRRSY</t>
  </si>
  <si>
    <t>PF3D7_0802000</t>
  </si>
  <si>
    <t>GDH3</t>
  </si>
  <si>
    <t>glutamate dehydrogenase, putative</t>
  </si>
  <si>
    <t>IVS(0.993)NS(0.129)S(0.122)GT(0.756)NNMNAQKGEGEDEKAK</t>
  </si>
  <si>
    <t>DHHSVDNRIVSNSSGTNNMNAQKGEGEDEKA</t>
  </si>
  <si>
    <t>NVEMDDKEELIT(0.979)NEQS(0.979)NNES(0.883)S(0.159)PNKK</t>
  </si>
  <si>
    <t>DDKEELITNEQSNNESSPNKKKNKKKNKKKN</t>
  </si>
  <si>
    <t>DIEKNVEMDDKEELITNEQSNNESSPNKKKN</t>
  </si>
  <si>
    <t>NNDDNNS(0.923)T(0.077)CAVR</t>
  </si>
  <si>
    <t>MGSEPIHKKNNDDNNSTCAVRKSASNSVQII</t>
  </si>
  <si>
    <t>QAQNEYDGDYIS(1)ESYQYNNK</t>
  </si>
  <si>
    <t>QKERQAQNEYDGDYISESYQYNNKYDYKKKG</t>
  </si>
  <si>
    <t>PF3D7_1429400</t>
  </si>
  <si>
    <t>rRNA (adenosine-2'-O-)-methyltransferase, putative</t>
  </si>
  <si>
    <t>EEIY(1)NT(1)KNGIICTK</t>
  </si>
  <si>
    <t>GENDIRENKKEEIYNTKNGIICTKENFKKDQ</t>
  </si>
  <si>
    <t>NVGENDIRENKKEEIYNTKNGIICTKENFKK</t>
  </si>
  <si>
    <t>VNGLLS(1)NR</t>
  </si>
  <si>
    <t>YHNENIGNNRVNGLLSNRMMKQEIDDDMENH</t>
  </si>
  <si>
    <t>INY(0.017)NNLNDS(0.977)DNVRPIEGDIMNNPMS(0.004)LS(0.001)T(0.001)HINNNDK</t>
  </si>
  <si>
    <t>ECNEPNKINYNNLNDSDNVRPIEGDIMNNPM</t>
  </si>
  <si>
    <t>KS(0.002)T(0.002)ES(0.977)S(0.02)T(0.001)VDEKGDIIK</t>
  </si>
  <si>
    <t>EDKVLDDKKRKKSTESSTVDEKGDIIKRRSK</t>
  </si>
  <si>
    <t>ENLDES(0.128)ENMS(0.911)DY(0.793)Y(0.168)NINK</t>
  </si>
  <si>
    <t>YNMKENLDESENMSDYYNINKGKHILNKGST</t>
  </si>
  <si>
    <t>PF3D7_0916600</t>
  </si>
  <si>
    <t>methyltransferase, putative</t>
  </si>
  <si>
    <t>VS(0.5)S(0.5)ELHK</t>
  </si>
  <si>
    <t>_____________MVSSELHKLSYWEEIYIN</t>
  </si>
  <si>
    <t>SASAAAILEEDDS(1)KDDMEFK</t>
  </si>
  <si>
    <t>RVRSASAAAILEEDDSKDDMEFKASPSVVKT</t>
  </si>
  <si>
    <t>YDAHVDDDIDDDEEEENT(1)DKNNNTIR</t>
  </si>
  <si>
    <t>AHVDDDIDDDEEEENTDKNNNTIRSSIQSDI</t>
  </si>
  <si>
    <t>SYNDKDDS(0.046)NS(0.954)LK</t>
  </si>
  <si>
    <t>DRSDNKSYNDKDDSNSLKNKKSGDQLSECTE</t>
  </si>
  <si>
    <t>RINS(0.997)MNNLQS(0.003)EDLNNDPMNQQDYDKK</t>
  </si>
  <si>
    <t>NMKRINNMNNMKRINSMNNLQSEDLNNDPMN</t>
  </si>
  <si>
    <t>NYS(1)DDEDSNNR</t>
  </si>
  <si>
    <t>EKICYELFKLKSKNYSDDEDSNNRMEESEYS</t>
  </si>
  <si>
    <t>NY(0.011)S(0.99)DDEDS(0.998)NNR</t>
  </si>
  <si>
    <t>ELFKLKSKNYSDDEDSNNRMEESEYSENSND</t>
  </si>
  <si>
    <t>GEATLDHHSVDNRIVSNSSGTNNMNAQKGEG</t>
  </si>
  <si>
    <t>PF3D7_1228300</t>
  </si>
  <si>
    <t>NEK1</t>
  </si>
  <si>
    <t>NIMA related kinase 1</t>
  </si>
  <si>
    <t>SS(0.001)S(0.999)KNQGNYK</t>
  </si>
  <si>
    <t>SNNNKRDSMENERSSSKNQGNYKSFSRMKET</t>
  </si>
  <si>
    <t>PF3D7_0306200</t>
  </si>
  <si>
    <t>AHA1</t>
  </si>
  <si>
    <t>activator of Hsp90 ATPase</t>
  </si>
  <si>
    <t>S(0.036)NQNINNNINDEKKEGS(0.963)VWNINNYHWEEK</t>
  </si>
  <si>
    <t>NQNINNNINDEKKEGSVWNINNYHWEEKCLT</t>
  </si>
  <si>
    <t>PF3D7_0911400</t>
  </si>
  <si>
    <t>DKLS(1)DY(0.007)DS(0.994)GDDYDYNSR</t>
  </si>
  <si>
    <t>SKDKLKGHLINKDKLSDYDSGDDYDYNSRHF</t>
  </si>
  <si>
    <t>PF3D7_0802400</t>
  </si>
  <si>
    <t>IS(1)DDDMDKK</t>
  </si>
  <si>
    <t>LRSRKSVPSAFTHKISDDDMDKKRVPEQNDV</t>
  </si>
  <si>
    <t>AT(0.002)T(0.997)S(0.002)SILEEKPVNK</t>
  </si>
  <si>
    <t>_________MGRKATTSSILEEKPVNKNSGV</t>
  </si>
  <si>
    <t>KYS(1)YENFHENSSTEK</t>
  </si>
  <si>
    <t>KQKKNMDWKKKARKYSYENFHENSSTEKIIF</t>
  </si>
  <si>
    <t>PF3D7_1446500</t>
  </si>
  <si>
    <t>NUP313</t>
  </si>
  <si>
    <t>NVDDKNET(0.01)NS(0.99)NADER</t>
  </si>
  <si>
    <t>NRKRRRNVDDKNETNSNADERDKDDDRYGRK</t>
  </si>
  <si>
    <t>LEEERS(0.743)NT(0.257)CEET(0.009)EQVEET(0.863)S(0.129)NNK</t>
  </si>
  <si>
    <t>EERSNTCEETEQVEETSNNKRGRKQKEKDEK</t>
  </si>
  <si>
    <t>PF3D7_0308900</t>
  </si>
  <si>
    <t>SF3B1</t>
  </si>
  <si>
    <t>splicing factor 3B subunit 1, putative</t>
  </si>
  <si>
    <t>ADPFADKS(1)PS(1)PGER</t>
  </si>
  <si>
    <t>TLSPQRADPFADKSPSPGERTYTDIMLENKK</t>
  </si>
  <si>
    <t>S(0.525)LS(0.471)DDNNNNNNNNNNY(0.003)DYDNDDEK</t>
  </si>
  <si>
    <t>EKRKDNINNDAEKNKSLSDDNNNNNNNNNNY</t>
  </si>
  <si>
    <t>VKS(1)IDINKEEDFPDLLSNSK</t>
  </si>
  <si>
    <t>KSTENNISVVEEKVKSIDINKEEDFPDLLSN</t>
  </si>
  <si>
    <t>NGLDKYNNS(1)R</t>
  </si>
  <si>
    <t>KVEKNNRNGLDKYNNSRNTSKKYFNKSKDNK</t>
  </si>
  <si>
    <t>PF3D7_0719900</t>
  </si>
  <si>
    <t>GES(1)VDEVAS(1)DGIAR</t>
  </si>
  <si>
    <t>INTNNSSSVPLGRGESVDEVASDGIARDYST</t>
  </si>
  <si>
    <t>DES(1)RREESR</t>
  </si>
  <si>
    <t>SRRDESRRDESRRDESRREESRRDESRREES</t>
  </si>
  <si>
    <t>LYNNEHVDSYDS(1)GVDCVSVQNKK</t>
  </si>
  <si>
    <t>NKNKLYNNEHVDSYDSGVDCVSVQNKKKETD</t>
  </si>
  <si>
    <t>PF3D7_0504800</t>
  </si>
  <si>
    <t>NDNINS(0.5)S(0.5)NEYDVR</t>
  </si>
  <si>
    <t>NINNVNNINRNDNINSSNEYDVRSNSFLSIS</t>
  </si>
  <si>
    <t>EVSDLNT(0.041)Y(0.511)S(0.448)DNDVNVNINNSSNNIEK</t>
  </si>
  <si>
    <t>CESSNEKREVSDLNTYSDNDVNVNINNSSNN</t>
  </si>
  <si>
    <t>T(0.867)LS(0.133)DNLLMK</t>
  </si>
  <si>
    <t>KYNLRLIEHATHLPKTLSDNLLMKSSIEQDD</t>
  </si>
  <si>
    <t>T(0.229)VT(0.771)EREEDDRGNINIR</t>
  </si>
  <si>
    <t>ETVKTLPNGTVERTVTEREEDDRGNINIRQL</t>
  </si>
  <si>
    <t>KKEDYNNDNNNVDNMNNS(1)NNQS(0.999)DS(0.001)ICGIYR</t>
  </si>
  <si>
    <t>EDYNNDNNNVDNMNNSNNQSDSICGIYRLNS</t>
  </si>
  <si>
    <t>NDNNNVDNMNNSNNQSDSICGIYRLNSSQLL</t>
  </si>
  <si>
    <t>PF3D7_0505500</t>
  </si>
  <si>
    <t>MSH6</t>
  </si>
  <si>
    <t>DNA mismatch repair protein MSH6, putative</t>
  </si>
  <si>
    <t>IILDS(1)VS(1)DKECS(1)DAKENNINK</t>
  </si>
  <si>
    <t>DIIIKKKRKIILDSVSDKECSDAKENNINKN</t>
  </si>
  <si>
    <t>VS(0.102)S(0.898)ELHK</t>
  </si>
  <si>
    <t>____________MVSSELHKLSYWEEIYINE</t>
  </si>
  <si>
    <t>NSDNS(1)YEEEPSNTTK</t>
  </si>
  <si>
    <t>VDNLQHIRHRRNSDNSYEEEPSNTTKAKKKL</t>
  </si>
  <si>
    <t>S(0.463)S(0.502)DEKDNNIET(0.036)IPFVNINENK</t>
  </si>
  <si>
    <t>DYKKSVHENISSQKSSDEKDNNIETIPFVNI</t>
  </si>
  <si>
    <t>YFS(0.988)S(0.012)NFPFEK</t>
  </si>
  <si>
    <t>SPNTSILEFCCSRYFSSNFPFEKTMIQNEQV</t>
  </si>
  <si>
    <t>YTENS(0.156)S(0.844)EKEK</t>
  </si>
  <si>
    <t>GNMYNMRYNRYTENSSEKEKVEKNNRNGLDK</t>
  </si>
  <si>
    <t>PF3D7_0829000</t>
  </si>
  <si>
    <t>KES(1)IINEGIHK</t>
  </si>
  <si>
    <t>ENKNTERKGSYIRKESIINEGIHKMGDMNCY</t>
  </si>
  <si>
    <t>NKYDT(1)DENVTEK</t>
  </si>
  <si>
    <t>KENSGYSYYFKNKYDTDENVTEKKPKFLKNN</t>
  </si>
  <si>
    <t>KDS(1)IKVVHR</t>
  </si>
  <si>
    <t>KKKRRRKKIKIQKKDSIKVVHRNSGKTINNN</t>
  </si>
  <si>
    <t>PF3D7_0729400</t>
  </si>
  <si>
    <t>ribosome biogenesis protein BRX1 homolog, putative</t>
  </si>
  <si>
    <t>ELGS(1)S(1)ENVTK</t>
  </si>
  <si>
    <t>DERTNGLENETKELGSSENVTKVGELNEMVI</t>
  </si>
  <si>
    <t>NYITYDNDHDNYS(1)NKGNYNYR</t>
  </si>
  <si>
    <t>NVKNYITYDNDHDNYSNKGNYNYRNDEYNHE</t>
  </si>
  <si>
    <t>RDRS(1)ENS(1)VENT(1)DPK</t>
  </si>
  <si>
    <t>__________MKRDRSENSVENTDPKHTKIE</t>
  </si>
  <si>
    <t>_______MKRDRSENSVENTDPKHTKIENDD</t>
  </si>
  <si>
    <t>___MKRDRSENSVENTDPKHTKIENDDPLMP</t>
  </si>
  <si>
    <t>PF3D7_1237500</t>
  </si>
  <si>
    <t>DNFEEDNFS(1)QDNELSDISSKDNR</t>
  </si>
  <si>
    <t>RKVLQNKDNFEEDNFSQDNELSDISSKDNRC</t>
  </si>
  <si>
    <t>DMSQPLDKINEQS(1)EGS(1)NLPSEQNK</t>
  </si>
  <si>
    <t>DMSQPLDKINEQSEGSNLPSEQNKRRRSVKT</t>
  </si>
  <si>
    <t>PF3D7_1139800</t>
  </si>
  <si>
    <t>NIS(0.977)DDET(0.022)Y(0.021)S(0.062)NCS(0.917)AMHPR</t>
  </si>
  <si>
    <t>NQVKNISDDETYSNCSAMHPRRTHKIISDMD</t>
  </si>
  <si>
    <t>PF3D7_0626000</t>
  </si>
  <si>
    <t>DSSHNNDSNCCEDTQDS(1)DINELSNKEEMK</t>
  </si>
  <si>
    <t>SSHNNDSNCCEDTQDSDINELSNKEEMKNTK</t>
  </si>
  <si>
    <t>WNNNIKDIS(1)ELDTPTNSEVFK</t>
  </si>
  <si>
    <t>NNKASIKWNNNIKDISELDTPTNSEVFKGFR</t>
  </si>
  <si>
    <t>NEVEKT(0.837)S(0.162)Y(0.001)EQNEVEK</t>
  </si>
  <si>
    <t>KGCENKGCEKNEVEKTSYEQNEVEKTSYEQK</t>
  </si>
  <si>
    <t>LNDILDMIKLPESENLDNDLKT(0.999)PCIS(0.001)NQK</t>
  </si>
  <si>
    <t>MIKLPESENLDNDLKTPCISNQKIINDILNE</t>
  </si>
  <si>
    <t>PF3D7_0721800</t>
  </si>
  <si>
    <t>VES(1)ELQK</t>
  </si>
  <si>
    <t>DDDDDDDDKFILKVESELQKFKANMEAEKDL</t>
  </si>
  <si>
    <t>DLHNCNFS(1)NS(0.543)S(0.457)DKNDSFFK</t>
  </si>
  <si>
    <t>TSSEEYLKDLHNCNFSNSSDKNDSFFKLYGI</t>
  </si>
  <si>
    <t>PF3D7_0323700</t>
  </si>
  <si>
    <t>SART1</t>
  </si>
  <si>
    <t>U4/U6.U5 tri-snRNP-associated protein 1, putative</t>
  </si>
  <si>
    <t>DQNILNS(1)DQEDCLINEELKKK</t>
  </si>
  <si>
    <t>TEDMILTLKDQNILNSDQEDCLINEELKKKN</t>
  </si>
  <si>
    <t>EHS(0.473)S(0.527)IHLYQLS(1)DVNQKEEK</t>
  </si>
  <si>
    <t>DNQLDDNELESKEHSSIHLYQLSDVNQKEEK</t>
  </si>
  <si>
    <t>EHSSIHLYQLS(1)DVNQKEEK</t>
  </si>
  <si>
    <t>ELESKEHSSIHLYQLSDVNQKEEKIGESEND</t>
  </si>
  <si>
    <t>PF3D7_1367100</t>
  </si>
  <si>
    <t>SNP1</t>
  </si>
  <si>
    <t>U1 small nuclear ribonucleoprotein, putative</t>
  </si>
  <si>
    <t>NNDDDEDDGIS(0.667)S(0.667)T(0.667)MR</t>
  </si>
  <si>
    <t>NERNNDDDEDDGISSTMRDYKHHRSDDHRRG</t>
  </si>
  <si>
    <t>ELS(0.827)EES(0.173)FAEWY(0.001)HLYK</t>
  </si>
  <si>
    <t>ADEGLRTLCIAQRELSEESFAEWYHLYKEAS</t>
  </si>
  <si>
    <t>PF3D7_0709300</t>
  </si>
  <si>
    <t>CG2</t>
  </si>
  <si>
    <t>Cg2 protein, putative</t>
  </si>
  <si>
    <t>Y(0.002)NGS(0.996)NKS(0.001)YGINK</t>
  </si>
  <si>
    <t>DQHVYDKMSDEKYNGSNKSYGINKSYGINKS</t>
  </si>
  <si>
    <t>Y(0.014)NGS(0.985)NKS(0.998)Y(0.003)GINK</t>
  </si>
  <si>
    <t>VYDKMSDEKYNGSNKSYGINKSYGINKSYGS</t>
  </si>
  <si>
    <t>PF3D7_1008900</t>
  </si>
  <si>
    <t>AK1</t>
  </si>
  <si>
    <t>adenylate kinase</t>
  </si>
  <si>
    <t>S(0.002)ET(0.102)S(0.825)PLIS(0.064)Y(0.006)Y(0.001)K</t>
  </si>
  <si>
    <t>EDVLKKRLTVFKSETSPLISYYKNKNLLINL</t>
  </si>
  <si>
    <t>NYNDMS(0.144)T(0.821)NNDGT(0.035)PR</t>
  </si>
  <si>
    <t>DDDDVTFLKNYNDMSTNNDGTPRSAASEECV</t>
  </si>
  <si>
    <t>PF3D7_0622800</t>
  </si>
  <si>
    <t>leucine--tRNA ligase, putative</t>
  </si>
  <si>
    <t>LVEDT(0.02)DS(0.98)NKK</t>
  </si>
  <si>
    <t>DKNNVDKNKLVEDTDSNKKNTDVTIFRSNKS</t>
  </si>
  <si>
    <t>DKS(0.833)YT(0.167)QDDDY(1)NEEEEK</t>
  </si>
  <si>
    <t>LKKKKRDKSYTQDDDYNEEEEKKEVFIKNDK</t>
  </si>
  <si>
    <t>PF3D7_1449100</t>
  </si>
  <si>
    <t>RKS(1)IDEQEDYNIVDDFIYLNK</t>
  </si>
  <si>
    <t>NTSAFLDDSRSFKRKSIDEQEDYNIVDDFIY</t>
  </si>
  <si>
    <t>NT(0.527)S(0.472)KDVY(0.001)NENMDS(0.651)AY(0.009)RS(0.339)PK</t>
  </si>
  <si>
    <t>GKYKYENKYQGNIRNTSKDVYNENMDSAYRS</t>
  </si>
  <si>
    <t>S(0.438)NS(0.546)Y(0.015)NPDT(0.002)HDNK</t>
  </si>
  <si>
    <t>TSENAAERGSSIKSNSYNPDTHDNKMQMNNS</t>
  </si>
  <si>
    <t>PF3D7_1007400</t>
  </si>
  <si>
    <t>NENNS(0.5)S(0.5)DKNDDINK</t>
  </si>
  <si>
    <t>NIKAIIKTKKKNENNSSDKNDDINKNSSKHS</t>
  </si>
  <si>
    <t>S(1)REEMIGIIGR</t>
  </si>
  <si>
    <t>GGYYINEGRRHDISRSREEMIGIIGREGHKN</t>
  </si>
  <si>
    <t>PF3D7_0709400</t>
  </si>
  <si>
    <t>Cg7 protein</t>
  </si>
  <si>
    <t>S(1)VDMHDNLNFDKESIYFK</t>
  </si>
  <si>
    <t>YEEKKLDKNKIHLLKSVDMHDNLNFDKESIY</t>
  </si>
  <si>
    <t>NNVSDNSTNIVDNDSYDKT(0.042)NNS(0.844)S(0.11)NGS(0.004)MYK</t>
  </si>
  <si>
    <t>STNIVDNDSYDKTNNSSNGSMYKTNVQNMVN</t>
  </si>
  <si>
    <t>FIDTS(0.022)S(0.978)KIGHGR</t>
  </si>
  <si>
    <t>RDALAQVSLKFIDTSSKIGHGRFQTSEEKVK</t>
  </si>
  <si>
    <t>S(0.5)YT(0.5)DEEEYNEDKMDDAK</t>
  </si>
  <si>
    <t>TLKKEKKKEKKKKKKSYTDEEEYNEDKMDDA</t>
  </si>
  <si>
    <t>S(0.756)S(0.244)EEVGEHTNSIINEDINKDQTDIIDEKEK</t>
  </si>
  <si>
    <t>DEEKMINGNKKRILKSSEEVGEHTNSIINED</t>
  </si>
  <si>
    <t>NYNVEENMEYDS(1)LNNFSR</t>
  </si>
  <si>
    <t>LSTKNYNVEENMEYDSLNNFSRKSNSNYDTN</t>
  </si>
  <si>
    <t>NIS(1)DDETYSNCSAMHPR</t>
  </si>
  <si>
    <t>KYITDHKSNNQVKNISDDETYSNCSAMHPRR</t>
  </si>
  <si>
    <t>DVNLINS(0.5)S(0.5)DINLEDNNEDISNHDKEK</t>
  </si>
  <si>
    <t>EEGDYTNEKDVNLINSSDINLEDNNEDISNH</t>
  </si>
  <si>
    <t>KGNNDNGEDDET(1)EFEEVEGNNIYK</t>
  </si>
  <si>
    <t>VNNKKGNNDNGEDDETEFEEVEGNNIYKKKE</t>
  </si>
  <si>
    <t>DNDVTSNLS(1)DR</t>
  </si>
  <si>
    <t>VCYNNTKDNDVTSNLSDRLKDDNNNDNNNDN</t>
  </si>
  <si>
    <t>DNNNYDYNENS(0.999)YDKNS(0.001)MYDDNK</t>
  </si>
  <si>
    <t>NIFMKDNNNYDYNENSYDKNSMYDDNKIIRK</t>
  </si>
  <si>
    <t>NDNINS(0.305)S(0.695)NEYDVR</t>
  </si>
  <si>
    <t>INNVNNINRNDNINSSNEYDVRSNSFLSISE</t>
  </si>
  <si>
    <t>S(0.006)NEPHT(0.941)ET(0.084)NS(0.825)S(0.144)IDKDDVNKNNNK</t>
  </si>
  <si>
    <t>YTEMWNMQSKSNEPHTETNSSIDKDDVNKNN</t>
  </si>
  <si>
    <t>KS(1)KIDDEGQFEK</t>
  </si>
  <si>
    <t>NKRSLDNKSDGPLKKSKIDDEGQFEKDLVAF</t>
  </si>
  <si>
    <t>PF3D7_0418100</t>
  </si>
  <si>
    <t>SOC1</t>
  </si>
  <si>
    <t>ENNNEPVILS(1)GEE</t>
  </si>
  <si>
    <t>VNQNYKENNNEPVILSGEE____________</t>
  </si>
  <si>
    <t>PF3D7_1217500</t>
  </si>
  <si>
    <t>Y(0.009)NY(0.009)ERDET(0.982)FCS(1)LTDLEYIVHDDQK</t>
  </si>
  <si>
    <t>RKLEKYNYERDETFCSLTDLEYIVHDDQKKK</t>
  </si>
  <si>
    <t>T(0.001)LS(0.999)DNLLMK</t>
  </si>
  <si>
    <t>NLRLIEHATHLPKTLSDNLLMKSSIEQDDPY</t>
  </si>
  <si>
    <t>VRS(1)PDGAEVFFK</t>
  </si>
  <si>
    <t>SPVNNQGEHIQVKVRSPDGAEVFFKIKRKTK</t>
  </si>
  <si>
    <t>ILS(1)DIELNENSK</t>
  </si>
  <si>
    <t>NYISSGGLEATKKILSDIELNENSKVLDIGS</t>
  </si>
  <si>
    <t>PF3D7_1326500</t>
  </si>
  <si>
    <t>SLS(1)VENRHEK</t>
  </si>
  <si>
    <t>NLVSSYKKGMTNRSLSVENRHEKENSKNKKG</t>
  </si>
  <si>
    <t>SVVS(0.001)YKS(0.999)YGNK</t>
  </si>
  <si>
    <t>DEHDKMDSKSVVSYKSYGNKSGISDKYFNKH</t>
  </si>
  <si>
    <t>PF3D7_0410800</t>
  </si>
  <si>
    <t>IENVCES(0.5)MDET(0.5)LIENIDIHEK</t>
  </si>
  <si>
    <t>VKNKKIENVCESMDETLIENIDIHEKNDEVN</t>
  </si>
  <si>
    <t>MVPS(1)KEDIFEK</t>
  </si>
  <si>
    <t>NIINNDDDKKKKMVPSKEDIFEKKWEEKKTF</t>
  </si>
  <si>
    <t>KLQNSLSENKFNTDLTESDMDEVDEDEKDEK</t>
  </si>
  <si>
    <t>Y(0.006)S(0.548)S(0.445)KGS(0.001)FYK</t>
  </si>
  <si>
    <t>YNYSSNYKSSNYYKYSSKGSFYKDTKTSSKQ</t>
  </si>
  <si>
    <t>PF3D7_1336200</t>
  </si>
  <si>
    <t>KS(0.997)IT(0.003)EEINK</t>
  </si>
  <si>
    <t>TGNRSVPTTIQNKKKSITEEINKSLHTQDSK</t>
  </si>
  <si>
    <t>KT(0.902)S(0.902)T(0.902)ES(0.292)EDDDVT(0.001)KNIQK</t>
  </si>
  <si>
    <t>ILKNEKGFYLKKRKTSTESEDDDVTKNIQKK</t>
  </si>
  <si>
    <t>S(1)DKSTSWVK</t>
  </si>
  <si>
    <t>_MENSDSNKDLQDSKSDKSTSWVKWFNNRAL</t>
  </si>
  <si>
    <t>HY(0.007)DS(0.113)DKS(0.943)S(0.937)EDIIGDNHVK</t>
  </si>
  <si>
    <t>NEYYSKKYKHYDSDKSSEDIIGDNHVKKSPL</t>
  </si>
  <si>
    <t>HY(0.167)DS(0.954)DKS(0.94)S(0.94)EDIIGDNHVK</t>
  </si>
  <si>
    <t>EYYSKKYKHYDSDKSSEDIIGDNHVKKSPLN</t>
  </si>
  <si>
    <t>PF3D7_1239800</t>
  </si>
  <si>
    <t>DNNVYDKNS(0.014)DHNY(0.458)S(0.525)NNNDNNNNS(0.002)NNNNSSNR</t>
  </si>
  <si>
    <t>EKDNNVYDKNSDHNYSNNNDNNNNSNNNNSS</t>
  </si>
  <si>
    <t>NNKDEEDMDLS(1)EK</t>
  </si>
  <si>
    <t>VADKKNNKDEEDMDLSEKQILHNDDNKLNSD</t>
  </si>
  <si>
    <t>YINNLVT(0.009)PS(0.006)KFPLS(0.979)GENDDFMS(0.002)Y(0.003)EDFK</t>
  </si>
  <si>
    <t>PKYINNLVTPSKFPLSGENDDFMSYEDFKGL</t>
  </si>
  <si>
    <t>IS(0.001)T(0.046)S(0.161)RS(0.871)S(0.836)GS(0.075)S(0.009)NR</t>
  </si>
  <si>
    <t>PNTHGPPSRRISTSRSSGSSNRSSSGTSTRS</t>
  </si>
  <si>
    <t>NTHGPPSRRISTSRSSGSSNRSSSGTSTRSK</t>
  </si>
  <si>
    <t>NNS(0.011)VVLNNT(0.989)NMEENR</t>
  </si>
  <si>
    <t>NTCISPKNNSVVLNNTNMEENRSYSNNDNAS</t>
  </si>
  <si>
    <t>S(0.986)S(0.986)AT(0.028)QLGISER</t>
  </si>
  <si>
    <t>______________MSSATQLGISEREYEEA</t>
  </si>
  <si>
    <t>TSVTNVHNS(1)NDEGTK</t>
  </si>
  <si>
    <t>KNYDKKKTSVTNVHNSNDEGTKGKGAYTHNR</t>
  </si>
  <si>
    <t>S(0.5)S(0.5)DKDLVHETFEASK</t>
  </si>
  <si>
    <t>KKEIEYDQSADSFSKSSDKDLVHETFEASKS</t>
  </si>
  <si>
    <t>KEIEYDQSADSFSKSSDKDLVHETFEASKSD</t>
  </si>
  <si>
    <t>PF3D7_1346500</t>
  </si>
  <si>
    <t>IFIEQS(1)S(1)DDLLLEK</t>
  </si>
  <si>
    <t>KLNNNTKDKIFIEQSSDDLLLEKIDSANSKK</t>
  </si>
  <si>
    <t>GGS(1)IIIKDEK</t>
  </si>
  <si>
    <t>STSMSSNYKYNTKGGSIIIKDEKLNYSNISE</t>
  </si>
  <si>
    <t>SYFEDS(1)ESDDNDEEDEHRNSMK</t>
  </si>
  <si>
    <t>NKEFSEQIQKSYFEDSESDDNDEEDEHRNSM</t>
  </si>
  <si>
    <t>ALS(0.979)S(0.021)SLYFDNK</t>
  </si>
  <si>
    <t>GYDDNMMRGMVERALSSSLYFDNKQKGKESS</t>
  </si>
  <si>
    <t>NNS(1)NNNNNGYYYHNYNNGYQIR</t>
  </si>
  <si>
    <t>YKNSPNKYYYDTRNNSNNNNNGYYYHNYNNG</t>
  </si>
  <si>
    <t>HVDEKGGEGEGEDS(1)EECQIK</t>
  </si>
  <si>
    <t>MKHVDEKGGEGEGEDSEECQIKESYKKMSEC</t>
  </si>
  <si>
    <t>LVEDT(0.609)DS(0.39)NKKNT(0.001)DVTIFR</t>
  </si>
  <si>
    <t>SDDKNNVDKNKLVEDTDSNKKNTDVTIFRSN</t>
  </si>
  <si>
    <t>NMEGIMLDKY(0.005)S(0.995)DYFR</t>
  </si>
  <si>
    <t>NNDTKNMEGIMLDKYSDYFRKLNEISPNRIE</t>
  </si>
  <si>
    <t>KY(0.037)S(0.963)DVS(1)INK</t>
  </si>
  <si>
    <t>NFYDHYNHNFHSKKYSDVSINKYKKKINFNN</t>
  </si>
  <si>
    <t>RIECAIS(0.901)DS(0.099)YKDQNACEENDEMDIENK</t>
  </si>
  <si>
    <t>IKPKTVRQKRIECAISDSYKDQNACEENDEM</t>
  </si>
  <si>
    <t>NGEDENKVGSHNAYDNDQNNGY(0.892)VS(0.107)DDYYTK</t>
  </si>
  <si>
    <t>KVGSHNAYDNDQNNGYVSDDYYTKNYDQELF</t>
  </si>
  <si>
    <t>PF3D7_0935000</t>
  </si>
  <si>
    <t>SNRPB2</t>
  </si>
  <si>
    <t>U2 small nuclear ribonucleoprotein B'', putative</t>
  </si>
  <si>
    <t>IEGTYNPLLNYKS(1)K</t>
  </si>
  <si>
    <t>IQKIEGTYNPLLNYKSKHNIEHKSNLIYTLL</t>
  </si>
  <si>
    <t>S(0.119)S(0.881)LAQSNFFLGLK</t>
  </si>
  <si>
    <t>LKKKIKEKNEKKTKSSLAQSNFFLGLKQDDD</t>
  </si>
  <si>
    <t>MKDYIS(1)VDENNNNNNNNNNNNNNNNNK</t>
  </si>
  <si>
    <t>SFDNNHGNEKMKDYISVDENNNNNNNNNNNN</t>
  </si>
  <si>
    <t>LDNENKENT(0.5)QS(0.5)NKNLNAK</t>
  </si>
  <si>
    <t>DTPNKLDNENKENTQSNKNLNAKKSDIGTNG</t>
  </si>
  <si>
    <t>EKDTPNKLDNENKENTQSNKNLNAKKSDIGT</t>
  </si>
  <si>
    <t>PF3D7_0528700</t>
  </si>
  <si>
    <t>CYP23</t>
  </si>
  <si>
    <t>GYS(1)EDEDEEEVKDIIDNLKEQK</t>
  </si>
  <si>
    <t>_______MFTLCKGYSEDEDEEEVKDIIDNL</t>
  </si>
  <si>
    <t>ST(0.002)S(0.996)MSSNYK</t>
  </si>
  <si>
    <t>ILENNKGKYYPQRSTSMSSNYKYNTKGGSII</t>
  </si>
  <si>
    <t>PF3D7_0630900</t>
  </si>
  <si>
    <t>HAS1</t>
  </si>
  <si>
    <t>ATP-dependent RNA helicase HAS1</t>
  </si>
  <si>
    <t>NNENNENT(1)S(0.897)S(0.104)EEICDHDKNDK</t>
  </si>
  <si>
    <t>EDNKNNKNNENNENTSSEEICDHDKNDKTYT</t>
  </si>
  <si>
    <t>PF3D7_1216400</t>
  </si>
  <si>
    <t>NNYCISNFS(1)FIK</t>
  </si>
  <si>
    <t>KKAMDEKNNYCISNFSFIKKKYSTLFGLESF</t>
  </si>
  <si>
    <t>QNSNYINNINDEHDIYEDNYS(1)R</t>
  </si>
  <si>
    <t>INNINDEHDIYEDNYSRGKTQSYRSYEYKLE</t>
  </si>
  <si>
    <t>ECSHENES(1)EQKEK</t>
  </si>
  <si>
    <t>LITRHKIKECSHENESEQKEKRLKVGHEHEM</t>
  </si>
  <si>
    <t>T(0.004)DS(0.996)YENHMDLDKIK</t>
  </si>
  <si>
    <t>NNNSIDDNNSNNRTDSYENHMDLDKIKIENK</t>
  </si>
  <si>
    <t>VDS(0.001)T(0.017)S(0.981)ADNK</t>
  </si>
  <si>
    <t>ETKNTAGENKKVDSTSADNKSTNAATPGAKD</t>
  </si>
  <si>
    <t>S(0.011)QLMENS(0.995)S(0.995)KEQLPDLNKDK</t>
  </si>
  <si>
    <t>EKEKLKKKSQLMENSSKEQLPDLNKDKKTKN</t>
  </si>
  <si>
    <t>PF3D7_1036700</t>
  </si>
  <si>
    <t>PhLP2</t>
  </si>
  <si>
    <t>KIINNMECS(1)DS(1)DEDI</t>
  </si>
  <si>
    <t>FLYKKKIINNMECSDSDEDI___________</t>
  </si>
  <si>
    <t>PF3D7_1352700</t>
  </si>
  <si>
    <t>AQR</t>
  </si>
  <si>
    <t>P-loop containing nucleoside triphosphate hydrolase, putative</t>
  </si>
  <si>
    <t>Y(0.109)VS(0.935)S(0.922)EDDIY(0.032)EY(0.001)NEYK</t>
  </si>
  <si>
    <t>LQNKEENFENDYKYVSSEDDIYEYNEYKYNN</t>
  </si>
  <si>
    <t>QNKEENFENDYKYVSSEDDIYEYNEYKYNNN</t>
  </si>
  <si>
    <t>DNNNYDYNENSYDKNS(1)MYDDNKIIR</t>
  </si>
  <si>
    <t>DNNNYDYNENSYDKNSMYDDNKIIRKRSRKK</t>
  </si>
  <si>
    <t>PF3D7_1304100</t>
  </si>
  <si>
    <t>LigI</t>
  </si>
  <si>
    <t>DNA ligase I</t>
  </si>
  <si>
    <t>KDYVEGLS(0.964)DS(0.036)VDLVPIAGYYGK</t>
  </si>
  <si>
    <t>SLNWLKVKKDYVEGLSDSVDLVPIAGYYGKG</t>
  </si>
  <si>
    <t>389;389</t>
  </si>
  <si>
    <t>SGDSALVS(1)LEPK</t>
  </si>
  <si>
    <t>EENPKAIKSGDSALVSLEPKKPMVVETFTEY</t>
  </si>
  <si>
    <t>DTDVLPCNENDS(0.878)S(0.122)IIYHK</t>
  </si>
  <si>
    <t>TLHKDTDVLPCNENDSSIIYHKDGIVSEYSK</t>
  </si>
  <si>
    <t>HHNS(1)DNPYDNSTKDDIR</t>
  </si>
  <si>
    <t>HDRHDKYDRHDKHHNSDNPYDNSTKDDIRKE</t>
  </si>
  <si>
    <t>QNNDS(0.138)S(0.669)S(0.169)NNNNNNNY(0.018)S(0.005)VS(0.001)EK</t>
  </si>
  <si>
    <t>IITKSESDTKQNNDSSSNNNNNNNYSVSEKV</t>
  </si>
  <si>
    <t>INIENIS(1)LNKNYNK</t>
  </si>
  <si>
    <t>KEIIDDINKINIENISLNKNYNKKENEIKCT</t>
  </si>
  <si>
    <t>Y(0.002)S(0.003)NES(0.117)GLS(0.894)DRDRS(0.984)R</t>
  </si>
  <si>
    <t>RRRYSNESGLSDRDRSRSRRYSKSSNSSNKR</t>
  </si>
  <si>
    <t>KEYISYES(0.466)S(0.466)T(0.068)KR</t>
  </si>
  <si>
    <t>DKNYIMSRKEYISYESSTKRRRSNNNNVISH</t>
  </si>
  <si>
    <t>NYIMSRKEYISYESSTKRRRSNNNNVISHYE</t>
  </si>
  <si>
    <t>KS(0.649)DVS(0.464)DFT(0.887)FNK</t>
  </si>
  <si>
    <t>VVNIKYEKKSDVSDFTFNKYKNVRDDEEKKK</t>
  </si>
  <si>
    <t>INEEEEEEEES(0.195)S(0.859)S(0.946)LKLGER</t>
  </si>
  <si>
    <t>EIKKINEEEEEEEESSSLKLGERKKKKNAFT</t>
  </si>
  <si>
    <t>KGS(1)VTYDLK</t>
  </si>
  <si>
    <t>KGGNNVTLLKNKKKGSVTYDLKNNVEIGRYG</t>
  </si>
  <si>
    <t>PF3D7_0910300</t>
  </si>
  <si>
    <t>LKDELNLDQYES(1)I</t>
  </si>
  <si>
    <t>IEDRLKDELNLDQYESI______________</t>
  </si>
  <si>
    <t>NQGSYFS(0.396)DS(0.604)EYKTPNTK</t>
  </si>
  <si>
    <t>NKNSFNKNQGSYFSDSEYKTPNTKKSNEYEL</t>
  </si>
  <si>
    <t>KSS(1)WLK</t>
  </si>
  <si>
    <t>SEETQEKSHTKKKKSSWLKFGRGNKNDKKNK</t>
  </si>
  <si>
    <t>PF3D7_0516700</t>
  </si>
  <si>
    <t>ubiquitin carboxyl-terminal hydrolase 2, putative</t>
  </si>
  <si>
    <t>MDTLSNT(0.003)NT(0.997)PNKNVLLDK</t>
  </si>
  <si>
    <t>_______MDTLSNTNTPNKNVLLDKIQILNL</t>
  </si>
  <si>
    <t>S(0.043)S(0.043)S(0.22)S(0.693)NVNIR</t>
  </si>
  <si>
    <t>LNYDYKNVHHKRSSSSNVNIRKLETEKVNNY</t>
  </si>
  <si>
    <t>PF3D7_1203400</t>
  </si>
  <si>
    <t>MFS4</t>
  </si>
  <si>
    <t>SMEYFHADIS(0.969)QIS(0.026)S(0.005)Y(0.001)K</t>
  </si>
  <si>
    <t>TNNNWKSMEYFHADISQISSYKQKNLSQEEN</t>
  </si>
  <si>
    <t>S(0.013)MEY(0.147)FHADIS(0.629)QIS(0.509)S(0.483)Y(0.219)KQK</t>
  </si>
  <si>
    <t>NWKSMEYFHADISQISSYKQKNLSQEENKNS</t>
  </si>
  <si>
    <t>EKS(1)ININK</t>
  </si>
  <si>
    <t>SSSENLNKTHEQREKSININKISKENQEICE</t>
  </si>
  <si>
    <t>TNSMELSLHTDTCLKS(1)DEEESNVTNYLNNFK</t>
  </si>
  <si>
    <t>TNSMELSLHTDTCLKSDEEESNVTNYLNNFK</t>
  </si>
  <si>
    <t>SILEGEKIEVAS(1)LNNEENMNK</t>
  </si>
  <si>
    <t>NKKKSILEGEKIEVASLNNEENMNKGFVCEK</t>
  </si>
  <si>
    <t>PF3D7_0819600</t>
  </si>
  <si>
    <t>KKEES(1)DEDEDENEEK</t>
  </si>
  <si>
    <t>YFVPLCYIYKKKKEESDEDEDENEEKLKEHT</t>
  </si>
  <si>
    <t>YDKEQGLLLNGNDTNMNYLS(0.024)S(0.162)S(0.813)LQNMMR</t>
  </si>
  <si>
    <t>LLLNGNDTNMNYLSSSLQNMMRKRKHYDNYT</t>
  </si>
  <si>
    <t>182;182</t>
  </si>
  <si>
    <t>IDQTNFSFFQFNT(0.5)S(0.5)FENKK</t>
  </si>
  <si>
    <t>FKIDQTNFSFFQFNTSFENKKNVNEEELMKH</t>
  </si>
  <si>
    <t>181;181</t>
  </si>
  <si>
    <t>FFKIDQTNFSFFQFNTSFENKKNVNEEELMK</t>
  </si>
  <si>
    <t>NNSTYDDKNS(0.124)T(0.876)YDDNTTEGGK</t>
  </si>
  <si>
    <t>DEYHKNNSTYDDKNSTYDDNTTEGGKTKKIG</t>
  </si>
  <si>
    <t>QS(0.5)FIKNKS(0.5)EVYPQK</t>
  </si>
  <si>
    <t>KKTMQQKRQSFIKNKSEVYPQKSVNLGNKIK</t>
  </si>
  <si>
    <t>NY(0.121)LS(0.879)DKDDS(0.381)T(0.331)S(0.288)IRK</t>
  </si>
  <si>
    <t>SNKSDEFNVLIRNYLSDKDDSTSIRKEYKII</t>
  </si>
  <si>
    <t>S(0.015)S(0.017)FS(0.02)FDKS(0.949)KNES(0.998)DNDDENDYK</t>
  </si>
  <si>
    <t>KLKRYLDKSSFSFDKSKNESDNDDENDYKIT</t>
  </si>
  <si>
    <t>NVNGANEDEDQIDDES(0.138)KS(0.862)ENIIK</t>
  </si>
  <si>
    <t>NGANEDEDQIDDESKSENIIKSENIIKSENI</t>
  </si>
  <si>
    <t>KGS(0.236)VT(0.764)YDLK</t>
  </si>
  <si>
    <t>GNNVTLLKNKKKGSVTYDLKNNVEIGRYGKI</t>
  </si>
  <si>
    <t>KGS(1)YLECEK</t>
  </si>
  <si>
    <t>EEIHNVSEEHFDKKGSYLECEKIYNDDEDMF</t>
  </si>
  <si>
    <t>IDS(0.214)DNES(0.786)LILIK</t>
  </si>
  <si>
    <t>IIEKNKNKKIDSDNESLILIKHNKGSCNPCA</t>
  </si>
  <si>
    <t>KFS(0.882)S(0.685)QT(0.424)EIDEIS(0.009)R</t>
  </si>
  <si>
    <t>LQNPDAFYNTYRKFSSQTEIDEISRDFLSIG</t>
  </si>
  <si>
    <t>LLDDITSADTNVS(1)PNEHLK</t>
  </si>
  <si>
    <t>EMKLLDDITSADTNVSPNEHLKGDVKDKEDI</t>
  </si>
  <si>
    <t>S(0.007)KEEMS(0.993)NNNNNNNSSSNGGAFNNSYHESR</t>
  </si>
  <si>
    <t>QKEIQKILNRSKEEMSNNNNNNNSSSNGGAF</t>
  </si>
  <si>
    <t>KCS(1)DMLDEDTTSHLLLFNR</t>
  </si>
  <si>
    <t>KNEMHKETSSIKKKCSDMLDEDTTSHLLLFN</t>
  </si>
  <si>
    <t>PF3D7_1140200</t>
  </si>
  <si>
    <t>KIIES(0.169)EEET(0.831)NINS(1)DDEEEEEEYQRK</t>
  </si>
  <si>
    <t>KKRKIIESEEETNINSDDEEEEEEYQRKKQK</t>
  </si>
  <si>
    <t>PF3D7_0422200</t>
  </si>
  <si>
    <t>KYISNNHHDLS(1)PLEQFNK</t>
  </si>
  <si>
    <t>DKNRKKYISNNHHDLSPLEQFNKHNKSFLRI</t>
  </si>
  <si>
    <t>PF3D7_0214100</t>
  </si>
  <si>
    <t>SEC31</t>
  </si>
  <si>
    <t>protein transport protein SEC31</t>
  </si>
  <si>
    <t>QLT(0.5)S(0.5)PMFSSNSYGNINK</t>
  </si>
  <si>
    <t>SQVQQNSIIPEKQLTSPMFSSNSYGNINKTH</t>
  </si>
  <si>
    <t>PF3D7_0724000</t>
  </si>
  <si>
    <t>Rab GTPase activator and protein kinase, putative</t>
  </si>
  <si>
    <t>QYDLNSFS(1)DSALYIK</t>
  </si>
  <si>
    <t>NNITNNYKQYDLNSFSDSALYIKQKIICSKE</t>
  </si>
  <si>
    <t>EYST(0.001)KDS(0.999)IDLR</t>
  </si>
  <si>
    <t>MDKINNEMKEYSTKDSIDLRRVESISHGSKE</t>
  </si>
  <si>
    <t>VLS(1)FDSIKK</t>
  </si>
  <si>
    <t>NNGLFSKMGKINRVLSFDSIKKKKFFGEDKK</t>
  </si>
  <si>
    <t>EGMEVLS(1)S(1)DEEEEEEYEEDNTLK</t>
  </si>
  <si>
    <t>VKIIDCYNKEGMEVLSSDEEEEEEYEEDNTL</t>
  </si>
  <si>
    <t>NYDNNDLDDT(0.769)NS(0.231)IQLNQISQK</t>
  </si>
  <si>
    <t>GSFKNKNYDNNDLDDTNSIQLNQISQKFLRS</t>
  </si>
  <si>
    <t>NS(0.002)T(0.998)PVQNK</t>
  </si>
  <si>
    <t>LLIKNDMFNYPLRNSTPVQNKVHVEDLENVY</t>
  </si>
  <si>
    <t>EGS(0.247)T(0.702)T(0.05)LK</t>
  </si>
  <si>
    <t>PSDENTINDKTKEGSTTLKTAMGYITKFKDF</t>
  </si>
  <si>
    <t>NIDVNGSKDEYSPET(0.046)ES(0.943)ANS(0.011)K</t>
  </si>
  <si>
    <t>IDVNGSKDEYSPETESANSKIKPTYEENDED</t>
  </si>
  <si>
    <t>ENCIDDAS(1)S(0.999)DDS(0.001)LKK</t>
  </si>
  <si>
    <t>ESLENFFKENCIDDASSDDSLKKMEECIMTN</t>
  </si>
  <si>
    <t>SLENFFKENCIDDASSDDSLKKMEECIMTND</t>
  </si>
  <si>
    <t>PF3D7_1030600</t>
  </si>
  <si>
    <t>KAE1</t>
  </si>
  <si>
    <t>tRNA N6-adenosine threonylcarbamoyltransferase</t>
  </si>
  <si>
    <t>DNHNGTVQNINDDNNS(0.788)S(0.196)NNY(0.016)QK</t>
  </si>
  <si>
    <t>DNHNGTVQNINDDNNSSNNYQKSNKLFYVAG</t>
  </si>
  <si>
    <t>S(0.013)DNKLNNS(0.971)T(0.016)NHLNDLK</t>
  </si>
  <si>
    <t>VLYITKEKSDNKLNNSTNHLNDLKNNYYVIN</t>
  </si>
  <si>
    <t>PF3D7_1407300</t>
  </si>
  <si>
    <t>PRP38B</t>
  </si>
  <si>
    <t>pre-mRNA-splicing factor 38B, putative</t>
  </si>
  <si>
    <t>DRS(1)INK</t>
  </si>
  <si>
    <t>KHSSHYKSHNNHRDRSINKYNRPSEEDELYK</t>
  </si>
  <si>
    <t>YNRPS(1)EEDELYK</t>
  </si>
  <si>
    <t>HNNHRDRSINKYNRPSEEDELYKSKKRRNVS</t>
  </si>
  <si>
    <t>S(0.568)AS(0.432)NNIHNGK</t>
  </si>
  <si>
    <t>NNDDDKMINSTDHRKSASNNIHNGKRNTFHL</t>
  </si>
  <si>
    <t>S(0.541)CS(0.457)GDEKVIT(0.001)SDNGK</t>
  </si>
  <si>
    <t>SYSGDEKINTSDNAKSCSGDEKVITSDNGKS</t>
  </si>
  <si>
    <t>PF3D7_0707700</t>
  </si>
  <si>
    <t>NS(0.034)NDS(0.88)Y(0.036)T(0.049)R</t>
  </si>
  <si>
    <t>YNNNYNQYDHKNSNDSYTRNERRNSLNNYNF</t>
  </si>
  <si>
    <t>NKS(1)LKDEK</t>
  </si>
  <si>
    <t>NQTNNMFMSGGLKNKSLKDEKSGMHNDNNNN</t>
  </si>
  <si>
    <t>PF3D7_1473900</t>
  </si>
  <si>
    <t>YCNVNIEEGKLS(1)DHNK</t>
  </si>
  <si>
    <t>FFCKYCNVNIEEGKLSDHNKNEHIICPIDDC</t>
  </si>
  <si>
    <t>PF3D7_1241500</t>
  </si>
  <si>
    <t>S(0.355)YS(0.644)NS(0.001)SK</t>
  </si>
  <si>
    <t>NKKKKKGYPNKDKSYSNSSKNINSNSNVDSK</t>
  </si>
  <si>
    <t>DES(1)RRDESR</t>
  </si>
  <si>
    <t>SSRRDSSRRNDRRDESRRDESRRDESRRDES</t>
  </si>
  <si>
    <t>LS(1)S(1)MS(1)VINK</t>
  </si>
  <si>
    <t>IKDLSLTSYEMEERLSSMSVINKTHIENEEL</t>
  </si>
  <si>
    <t>KDLSLTSYEMEERLSSMSVINKTHIENEELP</t>
  </si>
  <si>
    <t>LSLTSYEMEERLSSMSVINKTHIENEELPKE</t>
  </si>
  <si>
    <t>SSNENNLFKDT(0.451)NS(0.548)Y(0.003)KS(0.998)K</t>
  </si>
  <si>
    <t>SSNENNLFKDTNSYKSKSASHSFSDATSSHQ</t>
  </si>
  <si>
    <t>PF3D7_1415500</t>
  </si>
  <si>
    <t>S(0.002)S(0.144)S(0.854)DNPIEDDKLK</t>
  </si>
  <si>
    <t>______MLRNVAKSSSDNPIEDDKLKNKNEI</t>
  </si>
  <si>
    <t>NQMMICNS(0.065)Y(0.933)HVDDDNIY(0.002)YK</t>
  </si>
  <si>
    <t>NNKMCEKNQMMICNSYHVDDDNIYYKEIRKS</t>
  </si>
  <si>
    <t>NNNPPT(1)PVNK</t>
  </si>
  <si>
    <t>QPVKKTLIAKNNNPPTPVNKVIKKPDEKVCS</t>
  </si>
  <si>
    <t>EHHPIHS(1)NEQIVELNSK</t>
  </si>
  <si>
    <t>VNKKKLTNKEHHPIHSNEQIVELNSKVRKGS</t>
  </si>
  <si>
    <t>ES(0.117)NS(0.883)VHNIS(1)DEENPNHPNLKDHNNK</t>
  </si>
  <si>
    <t>DVAYHDVLSSLKESNSVHNISDEENPNHPNL</t>
  </si>
  <si>
    <t>AIPAQPASMQPNLAYHQNPQAQNFFYS(0.112)NS(0.74)NS(0.148)YR</t>
  </si>
  <si>
    <t>AYHQNPQAQNFFYSNSNSYRCGPY_______</t>
  </si>
  <si>
    <t>DS(0.015)S(0.911)IHY(0.072)DEEGT(0.001)VK</t>
  </si>
  <si>
    <t>DEIIKDNKSMNEKDSSIHYDEEGTVKNKDII</t>
  </si>
  <si>
    <t>LEEDLES(1)NKYDIDEEDLLEDEGRLNEEER</t>
  </si>
  <si>
    <t>___MEDKKKLEEDLESNKYDIDEEDLLEDEG</t>
  </si>
  <si>
    <t>NMS(0.977)S(0.023)GIYGTQNMSSGIYGAHK</t>
  </si>
  <si>
    <t>GTQNMSSGINGTKNMSSGIYGTQNMSSGIYG</t>
  </si>
  <si>
    <t>PF3D7_0705000</t>
  </si>
  <si>
    <t>mRNA cap guanine-N7 methyltransferase, putative</t>
  </si>
  <si>
    <t>NEEIHIS(1)DNNLT(1)DDKNEQK</t>
  </si>
  <si>
    <t>KEYKKCNNRNEEIHISDNNLTDDKNEQKYKS</t>
  </si>
  <si>
    <t>MGS(1)EPIHKK</t>
  </si>
  <si>
    <t>IKRESIKRESIIKMGSEPIHKKNNDDNNSTC</t>
  </si>
  <si>
    <t>T(0.694)NNS(0.148)KS(0.179)DGS(0.979)KAHEK</t>
  </si>
  <si>
    <t>PCSKKTNEENKNKEKTNNSKSDGSKAHEKKE</t>
  </si>
  <si>
    <t>PF3D7_1317200</t>
  </si>
  <si>
    <t>LSDYNEEINKS(0.999)S(0.998)DEEKEVS(0.002)QTNSLK</t>
  </si>
  <si>
    <t>SFKKKLSDYNEEINKSSDEEKEVSQTNSLKY</t>
  </si>
  <si>
    <t>FKKKLSDYNEEINKSSDEEKEVSQTNSLKYK</t>
  </si>
  <si>
    <t>NT(0.048)S(0.609)KS(0.343)PICDGRK</t>
  </si>
  <si>
    <t>KNNEKSNPRHKKKNTSKSPICDGRKKDIEFH</t>
  </si>
  <si>
    <t>DKS(0.975)S(0.024)DEISGGNK</t>
  </si>
  <si>
    <t>DDDEKYRRTFFVKDKSSDEISGGNKGKKNKE</t>
  </si>
  <si>
    <t>TSEALES(0.113)T(0.887)ENNDKGNEENK</t>
  </si>
  <si>
    <t>FNVFFKSKTSEALESTENNDKGNEENKNDIN</t>
  </si>
  <si>
    <t>KEENNRGGS(0.997)S(0.003)YDYNNR</t>
  </si>
  <si>
    <t>RGTDDSKKEENNRGGSSYDYNNRKHRTYDKH</t>
  </si>
  <si>
    <t>KS(0.471)NT(0.552)S(0.549)QKS(0.428)DISISSEINK</t>
  </si>
  <si>
    <t>KSDISLKNDLNRKSNTSQKSDISISSEINKS</t>
  </si>
  <si>
    <t>INDDHINIS(0.982)S(0.018)K</t>
  </si>
  <si>
    <t>YKHKDSKINDDHINISSKYHPNNDYRKPYDN</t>
  </si>
  <si>
    <t>NINS(1)FEKS(1)IDDEGDKNNK</t>
  </si>
  <si>
    <t>DEEQLSCRNINSFEKSIDDEGDKNNKNKAKG</t>
  </si>
  <si>
    <t>NVENLKS(1)NDPDQIDLILFPVNK</t>
  </si>
  <si>
    <t>NYFDNDNIKNVENLKSNDPDQIDLILFPVNK</t>
  </si>
  <si>
    <t>ILQES(0.998)HS(0.002)KNK</t>
  </si>
  <si>
    <t>NMTSNEIGDHKILQESHSKNKKFNDILLNEN</t>
  </si>
  <si>
    <t>EYS(1)YDNNFYK</t>
  </si>
  <si>
    <t>INNEYYINQDNHKEYSYDNNFYKTNISKEMK</t>
  </si>
  <si>
    <t>QNFLT(0.615)Y(0.111)QS(0.268)DDDDKCS(0.006)KPK</t>
  </si>
  <si>
    <t>FFYNLSYDLTKQNFLTYQSDDDDKCSKPKYV</t>
  </si>
  <si>
    <t>T(0.018)LS(0.669)DNS(0.307)PT(0.005)K</t>
  </si>
  <si>
    <t>GYETNKNEKKIIRTLSDNSPTKKGVNNIYTQ</t>
  </si>
  <si>
    <t>PF3D7_0314700</t>
  </si>
  <si>
    <t>RNF1</t>
  </si>
  <si>
    <t>DGNVNRDS(0.972)DT(0.028)NR</t>
  </si>
  <si>
    <t>NRDGNSNRDGNVNRDSDTNRDSDTNRDSDTY</t>
  </si>
  <si>
    <t>MLYS(1)VNVINDDFNMK</t>
  </si>
  <si>
    <t>IGEQIACTNNDKMLYSVNVINDDFNMKNVVE</t>
  </si>
  <si>
    <t>GSINDENLDIPNNCDTSHNNNNNS(1)IHGDNNVFEKR</t>
  </si>
  <si>
    <t>DIPNNCDTSHNNNNNSIHGDNNVFEKRNNSQ</t>
  </si>
  <si>
    <t>S(0.841)IEEIT(0.159)DLPHVDNSDNCMK</t>
  </si>
  <si>
    <t>_________MKKNPKSIEEITDLPHVDNSDN</t>
  </si>
  <si>
    <t>S(0.027)NT(0.97)PS(0.006)HHS(0.996)FDNAK</t>
  </si>
  <si>
    <t>ENMENNLAKKSEKSNTPSHHSFDNAKNQTTN</t>
  </si>
  <si>
    <t>HDSSHVDETNAPS(1)EEDEFMINK</t>
  </si>
  <si>
    <t>MNKHDSSHVDETNAPSEEDEFMINKKGKDVK</t>
  </si>
  <si>
    <t>PF3D7_1474500</t>
  </si>
  <si>
    <t>SF3A1</t>
  </si>
  <si>
    <t>splicing factor 3A subunit 1, putative</t>
  </si>
  <si>
    <t>LYEHTYEDNS(1)DDNYEDKLNNSYNK</t>
  </si>
  <si>
    <t>DELDDKLYEHTYEDNSDDNYEDKLNNSYNKS</t>
  </si>
  <si>
    <t>NDAECS(0.131)DS(0.791)T(0.074)T(0.004)VK</t>
  </si>
  <si>
    <t>LTENENNKNDAECSDSTTVKNKKGKRTSTNN</t>
  </si>
  <si>
    <t>SIDALTENENNKNDAECS(0.154)DS(0.625)T(0.625)T(0.597)VK</t>
  </si>
  <si>
    <t>TENENNKNDAECSDSTTVKNKKGKRTSTNNV</t>
  </si>
  <si>
    <t>ENENNKNDAECSDSTTVKNKKGKRTSTNNVS</t>
  </si>
  <si>
    <t>S(1)KEEIIINK</t>
  </si>
  <si>
    <t>LLKDDERDKHKCKNRSKEEIIINKKICGKRK</t>
  </si>
  <si>
    <t>KYNKNNSDDVNEDNKSLEDAEEEDTI_____</t>
  </si>
  <si>
    <t>RVS(1)EGK</t>
  </si>
  <si>
    <t>TSFSQMGRDGFEKRVSEGKNDSCSSHIHFKD</t>
  </si>
  <si>
    <t>T(0.775)ES(0.217)VKS(0.009)FVS(0.999)RE</t>
  </si>
  <si>
    <t>DSYTNNKKKNSYTLKTESVKSFVSRE_____</t>
  </si>
  <si>
    <t>KDS(1)FNNMQSSSFLSDK</t>
  </si>
  <si>
    <t>KELKENTVYRIKKKDSFNNMQSSSFLSDKMN</t>
  </si>
  <si>
    <t>LQEGS(0.703)VCRS(0.148)T(0.148)KDIDEDNY(1)NNEETK</t>
  </si>
  <si>
    <t>EGSVCRSTKDIDEDNYNNEETKNIKDEFLVD</t>
  </si>
  <si>
    <t>LNLHNS(0.007)GYYS(0.987)AS(0.007)DEPIQLSSNK</t>
  </si>
  <si>
    <t>INEFLKLNLHNSGYYSASDEPIQLSSNKIHH</t>
  </si>
  <si>
    <t>YEDNDS(0.016)NT(0.983)DY(0.001)TK</t>
  </si>
  <si>
    <t>KNDIWSSKYEDNDSNTDYTKLINDTYNNDDN</t>
  </si>
  <si>
    <t>MFVES(1)RYNENHK</t>
  </si>
  <si>
    <t>IYDREQKRYNKMFVESRYNENHKNKYINNYN</t>
  </si>
  <si>
    <t>PF3D7_1408000</t>
  </si>
  <si>
    <t>PMII</t>
  </si>
  <si>
    <t>plasmepsin II</t>
  </si>
  <si>
    <t>S(0.003)NS(0.981)T(0.016)FDGLNIDNSK</t>
  </si>
  <si>
    <t>TVREHDFKHGFIKSNSTFDGLNIDNSKNKKK</t>
  </si>
  <si>
    <t>DLNES(1)PKNEPDIVYEEK</t>
  </si>
  <si>
    <t>DDNSEEEIENKDLNESPKNEPDIVYEEKTID</t>
  </si>
  <si>
    <t>SFSSQGIREDFPYENENNKHS(0.428)GLNT(0.572)PK</t>
  </si>
  <si>
    <t>DFPYENENNKHSGLNTPKNIPVNNRKLRKGC</t>
  </si>
  <si>
    <t>PF3D7_0826100</t>
  </si>
  <si>
    <t>HEUL</t>
  </si>
  <si>
    <t>NNT(0.652)DINVNNNT(0.595)NDDS(0.595)AIY(0.564)LLT(0.595)KNNDENNK</t>
  </si>
  <si>
    <t>KNNTDINVNNNTNDDSAIYLLTKNNDENNKN</t>
  </si>
  <si>
    <t>SSISNFSITSKNKNNTDINVNNNTNDDSAIY</t>
  </si>
  <si>
    <t>TSKNKNNTDINVNNNTNDDSAIYLLTKNNDE</t>
  </si>
  <si>
    <t>NVNNNTNDDSAIYLLTKNNDENNKNEYPIMD</t>
  </si>
  <si>
    <t>NLNINSNFNLIHPLS(1)NDIY(0.041)S(0.959)NNNNNINK</t>
  </si>
  <si>
    <t>KNLNINSNFNLIHPLSNDIYSNNNNNINKFN</t>
  </si>
  <si>
    <t>NLNINSNFNLIHPLS(0.999)NDIY(0.036)S(0.965)NNNNNINK</t>
  </si>
  <si>
    <t>NSNFNLIHPLSNDIYSNNNNNINKFNKYSNN</t>
  </si>
  <si>
    <t>PF3D7_0935500</t>
  </si>
  <si>
    <t>GEXP22</t>
  </si>
  <si>
    <t>MLLQNMNPEFS(1)HDEDENHVNNK</t>
  </si>
  <si>
    <t>EHGFRMLLQNMNPEFSHDEDENHVNNKSGEE</t>
  </si>
  <si>
    <t>DDAS(0.086)S(0.914)DILTATTSTNDMKDEDKK</t>
  </si>
  <si>
    <t>NNNSSNDMLKKDDASSDILTATTSTNDMKDE</t>
  </si>
  <si>
    <t>ICEDS(1)EEEKNIK</t>
  </si>
  <si>
    <t>KKRNIVIPRFKICEDSEEEKNIKNKDTINND</t>
  </si>
  <si>
    <t>PF3D7_0603000</t>
  </si>
  <si>
    <t>LNSSHIINNNT(1)S(1)DEEKDFTLSNNQNK</t>
  </si>
  <si>
    <t>LIEKLNSSHIINNNTSDEEKDFTLSNNQNKS</t>
  </si>
  <si>
    <t>ILIEKLNSSHIINNNTSDEEKDFTLSNNQNK</t>
  </si>
  <si>
    <t>PF3D7_0830600</t>
  </si>
  <si>
    <t>S(0.141)T(0.141)S(0.718)ENNVNTYELPNGELHNNSDR</t>
  </si>
  <si>
    <t>NEELNNNNNNNIRSTSENNVNTYELPNGELH</t>
  </si>
  <si>
    <t>NS(1)LDDDER</t>
  </si>
  <si>
    <t>KDNVDDDERIHNHRNSLDDDERIHNYRNSLD</t>
  </si>
  <si>
    <t>NKY(0.803)DT(0.195)DENVT(0.002)EK</t>
  </si>
  <si>
    <t>KKKENSGYSYYFKNKYDTDENVTEKKPKFLK</t>
  </si>
  <si>
    <t>NSINNHHS(0.097)NKS(0.903)DK</t>
  </si>
  <si>
    <t>HHHHRNSINNHHSNKSDKSSRKEHHSRYGSS</t>
  </si>
  <si>
    <t>NENVTLLPDMNKKS(1)QDDK</t>
  </si>
  <si>
    <t>TKNENVTLLPDMNKKSQDDKAIKKNLNDYSN</t>
  </si>
  <si>
    <t>YHHS(1)KENNNYGR</t>
  </si>
  <si>
    <t>DLKYKDRKYHRKYHHSKENNNYGRYDYKKND</t>
  </si>
  <si>
    <t>PF3D7_1334200</t>
  </si>
  <si>
    <t>chaperone binding protein, putative</t>
  </si>
  <si>
    <t>KIDT(0.877)T(0.12)NY(0.001)ENS(0.002)NTLYNNQNNK</t>
  </si>
  <si>
    <t>DDKKFFEKNIPKKIDTTNYENSNTLYNNQNN</t>
  </si>
  <si>
    <t>NEEEGYDDDT(0.002)Y(0.032)T(0.103)S(0.864)ERDKS(1)MNEK</t>
  </si>
  <si>
    <t>EEGYDDDTYTSERDKSMNEKIMKEEYINKDD</t>
  </si>
  <si>
    <t>S(0.124)AS(0.152)AAS(0.208)T(0.257)T(0.287)RS(0.974)AS(0.998)AAS(0.783)T(0.176)T(0.042)R</t>
  </si>
  <si>
    <t>STTRSASAASTTRSASAASTTRSASAASTTR</t>
  </si>
  <si>
    <t>DT(0.003)NKCDS(0.794)S(0.203)NCDKEELVDINK</t>
  </si>
  <si>
    <t>SSALSTSVKDTNKCDSSNCDKEELVDINKSF</t>
  </si>
  <si>
    <t>RNEDNIPDY(0.19)Y(0.19)DNY(0.501)S(0.46)EFS(0.658)MER</t>
  </si>
  <si>
    <t>PKKRNEDNIPDYYDNYSEFSMERVNLNEDEE</t>
  </si>
  <si>
    <t>PF3D7_0722500</t>
  </si>
  <si>
    <t>CWC15</t>
  </si>
  <si>
    <t>pre-mRNA-splicing factor CWC15, putative</t>
  </si>
  <si>
    <t>KNNVLT(0.003)NNPLINLEDS(0.971)S(0.971)DNDEVS(0.043)T(0.012)K</t>
  </si>
  <si>
    <t>KNNVLTNNPLINLEDSSDNDEVSTKKRKWTD</t>
  </si>
  <si>
    <t>NNVLTNNPLINLEDSSDNDEVSTKKRKWTDD</t>
  </si>
  <si>
    <t>PF3D7_0905100</t>
  </si>
  <si>
    <t>NUP221</t>
  </si>
  <si>
    <t>nucleoporin NUP100/NSP100, putative</t>
  </si>
  <si>
    <t>KKES(1)IFDK</t>
  </si>
  <si>
    <t>FHGLHDELTITKKKESIFDKIYNDDIDNEEE</t>
  </si>
  <si>
    <t>KYFYYNS(1)DSK</t>
  </si>
  <si>
    <t>EELDNNLEKKYFYYNSDSKHCIDEKNETNDL</t>
  </si>
  <si>
    <t>NIS(0.14)S(0.128)GKS(0.732)IDDS(0.831)T(0.146)DNS(0.024)KNK</t>
  </si>
  <si>
    <t>ISNLKNISSGKSIDDSTDNSKNKNSTDYSDH</t>
  </si>
  <si>
    <t>PF3D7_1220900</t>
  </si>
  <si>
    <t>HP1</t>
  </si>
  <si>
    <t>heterochromatin protein 1</t>
  </si>
  <si>
    <t>NHILAPTQEDDS(1)IKS(1)KGR</t>
  </si>
  <si>
    <t>KILKNHILAPTQEDDSIKSKGRSSLAPRRKM</t>
  </si>
  <si>
    <t>EEEKSVSEEVLEEEGSTTEKVVKGSSTEVVV</t>
  </si>
  <si>
    <t>S(0.034)IS(0.966)NDKDYLSNIK</t>
  </si>
  <si>
    <t>ITNENHDNHNTNKSISNDKDYLSNIKCDISL</t>
  </si>
  <si>
    <t>YQGS(1)VDYDEHDIS(0.002)MS(0.86)T(0.138)ENDKYGK</t>
  </si>
  <si>
    <t>KYQGSVDYDEHDISMSTENDKYGKMGNENMN</t>
  </si>
  <si>
    <t>T(0.022)DKT(0.969)GAS(0.004)T(0.004)NAATNK</t>
  </si>
  <si>
    <t>TPGAKDKTQGGKTDKTGASTNAATNKGQCAA</t>
  </si>
  <si>
    <t>TDKTGAS(0.026)T(0.974)NAATNK</t>
  </si>
  <si>
    <t>KDKTQGGKTDKTGASTNAATNKGQCAAEGAT</t>
  </si>
  <si>
    <t>NWT(0.995)DDNDEDEKEKEIDHFDLS(0.002)T(0.002)DSR</t>
  </si>
  <si>
    <t>KMRHVLNNVKSLKNWTDDNDEDEKEKEIDHF</t>
  </si>
  <si>
    <t>PF3D7_0618900.2-p1</t>
  </si>
  <si>
    <t>phosphatidylinositol N-acetylglucosaminyltransferase subunit GPI1</t>
  </si>
  <si>
    <t>PF3D7_0618900.2-p1;PF3D7_0618900</t>
  </si>
  <si>
    <t>227;227</t>
  </si>
  <si>
    <t>NSSLFIDPFES(0.986)DS(0.014)YEK</t>
  </si>
  <si>
    <t>DSNNKNSSLFIDPFESDSYEKNNFSNEKCAL</t>
  </si>
  <si>
    <t>INKEDKDDT(0.533)GGGGGGGS(0.467)R</t>
  </si>
  <si>
    <t>NAYYKLKINKEDKDDTGGGGGGGSRGGGGGG</t>
  </si>
  <si>
    <t>DVLNTYGIDY(0.599)LS(0.401)EENNNK</t>
  </si>
  <si>
    <t>DNINNKDVLNTYGIDYLSEENNNKNRRSSIF</t>
  </si>
  <si>
    <t>DNDT(0.461)DREDAAS(0.531)LNVDY(0.009)NK</t>
  </si>
  <si>
    <t>RINEKDNDTDREDAASLNVDYNKNVMKKYNT</t>
  </si>
  <si>
    <t>PF3D7_1434300</t>
  </si>
  <si>
    <t>HOP</t>
  </si>
  <si>
    <t>Hsp70/Hsp90 organizing protein</t>
  </si>
  <si>
    <t>QNRT(1)PEQIQGDEHK</t>
  </si>
  <si>
    <t>ERKKKEEEEMKKQNRTPEQIQGDEHKLKGNE</t>
  </si>
  <si>
    <t>KQMLS(0.917)S(0.083)MDNRK</t>
  </si>
  <si>
    <t>SENDRNESIQKKQMLSSMDNRKTNKSEKHNI</t>
  </si>
  <si>
    <t>PF3D7_0831300</t>
  </si>
  <si>
    <t>GEXP13</t>
  </si>
  <si>
    <t>KYENEDLIS(0.5)S(0.5)EPEKVNVMK</t>
  </si>
  <si>
    <t>VYNYVDRKYENEDLISSEPEKVNVMKQEEEY</t>
  </si>
  <si>
    <t>YNYVDRKYENEDLISSEPEKVNVMKQEEEYN</t>
  </si>
  <si>
    <t>PF3D7_0403200</t>
  </si>
  <si>
    <t>S(0.002)NS(0.029)S(0.054)S(0.884)IY(0.03)NDR</t>
  </si>
  <si>
    <t>LDKERTKRYIRSNSSSIYNDRERKKYEDRKR</t>
  </si>
  <si>
    <t>Y(0.006)KT(0.994)PCEK</t>
  </si>
  <si>
    <t>YYTGIDHPSTLKKYKTPCEKDMLEPDESLIG</t>
  </si>
  <si>
    <t>PF3D7_0924400</t>
  </si>
  <si>
    <t>SISSGDLLNKT(0.988)PT(0.012)QTEIGQENYK</t>
  </si>
  <si>
    <t>YYSVKSISSGDLLNKTPTQTEIGQENYKKEG</t>
  </si>
  <si>
    <t>PF3D7_1451400</t>
  </si>
  <si>
    <t>Sir2B</t>
  </si>
  <si>
    <t>transcriptional regulatory protein sir2b</t>
  </si>
  <si>
    <t>NSEYMHEEENNKT(0.167)NS(0.833)NENIAR</t>
  </si>
  <si>
    <t>KNSEYMHEEENNKTNSNENIARLNNNDFIQV</t>
  </si>
  <si>
    <t>PF3D7_1104000</t>
  </si>
  <si>
    <t>phenylalanine--tRNA ligase beta subunit</t>
  </si>
  <si>
    <t>YSIQS(0.001)FVVIY(0.473)ENQDFS(0.526)DDQNLKK</t>
  </si>
  <si>
    <t>YSIQSFVVIYENQDFSDDQNLKKKETQFLYP</t>
  </si>
  <si>
    <t>KQMLS(0.5)S(0.5)MDNRK</t>
  </si>
  <si>
    <t>ENDRNESIQKKQMLSSMDNRKTNKSEKHNIS</t>
  </si>
  <si>
    <t>KNDDS(0.318)DY(0.001)S(0.685)NADT(0.966)FT(0.03)FNNR</t>
  </si>
  <si>
    <t>KKIKKNDDSDYSNADTFTFNNRDNNNDNDNN</t>
  </si>
  <si>
    <t>S(0.925)S(0.075)LFNLK</t>
  </si>
  <si>
    <t>NNYFLFNNNKDGLRRSSLFNLKSKSCHNFSL</t>
  </si>
  <si>
    <t>SIDALT(1)ENENNK</t>
  </si>
  <si>
    <t>SKKNDMNDPKSIDALTENENNKNDAECSDST</t>
  </si>
  <si>
    <t>NLDHCCS(1)IKR</t>
  </si>
  <si>
    <t>TSQKMIKKRNLDHCCSIKRFGKNANNSSFTN</t>
  </si>
  <si>
    <t>NT(0.001)T(0.001)NIS(0.992)NY(0.003)NNY(0.004)ENK</t>
  </si>
  <si>
    <t>TYDNHTYNTRNTTNISNYNNYENKKMNSKTL</t>
  </si>
  <si>
    <t>IT(0.015)S(0.985)EFRETENVK</t>
  </si>
  <si>
    <t>KETRIYEETKYNKITSEFRETENVKITEESK</t>
  </si>
  <si>
    <t>NDNIQSAINNS(1)NDNLDSISNK</t>
  </si>
  <si>
    <t>YIETKNDNIQSAINNSNDNLDSISNKNSKLN</t>
  </si>
  <si>
    <t>NDNIQS(0.046)AINNS(0.851)NDNLDS(0.786)IS(0.236)NKNS(0.081)K</t>
  </si>
  <si>
    <t>DNIQSAINNSNDNLDSISNKNSKLNVKKIYR</t>
  </si>
  <si>
    <t>DS(0.002)S(0.998)YSYK</t>
  </si>
  <si>
    <t>SQDKKYNKEYYNKDSSYSYKRKNVPKKRNED</t>
  </si>
  <si>
    <t>NQHILLFNSLSNQS(0.999)LLLDMQNTDK</t>
  </si>
  <si>
    <t>LKNQHILLFNSLSNQSLLLDMQNTDKKFLQN</t>
  </si>
  <si>
    <t>TNNPPEDS(0.006)EVYRENS(0.564)S(0.431)DVEK</t>
  </si>
  <si>
    <t>KTNNPPEDSEVYRENSSDVEKYNCDVEKDNC</t>
  </si>
  <si>
    <t>VHS(0.849)NS(0.561)S(0.494)NY(0.096)NNNNNNNS(0.976)DS(0.024)NNKK</t>
  </si>
  <si>
    <t>TENNEFENIKRVHSNSSNYNNNNNNNSDSNN</t>
  </si>
  <si>
    <t>PF3D7_1450100</t>
  </si>
  <si>
    <t>SRP54</t>
  </si>
  <si>
    <t>signal recognition particle subunit SRP54</t>
  </si>
  <si>
    <t>VKIPFYGS(0.097)Y(0.021)S(0.882)EVDPVK</t>
  </si>
  <si>
    <t>KQNAAKVKIPFYGSYSEVDPVKIATDGVNAF</t>
  </si>
  <si>
    <t>NLLTLNSENALEMMIDQNS(1)IDNDDSNIHQHMK</t>
  </si>
  <si>
    <t>TLNSENALEMMIDQNSIDNDDSNIHQHMKEK</t>
  </si>
  <si>
    <t>NS(0.724)NCKS(0.553)DVS(0.723)NIEENDKK</t>
  </si>
  <si>
    <t>_____MWKKLTSLKNSNCKSDVSNIEENDKK</t>
  </si>
  <si>
    <t>VT(0.259)INNS(0.838)NNS(0.872)IS(0.031)NNENVETNLNCVSER</t>
  </si>
  <si>
    <t>HDISINKNIKVTINNSNNSISNNENVETNLN</t>
  </si>
  <si>
    <t>VT(0.009)INNS(0.065)NNS(0.885)IS(0.041)NNENVETNLNCVSER</t>
  </si>
  <si>
    <t>SINKNIKVTINNSNNSISNNENVETNLNCVS</t>
  </si>
  <si>
    <t>TSEENINYNSNNS(1)NENSVQDKK</t>
  </si>
  <si>
    <t>__MTSEENINYNSNNSNENSVQDKKSVEEHN</t>
  </si>
  <si>
    <t>PF3D7_1237400</t>
  </si>
  <si>
    <t>TTLDDIIES(1)DGCEIK</t>
  </si>
  <si>
    <t>NKILSEKTTLDDIIESDGCEIKKENCIKNVE</t>
  </si>
  <si>
    <t>IDEDS(1)LS(0.999)CKS(0.877)T(0.123)PIDDNKK</t>
  </si>
  <si>
    <t>PSSSAKVEKIDEDSLSCKSTPIDDNKKIDKK</t>
  </si>
  <si>
    <t>PF3D7_0403600</t>
  </si>
  <si>
    <t>SNIKPYSS(0.005)NES(0.995)DMNNMHEYIQK</t>
  </si>
  <si>
    <t>INDFKSNIKPYSSNESDMNNMHEYIQKKKKK</t>
  </si>
  <si>
    <t>YGGIS(0.088)S(0.912)NDGEDGNIK</t>
  </si>
  <si>
    <t>YYFPFICKNKYGGISSNDGEDGNIKQSDNEI</t>
  </si>
  <si>
    <t>TEKEKLKKKSQLMENSSKEQLPDLNKDKKTK</t>
  </si>
  <si>
    <t>PF3D7_0403100</t>
  </si>
  <si>
    <t>HQQT(0.246)LS(0.877)T(0.877)VK</t>
  </si>
  <si>
    <t>YFQCGRHLGKHQQTLSTVKLPNNKINDFACG</t>
  </si>
  <si>
    <t>FQCGRHLGKHQQTLSTVKLPNNKINDFACGD</t>
  </si>
  <si>
    <t>KAS(0.9)S(0.189)FIY(0.911)K</t>
  </si>
  <si>
    <t>KKKSGNISRKASSFIYKISKNYKKGVSFVNK</t>
  </si>
  <si>
    <t>EDDVDS(1)HDR</t>
  </si>
  <si>
    <t>NILNHGDDKREDDVDSHDREGSLNKKDIFEK</t>
  </si>
  <si>
    <t>PF3D7_0111600</t>
  </si>
  <si>
    <t>KFDY(0.027)DKDS(0.973)FILFT(1)LK</t>
  </si>
  <si>
    <t>QNNCHYYKKFDYDKDSFILFTLKKNVNNAVE</t>
  </si>
  <si>
    <t>YYKKFDYDKDSFILFTLKKNVNNAVELYINI</t>
  </si>
  <si>
    <t>PF3D7_1316100</t>
  </si>
  <si>
    <t>IPK2</t>
  </si>
  <si>
    <t>inositol polyphosphate kinase, putative</t>
  </si>
  <si>
    <t>VPQPCS(1)DDDNIKNNVQQGEDK</t>
  </si>
  <si>
    <t>IDQQVKDQEKVPQPCSDDDNIKNNVQQGEDK</t>
  </si>
  <si>
    <t>KNVDLEKS(1)PYDVNNIK</t>
  </si>
  <si>
    <t>KKKPKSVKKNVDLEKSPYDVNNIKRKNKTQN</t>
  </si>
  <si>
    <t>357;357</t>
  </si>
  <si>
    <t>NNLS(1)DILENAYSK</t>
  </si>
  <si>
    <t>YCVNNNNNNNERNNLSDILENAYSKDCESRT</t>
  </si>
  <si>
    <t>KNIYYSNNYITNNNNS(0.999)VYDKET(0.001)K</t>
  </si>
  <si>
    <t>KNIYYSNNYITNNNNSVYDKETKCDEHNLKN</t>
  </si>
  <si>
    <t>NNAPNLVFYS(1)DNDGLTSK</t>
  </si>
  <si>
    <t>KEVLRKNNAPNLVFYSDNDGLTSKNKENPEK</t>
  </si>
  <si>
    <t>T(0.925)S(0.925)EENINY(0.047)NS(0.05)NNS(0.05)NENS(0.003)VQDK</t>
  </si>
  <si>
    <t>_____________MTSEENINYNSNNSNENS</t>
  </si>
  <si>
    <t>PF3D7_1143400</t>
  </si>
  <si>
    <t>translation initiation factor eIF-1A, putative</t>
  </si>
  <si>
    <t>ADVIAKY(0.001)T(0.999)PDEAR</t>
  </si>
  <si>
    <t>LRDYQDSKADVIAKYTPDEARSLKAHGELPE</t>
  </si>
  <si>
    <t>LGIHEDNANRT(1)K</t>
  </si>
  <si>
    <t>SKNLKLGIHEDNANRTKITELLRFQTSKSGD</t>
  </si>
  <si>
    <t>SDEEDNES(1)VKHENHVNDGNLLNVEDVYSVR</t>
  </si>
  <si>
    <t>LSDNSLKKSDEEDNESVKHENHVNDGNLLNV</t>
  </si>
  <si>
    <t>HKNDDDEDDGNNTDNSKILRSFDKCSNENSV</t>
  </si>
  <si>
    <t>RNS(1)S(1)DGQNKHLEPGVQK</t>
  </si>
  <si>
    <t>MDVFEPNFFELKRNSSDGQNKHLEPGVQKKI</t>
  </si>
  <si>
    <t>TIDS(1)NFER</t>
  </si>
  <si>
    <t>ETENESFFDYVKTIDSNFERIPSRNNVSTYD</t>
  </si>
  <si>
    <t>KGYS(0.149)T(0.851)HDMNQQER</t>
  </si>
  <si>
    <t>TKNIIQRVPQKKGYSTHDMNQQERLQQERLQ</t>
  </si>
  <si>
    <t>RIS(1)YIFDK</t>
  </si>
  <si>
    <t>DDDNNNMSEMEKRRISYIFDKGGDRGLINLG</t>
  </si>
  <si>
    <t>PF3D7_0602900</t>
  </si>
  <si>
    <t>NIYENGNIS(0.822)ES(0.178)DYINTNNNKDDCYK</t>
  </si>
  <si>
    <t>NNMNEERNIYENGNISESDYINTNNNKDDCY</t>
  </si>
  <si>
    <t>FFSLYS(0.002)S(0.997)PS(0.001)PQYDNDEK</t>
  </si>
  <si>
    <t>FNIDEDNKKFFSLYSSPSPQYDNDEKNIYNN</t>
  </si>
  <si>
    <t>ESYGEEKEHLNNS(1)YLK</t>
  </si>
  <si>
    <t>NNKESYGEEKEHLNNSYLKRSDNSKGKYFDE</t>
  </si>
  <si>
    <t>HS(1)KNISK</t>
  </si>
  <si>
    <t>LLENMLKNSNNIRKHSKNISKYADNRKKSDN</t>
  </si>
  <si>
    <t>KHS(1)NVFK</t>
  </si>
  <si>
    <t>PEGLKMKLGFFIKKHSNVFKFDTEGQIVSLK</t>
  </si>
  <si>
    <t>SNSTYNYNS(0.631)S(0.369)HIHEK</t>
  </si>
  <si>
    <t>ICFQEHKSNSTYNYNSSHIHEKKEEYENIHN</t>
  </si>
  <si>
    <t>TSIETIS(1)NGIDDIQVEK</t>
  </si>
  <si>
    <t>YDNTSNNIKTSIETISNGIDDIQVEKNIEKN</t>
  </si>
  <si>
    <t>PF3D7_0615600</t>
  </si>
  <si>
    <t>Y(0.008)T(0.009)S(0.63)FNLY(0.11)IY(0.11)KS(0.132)VQK</t>
  </si>
  <si>
    <t>YLNLFHHLIYISKYTSFNLYIYKSVQKALYE</t>
  </si>
  <si>
    <t>PF3D7_1105500</t>
  </si>
  <si>
    <t>CEN4</t>
  </si>
  <si>
    <t>centrin-4</t>
  </si>
  <si>
    <t>VCTDIGENIS(0.975)DT(0.025)ELNNMIHFADK</t>
  </si>
  <si>
    <t>LQALRKVCTDIGENISDTELNNMIHFADKNN</t>
  </si>
  <si>
    <t>NNNT(0.019)T(0.019)KGS(0.934)T(0.028)LGGENDLK</t>
  </si>
  <si>
    <t>KSEDIINKNNNTTKGSTLGGENDLKRYSDIE</t>
  </si>
  <si>
    <t>PF3D7_1429900</t>
  </si>
  <si>
    <t>WRN</t>
  </si>
  <si>
    <t>ADP-dependent DNA helicase RecQ</t>
  </si>
  <si>
    <t>RDES(0.444)ET(0.556)GVQGNVTHVK</t>
  </si>
  <si>
    <t>DDIFSNFCYKRDESETGVQGNVTHVKKDINK</t>
  </si>
  <si>
    <t>LNHNMKPY(0.002)NS(0.998)DS(1)DNQNNKEK</t>
  </si>
  <si>
    <t>MNNINKLNHNMKPYNSDSDNQNNKEKDMEKN</t>
  </si>
  <si>
    <t>S(0.605)T(0.106)S(0.287)MS(0.727)S(0.274)NY(0.001)K</t>
  </si>
  <si>
    <t>NRILENNKGKYYPQRSTSMSSNYKYNTKGGS</t>
  </si>
  <si>
    <t>TDS(0.001)EILDGLDY(0.641)S(0.346)EMS(0.013)K</t>
  </si>
  <si>
    <t>IPITKTDSEILDGLDYSEMSKQVLMTLNKKN</t>
  </si>
  <si>
    <t>YNTYDKDICS(1)DIELTDIDN</t>
  </si>
  <si>
    <t>QIRKNKYNTYDKDICSDIELTDIDN______</t>
  </si>
  <si>
    <t>VAS(0.992)DS(0.008)VLPYSNNFILK</t>
  </si>
  <si>
    <t>KFLKSKKIDQYLRVASDSVLPYSNNFILKNI</t>
  </si>
  <si>
    <t>PF3D7_1460800</t>
  </si>
  <si>
    <t>SNAPC3</t>
  </si>
  <si>
    <t>snRNA-activating protein complex subunit 3, putative</t>
  </si>
  <si>
    <t>SENDNSNDKENQEEECADDES(1)ENEKLFMK</t>
  </si>
  <si>
    <t>SNDKENQEEECADDESENEKLFMKYLKNIVR</t>
  </si>
  <si>
    <t>INCES(0.976)S(0.024)NEKR</t>
  </si>
  <si>
    <t>TKINDDNSNVKINCESSNEKREVSDLNTYSD</t>
  </si>
  <si>
    <t>NLS(0.999)DT(0.001)R</t>
  </si>
  <si>
    <t>HNKKGGEDDFDKRNLSDTRRRSRSLASSKYS</t>
  </si>
  <si>
    <t>T(0.013)ENS(0.987)ILSLQVPTK</t>
  </si>
  <si>
    <t>HINNIIKNKYMKTENSILSLQVPTKVIVLNK</t>
  </si>
  <si>
    <t>PF3D7_1126300</t>
  </si>
  <si>
    <t>KNNIIIDLT(0.009)LS(0.991)DNS(0.999)NKDY(0.001)VEYQNVK</t>
  </si>
  <si>
    <t>NLKSKKNNIIIDLTLSDNSNKDYVEYQNVKK</t>
  </si>
  <si>
    <t>SKKNNIIIDLTLSDNSNKDYVEYQNVKKNCE</t>
  </si>
  <si>
    <t>PF3D7_1422400</t>
  </si>
  <si>
    <t>DINS(1)LEEIKQCDDK</t>
  </si>
  <si>
    <t>QKENSTNEYSSKDINSLEEIKQCDDKKKKKK</t>
  </si>
  <si>
    <t>RNEDNIPDYYDNYS(0.005)EFS(0.995)MER</t>
  </si>
  <si>
    <t>NEDNIPDYYDNYSEFSMERVNLNEDEEDYDK</t>
  </si>
  <si>
    <t>NVHGGSTNLGTNNSTPT(0.09)HNNS(0.887)NT(0.023)GK</t>
  </si>
  <si>
    <t>STNLGTNNSTPTHNNSNTGKGKGSKNTNSNN</t>
  </si>
  <si>
    <t>YQGS(0.999)VDYDEHDIS(0.545)MS(0.39)T(0.065)ENDKYGK</t>
  </si>
  <si>
    <t>NLKYQGSVDYDEHDISMSTENDKYGKMGNEN</t>
  </si>
  <si>
    <t>SNHHHNNIS(1)DNELYDEK</t>
  </si>
  <si>
    <t>KLRNYTKSNHHHNNISDNELYDEKNYNDDQR</t>
  </si>
  <si>
    <t>S(0.949)IKS(0.717)DINMNIDNNILY(0.333)NS(0.001)YIK</t>
  </si>
  <si>
    <t>ENNNDNLSDTLQDERSIKSDINMNIDNNILY</t>
  </si>
  <si>
    <t>NDNLSDTLQDERSIKSDINMNIDNNILYNSY</t>
  </si>
  <si>
    <t>LYGQPGGPSPQPS(1)GDEDVDSDEL</t>
  </si>
  <si>
    <t>IVKLYGQPGGPSPQPSGDEDVDSDEL_____</t>
  </si>
  <si>
    <t>IIHT(0.013)S(0.987)DAIKEIVQPHQR</t>
  </si>
  <si>
    <t>QIQKLPFKRSRIIHTSDAIKEIVQPHQRKKL</t>
  </si>
  <si>
    <t>KKNNDDDDDDNDESESIHGDNNNNNKKNKND</t>
  </si>
  <si>
    <t>RAS(0.995)VS(0.005)EINENVEETK</t>
  </si>
  <si>
    <t>EVPKIDRTKINTRRASVSEINENVEETKKDI</t>
  </si>
  <si>
    <t>S(1)ITVEMEEK</t>
  </si>
  <si>
    <t>DNYSKKMNHYFMERRSITVEMEEKKQQYRSF</t>
  </si>
  <si>
    <t>IDNGESDEYNSTNQS(1)PR</t>
  </si>
  <si>
    <t>KIDNGESDEYNSTNQSPRKLNDSSGLSKKKS</t>
  </si>
  <si>
    <t>PF3D7_0927200</t>
  </si>
  <si>
    <t>NCS(0.99)AT(0.01)INDHLIK</t>
  </si>
  <si>
    <t>NANKYNNQYIISRNCSATINDHLIKNHEMKN</t>
  </si>
  <si>
    <t>HKDS(1)KINDDHINISSK</t>
  </si>
  <si>
    <t>YHHTDDFNKSYKHKDSKINDDHINISSKYHP</t>
  </si>
  <si>
    <t>PF3D7_0821500</t>
  </si>
  <si>
    <t>NEP1</t>
  </si>
  <si>
    <t>ribosomal RNA small subunit methyltransferase NEP1, putative</t>
  </si>
  <si>
    <t>QDDENS(1)VNIK</t>
  </si>
  <si>
    <t>______MENKQDDENSVNIKESILLSELSDD</t>
  </si>
  <si>
    <t>HRGS(1)DIIIGNDKK</t>
  </si>
  <si>
    <t>SSNKYDEKGKSKHRGSDIIIGNDKKKDDDSY</t>
  </si>
  <si>
    <t>HS(0.022)S(0.022)AY(0.001)RDS(0.952)DS(0.004)EKNK</t>
  </si>
  <si>
    <t>SSSDVLSKHSSAYRDSDSEKNKSYRKRLSSD</t>
  </si>
  <si>
    <t>PF3D7_1467200</t>
  </si>
  <si>
    <t>WDR79</t>
  </si>
  <si>
    <t>WD repeat-containing protein 79, putative</t>
  </si>
  <si>
    <t>PS(1)S(1)NDT(1)EKDVLLNEK</t>
  </si>
  <si>
    <t>_____________MPSSNDTEKDVLLNEKCK</t>
  </si>
  <si>
    <t>____________MPSSNDTEKDVLLNEKCKK</t>
  </si>
  <si>
    <t>_________MPSSNDTEKDVLLNEKCKKEIF</t>
  </si>
  <si>
    <t>FSTVNNVNDT(1)YEKK</t>
  </si>
  <si>
    <t>LNNLKKFSTVNNVNDTYEKKIIETELSDASD</t>
  </si>
  <si>
    <t>KIIKEEKEGQNDIHEYESESSKHNIPRKSLS</t>
  </si>
  <si>
    <t>NDIWSSKYEDNDS(0.995)NT(0.005)DYTK</t>
  </si>
  <si>
    <t>NKKNDIWSSKYEDNDSNTDYTKLINDTYNND</t>
  </si>
  <si>
    <t>NSSSY(0.001)IAAS(0.152)S(0.65)PNES(0.194)NLNNLT(0.003)VQAENVSNVNLK</t>
  </si>
  <si>
    <t>ITMLRRNSSSYIAASSPNESNLNNLTVQAEN</t>
  </si>
  <si>
    <t>PF3D7_1435500</t>
  </si>
  <si>
    <t>CLC</t>
  </si>
  <si>
    <t>S(1)ELKEFDEFNFK</t>
  </si>
  <si>
    <t>______________MSELKEFDEFNFKNYDN</t>
  </si>
  <si>
    <t>NLNES(0.998)NS(0.002)ILNANNYYIEK</t>
  </si>
  <si>
    <t>KKTGVSIYYNKNLNESNSILNANNYYIEKDH</t>
  </si>
  <si>
    <t>SIYYSHSLS(0.003)PT(0.731)CLNAHT(0.257)DT(0.008)EK</t>
  </si>
  <si>
    <t>NNSKKSIYYSHSLSPTCLNAHTDTEKASMNE</t>
  </si>
  <si>
    <t>PF3D7_0823800</t>
  </si>
  <si>
    <t>KAS(0.97)NDS(0.844)Y(0.186)ENSDVNGAVSK</t>
  </si>
  <si>
    <t>__________MGRKASNDSYENSDVNGAVSK</t>
  </si>
  <si>
    <t>RS(0.987)T(0.014)DT(0.999)VDNYKNNIR</t>
  </si>
  <si>
    <t>SHYEFDKPCEKRSTDTVDNYKNNIRYKKENK</t>
  </si>
  <si>
    <t>INEEEEEEEES(0.994)S(0.029)S(0.976)LKLGER</t>
  </si>
  <si>
    <t>IKKINEEEEEEEESSSLKLGERKKKKNAFTY</t>
  </si>
  <si>
    <t>PF3D7_1105300</t>
  </si>
  <si>
    <t>HYFFDDAKNS(0.993)CPS(0.003)T(0.004)VGH</t>
  </si>
  <si>
    <t>KVRRMKHYFFDDAKNSCPSTVGH________</t>
  </si>
  <si>
    <t>PF3D7_1321500.2-p1</t>
  </si>
  <si>
    <t>3',5'-cyclic nucleotide phosphodiesterase, putative</t>
  </si>
  <si>
    <t>PF3D7_1321500.2-p1;PF3D7_1321500</t>
  </si>
  <si>
    <t>30;30</t>
  </si>
  <si>
    <t>S(0.105)NS(0.79)NT(0.105)INDQNENINK</t>
  </si>
  <si>
    <t>NQDIEKNVGNRRRSNSNTINDQNENINKNKA</t>
  </si>
  <si>
    <t>PF3D7_1133100</t>
  </si>
  <si>
    <t>EYS(1)HDDEMYNDEKNVDK</t>
  </si>
  <si>
    <t>LDDSDDEIYDNQKEYSHDDEMYNDEKNVDKA</t>
  </si>
  <si>
    <t>PF3D7_1441100</t>
  </si>
  <si>
    <t>KNS(0.966)NT(0.034)VDSSENVEEVVDNLTSEKNK</t>
  </si>
  <si>
    <t>_________MGSKKNSNTVDSSENVEEVVDN</t>
  </si>
  <si>
    <t>RNEDNIPDYYDNY(0.204)S(0.816)EFS(0.98)MER</t>
  </si>
  <si>
    <t>KKRNEDNIPDYYDNYSEFSMERVNLNEDEED</t>
  </si>
  <si>
    <t>PF3D7_1201900</t>
  </si>
  <si>
    <t>MS(0.002)DS(0.01)ICGT(0.686)PT(0.219)KDGFGELDVEGENNS(0.083)NEINDAR</t>
  </si>
  <si>
    <t>DEKKIKIKMSDSICGTPTKDGFGELDVEGEN</t>
  </si>
  <si>
    <t>LGYIS(0.999)YDKK</t>
  </si>
  <si>
    <t>EQNKINDNQNKLGYISYDKKNNIINDEDMSI</t>
  </si>
  <si>
    <t>PF3D7_0417800</t>
  </si>
  <si>
    <t>CRK1</t>
  </si>
  <si>
    <t>cdc2-related protein kinase 1</t>
  </si>
  <si>
    <t>IYDELS(1)DYNKHK</t>
  </si>
  <si>
    <t>HSPSPKKTKKIYDELSDYNKHKKYSSSKMDK</t>
  </si>
  <si>
    <t>S(0.006)VYT(0.992)DDEY(0.001)EYNNSSNNNNNSNYFNTR</t>
  </si>
  <si>
    <t>IYEDSKSTTCIKSVYTDDEYEYNNSSNNNNN</t>
  </si>
  <si>
    <t>IS(1)HKQDDYK</t>
  </si>
  <si>
    <t>NGKDKMPYYSKHSRISHKQDDYKYADNYRSK</t>
  </si>
  <si>
    <t>KNS(1)FKEEFK</t>
  </si>
  <si>
    <t>DKNKDVLTSGDIKKNSFKEEFKENSSKRKSY</t>
  </si>
  <si>
    <t>S(0.641)GS(0.359)KDDIK</t>
  </si>
  <si>
    <t>GSKSDIKGGSKDDIKSGSKDDIKSGSKADIK</t>
  </si>
  <si>
    <t>TKGYS(0.5)S(0.5)DSK</t>
  </si>
  <si>
    <t>KNHNLLIRNERTKGYSSDSKIYLQMKKKIKY</t>
  </si>
  <si>
    <t>EDQYESVS(1)QKGK</t>
  </si>
  <si>
    <t>HEHYVDNKEDQYESVSQKGKCSNENIKDENE</t>
  </si>
  <si>
    <t>PF3D7_0626800</t>
  </si>
  <si>
    <t>PyrK</t>
  </si>
  <si>
    <t>pyruvate kinase</t>
  </si>
  <si>
    <t>S(1)VETLVK</t>
  </si>
  <si>
    <t>SKKTHIVCTLGPACKSVETLVKLIDAGMDIC</t>
  </si>
  <si>
    <t>PF3D7_1220400</t>
  </si>
  <si>
    <t>DRN1</t>
  </si>
  <si>
    <t>debranching enzyme-associated ribonuclease, putative</t>
  </si>
  <si>
    <t>S(1)DVDEFYEYAK</t>
  </si>
  <si>
    <t>______________MSDVDEFYEYAKNNFLN</t>
  </si>
  <si>
    <t>NVNNEHELVDT(0.095)YS(0.905)DGKK</t>
  </si>
  <si>
    <t>SKRNVNNEHELVDTYSDGKKKKEKSNERLKE</t>
  </si>
  <si>
    <t>VHS(0.986)NS(0.459)S(0.381)NY(0.173)NNNNNNNSDSNNK</t>
  </si>
  <si>
    <t>KNTENNEFENIKRVHSNSSNYNNNNNNNSDS</t>
  </si>
  <si>
    <t>S(0.019)NS(0.918)Y(0.001)ELS(0.062)LFKDNKK</t>
  </si>
  <si>
    <t>NNCISNKSKYTNRSNSYELSLFKDNKKNNIN</t>
  </si>
  <si>
    <t>YFS(0.975)DS(0.025)EITK</t>
  </si>
  <si>
    <t>ALENKKQQDKKRKYFSDSEITKENGYLGESN</t>
  </si>
  <si>
    <t>226;228</t>
  </si>
  <si>
    <t>KRKKRYDRVRKSTSVSNSERRRYRNSPDRSP</t>
  </si>
  <si>
    <t>RLS(1)DQPLS(1)AK</t>
  </si>
  <si>
    <t>NEINNMNEDSKLRRLSDQPLSAKSSKIVTPP</t>
  </si>
  <si>
    <t>MNEDSKLRRLSDQPLSAKSSKIVTPPGNNMN</t>
  </si>
  <si>
    <t>RLS(0.998)DQPLS(0.956)AKS(0.861)S(0.185)K</t>
  </si>
  <si>
    <t>DSKLRRLSDQPLSAKSSKIVTPPGNNMNNNT</t>
  </si>
  <si>
    <t>PF3D7_0413700</t>
  </si>
  <si>
    <t>lysine decarboxylase-like protein, putative</t>
  </si>
  <si>
    <t>INENNT(0.025)S(0.975)DIES(1)DNGEVEVHEIYNK</t>
  </si>
  <si>
    <t>__MEKINENNTSDIESDNGEVEVHEIYNKSN</t>
  </si>
  <si>
    <t>KNNSYYEMNNNT(0.016)Y(0.955)MNEHGY(0.014)T(0.016)DIENER</t>
  </si>
  <si>
    <t>KNKKNNSYYEMNNNTYMNEHGYTDIENERLN</t>
  </si>
  <si>
    <t>S(0.799)T(0.101)T(0.101)EGHPEYLPR</t>
  </si>
  <si>
    <t>ERIKKGDVGTTTWTKSTTEGHPEYLPRIPGV</t>
  </si>
  <si>
    <t>IS(1)DHGLNNDNVEQNICNLK</t>
  </si>
  <si>
    <t>DDNDNDNCRGQKSKISDHGLNNDNVEQNICN</t>
  </si>
  <si>
    <t>PF3D7_1348900</t>
  </si>
  <si>
    <t>MEDNY(0.01)AS(0.99)DS(0.786)S(0.214)NKK</t>
  </si>
  <si>
    <t>_______MEDNYASDSSNKKKENVKFSKFVT</t>
  </si>
  <si>
    <t>NDMDEINIS(1)ENS(1)LHEK</t>
  </si>
  <si>
    <t>QIIKNDMDEINISENSLHEKSKKKKKKLKKK</t>
  </si>
  <si>
    <t>NTHTELDETSIQNNLDS(0.999)PY(0.001)DDDS(0.867)ES(0.133)LENFFK</t>
  </si>
  <si>
    <t>THTELDETSIQNNLDSPYDDDSESLENFFKE</t>
  </si>
  <si>
    <t>ETSIQNNLDSPYDDDSESLENFFKENCIDDA</t>
  </si>
  <si>
    <t>PF3D7_1223200</t>
  </si>
  <si>
    <t>nucleus export protein BRR6, putative</t>
  </si>
  <si>
    <t>NAYT(0.051)NS(0.948)FMNNFHHNLNENDMGT(0.006)HS(0.592)S(0.404)PR</t>
  </si>
  <si>
    <t>NNFHHNLNENDMGTHSSPRNKDFNETYNSSK</t>
  </si>
  <si>
    <t>PF3D7_0201500</t>
  </si>
  <si>
    <t>IVEIKDET(0.034)NDET(0.948)DNET(0.018)NDETDNETNDEK</t>
  </si>
  <si>
    <t>NVEKIVEIKDETNDETDNETNDETDNETNDE</t>
  </si>
  <si>
    <t>PF3D7_0926100</t>
  </si>
  <si>
    <t>HS(0.649)NS(0.351)LENNYINVENAR</t>
  </si>
  <si>
    <t>SYNSYEKEEEQNLKHSNSLENNYINVENARI</t>
  </si>
  <si>
    <t>VES(1)VT(1)DY(0.001)S(0.999)DRENLKPTFDNDIK</t>
  </si>
  <si>
    <t>KKEDEPGETKKCKVESVTDYSDRENLKPTFD</t>
  </si>
  <si>
    <t>VES(1)VTDYS(1)DRENLKPTFDNDIK</t>
  </si>
  <si>
    <t>PGETKKCKVESVTDYSDRENLKPTFDNDIKK</t>
  </si>
  <si>
    <t>S(0.001)YS(0.999)GDEK</t>
  </si>
  <si>
    <t>IHNERGEMLDKGKSYSGDEKINTSDNAKSCS</t>
  </si>
  <si>
    <t>LTCDEKLT(1)CDEK</t>
  </si>
  <si>
    <t>ENLIRDEKLTCDEKLTCDEKLTCDEKLTCDE</t>
  </si>
  <si>
    <t>PF3D7_0410000</t>
  </si>
  <si>
    <t>EVP1</t>
  </si>
  <si>
    <t>erythrocyte vesicle protein 1</t>
  </si>
  <si>
    <t>T(0.5)NNS(0.5)IREEK</t>
  </si>
  <si>
    <t>YNDKKNNAGDIKTNNSIREEKKLEHPDRNIE</t>
  </si>
  <si>
    <t>NNYYNDKKNNAGDIKTNNSIREEKKLEHPDR</t>
  </si>
  <si>
    <t>SDLFSKNFSDDEKDDSYEREKQVYSGSETQN</t>
  </si>
  <si>
    <t>VEEEIDKIYKENS(1)EIES(1)DIEANK</t>
  </si>
  <si>
    <t>NKKVEEEIDKIYKENSEIESDIEANKISSDI</t>
  </si>
  <si>
    <t>EEEIDKIYKENSEIESDIEANKISSDISVTS</t>
  </si>
  <si>
    <t>HS(0.02)S(0.98)NNPLCSK</t>
  </si>
  <si>
    <t>NDNDNNITKEGTRHSSNNPLCSKEKITQSRK</t>
  </si>
  <si>
    <t>NSEEES(1)IENDK</t>
  </si>
  <si>
    <t>EEQNDEPTNKNSEEESIENDK__________</t>
  </si>
  <si>
    <t>PF3D7_0207100</t>
  </si>
  <si>
    <t>MY(0.401)S(0.599)S(0.599)Y(0.401)ENIQNINK</t>
  </si>
  <si>
    <t>NLRKNNHNDDTHKMYSSYENIQNINKQSTNP</t>
  </si>
  <si>
    <t>LRKNNHNDDTHKMYSSYENIQNINKQSTNPF</t>
  </si>
  <si>
    <t>KET(0.618)T(0.382)DDEDEQQDQHLQQK</t>
  </si>
  <si>
    <t>SGSKNIKNYNSNKKETTDDEDEQQDQHLQQK</t>
  </si>
  <si>
    <t>T(0.051)ADT(0.949)DKEKPK</t>
  </si>
  <si>
    <t>EGEGEGEGDEEKTADTDKEKPKKSSTSTQKK</t>
  </si>
  <si>
    <t>NKEDDLDS(1)ENLEEAKEK</t>
  </si>
  <si>
    <t>NPFLKESRNKEDDLDSENLEEAKEKKKIKEE</t>
  </si>
  <si>
    <t>NYAS(1)DDEEKKK</t>
  </si>
  <si>
    <t>FCDDDQKFSDNKNYASDDEEKKKKKRKNQTR</t>
  </si>
  <si>
    <t>S(0.021)T(0.021)S(0.313)INY(0.001)T(0.644)DNSFVLNKENLK</t>
  </si>
  <si>
    <t>LNDNFIKSRSTSINYTDNSFVLNKENLKSSH</t>
  </si>
  <si>
    <t>NKEENCQS(0.04)RDS(0.434)S(0.526)K</t>
  </si>
  <si>
    <t>VSNKNKEENCQSRDSSKRRNSVSKSSKNVTR</t>
  </si>
  <si>
    <t>PF3D7_1003700</t>
  </si>
  <si>
    <t>MKT1 domain-containing protein, putative</t>
  </si>
  <si>
    <t>KDIISTSDEQNDDS(0.997)DCS(0.002)IYNK</t>
  </si>
  <si>
    <t>NKKDIISTSDEQNDDSDCSIYNKSSYDKNEE</t>
  </si>
  <si>
    <t>RNS(1)IDSSR</t>
  </si>
  <si>
    <t>NINYDKDNNSGRKRNSIDSSRDRKYRKVDKQ</t>
  </si>
  <si>
    <t>PF3D7_0926900</t>
  </si>
  <si>
    <t>replication termination factor, putative</t>
  </si>
  <si>
    <t>KDS(1)FLQAK</t>
  </si>
  <si>
    <t>KSIIKKRKLEKKKKDSFLQAKKEMKNNDAVK</t>
  </si>
  <si>
    <t>NDNT(0.149)S(0.851)ERDNS(1)NDWKGSEQR</t>
  </si>
  <si>
    <t>FNSEKDDAKKKNDNTSERDNSNDWKGSEQRK</t>
  </si>
  <si>
    <t>EAS(1)ITEEVEQIEPVTGK</t>
  </si>
  <si>
    <t>IEREGSINEDIVKEASITEEVEQIEPVTGKV</t>
  </si>
  <si>
    <t>SSS(0.002)DIS(0.998)LER</t>
  </si>
  <si>
    <t>HKMIDKNIDKSSSDISLERQKNMPYSHKENN</t>
  </si>
  <si>
    <t>PF3D7_1451100</t>
  </si>
  <si>
    <t>eEF2</t>
  </si>
  <si>
    <t>elongation factor 2</t>
  </si>
  <si>
    <t>YS(0.711)VS(0.289)PVVR</t>
  </si>
  <si>
    <t>ITTFKEAHNIADMKYSVSPVVRVAVKPKDSK</t>
  </si>
  <si>
    <t>NLKS(1)ESYYGK</t>
  </si>
  <si>
    <t>SIKRSTVDYEKKNLKSESYYGKEYLNSYSKE</t>
  </si>
  <si>
    <t>LS(1)DHISLLLKK</t>
  </si>
  <si>
    <t>FGTKYTQPKRNERKLSDHISLLLKKTLNVEN</t>
  </si>
  <si>
    <t>SS(0.005)S(0.995)NMFTK</t>
  </si>
  <si>
    <t>ENNNNNNNMGISRSSSNMFTKHNSFHNNNNN</t>
  </si>
  <si>
    <t>TNVNNTYS(0.003)KNS(0.111)ET(0.555)S(0.599)QS(0.6)T(0.132)QLT(0.001)HK</t>
  </si>
  <si>
    <t>YKTNVNNTYSKNSETSQSTQLTHKNGIMKNS</t>
  </si>
  <si>
    <t>TNVNNTYSKNSETSQSTQLTHKNGIMKNSNI</t>
  </si>
  <si>
    <t>NS(0.258)ET(0.736)S(0.006)QSTQLTHK</t>
  </si>
  <si>
    <t>KYKTNVNNTYSKNSETSQSTQLTHKNGIMKN</t>
  </si>
  <si>
    <t>VLS(0.28)FDS(0.72)IK</t>
  </si>
  <si>
    <t>LFSKMGKINRVLSFDSIKKKKFFGEDKKGIN</t>
  </si>
  <si>
    <t>S(1)IDDEYINDNR</t>
  </si>
  <si>
    <t>KKIKSDQNIYEKKNKSIDDEYINDNRVNNGN</t>
  </si>
  <si>
    <t>PF3D7_1007500</t>
  </si>
  <si>
    <t>EDSHYNYDEDLPQY(0.002)DS(0.998)NDDFLIHDK</t>
  </si>
  <si>
    <t>EDSHYNYDEDLPQYDSNDDFLIHDKELLSHI</t>
  </si>
  <si>
    <t>PF3D7_0907700</t>
  </si>
  <si>
    <t>PA28</t>
  </si>
  <si>
    <t>proteasome activator 28 subunit beta, putative</t>
  </si>
  <si>
    <t>GNNS(1)S(1)DFDEREK</t>
  </si>
  <si>
    <t>KIEENVRKKHKGNNSSDFDEREKKKDSLDGH</t>
  </si>
  <si>
    <t>NS(0.5)HNMKEDS(0.5)INIQVDMK</t>
  </si>
  <si>
    <t>NVIEENNILINQKKNSHNMKEDSINIQVDMK</t>
  </si>
  <si>
    <t>ILINQKKNSHNMKEDSINIQVDMKSNIHMNI</t>
  </si>
  <si>
    <t>INMDNCNINNNY(0.003)S(0.003)NNNS(0.017)S(0.017)S(0.056)NS(0.708)S(0.196)R</t>
  </si>
  <si>
    <t>CNINNNYSNNNSSSNSSRSYNESKKSSKDEN</t>
  </si>
  <si>
    <t>NLINSTNNS(1)NNEKDENDFIETFK</t>
  </si>
  <si>
    <t>KKLEKMKNLINSTNNSNNEKDENDFIETFKK</t>
  </si>
  <si>
    <t>PF3D7_0107800</t>
  </si>
  <si>
    <t>MRE11</t>
  </si>
  <si>
    <t>double-strand break repair protein MRE11</t>
  </si>
  <si>
    <t>RDNNNNNNNNNNNIFNS(1)DNDDIIHHNR</t>
  </si>
  <si>
    <t>DNNNNNNNNNNNIFNSDNDDIIHHNRHDDDF</t>
  </si>
  <si>
    <t>PF3D7_1417500</t>
  </si>
  <si>
    <t>CBF5</t>
  </si>
  <si>
    <t>H/ACA ribonucleoprotein complex subunit 4, putative</t>
  </si>
  <si>
    <t>NQNENAEKS(0.995)DS(0.003)S(0.002)DLKK</t>
  </si>
  <si>
    <t>QISEGNKNQNENAEKSDSSDLKKKKKRKT__</t>
  </si>
  <si>
    <t>GMDVFEPNFFELKRNSSDGQNKHLEPGVQKK</t>
  </si>
  <si>
    <t>S(0.053)S(0.053)S(0.053)DKDENT(0.84)IDYGNHDFPCNPAPPVPIK</t>
  </si>
  <si>
    <t>KQENNTKSSSDKDENTIDYGNHDFPCNPAPP</t>
  </si>
  <si>
    <t>NSFDLVYS(1)DSNVNTINK</t>
  </si>
  <si>
    <t>DNSLDKKRNSFDLVYSDSNVNTINKNNKKER</t>
  </si>
  <si>
    <t>EKKRKKELKKNKKVTSDENVRNAEDEEEEED</t>
  </si>
  <si>
    <t>PF3D7_1323800</t>
  </si>
  <si>
    <t>VPS52</t>
  </si>
  <si>
    <t>vacuolar protein sorting-associated protein 52, putative</t>
  </si>
  <si>
    <t>EYY(0.001)Y(0.004)NS(0.964)EENAT(0.016)T(0.016)LGR</t>
  </si>
  <si>
    <t>IINEDENDKKEYYYNSEENATTLGRETSKDK</t>
  </si>
  <si>
    <t>NSFNDS(0.915)FS(0.085)LFR</t>
  </si>
  <si>
    <t>DSGGLVNSKRNSFNDSFSLFRSECNKRISDI</t>
  </si>
  <si>
    <t>NNDANIS(1)DYNKK</t>
  </si>
  <si>
    <t>IKMNDEYRRNNDANISDYNKKNNNNNVNKSN</t>
  </si>
  <si>
    <t>ESDS(0.022)LT(0.907)EY(0.071)QLCQK</t>
  </si>
  <si>
    <t>MTTTVFHLFRESDSLTEYQLCQKGDTYYFYE</t>
  </si>
  <si>
    <t>ILQESHS(1)K</t>
  </si>
  <si>
    <t>TSNEIGDHKILQESHSKNKKFNDILLNENKT</t>
  </si>
  <si>
    <t>SGILTTLS(0.001)S(0.005)LS(0.994)NDEHIKDIDEK</t>
  </si>
  <si>
    <t>ASDKKSGILTTLSSLSNDEHIKDIDEKEIIS</t>
  </si>
  <si>
    <t>S(0.003)NT(0.003)PS(0.994)HHS(1)FDNAK</t>
  </si>
  <si>
    <t>MENNLAKKSEKSNTPSHHSFDNAKNQTTNFT</t>
  </si>
  <si>
    <t>DVCEQS(0.02)S(0.98)MHEK</t>
  </si>
  <si>
    <t>FYYDISQTKDVCEQSSMHEKEENELNDNNVN</t>
  </si>
  <si>
    <t>PF3D7_0509400</t>
  </si>
  <si>
    <t>RNAPI</t>
  </si>
  <si>
    <t>RNA polymerase I</t>
  </si>
  <si>
    <t>NNINLIS(1)S(1)DDDQENIEENEEGQK</t>
  </si>
  <si>
    <t>TRLSYDYKNNINLISSDDDQENIEENEEGQK</t>
  </si>
  <si>
    <t>SYDYVKNES(1)EEQEEKENMLNNK</t>
  </si>
  <si>
    <t>ITSDNGKSYDYVKNESEEQEEKENMLNNKKR</t>
  </si>
  <si>
    <t>VHDS(1)EDEEYDEFGRK</t>
  </si>
  <si>
    <t>GHYDIQHNNEKRVHDSEDEEYDEFGRKKKKK</t>
  </si>
  <si>
    <t>TNIFYDHKS(1)ENNYIIK</t>
  </si>
  <si>
    <t>DSYNDVKTNIFYDHKSENNYIIKDYKTDVTN</t>
  </si>
  <si>
    <t>YQHERFS(1)DIER</t>
  </si>
  <si>
    <t>TNMESERKKYQHERFSDIEREIKRRRKDEKE</t>
  </si>
  <si>
    <t>PF3D7_0509500</t>
  </si>
  <si>
    <t>ERCC4 domain-containing protein, putative</t>
  </si>
  <si>
    <t>S(0.008)DS(0.992)IKK</t>
  </si>
  <si>
    <t>ESDDIKNGDSIKKSDSIKKSDSIKKSDSIKK</t>
  </si>
  <si>
    <t>KNS(0.152)VT(0.848)DNLNNNGNVK</t>
  </si>
  <si>
    <t>NENNVEFNNTKKNSVTDNLNNNGNVKDLLTN</t>
  </si>
  <si>
    <t>KLS(1)EESIKEK</t>
  </si>
  <si>
    <t>LILREKCIEDIPKKLSEESIKEKIKLIGIES</t>
  </si>
  <si>
    <t>YNHS(0.974)S(0.026)NR</t>
  </si>
  <si>
    <t>REMKDHYNYIERYNHSSNRNDIHNLYYMEEN</t>
  </si>
  <si>
    <t>VLT(1)PEEK</t>
  </si>
  <si>
    <t>TNINNSNVSNAQKVLTPEEKQKLNRPPTDPF</t>
  </si>
  <si>
    <t>RLNLQES(1)DEK</t>
  </si>
  <si>
    <t>NIEFEMNEKRLNLQESDEKINNHMEDHMNDC</t>
  </si>
  <si>
    <t>HETSEENT(0.04)KS(0.96)WR</t>
  </si>
  <si>
    <t>DDSKAKHETSEENTKSWRNNNKVIDNEIEKA</t>
  </si>
  <si>
    <t>LDGFHNYS(1)NAENER</t>
  </si>
  <si>
    <t>QSYVFNSRLDGFHNYSNAENERMFMRNYMND</t>
  </si>
  <si>
    <t>EFDNKHDGVS(0.985)T(0.015)K</t>
  </si>
  <si>
    <t>EKHWTKEFDNKHDGVSTKMLNEKVRKKKKYH</t>
  </si>
  <si>
    <t>RAS(1)KELK</t>
  </si>
  <si>
    <t>REGLIDKETKAGRRASKELKNRRKKVRGTEK</t>
  </si>
  <si>
    <t>Y(0.999)LS(0.001)DKTK</t>
  </si>
  <si>
    <t>KEKKKTEENSEEIRKYLSDKTKKRNSLYKYK</t>
  </si>
  <si>
    <t>PF3D7_0407900</t>
  </si>
  <si>
    <t>AAA family ATPase, putative</t>
  </si>
  <si>
    <t>TDSFIDES(1)DDGIYNAK</t>
  </si>
  <si>
    <t>SDFSRTSKTDSFIDESDDGIYNAKKLKMKKK</t>
  </si>
  <si>
    <t>EGPISNTKEPT(0.002)GES(0.074)ES(0.924)LVGR</t>
  </si>
  <si>
    <t>EGPISNTKEPTGESESLVGRLKYKMGDKVEY</t>
  </si>
  <si>
    <t>YQGS(1)VDYDEHDISMSTENDK</t>
  </si>
  <si>
    <t>NNNNNNNGDNLKYQGSVDYDEHDISMSTEND</t>
  </si>
  <si>
    <t>INENNT(0.999)S(0.999)DIES(0.999)DNGEVEVHEIY(0.003)NK</t>
  </si>
  <si>
    <t>______MEKINENNTSDIESDNGEVEVHEIY</t>
  </si>
  <si>
    <t>DS(0.5)S(0.5)IHYDEEGTVK</t>
  </si>
  <si>
    <t>NDEIIKDNKSMNEKDSSIHYDEEGTVKNKDI</t>
  </si>
  <si>
    <t>EVEYEEEGDDGS(1)GVR</t>
  </si>
  <si>
    <t>KLLREVEYEEEGDDGSGVRLHNNIRSNDVIK</t>
  </si>
  <si>
    <t>PF3D7_1360500</t>
  </si>
  <si>
    <t>GCbeta</t>
  </si>
  <si>
    <t>guanylyl cyclase beta</t>
  </si>
  <si>
    <t>NRMEKIS(1)QDFLT(1)K</t>
  </si>
  <si>
    <t>IQFLVKRKRNRMEKISQDFLTKILPRQVLEE</t>
  </si>
  <si>
    <t>KRKRNRMEKISQDFLTKILPRQVLEEYQNDN</t>
  </si>
  <si>
    <t>PF3D7_1369600</t>
  </si>
  <si>
    <t>EY(0.999)LQKQAS(0.001)K</t>
  </si>
  <si>
    <t>NLFKHEQFKNKLYKEYLQKQASKENKNVISS</t>
  </si>
  <si>
    <t>LNEFES(1)DEDIDELS(1)ES(1)KEDKDDDVLIK</t>
  </si>
  <si>
    <t>KSSEKKTTFKLNEFESDEDIDELSESKEDKD</t>
  </si>
  <si>
    <t>FKLNEFESDEDIDELSESKEDKDDDVLIKTK</t>
  </si>
  <si>
    <t>GHEYVENS(1)ESK</t>
  </si>
  <si>
    <t>ENKKKKIKGHEYVENSESKSIHRKKKVVCSK</t>
  </si>
  <si>
    <t>DRKS(0.978)EVS(0.404)INDEEY(0.618)VLK</t>
  </si>
  <si>
    <t>KSRDRKSEVSINDEEYVLKKKKNSNIYESKR</t>
  </si>
  <si>
    <t>IDCFQS(1)DIDKLENERR</t>
  </si>
  <si>
    <t>NKKKKDIVTKIDCFQSDIDKLENERRSILDD</t>
  </si>
  <si>
    <t>DYEDFDNS(0.851)T(0.149)KK</t>
  </si>
  <si>
    <t>NNKEIDLKDYEDFDNSTKKIYDHDKKKDGHQ</t>
  </si>
  <si>
    <t>PF3D7_1032100</t>
  </si>
  <si>
    <t>DCP1</t>
  </si>
  <si>
    <t>mRNA-decapping enzyme subunit 1, putative</t>
  </si>
  <si>
    <t>LKNENES(1)MNS(1)DGNNDVTR</t>
  </si>
  <si>
    <t>KKSSDLKGKLKNENESMNSDGNNDVTRINSN</t>
  </si>
  <si>
    <t>GWAFIT(0.006)Y(0.039)EQRS(0.383)EAY(0.572)K</t>
  </si>
  <si>
    <t>PRGWAFITYEQRSEAYKAIEALDYKCIFPNS</t>
  </si>
  <si>
    <t>PF3D7_0928300</t>
  </si>
  <si>
    <t>ENNT(0.034)CS(0.955)PS(0.011)IYER</t>
  </si>
  <si>
    <t>NYIGIKKRNKENNTCSPSIYERMDYLISLIN</t>
  </si>
  <si>
    <t>PF3D7_0515900</t>
  </si>
  <si>
    <t>NIF2</t>
  </si>
  <si>
    <t>NLI interacting factor-like phosphatase, putative</t>
  </si>
  <si>
    <t>LKGS(0.154)S(0.846)DDEHKK</t>
  </si>
  <si>
    <t>KLKSYPFSLSKLKGSSDDEHKKKHRKIINNR</t>
  </si>
  <si>
    <t>NNDDDEDDGIS(0.998)S(0.002)TMR</t>
  </si>
  <si>
    <t>LYNERNNDDDEDDGISSTMRDYKHHRSDDHR</t>
  </si>
  <si>
    <t>NNDDDEDDGIS(0.024)S(0.913)T(0.063)MR</t>
  </si>
  <si>
    <t>YNERNNDDDEDDGISSTMRDYKHHRSDDHRR</t>
  </si>
  <si>
    <t>NDFS(1)DYYRK</t>
  </si>
  <si>
    <t>YMNKTGEESKYRNDFSDYYRKRYNNDDLEDY</t>
  </si>
  <si>
    <t>DIKLS(0.995)DT(0.005)ER</t>
  </si>
  <si>
    <t>NTQREIQKALKDIKLSDTERRKENDNENNNI</t>
  </si>
  <si>
    <t>DEKDDVPT(0.009)T(0.173)S(0.818)NDNLK</t>
  </si>
  <si>
    <t>LLKEEKDEKDDVPTTSNDNLKNAHNNNEISS</t>
  </si>
  <si>
    <t>PF3D7_1442300</t>
  </si>
  <si>
    <t>tRIP</t>
  </si>
  <si>
    <t>tRNA import protein tRIP</t>
  </si>
  <si>
    <t>ENKS(1)QNNESPK</t>
  </si>
  <si>
    <t>EHKNNFVSKESKENKSQNNESPKNKKKDVQN</t>
  </si>
  <si>
    <t>TLGAS(0.5)S(0.5)PQK</t>
  </si>
  <si>
    <t>YKINSKYDELRTLGASSPQKRKPSKYDDIRC</t>
  </si>
  <si>
    <t>LFEY(0.795)DS(0.201)NDEET(0.006)EVNT(0.832)S(0.167)EENEKPLNVLPEIK</t>
  </si>
  <si>
    <t>TFEASKSDSKSKLFEYDSNDEETEVNTSEEN</t>
  </si>
  <si>
    <t>YT(0.004)ENS(0.59)S(0.406)EKEK</t>
  </si>
  <si>
    <t>KGNMYNMRYNRYTENSSEKEKVEKNNRNGLD</t>
  </si>
  <si>
    <t>LSSEKPS(0.158)S(0.841)EKLLSDK</t>
  </si>
  <si>
    <t>FEKRSFEKLSSEKPSSEKLLSDKLLSEKLLS</t>
  </si>
  <si>
    <t>PF3D7_0629500</t>
  </si>
  <si>
    <t>AAT1</t>
  </si>
  <si>
    <t>amino acid transporter, putative</t>
  </si>
  <si>
    <t>NSSNNNNNNTIVDIS(1)DGDYTNDEEGTNKPK</t>
  </si>
  <si>
    <t>KNSSNNNNNNTIVDISDGDYTNDEEGTNKPK</t>
  </si>
  <si>
    <t>QAT(1)DAS(1)IKK</t>
  </si>
  <si>
    <t>KEDQVSQQQKQATDASIKKNEKVKNVVSEEQ</t>
  </si>
  <si>
    <t>PF3D7_1233100</t>
  </si>
  <si>
    <t>S(0.5)S(0.5)EKDYVHEDNDQNK</t>
  </si>
  <si>
    <t>NKKESELIEKKKKKSSEKDYVHEDNDQNKNV</t>
  </si>
  <si>
    <t>VQDGS(1)ADEKKDK</t>
  </si>
  <si>
    <t>KKKKKKEKKQKVQDGSADEKKDKDDSLNKQK</t>
  </si>
  <si>
    <t>MDDDKDVNDS(1)IHEANDDNNK</t>
  </si>
  <si>
    <t>ADKYSKMDDDKDVNDSIHEANDDNNKMNNYI</t>
  </si>
  <si>
    <t>S(0.742)FS(0.258)DVR</t>
  </si>
  <si>
    <t>NNKYNAPINDCRLKRSFSDVRNVIEDDIIKE</t>
  </si>
  <si>
    <t>FLES(1)DNEINK</t>
  </si>
  <si>
    <t>NIESDNFVSLQKFLESDNEINKMDTGSAVVD</t>
  </si>
  <si>
    <t>YNSS(0.002)S(0.006)FIS(0.992)NFNDDGMSTK</t>
  </si>
  <si>
    <t>GYHNNNYRYNSSSFISNFNDDGMSTKFPNSR</t>
  </si>
  <si>
    <t>S(0.365)AS(0.635)NNIHNGK</t>
  </si>
  <si>
    <t>DDDKMINSTDHRKSASNNIHNGKRNTFHLFN</t>
  </si>
  <si>
    <t>DGYS(1)VIHLSR</t>
  </si>
  <si>
    <t>VKPDETVVPEVKDGYSVIHLSRACLNNPEHE</t>
  </si>
  <si>
    <t>VCS(0.615)S(0.384)NT(0.001)DSQKK</t>
  </si>
  <si>
    <t>TPVNKVIKKPDEKVCSSNTDSQKKSDGTDDK</t>
  </si>
  <si>
    <t>KDICFTDDINNS(1)FEYDDDIHKK</t>
  </si>
  <si>
    <t>TNNKKDICFTDDINNSFEYDDDIHKKNKSDL</t>
  </si>
  <si>
    <t>NNS(1)QDVHSSSILK</t>
  </si>
  <si>
    <t>NSIHGDNNVFEKRNNSQDVHSSSILKNSEDL</t>
  </si>
  <si>
    <t>DIIEIRS(1)DLT(1)DDMKEK</t>
  </si>
  <si>
    <t>ISSDYSDTKDIIEIRSDLTDDMKEKINDELC</t>
  </si>
  <si>
    <t>DYSDTKDIIEIRSDLTDDMKEKINDELCTIS</t>
  </si>
  <si>
    <t>VYSNENIIDT(1)PNKNNNLDK</t>
  </si>
  <si>
    <t>DSMFTKVYSNENIIDTPNKNNNLDKTFNDNI</t>
  </si>
  <si>
    <t>YKPSCTILALSASDS(0.968)T(0.031)VK</t>
  </si>
  <si>
    <t>KYKPSCTILALSASDSTVKCLNVHRGVTCIK</t>
  </si>
  <si>
    <t>PF3D7_0523400</t>
  </si>
  <si>
    <t>T(0.006)S(0.006)S(0.988)LANQIR</t>
  </si>
  <si>
    <t>IGTGFKFVKTLIKTSSLANQIRKKEDDDDIS</t>
  </si>
  <si>
    <t>KPEEVT(1)NEEYASFYK</t>
  </si>
  <si>
    <t>LNKQKPLWMRKPEEVTNEEYASFYKSLTNDW</t>
  </si>
  <si>
    <t>PF3D7_0910200</t>
  </si>
  <si>
    <t>MHNS(1)PK</t>
  </si>
  <si>
    <t>____________MHNSPKTEITKKNFNFFGS</t>
  </si>
  <si>
    <t>PF3D7_1118500</t>
  </si>
  <si>
    <t>NOP56</t>
  </si>
  <si>
    <t>nucleolar protein 56, putative</t>
  </si>
  <si>
    <t>YGILYNS(0.018)S(0.982)YISK</t>
  </si>
  <si>
    <t>KGNKKTPKYGILYNSSYISKTPIQLKGRMSR</t>
  </si>
  <si>
    <t>KYEGEFLKS(0.007)NT(0.978)T(0.014)EMK</t>
  </si>
  <si>
    <t>KNESKKYEGEFLKSNTTEMKGRKVVSKIDEN</t>
  </si>
  <si>
    <t>S(0.032)HS(0.214)S(0.722)S(0.032)S(0.001)SVYASANAEN</t>
  </si>
  <si>
    <t>RKTSSSSRQAARSHSSSSSVYASANAEN___</t>
  </si>
  <si>
    <t>LRPSNS(0.217)DPS(0.782)LLTSYSNIHALQETLTR</t>
  </si>
  <si>
    <t>PPYVKHKLRPSNSDPSLLTSYSNIHALQETL</t>
  </si>
  <si>
    <t>VVKEEGS(0.943)AS(0.057)EK</t>
  </si>
  <si>
    <t>KEEGSASEKVVKEEGSASEKIVEEEGSVTEE</t>
  </si>
  <si>
    <t>HDS(1)DDS(1)DKENEVVNVFK</t>
  </si>
  <si>
    <t>YNEKKRSKTNKEKHDSDDSDKENEVVNVFKN</t>
  </si>
  <si>
    <t>KKRSKTNKEKHDSDDSDKENEVVNVFKNFLT</t>
  </si>
  <si>
    <t>PF3D7_1315900</t>
  </si>
  <si>
    <t>exportin-T, putative</t>
  </si>
  <si>
    <t>NNIIMNNS(1)LEHFK</t>
  </si>
  <si>
    <t>MITNNQNKNNIIMNNSLEHFKNIKEANEVNI</t>
  </si>
  <si>
    <t>RGDKGGS(1)QNGDDSYR</t>
  </si>
  <si>
    <t>SIDDDLTWRRGDKGGSQNGDDSYRRHDDHHD</t>
  </si>
  <si>
    <t>KCDEDIES(1)NDDKK</t>
  </si>
  <si>
    <t>NILNSVKKKCDEDIESNDDKKNLCENNSDIV</t>
  </si>
  <si>
    <t>KKGNNTYYDFS(1)ENDFK</t>
  </si>
  <si>
    <t>DKYKKKKGNNTYYDFSENDFKFLFKSDNEDF</t>
  </si>
  <si>
    <t>AS(1)EGDNHSLSSLSEETEEK</t>
  </si>
  <si>
    <t>QELTTTQEHDDEKKASEGDNHSLSSLSEETE</t>
  </si>
  <si>
    <t>DNNKNT(0.5)S(0.5)HEDIKR</t>
  </si>
  <si>
    <t>SRDSNLKTVKDNNKNTSHEDIKRDLLNNNQD</t>
  </si>
  <si>
    <t>IEKDANS(0.343)GS(0.657)ELK</t>
  </si>
  <si>
    <t>NVPDKLKIEKDANSGSELKNTNNKEKEVKNK</t>
  </si>
  <si>
    <t>VQEEDES(0.951)VT(0.049)EELPEEDIINEK</t>
  </si>
  <si>
    <t>SEEDIINEKVQEEDESVTEELPEEDIINEKV</t>
  </si>
  <si>
    <t>IS(1)VDHIESAR</t>
  </si>
  <si>
    <t>MNRSSAQSIRFKAKISVDHIESARLSPIKND</t>
  </si>
  <si>
    <t>PF3D7_0419600</t>
  </si>
  <si>
    <t>RANBP1</t>
  </si>
  <si>
    <t>ran-specific GTPase-activating protein 1, putative</t>
  </si>
  <si>
    <t>TGEEDES(0.999)LFWSGR</t>
  </si>
  <si>
    <t>VELKEVEIKTGEEDESLFWSGRSKLYRWVEG</t>
  </si>
  <si>
    <t>TENS(0.006)LLENNS(0.864)NENKS(0.864)ET(0.264)DNENS(0.001)DKK</t>
  </si>
  <si>
    <t>SVCKIKTENSLLENNSNENKSETDNENSDKK</t>
  </si>
  <si>
    <t>PF3D7_0310200</t>
  </si>
  <si>
    <t>phd finger protein, putative</t>
  </si>
  <si>
    <t>DIKDVNDVS(0.572)S(0.428)VHLNK</t>
  </si>
  <si>
    <t>KSNEDIKDIKDVNDVSSVHLNKCVNNKSDTQ</t>
  </si>
  <si>
    <t>LNEEDVS(0.02)S(0.98)LVK</t>
  </si>
  <si>
    <t>SITIKNFKLNEEDVSSLVKIEKTETKKKLEN</t>
  </si>
  <si>
    <t>RQES(0.636)VS(0.681)KS(0.681)LLFS(0.002)DK</t>
  </si>
  <si>
    <t>IYDNICDSFKRQESVSKSLLFSDKNKQIEPI</t>
  </si>
  <si>
    <t>DNICDSFKRQESVSKSLLFSDKNKQIEPIEI</t>
  </si>
  <si>
    <t>GTILT(1)NNDDKLSYAININEK</t>
  </si>
  <si>
    <t>NYFVRASKNLKGTILTNNDDKLSYAININEK</t>
  </si>
  <si>
    <t>NCFIKENEGS(1)INDINKEK</t>
  </si>
  <si>
    <t>NEKEDKNCFIKENEGSINDINKEKEINKTME</t>
  </si>
  <si>
    <t>S(0.563)ES(0.436)VNEHATSKDDPVYIPK</t>
  </si>
  <si>
    <t>KRHKNKIKTKTYYKKSESVNEHATSKDDPVY</t>
  </si>
  <si>
    <t>APS(1)KHVDDYEASNVAQNNNSFVEDK</t>
  </si>
  <si>
    <t>EDPFRNRKTLSSRAPSKHVDDYEASNVAQNN</t>
  </si>
  <si>
    <t>T(0.408)S(0.435)EENINY(0.427)NS(0.403)NNS(0.407)NENS(0.921)VQDKK</t>
  </si>
  <si>
    <t>_______MTSEENINYNSNNSNENSVQDKKS</t>
  </si>
  <si>
    <t>TNENNNIHNNNNNENDNNNNIS(0.715)QT(0.285)R</t>
  </si>
  <si>
    <t>IHNNNNNENDNNNNISQTRVNNNDQRQVSDL</t>
  </si>
  <si>
    <t>EVELMET(0.003)IENLS(0.016)DDIGS(0.042)NNFS(0.583)Y(0.556)DS(0.583)NDS(0.583)S(0.634)KIHNR</t>
  </si>
  <si>
    <t>ETIENLSDDIGSNNFSYDSNDSSKIHNRKNN</t>
  </si>
  <si>
    <t>ENLSDDIGSNNFSYDSNDSSKIHNRKNNDKS</t>
  </si>
  <si>
    <t>SDDIGSNNFSYDSNDSSKIHNRKNNDKSIDM</t>
  </si>
  <si>
    <t>DDIGSNNFSYDSNDSSKIHNRKNNDKSIDMN</t>
  </si>
  <si>
    <t>SNELEGEGINLSEQGGENIT(1)DLDKKK</t>
  </si>
  <si>
    <t>EGEGINLSEQGGENITDLDKKKTYKMDKKNK</t>
  </si>
  <si>
    <t>EHIS(0.521)S(0.431)DKENS(0.048)PNNNNNNDLK</t>
  </si>
  <si>
    <t>VSENIQEESITKEHISSDKENSPNNNNNNDL</t>
  </si>
  <si>
    <t>PF3D7_1323300</t>
  </si>
  <si>
    <t>acetyltransferase, GNAT family, putative</t>
  </si>
  <si>
    <t>QHPS(1)EHETYDSK</t>
  </si>
  <si>
    <t>QYDHEQNQYDHKQHPSEHETYDSKFFITKNT</t>
  </si>
  <si>
    <t>QKINS(1)LTR</t>
  </si>
  <si>
    <t>NTKKLDDLLMKQKINSLTRNDIVNIENENPA</t>
  </si>
  <si>
    <t>PF3D7_1226700</t>
  </si>
  <si>
    <t>RRP9</t>
  </si>
  <si>
    <t>U3 small nucleolar RNA-interacting protein 2, putative</t>
  </si>
  <si>
    <t>KLNYDEEDYS(1)DEDINNNK</t>
  </si>
  <si>
    <t>FLNKKKKLNYDEEDYSDEDINNNKNVDEEND</t>
  </si>
  <si>
    <t>SFHAIPIEVFS(1)DTEDEKSYNIMNIK</t>
  </si>
  <si>
    <t>VSDYKSFHAIPIEVFSDTEDEKSYNIMNIKD</t>
  </si>
  <si>
    <t>GS(1)AEDDLK</t>
  </si>
  <si>
    <t>TRGRGGRGARGRGRGSAEDDLKNWVPVTKLG</t>
  </si>
  <si>
    <t>DVNLINS(0.412)S(0.588)DINLEDNNEDISNHDKEK</t>
  </si>
  <si>
    <t>EGDYTNEKDVNLINSSDINLEDNNEDISNHD</t>
  </si>
  <si>
    <t>PF3D7_0109000</t>
  </si>
  <si>
    <t>PHIL1</t>
  </si>
  <si>
    <t>photosensitized INA-labeled protein PHIL1, putative</t>
  </si>
  <si>
    <t>S(1)KGEANSEWSNAFVTR</t>
  </si>
  <si>
    <t>QSIPIKSSPNVFKRRSKGEANSEWSNAFVTR</t>
  </si>
  <si>
    <t>NKYNENEYNFIFSNEYYS(1)DSCQPNIDEYK</t>
  </si>
  <si>
    <t>YNENEYNFIFSNEYYSDSCQPNIDEYKTNFI</t>
  </si>
  <si>
    <t>TNEES(0.999)Y(0.001)KR</t>
  </si>
  <si>
    <t>NYENKTNDEHKTNEESYKRSIEGSTKNENLK</t>
  </si>
  <si>
    <t>KNS(1)MNDINDLK</t>
  </si>
  <si>
    <t>NNNNNNNNNNIPKKNSMNDINDLKYLALIPK</t>
  </si>
  <si>
    <t>PF3D7_1408100</t>
  </si>
  <si>
    <t>PMIII</t>
  </si>
  <si>
    <t>plasmepsin III</t>
  </si>
  <si>
    <t>NEES(1)FNTFR</t>
  </si>
  <si>
    <t>IKEEDFTNTFMKNEESFNTFRVTKVKRWNAK</t>
  </si>
  <si>
    <t>RNDTLEEDLKS(1)DHPK</t>
  </si>
  <si>
    <t>TNVPKRNDTLEEDLKSDHPKRKAINVYQYIL</t>
  </si>
  <si>
    <t>RKNDNNNDDIS(1)EHDAK</t>
  </si>
  <si>
    <t>IKNNKRKNDNNNDDISEHDAKNIEMSRKRKK</t>
  </si>
  <si>
    <t>PF3D7_1431500</t>
  </si>
  <si>
    <t>MAPK1</t>
  </si>
  <si>
    <t>mitogen-activated protein kinase 1</t>
  </si>
  <si>
    <t>YVDGS(1)NRK</t>
  </si>
  <si>
    <t>NKKYVDGSNKKYVDGSNRKYVDGGNKKYVDG</t>
  </si>
  <si>
    <t>KDNNS(0.126)DDQT(0.871)VCS(0.996)QT(0.007)DAVDK</t>
  </si>
  <si>
    <t>KNVKKDNNSDDQTVCSQTDAVDKNSSKKRKS</t>
  </si>
  <si>
    <t>YINDNY(0.004)Y(0.016)NNNS(0.12)MIPNKY(0.738)S(0.689)PDGRY(0.048)S(0.323)PS(0.061)NLHT(0.001)K</t>
  </si>
  <si>
    <t>INDNYYNNNSMIPNKYSPDGRYSPSNLHTKQ</t>
  </si>
  <si>
    <t>PF3D7_1432600</t>
  </si>
  <si>
    <t>HYYLS(0.425)DS(0.575)EEPLNYEYDEYNK</t>
  </si>
  <si>
    <t>TRREYLENRHYYLSDSEEPLNYEYDEYNKIR</t>
  </si>
  <si>
    <t>QNNMILNQNMGQNRNET(0.948)LT(0.052)K</t>
  </si>
  <si>
    <t>NNMILNQNMGQNRNETLTKNNNNNNNNNNNN</t>
  </si>
  <si>
    <t>PF3D7_1037600</t>
  </si>
  <si>
    <t>XPB</t>
  </si>
  <si>
    <t>DNA repair helicase RAD25, putative</t>
  </si>
  <si>
    <t>DSSNYS(1)PNLSHTR</t>
  </si>
  <si>
    <t>____MMNSLKDSSNYSPNLSHTRGSRKRSDI</t>
  </si>
  <si>
    <t>PF3D7_0606500</t>
  </si>
  <si>
    <t>PTB</t>
  </si>
  <si>
    <t>polypyrimidine tract-binding protein, putative</t>
  </si>
  <si>
    <t>S(0.006)VDS(0.99)ELY(0.004)QLMEK</t>
  </si>
  <si>
    <t>NSHGVLPTPSRKSVDSELYQLMEKKFKLVDF</t>
  </si>
  <si>
    <t>RS(0.991)T(0.011)DT(0.997)VDNY(0.001)KNNIR</t>
  </si>
  <si>
    <t>NVISHYEFDKPCEKRSTDTVDNYKNNIRYKK</t>
  </si>
  <si>
    <t>SAST(0.001)AS(0.007)T(0.031)AS(0.007)AAS(0.382)AAS(0.381)T(0.388)T(0.387)RS(0.384)AS(0.029)AAS(0.001)T(0.001)TR</t>
  </si>
  <si>
    <t>ASTASTASAASAASTTRSASAASTTRSASAA</t>
  </si>
  <si>
    <t>PF3D7_0907300</t>
  </si>
  <si>
    <t>EEY(0.039)HS(0.981)S(0.981)DEENNKHNVK</t>
  </si>
  <si>
    <t>FVRPDGFLEIREEYHSSDEENNKHNVKNEKI</t>
  </si>
  <si>
    <t>VRPDGFLEIREEYHSSDEENNKHNVKNEKIN</t>
  </si>
  <si>
    <t>KS(0.753)S(0.247)EKDYVHEDNDQNK</t>
  </si>
  <si>
    <t>NNKKESELIEKKKKKSSEKDYVHEDNDQNKN</t>
  </si>
  <si>
    <t>PF3D7_1133200</t>
  </si>
  <si>
    <t>NNMINS(1)EDDIKT(1)DQEYER</t>
  </si>
  <si>
    <t>KLLEYATNKKNNMINSEDDIKTDQEYERDKR</t>
  </si>
  <si>
    <t>ERDS(1)FR</t>
  </si>
  <si>
    <t>LKGRERDSLKGKERDSFRGKERDSFRGKERE</t>
  </si>
  <si>
    <t>DIFNFS(1)EQEINMQHSDILEGER</t>
  </si>
  <si>
    <t>LLAQGSYSSKDIFNFSEQEINMQHSDILEGE</t>
  </si>
  <si>
    <t>S(1)KGKDDINDIMNDLNK</t>
  </si>
  <si>
    <t>SYENSDVNGAVSKRKSKGKDDINDIMNDLNK</t>
  </si>
  <si>
    <t>S(0.549)Y(0.401)GNKS(0.615)GIS(0.427)DKY(0.008)FNK</t>
  </si>
  <si>
    <t>MDSKSVVSYKSYGNKSGISDKYFNKHNNENN</t>
  </si>
  <si>
    <t>PF3D7_0525100</t>
  </si>
  <si>
    <t>ACS10</t>
  </si>
  <si>
    <t>S(0.012)LET(0.988)CEEIYLK</t>
  </si>
  <si>
    <t>VCDKTCARNLFKSLETCEEIYLKTLILVDEI</t>
  </si>
  <si>
    <t>PF3D7_0708500</t>
  </si>
  <si>
    <t>heat shock protein 86 family protein</t>
  </si>
  <si>
    <t>IYDGDES(1)EDDEGHDNKYFK</t>
  </si>
  <si>
    <t>LEKYKREHKIYDGDESEDDEGHDNKYFKNKN</t>
  </si>
  <si>
    <t>NDHKDES(0.819)S(0.181)VHSFNSSR</t>
  </si>
  <si>
    <t>EYSKDSRKKNDHKDESSVHSFNSSRLNKKDN</t>
  </si>
  <si>
    <t>LS(1)QDEIDR</t>
  </si>
  <si>
    <t>GKQNHITITNDKGRLSQDEIDRMVNDAEKYK</t>
  </si>
  <si>
    <t>INEKDNDT(0.997)DREDAAS(0.003)LNVDYNK</t>
  </si>
  <si>
    <t>KNENIKKRINEKDNDTDREDAASLNVDYNKN</t>
  </si>
  <si>
    <t>LIEGS(0.618)NS(0.381)REAIAT</t>
  </si>
  <si>
    <t>FINDIENVTNKLIEGSNSREAIAT_______</t>
  </si>
  <si>
    <t>PF3D7_0107500</t>
  </si>
  <si>
    <t>NCR1</t>
  </si>
  <si>
    <t>lipid/sterol:H+ symporter</t>
  </si>
  <si>
    <t>NILLSSNEINNNS(0.002)NNT(0.009)NKFNNNS(0.958)T(0.031)ELATK</t>
  </si>
  <si>
    <t>EINNNSNNTNKFNNNSTELATKDTQQFINGH</t>
  </si>
  <si>
    <t>Y(0.004)S(0.996)LT(0.001)KNDS(0.986)NS(0.013)VGIK</t>
  </si>
  <si>
    <t>SIIYESKTENTESKYSLTKNDSNSVGIKSSS</t>
  </si>
  <si>
    <t>LLPQTDQTQENDKTYAS(1)DTIK</t>
  </si>
  <si>
    <t>LPQTDQTQENDKTYASDTIKTENKDKNYNYE</t>
  </si>
  <si>
    <t>INRY(0.031)NS(0.969)DDT(0.999)Y(0.001)IKVENNYDNK</t>
  </si>
  <si>
    <t>MKDNISKINRYNSDDTYIKVENNYDNKKEMN</t>
  </si>
  <si>
    <t>GYS(1)DDENTWEPESNLIHLTTFK</t>
  </si>
  <si>
    <t>KKKNGFIYLVKWKGYSDDENTWEPESNLIHL</t>
  </si>
  <si>
    <t>HGNEIIVST(0.006)LS(0.994)PHEQQTFTTK</t>
  </si>
  <si>
    <t>KTTTKHGNEIIVSTLSPHEQQTFTTKTDWKI</t>
  </si>
  <si>
    <t>ANDS(1)GDNNNNNNNNNEKEPR</t>
  </si>
  <si>
    <t>HISCNENMISDKANDSGDNNNNNNNNNEKEP</t>
  </si>
  <si>
    <t>NNS(0.001)DY(0.002)DNY(0.997)NNNNNMK</t>
  </si>
  <si>
    <t>TKRYTNNKNNSDYDNYNNNNNMKNKRYSNKK</t>
  </si>
  <si>
    <t>PF3D7_1234100</t>
  </si>
  <si>
    <t>BDP5</t>
  </si>
  <si>
    <t>EEGEFHIS(0.267)KKS(0.68)S(0.68)NDEFS(0.116)S(0.125)Y(0.132)EK</t>
  </si>
  <si>
    <t>KFCSKEEGEFHISKKSSNDEFSSYEKLDIDK</t>
  </si>
  <si>
    <t>FCSKEEGEFHISKKSSNDEFSSYEKLDIDKE</t>
  </si>
  <si>
    <t>NDLLEDSVNSFDLNMPCS(0.026)CS(0.556)S(0.418)HLR</t>
  </si>
  <si>
    <t>EDSVNSFDLNMPCSCSSHLRNQKNHFCVYYN</t>
  </si>
  <si>
    <t>KS(1)VSPGK</t>
  </si>
  <si>
    <t>HLVLKNDFTVSYVKKSVSPGKSATQVLNFLV</t>
  </si>
  <si>
    <t>PF3D7_0526800</t>
  </si>
  <si>
    <t>IWICDRGS(1)KNIEK</t>
  </si>
  <si>
    <t>IRKDIDSKIWICDRGSKNIEKAEGDENRTYT</t>
  </si>
  <si>
    <t>LDLVS(1)DS(1)S(1)NDMDEQNVHR</t>
  </si>
  <si>
    <t>MDDNNNNIVSRLDLVSDSSNDMDEQNVHRIR</t>
  </si>
  <si>
    <t>PF3D7_1122500</t>
  </si>
  <si>
    <t>KIC10</t>
  </si>
  <si>
    <t>S(1)IGDEQDTVFKEFTEDNEDIK</t>
  </si>
  <si>
    <t>VTTNINRKINEKKERSIGDEQDTVFKEFTED</t>
  </si>
  <si>
    <t>LSVSSIYEGS(1)NNEKNQNVEDRR</t>
  </si>
  <si>
    <t>NKKKEKLSVSSIYEGSNNEKNQNVEDRRNSN</t>
  </si>
  <si>
    <t>PF3D7_1103800</t>
  </si>
  <si>
    <t>NOT1</t>
  </si>
  <si>
    <t>CCR4-NOT transcription complex subunit 1, putative</t>
  </si>
  <si>
    <t>DQPCDIAS(1)QES(1)NELINNSGIK</t>
  </si>
  <si>
    <t>ESLINTNKDQPCDIASQESNELINNSGIKKK</t>
  </si>
  <si>
    <t>INTNKDQPCDIASQESNELINNSGIKKKNTK</t>
  </si>
  <si>
    <t>LS(0.02)S(0.98)ADMENK</t>
  </si>
  <si>
    <t>RFNGQTTRPINMKLSSADMENKCKDAKSKKK</t>
  </si>
  <si>
    <t>AS(0.376)Y(0.61)S(0.117)KDS(0.897)DLGECIK</t>
  </si>
  <si>
    <t>____________MASYSKDSDLGECIKYVHL</t>
  </si>
  <si>
    <t>PF3D7_1202900</t>
  </si>
  <si>
    <t>HMGB1</t>
  </si>
  <si>
    <t>high mobility group protein B1</t>
  </si>
  <si>
    <t>RS(0.325)LS(0.671)AY(0.004)MFFAK</t>
  </si>
  <si>
    <t>RRKNKKDPHAPKRSLSAYMFFAKEKRAEIIS</t>
  </si>
  <si>
    <t>DEIKKINEEEEEEEESSSLKLGERKKKKNAF</t>
  </si>
  <si>
    <t>FGEQKEIPNIPKDDISSDADVIKRMRTKKIA</t>
  </si>
  <si>
    <t>PF3D7_0935200</t>
  </si>
  <si>
    <t>VPS33</t>
  </si>
  <si>
    <t>vacuolar protein sorting-associated protein 33, putative</t>
  </si>
  <si>
    <t>REDS(0.983)Y(0.017)FS(1)INNNDDKIK</t>
  </si>
  <si>
    <t>SSNDEENNLIVKREDSYFSINNNDDKIKKNE</t>
  </si>
  <si>
    <t>HS(0.999)NS(0.001)RYE</t>
  </si>
  <si>
    <t>YGEHKYKGYRKEAKHSNSRYE__________</t>
  </si>
  <si>
    <t>NLS(0.085)S(0.915)NIFEK</t>
  </si>
  <si>
    <t>SSQYFKSYSFVKNLSSNIFEKYTFNDLPDLL</t>
  </si>
  <si>
    <t>SVS(0.001)FS(0.078)S(0.922)EEEFIPVDEPVSLK</t>
  </si>
  <si>
    <t>SYKNNDVIKKSVSFSSEEEFIPVDEPVSLKV</t>
  </si>
  <si>
    <t>PF3D7_0415400</t>
  </si>
  <si>
    <t>coatomer subunit zeta, putative</t>
  </si>
  <si>
    <t>LQNFNCS(0.001)Y(0.002)ES(0.267)INY(0.726)GMDT(0.003)YNDFK</t>
  </si>
  <si>
    <t>EEKLQNFNCSYESINYGMDTYNDFKTVEDQK</t>
  </si>
  <si>
    <t>PF3D7_0510200</t>
  </si>
  <si>
    <t>CYP87</t>
  </si>
  <si>
    <t>S(0.99)KNDEY(0.01)KNEK</t>
  </si>
  <si>
    <t>______________MSKNDEYKNEKGEGEEL</t>
  </si>
  <si>
    <t>PF3D7_0914700</t>
  </si>
  <si>
    <t>MFR4</t>
  </si>
  <si>
    <t>RS(1)SINISDR</t>
  </si>
  <si>
    <t>NGIFQEMENLESGKRSSINISDRNSLSKPQN</t>
  </si>
  <si>
    <t>DS(0.569)S(0.431)YIRNENK</t>
  </si>
  <si>
    <t>IRSIVNNTIKNKTRDSSYIRNENKSCYIGDK</t>
  </si>
  <si>
    <t>S(1)FNKAPTSR</t>
  </si>
  <si>
    <t>VKSYRGNGSNKMGRKSFNKAPTSRTVVTKRL</t>
  </si>
  <si>
    <t>PF3D7_1441200</t>
  </si>
  <si>
    <t>60S ribosomal protein L1, putative</t>
  </si>
  <si>
    <t>KAIS(1)DVFEGTK</t>
  </si>
  <si>
    <t>__MSKLNQDLLKKAISDVFEGTKQKKRKFVE</t>
  </si>
  <si>
    <t>KNS(1)S(1)LNIQDVEANNK</t>
  </si>
  <si>
    <t>YDNNNNNNNNIGRKNSSLNIQDVEANNKLIY</t>
  </si>
  <si>
    <t>S(0.576)RS(0.424)WMSFGK</t>
  </si>
  <si>
    <t>QAATKDAPTSSANKKSRSWMSFGKGDKSDKK</t>
  </si>
  <si>
    <t>PF3D7_1450400</t>
  </si>
  <si>
    <t>NDDEKHVHS(1)ER</t>
  </si>
  <si>
    <t>NKFDLLKNDDEKHVHSERNQKYSNISYHIRK</t>
  </si>
  <si>
    <t>TNENNNIHNNNNNENDNNNNIS(0.5)QT(0.5)R</t>
  </si>
  <si>
    <t>NNNNNENDNNNNISQTRVNNNDQRQVSDLNK</t>
  </si>
  <si>
    <t>YT(0.162)ES(0.838)IDAEKPDK</t>
  </si>
  <si>
    <t>QEKIYKNGIEMKYTESIDAEKPDKKWRLYMF</t>
  </si>
  <si>
    <t>RDINFKECT(1)PR</t>
  </si>
  <si>
    <t>IYILQNKRDINFKECTPRNNINKEIKSDKYQ</t>
  </si>
  <si>
    <t>NVVS(0.185)EEQS(0.814)INKDTKK</t>
  </si>
  <si>
    <t>IKKNEKVKNVVSEEQSINKDTKKTDTKNKAQ</t>
  </si>
  <si>
    <t>LTGNNSTTINTNSTENT(0.14)S(0.836)AT(0.024)KK</t>
  </si>
  <si>
    <t>GNNSTTINTNSTENTSATKKVTENVITNQIL</t>
  </si>
  <si>
    <t>HS(0.002)PKS(0.998)PASK</t>
  </si>
  <si>
    <t>SNMELNHDEMKHSPKSPASKFLSFENFFKSG</t>
  </si>
  <si>
    <t>SYDSHTFIESFDDYS(1)CNEKRPR</t>
  </si>
  <si>
    <t>RSYDSHTFIESFDDYSCNEKRPREKNKMEKG</t>
  </si>
  <si>
    <t>T(0.234)LEFS(0.773)DT(0.937)S(0.055)LKT(0.001)FK</t>
  </si>
  <si>
    <t>NYLNENFLKTLEFSDTSLKTFKSKKKFRFST</t>
  </si>
  <si>
    <t>Y(0.001)S(0.009)S(0.989)KGS(0.001)FYK</t>
  </si>
  <si>
    <t>NYSSNYKSSNYYKYSSKGSFYKDTKTSSKQN</t>
  </si>
  <si>
    <t>INS(1)LVAEENLSK</t>
  </si>
  <si>
    <t>LLDEKVASEALKKINSLVAEENLSKYTEENR</t>
  </si>
  <si>
    <t>IKDNDS(1)VIDS(1)DNHS(1)FNNLK</t>
  </si>
  <si>
    <t>IKIKDNDSVIDSDNHSFNNLKQKNRNYSNSN</t>
  </si>
  <si>
    <t>PF3D7_1418900</t>
  </si>
  <si>
    <t>DBP4</t>
  </si>
  <si>
    <t>ATP-dependent RNA helicase DBP4, putative</t>
  </si>
  <si>
    <t>CDPTDDIS(1)DLENK</t>
  </si>
  <si>
    <t>NKKKISEKCDPTDDISDLENKVMMFL_____</t>
  </si>
  <si>
    <t>S(1)AS(1)HHNDDLEEK</t>
  </si>
  <si>
    <t>DDDQNNIYENDIVNKSASHHNDDLEEKKCIS</t>
  </si>
  <si>
    <t>NEEKEET(1)DDLNVYPPK</t>
  </si>
  <si>
    <t>MDDHLVVGKNEEKEETDDLNVYPPKKEAHSK</t>
  </si>
  <si>
    <t>NINDNNAGS(1)FDNLNK</t>
  </si>
  <si>
    <t>NQQNLNKNINDNNAGSFDNLNKTVFENYNKN</t>
  </si>
  <si>
    <t>NNENS(1)NDES(1)DGGNNKAK</t>
  </si>
  <si>
    <t>DDQLHMKNNENSNDESDGGNNKAKGIDKGKK</t>
  </si>
  <si>
    <t>NTNDGLMNDDMNSQY(0.001)DS(0.416)ENS(0.583)NLIDYEQMNK</t>
  </si>
  <si>
    <t>GLMNDDMNSQYDSENSNLIDYEQMNKRPRIG</t>
  </si>
  <si>
    <t>NS(0.991)FT(0.009)HEK</t>
  </si>
  <si>
    <t>SDGKNTFCGEKKKKNSFTHEKYFITQYDNEP</t>
  </si>
  <si>
    <t>10;10</t>
  </si>
  <si>
    <t>______MSSKEAHSESEEPVHKNDGSTLYVS</t>
  </si>
  <si>
    <t>NS(0.008)NCKS(0.992)DVS(1)NIEENDKK</t>
  </si>
  <si>
    <t>_MWKKLTSLKNSNCKSDVSNIEENDKKNVKK</t>
  </si>
  <si>
    <t>PF3D7_1123000</t>
  </si>
  <si>
    <t>KYIS(0.06)PS(0.94)IGK</t>
  </si>
  <si>
    <t>SLLKKQYNNKKYISPSIGKINGDINHNYVDS</t>
  </si>
  <si>
    <t>PF3D7_1330000.2-p1</t>
  </si>
  <si>
    <t>thioredoxin, putative</t>
  </si>
  <si>
    <t>PF3D7_1330000.2-p1;PF3D7_1330000</t>
  </si>
  <si>
    <t>4;4</t>
  </si>
  <si>
    <t>PVS(1)HHEGCGCK</t>
  </si>
  <si>
    <t>____________MPVSHHEGCGCKNSDEVLK</t>
  </si>
  <si>
    <t>RDNT(0.5)S(0.5)DHICKDER</t>
  </si>
  <si>
    <t>EQLQIKYKNDIKRDNTSDHICKDEREHERES</t>
  </si>
  <si>
    <t>KGDSNNNLFNYADNLS(1)DT(1)RENEK</t>
  </si>
  <si>
    <t>DSNNNLFNYADNLSDTRENEKHALQEGDEDL</t>
  </si>
  <si>
    <t>PF3D7_1019700</t>
  </si>
  <si>
    <t>NAS(0.5)S(0.5)LLGDNCVQETEDTHHEK</t>
  </si>
  <si>
    <t>RQKYNKIERKKKKNASSLLGDNCVQETEDTH</t>
  </si>
  <si>
    <t>QKYNKIERKKKKNASSLLGDNCVQETEDTHH</t>
  </si>
  <si>
    <t>PF3D7_1369100</t>
  </si>
  <si>
    <t>GMLFFS(1)DNDTDKRK</t>
  </si>
  <si>
    <t>LLEKETKIRKGMLFFSDNDTDKRKRKKIYIH</t>
  </si>
  <si>
    <t>GT(0.902)S(0.075)T(0.023)HNDIK</t>
  </si>
  <si>
    <t>VNDNVTSQKSKKKKGTSTHNDIKNSTNENAN</t>
  </si>
  <si>
    <t>NDNT(0.461)S(0.539)ERDNS(1)NDWKGS(1)EQR</t>
  </si>
  <si>
    <t>DDAKKKNDNTSERDNSNDWKGSEQRKEEEDE</t>
  </si>
  <si>
    <t>PF3D7_1210400</t>
  </si>
  <si>
    <t>general transcription factor 3C polypeptide 5, putative</t>
  </si>
  <si>
    <t>S(0.487)Y(0.466)S(0.514)S(0.514)DES(0.514)EAY(0.49)ELHCS(0.015)IHS(0.001)K</t>
  </si>
  <si>
    <t>DNNNNNNNMDRERSYSSDESEAYELHCSIHS</t>
  </si>
  <si>
    <t>NNNNNNNMDRERSYSSDESEAYELHCSIHSK</t>
  </si>
  <si>
    <t>NNNNMDRERSYSSDESEAYELHCSIHSKCIN</t>
  </si>
  <si>
    <t>S(0.986)T(0.014)GMDVFLK</t>
  </si>
  <si>
    <t>NVLNTSYENISQLNKSTGMDVFLKKQSYTKN</t>
  </si>
  <si>
    <t>KDDIES(1)LR</t>
  </si>
  <si>
    <t>HDDQDLIYEKKDDIESLRLHYTDQEKLDVPS</t>
  </si>
  <si>
    <t>KIIDCYNKEGMEVLSSDEEEEEEYEEDNTLK</t>
  </si>
  <si>
    <t>NDSCGSSLS(0.001)VS(0.036)NKS(0.963)DDDMYIK</t>
  </si>
  <si>
    <t>KKNDSCGSSLSVSNKSDDDMYIKKRRTCNVE</t>
  </si>
  <si>
    <t>KEY(0.02)Y(0.02)S(0.391)NAS(0.569)DFS(0.958)GT(0.022)S(0.02)HLTAK</t>
  </si>
  <si>
    <t>LINNKKEYYSNASDFSGTSHLTAKHKYHLRS</t>
  </si>
  <si>
    <t>NIKNHS(1)EMQDPYASTK</t>
  </si>
  <si>
    <t>LKMDEKKNEKNIKNHSEMQDPYASTKDTSRN</t>
  </si>
  <si>
    <t>NYMDNLES(0.884)S(0.233)T(0.884)EDDIIIKK</t>
  </si>
  <si>
    <t>QMLEGRNYMDNLESSTEDDIIIKKKRKIILD</t>
  </si>
  <si>
    <t>YIEDENNNT(0.084)GDY(0.416)AS(0.464)NT(0.464)S(0.464)ET(0.11)K</t>
  </si>
  <si>
    <t>VKYIEDENNNTGDYASNTSETKSGYSSYKYN</t>
  </si>
  <si>
    <t>YIEDENNNTGDY(0.002)AS(0.612)NT(0.672)S(0.646)ET(0.037)KS(0.012)GY(0.005)S(0.005)S(0.005)Y(0.005)K</t>
  </si>
  <si>
    <t>IEDENNNTGDYASNTSETKSGYSSYKYNNII</t>
  </si>
  <si>
    <t>YIEDENNNTGDYASNTSETKSGYSSYKYNNI</t>
  </si>
  <si>
    <t>NVQS(1)IERDINK</t>
  </si>
  <si>
    <t>CVNDENYMMNKRNVQSIERDINKNKKEVQYC</t>
  </si>
  <si>
    <t>LYDS(0.892)S(0.108)DADKEVTTHIYSTR</t>
  </si>
  <si>
    <t>NLFTRVHEDNLKLYDSSDADKEVTTHIYSTR</t>
  </si>
  <si>
    <t>EHT(1)DELNKDNK</t>
  </si>
  <si>
    <t>DYFQDYLQDYLQREHTDELNKDNKNSLELLE</t>
  </si>
  <si>
    <t>SNYNS(0.988)S(0.856)S(0.156)DSNNK</t>
  </si>
  <si>
    <t>NNNEDADKSKSNYNSSSDSNNKNYCYKPNTE</t>
  </si>
  <si>
    <t>NHQLS(0.974)LT(0.026)DVK</t>
  </si>
  <si>
    <t>NKNVKQNLAYRNHQLSLTDVKINKKSRSKEL</t>
  </si>
  <si>
    <t>LYDS(0.03)S(0.97)DADKEVTTHIYSTR</t>
  </si>
  <si>
    <t>LFTRVHEDNLKLYDSSDADKEVTTHIYSTRG</t>
  </si>
  <si>
    <t>SELS(0.001)S(0.197)S(0.802)QYNQIGNER</t>
  </si>
  <si>
    <t>FRYKSKRENKSELSSSQYNQIGNERFSCASS</t>
  </si>
  <si>
    <t>PF3D7_1032900</t>
  </si>
  <si>
    <t>RNA polymerase II-associated protein 1, putative</t>
  </si>
  <si>
    <t>YNDNNS(1)DEHIFMNAK</t>
  </si>
  <si>
    <t>NIINLKKNVKYNDNNSDEHIFMNAKKIYINE</t>
  </si>
  <si>
    <t>GHNINS(0.997)NENVNQNDLNNNS(0.003)NYNYNR</t>
  </si>
  <si>
    <t>YNDVSSCGARGHNINSNENVNQNDLNNNSNY</t>
  </si>
  <si>
    <t>S(0.997)FS(0.003)NDNVNNMCNVDK</t>
  </si>
  <si>
    <t>NNNNSYDIYDIISVKSFSNDNVNNMCNVDKM</t>
  </si>
  <si>
    <t>PF3D7_1250200</t>
  </si>
  <si>
    <t>CSC1-like protein, putative</t>
  </si>
  <si>
    <t>ETVGVT(0.002)NDDS(0.752)T(0.205)T(0.042)EVKK</t>
  </si>
  <si>
    <t>IKIDNKETVGVTNDDSTTEVKKKTNRFRTFL</t>
  </si>
  <si>
    <t>PF3D7_1466300</t>
  </si>
  <si>
    <t>RPN2</t>
  </si>
  <si>
    <t>26S proteasome regulatory subunit RPN2, putative</t>
  </si>
  <si>
    <t>T(0.002)AQDDNS(0.543)S(0.475)VLS(0.979)DGKS(1)MK</t>
  </si>
  <si>
    <t>RTAQDDNSSVLSDGKSMKNLEILSTAATIGQ</t>
  </si>
  <si>
    <t>EVGS(0.999)VS(0.001)YANIVDDYHSK</t>
  </si>
  <si>
    <t>KASWQDLKDFGREVGSVSYANIVDDYHSKEK</t>
  </si>
  <si>
    <t>DEENNLIVKREDSYFSINNNDDKIKKNEKDG</t>
  </si>
  <si>
    <t>KMENQNTGNDVNSGNSENAEKSEQSEKVEKV</t>
  </si>
  <si>
    <t>S(0.002)AS(0.998)DGIIEQPLNIK</t>
  </si>
  <si>
    <t>RDINIEQQKNTQKSASDGIIEQPLNIKKKIK</t>
  </si>
  <si>
    <t>PF3D7_0103200</t>
  </si>
  <si>
    <t>NT4</t>
  </si>
  <si>
    <t>nucleoside transporter 4</t>
  </si>
  <si>
    <t>SSENIQSNNVS(1)MISK</t>
  </si>
  <si>
    <t>KGKNKSSENIQSNNVSMISKCKNKIKNVGKM</t>
  </si>
  <si>
    <t>HIS(1)DDNNNNNNIINDNLLCLIK</t>
  </si>
  <si>
    <t>TTNMDNIIEKNEKHISDDNNNNNNIINDNLL</t>
  </si>
  <si>
    <t>NS(0.122)RDDS(0.755)Y(0.11)KY(0.011)Y(0.003)ES(0.959)IT(0.039)EK</t>
  </si>
  <si>
    <t>KNNKNSRDDSYKYYESITEKKSQNISYPINI</t>
  </si>
  <si>
    <t>NQEEGS(0.501)T(0.595)NCS(0.905)NVVEEEMTLEK</t>
  </si>
  <si>
    <t>VEQLNDQERNQEEGSTNCSNVVEEEMTLEKC</t>
  </si>
  <si>
    <t>PF3D7_1406100</t>
  </si>
  <si>
    <t>NIS(1)DEREER</t>
  </si>
  <si>
    <t>FIRWEKQRDKEKKNISDEREERDINYIKDNI</t>
  </si>
  <si>
    <t>SNEGLMNHY(0.133)S(0.401)S(0.413)FS(0.436)T(0.445)KEPS(0.545)T(0.626)PMR</t>
  </si>
  <si>
    <t>EGLMNHYSSFSTKEPSTPMRMSSNSSKDFTS</t>
  </si>
  <si>
    <t>S(0.001)NEGLMNHY(0.156)S(0.196)S(0.215)FS(0.093)T(0.098)KEPS(0.468)T(0.774)PMR</t>
  </si>
  <si>
    <t>GLMNHYSSFSTKEPSTPMRMSSNSSKDFTSN</t>
  </si>
  <si>
    <t>TDDDIEAHLLS(0.849)S(0.133)T(0.018)YEEK</t>
  </si>
  <si>
    <t>KKKKRTDDDIEAHLLSSTYEEKGLQSSSAAM</t>
  </si>
  <si>
    <t>EEIDYAT(0.001)QENKS(0.999)FEEK</t>
  </si>
  <si>
    <t>QVPKEEIDYATQENKSFEEKHLEDLERSNSD</t>
  </si>
  <si>
    <t>QNGINPYQS(1)DDQKINHINDISTCEK</t>
  </si>
  <si>
    <t>LSYDNNKQNGINPYQSDDQKINHINDISTCE</t>
  </si>
  <si>
    <t>PF3D7_0810300</t>
  </si>
  <si>
    <t>PPM5</t>
  </si>
  <si>
    <t>protein phosphatase PPM5, putative</t>
  </si>
  <si>
    <t>RLS(1)ISTK</t>
  </si>
  <si>
    <t>KKNSVKEKKNTRRRLSISTKIDLPDDTEEIK</t>
  </si>
  <si>
    <t>PF3D7_1134300</t>
  </si>
  <si>
    <t>RNQS(1)ANEVK</t>
  </si>
  <si>
    <t>KNKYNDHITKNKRNQSANEVKSNNNDNHNNK</t>
  </si>
  <si>
    <t>S(0.227)IEEIT(0.773)DLPHVDNSDNCMK</t>
  </si>
  <si>
    <t>____MKKNPKSIEEITDLPHVDNSDNCMKMN</t>
  </si>
  <si>
    <t>S(0.886)S(0.114)GHLFK</t>
  </si>
  <si>
    <t>IYLYTGEIEKRKRKKSSGHLFKKKNHINNNN</t>
  </si>
  <si>
    <t>PF3D7_1021900</t>
  </si>
  <si>
    <t>PHAX domain-containing protein, putative</t>
  </si>
  <si>
    <t>TNQVSTNAWTNDKNS(1)NLEHIIR</t>
  </si>
  <si>
    <t>KTNQVSTNAWTNDKNSNLEHIIRNNQKKGTN</t>
  </si>
  <si>
    <t>S(1)NKNIEEDEYGKK</t>
  </si>
  <si>
    <t>SSNEKSSSSFFSTKRSNKNIEEDEYGKKRLP</t>
  </si>
  <si>
    <t>269;269</t>
  </si>
  <si>
    <t>AGMVLNFAPS(1)AVVSECK</t>
  </si>
  <si>
    <t>ETGILKAGMVLNFAPSAVVSECKSVEMHKEV</t>
  </si>
  <si>
    <t>NSSNNNNNNTIVDIS(1)DGDY(0.001)T(0.999)NDEEGTNKPK</t>
  </si>
  <si>
    <t>NNNNNTIVDISDGDYTNDEEGTNKPKRNWKG</t>
  </si>
  <si>
    <t>PF3D7_1462800</t>
  </si>
  <si>
    <t>GAPDH</t>
  </si>
  <si>
    <t>glyceraldehyde-3-phosphate dehydrogenase</t>
  </si>
  <si>
    <t>LT(1)GVAFR</t>
  </si>
  <si>
    <t>AKAVGKVLPELNGKLTGVAFRVPIGTVSVVD</t>
  </si>
  <si>
    <t>PF3D7_1029300</t>
  </si>
  <si>
    <t>RKES(1)PENVDK</t>
  </si>
  <si>
    <t>KLDKIKNIKKMKRKESPENVDKNIKGDKNIK</t>
  </si>
  <si>
    <t>KS(0.55)LNS(0.443)PHNNNNDNY(0.007)NNNYTYDENSLVK</t>
  </si>
  <si>
    <t>KKKKNSFLLQSYFKKSLNSPHNNNNDNYNNN</t>
  </si>
  <si>
    <t>FTRLSYDYKNNINLISSDDDQENIEENEEGQ</t>
  </si>
  <si>
    <t>KS(0.5)S(0.5)NENNLFK</t>
  </si>
  <si>
    <t>DNDKDKKKKNHHKKKSSNENNLFKDTNSYKS</t>
  </si>
  <si>
    <t>DKLDDLT(1)EEDKIK</t>
  </si>
  <si>
    <t>DNPNGRKEKDKLDDLTEEDKIKSNGCYEKVK</t>
  </si>
  <si>
    <t>S(0.017)AS(0.942)PHGES(0.041)NSSEESTTK</t>
  </si>
  <si>
    <t>PSSTKSSSPSNVKSASPHGESNSSEESTTKS</t>
  </si>
  <si>
    <t>NY(0.001)S(0.852)T(0.147)ENNDNKNNFHIR</t>
  </si>
  <si>
    <t>MDNKSSNYNISGKNYSTENNDNKNNFHIRSL</t>
  </si>
  <si>
    <t>LS(0.026)S(0.909)FT(0.646)S(0.329)S(0.079)T(0.011)LGK</t>
  </si>
  <si>
    <t>NTQLGIYDKLKHKLSSFTSSTLGKKKNSIGN</t>
  </si>
  <si>
    <t>QLGIYDKLKHKLSSFTSSTLGKKKNSIGNTS</t>
  </si>
  <si>
    <t>ENKS(1)NDKNEHQVK</t>
  </si>
  <si>
    <t>INDSGVSLGGPKENKSNDKNEHQVKEKRASF</t>
  </si>
  <si>
    <t>PF3D7_0609300</t>
  </si>
  <si>
    <t>DAS(1)DKEVYYGNMTICTHEK</t>
  </si>
  <si>
    <t>DQKVFMDFEYNQKDASDKEVYYGNMTICTHE</t>
  </si>
  <si>
    <t>KDS(1)IQNEYPNNLYMNK</t>
  </si>
  <si>
    <t>VHESYRLIEEKFKKDSIQNEYPNNLYMNKNN</t>
  </si>
  <si>
    <t>YQHYNNDS(1)DNT(1)FDLNHMNK</t>
  </si>
  <si>
    <t>IKYNDKSKYQHYNNDSDNTFDLNHMNKNNTY</t>
  </si>
  <si>
    <t>S(0.78)S(0.21)NNIY(0.009)T(0.001)NEEDEFHFK</t>
  </si>
  <si>
    <t>NNETTKHTNAEGRSRSSNNIYTNEEDEFHFK</t>
  </si>
  <si>
    <t>VHEVEYS(1)DDNEKNENDIIR</t>
  </si>
  <si>
    <t>ECIDQQNVKVHEVEYSDDNEKNENDIIREYH</t>
  </si>
  <si>
    <t>IYDIHDGDIMDPNS(1)DDDIINHIQNDIVNNDR</t>
  </si>
  <si>
    <t>NKIYDIHDGDIMDPNSDDDIINHIQNDIVNN</t>
  </si>
  <si>
    <t>GDFHVLS(1)NEEYENREK</t>
  </si>
  <si>
    <t>DLQYLRNPKGDFHVLSNEEYENREKKKKEKQ</t>
  </si>
  <si>
    <t>NLT(0.12)S(0.783)S(0.096)HER</t>
  </si>
  <si>
    <t>RRKKRRHSNLNRNLTSSHERSRSRERRRRRI</t>
  </si>
  <si>
    <t>IKQNEEDISGNDEHLLNS(0.145)S(0.855)IKGK</t>
  </si>
  <si>
    <t>NEEDISGNDEHLLNSSIKGKENKTKNKKSGL</t>
  </si>
  <si>
    <t>HS(1)RIS(0.998)HKQDDY(0.002)K</t>
  </si>
  <si>
    <t>PYDNGKDKMPYYSKHSRISHKQDDYKYADNY</t>
  </si>
  <si>
    <t>PF3D7_1235500</t>
  </si>
  <si>
    <t>MT-A70.2</t>
  </si>
  <si>
    <t>mRNA methyltransferase, putative</t>
  </si>
  <si>
    <t>YMGTTNEIENLRPKS(1)PPR</t>
  </si>
  <si>
    <t>KYMGTTNEIENLRPKSPPRNNPNA_______</t>
  </si>
  <si>
    <t>PF3D7_1474800</t>
  </si>
  <si>
    <t>proteasome subunit alpha type-1, putative</t>
  </si>
  <si>
    <t>NLYDTDNIIYS(1)PEGR</t>
  </si>
  <si>
    <t>__MYRNLYDTDNIIYSPEGRLYQVEYASEAI</t>
  </si>
  <si>
    <t>YADNYRS(1)K</t>
  </si>
  <si>
    <t>ISHKQDDYKYADNYRSKFNNKSYEERRLVNH</t>
  </si>
  <si>
    <t>QKKNKSKSNMKQDDYYTDSDQEENVQMNTDG</t>
  </si>
  <si>
    <t>RNDT(1)LEEDLKSDHPK</t>
  </si>
  <si>
    <t>EKVNKVTTNVPKRNDTLEEDLKSDHPKRKAI</t>
  </si>
  <si>
    <t>PF3D7_0303500</t>
  </si>
  <si>
    <t>spindle pole body protein, putative</t>
  </si>
  <si>
    <t>S(1)VQEEEEKKK</t>
  </si>
  <si>
    <t>WKYENIYGNDNIIKRSVQEEEEKKKWIEDNY</t>
  </si>
  <si>
    <t>VFVDS(1)KS(1)EKCDDDIFLDAK</t>
  </si>
  <si>
    <t>SIFSNDYERVFVDSKSEKCDDDIFLDAKDGN</t>
  </si>
  <si>
    <t>DIVEGFET(0.906)NVS(0.094)DNEESDQKDNVDDDER</t>
  </si>
  <si>
    <t>VKMISKQRDIVEGFETNVSDNEESDQKDNVD</t>
  </si>
  <si>
    <t>YESHS(0.004)QS(0.992)LS(0.004)DNR</t>
  </si>
  <si>
    <t>NSSNKRNNKYESHSQSLSDNRNSYRNRSKGK</t>
  </si>
  <si>
    <t>PF3D7_0616300</t>
  </si>
  <si>
    <t>VIETSNDQNQNNQNDQNDQQS(1)DILNNQHLLK</t>
  </si>
  <si>
    <t>NDQNQNNQNDQNDQQSDILNNQHLLKENEAF</t>
  </si>
  <si>
    <t>S(0.002)CS(0.992)GDEKVIT(0.004)S(0.002)DNGK</t>
  </si>
  <si>
    <t>SGDEKINTSDNAKSCSGDEKVITSDNGKSYD</t>
  </si>
  <si>
    <t>HTNQSNIYDVFY(0.432)DS(0.506)DGNIT(0.048)Y(0.013)NDPFY(0.001)TNR</t>
  </si>
  <si>
    <t>YRHTNQSNIYDVFYDSDGNITYNDPFYTNRN</t>
  </si>
  <si>
    <t>PF3D7_1119900</t>
  </si>
  <si>
    <t>SEC16</t>
  </si>
  <si>
    <t>GVT(0.001)S(0.999)DEEKER</t>
  </si>
  <si>
    <t>YYDYEKKRWREKGVTSDEEKEREKQKLEKQM</t>
  </si>
  <si>
    <t>HTLKS(1)E</t>
  </si>
  <si>
    <t>INSAVDVEIYKHTLKSE______________</t>
  </si>
  <si>
    <t>SMEYFHADISQIS(0.188)S(0.812)YKQK</t>
  </si>
  <si>
    <t>WKSMEYFHADISQISSYKQKNLSQEENKNSN</t>
  </si>
  <si>
    <t>PF3D7_1331200</t>
  </si>
  <si>
    <t>LNNNNNNNNNNNNNYYYVDDEDS(1)NDEDIFHVK</t>
  </si>
  <si>
    <t>NNNNNNNYYYVDDEDSNDEDIFHVKDLLDKY</t>
  </si>
  <si>
    <t>KDGENDEMVFFS(1)S(1)DNMK</t>
  </si>
  <si>
    <t>EFKKKDGENDEMVFFSSDNMKSNIYVAKKNY</t>
  </si>
  <si>
    <t>FKKKDGENDEMVFFSSDNMKSNIYVAKKNYS</t>
  </si>
  <si>
    <t>YIHQMNNINDIEMEKKNS(1)K</t>
  </si>
  <si>
    <t>HQMNNINDIEMEKKNSKTKEEKISLNYVKEI</t>
  </si>
  <si>
    <t>PF3D7_1123300</t>
  </si>
  <si>
    <t>KYES(1)DINMK</t>
  </si>
  <si>
    <t>HNESNVNIVGNKKYESDINMKNKSDEEKCKA</t>
  </si>
  <si>
    <t>LVSFVS(1)DIK</t>
  </si>
  <si>
    <t>KKTKNENNAKLVSFVSDIKTGEENIVDKDKI</t>
  </si>
  <si>
    <t>PF3D7_0319100</t>
  </si>
  <si>
    <t>RBX1</t>
  </si>
  <si>
    <t>E3 ubiquitin-protein ligase RBX1, putative</t>
  </si>
  <si>
    <t>QVCPLDNTTWEFQKAT(1)D</t>
  </si>
  <si>
    <t>QVCPLDNTTWEFQKATD______________</t>
  </si>
  <si>
    <t>RELNS(1)DDDKK</t>
  </si>
  <si>
    <t>SRKRNASSDFKRELNSDDDKKSKKKRSYSAS</t>
  </si>
  <si>
    <t>ELNS(1)DDDKKS(1)K</t>
  </si>
  <si>
    <t>SSDFKRELNSDDDKKSKKKRSYSASPGSAYK</t>
  </si>
  <si>
    <t>PF3D7_1411300</t>
  </si>
  <si>
    <t>S(0.001)Y(0.001)DHDNLVNFS(0.761)Y(0.15)T(0.252)NS(0.233)S(0.602)DEFQR</t>
  </si>
  <si>
    <t>ETIKRSYDHDNLVNFSYTNSSDEFQRVNSDE</t>
  </si>
  <si>
    <t>KYS(0.879)S(0.121)NFLK</t>
  </si>
  <si>
    <t>SNTTSTNTFKFKKKYSSNFLKMFNKNIVKEY</t>
  </si>
  <si>
    <t>PF3D7_1459200</t>
  </si>
  <si>
    <t>YNNEENIGKDENNNS(1)RDGSK</t>
  </si>
  <si>
    <t>KYNNEENIGKDENNNSRDGSKRIDENSKTAC</t>
  </si>
  <si>
    <t>199;201</t>
  </si>
  <si>
    <t>S(0.018)S(0.982)DNERGPSR</t>
  </si>
  <si>
    <t>KYYRRNDYYKRNARSSDNERGPSRDDSKRKK</t>
  </si>
  <si>
    <t>PF3D7_1322200</t>
  </si>
  <si>
    <t>QEQIPLNAHIS(0.985)PIY(0.011)Y(0.004)EEK</t>
  </si>
  <si>
    <t>NLDRRQEQIPLNAHISPIYYEEKNNIQFINK</t>
  </si>
  <si>
    <t>PF3D7_0211800</t>
  </si>
  <si>
    <t>AsnRS</t>
  </si>
  <si>
    <t>asparagine--tRNA ligase</t>
  </si>
  <si>
    <t>VEWGMDLQS(1)EHER</t>
  </si>
  <si>
    <t>SDSFEVKVEWGMDLQSEHERFIAEKIFKKPV</t>
  </si>
  <si>
    <t>PF3D7_1251600</t>
  </si>
  <si>
    <t>KNNENDGS(0.998)EY(0.002)AQK</t>
  </si>
  <si>
    <t>YDEKFKERKNNENDGSEYAQKSSIDEVHNIH</t>
  </si>
  <si>
    <t>KCLS(0.018)GYS(0.981)DVASNNMNDLYINKK</t>
  </si>
  <si>
    <t>SKKLIEISKKCLSGYSDVASNNMNDLYINKK</t>
  </si>
  <si>
    <t>KCLS(0.124)GY(0.002)S(0.874)DVAS(1)NNMNDLYINKK</t>
  </si>
  <si>
    <t>IEISKKCLSGYSDVASNNMNDLYINKKGDRN</t>
  </si>
  <si>
    <t>PF3D7_1440000</t>
  </si>
  <si>
    <t>S(1)DDDFFHIK</t>
  </si>
  <si>
    <t>______________MSDDDFFHIKSDCSLQY</t>
  </si>
  <si>
    <t>S(0.997)DDDFFHIKS(0.862)DCS(0.128)LQY(0.012)IK</t>
  </si>
  <si>
    <t>_____MSDDDFFHIKSDCSLQYIKCKTSTKI</t>
  </si>
  <si>
    <t>DES(0.909)ET(0.087)GVQGNVT(0.003)HVK</t>
  </si>
  <si>
    <t>KHDDIFSNFCYKRDESETGVQGNVTHVKKDI</t>
  </si>
  <si>
    <t>PF3D7_1219100</t>
  </si>
  <si>
    <t>CHC</t>
  </si>
  <si>
    <t>clathrin heavy chain, putative</t>
  </si>
  <si>
    <t>DNIFGNKS(1)DNENDEYLK</t>
  </si>
  <si>
    <t>YYSNNNNKDNIFGNKSDNENDEYLKQFTQNN</t>
  </si>
  <si>
    <t>SASTAS(0.001)T(0.017)AS(0.982)T(1)LR</t>
  </si>
  <si>
    <t>TSTSLRSASTASTASTLRSASTASTASTAST</t>
  </si>
  <si>
    <t>NIYLS(1)PNIS(1)ANEMNINNFNK</t>
  </si>
  <si>
    <t>INKINDRNIYLSPNISANEMNINNFNKSYNS</t>
  </si>
  <si>
    <t>DRS(1)SEYK</t>
  </si>
  <si>
    <t>KKYREEVMRKRKRDRSSEYKIKGSYKNIEIR</t>
  </si>
  <si>
    <t>MNDKAEDNYDGYNS(0.975)S(0.022)GS(0.003)R</t>
  </si>
  <si>
    <t>IKMNDKAEDNYDGYNSSGSRYNNINDDGVEL</t>
  </si>
  <si>
    <t>S(0.996)LNLDT(0.004)QFLGVEK</t>
  </si>
  <si>
    <t>AAYATGLLCARRFLKSLNLDTQFLGVEKVTG</t>
  </si>
  <si>
    <t>KGIMDMPNS(0.408)EDET(0.592)EMDK</t>
  </si>
  <si>
    <t>CNKKGIMDMPNSEDETEMDKLSKHKKETSKN</t>
  </si>
  <si>
    <t>SKDEVDANNNS(1)VNKGR</t>
  </si>
  <si>
    <t>LCYNKSKDEVDANNNSVNKGRYMMNKNMELK</t>
  </si>
  <si>
    <t>T(0.002)ENT(0.017)ES(0.976)KY(0.042)S(0.961)LT(0.003)K</t>
  </si>
  <si>
    <t>NINSIIYESKTENTESKYSLTKNDSNSVGIK</t>
  </si>
  <si>
    <t>T(0.195)ENT(0.617)ES(0.535)KY(0.502)S(0.545)LT(0.545)KNDS(0.055)NS(0.006)VGIK</t>
  </si>
  <si>
    <t>PININSIIYESKTENTESKYSLTKNDSNSVG</t>
  </si>
  <si>
    <t>YS(0.316)LT(0.625)KNDS(0.051)NS(0.008)VGIK</t>
  </si>
  <si>
    <t>IYESKTENTESKYSLTKNDSNSVGIKSSSNN</t>
  </si>
  <si>
    <t>PF3D7_1123500</t>
  </si>
  <si>
    <t>GP2</t>
  </si>
  <si>
    <t>ESS(0.127)GS(0.804)NINT(0.069)LMK</t>
  </si>
  <si>
    <t>ELFKNFLNTNKESSGSNINTLMKFLNSSTKN</t>
  </si>
  <si>
    <t>S(0.999)MS(0.999)ACINDEENKNS(0.001)YNVK</t>
  </si>
  <si>
    <t>GKAMDKSSEYNRRNRSMSACINDEENKNSYN</t>
  </si>
  <si>
    <t>SSYHEKS(1)DNQK</t>
  </si>
  <si>
    <t>HTRKSKSYKSSYHEKSDNQKILKRKTDDHEH</t>
  </si>
  <si>
    <t>PF3D7_1403400</t>
  </si>
  <si>
    <t>Y(1)KDEQIK</t>
  </si>
  <si>
    <t>ETYKKKVDKYFSLLKYKDEQIKKVCEINSKN</t>
  </si>
  <si>
    <t>SYNYNSNNNSSHIQMS(1)NNER</t>
  </si>
  <si>
    <t>SYNYNSNNNSSHIQMSNNERNNSKGKSTRIE</t>
  </si>
  <si>
    <t>KVS(1)LEYEKGMDNNNDQLDK</t>
  </si>
  <si>
    <t>VDSYDVSKKKDKKKVSLEYEKGMDNNNDQLD</t>
  </si>
  <si>
    <t>NVNALPES(1)KEATNILTAELKH</t>
  </si>
  <si>
    <t>DPKEESGKNVNALPESKEATNILTAELKH__</t>
  </si>
  <si>
    <t>PF3D7_0517000</t>
  </si>
  <si>
    <t>60S ribosomal protein L12, putative</t>
  </si>
  <si>
    <t>QVGGEVGAS(0.004)S(0.015)VLS(0.981)PK</t>
  </si>
  <si>
    <t>FIRQVGGEVGASSVLSPKLGPLGLSPKKVGD</t>
  </si>
  <si>
    <t>PF3D7_0705100</t>
  </si>
  <si>
    <t>S(1)IHIS(1)DEEAEGR</t>
  </si>
  <si>
    <t>______________MSIHISDEEAEGRNFDQ</t>
  </si>
  <si>
    <t>__________MSIHISDEEAEGRNFDQKNKI</t>
  </si>
  <si>
    <t>EKNENS(1)IGNAEEENYWVLLPDNLK</t>
  </si>
  <si>
    <t>KSTHVDVEEKEKNENSIGNAEEENYWVLLPD</t>
  </si>
  <si>
    <t>SYDSHTFIES(1)FDDYSCNEK</t>
  </si>
  <si>
    <t>ISFWERSYDSHTFIESFDDYSCNEKRPREKN</t>
  </si>
  <si>
    <t>NNS(1)LNNNDMNNNNNNNNMNNSDNSK</t>
  </si>
  <si>
    <t>WRSNKKFDDMNNRNNSLNNNDMNNNNNNNNM</t>
  </si>
  <si>
    <t>LHCT(0.022)S(0.978)PK</t>
  </si>
  <si>
    <t>NNDDYHKNMIKLHCTSPKKKEHSINNNNIVS</t>
  </si>
  <si>
    <t>IAMDVAAS(0.735)EFY(0.068)NS(0.197)ENK</t>
  </si>
  <si>
    <t>AGYEGKVKIAMDVAASEFYNSENKTYDLDFK</t>
  </si>
  <si>
    <t>PF3D7_0820900</t>
  </si>
  <si>
    <t>FLYNY(0.015)S(0.985)NKR</t>
  </si>
  <si>
    <t>KNFYKKERVKFLYNYSNKRNENFFTINNCNS</t>
  </si>
  <si>
    <t>IIHVTPNDYDEGDGYVEHIY(0.017)S(0.986)DGS(0.963)NS(0.034)VVNIK</t>
  </si>
  <si>
    <t>PNDYDEGDGYVEHIYSDGSNSVVNIKYEKKS</t>
  </si>
  <si>
    <t>YDEGDGYVEHIYSDGSNSVVNIKYEKKSDVS</t>
  </si>
  <si>
    <t>PF3D7_0526500</t>
  </si>
  <si>
    <t>IGS(0.875)HLS(0.125)DDEIRR</t>
  </si>
  <si>
    <t>NGNKLGDNGIPSKIGSHLSDDEIRRRFHKSD</t>
  </si>
  <si>
    <t>APLS(1)VGNILPIGK</t>
  </si>
  <si>
    <t>MFTGQYISCGTKAPLSVGNILPIGKMPEGTL</t>
  </si>
  <si>
    <t>PF3D7_1361100</t>
  </si>
  <si>
    <t>SEC24A</t>
  </si>
  <si>
    <t>protein transport protein Sec24A</t>
  </si>
  <si>
    <t>NVTSQFIPVS(0.644)S(0.353)NNT(0.002)LK</t>
  </si>
  <si>
    <t>QGQPYRNVTSQFIPVSSNNTLKAGGNMLGYD</t>
  </si>
  <si>
    <t>DFNNIDCYKDNIYTDINQNAIT(0.883)S(0.114)QIS(0.003)IK</t>
  </si>
  <si>
    <t>CYKDNIYTDINQNAITSQISIKGQIIGTPGY</t>
  </si>
  <si>
    <t>ES(0.002)S(0.998)KAYADIESR</t>
  </si>
  <si>
    <t>________MSTGKESSKAYADIESRGDYKDD</t>
  </si>
  <si>
    <t>NHDRS(1)LS(1)RR</t>
  </si>
  <si>
    <t>HMKSYDKYRDRNHDRSLSRRSREYRNNTSRY</t>
  </si>
  <si>
    <t>KYS(1)PYDNER</t>
  </si>
  <si>
    <t>GYKNSRKYKLSEKKYSPYDNERMKKYSHYDD</t>
  </si>
  <si>
    <t>PF3D7_1319400</t>
  </si>
  <si>
    <t>EDENLNLT(1)EEEGHEELDEKGNKK</t>
  </si>
  <si>
    <t>FDECNILKEDENLNLTEEEGHEELDEKGNKK</t>
  </si>
  <si>
    <t>IQS(1)DQNS(0.998)VVGT(0.002)NYQK</t>
  </si>
  <si>
    <t>KKKKKKKKKIQSDQNSVVGTNYQKDISYNNK</t>
  </si>
  <si>
    <t>VICYVDENLNNNIY(0.001)S(0.914)ES(0.074)EKT(0.011)FLK</t>
  </si>
  <si>
    <t>RVICYVDENLNNNIYSESEKTFLKNNVDWNK</t>
  </si>
  <si>
    <t>DDVS(1)EICDNEKDIK</t>
  </si>
  <si>
    <t>NKKKKSKHIYQRDDVSEICDNEKDIKLEDYL</t>
  </si>
  <si>
    <t>NNDGDNKS(1)QEDDYGNK</t>
  </si>
  <si>
    <t>DDDGNKKKNNDGDNKSQEDDYGNKKKNNDDD</t>
  </si>
  <si>
    <t>IVQNS(1)FDKEFLLPK</t>
  </si>
  <si>
    <t>KQERRSTDKSKIVQNSFDKEFLLPKVFSVGK</t>
  </si>
  <si>
    <t>PF3D7_0515300</t>
  </si>
  <si>
    <t>PI3K</t>
  </si>
  <si>
    <t>phosphatidylinositol 3-kinase</t>
  </si>
  <si>
    <t>NIYGDDNKNIFS(1)DDNKNLYSDNNNNK</t>
  </si>
  <si>
    <t>DDSKNIYGDDNKNIFSDDNKNLYSDNNNNKH</t>
  </si>
  <si>
    <t>PF3D7_1132300</t>
  </si>
  <si>
    <t>nucleic acid binding protein, putative</t>
  </si>
  <si>
    <t>S(1)T(1)DKEEIEELTK</t>
  </si>
  <si>
    <t>FGFCDDNFFEQGHKSTDKEEIEELTKRGSPE</t>
  </si>
  <si>
    <t>GVT(0.557)S(0.443)DEEKEREK</t>
  </si>
  <si>
    <t>FYYDYEKKRWREKGVTSDEEKEREKQKLEKQ</t>
  </si>
  <si>
    <t>NS(1)FHDEEK</t>
  </si>
  <si>
    <t>RSFILGDNTYKNPRNSFHDEEKYSHYENNNI</t>
  </si>
  <si>
    <t>VHS(0.443)NS(0.528)S(0.536)NY(0.493)NNNNNNNS(0.991)DS(0.009)NNK</t>
  </si>
  <si>
    <t>ENNEFENIKRVHSNSSNYNNNNNNNSDSNNK</t>
  </si>
  <si>
    <t>PF3D7_0707200</t>
  </si>
  <si>
    <t>IHNS(0.174)NVS(0.825)EHEGGSSNMDMTHEK</t>
  </si>
  <si>
    <t>KALNKCNYKIHNSNVSEHEGGSSNMDMTHEK</t>
  </si>
  <si>
    <t>ISDVSSVIY(0.428)S(0.572)GNENIFNEK</t>
  </si>
  <si>
    <t>SLSSSRISDVSSVIYSGNENIFNEKYNDIGF</t>
  </si>
  <si>
    <t>KDNNS(1)DDQTVCSQTDAVDKNSSK</t>
  </si>
  <si>
    <t>KEENTKNKNVKKDNNSDDQTVCSQTDAVDKN</t>
  </si>
  <si>
    <t>IGAS(0.125)S(0.874)AS(0.013)NS(0.982)LS(0.005)HQQLQTSINNTK</t>
  </si>
  <si>
    <t>NNLTLPKIGASSASNSLSHQQLQTSINNTKH</t>
  </si>
  <si>
    <t>GVIKS(1)PR</t>
  </si>
  <si>
    <t>QEKIMSALNKKGVIKSPRKVANNYVDGYNVG</t>
  </si>
  <si>
    <t>NRS(1)DDIKK</t>
  </si>
  <si>
    <t>NINNNIEKEKKIKNRSDDIKKKNLNKLDKIF</t>
  </si>
  <si>
    <t>PF3D7_1011700</t>
  </si>
  <si>
    <t>RAD23</t>
  </si>
  <si>
    <t>DNA repair protein RAD23, putative</t>
  </si>
  <si>
    <t>IENNNNNNNNKS(1)DDNINVTTSNTEEQKENK</t>
  </si>
  <si>
    <t>SLSKIENNNNNNNNKSDDNINVTTSNTEEQK</t>
  </si>
  <si>
    <t>S(0.005)S(0.005)S(0.644)AIGS(0.346)NLCNNNNK</t>
  </si>
  <si>
    <t>YRKKRLSSVDLSKSSSAIGSNLCNNNNKSDS</t>
  </si>
  <si>
    <t>PF3D7_1457900</t>
  </si>
  <si>
    <t>KAS(1)VILQK</t>
  </si>
  <si>
    <t>SKIYNYYDALYERKASVILQKIKMDKSTNTK</t>
  </si>
  <si>
    <t>IDKVPNVWGSSAGAGS(1)DYFDLYR</t>
  </si>
  <si>
    <t>IDKVPNVWGSSAGAGSDYFDLYRKQRNEENE</t>
  </si>
  <si>
    <t>PF3D7_1032700</t>
  </si>
  <si>
    <t>YIQKEEGTINHINNNT(1)DMENINENNSPNK</t>
  </si>
  <si>
    <t>YIQKEEGTINHINNNTDMENINENNSPNKCS</t>
  </si>
  <si>
    <t>PF3D7_0205900</t>
  </si>
  <si>
    <t>RPN1</t>
  </si>
  <si>
    <t>26S proteasome regulatory subunit RPN1, putative</t>
  </si>
  <si>
    <t>AVS(1)IQVPVKDVDDKR</t>
  </si>
  <si>
    <t>______MTAEDKKAVSIQVPVKDVDDKRRKL</t>
  </si>
  <si>
    <t>NVHGGS(0.807)T(0.205)NLGT(0.588)NNS(0.588)T(0.575)PT(0.16)HNNS(0.039)NT(0.039)GK</t>
  </si>
  <si>
    <t>DDFDNKHNNKNVHGGSTNLGTNNSTPTHNNS</t>
  </si>
  <si>
    <t>KHNNKNVHGGSTNLGTNNSTPTHNNSNTGKG</t>
  </si>
  <si>
    <t>NVHGGS(0.001)T(0.006)NLGT(0.357)NNS(0.625)T(0.986)PT(0.025)HNNSNTGK</t>
  </si>
  <si>
    <t>KNVHGGSTNLGTNNSTPTHNNSNTGKGKGSK</t>
  </si>
  <si>
    <t>MDS(1)EHDENRS(1)DGR</t>
  </si>
  <si>
    <t>KNRKRKMDSEHDENRSDGRLGIINGMIGSNH</t>
  </si>
  <si>
    <t>NEEEGYDDDT(0.002)YT(0.906)S(0.091)ERDK</t>
  </si>
  <si>
    <t>VDKKNEEEGYDDDTYTSERDKSMNEKIMKEE</t>
  </si>
  <si>
    <t>KINS(0.382)LVAEENLS(0.618)K</t>
  </si>
  <si>
    <t>EALKKINSLVAEENLSKYTEENRVEIIKSYA</t>
  </si>
  <si>
    <t>MLDLET(0.001)NS(0.999)NNNK</t>
  </si>
  <si>
    <t>________MLDLETNSNNNKKGMNKVEEKNM</t>
  </si>
  <si>
    <t>SMSGVHT(0.021)YS(0.979)DR</t>
  </si>
  <si>
    <t>SALRRKKSMSGVHTYSDRASHQILNFKLSKT</t>
  </si>
  <si>
    <t>PF3D7_1449400</t>
  </si>
  <si>
    <t>MUS81</t>
  </si>
  <si>
    <t>crossover junction endonuclease MUS81, putative</t>
  </si>
  <si>
    <t>VLGELS(1)DDNILNNIR</t>
  </si>
  <si>
    <t>DFDKEIYNIRVLGELSDDNILNNIREIENDN</t>
  </si>
  <si>
    <t>NKDETY(0.003)EIDS(0.998)T(0.998)VENDS(0.999)HDGS(0.001)LK</t>
  </si>
  <si>
    <t>SSRTSKNKDETYEIDSTVENDSHDGSLKKEK</t>
  </si>
  <si>
    <t>SYDHDNLVNFSYT(0.001)NS(0.994)S(0.004)DEFQR</t>
  </si>
  <si>
    <t>RSYDHDNLVNFSYTNSSDEFQRVNSDEHCKK</t>
  </si>
  <si>
    <t>INNNNNNS(1)DGDGDKGSYNSYNAK</t>
  </si>
  <si>
    <t>NNNNNNNKINNNNNNSDGDGDKGSYNSYNAK</t>
  </si>
  <si>
    <t>PF3D7_1218400</t>
  </si>
  <si>
    <t>triose or hexose phosphate/phosphate translocator, putative</t>
  </si>
  <si>
    <t>ILPEHNIDQDTNYEES(1)VKNENSK</t>
  </si>
  <si>
    <t>ILPEHNIDQDTNYEESVKNENSKDYKIYELR</t>
  </si>
  <si>
    <t>HS(1)DKEKDYSR</t>
  </si>
  <si>
    <t>KNKHDKEEKYYTSKHSDKEKDYSRKKKKRDT</t>
  </si>
  <si>
    <t>T(0.001)LDS(0.999)DKLK</t>
  </si>
  <si>
    <t>DEEDEDVEVDNKTLDSDKLKDEENKIPDAAV</t>
  </si>
  <si>
    <t>RELEEEIHNVS(1)EEHFDKK</t>
  </si>
  <si>
    <t>YHGGKRELEEEIHNVSEEHFDKKGSYLECEK</t>
  </si>
  <si>
    <t>YNNENILS(1)PR</t>
  </si>
  <si>
    <t>VNRYAENKYNNENILSPRFGYSTSNNDAFKN</t>
  </si>
  <si>
    <t>TNKQEEEFS(1)ISNVNEK</t>
  </si>
  <si>
    <t>NRCTDVKTNKQEEEFSISNVNEKKKKKYMKG</t>
  </si>
  <si>
    <t>YAS(0.011)S(0.989)NEYNK</t>
  </si>
  <si>
    <t>NKIMSRNNMSTKYASSNEYNKKKEEGAYYSD</t>
  </si>
  <si>
    <t>NLHFPSIDSHTVSNFLDAVADDQKIS(0.5)S(0.5)</t>
  </si>
  <si>
    <t>TVSNFLDAVADDQKISS______________</t>
  </si>
  <si>
    <t>VSNFLDAVADDQKISS_______________</t>
  </si>
  <si>
    <t>NINSYSINS(0.5)NQS(0.5)MDEELL</t>
  </si>
  <si>
    <t>QIQEDNKNINSYSINSNQSMDEELL______</t>
  </si>
  <si>
    <t>FISLDDGWS(1)R</t>
  </si>
  <si>
    <t>KLFSEKKFISLDDGWSRKIKDSKRKMQRWGY</t>
  </si>
  <si>
    <t>DY(0.014)S(0.672)ENY(0.009)ERKS(0.305)IS(0.039)S(0.96)ENIDIGPTNR</t>
  </si>
  <si>
    <t>INEKKKKVILYHKDYSENYERKSISSENIDI</t>
  </si>
  <si>
    <t>YTMNLDS(1)PLLK</t>
  </si>
  <si>
    <t>ETGTKKPSKYTMNLDSPLLKGSSEGETSSKK</t>
  </si>
  <si>
    <t>RIS(1)DS(1)ADEYNNSEKK</t>
  </si>
  <si>
    <t>HDNVLNVKDITYKRISDSADEYNNSEKKNKA</t>
  </si>
  <si>
    <t>IHVDFCQS(1)LSK</t>
  </si>
  <si>
    <t>NVVIDDRRIHVDFCQSLSKYKNEYLKDNMNN</t>
  </si>
  <si>
    <t>GNHDNKNENNS(1)IR</t>
  </si>
  <si>
    <t>VSYNKGNHDNKNENNSIRSTNNDSIDNNASN</t>
  </si>
  <si>
    <t>T(0.479)S(0.52)EENINY(0.008)NS(0.995)NNS(0.998)NENS(1)VQDKK</t>
  </si>
  <si>
    <t>_____MTSEENINYNSNNSNENSVQDKKSVE</t>
  </si>
  <si>
    <t>S(1)KEVDTLK</t>
  </si>
  <si>
    <t>KESDSFRGRERGSRRSKEVDTLKGRERDSLK</t>
  </si>
  <si>
    <t>LSS(0.001)FT(0.321)S(0.697)S(0.697)T(0.284)LGK</t>
  </si>
  <si>
    <t>LGIYDKLKHKLSSFTSSTLGKKKNSIGNTSN</t>
  </si>
  <si>
    <t>GIYDKLKHKLSSFTSSTLGKKKNSIGNTSNN</t>
  </si>
  <si>
    <t>NNPY(0.032)ADS(0.956)KT(0.011)MS(0.001)LLK</t>
  </si>
  <si>
    <t>RLEKKYHKKNNPYADSKTMSLLKRNRYKKGY</t>
  </si>
  <si>
    <t>TQDHYNNIHCS(1)K</t>
  </si>
  <si>
    <t>SCEIKTQDHYNNIHCSKTNFEKHNNSIYSKK</t>
  </si>
  <si>
    <t>PF3D7_0510100</t>
  </si>
  <si>
    <t>Y(0.044)S(0.111)FNKFNS(0.843)FNDMCINDIS(0.001)K</t>
  </si>
  <si>
    <t>NNLKENLKYSFNKFNSFNDMCINDISKNVER</t>
  </si>
  <si>
    <t>SENYNNDIVSTEYS(1)DNHTLYK</t>
  </si>
  <si>
    <t>NRSENYNNDIVSTEYSDNHTLYKNCSGTDDK</t>
  </si>
  <si>
    <t>KDVIEQEIVS(1)EEVNEK</t>
  </si>
  <si>
    <t>NRKNERKDVIEQEIVSEEVNEKDTKNNDKKI</t>
  </si>
  <si>
    <t>PF3D7_1451000</t>
  </si>
  <si>
    <t>NNHAS(1)DNNNQMK</t>
  </si>
  <si>
    <t>KCYSSYLENEKNNHASDNNNQMKKKKKKSSI</t>
  </si>
  <si>
    <t>EQNNT(0.033)T(0.037)NS(0.93)LIDS(0.99)DT(0.01)NNNEK</t>
  </si>
  <si>
    <t>LRDESFSKEQNNTTNSLIDSDTNNNEKNNKY</t>
  </si>
  <si>
    <t>FHDS(1)FYNPR</t>
  </si>
  <si>
    <t>QMFQLSDQKKNKFHDSFYNPREKKSFDKLPP</t>
  </si>
  <si>
    <t>YGLNADMS(1)DDGGNNDINIYNGQESEEK</t>
  </si>
  <si>
    <t>SFREFYRKYGLNADMSDDGGNNDINIYNGQE</t>
  </si>
  <si>
    <t>VDIFEDT(1)QGR</t>
  </si>
  <si>
    <t>MKKAGDVVRVDIFEDTQGRSKGCGIVEYATY</t>
  </si>
  <si>
    <t>PF3D7_1247400</t>
  </si>
  <si>
    <t>FKBP35</t>
  </si>
  <si>
    <t>peptidyl-prolyl cis-trans isomerase FKBP35</t>
  </si>
  <si>
    <t>T(0.98)T(0.02)EQEFEKVELTADGGVIK</t>
  </si>
  <si>
    <t>______________MTTEQEFEKVELTADGG</t>
  </si>
  <si>
    <t>NS(0.989)DLDKLEY(0.011)LVDLDYEK</t>
  </si>
  <si>
    <t>SSETEKLEHLNQLKNSDLDKLEYLVDLDYEK</t>
  </si>
  <si>
    <t>QQNEEGAAT(0.98)AANT(0.02)QEK</t>
  </si>
  <si>
    <t>_MSQPQKQQNEEGAATAANTQEKKFNPTRNP</t>
  </si>
  <si>
    <t>PF3D7_0503200</t>
  </si>
  <si>
    <t>CDC6</t>
  </si>
  <si>
    <t>YHNNCNT(0.695)S(0.226)PS(0.039)NT(0.039)RK</t>
  </si>
  <si>
    <t>ENENINDHKYHNNCNTSPSNTRKKNKINKQI</t>
  </si>
  <si>
    <t>RKS(1)FEQVQK</t>
  </si>
  <si>
    <t>NLLELYNHPKCKKRKSFEQVQKELSQEMILK</t>
  </si>
  <si>
    <t>DRKS(1)EVS(1)INDEEYVLK</t>
  </si>
  <si>
    <t>YEDEYIHIRKSRDRKSEVSINDEEYVLKKKK</t>
  </si>
  <si>
    <t>SMNNT(1)DDVK</t>
  </si>
  <si>
    <t>DRKDNLKNNNKSMNNTDDVKCKKKTVTTSYS</t>
  </si>
  <si>
    <t>TLS(0.981)T(0.019)PNFAFTNK</t>
  </si>
  <si>
    <t>YLLPEHNFWLEPKTLSTPNFAFTNKKKKKKF</t>
  </si>
  <si>
    <t>NVSYTQNNVEDS(1)CYEYNEK</t>
  </si>
  <si>
    <t>FTNKNVSYTQNNVEDSCYEYNEKEKPIFLKN</t>
  </si>
  <si>
    <t>MS(0.092)S(0.784)T(0.124)YGNLHK</t>
  </si>
  <si>
    <t>YNNTSKMSVKYRKMSSTYGNLHKNVLTSSSN</t>
  </si>
  <si>
    <t>PF3D7_0825300</t>
  </si>
  <si>
    <t>SAYSvFN domain-containing protein, putative</t>
  </si>
  <si>
    <t>NNDS(1)EDNFLR</t>
  </si>
  <si>
    <t>QIENELRNTKYKNNDSEDNFLRYDDIDKNKF</t>
  </si>
  <si>
    <t>Y(0.009)KS(0.976)NIFT(0.015)GDK</t>
  </si>
  <si>
    <t>STIEEKTYKKKKKYKSNIFTGDKKNEVNEYL</t>
  </si>
  <si>
    <t>DS(0.5)S(0.5)MEHLNLIYPINSHMENTFDK</t>
  </si>
  <si>
    <t>MQNNVSFKKDDIKKDSSMEHLNLIYPINSHM</t>
  </si>
  <si>
    <t>QNNVSFKKDDIKKDSSMEHLNLIYPINSHME</t>
  </si>
  <si>
    <t>S(1)VLGIDIGNDNSVVATINK</t>
  </si>
  <si>
    <t>______________MSVLGIDIGNDNSVVAT</t>
  </si>
  <si>
    <t>YYHNNSIVGDQENS(0.996)VY(0.004)TSK</t>
  </si>
  <si>
    <t>LKYYHNNSIVGDQENSVYTSKKSYDKNITIG</t>
  </si>
  <si>
    <t>SNEGEENT(0.209)GKS(0.79)Y(0.001)EDEENTGK</t>
  </si>
  <si>
    <t>ENTGKSNEGEENTGKSYEDEENTGKTYEDEE</t>
  </si>
  <si>
    <t>NIQKDNNVEENDVIHSDNSEKEKLKKRNEIN</t>
  </si>
  <si>
    <t>CVDS(1)LGGDFNHINNFSK</t>
  </si>
  <si>
    <t>NNNNNNDNNNDRCVDSLGGDFNHINNFSKYN</t>
  </si>
  <si>
    <t>KYS(0.089)S(0.909)NS(0.002)K</t>
  </si>
  <si>
    <t>SNISNISRKKKKKYSSNSKSNLLINNKKMKN</t>
  </si>
  <si>
    <t>PF3D7_1208900</t>
  </si>
  <si>
    <t>PPM11</t>
  </si>
  <si>
    <t>protein phosphatase, putative</t>
  </si>
  <si>
    <t>ENS(1)VDDLR</t>
  </si>
  <si>
    <t>YEEKYINENVIVRENSVDDLRVHMVKLFKTY</t>
  </si>
  <si>
    <t>QYS(0.956)FKGS(0.04)YT(0.004)HMK</t>
  </si>
  <si>
    <t>VVMKDDVNNSYSKQYSFKGSYTHMKKKNPKE</t>
  </si>
  <si>
    <t>HS(1)KDIGYK</t>
  </si>
  <si>
    <t>RFNKNFRTDIYNRKHSKDIGYKHNNSYSSSD</t>
  </si>
  <si>
    <t>VNNYEIGDGAINNNVYDS(0.959)DRT(0.041)IDKEMDHGK</t>
  </si>
  <si>
    <t>NYEIGDGAINNNVYDSDRTIDKEMDHGKNKL</t>
  </si>
  <si>
    <t>RS(0.411)NY(0.008)S(0.588)DFS(0.993)EDQK</t>
  </si>
  <si>
    <t>HKSVSKTKERKRSNYSDFSEDQKKLKNCNLV</t>
  </si>
  <si>
    <t>SIYYSHSLSPTCLNAHT(0.998)DT(0.002)EK</t>
  </si>
  <si>
    <t>IYYSHSLSPTCLNAHTDTEKASMNEKKNGNM</t>
  </si>
  <si>
    <t>AGS(1)HHIYGKEEK</t>
  </si>
  <si>
    <t>ENVETNLNCVSERAGSHHIYGKEEKSIGSDD</t>
  </si>
  <si>
    <t>INIGNQNIENNDS(0.78)S(0.176)S(0.04)Y(0.004)NINHK</t>
  </si>
  <si>
    <t>YYKINIGNQNIENNDSSSYNINHKNVKETNS</t>
  </si>
  <si>
    <t>QEGNTDEQEHIQS(1)DHHDDK</t>
  </si>
  <si>
    <t>NIKQEGNTDEQEHIQSDHHDDKSNGNNEEPV</t>
  </si>
  <si>
    <t>LT(0.014)S(0.986)LKNSNCK</t>
  </si>
  <si>
    <t>_________MWKKLTSLKNSNCKSDVSNIEE</t>
  </si>
  <si>
    <t>NDHS(1)DDNNKNKGK</t>
  </si>
  <si>
    <t>SYFNQQNNTYNKNDHSDDNNKNKGKTTLHKK</t>
  </si>
  <si>
    <t>QNIQDWS(0.032)S(0.962)YT(0.006)KDKENK</t>
  </si>
  <si>
    <t>EDHTPYRKQNIQDWSSYTKDKENKLNMDDDI</t>
  </si>
  <si>
    <t>INYFS(0.992)DDNT(0.008)EDIIKPLNLR</t>
  </si>
  <si>
    <t>NYEQKKKKMNRINYFSDDNTEDIIKPLNLRI</t>
  </si>
  <si>
    <t>NCS(0.964)GT(0.036)DDKNYSNNKDDK</t>
  </si>
  <si>
    <t>VSTEYSDNHTLYKNCSGTDDKNYSNNKDDKI</t>
  </si>
  <si>
    <t>PF3D7_1128000.2-p1</t>
  </si>
  <si>
    <t>PF3D7_1128000.2-p1;PF3D7_1128000</t>
  </si>
  <si>
    <t>163;163</t>
  </si>
  <si>
    <t>NVT(0.001)FS(0.176)DDNMY(0.822)NIS(0.001)YK</t>
  </si>
  <si>
    <t>NKKKKKNVTFSDDNMYNISYKDVNNNLINYY</t>
  </si>
  <si>
    <t>DADDNDLLKNVEELESLKSAGDTNNMYKNNK</t>
  </si>
  <si>
    <t>EIT(0.018)NMKDS(0.982)DVDMFRK</t>
  </si>
  <si>
    <t>KNIYVQVKEITNMKDSDVDMFRKNNGNIIVR</t>
  </si>
  <si>
    <t>S(0.006)T(0.007)S(0.987)MS(0.728)S(0.272)NYK</t>
  </si>
  <si>
    <t>ENNKGKYYPQRSTSMSSNYKYNTKGGSIIIK</t>
  </si>
  <si>
    <t>PF3D7_1145200</t>
  </si>
  <si>
    <t>T(0.945)T(0.957)ILS(0.098)QEK</t>
  </si>
  <si>
    <t>NINVEDINFRWHQDKTTILSQEKWNNISRES</t>
  </si>
  <si>
    <t>INVEDINFRWHQDKTTILSQEKWNNISRESK</t>
  </si>
  <si>
    <t>PF3D7_0803600</t>
  </si>
  <si>
    <t>YHEYDT(1)DEKNDLS(1)DEVDNTNDINYHIK</t>
  </si>
  <si>
    <t>IDRYHEYDTDEKNDLSDEVDNTNDINYHIKE</t>
  </si>
  <si>
    <t>EYLMKELEEMDES(1)DVEKAFR</t>
  </si>
  <si>
    <t>KEKEYLMKELEEMDESDVEKAFRELQFIKLR</t>
  </si>
  <si>
    <t>Y(0.012)KS(0.966)VT(0.022)IDYDLYR</t>
  </si>
  <si>
    <t>NKNYEDSSKAGRKYKSVTIDYDLYRRQQEKK</t>
  </si>
  <si>
    <t>GS(0.999)GKPS(0.001)GLR</t>
  </si>
  <si>
    <t>_____________MGSGKPSGLRAARKLRIR</t>
  </si>
  <si>
    <t>NNKSNNLTLPKIGASSASNSLSHQQLQTSIN</t>
  </si>
  <si>
    <t>S(0.643)NLS(0.357)CDHNVDNVQNNK</t>
  </si>
  <si>
    <t>LYDIIHTTDKSKMLKSNLSCDHNVDNVQNNK</t>
  </si>
  <si>
    <t>S(0.069)IS(0.931)QGNHNEIYGASIK</t>
  </si>
  <si>
    <t>LNQTRRKRIEESRSISQGNHNEIYGASIKCA</t>
  </si>
  <si>
    <t>DIINES(1)IEKHWTK</t>
  </si>
  <si>
    <t>SNISDNLCKRDIINESIEKHWTKEFDNKHDG</t>
  </si>
  <si>
    <t>VDS(0.006)AENNS(0.994)NKK</t>
  </si>
  <si>
    <t>DTNSMNKKVDSAENNSNKKSITNDTMDDHNK</t>
  </si>
  <si>
    <t>NVQEDEEQLSCRNINSFEKSIDDEGDKNNKN</t>
  </si>
  <si>
    <t>IGES(1)ENDYEGEREFLELENSNRK</t>
  </si>
  <si>
    <t>YQLSDVNQKEEKIGESENDYEGEREFLELEN</t>
  </si>
  <si>
    <t>PF3D7_1028500</t>
  </si>
  <si>
    <t>partial CSTF domain-containing protein, putative</t>
  </si>
  <si>
    <t>NNPS(0.02)EDNY(0.978)NT(0.002)NK</t>
  </si>
  <si>
    <t>GIKLIDRKNNPSEDNYNTNKIKIKCINIEEE</t>
  </si>
  <si>
    <t>S(0.6)NT(0.6)LIS(0.6)NES(0.6)VHNS(0.6)EVEEEEEEINAK</t>
  </si>
  <si>
    <t>______________MSNTLISNESVHNSEVE</t>
  </si>
  <si>
    <t>S(0.078)NT(0.078)LIS(0.93)NES(0.93)VHNS(0.983)EVEEEEEEINAK</t>
  </si>
  <si>
    <t>_________MSNTLISNESVHNSEVEEEEEE</t>
  </si>
  <si>
    <t>____________MSNTLISNESVHNSEVEEE</t>
  </si>
  <si>
    <t>STSTSLRSASTASTASTLRSASTASTASTAS</t>
  </si>
  <si>
    <t>NNNNNNNNIS(0.002)S(0.002)S(0.021)S(0.974)R</t>
  </si>
  <si>
    <t>SKKNNNNNNNNISSSSRNNSNNLNSKNEILG</t>
  </si>
  <si>
    <t>PF3D7_1145400</t>
  </si>
  <si>
    <t>DYN1</t>
  </si>
  <si>
    <t>dynamin-like protein</t>
  </si>
  <si>
    <t>YYSNMMS(1)DQEYNITGK</t>
  </si>
  <si>
    <t>DTLLSTSSKYYSNMMSDQEYNITGKAAKFVT</t>
  </si>
  <si>
    <t>EDDHYERS(1)YYDETYDK</t>
  </si>
  <si>
    <t>YSKAIISKEDDHYERSYYDETYDKMNKEEEM</t>
  </si>
  <si>
    <t>PF3D7_0607200</t>
  </si>
  <si>
    <t>KPS(1)FELILDK</t>
  </si>
  <si>
    <t>NKNGKSGVKTFIKKPSFELILDKVKSVIIDN</t>
  </si>
  <si>
    <t>CKY(0.003)VFT(0.998)S(0.998)DDEEKLEK</t>
  </si>
  <si>
    <t>YFISFYSSKCKYVFTSDDEEKLEKKQTQIQK</t>
  </si>
  <si>
    <t>DYFISFYSSKCKYVFTSDDEEKLEKKQTQIQ</t>
  </si>
  <si>
    <t>MDS(0.993)QEY(0.007)IPQYK</t>
  </si>
  <si>
    <t>_____________MDSQEYIPQYKLILVGDG</t>
  </si>
  <si>
    <t>PF3D7_0506900</t>
  </si>
  <si>
    <t>ROM4</t>
  </si>
  <si>
    <t>rhomboid protease ROM4</t>
  </si>
  <si>
    <t>IIVT(0.807)S(0.506)DENLHT(0.681)LPS(0.006)GAVGR</t>
  </si>
  <si>
    <t>TIDNINEINDIKIIVTSDENLHTLPSGAVGR</t>
  </si>
  <si>
    <t>INDIKIIVTSDENLHTLPSGAVGRRAPLNPF</t>
  </si>
  <si>
    <t>LYEHT(0.001)YEDNS(0.984)DDNY(0.5)EDKLNNS(0.515)YNK</t>
  </si>
  <si>
    <t>YEDNSDDNYEDKLNNSYNKSKAYEESNNVMD</t>
  </si>
  <si>
    <t>PF3D7_1437200</t>
  </si>
  <si>
    <t>ribonucleoside-diphosphate reductase large subunit, putative</t>
  </si>
  <si>
    <t>T(0.044)PS(0.956)GKPIQTMYVLNR</t>
  </si>
  <si>
    <t>STSGRLSDDGIKRTPSGKPIQTMYVLNRKGE</t>
  </si>
  <si>
    <t>S(1)VEENFR</t>
  </si>
  <si>
    <t>WRFKKRYSKSYTSTKSVEENFRNIEEDLADL</t>
  </si>
  <si>
    <t>QHPS(0.5)EHET(0.5)YDSK</t>
  </si>
  <si>
    <t>EQNQYDHKQHPSEHETYDSKFFITKNTNNHF</t>
  </si>
  <si>
    <t>S(0.097)S(0.097)S(0.804)CNNS(0.002)HLSYSSFDNNHGNEK</t>
  </si>
  <si>
    <t>DSSSYDKSITISRSSSCNNSHLSYSSFDNNH</t>
  </si>
  <si>
    <t>RNS(0.999)IDS(0.881)S(0.12)RDR</t>
  </si>
  <si>
    <t>YDKDNNSGRKRNSIDSSRDRKYRKVDKQAYK</t>
  </si>
  <si>
    <t>SEEYEES(0.597)S(0.403)VKGDTK</t>
  </si>
  <si>
    <t>NSLLKVKVKSEEYEESSVKGDTKDHFNYLNM</t>
  </si>
  <si>
    <t>PF3D7_0831600</t>
  </si>
  <si>
    <t>CLAG8</t>
  </si>
  <si>
    <t>cytoadherence linked asexual protein 8</t>
  </si>
  <si>
    <t>ALS(0.816)S(0.183)NS(0.001)K</t>
  </si>
  <si>
    <t>CPVYEESDEDDQKALSSNSKAITQIKSKTTT</t>
  </si>
  <si>
    <t>QNS(0.941)MNES(0.059)KDIDIIQEEK</t>
  </si>
  <si>
    <t>KELECLNQKEGERQNSMNESKDIDIIQEEKM</t>
  </si>
  <si>
    <t>NNTMDNNNNDENNGHS(1)GDEK</t>
  </si>
  <si>
    <t>NNTMDNNNNDENNGHSGDEKSGHHNDDQKSG</t>
  </si>
  <si>
    <t>GHRIS(1)HLK</t>
  </si>
  <si>
    <t>ASGVTSLVLARGHRISHLKEVPLVVSNDIES</t>
  </si>
  <si>
    <t>ET(0.14)T(0.86)DDEDEQQDQHLQQK</t>
  </si>
  <si>
    <t>GSKNIKNYNSNKKETTDDEDEQQDQHLQQKV</t>
  </si>
  <si>
    <t>YNNEPHES(1)FRDYDYK</t>
  </si>
  <si>
    <t>HKISKKYKYNNEPHESFRDYDYKSKPSYSSV</t>
  </si>
  <si>
    <t>S(0.989)T(0.011)PIDDNKK</t>
  </si>
  <si>
    <t>SAKVEKIDEDSLSCKSTPIDDNKKIDKKEHH</t>
  </si>
  <si>
    <t>S(1)EIVEGHNMDENGEETKVEK</t>
  </si>
  <si>
    <t>______________MSEIVEGHNMDENGEET</t>
  </si>
  <si>
    <t>PF3D7_1016300</t>
  </si>
  <si>
    <t>GBP130</t>
  </si>
  <si>
    <t>glycophorin binding protein</t>
  </si>
  <si>
    <t>AAS(1)NQETLTSADPEGQIMR</t>
  </si>
  <si>
    <t>STSTRSNNEVKIRAASNQETLTSADPEGQIM</t>
  </si>
  <si>
    <t>NKLPT(0.996)PT(0.004)EVYEYKK</t>
  </si>
  <si>
    <t>YCEKKGICSEKNKLPTPTEVYEYKKSIKLKE</t>
  </si>
  <si>
    <t>GENNDDKDQS(1)EDDNKR</t>
  </si>
  <si>
    <t>INKVKKGENNDDKDQSEDDNKRNDKNVQRKK</t>
  </si>
  <si>
    <t>VNFVDACT(0.893)VHS(0.079)EDT(0.028)KK</t>
  </si>
  <si>
    <t>TMNKKRERVNFVDACTVHSEDTKKNQDTFNF</t>
  </si>
  <si>
    <t>NKIETIFS(0.003)MS(0.997)DDEETINYENTHNK</t>
  </si>
  <si>
    <t>NNPMTRNKIETIFSMSDDEETINYENTHNKI</t>
  </si>
  <si>
    <t>S(1)VHEVVLVGGSTR</t>
  </si>
  <si>
    <t>IPVEKVLKDAMMDKKSVHEVVLVGGSTRIPK</t>
  </si>
  <si>
    <t>IQPEMYDGHEES(0.626)GY(0.374)IDDNDDNIINNNILK</t>
  </si>
  <si>
    <t>RKEKIQPEMYDGHEESGYIDDNDDNIINNNI</t>
  </si>
  <si>
    <t>NVDINAS(0.067)YINKNS(0.933)PVDNDPIIHNDPTSKPNNK</t>
  </si>
  <si>
    <t>NDKNVDINASYINKNSPVDNDPIIHNDPTSK</t>
  </si>
  <si>
    <t>S(0.002)T(0.002)S(0.002)DS(0.01)S(0.088)T(0.883)S(0.013)TQQTL</t>
  </si>
  <si>
    <t>AEASKEQSKSTSDSSTSTQQTL_________</t>
  </si>
  <si>
    <t>EYIHIRKSRDRKSEVSINDEEYVLKKKKNSN</t>
  </si>
  <si>
    <t>PF3D7_0609900</t>
  </si>
  <si>
    <t>ESSLFIY(0.001)DINS(0.999)DKEKDEEK</t>
  </si>
  <si>
    <t>IHYDKESSLFIYDINSDKEKDEEKKLGESNK</t>
  </si>
  <si>
    <t>NSENFGNS(1)EIS(1)ENSESAER</t>
  </si>
  <si>
    <t>SGNSENARNSENFGNSEISENSESAERSRIP</t>
  </si>
  <si>
    <t>KHT(1)DDNISK</t>
  </si>
  <si>
    <t>GITKDTLDDNKEKKHTDDNISKNNHKNNNNN</t>
  </si>
  <si>
    <t>TSEALES(0.981)T(0.019)ENNDKGNEENK</t>
  </si>
  <si>
    <t>MFNVFFKSKTSEALESTENNDKGNEENKNDI</t>
  </si>
  <si>
    <t>S(1)IDDSTDNSK</t>
  </si>
  <si>
    <t>KTSNISNLKNISSGKSIDDSTDNSKNKNSTD</t>
  </si>
  <si>
    <t>PF3D7_1472400</t>
  </si>
  <si>
    <t>M1-family alanyl aminopeptidase, putative</t>
  </si>
  <si>
    <t>IFIIEFLKCY(1)IY(1)FS(1)PY(1)LK</t>
  </si>
  <si>
    <t>AKIFIIEFLKCYIYFSPYLKTIENKKLTLKV</t>
  </si>
  <si>
    <t>SFGLAKIFIIEFLKCYIYFSPYLKTIENKKL</t>
  </si>
  <si>
    <t>GLAKIFIIEFLKCYIYFSPYLKTIENKKLTL</t>
  </si>
  <si>
    <t>IFIIEFLKCYIYFSPYLKTIENKKLTLKVKK</t>
  </si>
  <si>
    <t>NLS(0.017)LIQT(0.969)S(0.014)HIPYDAPLADFLENGR</t>
  </si>
  <si>
    <t>GNNKSSSARNLSLIQTSHIPYDAPLADFLEN</t>
  </si>
  <si>
    <t>IRGEDINDVVVT(0.053)NES(0.947)FQDCNNK</t>
  </si>
  <si>
    <t>KIRGEDINDVVVTNESFQDCNNKSNSNNNED</t>
  </si>
  <si>
    <t>AFPS(0.986)LT(0.013)S(0.001)K</t>
  </si>
  <si>
    <t>KKRDPPNINDTRAFPSLTSK___________</t>
  </si>
  <si>
    <t>S(0.003)NLS(0.998)S(0.999)PIKENR</t>
  </si>
  <si>
    <t>GSDIKNNDSFYKSNLSSPIKENRMSFENSYE</t>
  </si>
  <si>
    <t>S(0.6)T(0.6)LT(0.6)T(0.6)T(0.6)NMT(0.999)LFDPNLK</t>
  </si>
  <si>
    <t>QKAEEEGLEKVFKLKSTLTTTNMTLFDPNLK</t>
  </si>
  <si>
    <t>KAEEEGLEKVFKLKSTLTTTNMTLFDPNLKL</t>
  </si>
  <si>
    <t>EEEGLEKVFKLKSTLTTTNMTLFDPNLKLQR</t>
  </si>
  <si>
    <t>EEGLEKVFKLKSTLTTTNMTLFDPNLKLQRY</t>
  </si>
  <si>
    <t>EGLEKVFKLKSTLTTTNMTLFDPNLKLQRYS</t>
  </si>
  <si>
    <t>S(0.6)T(0.6)LT(0.6)T(0.6)T(0.6)NMT(1)LFDPNLK</t>
  </si>
  <si>
    <t>EKVFKLKSTLTTTNMTLFDPNLKLQRYSTEL</t>
  </si>
  <si>
    <t>PF3D7_1110100</t>
  </si>
  <si>
    <t>VGT(1)LNHDNLNDDTNR</t>
  </si>
  <si>
    <t>KSQKNKNLNCFYKVGTLNHDNLNDDTNRAYN</t>
  </si>
  <si>
    <t>LNS(0.026)NKS(0.974)DIDK</t>
  </si>
  <si>
    <t>DNDIKKNEHKLNSNKSDIDKTRKSATISRDG</t>
  </si>
  <si>
    <t>KS(0.575)S(0.425)LESVKQNADEQK</t>
  </si>
  <si>
    <t>GRGNKNDKKSKNEKKSSLESVKQNADEQKEQ</t>
  </si>
  <si>
    <t>PF3D7_0930400.2-p1</t>
  </si>
  <si>
    <t>PF3D7_0930400.2-p1;PF3D7_0930400</t>
  </si>
  <si>
    <t>861;861</t>
  </si>
  <si>
    <t>EFS(1)DDEVCICQR</t>
  </si>
  <si>
    <t>DIAKRVICGFCYREFSDDEVCICQRDKKLKK</t>
  </si>
  <si>
    <t>KDS(0.998)DS(0.002)NMFMK</t>
  </si>
  <si>
    <t>KNGYKIKNNHYNKKDSDSNMFMKKGNMYNMR</t>
  </si>
  <si>
    <t>DNLTLWTSDLQGDQT(1)EEKS(1)KDEGLE</t>
  </si>
  <si>
    <t>RDNLTLWTSDLQGDQTEEKSKDEGLE_____</t>
  </si>
  <si>
    <t>TVNIHNNNNNLNNYS(0.998)NT(0.002)MK</t>
  </si>
  <si>
    <t>KTVNIHNNNNNLNNYSNTMKSVAKNTQKLSA</t>
  </si>
  <si>
    <t>VHIDDS(0.082)DS(0.892)Y(0.013)Y(0.013)IMSNIK</t>
  </si>
  <si>
    <t>KKDNAYEKVHIDDSDSYYIMSNIKTNNKKDI</t>
  </si>
  <si>
    <t>S(0.5)KS(0.5)QEQNVHILNK</t>
  </si>
  <si>
    <t>SIQSDIIYKILNDEKSKSQEQNVHILNKDNI</t>
  </si>
  <si>
    <t>QSDIIYKILNDEKSKSQEQNVHILNKDNINE</t>
  </si>
  <si>
    <t>YDYTLS(1)PQR</t>
  </si>
  <si>
    <t>KRENAFQKKKYDYTLSPQRADPFADKSPSPG</t>
  </si>
  <si>
    <t>NNDINNS(0.999)EY(0.001)ESMGNAINK</t>
  </si>
  <si>
    <t>KTISFSDIKNNDINNSEYESMGNAINKSNFN</t>
  </si>
  <si>
    <t>NNNNNNIVS(1)CS(1)EDEGKNK</t>
  </si>
  <si>
    <t>MKKNNIKNNNNNNIVSCSEDEGKNKNHKNDE</t>
  </si>
  <si>
    <t>KNNIKNNNNNNIVSCSEDEGKNKNHKNDEND</t>
  </si>
  <si>
    <t>PF3D7_1308400</t>
  </si>
  <si>
    <t>S(0.007)VS(0.964)S(0.028)VEDSTSR</t>
  </si>
  <si>
    <t>GDNISLTSSYFYKSVSSVEDSTSRCNNYCID</t>
  </si>
  <si>
    <t>PF3D7_0926800</t>
  </si>
  <si>
    <t>DILNNEENEIIS(0.999)DKY(0.004)S(0.996)DKLMT(0.001)YK</t>
  </si>
  <si>
    <t>SISRDILNNEENEIISDKYSDKLMTYKNYDS</t>
  </si>
  <si>
    <t>DILNNEENEIISDKYSDKLMTYKNYDSQNEY</t>
  </si>
  <si>
    <t>VFIGNGHENMLKDNS(1)ENLLK</t>
  </si>
  <si>
    <t>KVFIGNGHENMLKDNSENLLKHMSNDTKIDE</t>
  </si>
  <si>
    <t>IVSNS(0.013)S(0.987)GTNNMNAQK</t>
  </si>
  <si>
    <t>TLDHHSVDNRIVSNSSGTNNMNAQKGEGEDE</t>
  </si>
  <si>
    <t>PF3D7_0414500</t>
  </si>
  <si>
    <t>S(0.777)S(0.842)S(0.842)VDS(0.539)KPEIK</t>
  </si>
  <si>
    <t>SECAHNYEQREKRDRSSSVDSKPEIKKICRC</t>
  </si>
  <si>
    <t>ECAHNYEQREKRDRSSSVDSKPEIKKICRCH</t>
  </si>
  <si>
    <t>CAHNYEQREKRDRSSSVDSKPEIKKICRCHE</t>
  </si>
  <si>
    <t>RTNIYDS(0.005)DEES(0.995)ESSEETSKDPYSSGPYTVDHK</t>
  </si>
  <si>
    <t>RNNKKRTNIYDSDEESESSEETSKDPYSSGP</t>
  </si>
  <si>
    <t>NQINEMEIISNSVEENHDT(0.928)HS(0.072)K</t>
  </si>
  <si>
    <t>NEMEIISNSVEENHDTHSKGDKENNGVSTKN</t>
  </si>
  <si>
    <t>EIES(1)NYMHLR</t>
  </si>
  <si>
    <t>MTKDEKLVELKKEIESNYMHLREYKNFQNEL</t>
  </si>
  <si>
    <t>PF3D7_1148000</t>
  </si>
  <si>
    <t>IDQS(1)DENNLDT(0.966)T(0.034)EYGK</t>
  </si>
  <si>
    <t>NHEQSKYGYFYKIDQSDENNLDTTEYGKLLE</t>
  </si>
  <si>
    <t>S(0.007)VT(0.006)S(0.005)RLS(0.976)PS(0.006)IPGETLTSLVNVK</t>
  </si>
  <si>
    <t>STFSMESERSVTSRLSPSIPGETLTSLVNVK</t>
  </si>
  <si>
    <t>LYGQPGGPSPQPS(0.013)GDEDVDS(0.987)DEL</t>
  </si>
  <si>
    <t>PGGPSPQPSGDEDVDSDEL____________</t>
  </si>
  <si>
    <t>KYDKNIQDYEKKKKKSENSDDDVNRSYLCID</t>
  </si>
  <si>
    <t>MFFGEELSVQEHQYNMNS(1)YGYK</t>
  </si>
  <si>
    <t>FGEELSVQEHQYNMNSYGYKNDNRSHFHLKV</t>
  </si>
  <si>
    <t>PF3D7_1453000</t>
  </si>
  <si>
    <t>KDQY(0.014)DKGENAS(0.985)NNILGLQGPYYNK</t>
  </si>
  <si>
    <t>IDNRKKDQYDKGENASNNILGLQGPYYNKND</t>
  </si>
  <si>
    <t>YQEYLTHWNSS(0.003)NNS(0.993)T(0.004)TELSVSK</t>
  </si>
  <si>
    <t>RKYQEYLTHWNSSNNSTTELSVSKMDSLKDR</t>
  </si>
  <si>
    <t>KMS(0.99)S(0.01)YR</t>
  </si>
  <si>
    <t>SKERFRYRSSYDRKMSSYRDRKNYHMKSYDK</t>
  </si>
  <si>
    <t>EGYNS(1)EDNDNTAGNYYLK</t>
  </si>
  <si>
    <t>KNIYNSKGVKREGYNSEDNDNTAGNYYLKNG</t>
  </si>
  <si>
    <t>DCYTDFCGLS(0.994)IT(0.006)R</t>
  </si>
  <si>
    <t>DHIINRDCYTDFCGLSITRDKLCSLIRKGYT</t>
  </si>
  <si>
    <t>DYQDS(1)KADVIAK</t>
  </si>
  <si>
    <t>NSGDIILVSLRDYQDSKADVIAKYTPDEARS</t>
  </si>
  <si>
    <t>PF3D7_0305700</t>
  </si>
  <si>
    <t>ubiquitin-conjugating enzyme E2, putative</t>
  </si>
  <si>
    <t>RLPQPNEGEVYS(1)NN</t>
  </si>
  <si>
    <t>SANKRLPQPNEGEVYSNN_____________</t>
  </si>
  <si>
    <t>NDMGINS(1)S(1)EELENDSKK</t>
  </si>
  <si>
    <t>QPYKALLLKNDMGINSSEELENDSKKKQKQV</t>
  </si>
  <si>
    <t>VGGANT(1)KVR</t>
  </si>
  <si>
    <t>INEEENENTKVGGANTKVRGENKKVRGANKK</t>
  </si>
  <si>
    <t>PF3D7_1469800</t>
  </si>
  <si>
    <t>SYEDDNINDNEKDS(0.711)S(0.143)S(0.143)PS(0.001)Y(0.001)SYDINQQDDR</t>
  </si>
  <si>
    <t>TKSYEDDNINDNEKDSSSPSYSYDINQQDDR</t>
  </si>
  <si>
    <t>PF3D7_1451800</t>
  </si>
  <si>
    <t>SORTLR</t>
  </si>
  <si>
    <t>sortilin</t>
  </si>
  <si>
    <t>NIS(0.072)PS(0.928)KNYADNIELL</t>
  </si>
  <si>
    <t>RTNQNNNITSRNISPSKNYADNIELL_____</t>
  </si>
  <si>
    <t>RS(1)FNKNDNK</t>
  </si>
  <si>
    <t>IQDFQPSMKDMNKKRSFNKNDNKNVDGVNNN</t>
  </si>
  <si>
    <t>S(0.5)GS(0.5)LVHIK</t>
  </si>
  <si>
    <t>NNDDEYIHKSKDKKKSGSLVHIKNENTNKLD</t>
  </si>
  <si>
    <t>KKPQILYT(1)PEYWGR</t>
  </si>
  <si>
    <t>LWRSVRERKKPQILYTPEYWGRKQEVKQIKH</t>
  </si>
  <si>
    <t>T(0.017)ES(0.983)VKS(1)FVS(1)RE</t>
  </si>
  <si>
    <t>KNSYTLKTESVKSFVSRE_____________</t>
  </si>
  <si>
    <t>KNPT(0.882)NNT(0.118)LNNVDNMNTSVTTNKDK</t>
  </si>
  <si>
    <t>KKKTYKMDKKNKKNPTNNTLNNVDNMNTSVT</t>
  </si>
  <si>
    <t>PF3D7_0319500</t>
  </si>
  <si>
    <t>KDIIS(1)PIGHDEK</t>
  </si>
  <si>
    <t>LWALNFEKSIKKDIISPIGHDEKSRHNEGMK</t>
  </si>
  <si>
    <t>LNS(1)QNNIQFHS(1)</t>
  </si>
  <si>
    <t>ANHFKLNSQNNIQFHS_______________</t>
  </si>
  <si>
    <t>PF3D7_0804900</t>
  </si>
  <si>
    <t>S(0.21)IRS(0.687)DQY(0.095)FY(0.008)DEMPR</t>
  </si>
  <si>
    <t>TDSKLNKFKDCKSIRSDQYFYDEMPRNEHVM</t>
  </si>
  <si>
    <t>TLEFS(1)DT(0.009)S(0.991)LKTFK</t>
  </si>
  <si>
    <t>SQNYLNENFLKTLEFSDTSLKTFKSKKKFRF</t>
  </si>
  <si>
    <t>CTLS(1)VYEK</t>
  </si>
  <si>
    <t>TNNDILEEEDKKCTLSVYEKKDTNDLMWLDS</t>
  </si>
  <si>
    <t>NIS(1)VEVSR</t>
  </si>
  <si>
    <t>IYYSSDDSQGEKRNISVEVSRSNPKENKEKN</t>
  </si>
  <si>
    <t>NIS(0.862)VEVS(0.351)RS(0.787)NPKENK</t>
  </si>
  <si>
    <t>DSQGEKRNISVEVSRSNPKENKEKNKTFKYK</t>
  </si>
  <si>
    <t>DLS(1)FDELLENNFQK</t>
  </si>
  <si>
    <t>KKKKKNSSDDYMKDLSFDELLENNFQKSKKK</t>
  </si>
  <si>
    <t>MTVDEYEDRS(0.999)FT(0.001)YSELAK</t>
  </si>
  <si>
    <t>VYVTNKMTVDEYEDRSFTYSELAKLHDDKDY</t>
  </si>
  <si>
    <t>PF3D7_0416400</t>
  </si>
  <si>
    <t>HAT1</t>
  </si>
  <si>
    <t>histone acetyltransferase, putative</t>
  </si>
  <si>
    <t>RNT(0.977)S(0.023)DSLSK</t>
  </si>
  <si>
    <t>HTKSESRKSSIVRRNTSDSLSKSKEDIEDNT</t>
  </si>
  <si>
    <t>AASQIIKNDMDEINISENSLHEKSKKKKKKL</t>
  </si>
  <si>
    <t>YLNENFLKTLEFSDTSLKTFKSKKKFRFSTA</t>
  </si>
  <si>
    <t>YKGGAGGENAGAS(1)LYEK</t>
  </si>
  <si>
    <t>YGKYKGGAGGENAGASLYEKKYVY_______</t>
  </si>
  <si>
    <t>TISAS(0.026)S(0.974)NNGNK</t>
  </si>
  <si>
    <t>NEDHHDHHNRTISASSNNGNKYYMNYDKNER</t>
  </si>
  <si>
    <t>NET(0.001)S(0.018)S(0.981)IK</t>
  </si>
  <si>
    <t>GDNKKNEGNKKNETSSIKSLHKSSVLSSLNA</t>
  </si>
  <si>
    <t>DRERERERRKSYKFDSPPHSCDEEDNIKLSK</t>
  </si>
  <si>
    <t>STKDMSQPLDKINEQSEGSNLPSEQNKRRRS</t>
  </si>
  <si>
    <t>LYDIFSS(0.001)S(0.121)DS(0.877)IGKNYIK</t>
  </si>
  <si>
    <t>KKVRKKLYDIFSSSDSIGKNYIKRSDENDEE</t>
  </si>
  <si>
    <t>LIYS(1)DEECDKYK</t>
  </si>
  <si>
    <t>DMMMVGMKRKKKLIYSDEECDKYKKKKMCIK</t>
  </si>
  <si>
    <t>RS(0.868)Y(0.7)S(0.867)RS(0.867)LS(0.547)Y(0.149)QER</t>
  </si>
  <si>
    <t>RSMDRRRDTYDKKRSYSRSLSYQERRRNNRT</t>
  </si>
  <si>
    <t>S(0.356)FS(0.644)NEEINT(1)DDEYNNQEQR</t>
  </si>
  <si>
    <t>LYDLNKKSFSNEEINTDDEYNNQEQRRLRNI</t>
  </si>
  <si>
    <t>VTNDDNNNNSNTNQS(0.977)DS(0.023)NNNNNNNNK</t>
  </si>
  <si>
    <t>KVTNDDNNNNSNTNQSDSNNNNNNNNKNLCD</t>
  </si>
  <si>
    <t>VTNDDNNNNS(0.311)NT(0.688)NQS(0.893)DS(0.107)NNNNNNNNK</t>
  </si>
  <si>
    <t>NNEKVTNDDNNNNSNTNQSDSNNNNNNNNKN</t>
  </si>
  <si>
    <t>PF3D7_1319300</t>
  </si>
  <si>
    <t>TRM1</t>
  </si>
  <si>
    <t>tRNA (guanine(26)-N(2))-dimethyltransferase, putative</t>
  </si>
  <si>
    <t>S(1)DDQNHNEAGGDANQNCK</t>
  </si>
  <si>
    <t>NNNNDDRNNHNNIHKSDDQNHNEAGGDANQN</t>
  </si>
  <si>
    <t>KGS(0.999)VSSTISK</t>
  </si>
  <si>
    <t>EKPKKSSTSTQKKKGSVSSTISKKSVKKSNK</t>
  </si>
  <si>
    <t>KGS(0.995)VS(0.043)S(0.959)T(0.003)ISK</t>
  </si>
  <si>
    <t>KKSSTSTQKKKGSVSSTISKKSVKKSNKVVK</t>
  </si>
  <si>
    <t>PF3D7_1302800</t>
  </si>
  <si>
    <t>40S ribosomal protein S7, putative</t>
  </si>
  <si>
    <t>SNPSDLEKEIAQCLLDIELS(0.001)S(0.972)S(0.023)S(0.004)DIKTDAK</t>
  </si>
  <si>
    <t>LEKEIAQCLLDIELSSSSDIKTDAKEIKLLS</t>
  </si>
  <si>
    <t>FVFS(1)EDDILYK</t>
  </si>
  <si>
    <t>CDDDMIKINVDKFVFSEDDILYKNQSRNRRN</t>
  </si>
  <si>
    <t>DLS(1)FNNEIEGK</t>
  </si>
  <si>
    <t>DNNILNNSYILKKDLSFNNEIEGKMDSYEIS</t>
  </si>
  <si>
    <t>EKNS(1)DHFIDVEEGIREYNYK</t>
  </si>
  <si>
    <t>NYEDLLYNNDLKEKNSDHFIDVEEGIREYNY</t>
  </si>
  <si>
    <t>MNET(0.624)KEDT(0.182)S(0.199)DRADEVS(0.995)LENLS(0.001)FEK</t>
  </si>
  <si>
    <t>____________MNETKEDTSDRADEVSLEN</t>
  </si>
  <si>
    <t>WS(1)KNQQEGYK</t>
  </si>
  <si>
    <t>RLWGNSFYDAKTKKWSKNQQEGYKRGFCQFI</t>
  </si>
  <si>
    <t>MDNYMNYS(1)DQR</t>
  </si>
  <si>
    <t>DESNMINKMDNYMNYSDQRTQVYPMSRTTTP</t>
  </si>
  <si>
    <t>PF3D7_0906910</t>
  </si>
  <si>
    <t>tubulin-specific chaperone, putative</t>
  </si>
  <si>
    <t>T(0.001)YNS(0.007)DDIIY(0.992)NIDDEQK</t>
  </si>
  <si>
    <t>YIQEKNKTYNSDDIIYNIDDEQKLQKLAHLK</t>
  </si>
  <si>
    <t>MYDS(0.62)DDES(0.379)LPKPQT(0.001)NDLLALK</t>
  </si>
  <si>
    <t>QRRPEGYFSNDKMYDSDDESLPKPQTNDLLA</t>
  </si>
  <si>
    <t>KES(0.937)EKGT(0.063)NATSNNTK</t>
  </si>
  <si>
    <t>FIHKNMCDNKEGKKESEKGTNATSNNTKNDL</t>
  </si>
  <si>
    <t>INS(1)VGVYK</t>
  </si>
  <si>
    <t>RKSLSLKEDEKMRINSVGVYKVKREEYKNNM</t>
  </si>
  <si>
    <t>AS(0.848)S(0.865)NDVHS(0.287)DVEK</t>
  </si>
  <si>
    <t>_____________MASSNDVHSDVEKALKGA</t>
  </si>
  <si>
    <t>____________MASSNDVHSDVEKALKGAN</t>
  </si>
  <si>
    <t>PF3D7_0218600</t>
  </si>
  <si>
    <t>YLEGNDS(1)DFVEDLK</t>
  </si>
  <si>
    <t>EYVRKKRLRYLEGNDSDFVEDLKTNIEDELY</t>
  </si>
  <si>
    <t>RTNIYDS(1)DEESESSEETSKDPYSSGPYTVDHK</t>
  </si>
  <si>
    <t>RNKKRNNKKRTNIYDSDEESESSEETSKDPY</t>
  </si>
  <si>
    <t>S(0.673)RS(0.672)S(0.639)NNIY(0.015)T(0.002)NEEDEFHFK</t>
  </si>
  <si>
    <t>EKNNETTKHTNAEGRSRSSNNIYTNEEDEFH</t>
  </si>
  <si>
    <t>PF3D7_1353300</t>
  </si>
  <si>
    <t>EQMHS(1)GEDEKEELGEPKEK</t>
  </si>
  <si>
    <t>DDEKILSHVVKEQMHSGEDEKEELGEPKEKG</t>
  </si>
  <si>
    <t>SSFAS(0.999)DSLAIR</t>
  </si>
  <si>
    <t>PYYGPIENYTKSSFASDSLAIRKNSKIFICS</t>
  </si>
  <si>
    <t>ENAQS(1)EKEGKGK</t>
  </si>
  <si>
    <t>ENDYKITNQEKENAQSEKEGKGKNAQSPNND</t>
  </si>
  <si>
    <t>RREES(0.955)GEINNES(0.045)MNLES(1)GEEEYR</t>
  </si>
  <si>
    <t>REESGEINNESMNLESGEEEYRMMQKKKNTT</t>
  </si>
  <si>
    <t>SDNT(0.011)S(0.989)HGNKLDNHMK</t>
  </si>
  <si>
    <t>EKYEKYEKYEKSDNTSHGNKLDNHMKEKGGY</t>
  </si>
  <si>
    <t>NMNTIS(1)DDTNTINER</t>
  </si>
  <si>
    <t>IKNLNNNDNKNMNTISDDTNTINERNAKNKK</t>
  </si>
  <si>
    <t>NVLNVKDITYKRISDSADEYNNSEKKNKAVL</t>
  </si>
  <si>
    <t>NNNDNILT(0.111)S(0.593)NS(0.593)GS(0.593)DDIS(0.111)FFENNHIK</t>
  </si>
  <si>
    <t>SIVNMHKNNNDNILTSNSGSDDISFFENNHI</t>
  </si>
  <si>
    <t>INPPQPPLGKPPT(0.178)LS(0.592)EGY(0.561)IT(0.603)PY(0.047)T(0.019)NVNTPK</t>
  </si>
  <si>
    <t>QPPLGKPPTLSEGYITPYTNVNTPKTPYVHI</t>
  </si>
  <si>
    <t>NVSDDIET(1)DDDNNKGYTIINDEKGR</t>
  </si>
  <si>
    <t>DEKLKKKKNVSDDIETDDDNNKGYTIINDEK</t>
  </si>
  <si>
    <t>ELPVKEES(0.986)VFEELT(0.014)EEDQSVTK</t>
  </si>
  <si>
    <t>VEEEFVTKELPVKEESVFEELTEEDQSVTKE</t>
  </si>
  <si>
    <t>LLFNIS(1)EIS(1)NRHFMETK</t>
  </si>
  <si>
    <t>ENCSNEKKNKLLFNISEISNRHFMETKRNVS</t>
  </si>
  <si>
    <t>LNDNINCVINDDY(0.022)IKDIEEDS(0.839)ENDNNS(0.139)R</t>
  </si>
  <si>
    <t>NCVINDDYIKDIEEDSENDNNSRQGKSNIII</t>
  </si>
  <si>
    <t>PF3D7_0217600</t>
  </si>
  <si>
    <t>DS(0.5)S(0.5)EFFNS(0.998)Y(0.001)Y(0.001)R</t>
  </si>
  <si>
    <t>KYNNLLSYNSKKKDSSEFFNSYYRYTNSINE</t>
  </si>
  <si>
    <t>LSYNSKKKDSSEFFNSYYRYTNSINENVVFL</t>
  </si>
  <si>
    <t>206;208</t>
  </si>
  <si>
    <t>S(0.404)S(0.596)DNERGPS(1)R</t>
  </si>
  <si>
    <t>YYKRNARSSDNERGPSRDDSKRKKRYDRVRK</t>
  </si>
  <si>
    <t>Y(0.003)S(0.997)S(1)FS(0.039)S(0.962)VNK</t>
  </si>
  <si>
    <t>PYGVPHGAAHGSRYSSFSSVNKYGKHGDEKH</t>
  </si>
  <si>
    <t>VHIDDS(0.998)DS(0.002)YYIMSNIK</t>
  </si>
  <si>
    <t>TEKKDNAYEKVHIDDSDSYYIMSNIKTNNKK</t>
  </si>
  <si>
    <t>NDALEEES(1)ILEGDINDK</t>
  </si>
  <si>
    <t>INKANKSKNDALEEESILEGDINDKDGSYHG</t>
  </si>
  <si>
    <t>DIDDKIS(0.414)S(0.586)GDADKYSK</t>
  </si>
  <si>
    <t>EKKNLFNKDIDDKISSGDADKYSKMDDDKDV</t>
  </si>
  <si>
    <t>PF3D7_1031500</t>
  </si>
  <si>
    <t>DEAD/DEAH box helicase, putative</t>
  </si>
  <si>
    <t>RHS(0.968)EES(0.87)ECS(0.162)IFNDDYYR</t>
  </si>
  <si>
    <t>KFFYDDKKYKRHSEESECSIFNDDYYRVQCK</t>
  </si>
  <si>
    <t>PF3D7_0727900</t>
  </si>
  <si>
    <t>S(0.5)GS(0.5)FDLYNTNQDIEGNK</t>
  </si>
  <si>
    <t>FVSERNTCIHNNFVKSGSFDLYNTNQDIEGN</t>
  </si>
  <si>
    <t>SERNTCIHNNFVKSGSFDLYNTNQDIEGNKN</t>
  </si>
  <si>
    <t>VIEDDTDKMNS(0.96)S(0.04)DIK</t>
  </si>
  <si>
    <t>DSALKVIEDDTDKMNSSDIKNFLNLLHLKNS</t>
  </si>
  <si>
    <t>KRS(0.827)EDDNS(0.119)FEFNDS(0.022)Y(0.02)FT(0.004)NS(0.004)ANT(0.004)IDQVSK</t>
  </si>
  <si>
    <t>NNYYDYNHYFNNKKRSEDDNSFEFNDSYFTN</t>
  </si>
  <si>
    <t>KS(0.955)S(0.045)LEEAKDEEK</t>
  </si>
  <si>
    <t>LLKGENEFIGNKDRKSSLEEAKDEEKYMKQR</t>
  </si>
  <si>
    <t>PF3D7_1458500</t>
  </si>
  <si>
    <t>SAS4</t>
  </si>
  <si>
    <t>spindle assembly abnormal protein 4, putative</t>
  </si>
  <si>
    <t>DIYEELENS(1)QNEKEK</t>
  </si>
  <si>
    <t>EEINLFKDIYEELENSQNEKEKSYVDYSYNE</t>
  </si>
  <si>
    <t>ENKYDVYS(1)DRR</t>
  </si>
  <si>
    <t>SEDSQRGRENKYDVYSDRRNRNKDDNDDNDD</t>
  </si>
  <si>
    <t>SHMS(1)PQK</t>
  </si>
  <si>
    <t>TLSTAAVNTINRSHMSPQKNDNDMNKINQDD</t>
  </si>
  <si>
    <t>PF3D7_0622900</t>
  </si>
  <si>
    <t>AP2Tel</t>
  </si>
  <si>
    <t>AP2 domain transcription factor AP2-SP3, putative</t>
  </si>
  <si>
    <t>NKEYVILS(1)DENNIKR</t>
  </si>
  <si>
    <t>LNNKMDVKNKEYVILSDENNIKRNNIINNND</t>
  </si>
  <si>
    <t>VNES(1)DLGMFCVNNDKTNIEDVKEK</t>
  </si>
  <si>
    <t>ECCSNERMKNIKVNESDLGMFCVNNDKTNIE</t>
  </si>
  <si>
    <t>KNPTNNTLNNVDNMNT(0.227)S(0.768)VT(0.003)T(0.003)NKDK</t>
  </si>
  <si>
    <t>NPTNNTLNNVDNMNTSVTTNKDKNVGNHDDK</t>
  </si>
  <si>
    <t>PF3D7_0314600</t>
  </si>
  <si>
    <t>NEDS(0.001)DNNY(0.995)NNFY(0.003)DENGEKK</t>
  </si>
  <si>
    <t>TLKKNMTKNEDSDNNYNNFYDENGEKKTTTN</t>
  </si>
  <si>
    <t>NLHLDIEHFEKLS(1)DR</t>
  </si>
  <si>
    <t>HNKNLHLDIEHFEKLSDRMSNLEEIIDSLQN</t>
  </si>
  <si>
    <t>AIS(0.748)ES(0.25)GFEHPS(0.002)EVQQETIPAAITGTDILCQAK</t>
  </si>
  <si>
    <t>GFKDFFLKPELLRAISESGFEHPSEVQQETI</t>
  </si>
  <si>
    <t>IFLEMNKENS(1)EELDTR</t>
  </si>
  <si>
    <t>EYKKKKIFLEMNKENSEELDTRVNRNYTKEE</t>
  </si>
  <si>
    <t>VS(0.001)PFDS(0.997)DY(0.002)VGIGNK</t>
  </si>
  <si>
    <t>PNTRTERIIKVSPFDSDYVGIGNKNNSVISP</t>
  </si>
  <si>
    <t>YSIHKDKDDKKNANSSFESEHEDLKRQFINM</t>
  </si>
  <si>
    <t>DKFY(0.001)ES(0.999)R</t>
  </si>
  <si>
    <t>EKRKFNNVRKDKFYESRRRRDYDYRKEYRRD</t>
  </si>
  <si>
    <t>LLS(0.996)FT(0.004)SNDILR</t>
  </si>
  <si>
    <t>QEFGIEGSKTIRKLLSFTSNDILRFDKAYDE</t>
  </si>
  <si>
    <t>PF3D7_0811500</t>
  </si>
  <si>
    <t>CARM1</t>
  </si>
  <si>
    <t>histone-arginine methyltransferase CARM1, putative</t>
  </si>
  <si>
    <t>YITNESINYEKYS(1)IDDEGEKNK</t>
  </si>
  <si>
    <t>NNKYITNESINYEKYSIDDEGEKNKINNQVY</t>
  </si>
  <si>
    <t>LQVS(1)NDDNMDDDNNHYDK</t>
  </si>
  <si>
    <t>QIGEGELLKQEKLQVSNDDNMDDDNNHYDKK</t>
  </si>
  <si>
    <t>NDIENDS(1)DETSEHIK</t>
  </si>
  <si>
    <t>KKKELILLKNDIENDSDETSEHIKRDSRSSC</t>
  </si>
  <si>
    <t>PF3D7_0819500</t>
  </si>
  <si>
    <t>NNSS(0.021)S(0.978)ENENTLSSK</t>
  </si>
  <si>
    <t>QNVKLQICNGKNNSSSENENTLSSKYFRKEN</t>
  </si>
  <si>
    <t>TGASTNAAT(1)NKGQCAAEGATK</t>
  </si>
  <si>
    <t>QGGKTDKTGASTNAATNKGQCAAEGATKGAT</t>
  </si>
  <si>
    <t>KGLLHEGS(0.998)LS(0.956)QEDHT(0.046)NK</t>
  </si>
  <si>
    <t>ISKYGKKGLLHEGSLSQEDHTNKQQHNVNMN</t>
  </si>
  <si>
    <t>YNNS(0.963)T(0.037)EFQSVDSTIEEK</t>
  </si>
  <si>
    <t>FYENNYETSYSKYNNSTEFQSVDSTIEEKTY</t>
  </si>
  <si>
    <t>T(0.002)TLS(0.998)DNEK</t>
  </si>
  <si>
    <t>IRKQKRKKNKKKTTLSDNEKATSDLSSIHNK</t>
  </si>
  <si>
    <t>T(0.001)LGAS(0.104)S(0.895)PQK</t>
  </si>
  <si>
    <t>KINSKYDELRTLGASSPQKRKPSKYDDIRCY</t>
  </si>
  <si>
    <t>KS(1)FSTDNLATVKK</t>
  </si>
  <si>
    <t>VDNLSYNSNFYSRKKSFSTDNLATVKKASPG</t>
  </si>
  <si>
    <t>YSNYNYIEENNS(1)EKNESSK</t>
  </si>
  <si>
    <t>RNNKYSNYNYIEENNSEKNESSKLNNFKNQF</t>
  </si>
  <si>
    <t>S(1)GDEEEEEEEEEEDEENNKNKEANNR</t>
  </si>
  <si>
    <t>DNSGLKKNAKNEDKKSGDEEEEEEEEEEDEE</t>
  </si>
  <si>
    <t>ENNES(1)DDEIVHFSWK</t>
  </si>
  <si>
    <t>KKERKKKKKKKENNESDDEIVHFSWKKGMLL</t>
  </si>
  <si>
    <t>S(0.102)NT(0.897)PS(0.001)HHS(1)FDNAK</t>
  </si>
  <si>
    <t>NLAKKSEKSNTPSHHSFDNAKNQTTNFTGSH</t>
  </si>
  <si>
    <t>NNS(1)MDAVNS(1)VNHVNR</t>
  </si>
  <si>
    <t>FEQEYGSDQHDQRNNSMDAVNSVNHVNRMDG</t>
  </si>
  <si>
    <t>VS(0.096)PS(0.904)EEVIEEQASTTEEFVEER</t>
  </si>
  <si>
    <t>EERDTDEVLKEKVSPSEEVIEEQASTTEEFV</t>
  </si>
  <si>
    <t>NES(1)DNDDENDYK</t>
  </si>
  <si>
    <t>YLDKSSFSFDKSKNESDNDDENDYKITNQEK</t>
  </si>
  <si>
    <t>KYES(0.002)FS(0.998)EENYK</t>
  </si>
  <si>
    <t>NNTTDAYEVKKYESFSEENYKMEKKKNVSYR</t>
  </si>
  <si>
    <t>DDQHY(0.237)CLS(0.731)DT(0.031)NYR</t>
  </si>
  <si>
    <t>NHTIVTSKDDQHYCLSDTNYRDNNLSDQCKN</t>
  </si>
  <si>
    <t>LS(1)DNLENR</t>
  </si>
  <si>
    <t>HFSNEAKYNAGYQRLSDNLENRNRMNCENNN</t>
  </si>
  <si>
    <t>PF3D7_0217700</t>
  </si>
  <si>
    <t>E2F-associated phosphoprotein, putative</t>
  </si>
  <si>
    <t>EKSENSNES(0.002)AS(0.998)QKGIEIAK</t>
  </si>
  <si>
    <t>EIKVKEKSENSNESASQKGIEIAKSFLNITC</t>
  </si>
  <si>
    <t>GVLY(0.02)DS(0.762)LS(0.947)DS(0.24)Y(0.029)NY(0.003)R</t>
  </si>
  <si>
    <t>YGKIQNSKEKGVLYDSLSDSYNYRRKENNMR</t>
  </si>
  <si>
    <t>PF3D7_0821000</t>
  </si>
  <si>
    <t>S(0.005)T(0.005)AY(0.008)S(0.989)ENS(0.99)DIS(0.995)NNKEDY(0.003)NS(0.006)DRK</t>
  </si>
  <si>
    <t>NNICRNEKSTAYSENSDISNNKEDYNSDRKE</t>
  </si>
  <si>
    <t>S(0.021)T(0.023)AY(0.064)S(0.933)ENS(0.958)DIS(1)NNKEDYNSDR</t>
  </si>
  <si>
    <t>CRNEKSTAYSENSDISNNKEDYNSDRKENFD</t>
  </si>
  <si>
    <t>PF3D7_1456000</t>
  </si>
  <si>
    <t>IMNDT(0.007)NY(0.001)VS(0.828)S(0.164)NDDSTK</t>
  </si>
  <si>
    <t>PSSNYTKIMNDTNYVSSNDDSTKIHIGIKEE</t>
  </si>
  <si>
    <t>CDICPVY(0.014)EES(0.984)DEDDQKALS(0.001)S(0.001)NS(0.001)K</t>
  </si>
  <si>
    <t>EFLNDRCDICPVYEESDEDDQKALSSNSKAI</t>
  </si>
  <si>
    <t>KAS(0.5)S(0.5)FLYNNNNNNK</t>
  </si>
  <si>
    <t>YNDYSEGDGKQTKKASSFLYNNNNNNKYKKE</t>
  </si>
  <si>
    <t>NKS(1)YDEK</t>
  </si>
  <si>
    <t>NYVDNKVTDNNIRNKSYDEKRKKKNYNFISQ</t>
  </si>
  <si>
    <t>PF3D7_0722400</t>
  </si>
  <si>
    <t>OLA1</t>
  </si>
  <si>
    <t>Obg-like ATPase 1, putative</t>
  </si>
  <si>
    <t>YTDLVEYKS(1)EGEVK</t>
  </si>
  <si>
    <t>ICAEVYKYTDLVEYKSEGEVKANGKYLQKGK</t>
  </si>
  <si>
    <t>NNDDS(0.593)S(0.407)IGLSNTNHILSNDNSEK</t>
  </si>
  <si>
    <t>NINVDKNGLSKNNDDSSIGLSNTNHILSNDN</t>
  </si>
  <si>
    <t>NQDDRTEHQVDDNNDS(0.999)DY(0.001)LQIESVPK</t>
  </si>
  <si>
    <t>NQDDRTEHQVDDNNDSDYLQIESVPKKKRNM</t>
  </si>
  <si>
    <t>NIVS(1)DDHNIDDDDDDDYIYEK</t>
  </si>
  <si>
    <t>NMNIYTKEEHDKNIVSDDHNIDDDDDDDYIY</t>
  </si>
  <si>
    <t>YEAANYAFSEECPYTVNDYS(1)QENGPNIFALR</t>
  </si>
  <si>
    <t>NYAFSEECPYTVNDYSQENGPNIFALRKRFP</t>
  </si>
  <si>
    <t>SRTSKNKDETYEIDSTVENDSHDGSLKKEKN</t>
  </si>
  <si>
    <t>LNRKS(1)EELNVQENYNNTK</t>
  </si>
  <si>
    <t>KNNLQEEKIDKLNRKSEELNVQENYNNTKEK</t>
  </si>
  <si>
    <t>YRS(0.817)S(0.182)YDRK</t>
  </si>
  <si>
    <t>KIRRRERSKERFRYRSSYDRKMSSYRDRKNY</t>
  </si>
  <si>
    <t>PF3D7_1434200</t>
  </si>
  <si>
    <t>CAM</t>
  </si>
  <si>
    <t>calmodulin</t>
  </si>
  <si>
    <t>VFDRDGDGYIS(1)ADELR</t>
  </si>
  <si>
    <t>IEAFRVFDRDGDGYISADELRHVMTNLGEKL</t>
  </si>
  <si>
    <t>SVLTNTSVNNNLLNNDNNEKENVS(0.999)HNEHT(0.001)DIEK</t>
  </si>
  <si>
    <t>NNNLLNNDNNEKENVSHNEHTDIEKKNIMKE</t>
  </si>
  <si>
    <t>PF3D7_1211200</t>
  </si>
  <si>
    <t>LDENES(1)NVECTK</t>
  </si>
  <si>
    <t>HKNKYIEFYRLDENESNVECTKYHTNKKDDE</t>
  </si>
  <si>
    <t>NSYVTPVS(0.009)MVCDLKGS(0.459)FS(0.531)ADIK</t>
  </si>
  <si>
    <t>YVTPVSMVCDLKGSFSADIKKNNFIKRFNSL</t>
  </si>
  <si>
    <t>PF3D7_0716400</t>
  </si>
  <si>
    <t>transcription initiation factor IIA subunit 1, putative</t>
  </si>
  <si>
    <t>SLLS(0.983)DS(0.017)DLKEIHKK</t>
  </si>
  <si>
    <t>___________MSLLSDSDLKEIHKKIIDST</t>
  </si>
  <si>
    <t>NADS(0.5)S(0.5)NNDVCHDQNNNNFNDPLVSK</t>
  </si>
  <si>
    <t>IMMKRGVENVKNADSSNNDVCHDQNNNNFND</t>
  </si>
  <si>
    <t>NRS(1)DQAYIAHNTSSR</t>
  </si>
  <si>
    <t>YVHQSLYELNKLRNRSDQAYIAHNTSSRKFG</t>
  </si>
  <si>
    <t>YAS(1)ETKYNIK</t>
  </si>
  <si>
    <t>TDHNIEQINECNKYASETKYNIKKSNLKNNI</t>
  </si>
  <si>
    <t>YNS(0.998)DT(0.002)ENKDVNK</t>
  </si>
  <si>
    <t>IKEKNDNHKEIEKYNSDTENKDVNKLLNNNS</t>
  </si>
  <si>
    <t>YHEQNINSCEIDEICVDDS(0.998)NDDS(0.002)SSK</t>
  </si>
  <si>
    <t>QNINSCEIDEICVDDSNDDSSSKYNDRDNID</t>
  </si>
  <si>
    <t>IKGS(1)VEK</t>
  </si>
  <si>
    <t>HFQEDFEKKCVKIKGSVEKLHENGIGYVCRK</t>
  </si>
  <si>
    <t>NQNIVKPNESYSRKGSNESNNINNNNNNNNN</t>
  </si>
  <si>
    <t>GDDDSAVNNNGS(1)S(1)PVNNQGEHIQVK</t>
  </si>
  <si>
    <t>___MGDDDSAVNNNGSSPVNNQGEHIQVKVR</t>
  </si>
  <si>
    <t>NKDIS(0.17)S(0.83)ELEKK</t>
  </si>
  <si>
    <t>DKKEKKVTFKNKDISSELEKKSTTTYTSEDE</t>
  </si>
  <si>
    <t>GCIS(0.476)LS(0.524)GMICLEELSSK</t>
  </si>
  <si>
    <t>SGDYKNLNIKGCISLSGMICLEELSSKASMK</t>
  </si>
  <si>
    <t>NEENTPTAPHLIENQYAAEAPYDEWTKKEEW</t>
  </si>
  <si>
    <t>S(0.029)VHENIS(0.024)S(0.024)QKS(0.129)S(0.129)DEKDNNIET(0.666)IPFVNINENK</t>
  </si>
  <si>
    <t>ISSQKSSDEKDNNIETIPFVNINENKNNFIK</t>
  </si>
  <si>
    <t>KYDDENGDEENKDDNNS(1)NNIVNGETGNEK</t>
  </si>
  <si>
    <t>YDDENGDEENKDDNNSNNIVNGETGNEKHYK</t>
  </si>
  <si>
    <t>PF3D7_0321500</t>
  </si>
  <si>
    <t>peptidase, putative</t>
  </si>
  <si>
    <t>NNS(0.818)T(0.169)IY(0.014)HANESNEK</t>
  </si>
  <si>
    <t>VGEKKDENLLVNKNNSTIYHANESNEKRNSL</t>
  </si>
  <si>
    <t>NYINEILDES(1)S(1)EDDGNVINSSYEENKK</t>
  </si>
  <si>
    <t>EELNEKNYINEILDESSEDDGNVINSSYEEN</t>
  </si>
  <si>
    <t>ELNEKNYINEILDESSEDDGNVINSSYEENK</t>
  </si>
  <si>
    <t>KFIRSNKMANHFKLNSQNNIQFHS_______</t>
  </si>
  <si>
    <t>DEIMKLHESSISYLSSDNDVNSNTEYEKIKN</t>
  </si>
  <si>
    <t>MYEEAHGGVS(1)NDDEEGIQKGK</t>
  </si>
  <si>
    <t>NVPDDKMYEEAHGGVSNDDEEGIQKGKLKKS</t>
  </si>
  <si>
    <t>S(0.552)T(0.615)HS(0.536)HQS(0.297)DHQNDFSLQQEDNNYTK</t>
  </si>
  <si>
    <t>QNFTINNSNDFIQIKSTHSHQSDHQNDFSLQ</t>
  </si>
  <si>
    <t>NFTINNSNDFIQIKSTHSHQSDHQNDFSLQQ</t>
  </si>
  <si>
    <t>PF3D7_0203200</t>
  </si>
  <si>
    <t>NVPDNCHIYDDNS(1)S(1)VENLDGKNK</t>
  </si>
  <si>
    <t>NKKNVPDNCHIYDDNSSVENLDGKNKLNNIR</t>
  </si>
  <si>
    <t>KKNVPDNCHIYDDNSSVENLDGKNKLNNIRN</t>
  </si>
  <si>
    <t>HRDS(1)YDK</t>
  </si>
  <si>
    <t>DNKSYISDDKRKHRDSYDKSFRNSHDRLSYK</t>
  </si>
  <si>
    <t>KNIYDDLQKS(1)NENNS(1)EEVIHLLR</t>
  </si>
  <si>
    <t>KKNIYDDLQKSNENNSEEVIHLLRENEEEEK</t>
  </si>
  <si>
    <t>MNSQKENDAS(1)EIDEDIKEINEQEIDK</t>
  </si>
  <si>
    <t>LDMLLKMNSQKENDASEIDEDIKEINEQEID</t>
  </si>
  <si>
    <t>HPS(1)YAEEDRNYK</t>
  </si>
  <si>
    <t>YPVKEYDNDRKGKHPSYAEEDRNYKRRNYED</t>
  </si>
  <si>
    <t>FDDFDKNS(1)K</t>
  </si>
  <si>
    <t>HKSHNYDKFDDFDKNSKTINVNEDKGEEYAE</t>
  </si>
  <si>
    <t>VIS(0.386)EDY(0.614)ENEDVDEK</t>
  </si>
  <si>
    <t>NYKYNKKSKKVISEDYENEDVDEKKKEERKT</t>
  </si>
  <si>
    <t>KDT(1)PNKGSAGK</t>
  </si>
  <si>
    <t>TLSEKVKMKNNDKKDTPNKGSAGKRTPSKKL</t>
  </si>
  <si>
    <t>PF3D7_1208100</t>
  </si>
  <si>
    <t>LVFHDIS(0.999)QQCDY(0.001)QK</t>
  </si>
  <si>
    <t>HKDISNYYRLVFHDISQQCDYQKKIYTKEYR</t>
  </si>
  <si>
    <t>PF3D7_0924000</t>
  </si>
  <si>
    <t>patatin-like phospholipase, putative</t>
  </si>
  <si>
    <t>ILLKEDS(0.895)DGLALS(0.105)R</t>
  </si>
  <si>
    <t>NSNTLYKNRILLKEDSDGLALSRSLESSDIK</t>
  </si>
  <si>
    <t>RS(0.299)NY(0.248)S(0.453)DFS(1)EDQK</t>
  </si>
  <si>
    <t>VSKTKERKRSNYSDFSEDQKKLKNCNLVKPR</t>
  </si>
  <si>
    <t>NNIHS(1)NENIIIK</t>
  </si>
  <si>
    <t>KIDEEDNIVVRNNIHSNENIIIKENPYSLRN</t>
  </si>
  <si>
    <t>CNQDS(0.472)Y(0.528)S(0.509)T(0.491)NEEPLSNHSINDPGK</t>
  </si>
  <si>
    <t>TNNKNHIENRCNQDSYSTNEEPLSNHSINDP</t>
  </si>
  <si>
    <t>PF3D7_1439800</t>
  </si>
  <si>
    <t>vesicle-associated membrane protein, putative</t>
  </si>
  <si>
    <t>LNHSYIPSNNVPLS(1)EMNNK</t>
  </si>
  <si>
    <t>SKLNHSYIPSNNVPLSEMNNKNIHNMGYVDN</t>
  </si>
  <si>
    <t>PF3D7_1109400</t>
  </si>
  <si>
    <t>ENP1</t>
  </si>
  <si>
    <t>essential nuclear protein 1, putative</t>
  </si>
  <si>
    <t>NLPY(0.002)NT(0.838)NT(0.159)EEDVDSKDIFEELNIK</t>
  </si>
  <si>
    <t>DNDIFFNENKNLPYNTNTEEDVDSKDIFEEL</t>
  </si>
  <si>
    <t>REHQSIFS(1)NDYER</t>
  </si>
  <si>
    <t>RINDGNLKREHQSIFSNDYERVFVDSKSEKC</t>
  </si>
  <si>
    <t>WNKS(1)NNVYNK</t>
  </si>
  <si>
    <t>KVEEKRLFNCFRWNKSNNVYNKINKSYYHFN</t>
  </si>
  <si>
    <t>HTYDRKS(1)NEK</t>
  </si>
  <si>
    <t>RHNYNPSNRHTYDRKSNEKNYKPSKFSTKRT</t>
  </si>
  <si>
    <t>PF3D7_1316600</t>
  </si>
  <si>
    <t>CCT</t>
  </si>
  <si>
    <t>choline-phosphate cytidylyltransferase</t>
  </si>
  <si>
    <t>DNLSAMYLS(0.002)DS(0.012)NY(0.001)FS(0.705)S(0.14)S(0.14)MKDELKK</t>
  </si>
  <si>
    <t>KDNLSAMYLSDSNYFSSSMKDELKKKKSLSS</t>
  </si>
  <si>
    <t>NIYDDLQKS(1)NENNS(1)EEVIHLLR</t>
  </si>
  <si>
    <t>KKNKRKKNIYDDLQKSNENNSEEVIHLLREN</t>
  </si>
  <si>
    <t>PF3D7_1473100</t>
  </si>
  <si>
    <t>LDPQIFHPLS(0.5)S(0.5)DDKNPWTLK</t>
  </si>
  <si>
    <t>NLNIQKLDPQIFHPLSSDDKNPWTLKQKNQE</t>
  </si>
  <si>
    <t>LNIQKLDPQIFHPLSSDDKNPWTLKQKNQEL</t>
  </si>
  <si>
    <t>PF3D7_1459600</t>
  </si>
  <si>
    <t>IDAFELLS(1)DHMKL</t>
  </si>
  <si>
    <t>NNTKPNVKIDAFELLSDHMKL__________</t>
  </si>
  <si>
    <t>DYTLSPQRADPFADKSPSPGERTYTDIMLEN</t>
  </si>
  <si>
    <t>NS(0.001)GDLLKEY(0.001)S(0.906)T(0.092)NNR</t>
  </si>
  <si>
    <t>GENNMKNSGDLLKEYSTNNRNVDHPTLSSLA</t>
  </si>
  <si>
    <t>ENS(0.68)S(0.248)IS(0.072)K</t>
  </si>
  <si>
    <t>NNNNNDNNYVERKENSSISKILDEKNNLSNN</t>
  </si>
  <si>
    <t>QQNT(1)GLK</t>
  </si>
  <si>
    <t>RNKDLKSIGNMEQQNTGLKNTPSKGQQNTGL</t>
  </si>
  <si>
    <t>RLT(1)LVQGPPGTGK</t>
  </si>
  <si>
    <t>DSQKLACLSALTRRLTLVQGPPGTGKTHVAC</t>
  </si>
  <si>
    <t>HSDNVYEES(1)EQDGKQTEGR</t>
  </si>
  <si>
    <t>LDVDRKKHSDNVYEESEQDGKQTEGRKKIKG</t>
  </si>
  <si>
    <t>S(0.066)RS(0.934)ENFHCR</t>
  </si>
  <si>
    <t>CCMKKSIDMLHVRSRSENFHCRKNSFKNLEI</t>
  </si>
  <si>
    <t>KELS(1)VNDESFLIK</t>
  </si>
  <si>
    <t>KKKNEKFIVKEKKELSVNDESFLIKNMEQNN</t>
  </si>
  <si>
    <t>T(0.842)VS(0.158)VLLR</t>
  </si>
  <si>
    <t>DKNAANKGGADGLVKTVSVLLRDNKCQFNID</t>
  </si>
  <si>
    <t>NT(0.017)NNRS(0.577)S(0.578)S(0.571)S(0.186)NT(0.07)IDMK</t>
  </si>
  <si>
    <t>MNKLNMQPKNTNNRSSSSNTIDMKKKIYEKN</t>
  </si>
  <si>
    <t>TFDEDHLYS(1)IR</t>
  </si>
  <si>
    <t>SLEEIMRTFDEDHLYSIRNYIECLRNAPYID</t>
  </si>
  <si>
    <t>EHIS(0.147)S(0.864)DKENS(0.989)PNNNNNNDLKK</t>
  </si>
  <si>
    <t>SENIQEESITKEHISSDKENSPNNNNNNDLK</t>
  </si>
  <si>
    <t>VKS(0.986)LS(0.014)HIHR</t>
  </si>
  <si>
    <t>CNRIDGSTIFPPRVKSLSHIHR_________</t>
  </si>
  <si>
    <t>DISHIDQSQSNENPFIHS(1)DIQS(1)DQDDLFIQK</t>
  </si>
  <si>
    <t>SHIDQSQSNENPFIHSDIQSDQDDLFIQKRV</t>
  </si>
  <si>
    <t>QSQSNENPFIHSDIQSDQDDLFIQKRVEIKD</t>
  </si>
  <si>
    <t>NKKKNSYTLKTESVKSFVSRE__________</t>
  </si>
  <si>
    <t>NMES(1)FIIHEEQQK</t>
  </si>
  <si>
    <t>HIIDNNILSRMKNMESFIIHEEQQKNDLTLT</t>
  </si>
  <si>
    <t>MNCS(0.94)GY(0.046)ENKT(0.014)EEDTCKGDNNVR</t>
  </si>
  <si>
    <t>____________MNCSGYENKTEEDTCKGDN</t>
  </si>
  <si>
    <t>S(0.431)S(0.569)CHNS(1)EVEIYNSTR</t>
  </si>
  <si>
    <t>QTKKETNYIKSSCHNSEVEIYNSTRENNVKN</t>
  </si>
  <si>
    <t>NIS(1)PNNTQNNTTSTNCSYFVR</t>
  </si>
  <si>
    <t>TNSKNNSKNNSKRNISPNNTQNNTTSTNCSY</t>
  </si>
  <si>
    <t>NMDCHNYIINQHS(0.446)NS(0.554)IPEK</t>
  </si>
  <si>
    <t>RNMDCHNYIINQHSNSIPEKYSKSKQSIGNY</t>
  </si>
  <si>
    <t>PF3D7_1215100</t>
  </si>
  <si>
    <t>LLS(0.536)S(0.44)NDIT(0.024)IHK</t>
  </si>
  <si>
    <t>ETQLSKIKKNLVRLLSSNDITIHKFNSEEIK</t>
  </si>
  <si>
    <t>QNS(0.999)IHDT(0.001)YEK</t>
  </si>
  <si>
    <t>TNKHEYNNVLCCKQNSIHDTYEKEIQTDNIE</t>
  </si>
  <si>
    <t>DQNNIYENDIVNKSASHHNDDLEEKKCISVY</t>
  </si>
  <si>
    <t>SVTSQQDDIIHS(1)HEEDNYVSDR</t>
  </si>
  <si>
    <t>SIKKSVTSQQDDIIHSHEEDNYVSDREVIHD</t>
  </si>
  <si>
    <t>S(0.263)LS(0.717)NY(0.048)S(0.146)DT(0.748)S(0.699)Y(0.379)GDVHLK</t>
  </si>
  <si>
    <t>NYNDDQRSLSNYSDTSYGDVHLKNYKQNNMI</t>
  </si>
  <si>
    <t>PF3D7_0903400</t>
  </si>
  <si>
    <t>DDX60</t>
  </si>
  <si>
    <t>ATP-dependent RNA helicase DDX60, putative</t>
  </si>
  <si>
    <t>RGDATNDDNEDNIINS(0.298)NDDRLEVVS(0.702)K</t>
  </si>
  <si>
    <t>EDNIINSNDDRLEVVSKKKEVNDDNKNIVTI</t>
  </si>
  <si>
    <t>GGES(0.5)FS(0.5)EENHIGK</t>
  </si>
  <si>
    <t>KNNNYVNRFQFRGGESFSEENHIGKAGDRYR</t>
  </si>
  <si>
    <t>PF3D7_1344800</t>
  </si>
  <si>
    <t>ATCase</t>
  </si>
  <si>
    <t>aspartate carbamoyltransferase</t>
  </si>
  <si>
    <t>VFCSVFLEPS(0.037)T(0.037)RT(0.926)R</t>
  </si>
  <si>
    <t>ENKVFCSVFLEPSTRTRCSFDAAILKLGSKV</t>
  </si>
  <si>
    <t>PF3D7_0523000</t>
  </si>
  <si>
    <t>MDR1</t>
  </si>
  <si>
    <t>multidrug resistance protein 1</t>
  </si>
  <si>
    <t>ILILDEATSSLDNKS(1)EYLVQK</t>
  </si>
  <si>
    <t>KILILDEATSSLDNKSEYLVQKTINNLKGNE</t>
  </si>
  <si>
    <t>DVEPGY(0.593)NS(0.406)DNNILY(0.001)R</t>
  </si>
  <si>
    <t>GMSTKFPNSRDVEPGYNSDNNILYRNNKRKR</t>
  </si>
  <si>
    <t>S(0.979)LDY(0.021)HR</t>
  </si>
  <si>
    <t>LHNKNVGNSQKGKNRSLDYHRRSNIQNFYEY</t>
  </si>
  <si>
    <t>YEKT(1)EDELISR</t>
  </si>
  <si>
    <t>SSSSSTRYRKEKYEKTEDELISRFKKLESQK</t>
  </si>
  <si>
    <t>NLCLNILNS(1)VK</t>
  </si>
  <si>
    <t>NTTGEIRNLCLNILNSVKKKCDEDIESNDDK</t>
  </si>
  <si>
    <t>YGS(0.939)S(0.031)S(0.031)TTR</t>
  </si>
  <si>
    <t>KSDKSSRKEHHSRYGSSSTTREKAVSSNNTV</t>
  </si>
  <si>
    <t>NVNGANEDEDQIDDES(0.547)KS(0.453)ENIIK</t>
  </si>
  <si>
    <t>NVNGANEDEDQIDDESKSENIIKSENIIKSE</t>
  </si>
  <si>
    <t>AES(1)VIIHPNDPILALK</t>
  </si>
  <si>
    <t>NLHNKNSTRKHMKAESVIIHPNDPILALKGT</t>
  </si>
  <si>
    <t>TSS(1)WLSFGR</t>
  </si>
  <si>
    <t>NKLSENKTSTKKKTSSWLSFGRKDKKDKKAS</t>
  </si>
  <si>
    <t>QT(0.573)NKS(0.424)QET(0.003)LNHLLK</t>
  </si>
  <si>
    <t>NNNNNIVPTNVVQKQTNKSQETLNHLLKEET</t>
  </si>
  <si>
    <t>PF3D7_1441600</t>
  </si>
  <si>
    <t>acid cluster protein 33 homologue, putative</t>
  </si>
  <si>
    <t>NTYQDIT(1)DDDLSYK</t>
  </si>
  <si>
    <t>HDIKYDTSKNTYQDITDDDLSYKYSNYNSSE</t>
  </si>
  <si>
    <t>KDS(0.098)FNNMQS(0.892)S(0.01)SFLSDK</t>
  </si>
  <si>
    <t>TVYRIKKKDSFNNMQSSSFLSDKMNNTSQHN</t>
  </si>
  <si>
    <t>RDDEDIILNRS(1)YPR</t>
  </si>
  <si>
    <t>LPFNKRDDEDIILNRSYPRVSMSVRNDTFNS</t>
  </si>
  <si>
    <t>SNIMMEPELVS(0.991)VIDT(0.009)VK</t>
  </si>
  <si>
    <t>YKSLKSNIMMEPELVSVIDTVKSGDKNEEEK</t>
  </si>
  <si>
    <t>GGGDS(0.535)NT(0.923)S(0.542)ALFGNK</t>
  </si>
  <si>
    <t>DGNEGALRGGGDSNTSALFGNKNSQKEDNIV</t>
  </si>
  <si>
    <t>EDGNEGALRGGGDSNTSALFGNKNSQKEDNI</t>
  </si>
  <si>
    <t>MYNIFNYIYKDS(1)KEEK</t>
  </si>
  <si>
    <t>____MYNIFNYIYKDSKEEKKNDKDKDMDIK</t>
  </si>
  <si>
    <t>KNYNDDQRSLSNYSDTSYGDVHLKNYKQNNM</t>
  </si>
  <si>
    <t>LS(0.019)S(0.979)YINS(0.001)SK</t>
  </si>
  <si>
    <t>EEENDYTHTKDKKLSSYINSSKRKFYALDKL</t>
  </si>
  <si>
    <t>PVTFKEDS(1)DEEIVCSEKK</t>
  </si>
  <si>
    <t>VACEVYGRPVTFKEDSDEEIVCSEKKNGNTT</t>
  </si>
  <si>
    <t>PVT(0.005)FKEDS(0.995)DEEIVCS(1)EKK</t>
  </si>
  <si>
    <t>RPVTFKEDSDEEIVCSEKKNGNTTNEEDVNS</t>
  </si>
  <si>
    <t>NAPPDDT(0.997)NDDHENDNNY(0.002)YYNEYYK</t>
  </si>
  <si>
    <t>YPNHSNDMKNAPPDDTNDDHENDNNYYYNEY</t>
  </si>
  <si>
    <t>HNS(1)NEYYK</t>
  </si>
  <si>
    <t>MENKNNMNKDFSKHNSNEYYKNKHLSANNKN</t>
  </si>
  <si>
    <t>RDT(0.593)FT(0.7)S(0.706)DERNNDIS(0.001)K</t>
  </si>
  <si>
    <t>FRRNVSTNSKRDTFTSDERNNDISKKKSELK</t>
  </si>
  <si>
    <t>LFRRNVSTNSKRDTFTSDERNNDISKKKSEL</t>
  </si>
  <si>
    <t>TYTS(0.001)S(0.999)VHLNR</t>
  </si>
  <si>
    <t>NNNNNNNNRRKTYTSSVHLNRASNNTFLPTS</t>
  </si>
  <si>
    <t>NIY(0.025)LLS(0.987)S(0.987)HDNALFYK</t>
  </si>
  <si>
    <t>TQQFINGHDKNIYLLSSHDNALFYKYIYEEP</t>
  </si>
  <si>
    <t>PF3D7_1352100</t>
  </si>
  <si>
    <t>ABCB6</t>
  </si>
  <si>
    <t>ABC transporter B family member 6, putative</t>
  </si>
  <si>
    <t>S(1)FY(1)NKCFT(1)NK</t>
  </si>
  <si>
    <t>_____________MRSFYNKCFTNKLISAHS</t>
  </si>
  <si>
    <t>______MRSFYNKCFTNKLISAHSLFCQHVS</t>
  </si>
  <si>
    <t>___________MRSFYNKCFTNKLISAHSLF</t>
  </si>
  <si>
    <t>KKDYS(0.917)NENS(0.228)S(0.855)EEININIEENYDR</t>
  </si>
  <si>
    <t>NKIFHHHFNDKKKDYSNENSSEEININIEEN</t>
  </si>
  <si>
    <t>HHFNDKKKDYSNENSSEEININIEENYDRFN</t>
  </si>
  <si>
    <t>PF3D7_0417400</t>
  </si>
  <si>
    <t>S(0.551)VS(0.449)IHDLK</t>
  </si>
  <si>
    <t>SEDYETLMKRRKFFRSVSIHDLKNNKNLFMP</t>
  </si>
  <si>
    <t>QRNNKKKKKKKKKIQSDQNSVVGTNYQKDIS</t>
  </si>
  <si>
    <t>KNS(0.977)S(0.023)NIYRPYNYK</t>
  </si>
  <si>
    <t>ELLYFEEIKGTGKKNSSNIYRPYNYKINSEF</t>
  </si>
  <si>
    <t>PF3D7_0622500</t>
  </si>
  <si>
    <t>RNA methyltransferase, putative</t>
  </si>
  <si>
    <t>RFS(1)PHKK</t>
  </si>
  <si>
    <t>ENISLRKSGTKMRRFSPHKKEIINNNTCENI</t>
  </si>
  <si>
    <t>PF3D7_1018700</t>
  </si>
  <si>
    <t>NNLS(0.279)S(0.257)NKS(0.614)DS(0.347)S(0.326)DKT(0.158)NNS(0.018)K</t>
  </si>
  <si>
    <t>GGASHMEKNNLSSNKSDSSDKTNNSKKEKRK</t>
  </si>
  <si>
    <t>TSEQESQQQDEQEENQES(1)NVESK</t>
  </si>
  <si>
    <t>EQESQQQDEQEENQESNVESKEIVKSKHIGK</t>
  </si>
  <si>
    <t>REDHQDVINIS(1)S(1)EENEERDINK</t>
  </si>
  <si>
    <t>CNVLKREDHQDVINISSEENEERDINKNLKE</t>
  </si>
  <si>
    <t>PF3D7_0108700</t>
  </si>
  <si>
    <t>PSOP24</t>
  </si>
  <si>
    <t>secreted ookinete protein, putative</t>
  </si>
  <si>
    <t>NKT(1)NDMDEKK</t>
  </si>
  <si>
    <t>YIVEGKEIQQGEKNKTNDMDEKKKDESFIHY</t>
  </si>
  <si>
    <t>MNDKAEDNY(0.001)DGY(0.024)NS(0.615)S(0.615)GS(0.615)RY(0.129)NNINDDGVELCGTK</t>
  </si>
  <si>
    <t>KMNDKAEDNYDGYNSSGSRYNNINDDGVELC</t>
  </si>
  <si>
    <t>NDKAEDNYDGYNSSGSRYNNINDDGVELCGT</t>
  </si>
  <si>
    <t>IVS(0.001)NS(0.951)S(0.951)GT(0.096)NNMNAQK</t>
  </si>
  <si>
    <t>ATLDHHSVDNRIVSNSSGTNNMNAQKGEGED</t>
  </si>
  <si>
    <t>LNDNLS(0.342)ET(0.658)YHVNNTHQVFNTPK</t>
  </si>
  <si>
    <t>KVEKEENKLNDNLSETYHVNNTHQVFNTPKF</t>
  </si>
  <si>
    <t>AMCGS(0.995)T(0.041)RVS(0.964)DKWK</t>
  </si>
  <si>
    <t>ILLDVSMNLGKAMCGSTRVSDKWKNKNEEHT</t>
  </si>
  <si>
    <t>LGAGYET(0.994)S(0.006)AESWGTGR</t>
  </si>
  <si>
    <t>NRRHPYAVKLGAGYETSAESWGTGRAVARIP</t>
  </si>
  <si>
    <t>VNNYEIGDGAINNNVY(0.249)DS(0.766)DRT(0.984)IDKEMDHGK</t>
  </si>
  <si>
    <t>IGDGAINNNVYDSDRTIDKEMDHGKNKLDMS</t>
  </si>
  <si>
    <t>PF3D7_1443600</t>
  </si>
  <si>
    <t>gamma-tubulin complex component, putative</t>
  </si>
  <si>
    <t>EIDS(1)EDDIFPYK</t>
  </si>
  <si>
    <t>NNNNNNNIKYNREIDSEDDIFPYKKRNIKNS</t>
  </si>
  <si>
    <t>DNLSAMYLS(0.997)DS(0.003)NYFSSSMKDELK</t>
  </si>
  <si>
    <t>IRKRYRKDNLSAMYLSDSNYFSSSMKDELKK</t>
  </si>
  <si>
    <t>PF3D7_1429000</t>
  </si>
  <si>
    <t>protein archease, putative</t>
  </si>
  <si>
    <t>SYIS(1)EDENEEEENK</t>
  </si>
  <si>
    <t>SLPQRNRRKVNKSYISEDENEEEENKHIFNG</t>
  </si>
  <si>
    <t>S(0.011)YIS(0.989)EDENEEEENKHIFNGDNNT(0.246)S(0.754)DR</t>
  </si>
  <si>
    <t>EEEENKHIFNGDNNTSDRMDDHINDYVDEHI</t>
  </si>
  <si>
    <t>PF3D7_1119100</t>
  </si>
  <si>
    <t>tRNA m(1)G methyltransferase, putative</t>
  </si>
  <si>
    <t>IIKGDS(1)EICINEK</t>
  </si>
  <si>
    <t>SSSSVNEDERIIKGDSEICINEKKDIQVHF_</t>
  </si>
  <si>
    <t>NNNS(1)IDLEYDPYTGQK</t>
  </si>
  <si>
    <t>KKDFKKKRTSSKNNNSIDLEYDPYTGQKLNY</t>
  </si>
  <si>
    <t>KIADS(0.5)S(0.5)LLHIDENQTEEDNMDMK</t>
  </si>
  <si>
    <t>DADVIKRMRTKKIADSSLLHIDENQTEEDNM</t>
  </si>
  <si>
    <t>IADS(0.155)S(0.845)LLHIDENQT(1)EEDNMDMK</t>
  </si>
  <si>
    <t>ADVIKRMRTKKIADSSLLHIDENQTEEDNMD</t>
  </si>
  <si>
    <t>IDNGES(0.007)DEY(0.568)NS(0.338)T(0.105)NQS(0.982)PR</t>
  </si>
  <si>
    <t>PKVNTVKIDNGESDEYNSTNQSPRKLNDSSG</t>
  </si>
  <si>
    <t>QDHAFYNS(0.029)GS(0.971)PR</t>
  </si>
  <si>
    <t>NILNNKQDHAFYNSGSPRTSVCSNHKNINTN</t>
  </si>
  <si>
    <t>NNESQLDNVS(1)IKS(1)K</t>
  </si>
  <si>
    <t>RRKNNESQLDNVSIKSKNKKKKKGYPNKDKS</t>
  </si>
  <si>
    <t>ANGGT(1)PIEK</t>
  </si>
  <si>
    <t>KRRLLREKRRKANGGTPIEKLHPIVHCPTQR</t>
  </si>
  <si>
    <t>SDFNNENMDELNVS(1)PT(0.999)HT(0.001)EIDKEEK</t>
  </si>
  <si>
    <t>SDFNNENMDELNVSPTHTEIDKEEKQNVLLI</t>
  </si>
  <si>
    <t>NIYSSS(0.002)S(0.68)S(0.318)GNNVVDSK</t>
  </si>
  <si>
    <t>DNKDKSKYKNIYSSSSSGNNVVDSKLREVEL</t>
  </si>
  <si>
    <t>PF3D7_1342400</t>
  </si>
  <si>
    <t>CK2beta2</t>
  </si>
  <si>
    <t>ETLYMDVNKDNTES(0.981)S(0.019)EECQ</t>
  </si>
  <si>
    <t>IRETLYMDVNKDNTESSEECQ__________</t>
  </si>
  <si>
    <t>AES(0.999)QT(0.001)NVEILDEK</t>
  </si>
  <si>
    <t>RILLLDCTLEYKKAESQTNVEILDEKTWNEL</t>
  </si>
  <si>
    <t>ILLS(1)NDMYK</t>
  </si>
  <si>
    <t>YLNEDYNNLDKRILLSNDMYKNVENKNYNNS</t>
  </si>
  <si>
    <t>T(0.154)NNS(0.818)KS(0.03)DGS(0.998)KAHEK</t>
  </si>
  <si>
    <t>KKTNEENKNKEKTNNSKSDGSKAHEKKENET</t>
  </si>
  <si>
    <t>NDS(0.014)NNLS(0.822)FS(0.54)S(0.507)S(0.116)QK</t>
  </si>
  <si>
    <t>RNNALHKNDSNNLSFSSSQKLNNNDGDNSYD</t>
  </si>
  <si>
    <t>NDSNNLSFS(0.029)S(0.949)S(0.022)QK</t>
  </si>
  <si>
    <t>NNALHKNDSNNLSFSSSQKLNNNDGDNSYDN</t>
  </si>
  <si>
    <t>T(0.5)RCS(0.5)FDAAILK</t>
  </si>
  <si>
    <t>VFCSVFLEPSTRTRCSFDAAILKLGSKVLNI</t>
  </si>
  <si>
    <t>NQTNFIYQNDS(1)EIKK</t>
  </si>
  <si>
    <t>IYNCKNQTNFIYQNDSEIKKIMNKKKVSFEY</t>
  </si>
  <si>
    <t>GKS(0.146)S(0.146)NCNDET(0.708)MDEQANQYDNK</t>
  </si>
  <si>
    <t>DNNNEKGKSSNCNDETMDEQANQYDNKLANQ</t>
  </si>
  <si>
    <t>RDS(1)YKEQK</t>
  </si>
  <si>
    <t>IIKHEKTDKGNHRRDSYKEQKGKNKNDEKSK</t>
  </si>
  <si>
    <t>VES(1)EFDKVEK</t>
  </si>
  <si>
    <t>LTSINQHSEIHSRVESEFDKVEKSVTHLWSN</t>
  </si>
  <si>
    <t>PF3D7_0506200</t>
  </si>
  <si>
    <t>TBP</t>
  </si>
  <si>
    <t>TATA-box-binding protein</t>
  </si>
  <si>
    <t>EGS(0.992)VHGDNIHAY(0.007)EEQNY(0.001)ENDILNIINK</t>
  </si>
  <si>
    <t>DYDNENDCNNNEREGSVHGDNIHAYEEQNYE</t>
  </si>
  <si>
    <t>S(1)KEADEFVRK</t>
  </si>
  <si>
    <t>__MNNHICAFRDDTRSKEADEFVRKNGFTLP</t>
  </si>
  <si>
    <t>DDDT(0.661)LS(0.339)ALEK</t>
  </si>
  <si>
    <t>DDGINCCTNLFKDDDTLSALEKNVTNNNLIK</t>
  </si>
  <si>
    <t>TDDS(1)DYKNDKSK</t>
  </si>
  <si>
    <t>SNHELKGKNSQKTDDSDYKNDKSKIYNKSKK</t>
  </si>
  <si>
    <t>PF3D7_1318800</t>
  </si>
  <si>
    <t>SEC63</t>
  </si>
  <si>
    <t>translocation protein SEC63</t>
  </si>
  <si>
    <t>RVS(1)S(1)DDEDDDDNEQGKNK</t>
  </si>
  <si>
    <t>TLFQQMLGDINKKRVSSDDEDDDDNEQGKNK</t>
  </si>
  <si>
    <t>LFQQMLGDINKKRVSSDDEDDDDNEQGKNKN</t>
  </si>
  <si>
    <t>KNNT(1)NENIQMNNLIYNMSK</t>
  </si>
  <si>
    <t>DIYKNDKKNIEKKNNTNENIQMNNLIYNMSK</t>
  </si>
  <si>
    <t>RT(0.89)T(0.11)EDIYK</t>
  </si>
  <si>
    <t>SQYLSLPSKKKKKKRTTEDIYKSEIDVLSYQ</t>
  </si>
  <si>
    <t>RT(0.5)T(0.5)EDIYK</t>
  </si>
  <si>
    <t>QYLSLPSKKKKKKRTTEDIYKSEIDVLSYQN</t>
  </si>
  <si>
    <t>NCSNIQT(0.002)NKNNS(0.76)EENKT(0.119)T(0.119)NHAK</t>
  </si>
  <si>
    <t>QVIKNCSNIQTNKNNSEENKTTNHAKKNESL</t>
  </si>
  <si>
    <t>PF3D7_0102200;PF3D7_1149200</t>
  </si>
  <si>
    <t>184;183</t>
  </si>
  <si>
    <t>S(1)GGDIIKK</t>
  </si>
  <si>
    <t>KVLFDYNEKVDNLGRSGGDIIKKMQTLWDEI</t>
  </si>
  <si>
    <t>KEES(1)EENEENADNNKDER</t>
  </si>
  <si>
    <t>RHSCYDINSHEKKEESEENEENADNNKDERI</t>
  </si>
  <si>
    <t>NIYLS(1)PNISANEMNINNFNK</t>
  </si>
  <si>
    <t>NEEDINKINDRNIYLSPNISANEMNINNFNK</t>
  </si>
  <si>
    <t>DANNDS(1)S(1)DEEDDEYLNQNK</t>
  </si>
  <si>
    <t>HAEVSSNEYKDANNDSSDEEDDEYLNQNKNI</t>
  </si>
  <si>
    <t>AEVSSNEYKDANNDSSDEEDDEYLNQNKNII</t>
  </si>
  <si>
    <t>SDDIDKKS(1)DDVHK</t>
  </si>
  <si>
    <t>KSDDIDKKSDDIDKKSDDVHKKSDDIDKKSD</t>
  </si>
  <si>
    <t>S(0.068)S(0.068)S(0.864)WS(0.001)HK</t>
  </si>
  <si>
    <t>ISKSRSRSRTNSRSSSWSHKRRH________</t>
  </si>
  <si>
    <t>MS(0.033)DS(0.953)ICGT(0.013)PT(0.001)K</t>
  </si>
  <si>
    <t>DDYIDEKKIKIKMSDSICGTPTKDGFGELDV</t>
  </si>
  <si>
    <t>DS(1)EENVNLNQYNDEER</t>
  </si>
  <si>
    <t>EQTSSLSKDSNSNKDSEENVNLNQYNDEERN</t>
  </si>
  <si>
    <t>KKNKSKSNMKQDDYYTDSDQEENVQMNTDGK</t>
  </si>
  <si>
    <t>PF3D7_1369500</t>
  </si>
  <si>
    <t>TNLISLPS(1)IIEK</t>
  </si>
  <si>
    <t>DPSGGNLKTNLISLPSIIEKCININHFVNYE</t>
  </si>
  <si>
    <t>SISTHVNENKVPILT(0.992)DY(0.615)VAT(0.393)R</t>
  </si>
  <si>
    <t>RSISTHVNENKVPILTDYVATRWYRAPEILL</t>
  </si>
  <si>
    <t>SISTHVNENKVPILT(0.968)DY(0.947)VAT(0.085)R</t>
  </si>
  <si>
    <t>ISTHVNENKVPILTDYVATRWYRAPEILLGS</t>
  </si>
  <si>
    <t>ECAT(0.001)GCS(0.999)NEYTNVYDNLNK</t>
  </si>
  <si>
    <t>DDGTKVCEKECATGCSNEYTNVYDNLNKQND</t>
  </si>
  <si>
    <t>SASTIEGKS(1)PR</t>
  </si>
  <si>
    <t>TNNKTTKSASTIEGKSPRVKKLEKFTNVDQE</t>
  </si>
  <si>
    <t>TRES(1)FKK</t>
  </si>
  <si>
    <t>SRSRDFIKNDNRTRESFKKNDRGEYIDNDRK</t>
  </si>
  <si>
    <t>LNHNDS(0.145)EY(0.855)NKNNCK</t>
  </si>
  <si>
    <t>EDENISVKLNHNDSEYNKNNCKGVKLIQNKS</t>
  </si>
  <si>
    <t>ENNHIDGDKNNIYET(0.051)NNY(0.583)S(0.331)DS(0.035)EK</t>
  </si>
  <si>
    <t>NHIDGDKNNIYETNNYSDSEKNKSSDTEKNK</t>
  </si>
  <si>
    <t>PF3D7_1244600</t>
  </si>
  <si>
    <t>ARFGAP1</t>
  </si>
  <si>
    <t>ADP-ribosylation factor GTPase-activating protein, putative</t>
  </si>
  <si>
    <t>GTIINS(0.001)GS(0.998)WFT(0.001)EK</t>
  </si>
  <si>
    <t>NDLIESTKGTIINSGSWFTEKTKKIAENVSD</t>
  </si>
  <si>
    <t>REFEENNNIIYNDS(0.999)YNNR</t>
  </si>
  <si>
    <t>LKREFEENNNIIYNDSYNNRNINNVIDDLKK</t>
  </si>
  <si>
    <t>NNINNKEGS(0.785)S(0.108)T(0.108)FLDEK</t>
  </si>
  <si>
    <t>KSSKKNKNNINNKEGSSTFLDEKKKSQLTEN</t>
  </si>
  <si>
    <t>PF3D7_1022600</t>
  </si>
  <si>
    <t>Kelch10</t>
  </si>
  <si>
    <t>KDT(0.845)LS(0.188)DEDFDT(0.627)ICLY(0.182)Y(0.158)ENLNK</t>
  </si>
  <si>
    <t>KQKLKSLKSKKKKKDTLSDEDFDTICLYYEN</t>
  </si>
  <si>
    <t>EQNILHEYS(0.974)ET(0.026)KENK</t>
  </si>
  <si>
    <t>VQDYNNKEQNILHEYSETKENKMKNKNLSHD</t>
  </si>
  <si>
    <t>NNES(1)QLDNVS(1)IK</t>
  </si>
  <si>
    <t>IYKRRKNNESQLDNVSIKSKNKKKKKGYPNK</t>
  </si>
  <si>
    <t>DFS(0.5)S(0.5)DVEQINNNIR</t>
  </si>
  <si>
    <t>FVNIKTFEQQNKKDFSSDVEQINNNIRNIFE</t>
  </si>
  <si>
    <t>DSVFPRDS(0.999)FYT(0.001)R</t>
  </si>
  <si>
    <t>SRGTVYHRDSVFPRDSFYTRDSIFPRDSIYP</t>
  </si>
  <si>
    <t>NSSENNDKNS(0.981)S(0.019)YEKDGAK</t>
  </si>
  <si>
    <t>NYDYNKNSSENNDKNSSYEKDGAKNYGMSHR</t>
  </si>
  <si>
    <t>DIYNY(0.012)Y(0.091)NDENNS(0.896)VR</t>
  </si>
  <si>
    <t>VEEKDIYNYYNDENNSVRNHSVANSYVYNSS</t>
  </si>
  <si>
    <t>NLTNLS(0.001)S(0.011)CNS(0.322)NS(0.666)LIEPK</t>
  </si>
  <si>
    <t>NFFKNLTNLSSCNSNSLIEPKIENNINYDNK</t>
  </si>
  <si>
    <t>KT(0.015)S(0.988)CS(0.998)ENNDDDEIEEYEKEK</t>
  </si>
  <si>
    <t>ISKPYFKSPKKKTSCSENNDDDEIEEYEKEK</t>
  </si>
  <si>
    <t>KYS(1)EEEKYFTR</t>
  </si>
  <si>
    <t>KKKEKDGEKNKKKKYSEEEKYFTRLIDFNYT</t>
  </si>
  <si>
    <t>VLS(0.306)GS(0.611)MES(0.083)NLLNKNDEKEDINFAFINK</t>
  </si>
  <si>
    <t>INKKCLYRYEKVLSGSMESNLLNKNDEKEDI</t>
  </si>
  <si>
    <t>T(0.034)NIY(0.02)DS(0.947)DEES(0.934)ES(0.783)S(0.193)EET(0.046)S(0.043)KDPYSSGPYTVDHK</t>
  </si>
  <si>
    <t>NKKRTNIYDSDEESESSEETSKDPYSSGPYT</t>
  </si>
  <si>
    <t>T(0.001)NIY(0.001)DS(0.305)DEES(0.561)ES(0.525)S(0.518)EET(0.036)S(0.036)KDPY(0.014)S(0.003)S(0.001)GPYTVDHK</t>
  </si>
  <si>
    <t>KKRTNIYDSDEESESSEETSKDPYSSGPYTV</t>
  </si>
  <si>
    <t>EKIS(0.997)NS(0.003)DEK</t>
  </si>
  <si>
    <t>KKGKSSYFYENKEKISNSDEKTKKISNSHEK</t>
  </si>
  <si>
    <t>KGIMDMPNS(1)EDETEMDKLSK</t>
  </si>
  <si>
    <t>NMIMCNKKGIMDMPNSEDETEMDKLSKHKKE</t>
  </si>
  <si>
    <t>S(0.958)Y(0.206)HDS(0.847)PMNDS(0.941)PNT(0.036)T(0.013)LK</t>
  </si>
  <si>
    <t>NESVEKSWNNNINKRSYHDSPMNDSPNTTLK</t>
  </si>
  <si>
    <t>NDDS(1)DYS(1)NADTFTFNNR</t>
  </si>
  <si>
    <t>KGNTKKIKKNDDSDYSNADTFTFNNRDNNND</t>
  </si>
  <si>
    <t>PF3D7_1472200</t>
  </si>
  <si>
    <t>HDA1</t>
  </si>
  <si>
    <t>histone deacetylase, putative</t>
  </si>
  <si>
    <t>NFKMS(1)DDDLMYFDDFLTK</t>
  </si>
  <si>
    <t>SYLKFIINKIKNFKMSDDDLMYFDDFLTKAK</t>
  </si>
  <si>
    <t>S(0.613)ILS(0.133)S(0.29)S(0.964)FLEK</t>
  </si>
  <si>
    <t>SSVANRNRSRSILSSSFLEKKEKSKKYSIKS</t>
  </si>
  <si>
    <t>PF3D7_0922600</t>
  </si>
  <si>
    <t>glutamine synthetase, putative</t>
  </si>
  <si>
    <t>VY(0.002)DRES(0.433)FS(0.511)CKNDLS(0.026)S(0.026)IY(0.002)GNHVVNK</t>
  </si>
  <si>
    <t>DEYNTYLKVYDRESFSCKNDLSSIYGNHVVN</t>
  </si>
  <si>
    <t>GKNKS(0.088)S(0.912)ENIQS(0.001)NNVSMISK</t>
  </si>
  <si>
    <t>GSNDLCEVEKGKNKSSENIQSNNVSMISKCK</t>
  </si>
  <si>
    <t>PF3D7_1243500</t>
  </si>
  <si>
    <t>SNF7</t>
  </si>
  <si>
    <t>vacuolar-sorting protein SNF7, putative</t>
  </si>
  <si>
    <t>QNVNFNEES(1)DDEELKELIGEMT</t>
  </si>
  <si>
    <t>NVPNKERQNVNFNEESDDEELKELIGEMT__</t>
  </si>
  <si>
    <t>SENTT(0.001)GS(0.985)ES(0.014)NVMIASMR</t>
  </si>
  <si>
    <t>DESDLKRDRSENTTGSESNVMIASMRVDDKR</t>
  </si>
  <si>
    <t>PF3D7_0425200</t>
  </si>
  <si>
    <t>RVES(1)YNYENNMVNECNVIPSSK</t>
  </si>
  <si>
    <t>NENSEDIFESIKRVESYNYENNMVNECNVIP</t>
  </si>
  <si>
    <t>FKS(1)ANFR</t>
  </si>
  <si>
    <t>FGNSNGNTTFTRKFKSANFRKRRTTFRNNKK</t>
  </si>
  <si>
    <t>PF3D7_1367700</t>
  </si>
  <si>
    <t>AlaRS</t>
  </si>
  <si>
    <t>alanine--tRNA ligase</t>
  </si>
  <si>
    <t>EKS(1)IEENKK</t>
  </si>
  <si>
    <t>TLPSNNDEQVLEKEKSIEENKKKYALILKET</t>
  </si>
  <si>
    <t>NLNIFINDQDDES(0.97)DNS(0.03)KEK</t>
  </si>
  <si>
    <t>KIKNLNIFINDQDDESDNSKEKEFDIKNENK</t>
  </si>
  <si>
    <t>KIS(1)NQYINQDDIK</t>
  </si>
  <si>
    <t>EAIINNYDCNIIKKISNQYINQDDIKYNMDI</t>
  </si>
  <si>
    <t>LKGS(0.836)S(0.164)DDEHKK</t>
  </si>
  <si>
    <t>NKLKSYPFSLSKLKGSSDDEHKKKHRKIINN</t>
  </si>
  <si>
    <t>KNQINEMEIISNS(1)VEENHDTHSK</t>
  </si>
  <si>
    <t>NIKKNQINEMEIISNSVEENHDTHSKGDKEN</t>
  </si>
  <si>
    <t>NDLES(1)EKGR</t>
  </si>
  <si>
    <t>RSKKKFSCLVKNDLESEKGRGRSSVLLLSSE</t>
  </si>
  <si>
    <t>PF3D7_1205400</t>
  </si>
  <si>
    <t>S(0.156)Y(0.007)S(0.837)DDICDDIFDEQK</t>
  </si>
  <si>
    <t>DIEKNVNTCNEKKSYSDDICDDIFDEQKNYD</t>
  </si>
  <si>
    <t>NTIINT(1)PLFPQKPK</t>
  </si>
  <si>
    <t>RNNKLKTMFKNTIINTPLFPQKPKGIEDTTL</t>
  </si>
  <si>
    <t>KT(0.999)FT(0.001)DR</t>
  </si>
  <si>
    <t>NKGADNDDKTLQKKKTFTDRIKSLFRKKSTK</t>
  </si>
  <si>
    <t>PF3D7_0611800</t>
  </si>
  <si>
    <t>ENT(0.005)NS(0.995)PYNNTSHDR</t>
  </si>
  <si>
    <t>NDPKVLNANNKENTNSPYNNTSHDRVNNNNN</t>
  </si>
  <si>
    <t>AS(0.541)Y(0.404)S(0.06)KDS(0.996)DLGECIK</t>
  </si>
  <si>
    <t>________MASYSKDSDLGECIKYVHLKEDK</t>
  </si>
  <si>
    <t>PF3D7_1449700</t>
  </si>
  <si>
    <t>RRP6</t>
  </si>
  <si>
    <t>exosome complex exonuclease RRP6</t>
  </si>
  <si>
    <t>GLTQVLS(1)DVDNDKR</t>
  </si>
  <si>
    <t>EELLKKKGKGLTQVLSDVDNDKRNNDINSNN</t>
  </si>
  <si>
    <t>GNLYQNDHT(0.006)DS(0.994)DYFTK</t>
  </si>
  <si>
    <t>KHSCKGNLYQNDHTDSDYFTKYIHPLDKNNL</t>
  </si>
  <si>
    <t>FSS(0.006)QT(0.994)EIDEISR</t>
  </si>
  <si>
    <t>NPDAFYNTYRKFSSQTEIDEISRDFLSIGKN</t>
  </si>
  <si>
    <t>EDEPGETKKCKVESVTDYSDRENLKPTFDND</t>
  </si>
  <si>
    <t>PF3D7_0605300</t>
  </si>
  <si>
    <t>ARK1</t>
  </si>
  <si>
    <t>GFNEQDGS(0.006)FLT(0.994)PIWFHNK</t>
  </si>
  <si>
    <t>KLSHKGFNEQDGSFLTPIWFHNK________</t>
  </si>
  <si>
    <t>NIEFDYDEDDEDLKS(1)EKFNK</t>
  </si>
  <si>
    <t>KNIEFDYDEDDEDLKSEKFNKKLDILNYFEN</t>
  </si>
  <si>
    <t>QSYNNS(1)EDIEIHK</t>
  </si>
  <si>
    <t>CFDKNEENPKQSYNNSEDIEIHKSIPSNDDN</t>
  </si>
  <si>
    <t>DS(0.999)DT(0.001)PDDELMISR</t>
  </si>
  <si>
    <t>KMNEADSADSDDEKDSDTPDDELMISRFH__</t>
  </si>
  <si>
    <t>PF3D7_1020000</t>
  </si>
  <si>
    <t>RBM34</t>
  </si>
  <si>
    <t>RNA-binding protein 34, putative</t>
  </si>
  <si>
    <t>AMS(1)EEEIAER</t>
  </si>
  <si>
    <t>KDKFLSKKEKKRKAMSEEEIAERNKRTIFVG</t>
  </si>
  <si>
    <t>LYNNEHVDS(1)YDS(1)GVDCVSVQNKK</t>
  </si>
  <si>
    <t>KSENKNKLYNNEHVDSYDSGVDCVSVQNKKK</t>
  </si>
  <si>
    <t>RDNNDAQMKS(0.993)LS(0.007)IELR</t>
  </si>
  <si>
    <t>NFERSKRDNNDAQMKSLSIELRN________</t>
  </si>
  <si>
    <t>PF3D7_1356800</t>
  </si>
  <si>
    <t>ARK3</t>
  </si>
  <si>
    <t>DLHNNNNNDNILNEY(0.652)NCNY(0.652)NY(0.652)IHGY(0.043)K</t>
  </si>
  <si>
    <t>KDLHNNNNNDNILNEYNCNYNYIHGYKVDTS</t>
  </si>
  <si>
    <t>DET(1)AAS(1)DCADTPNILYVGPHQSR</t>
  </si>
  <si>
    <t>SGSSMNNAGSAKKDETAASDCADTPNILYVG</t>
  </si>
  <si>
    <t>PF3D7_0727800</t>
  </si>
  <si>
    <t>cation transporting ATPase, putative</t>
  </si>
  <si>
    <t>MLQSLDDS(1)LPLIK</t>
  </si>
  <si>
    <t>EKKKELDKMLQSLDDSLPLIKLGEASIASPF</t>
  </si>
  <si>
    <t>KNDNYMDDNMS(0.999)IDDNDNYS(1)VPKEK</t>
  </si>
  <si>
    <t>NYMDDNMSIDDNDNYSVPKEKNLLLHKYGKE</t>
  </si>
  <si>
    <t>NIHHNNNESGLVLS(1)AQES(1)VNS(0.933)AS(0.067)QIINK</t>
  </si>
  <si>
    <t>HHNNNESGLVLSAQESVNSASQIINKQKKKK</t>
  </si>
  <si>
    <t>PF3D7_0809900</t>
  </si>
  <si>
    <t>JmjC1</t>
  </si>
  <si>
    <t>JmjC domain-containing protein, putative</t>
  </si>
  <si>
    <t>NDDS(1)EQANDVFDDPIR</t>
  </si>
  <si>
    <t>EEFEEWKNGKKKNDDSEQANDVFDDPIRGNI</t>
  </si>
  <si>
    <t>PF3D7_1031600</t>
  </si>
  <si>
    <t>GEXP15</t>
  </si>
  <si>
    <t>NKDQDS(1)DNNEEDNENNK</t>
  </si>
  <si>
    <t>KRKHDGLISKNKDQDSDNNEEDNENNKNTDV</t>
  </si>
  <si>
    <t>NDTFNSNS(1)LGR</t>
  </si>
  <si>
    <t>PRVSMSVRNDTFNSNSLGRNYTNYERLKHSN</t>
  </si>
  <si>
    <t>DGQNDS(1)CDMLEK</t>
  </si>
  <si>
    <t>KADNIININKDGQNDSCDMLEKNTNVKNIDN</t>
  </si>
  <si>
    <t>NSYNNRPS(0.012)T(0.012)S(0.013)IHS(0.907)AT(0.11)VVS(0.433)S(0.471)GGNNNT(0.036)S(0.005)S(0.001)SFK</t>
  </si>
  <si>
    <t>KYKNSYNNRPSTSIHSATVVSSGGNNNTSSS</t>
  </si>
  <si>
    <t>PF3D7_1008800</t>
  </si>
  <si>
    <t>NOP5</t>
  </si>
  <si>
    <t>nucleolar protein 5, putative</t>
  </si>
  <si>
    <t>KLS(1)NPNNNVK</t>
  </si>
  <si>
    <t>EKRLEYITSNLQKKLSNPNNNVKAQQQGQQN</t>
  </si>
  <si>
    <t>NS(1)NDNDNDNENENFVSK</t>
  </si>
  <si>
    <t>EQSYNKKNKKKKKKNSNDNDNDNENENFVSK</t>
  </si>
  <si>
    <t>NKSDFNNENMDELNVSPTHTEIDKEEKQNVL</t>
  </si>
  <si>
    <t>SDISLKNDLNRKSNTSQKSDISISSEINKSG</t>
  </si>
  <si>
    <t>ICEKNEKNDNKLEKSSDEHMNEKISDNVKVN</t>
  </si>
  <si>
    <t>PF3D7_1443000</t>
  </si>
  <si>
    <t>SRPK2</t>
  </si>
  <si>
    <t>VINS(1)PNNIK</t>
  </si>
  <si>
    <t>NLNEEVHIKDDRVINSPNNIKSMNDNRYNSP</t>
  </si>
  <si>
    <t>VES(0.998)EDNY(0.002)YAQQNMQSQSK</t>
  </si>
  <si>
    <t>DEPIDDYINNNSKVESEDNYYAQQNMQSQSK</t>
  </si>
  <si>
    <t>NNFLNINS(1)DHINDKNIINSYK</t>
  </si>
  <si>
    <t>KKKDRHKKNNFLNINSDHINDKNIINSYKNE</t>
  </si>
  <si>
    <t>ADNNLDKNES(0.662)DS(0.662)S(0.662)CINAS(0.014)DEQK</t>
  </si>
  <si>
    <t>_____MADNNLDKNESDSSCINASDEQKSSE</t>
  </si>
  <si>
    <t>___MADNNLDKNESDSSCINASDEQKSSEEK</t>
  </si>
  <si>
    <t>__MADNNLDKNESDSSCINASDEQKSSEEKD</t>
  </si>
  <si>
    <t>NNVSDNSTNIVDNDS(0.999)YDKT(0.001)NNSSNGSMYK</t>
  </si>
  <si>
    <t>RNNVSDNSTNIVDNDSYDKTNNSSNGSMYKT</t>
  </si>
  <si>
    <t>IQSHLPVS(0.004)ES(0.016)FGFT(0.293)S(0.687)ALR</t>
  </si>
  <si>
    <t>KIQSHLPVSESFGFTSALRAATSGQAFPQCV</t>
  </si>
  <si>
    <t>GAEGGDADNVRYS(1)IDKTEEVEK</t>
  </si>
  <si>
    <t>IKKGAEGGDADNVRYSIDKTEEVEKKNPNMI</t>
  </si>
  <si>
    <t>KS(0.788)DVT(0.212)NENCASTENNESLKEVLK</t>
  </si>
  <si>
    <t>DKINSLEKMMKCAKKSDVTNENCASTENNES</t>
  </si>
  <si>
    <t>KDIYNIYDTLSEYS(1)IDNR</t>
  </si>
  <si>
    <t>NKKDIYNIYDTLSEYSIDNRKKSINSIVTNK</t>
  </si>
  <si>
    <t>IGAS(0.19)S(0.547)AS(0.337)NS(0.301)LS(0.624)HQQLQT(0.001)SINNTK</t>
  </si>
  <si>
    <t>LTLPKIGASSASNSLSHQQLQTSINNTKHLL</t>
  </si>
  <si>
    <t>KIDT(0.002)TNYENS(0.997)NT(0.001)LYNNQNNK</t>
  </si>
  <si>
    <t>EKNIPKKIDTTNYENSNTLYNNQNNKAISSW</t>
  </si>
  <si>
    <t>PF3D7_1344700</t>
  </si>
  <si>
    <t>YS(1)VDNFNEREEDQR</t>
  </si>
  <si>
    <t>YFIYDENEKRNISKYSVDNFNEREEDQRGIY</t>
  </si>
  <si>
    <t>DNNSNSIIANSQINS(1)NDILQSVGKENIK</t>
  </si>
  <si>
    <t>KDNNSNSIIANSQINSNDILQSVGKENIKVD</t>
  </si>
  <si>
    <t>PF3D7_1368800</t>
  </si>
  <si>
    <t>ERCC4</t>
  </si>
  <si>
    <t>DNA repair endonuclease, putative</t>
  </si>
  <si>
    <t>IQNDNEVEYYIDDS(1)DNS(1)DES(1)KKYDK</t>
  </si>
  <si>
    <t>NKIQNDNEVEYYIDDSDNSDESKKYDKSKKY</t>
  </si>
  <si>
    <t>QNDNEVEYYIDDSDNSDESKKYDKSKKYDKS</t>
  </si>
  <si>
    <t>NEVEYYIDDSDNSDESKKYDKSKKYDKSKKY</t>
  </si>
  <si>
    <t>S(0.003)KLENS(0.997)NDNPEEKYDHINNMTNVGHENK</t>
  </si>
  <si>
    <t>SCYNYQHNHKSKLENSNDNPEEKYDHINNMT</t>
  </si>
  <si>
    <t>PF3D7_1324000</t>
  </si>
  <si>
    <t>MFINNDNINDDS(1)NEDGDERQK</t>
  </si>
  <si>
    <t>NKNKMFINNDNINDDSNEDGDERQKKEKTKS</t>
  </si>
  <si>
    <t>NMS(0.075)T(0.075)Y(0.055)EGDELEGEY(0.795)VNVK</t>
  </si>
  <si>
    <t>EKNMSTYEGDELEGEYVNVKNGTIINYKNCE</t>
  </si>
  <si>
    <t>YLGDS(1)LDER</t>
  </si>
  <si>
    <t>NYENDNIVPHKYLGDSLDERYKNTKRNFAQE</t>
  </si>
  <si>
    <t>KENFLDAANLINDDS(1)GLNNLK</t>
  </si>
  <si>
    <t>KKENFLDAANLINDDSGLNNLKKFSTVNNVN</t>
  </si>
  <si>
    <t>NLLTYENNS(1)NLIEDYNDIHDNSK</t>
  </si>
  <si>
    <t>LHFKNEKNLLTYENNSNLIEDYNDIHDNSKT</t>
  </si>
  <si>
    <t>FS(0.005)AAS(0.85)IGS(0.145)AQEGAELLLQENYKK</t>
  </si>
  <si>
    <t>WYTEPSGTNTRFSAASIGSAQEGAELLLQEN</t>
  </si>
  <si>
    <t>ET(0.177)KAES(0.774)VT(0.068)S(0.981)EKK</t>
  </si>
  <si>
    <t>VETKEIKETKAESVTSEKKNNHKNNNNNNNN</t>
  </si>
  <si>
    <t>PF3D7_1027700.2-p1</t>
  </si>
  <si>
    <t>centrin-3</t>
  </si>
  <si>
    <t>PF3D7_1027700.2-p1;PF3D7_1027700</t>
  </si>
  <si>
    <t>23;23</t>
  </si>
  <si>
    <t>AIT(0.001)NRPIS(0.441)S(0.558)NR</t>
  </si>
  <si>
    <t>SVSYTPRAITNRPISSNRRRGRNEITDEQKN</t>
  </si>
  <si>
    <t>FDT(0.035)S(0.964)PS(0.001)IVR</t>
  </si>
  <si>
    <t>NQPMSLLIRKLKFDTSPSIVREKFKRFGAIK</t>
  </si>
  <si>
    <t>SSQEFSDAS(1)NHIK</t>
  </si>
  <si>
    <t>FRSNSEKSSQEFSDASNHIKQSKTSNDHNNN</t>
  </si>
  <si>
    <t>LSNRPMS(1)NK</t>
  </si>
  <si>
    <t>TSSNSSVFRLSNRPMSNKIRLSAHAHAVQEN</t>
  </si>
  <si>
    <t>807;807</t>
  </si>
  <si>
    <t>REDNDDS(1)ENEKEIDEIGEVINIGK</t>
  </si>
  <si>
    <t>FECEDIFLKREDNDDSENEKEIDEIGEVINI</t>
  </si>
  <si>
    <t>NKENLHNS(1)LLFNTK</t>
  </si>
  <si>
    <t>HDSFINVRNKENLHNSLLFNTKEKDMENILD</t>
  </si>
  <si>
    <t>KAS(0.093)S(0.878)FLY(0.029)NNNNNNK</t>
  </si>
  <si>
    <t>NDYSEGDGKQTKKASSFLYNNNNNNKYKKED</t>
  </si>
  <si>
    <t>RES(1)LFNK</t>
  </si>
  <si>
    <t>GTNMENNYFDIPKRESLFNKNSSFSKEDANN</t>
  </si>
  <si>
    <t>GS(1)YDTSPNLK</t>
  </si>
  <si>
    <t>IDSNVNMKKNYMIKGSYDTSPNLKGYIYENN</t>
  </si>
  <si>
    <t>NNSTYDDKNS(0.984)T(0.016)YDDNTTEGGK</t>
  </si>
  <si>
    <t>KDEYHKNNSTYDDKNSTYDDNTTEGGKTKKI</t>
  </si>
  <si>
    <t>PF3D7_1405000</t>
  </si>
  <si>
    <t>MEKDNDDS(0.062)FNS(0.924)ELDNIT(0.014)ILSDLNK</t>
  </si>
  <si>
    <t>DVHIKMEKDNDDSFNSELDNITILSDLNKYV</t>
  </si>
  <si>
    <t>VNNTT(0.001)Y(0.002)S(0.004)NAS(0.792)NS(0.196)NNS(0.478)T(0.527)RR</t>
  </si>
  <si>
    <t>KRLYEKVNNTTYSNASNSNNSTRRSRDSDNE</t>
  </si>
  <si>
    <t>VNNTTYSNASNSNNSTRRSRDSDNEKEGSRK</t>
  </si>
  <si>
    <t>TEENHDS(1)K</t>
  </si>
  <si>
    <t>TKGSKKGAKTEENHDSKSVSNDRNKSDKSEE</t>
  </si>
  <si>
    <t>EKHDES(1)CDEFCDAWNR</t>
  </si>
  <si>
    <t>AAAGEGKKLREKHDESCDEFCDAWNRSLADY</t>
  </si>
  <si>
    <t>203;203</t>
  </si>
  <si>
    <t>VDFIPIS(0.122)GFEGDNLIEKS(0.755)DKT(0.122)PWY(0.002)K</t>
  </si>
  <si>
    <t>FIPISGFEGDNLIEKSDKTPWYKGRTLIEAL</t>
  </si>
  <si>
    <t>NNNIEEKDT(0.527)S(0.585)S(0.888)FEHNEK</t>
  </si>
  <si>
    <t>HIVINKNNNIEEKDTSSFEHNEKITTSIINN</t>
  </si>
  <si>
    <t>IVINKNNNIEEKDTSSFEHNEKITTSIINND</t>
  </si>
  <si>
    <t>NNLNDS(1)LNHMHQNK</t>
  </si>
  <si>
    <t>NVMEMVNQNKNNLNDSLNHMHQNKHLHDEKN</t>
  </si>
  <si>
    <t>RNES(1)YEDINYK</t>
  </si>
  <si>
    <t>DTDDTLRKGVHKRNESYEDINYKNISADNNN</t>
  </si>
  <si>
    <t>S(0.02)T(0.02)S(0.96)DKDLSK</t>
  </si>
  <si>
    <t>EPISNVDKISYQKSTSDKDLSKKKNSNVGAL</t>
  </si>
  <si>
    <t>IS(0.184)Y(0.216)QKS(0.652)T(0.491)S(0.454)DKDLS(0.002)K</t>
  </si>
  <si>
    <t>LKEPISNVDKISYQKSTSDKDLSKKKNSNVG</t>
  </si>
  <si>
    <t>403;353;1887</t>
  </si>
  <si>
    <t>Y(0.584)S(0.421)NES(0.988)KVY(0.007)DS(0.999)LKR</t>
  </si>
  <si>
    <t>YDDVKRELKKRKKKKYSNESKVYDSLKRDET</t>
  </si>
  <si>
    <t>YS(0.149)ILT(0.851)NR</t>
  </si>
  <si>
    <t>TFEKKIEKCRRYSILTNRENRTYLSNWNNEK</t>
  </si>
  <si>
    <t>EHFHDQIIEFDS(1)DKKK</t>
  </si>
  <si>
    <t>EIKKEHFHDQIIEFDSDKKKKKKKKKNVDES</t>
  </si>
  <si>
    <t>PF3D7_1011200</t>
  </si>
  <si>
    <t>BET1</t>
  </si>
  <si>
    <t>LIGS(1)NLRDEVR</t>
  </si>
  <si>
    <t>ILDLEKKVQSLKLIGSNLRDEVRTSNSLLDN</t>
  </si>
  <si>
    <t>INNIS(1)DNIHTSYHVEK</t>
  </si>
  <si>
    <t>NQNIKNLKETKINNISDNIHTSYHVEKDSLN</t>
  </si>
  <si>
    <t>NNNIY(0.001)S(0.991)EDS(0.006)KT(0.002)NECYSMR</t>
  </si>
  <si>
    <t>NINNHHNMNRNNNIYSEDSKTNECYSMREKM</t>
  </si>
  <si>
    <t>SFS(1)ESTNTR</t>
  </si>
  <si>
    <t>NDSNRIANHLIIKSFSESTNTRGSIINDSTS</t>
  </si>
  <si>
    <t>MS(0.996)VS(0.004)THNK</t>
  </si>
  <si>
    <t>LISSSQFDNNKKNKMSVSTHNKKSKNLMDSL</t>
  </si>
  <si>
    <t>KGS(1)EVVPNNQYYNLGEYNK</t>
  </si>
  <si>
    <t>EDELLKEHHLYLKKGSEVVPNNQYYNLGEYN</t>
  </si>
  <si>
    <t>TMNSLY(0.002)Y(0.007)NS(0.212)DY(0.904)S(0.874)NDINIEDSK</t>
  </si>
  <si>
    <t>TRRKKTMNSLYYNSDYSNDINIEDSKSRLSG</t>
  </si>
  <si>
    <t>NAT(1)ATINGLQGGEEK</t>
  </si>
  <si>
    <t>GKKSASQKKKKSKNATATINGLQGGEEKLKK</t>
  </si>
  <si>
    <t>QHDT(0.586)FS(0.414)DKLDGKDK</t>
  </si>
  <si>
    <t>AGDTNNMYKNNKQHDTFSDKLDGKDKNDKKK</t>
  </si>
  <si>
    <t>HY(0.489)S(0.265)S(0.265)DVS(0.98)LNDEDLK</t>
  </si>
  <si>
    <t>KYKTYRKDTNYKRRHYSSDVSLNDEDLKYKD</t>
  </si>
  <si>
    <t>NS(1)LAHNNEQEMEELNK</t>
  </si>
  <si>
    <t>ASVIVSDRLRRRNKNSLAHNNEQEMEELNKR</t>
  </si>
  <si>
    <t>PF3D7_1246900</t>
  </si>
  <si>
    <t>PKB</t>
  </si>
  <si>
    <t>RAC-beta serine/threonine protein kinase</t>
  </si>
  <si>
    <t>KS(0.079)FS(0.921)DDEYKNK</t>
  </si>
  <si>
    <t>YKNNYTNVFLCKKSFSDDEYKNKNIINNDSP</t>
  </si>
  <si>
    <t>TS(0.002)NS(0.998)DDELEIISR</t>
  </si>
  <si>
    <t>HRLTRGGNKIERTSNSDDELEIISRNNVNNS</t>
  </si>
  <si>
    <t>FTDLKNES(0.569)S(0.429)FGYET(0.002)LRK</t>
  </si>
  <si>
    <t>YNKAKYLKFTDLKNESSFGYETLRKEVIKIQ</t>
  </si>
  <si>
    <t>KEIEY(0.002)DQS(0.998)ADS(0.974)FS(0.026)K</t>
  </si>
  <si>
    <t>TLNKKRIKKEIEYDQSADSFSKSSDKDLVHE</t>
  </si>
  <si>
    <t>KKRIKKEIEYDQSADSFSKSSDKDLVHETFE</t>
  </si>
  <si>
    <t>NTFLENEEDHNDDNS(0.963)S(0.037)ELHGVSEIFNEVK</t>
  </si>
  <si>
    <t>KNTFLENEEDHNDDNSSELHGVSEIFNEVKL</t>
  </si>
  <si>
    <t>HY(0.026)S(0.986)S(0.988)DVS(1)LNDEDLKYK</t>
  </si>
  <si>
    <t>YKTYRKDTNYKRRHYSSDVSLNDEDLKYKDR</t>
  </si>
  <si>
    <t>PF3D7_0920800</t>
  </si>
  <si>
    <t>IMPDH</t>
  </si>
  <si>
    <t>inosine-5'-monophosphate dehydrogenase</t>
  </si>
  <si>
    <t>GMGS(0.328)MEAMY(0.672)NK</t>
  </si>
  <si>
    <t>VRLKIYRGMGSMEAMYNKGFNSKSRYLVDER</t>
  </si>
  <si>
    <t>PF3D7_0203300</t>
  </si>
  <si>
    <t>ERCC1</t>
  </si>
  <si>
    <t>ERCC1 nucleotide excision repair protein, putative</t>
  </si>
  <si>
    <t>VS(1)DKEDQCNK</t>
  </si>
  <si>
    <t>_____________MVSDKEDQCNKINNNDNV</t>
  </si>
  <si>
    <t>NS(0.001)LS(0.999)NGISK</t>
  </si>
  <si>
    <t>EVRMLTKKNTLKNSLSNGISKRKKNLENNED</t>
  </si>
  <si>
    <t>HSGNNS(1)YINNNLDK</t>
  </si>
  <si>
    <t>DMINNDYNERHSGNNSYINNNLDKMYTVKAY</t>
  </si>
  <si>
    <t>IKGS(1)YK</t>
  </si>
  <si>
    <t>RKRKRDRSSEYKIKGSYKNIEIRMKNKNKYR</t>
  </si>
  <si>
    <t>NEEEGYDDDT(0.488)Y(0.524)T(0.538)S(0.552)ERDKS(0.897)MNEK</t>
  </si>
  <si>
    <t>LVDKKNEEEGYDDDTYTSERDKSMNEKIMKE</t>
  </si>
  <si>
    <t>TES(0.256)S(0.743)DDSIK</t>
  </si>
  <si>
    <t>KEKNPKSPKRIKTESSDDSIKYVGDGNEKVV</t>
  </si>
  <si>
    <t>GYS(0.019)S(0.964)DS(0.017)K</t>
  </si>
  <si>
    <t>NHNLLIRNERTKGYSSDSKIYLQMKKKIKYS</t>
  </si>
  <si>
    <t>NDDS(0.306)DY(0.707)S(0.964)NADT(0.017)FT(0.006)FNNR</t>
  </si>
  <si>
    <t>QKGNTKKIKKNDDSDYSNADTFTFNNRDNNN</t>
  </si>
  <si>
    <t>PF3D7_1007000</t>
  </si>
  <si>
    <t>TMEM147</t>
  </si>
  <si>
    <t>conserved membrane protein, unknown function</t>
  </si>
  <si>
    <t>NAT(0.692)Y(0.015)S(0.294)DDEIYQVNK</t>
  </si>
  <si>
    <t>IFSSQLNVSHEHKNATYSDDEIYQVNKDLKK</t>
  </si>
  <si>
    <t>PF3D7_1117900</t>
  </si>
  <si>
    <t>S(1)KS(1)IDTNIVETK</t>
  </si>
  <si>
    <t>KIRPPFVNETNASTRSKSIDTNIVETKNVQH</t>
  </si>
  <si>
    <t>RPPFVNETNASTRSKSIDTNIVETKNVQHSY</t>
  </si>
  <si>
    <t>T(0.005)S(0.005)EQS(0.033)S(0.029)DIEKS(0.928)YELPDGNIITVGNER</t>
  </si>
  <si>
    <t>DEEMKTSEQSSDIEKSYELPDGNIITVGNER</t>
  </si>
  <si>
    <t>KYDKNSLLIKIKDNDSVIDSDNHSFNNLKQK</t>
  </si>
  <si>
    <t>PF3D7_1112100</t>
  </si>
  <si>
    <t>NIINLS(1)DR</t>
  </si>
  <si>
    <t>DSNISNDSNKNIINLSDRCYSNIPYENKSTN</t>
  </si>
  <si>
    <t>MS(0.001)MS(0.999)FNIPK</t>
  </si>
  <si>
    <t>SPPEEKELNNSKMSMSFNIPKVRDHKKKSHS</t>
  </si>
  <si>
    <t>S(0.019)YGS(0.891)NKS(0.09)YGINK</t>
  </si>
  <si>
    <t>SYGINKSYGINKSYGSNKSYGINKSYGSNKS</t>
  </si>
  <si>
    <t>NLENNEDDET(1)NVGR</t>
  </si>
  <si>
    <t>ISKRKKNLENNEDDETNVGRNDEDDDDEDDE</t>
  </si>
  <si>
    <t>PF3D7_1215700</t>
  </si>
  <si>
    <t>DS(1)HEIK</t>
  </si>
  <si>
    <t>NFHLSNNSSHQKKKDSHEIKQNNNFLNSNKN</t>
  </si>
  <si>
    <t>MT(1)PMESMFLK</t>
  </si>
  <si>
    <t>IDSTSSTDKYHKRKMTPMESMFLKYTLNTSE</t>
  </si>
  <si>
    <t>KFNS(1)NNFFLHNDTK</t>
  </si>
  <si>
    <t>RKKSSDYNCVEKKFNSNNFFLHNDTKLRNHI</t>
  </si>
  <si>
    <t>Y(0.004)S(0.014)T(0.983)DS(0.999)DDIER</t>
  </si>
  <si>
    <t>SDLYNSMKNDAYKYSTDSDDIERRLTKGIEN</t>
  </si>
  <si>
    <t>DES(0.152)RREES(0.848)R</t>
  </si>
  <si>
    <t>SRRDESRRDESRREESRRDESRREESRRDES</t>
  </si>
  <si>
    <t>SALNDDSESCRCS(1)NLLKEK</t>
  </si>
  <si>
    <t>RGKSALNDDSESCRCSNLLKEKKKTEENSEE</t>
  </si>
  <si>
    <t>KS(1)DEEDNES(1)VKHENHVNDGNLLNVEDVYSVR</t>
  </si>
  <si>
    <t>ENKKNLSLSDNSLKKSDEEDNESVKHENHVN</t>
  </si>
  <si>
    <t>PF3D7_1003500</t>
  </si>
  <si>
    <t>40S ribosomal protein S20e, putative</t>
  </si>
  <si>
    <t>KS(1)PCGEGTNTWDRFELR</t>
  </si>
  <si>
    <t>PVRLPVKTLRITTRKSPCGEGTNTWDRFELR</t>
  </si>
  <si>
    <t>Y(0.07)DS(0.903)VHGQFPCEVT(0.027)HADGFLLIGEK</t>
  </si>
  <si>
    <t>PFMDLNHLCYLLKYDSVHGQFPCEVTHADGF</t>
  </si>
  <si>
    <t>MS(1)LRPENK</t>
  </si>
  <si>
    <t>MEEKLEIISEQMRKMSLRPENKESHKIIQNE</t>
  </si>
  <si>
    <t>SHAGEENT(0.016)GKS(0.984)YEGEENTGK</t>
  </si>
  <si>
    <t>ENIAKSHAGEENTGKSYEGEENTGKSYEGEE</t>
  </si>
  <si>
    <t>ASNDS(0.999)Y(0.006)ENS(0.995)DVNGAVSK</t>
  </si>
  <si>
    <t>_______MGRKASNDSYENSDVNGAVSKRKS</t>
  </si>
  <si>
    <t>GQQNT(1)GLK</t>
  </si>
  <si>
    <t>QNTGLKNTPSKGQQNTGLKNTPNERQQNTGL</t>
  </si>
  <si>
    <t>PF3D7_0803400</t>
  </si>
  <si>
    <t>RAD54</t>
  </si>
  <si>
    <t>DNA repair and recombination protein RAD54, putative</t>
  </si>
  <si>
    <t>REPLS(1)DDDKEK</t>
  </si>
  <si>
    <t>KKREEEFLNKKREPLSDDDKEKVVCLKEEKS</t>
  </si>
  <si>
    <t>NNINSFDELS(1)CNDDKISK</t>
  </si>
  <si>
    <t>YINNNKNNINSFDELSCNDDKISKSQDIHIL</t>
  </si>
  <si>
    <t>NHFCVY(0.044)Y(0.178)NQS(0.682)NS(0.682)S(0.682)S(0.682)QNENY(0.05)K</t>
  </si>
  <si>
    <t>HLRNQKNHFCVYYNQSNSSSQNENYKNYLNW</t>
  </si>
  <si>
    <t>RNQKNHFCVYYNQSNSSSQNENYKNYLNWNP</t>
  </si>
  <si>
    <t>NHFCVYYNQS(0.007)NS(0.231)S(0.877)S(0.877)QNENY(0.006)K</t>
  </si>
  <si>
    <t>QKNHFCVYYNQSNSSSQNENYKNYLNWNPNS</t>
  </si>
  <si>
    <t>TVSFS(0.978)PT(0.011)S(0.011)VFNKPFDLNFEK</t>
  </si>
  <si>
    <t>NKNKNEENKTKTVSFSPTSVFNKPFDLNFEK</t>
  </si>
  <si>
    <t>MDS(1)VDDEKPIIK</t>
  </si>
  <si>
    <t>_____________MDSVDDEKPIIKYIIVTG</t>
  </si>
  <si>
    <t>LYAYHTFNGS(1)EQTR</t>
  </si>
  <si>
    <t>YNNKKKLYAYHTFNGSEQTRRKGYSINKNKE</t>
  </si>
  <si>
    <t>KMS(0.006)FS(0.994)NLMDMDK</t>
  </si>
  <si>
    <t>DGLNLDIMGERKMSFSNLMDMDKREYIDDTN</t>
  </si>
  <si>
    <t>MNTIYHKS(1)GLEK</t>
  </si>
  <si>
    <t>YNDKYEKKMNTIYHKSGLEKAENYLNFLQMN</t>
  </si>
  <si>
    <t>STNNDMLFYDLDNLS(0.976)T(0.024)KDNDNIDIK</t>
  </si>
  <si>
    <t>RSTNNDMLFYDLDNLSTKDNDNIDIKYKKKK</t>
  </si>
  <si>
    <t>KS(0.5)S(0.5)NFAYLNFFHK</t>
  </si>
  <si>
    <t>MDYNDIHNFQKKKKSSNFAYLNFFHKESKDN</t>
  </si>
  <si>
    <t>S(0.175)NNS(0.822)ICNNS(0.003)HFQNFNNVPIDIQK</t>
  </si>
  <si>
    <t>IIEDAISPSDLKSNNSICNNSHFQNFNNVPI</t>
  </si>
  <si>
    <t>PF3D7_0933900</t>
  </si>
  <si>
    <t>LIEHNGS(1)PNYTSNK</t>
  </si>
  <si>
    <t>NMNPFNTSKLIEHNGSPNYTSNKMDKIKNNN</t>
  </si>
  <si>
    <t>PF3D7_0410900</t>
  </si>
  <si>
    <t>EQKWEPS(1)EENYEPASEK</t>
  </si>
  <si>
    <t>LKKNNDQNKEQKWEPSEENYEPASEKCETLD</t>
  </si>
  <si>
    <t>SIS(1)LPLNLK</t>
  </si>
  <si>
    <t>TNKQRNNKEKLKRSISLPLNLKRTVVKIINL</t>
  </si>
  <si>
    <t>PF3D7_0704000</t>
  </si>
  <si>
    <t>LST(0.001)YS(0.999)DDTNVSDDKKK</t>
  </si>
  <si>
    <t>FIVHVENINQKLSTYSDDTNVSDDKKKKNNN</t>
  </si>
  <si>
    <t>VSVFAEKDPS(1)QIPWGK</t>
  </si>
  <si>
    <t>LIGEKKVSVFAEKDPSQIPWGKCQVDVVCES</t>
  </si>
  <si>
    <t>SIDINKEEDFPDLLS(0.9)NS(0.1)K</t>
  </si>
  <si>
    <t>KSIDINKEEDFPDLLSNSKKKNHKDKRNASK</t>
  </si>
  <si>
    <t>ELEEIHIDS(1)MDEEVNIKEK</t>
  </si>
  <si>
    <t>QETKEMKELEEIHIDSMDEEVNIKEKSDPLK</t>
  </si>
  <si>
    <t>PF3D7_0218700</t>
  </si>
  <si>
    <t>PRP45</t>
  </si>
  <si>
    <t>pre-mRNA-processing protein 45, putative</t>
  </si>
  <si>
    <t>AYDDENELHDFKES(0.5)NNS(0.5)IKK</t>
  </si>
  <si>
    <t>KKAYDDENELHDFKESNNSIKKKEEIKKKNQ</t>
  </si>
  <si>
    <t>PF3D7_0809500</t>
  </si>
  <si>
    <t>histone acetyltransferase subunit NuA4, putative</t>
  </si>
  <si>
    <t>TFRDDYGDS(1)YVER</t>
  </si>
  <si>
    <t>LEPLSFRTFRDDYGDSYVERMLSLTSCTSPA</t>
  </si>
  <si>
    <t>HSNDINEHNNIEGS(0.767)LS(0.221)HS(0.012)NR</t>
  </si>
  <si>
    <t>KKHSNDINEHNNIEGSLSHSNRLRESIKFED</t>
  </si>
  <si>
    <t>NNPINHKIS(0.903)YS(0.097)EK</t>
  </si>
  <si>
    <t>LHKKITKNNPINHKISYSEKSYSKELINTDM</t>
  </si>
  <si>
    <t>PF3D7_1428200</t>
  </si>
  <si>
    <t>MFS5</t>
  </si>
  <si>
    <t>NDS(1)DYKETTK</t>
  </si>
  <si>
    <t>STNNTTNYEVSVKNDSDYKETTKLIDDMSIQ</t>
  </si>
  <si>
    <t>NVS(0.598)S(0.402)ECDEKK</t>
  </si>
  <si>
    <t>EIIINKKICGKRKNVSSECDEKKRLHKEKNV</t>
  </si>
  <si>
    <t>HCNNIYDNS(0.001)HLS(0.968)S(0.031)R</t>
  </si>
  <si>
    <t>KKDKHCNNIYDNSHLSSRGANKLPPSNNIIH</t>
  </si>
  <si>
    <t>Y(0.001)GY(0.001)NS(0.998)DYMNDS(1)GDFAVEK</t>
  </si>
  <si>
    <t>KKSINKNENDKYGYNSDYMNDSGDFAVEKKD</t>
  </si>
  <si>
    <t>PF3D7_0211700</t>
  </si>
  <si>
    <t>TKL1</t>
  </si>
  <si>
    <t>tyrosine kinase-like protein, putative</t>
  </si>
  <si>
    <t>HTNIS(0.998)S(0.002)DEKK</t>
  </si>
  <si>
    <t>NMSSDEKKTNKHTNISSDEKKKNKHTNISSD</t>
  </si>
  <si>
    <t>NKS(1)IKEDVDYTNDYYNIQLNNNK</t>
  </si>
  <si>
    <t>NNNNKYTDERKYRNKSIKEDVDYTNDYYNIQ</t>
  </si>
  <si>
    <t>TYEDIS(1)KDDNCVSK</t>
  </si>
  <si>
    <t>SDIRKHRKKRTYEDISKDDNCVSKNKKEDMD</t>
  </si>
  <si>
    <t>SQDSYENHT(0.085)Y(0.002)DKS(0.912)NNS(1)IDLKDEDIK</t>
  </si>
  <si>
    <t>SQDSYENHTYDKSNNSIDLKDEDIKIINIIS</t>
  </si>
  <si>
    <t>GGS(0.153)QNGDDS(0.999)Y(0.848)RR</t>
  </si>
  <si>
    <t>WRRGDKGGSQNGDDSYRRHDDHHDGTHRDRS</t>
  </si>
  <si>
    <t>NDNNNNNNIMCS(0.553)NS(0.447)DADEEGYKNINMMR</t>
  </si>
  <si>
    <t>ILTKNDNNNNNNIMCSNSDADEEGYKNINMM</t>
  </si>
  <si>
    <t>IPDLVT(1)DENEK</t>
  </si>
  <si>
    <t>INVGEKHQAKIPDLVTDENEKTNVEETQPVE</t>
  </si>
  <si>
    <t>PF3D7_0919900</t>
  </si>
  <si>
    <t>RCC-PIP</t>
  </si>
  <si>
    <t>Y(0.004)GDNINDDDNT(0.996)NDDDNIKDGDKIK</t>
  </si>
  <si>
    <t>GDKIKYGDNINDDDNTNDDDNIKDGDKIKYG</t>
  </si>
  <si>
    <t>PF3D7_0614900</t>
  </si>
  <si>
    <t>LIEINRS(0.997)NIHMY(0.003)QMDDKK</t>
  </si>
  <si>
    <t>KNKLDNLYKLIEINRSNIHMYQMDDKKNNSN</t>
  </si>
  <si>
    <t>KIGEDS(0.002)IS(0.998)YYDVQK</t>
  </si>
  <si>
    <t>SYRSKHKKKIGEDSISYYDVQKLEKKFGDSA</t>
  </si>
  <si>
    <t>PF3D7_1012600</t>
  </si>
  <si>
    <t>GMPS</t>
  </si>
  <si>
    <t>GMP synthase [glutamine-hydrolyzing]</t>
  </si>
  <si>
    <t>T(0.578)S(0.421)EY(0.001)GCTDVNILR</t>
  </si>
  <si>
    <t>QEIAVQMNGEVKKSKTSEYGCTDVNILRNDN</t>
  </si>
  <si>
    <t>INS(1)NHS(1)NNIVLNDLNNSMNSLNIPK</t>
  </si>
  <si>
    <t>ESMNSDGNNDVTRINSNHSNNIVLNDLNNSM</t>
  </si>
  <si>
    <t>NSDGNNDVTRINSNHSNNIVLNDLNNSMNSL</t>
  </si>
  <si>
    <t>PF3D7_1407500</t>
  </si>
  <si>
    <t>TRM112</t>
  </si>
  <si>
    <t>multifunctional methyltransferase subunit TRM112, putative</t>
  </si>
  <si>
    <t>LLT(1)HNFLK</t>
  </si>
  <si>
    <t>___________MRLLTHNFLKCNETQCTGGY</t>
  </si>
  <si>
    <t>NHFYDISDNLY(0.458)LQECS(0.542)DNFFHNNK</t>
  </si>
  <si>
    <t>NHFYDISDNLYLQECSDNFFHNNKISSSSIY</t>
  </si>
  <si>
    <t>TST(0.005)PS(0.992)GT(0.003)QTSGLK</t>
  </si>
  <si>
    <t>MEFKASPSVVKTSTPSGTQTSGLKSSSPSST</t>
  </si>
  <si>
    <t>IS(0.999)PS(0.001)IINR</t>
  </si>
  <si>
    <t>LEDYKQDNFYRKRKISPSIINRDDTNMDKNY</t>
  </si>
  <si>
    <t>INEES(0.087)RS(0.913)HKK</t>
  </si>
  <si>
    <t>NFKNHFENKINEESRSHKKNKKSVCDINNNK</t>
  </si>
  <si>
    <t>PF3D7_0305100</t>
  </si>
  <si>
    <t>NDVIHS(1)DVENSCIK</t>
  </si>
  <si>
    <t>GGINIGSFNKNDVIHSDVENSCIKGGYKKEK</t>
  </si>
  <si>
    <t>__MGDDDSAVNNNGSSPVNNQGEHIQVKVRS</t>
  </si>
  <si>
    <t>RNS(1)ITDIIK</t>
  </si>
  <si>
    <t>RASMSNIDSGVQKRNSITDIIKGNKDNDNVV</t>
  </si>
  <si>
    <t>NYS(0.5)T(0.5)ENNDNKNNFHIR</t>
  </si>
  <si>
    <t>DNKSSNYNISGKNYSTENNDNKNNFHIRSLE</t>
  </si>
  <si>
    <t>PF3D7_1225600</t>
  </si>
  <si>
    <t>MDIY(0.445)NY(0.456)MT(0.593)Y(0.456)DIIT(0.593)Y(0.456)FQLK</t>
  </si>
  <si>
    <t>YKEEKKIKMDIYNYMTYDIITYFQLKKTFLL</t>
  </si>
  <si>
    <t>KIKMDIYNYMTYDIITYFQLKKTFLLDMCEH</t>
  </si>
  <si>
    <t>SVHNLKDELS(0.955)S(0.037)T(0.008)EK</t>
  </si>
  <si>
    <t>EEDNMKSVHNLKDELSSTEKARISDSMGKII</t>
  </si>
  <si>
    <t>NNS(1)DYDNYNNNNNMK</t>
  </si>
  <si>
    <t>VELCGTKRYTNNKNNSDYDNYNNNNNMKNKR</t>
  </si>
  <si>
    <t>T(0.001)CS(0.996)DNT(0.003)HNEDGSK</t>
  </si>
  <si>
    <t>KELKSFSYSEESKTCSDNTHNEDGSKKQNFS</t>
  </si>
  <si>
    <t>S(1)FDKMK</t>
  </si>
  <si>
    <t>NVLNMDHHMQTQYNRSFDKMKNVKGVKNVKS</t>
  </si>
  <si>
    <t>INPPQPPLGKPPT(0.028)LS(0.954)EGY(0.037)IT(0.468)PY(0.171)T(0.341)NVNTPK</t>
  </si>
  <si>
    <t>KINPPQPPLGKPPTLSEGYITPYTNVNTPKT</t>
  </si>
  <si>
    <t>NCLVFEFPIIHNT(1)EEDS(0.467)T(0.533)EEDNTEEQNKR</t>
  </si>
  <si>
    <t>EGKNCLVFEFPIIHNTEEDSTEEDNTEEQNK</t>
  </si>
  <si>
    <t>PF3D7_0715900</t>
  </si>
  <si>
    <t>CDF</t>
  </si>
  <si>
    <t>cation diffusion facilitator family protein, putative</t>
  </si>
  <si>
    <t>ILHT(0.007)T(0.007)VQT(0.005)DY(0.046)S(0.223)S(0.862)NRS(0.826)NCET(0.024)EAHLK</t>
  </si>
  <si>
    <t>NKYKILHTTVQTDYSSNRSNCETEAHLKCST</t>
  </si>
  <si>
    <t>NNINKRSYHDSPMNDSPNTTLKFLSKKYKTE</t>
  </si>
  <si>
    <t>NNMCYENNS(1)PGNEAYNK</t>
  </si>
  <si>
    <t>EYSEYNRNNMCYENNSPGNEAYNKNSRAYIN</t>
  </si>
  <si>
    <t>YSSY(0.002)NNLNDGHS(0.994)DKS(0.839)S(0.136)S(0.023)NNKPS(0.004)R</t>
  </si>
  <si>
    <t>NDLKYSSYNNLNDGHSDKSSSNNKPSRKKNL</t>
  </si>
  <si>
    <t>NVEELES(0.518)LKS(0.552)AGDT(0.7)NNMY(0.23)K</t>
  </si>
  <si>
    <t>LKNVEELESLKSAGDTNNMYKNNKQHDTFSD</t>
  </si>
  <si>
    <t>NKEMS(0.5)S(0.5)DIEIIEDIGNYK</t>
  </si>
  <si>
    <t>KDVKKNIEYNKNKEMSSDIEIIEDIGNYKYE</t>
  </si>
  <si>
    <t>DVKKNIEYNKNKEMSSDIEIIEDIGNYKYEK</t>
  </si>
  <si>
    <t>PF3D7_1206200</t>
  </si>
  <si>
    <t>EIF3C</t>
  </si>
  <si>
    <t>eukaryotic translation initiation factor 3 subunit C, putative</t>
  </si>
  <si>
    <t>VVEDS(0.008)QS(0.992)AK</t>
  </si>
  <si>
    <t>TKKEEKANRVVEDSQSAKNKGYAELLSTKNL</t>
  </si>
  <si>
    <t>T(0.002)T(0.002)S(0.997)PLFGK</t>
  </si>
  <si>
    <t>NKSNIFNISSNNKTTSPLFGKESNEKTNNLK</t>
  </si>
  <si>
    <t>NNKNDNDDNIS(1)LEELQK</t>
  </si>
  <si>
    <t>GNYKKNNKNDNDDNISLEELQKIDSDENDES</t>
  </si>
  <si>
    <t>VCS(0.106)S(0.106)NT(0.106)DS(0.663)QKKS(0.018)DGTDDK</t>
  </si>
  <si>
    <t>VIKKPDEKVCSSNTDSQKKSDGTDDKSKKDG</t>
  </si>
  <si>
    <t>RNYYS(1)YK</t>
  </si>
  <si>
    <t>KYINNYNLSRKRNYYSYKKKIYTDRRNFDTH</t>
  </si>
  <si>
    <t>NNINIS(0.007)DKY(0.08)FLS(0.938)ET(0.941)DS(0.027)PY(0.006)IGK</t>
  </si>
  <si>
    <t>IKNNINISDKYFLSETDSPYIGKKKALMITL</t>
  </si>
  <si>
    <t>S(0.331)S(0.364)CS(0.364)ACS(0.941)GGFNFGPCTARPK</t>
  </si>
  <si>
    <t>KLFNRVNNKSSCSACSGGFNFGPCTARPKKK</t>
  </si>
  <si>
    <t>MNNPNIPNY(0.018)PNVNVS(0.972)APET(0.01)K</t>
  </si>
  <si>
    <t>KMNNPNIPNYPNVNVSAPETKQDTKIIPNKE</t>
  </si>
  <si>
    <t>TFS(0.988)S(0.009)S(0.003)SLK</t>
  </si>
  <si>
    <t>KNKTNDRERKLLKTFSSSSLKKKSLLKNYNY</t>
  </si>
  <si>
    <t>DNDNVS(1)DHEHAGIDKEYLR</t>
  </si>
  <si>
    <t>EPDDGLPLIKDNDNVSDHEHAGIDKEYLREH</t>
  </si>
  <si>
    <t>MS(1)RDVQDNNLIK</t>
  </si>
  <si>
    <t>IHMSKNVCKNYIRKMSRDVQDNNLIKSENGN</t>
  </si>
  <si>
    <t>NSINNICAQIS(0.002)IKS(0.998)CEYLQK</t>
  </si>
  <si>
    <t>IKNSINNICAQISIKSCEYLQKKKRPSDYMF</t>
  </si>
  <si>
    <t>NVDKS(1)ADKNVCNK</t>
  </si>
  <si>
    <t>MQLDQEKNDEKNVDKSADKNVCNKDISLEDK</t>
  </si>
  <si>
    <t>GRLS(1)FNNEYSK</t>
  </si>
  <si>
    <t>NDDDENNNNNNKGRLSFNNEYSKKKEKENIN</t>
  </si>
  <si>
    <t>LKVS(0.895)T(0.105)DEIKT(0.001)NDEK</t>
  </si>
  <si>
    <t>SRNVDTLMLSDKLKVSTDEIKTNDEKKNYEH</t>
  </si>
  <si>
    <t>PF3D7_0320600</t>
  </si>
  <si>
    <t>MNFDIAS(0.992)DGNEY(0.006)T(0.002)YSGYSK</t>
  </si>
  <si>
    <t>_________MNFDIASDGNEYTYSGYSKNSL</t>
  </si>
  <si>
    <t>FPNMNKT(0.898)DT(0.102)EDMEIFDISSK</t>
  </si>
  <si>
    <t>SELSLSNEKFPNMNKTDTEDMEIFDISSKIK</t>
  </si>
  <si>
    <t>T(0.002)VS(0.055)FS(0.976)S(0.967)EEEHICIEQPASLYMPR</t>
  </si>
  <si>
    <t>KNIDSDVVKRTVSFSSEEEHICIEQPASLYM</t>
  </si>
  <si>
    <t>NEKDDT(0.48)S(0.52)LDHMS(0.774)DRY(0.226)K</t>
  </si>
  <si>
    <t>EEKHRKSEKNEKDDTSLDHMSDRYKISGKKK</t>
  </si>
  <si>
    <t>DDTSLDHMS(1)DRYK</t>
  </si>
  <si>
    <t>KSEKNEKDDTSLDHMSDRYKISGKKKNKSEK</t>
  </si>
  <si>
    <t>HAFDDNKS(1)K</t>
  </si>
  <si>
    <t>AHMESHGKHAFDDNKSKKKPKDNKRYGSGSH</t>
  </si>
  <si>
    <t>S(0.177)NS(0.645)S(0.177)S(0.002)IYNDRER</t>
  </si>
  <si>
    <t>KYLDKERTKRYIRSNSSSIYNDRERKKYEDR</t>
  </si>
  <si>
    <t>KET(0.027)DKADDIS(0.972)VCDT(0.956)IS(0.045)VIEK</t>
  </si>
  <si>
    <t>KKKETDKADDISVCDTISVIEKKEDFEELKD</t>
  </si>
  <si>
    <t>PF3D7_1037000</t>
  </si>
  <si>
    <t>REV3</t>
  </si>
  <si>
    <t>DNA polymerase zeta catalytic subunit, putative</t>
  </si>
  <si>
    <t>SEYCDIS(1)ENEEKSENFK</t>
  </si>
  <si>
    <t>IENFPSSEKSEYCDISENEEKSENFKNSDMS</t>
  </si>
  <si>
    <t>T(0.002)LDDS(0.998)NDGELKEQNMK</t>
  </si>
  <si>
    <t>LSKGDILRKKKTLDDSNDGELKEQNMKRDVI</t>
  </si>
  <si>
    <t>RS(1)NIIIK</t>
  </si>
  <si>
    <t>SSSLNEEKKKKKKKRSNIIIKGDSNSIRKSN</t>
  </si>
  <si>
    <t>CS(0.915)DKEDDS(0.07)PMDES(0.015)INEPKGEVEQTNK</t>
  </si>
  <si>
    <t>LNDDKDLMDFLNIKCSDKEDDSPMDESINEP</t>
  </si>
  <si>
    <t>KVS(0.988)ENT(0.012)EDNDISLANNVSLGK</t>
  </si>
  <si>
    <t>EEENIKKEDDVTKKVSENTEDNDISLANNVS</t>
  </si>
  <si>
    <t>T(1)ADDRK</t>
  </si>
  <si>
    <t>DESRREESRRDESRRTADDRKDDHADSVTTK</t>
  </si>
  <si>
    <t>KYSVPTQEDEEES(1)DTRENYIYSILNDIISK</t>
  </si>
  <si>
    <t>KLKKYSVPTQEDEEESDTRENYIYSILNDII</t>
  </si>
  <si>
    <t>IQNNNNMS(1)DENNS(1)FVLDPLVS(1)DENKHQK</t>
  </si>
  <si>
    <t>QQIKNDSKIQNNNNMSDENNSFVLDPLVSDE</t>
  </si>
  <si>
    <t>DSKIQNNNNMSDENNSFVLDPLVSDENKHQK</t>
  </si>
  <si>
    <t>NMSDENNSFVLDPLVSDENKHQKEIKDVKPI</t>
  </si>
  <si>
    <t>PF3D7_1319100</t>
  </si>
  <si>
    <t>SQS(1)FIK</t>
  </si>
  <si>
    <t>NNKSNKLSSRIKKSQSFIKKEKNYNKLMLYN</t>
  </si>
  <si>
    <t>PF3D7_0609000</t>
  </si>
  <si>
    <t>NUP637</t>
  </si>
  <si>
    <t>CIEQS(0.446)DNEDDY(0.554)DKEWR</t>
  </si>
  <si>
    <t>NFMLRCIEQSDNEDDYDKEWREQEKKKSKTK</t>
  </si>
  <si>
    <t>DRDHDLNS(0.5)S(0.5)FK</t>
  </si>
  <si>
    <t>DRDMDIERDRDHDLNSSFKSIKNFNSFDISK</t>
  </si>
  <si>
    <t>RDMDIERDRDHDLNSSFKSIKNFNSFDISKK</t>
  </si>
  <si>
    <t>S(1)HFS(0.999)GDNEY(0.001)IQDQLSNR</t>
  </si>
  <si>
    <t>KINNKSGKSRSIKSRSHFSGDNEYIQDQLSN</t>
  </si>
  <si>
    <t>MGDDDS(1)RGDIQIGLR</t>
  </si>
  <si>
    <t>TVQNVSEKVRMGDDDSRGDIQIGLREQNGIN</t>
  </si>
  <si>
    <t>SFS(1)DVR</t>
  </si>
  <si>
    <t>KYNAPINDCRLKRSFSDVRNVIEDDIIKEER</t>
  </si>
  <si>
    <t>S(0.009)LNS(0.015)EGY(0.001)IKDT(0.043)NS(0.93)DKIDEENNIY(0.001)YK</t>
  </si>
  <si>
    <t>SNKSLNSEGYIKDTNSDKIDEENNIYYKNNM</t>
  </si>
  <si>
    <t>SVTDAGVIDS(0.012)QS(0.988)VNK</t>
  </si>
  <si>
    <t>SNKKSVTDAGVIDSQSVNKLGEEKNKEKKKK</t>
  </si>
  <si>
    <t>HNT(0.999)NDENNLS(0.001)SLK</t>
  </si>
  <si>
    <t>GNHPNSNNLHNYRHNTNDENNLSSLKTSFRY</t>
  </si>
  <si>
    <t>PF3D7_1412700</t>
  </si>
  <si>
    <t>TANVHTIDDTNDIKNDQT(0.5)S(0.5)ACLEDCIEGK</t>
  </si>
  <si>
    <t>VHTIDDTNDIKNDQTSACLEDCIEGKIGTNE</t>
  </si>
  <si>
    <t>NVHTIDDTNDIKNDQTSACLEDCIEGKIGTN</t>
  </si>
  <si>
    <t>NNPS(1)EDNYNTNK</t>
  </si>
  <si>
    <t>NQRRGIKLIDRKNNPSEDNYNTNKIKIKCIN</t>
  </si>
  <si>
    <t>PF3D7_0317600</t>
  </si>
  <si>
    <t>40S ribosomal protein S11, putative</t>
  </si>
  <si>
    <t>KVGLGFAT(1)PK</t>
  </si>
  <si>
    <t>KSYIRYWKKVGLGFATPKEAKEGVYVDKKCP</t>
  </si>
  <si>
    <t>NIIVIDDSLPNNSNS(0.352)T(0.648)FDDKEKTETNNR</t>
  </si>
  <si>
    <t>NIIVIDDSLPNNSNSTFDDKEKTETNNRINI</t>
  </si>
  <si>
    <t>Y(0.038)S(0.081)PT(0.414)S(0.395)PVAQNIAS(0.373)PNY(0.607)S(0.081)PY(0.009)S(0.002)ITSPK</t>
  </si>
  <si>
    <t>YSPTSPVAQNIASPNYSPYSITSPKFSPTSP</t>
  </si>
  <si>
    <t>S(1)LTDYDINR</t>
  </si>
  <si>
    <t>YYMNNDFFRFFPNRRSLTDYDINRNRNHDLL</t>
  </si>
  <si>
    <t>KS(0.459)T(0.541)FS(0.593)S(0.346)S(0.061)MENK</t>
  </si>
  <si>
    <t>KKEKKAILYERKSTFSSSMENKSQNKSQNKS</t>
  </si>
  <si>
    <t>S(0.114)T(0.886)FSSSMENK</t>
  </si>
  <si>
    <t>KKKKEKKAILYERKSTFSSSMENKSQNKSQN</t>
  </si>
  <si>
    <t>QISYLCDDY(0.018)DHDHDHDVKS(0.992)NIS(0.99)DNLCK</t>
  </si>
  <si>
    <t>YLCDDYDHDHDHDVKSNISDNLCKRDIINES</t>
  </si>
  <si>
    <t>SNIS(1)DNLCK</t>
  </si>
  <si>
    <t>DDYDHDHDHDVKSNISDNLCKRDIINESIEK</t>
  </si>
  <si>
    <t>S(0.47)S(0.531)HHY(0.241)S(0.492)S(0.266)K</t>
  </si>
  <si>
    <t>SYREGKDKYKRDRRSSHHYSSKRKNRSDNED</t>
  </si>
  <si>
    <t>PF3D7_1461000</t>
  </si>
  <si>
    <t>NFIKEET(0.16)NS(0.384)INS(0.643)DNLY(0.424)T(0.39)GHAFDEENEVIK</t>
  </si>
  <si>
    <t>KKKKNFIKEETNSINSDNLYTGHAFDEENEV</t>
  </si>
  <si>
    <t>SYEGEENTGKS(1)YEGEENTGK</t>
  </si>
  <si>
    <t>ENTGKSYEGEENTGKSYEGEENTGKSYEGEE</t>
  </si>
  <si>
    <t>LEDNNNNNS(1)NKLLADYK</t>
  </si>
  <si>
    <t>KKKKYLKLEDNNNNNSNKLLADYKYTDDHYG</t>
  </si>
  <si>
    <t>DNKDVY(0.031)S(0.969)DPCHNNNNK</t>
  </si>
  <si>
    <t>FEYGSSLNKDNKDVYSDPCHNNNNKLYCSLN</t>
  </si>
  <si>
    <t>NSDNFNNSY(0.001)IT(0.008)S(0.008)S(0.008)ANNNVVS(0.976)K</t>
  </si>
  <si>
    <t>FNNSYITSSANNNVVSKSGSYKCDAENNNTN</t>
  </si>
  <si>
    <t>LSLYNSANS(0.001)S(0.004)HINS(0.871)S(0.124)FNK</t>
  </si>
  <si>
    <t>NKLSLYNSANSSHINSSFNKGTQKKGLLSKK</t>
  </si>
  <si>
    <t>S(0.001)S(0.001)ILLNNKNNS(0.752)NS(0.619)S(0.59)NNNNLPY(0.037)DKENVT(0.001)NIK</t>
  </si>
  <si>
    <t>QNNVRSSILLNNKNNSNSSNNNNLPYDKENV</t>
  </si>
  <si>
    <t>NVRSSILLNNKNNSNSSNNNNLPYDKENVTN</t>
  </si>
  <si>
    <t>VY(0.052)S(0.973)S(0.969)NDEY(0.006)YYDEK</t>
  </si>
  <si>
    <t>MSSDKLDTEKSEKVYSSNDEYYYDEKNKLNH</t>
  </si>
  <si>
    <t>SSDKLDTEKSEKVYSSNDEYYYDEKNKLNHN</t>
  </si>
  <si>
    <t>TSTNNVSSNS(1)LKNESMK</t>
  </si>
  <si>
    <t>NKKGKRTSTNNVSSNSLKNESMKSSTTNKEQ</t>
  </si>
  <si>
    <t>MGISLDS(1)EKDVSNEISCGGTPK</t>
  </si>
  <si>
    <t>NDLKAIAQRMGISLDSEKDVSNEISCGGTPK</t>
  </si>
  <si>
    <t>IKNIHHNNNESGLVLSAQESVNSASQIINKQ</t>
  </si>
  <si>
    <t>NNESGLVLSAQESVNSASQIINKQKKKKKKK</t>
  </si>
  <si>
    <t>DTFMYKS(1)DSK</t>
  </si>
  <si>
    <t>YKDRNMNRRDTFMYKSDSKFSYNKDFDNNIQ</t>
  </si>
  <si>
    <t>NDDS(1)DYSNADTFTFNNR</t>
  </si>
  <si>
    <t>LHQKGNTKKIKKNDDSDYSNADTFTFNNRDN</t>
  </si>
  <si>
    <t>NYMDNLES(1)S(0.735)T(0.265)EDDIIIKK</t>
  </si>
  <si>
    <t>HNQMLEGRNYMDNLESSTEDDIIIKKKRKII</t>
  </si>
  <si>
    <t>S(0.988)S(0.012)IDDDLTWR</t>
  </si>
  <si>
    <t>RKKEESRRSERSHRKSSIDDDLTWRRGDKGG</t>
  </si>
  <si>
    <t>LFEYDS(0.988)NDEET(0.013)EVNT(0.983)S(0.016)EENEKPLNVLPEIK</t>
  </si>
  <si>
    <t>KLFEYDSNDEETEVNTSEENEKPLNVLPEIK</t>
  </si>
  <si>
    <t>NYS(0.999)PT(0.001)DMIK</t>
  </si>
  <si>
    <t>YYKNIHNAAIGKRNYSPTDMIKRNNYNRRNS</t>
  </si>
  <si>
    <t>S(0.001)FS(0.999)LDMCLLK</t>
  </si>
  <si>
    <t>IYNKNDHMVKFDKSFSLDMCLLKLRRKNLRQ</t>
  </si>
  <si>
    <t>RS(1)LNDDTNDSK</t>
  </si>
  <si>
    <t>LLIANNNDNSHRAKRSLNDDTNDSKKQKL__</t>
  </si>
  <si>
    <t>S(0.5)KS(0.5)GDWICTDENCR</t>
  </si>
  <si>
    <t>______MDNHKYIDKSKSGDWICTDENCRNV</t>
  </si>
  <si>
    <t>KES(0.941)AS(0.048)DIDT(0.011)IK</t>
  </si>
  <si>
    <t>NVLNDLKCINLPKKESASDIDTIKINNEEAD</t>
  </si>
  <si>
    <t>QIS(0.991)EDIPS(0.221)S(0.789)VIK</t>
  </si>
  <si>
    <t>SYYKSNKKHSSSRQISEDIPSSVIKKLKDRI</t>
  </si>
  <si>
    <t>KKHSSSRQISEDIPSSVIKKLKDRIKGNKDS</t>
  </si>
  <si>
    <t>LSS(0.658)S(0.342)NLK</t>
  </si>
  <si>
    <t>MYNGMLRRKNRERLSSSNLKIKQPSQQKSRK</t>
  </si>
  <si>
    <t>EMS(1)S(1)NDNVNNNEK</t>
  </si>
  <si>
    <t>SVSAEKKEISKREMSSNDNVNNNEKKKGLLS</t>
  </si>
  <si>
    <t>S(0.122)NS(0.122)EKS(0.63)S(0.127)QEFS(1)DAS(1)NHIK</t>
  </si>
  <si>
    <t>TTSFRSNSEKSSQEFSDASNHIKQSKTSNDH</t>
  </si>
  <si>
    <t>NINT(0.545)LS(0.455)DDDNKNFAFHSGK</t>
  </si>
  <si>
    <t>ILFHKEKRKYRKNINTLSDDDNKNFAFHSGK</t>
  </si>
  <si>
    <t>NS(0.428)T(0.546)QIIIENNKNNDT(0.019)T(0.003)Y(0.003)ISK</t>
  </si>
  <si>
    <t>SVKKKNKKKKNNKNSTQIIIENNKNNDTTYI</t>
  </si>
  <si>
    <t>VEEES(1)ATEEVDER</t>
  </si>
  <si>
    <t>IVETESAIEERVEEESATEEVDERESVTEVV</t>
  </si>
  <si>
    <t>YIYNDT(1)DDDNDKK</t>
  </si>
  <si>
    <t>YQNYYNKNKKYIYNDTDDDNDKKCVKKNHVH</t>
  </si>
  <si>
    <t>NSHDRLS(1)YKDNYEK</t>
  </si>
  <si>
    <t>RDSYDKSFRNSHDRLSYKDNYEKNNNKDIVY</t>
  </si>
  <si>
    <t>LDS(1)EVKDKIEK</t>
  </si>
  <si>
    <t>QYYGQSTPKEVSKLDSEVKDKIEKKIKKKKR</t>
  </si>
  <si>
    <t>NYS(0.129)T(0.871)HENTYPTLK</t>
  </si>
  <si>
    <t>YDDHFKNGKFLKNYSTHENTYPTLKTLLEKY</t>
  </si>
  <si>
    <t>VILFEKPNS(0.429)S(0.569)QNDNMT(0.002)K</t>
  </si>
  <si>
    <t>YIINNKVILFEKPNSSQNDNMTKENKYFNKD</t>
  </si>
  <si>
    <t>GS(1)NYGNIDAR</t>
  </si>
  <si>
    <t>QDMNNRNNYPFEPRGSNYGNIDARSDVVVGS</t>
  </si>
  <si>
    <t>VEHSGENRS(1)FGK</t>
  </si>
  <si>
    <t>FDGFRLRVEHSGENRSFGKYRKKDDGVGPPI</t>
  </si>
  <si>
    <t>ERLS(0.997)S(0.003)SNLK</t>
  </si>
  <si>
    <t>LMYNGMLRRKNRERLSSSNLKIKQPSQQKSR</t>
  </si>
  <si>
    <t>IKKEMS(1)T(1)DDQDDVPLINK</t>
  </si>
  <si>
    <t>LEHQNIYKKIKKEMSTDDQDDVPLINKTLYS</t>
  </si>
  <si>
    <t>IKHNNS(0.986)IT(0.014)YYK</t>
  </si>
  <si>
    <t>ERYYYDKGNRIKHNNSITYYKHYNDIRTKVE</t>
  </si>
  <si>
    <t>SNS(1)YVNPTQK</t>
  </si>
  <si>
    <t>NNSSLPDNKKTNKSNSYVNPTQKKDKINNSN</t>
  </si>
  <si>
    <t>KDIEQYS(1)NEFKQNNNQDNINQDTR</t>
  </si>
  <si>
    <t>HKRRGRRRKKDIEQYSNEFKQNNNQDNINQD</t>
  </si>
  <si>
    <t>SYNYS(1)PVLDETLEER</t>
  </si>
  <si>
    <t>KTLNNYEPENKSYNYSPVLDETLEERDVRIN</t>
  </si>
  <si>
    <t>S(0.002)S(0.002)S(0.002)CNNS(0.009)HLS(0.531)Y(0.439)S(0.53)S(0.485)FDNNHGNEK</t>
  </si>
  <si>
    <t>SITISRSSSCNNSHLSYSSFDNNHGNEKMKD</t>
  </si>
  <si>
    <t>PF3D7_0920400</t>
  </si>
  <si>
    <t>VTS(0.001)S(0.973)T(0.026)QDEEDTDYLR</t>
  </si>
  <si>
    <t>___________MVTSSTQDEEDTDYLRNTIE</t>
  </si>
  <si>
    <t>LEDNEPVS(1)KEEK</t>
  </si>
  <si>
    <t>KTGYMKRKLEDNEPVSKEEKKNLHDKEKIYD</t>
  </si>
  <si>
    <t>PF3D7_1108400</t>
  </si>
  <si>
    <t>CK2alpha</t>
  </si>
  <si>
    <t>casein kinase 2, alpha subunit</t>
  </si>
  <si>
    <t>YSEVFNGYDT(1)ECNRPCAIK</t>
  </si>
  <si>
    <t>KIGRGKYSEVFNGYDTECNRPCAIKVLKPVK</t>
  </si>
  <si>
    <t>FVQS(0.001)S(0.01)QS(0.989)DHEEINNLHK</t>
  </si>
  <si>
    <t>IEESILIEKFVQSSQSDHEEINNLHKKINSM</t>
  </si>
  <si>
    <t>VDS(1)QKGYIDLSK</t>
  </si>
  <si>
    <t>IRVGRHEVVLVLRVDSQKGYIDLSKRRVSPK</t>
  </si>
  <si>
    <t>LYGATAS(1)KDTK</t>
  </si>
  <si>
    <t>NKIYSRSNKLYGATASKDTKKYRSSSRNYRN</t>
  </si>
  <si>
    <t>YNNST(0.001)EFQS(0.954)VDS(0.901)T(0.144)IEEK</t>
  </si>
  <si>
    <t>SYSKYNNSTEFQSVDSTIEEKTYKKKKKYKS</t>
  </si>
  <si>
    <t>PF3D7_0311300</t>
  </si>
  <si>
    <t>phosphatidylinositol 3- and 4-kinase, putative</t>
  </si>
  <si>
    <t>KEDNET(1)NGEENDMSLK</t>
  </si>
  <si>
    <t>NNINLCLNIKKEDNETNGEENDMSLKQNNLK</t>
  </si>
  <si>
    <t>DDNMS(0.964)NVVNT(0.016)S(0.019)ER</t>
  </si>
  <si>
    <t>SNNEEYRNIKKDDNMSNVVNTSERRILFYKT</t>
  </si>
  <si>
    <t>NS(0.008)YNNRPS(0.08)T(0.095)S(0.817)IHS(0.879)AT(0.121)VVSSGGNNNTSSSFK</t>
  </si>
  <si>
    <t>KDDKYKNSYNNRPSTSIHSATVVSSGGNNNT</t>
  </si>
  <si>
    <t>RES(0.993)NS(0.007)IEYFDK</t>
  </si>
  <si>
    <t>NMKEKKNNRELDKRESNSIEYFDKINIRDKK</t>
  </si>
  <si>
    <t>SIDALTENENNKNDAECS(1)DSTTVKNK</t>
  </si>
  <si>
    <t>DALTENENNKNDAECSDSTTVKNKKGKRTST</t>
  </si>
  <si>
    <t>GVYFS(0.001)KS(0.999)PR</t>
  </si>
  <si>
    <t>VNPNDDKVKGVYFSKSPRGVGKWNAYFQIAN</t>
  </si>
  <si>
    <t>PF3D7_1214300</t>
  </si>
  <si>
    <t>geranylgeranyl transferase type2 beta subunit, putative</t>
  </si>
  <si>
    <t>T(0.577)Y(0.423)FS(0.577)Y(0.423)NPIMK</t>
  </si>
  <si>
    <t>HSLKLLKNEKGKTYFSYNPIMKKKLIRWLCE</t>
  </si>
  <si>
    <t>CAIHSLKLLKNEKGKTYFSYNPIMKKKLIRW</t>
  </si>
  <si>
    <t>AYDDENELHDFKES(0.027)NNS(0.973)IKK</t>
  </si>
  <si>
    <t>YDDENELHDFKESNNSIKKKEEIKKKNQCYE</t>
  </si>
  <si>
    <t>PF3D7_0802700</t>
  </si>
  <si>
    <t>HIEDKS(0.5)FNS(0.5)LNNK</t>
  </si>
  <si>
    <t>LLKNIYQIKKHIEDKSFNSLNNKDFIKYFIK</t>
  </si>
  <si>
    <t>NIYQIKKHIEDKSFNSLNNKDFIKYFIKNFP</t>
  </si>
  <si>
    <t>PF3D7_0303300</t>
  </si>
  <si>
    <t>RPB6</t>
  </si>
  <si>
    <t>DNA-directed RNA polymerases I, II, and III subunit RPABC2, putative</t>
  </si>
  <si>
    <t>DNKS(0.237)DY(0.788)ENS(0.975)EANEDNIR</t>
  </si>
  <si>
    <t>DIITDHQIKKDNKSDYENSEANEDNIRITSP</t>
  </si>
  <si>
    <t>INVANT(0.877)FQS(0.064)Y(0.057)VELFHQHT(0.003)NK</t>
  </si>
  <si>
    <t>KLCREKFSHRINVANTFQSYVELFHQHTNKF</t>
  </si>
  <si>
    <t>KSIYDYT(1)DEEK</t>
  </si>
  <si>
    <t>ELLSFREAKKSIYDYTDEEKVQSAFDIKEEG</t>
  </si>
  <si>
    <t>NVNS(0.58)S(0.42)KHVFNDLENNDSK</t>
  </si>
  <si>
    <t>EGGINRRELELKNVNSSKHVFNDLENNDSKK</t>
  </si>
  <si>
    <t>PF3D7_0615900</t>
  </si>
  <si>
    <t>S(0.002)NS(0.998)CNIR</t>
  </si>
  <si>
    <t>TGLLINKLNNYHRSNSCNIRRGQTNRMESFN</t>
  </si>
  <si>
    <t>RNS(1)FYMNK</t>
  </si>
  <si>
    <t>KGSINNDINSFERRNSFYMNKVDQNGVTGKC</t>
  </si>
  <si>
    <t>FS(0.855)PT(0.129)S(0.016)PAYSISSPVYDK</t>
  </si>
  <si>
    <t>ASPNYSPYSITSPKFSPTSPAYSISSPVYDK</t>
  </si>
  <si>
    <t>NNT(0.002)YS(0.997)Y(0.001)GDDDQVQNEKK</t>
  </si>
  <si>
    <t>KKSVRRIFGTKNNTYSYGDDDQVQNEKKKNL</t>
  </si>
  <si>
    <t>S(0.002)GS(0.997)GYTTSK</t>
  </si>
  <si>
    <t>FGGSSPFSGINPRSGSGYTTSKSFSSMDKVE</t>
  </si>
  <si>
    <t>GNQHYDNS(1)DNS(1)S(1)VEDKEIHSR</t>
  </si>
  <si>
    <t>YNKNKGNQHYDNSDNSSVEDKEIHSRGYASS</t>
  </si>
  <si>
    <t>NNNDLVQS(0.003)IMELS(0.997)G</t>
  </si>
  <si>
    <t>LRKNNNDLVQSIMELSG______________</t>
  </si>
  <si>
    <t>SNENFQNEENHY(0.001)S(0.999)QQK</t>
  </si>
  <si>
    <t>DQRSNENFQNEENHYSQQKLEKEKMEKDMVK</t>
  </si>
  <si>
    <t>KENNNCEENS(1)EQNK</t>
  </si>
  <si>
    <t>KNEHMKKENNNCEENSEQNKQVNGMSSYNKA</t>
  </si>
  <si>
    <t>NNKNNNDDDNS(0.732)MT(0.677)NEMS(0.591)EEDNIK</t>
  </si>
  <si>
    <t>NSKNNKNNNDDDNSMTNEMSEEDNIKSSNKK</t>
  </si>
  <si>
    <t>EYILEGT(0.036)T(0.572)Y(0.123)NILGS(0.268)Y(0.001)KK</t>
  </si>
  <si>
    <t>NNSMLNGKEYILEGTTYNILGSYKKSHAVNN</t>
  </si>
  <si>
    <t>EQS(0.002)KS(0.007)T(0.01)S(0.013)DS(0.778)S(0.138)T(0.025)S(0.025)T(0.001)QQTL</t>
  </si>
  <si>
    <t>HKAEASKEQSKSTSDSSTSTQQTL_______</t>
  </si>
  <si>
    <t>VY(0.683)S(0.658)S(0.658)NDDIPLDNRK</t>
  </si>
  <si>
    <t>_____________MVYSSNDDIPLDNRKDVI</t>
  </si>
  <si>
    <t>PF3D7_1304200</t>
  </si>
  <si>
    <t>MIT2</t>
  </si>
  <si>
    <t>PF3D7_1304200;PF3D7_1304200.2-p1</t>
  </si>
  <si>
    <t>84;84</t>
  </si>
  <si>
    <t>EKS(0.998)S(0.992)INDENDT(0.01)K</t>
  </si>
  <si>
    <t>KENSINSSTLMNREKSSINDENDTKSRLRCS</t>
  </si>
  <si>
    <t>85;85</t>
  </si>
  <si>
    <t>ENSINSSTLMNREKSSINDENDTKSRLRCSL</t>
  </si>
  <si>
    <t>HSYNS(0.994)S(0.006)DEYK</t>
  </si>
  <si>
    <t>FYSKNYKMKNKHSYNSSDEYKKYVSHDTYNS</t>
  </si>
  <si>
    <t>RNNS(0.633)NNS(0.633)S(0.633)NNIY(0.098)HY(0.003)DNK</t>
  </si>
  <si>
    <t>IDLNNYKKRNNSNNSSNNIYHYDNKVYMFDS</t>
  </si>
  <si>
    <t>AGVAGDDAPRS(1)VFPSIVGRPK</t>
  </si>
  <si>
    <t>SGNVKAGVAGDDAPRSVFPSIVGRPKNPGIM</t>
  </si>
  <si>
    <t>IYDKINS(0.052)DDIFS(0.877)T(0.877)DS(0.875)DT(0.319)DNHINK</t>
  </si>
  <si>
    <t>KIYDKINSDDIFSTDSDTDNHINKNYNKHNN</t>
  </si>
  <si>
    <t>SVIEDDWS(1)LIR</t>
  </si>
  <si>
    <t>KRNSKNEKSVIEDDWSLIRKKSSITDNKKAS</t>
  </si>
  <si>
    <t>PF3D7_0821800</t>
  </si>
  <si>
    <t>SEC61B</t>
  </si>
  <si>
    <t>protein transport protein SEC61 subunit beta, putative</t>
  </si>
  <si>
    <t>RQS(1)NAS(1)ANGNNSK</t>
  </si>
  <si>
    <t>PVIVGGMRTPARRRQSNASANGNNSKQRRNS</t>
  </si>
  <si>
    <t>VGGMRTPARRRQSNASANGNNSKQRRNSNGN</t>
  </si>
  <si>
    <t>KEFHS(0.158)S(0.787)HT(0.235)NS(0.779)IT(0.034)NGY(0.004)T(0.001)DTFNNTYPNIYNDQTK</t>
  </si>
  <si>
    <t>KQKQKQKHKKKEFHSSHTNSITNGYTDTFNN</t>
  </si>
  <si>
    <t>RS(1)YALVDNEVGNSNIS(1)DEENIIK</t>
  </si>
  <si>
    <t>________MIKQQKRSYALVDNEVGNSNISD</t>
  </si>
  <si>
    <t>PF3D7_1221000</t>
  </si>
  <si>
    <t>SET10</t>
  </si>
  <si>
    <t>histone-lysine N-methyltransferase, H3 lysine-4 specific</t>
  </si>
  <si>
    <t>VYLQHAT(0.004)ENDS(0.996)MILDR</t>
  </si>
  <si>
    <t>KELNRVYLQHATENDSMILDRVNKDMSLELN</t>
  </si>
  <si>
    <t>PF3D7_0615800</t>
  </si>
  <si>
    <t>COG4</t>
  </si>
  <si>
    <t>NDDDS(0.984)S(0.016)GEYGSVQDENDVNKK</t>
  </si>
  <si>
    <t>KLEAESHKKSRNDDDSSGEYGSVQDENDVNK</t>
  </si>
  <si>
    <t>LVDINVDNS(1)DHLNEITK</t>
  </si>
  <si>
    <t>NDGCTNKLVDINVDNSDHLNEITKNKKNKGD</t>
  </si>
  <si>
    <t>CIEQS(1)DNEDDYDKEWR</t>
  </si>
  <si>
    <t>LFKNKKNFMLRCIEQSDNEDDYDKEWREQEK</t>
  </si>
  <si>
    <t>PF3D7_1244200</t>
  </si>
  <si>
    <t>TFB2</t>
  </si>
  <si>
    <t>RNA polymerase II transcription factor B subunit 2, putative</t>
  </si>
  <si>
    <t>S(0.134)VHFNS(0.866)DIYEK</t>
  </si>
  <si>
    <t>EDDNKTEQRKSVHFNSDIYEKAYNNLYTQQG</t>
  </si>
  <si>
    <t>NMS(0.982)T(0.018)YEGDELEGEYVNVK</t>
  </si>
  <si>
    <t>YDEHNKKDEEREKNMSTYEGDELEGEYVNVK</t>
  </si>
  <si>
    <t>RS(0.992)PS(0.008)T(0.003)AS(0.179)T(0.674)S(0.118)T(0.022)S(0.004)LR</t>
  </si>
  <si>
    <t>KKSSSCSSLASTTKRSPSTASTSTSLRSAST</t>
  </si>
  <si>
    <t>VYS(1)EEMEKIDDEKR</t>
  </si>
  <si>
    <t>DKYIDNIINIQKKVYSEEMEKIDDEKRFTSV</t>
  </si>
  <si>
    <t>KT(0.017)VS(0.641)FS(0.641)S(0.641)EEEY(0.06)IPVY(0.001)QS(0.001)EER</t>
  </si>
  <si>
    <t>LHNNIRSNDVIKKTVSFSSEEEYIPVYQSEE</t>
  </si>
  <si>
    <t>S(0.026)NLS(0.974)CDHNVDNVQNNK</t>
  </si>
  <si>
    <t>IIHTTDKSKMLKSNLSCDHNVDNVQNNKLDS</t>
  </si>
  <si>
    <t>PF3D7_0723300</t>
  </si>
  <si>
    <t>S(0.215)NADARS(0.785)CEK</t>
  </si>
  <si>
    <t>IFESEQCEESNADARSCEKLIERKPEKTIFE</t>
  </si>
  <si>
    <t>MLS(1)NPINVDNK</t>
  </si>
  <si>
    <t>HMSNQITRNAMNKMLSNPINVDNKMNVLNRK</t>
  </si>
  <si>
    <t>MIDDNIDEGS(0.945)IKNT(0.046)S(0.009)R</t>
  </si>
  <si>
    <t>KLSKEKMIDDNIDEGSIKNTSRKKENSLSRS</t>
  </si>
  <si>
    <t>MIDDNIDEGS(0.004)IKNT(0.135)S(0.861)R</t>
  </si>
  <si>
    <t>KMIDDNIDEGSIKNTSRKKENSLSRSDVSYH</t>
  </si>
  <si>
    <t>MIDDNIDEGS(0.667)IKNT(0.667)S(0.667)R</t>
  </si>
  <si>
    <t>EKMIDDNIDEGSIKNTSRKKENSLSRSDVSY</t>
  </si>
  <si>
    <t>YNDNS(1)FNYDINR</t>
  </si>
  <si>
    <t>INEQNIILNEKYNDNSFNYDINRNNKSNTNI</t>
  </si>
  <si>
    <t>RYS(1)EDSR</t>
  </si>
  <si>
    <t>KKIKTEDYEKKEKRYSEDSRINNHKDISYKH</t>
  </si>
  <si>
    <t>RY(0.006)S(0.994)EDS(1)RINNHK</t>
  </si>
  <si>
    <t>KTEDYEKKEKRYSEDSRINNHKDISYKHNNN</t>
  </si>
  <si>
    <t>NDEMNNS(1)DHPGEYLNYR</t>
  </si>
  <si>
    <t>TNGVKLLQRNDEMNNSDHPGEYLNYRNGSNK</t>
  </si>
  <si>
    <t>PF3D7_1448000</t>
  </si>
  <si>
    <t>UTP12</t>
  </si>
  <si>
    <t>U3 small nucleolar RNA-associated protein 12, putative</t>
  </si>
  <si>
    <t>NS(0.5)S(0.5)RDELNNDTYNK</t>
  </si>
  <si>
    <t>KKSFIHNKRSNYKKNSSRDELNNDTYNKYYD</t>
  </si>
  <si>
    <t>KSFIHNKRSNYKKNSSRDELNNDTYNKYYDD</t>
  </si>
  <si>
    <t>PF3D7_1349600</t>
  </si>
  <si>
    <t>FS(0.112)VS(0.886)ENEDY(0.001)KNSLTTNVISK</t>
  </si>
  <si>
    <t>NYPCVYQNSKKKFSVSENEDYKNSLTTNVIS</t>
  </si>
  <si>
    <t>1039;959</t>
  </si>
  <si>
    <t>VTTNYYKHEDIPNIASCVVPLSDESLKESLE</t>
  </si>
  <si>
    <t>HS(0.983)GNNS(0.009)Y(0.008)INNNLDK</t>
  </si>
  <si>
    <t>DNENDMINNDYNERHSGNNSYINNNLDKMYT</t>
  </si>
  <si>
    <t>KAES(0.02)QT(0.98)NVEILDEK</t>
  </si>
  <si>
    <t>LLLDCTLEYKKAESQTNVEILDEKTWNELLL</t>
  </si>
  <si>
    <t>PF3D7_1337900</t>
  </si>
  <si>
    <t>IYMES(1)DHGYDNKKK</t>
  </si>
  <si>
    <t>LNRLRKKKGEKIYMESDHGYDNKKKNEEQNV</t>
  </si>
  <si>
    <t>NVS(1)FEEK</t>
  </si>
  <si>
    <t>DYDRNKSRIKNKKNVSFEEKLYSDIEKKKEK</t>
  </si>
  <si>
    <t>PF3D7_1004000</t>
  </si>
  <si>
    <t>60S ribosomal protein L13, putative</t>
  </si>
  <si>
    <t>CEDINIS(0.039)GS(0.961)LYR</t>
  </si>
  <si>
    <t>QRIVAVRCEDINISGSLYRNKLKYQEFLRLR</t>
  </si>
  <si>
    <t>NGDNIDDVY(0.044)NY(0.632)NS(0.661)S(0.661)NNNEEDEKNVDIINNDY(0.003)K</t>
  </si>
  <si>
    <t>YLKNGDNIDDVYNYNSSNNNEEDEKNVDIIN</t>
  </si>
  <si>
    <t>LKNGDNIDDVYNYNSSNNNEEDEKNVDIINN</t>
  </si>
  <si>
    <t>FTES(0.003)S(0.997)VQSDMK</t>
  </si>
  <si>
    <t>VFDAKRLIGRKFTESSVQSDMKHWPFTVKSG</t>
  </si>
  <si>
    <t>HTQQNNLGDS(1)LKR</t>
  </si>
  <si>
    <t>SYNKSKHTQQNNLGDSLKRTKNNITNISSKK</t>
  </si>
  <si>
    <t>KHNMDHINNS(1)PIQEEK</t>
  </si>
  <si>
    <t>DHENSKKHNMDHINNSPIQEEKNNKIKIVLK</t>
  </si>
  <si>
    <t>YHDFEGDEENY(0.101)NT(0.61)S(0.119)ERDENS(0.063)MY(0.05)DS(0.057)NAFSIIK</t>
  </si>
  <si>
    <t>AKKYHDFEGDEENYNTSERDENSMYDSNAFS</t>
  </si>
  <si>
    <t>IIS(0.002)S(0.018)ENS(0.857)T(0.122)KLEDNGIIHK</t>
  </si>
  <si>
    <t>HDPIIKEDKIISSENSTKLEDNGIIHKNVTS</t>
  </si>
  <si>
    <t>KKRKIILDSVSDKECSDAKENNINKNNCSVD</t>
  </si>
  <si>
    <t>PF3D7_1126900</t>
  </si>
  <si>
    <t>SNRPF</t>
  </si>
  <si>
    <t>small nuclear ribonucleoprotein F, putative</t>
  </si>
  <si>
    <t>S(1)VGIAPLNPK</t>
  </si>
  <si>
    <t>______________MSVGIAPLNPKPFLNSL</t>
  </si>
  <si>
    <t>NT(0.696)T(0.304)PVQSSNK</t>
  </si>
  <si>
    <t>TFSKNNKMPAEYEKNTTPVQSSNKKDKSPRG</t>
  </si>
  <si>
    <t>VLAHLART(0.654)PQES(0.346)NADDFIVIQDS(1)PIK</t>
  </si>
  <si>
    <t>TPQESNADDFIVIQDSPIKCATNDLRKNGTF</t>
  </si>
  <si>
    <t>NFDTHFGQGNIIYNNEYYLINDGS(0.5)S(0.5)LNKK</t>
  </si>
  <si>
    <t>GNIIYNNEYYLINDGSSLNKKRLHYAKGSFR</t>
  </si>
  <si>
    <t>KDEYAAS(0.05)T(0.95)NNSSNLVK</t>
  </si>
  <si>
    <t>DLENNDSKKDEYAASTNNSSNLVKSKFNIFN</t>
  </si>
  <si>
    <t>KPEEVTNEEY(0.426)AS(0.571)FY(0.002)K</t>
  </si>
  <si>
    <t>LWMRKPEEVTNEEYASFYKSLTNDWEDHLAV</t>
  </si>
  <si>
    <t>VHS(0.949)NS(0.052)S(0.068)NY(0.932)NNNNNNNSDSNNKK</t>
  </si>
  <si>
    <t>NEFENIKRVHSNSSNYNNNNNNNSDSNNKKS</t>
  </si>
  <si>
    <t>NVS(0.007)S(0.993)ECDEKK</t>
  </si>
  <si>
    <t>IIINKKICGKRKNVSSECDEKKRLHKEKNVE</t>
  </si>
  <si>
    <t>NS(0.056)QIANS(0.056)LLDKES(0.888)LYHLNNYTNTYMLNK</t>
  </si>
  <si>
    <t>QQKNSQIANSLLDKESLYHLNNYTNTYMLNK</t>
  </si>
  <si>
    <t>NY(0.003)T(0.997)DNEKDKK</t>
  </si>
  <si>
    <t>SYKVGSSNKYHKKNYTDNEKDKKKYRSYKEK</t>
  </si>
  <si>
    <t>PF3D7_1360700</t>
  </si>
  <si>
    <t>PIAS</t>
  </si>
  <si>
    <t>E3 SUMO-protein ligase PIAS, putative</t>
  </si>
  <si>
    <t>LAYAS(0.139)S(0.858)DPPS(0.003)TK</t>
  </si>
  <si>
    <t>INVNCNNIDKLAYASSDPPSTKKAASSTARK</t>
  </si>
  <si>
    <t>KQS(0.354)FNDS(0.646)INNCNVDIYK</t>
  </si>
  <si>
    <t>KNEQDVMIKKQSFNDSINNCNVDIYKKEINN</t>
  </si>
  <si>
    <t>NDNLIISDANYVSNNVDKDAAS(0.058)S(0.155)YS(0.787)MNNKK</t>
  </si>
  <si>
    <t>NYVSNNVDKDAASSYSMNNKKMDSKLLNNKD</t>
  </si>
  <si>
    <t>NQGSYFS(1)DSEYKTPNTK</t>
  </si>
  <si>
    <t>SYNKNSFNKNQGSYFSDSEYKTPNTKKSNEY</t>
  </si>
  <si>
    <t>TS(0.002)S(0.997)T(0.001)IEK</t>
  </si>
  <si>
    <t>KVQEKYLQQPTVRTSSTIEKSNTSPHYLSQK</t>
  </si>
  <si>
    <t>SDYENS(1)EANEDNIR</t>
  </si>
  <si>
    <t>TDHQIKKDNKSDYENSEANEDNIRITSPYLT</t>
  </si>
  <si>
    <t>INMDNCNINNNY(0.599)S(0.086)NNNS(0.095)S(0.098)S(0.1)NS(0.106)S(0.096)RS(0.353)Y(0.048)NES(0.419)KK</t>
  </si>
  <si>
    <t>FPSKINMDNCNINNNYSNNNSSSNSSRSYNE</t>
  </si>
  <si>
    <t>PF3D7_0616200</t>
  </si>
  <si>
    <t>NDC80</t>
  </si>
  <si>
    <t>kinetochore protein NDC80, putative</t>
  </si>
  <si>
    <t>MLEEAEEKLS(0.84)ET(0.155)NEMFS(0.005)EVR</t>
  </si>
  <si>
    <t>VAENEKMLEEAEEKLSETNEMFSEVRTSREQ</t>
  </si>
  <si>
    <t>KGDSNNNLFNYADNLSDTRENEKHALQEGDE</t>
  </si>
  <si>
    <t>DSNSNKDSEENVNLNQYNDEERNS(1)K</t>
  </si>
  <si>
    <t>EENVNLNQYNDEERNSKRRNNDDESNESSST</t>
  </si>
  <si>
    <t>DGIVS(1)EYSK</t>
  </si>
  <si>
    <t>NENDSSIIYHKDGIVSEYSKAIISKEDDHYE</t>
  </si>
  <si>
    <t>PF3D7_1224000</t>
  </si>
  <si>
    <t>GCH1</t>
  </si>
  <si>
    <t>GTP cyclohydrolase I</t>
  </si>
  <si>
    <t>ENPTVHSLNIDS(1)S(1)VENLN</t>
  </si>
  <si>
    <t>KAEKENPTVHSLNIDSSVENLN_________</t>
  </si>
  <si>
    <t>VFDT(0.001)Y(0.006)NFDS(0.995)T(0.998)PRQR</t>
  </si>
  <si>
    <t>KHTFKDKVFDTYNFDSTPRQRVSDEHLNEHI</t>
  </si>
  <si>
    <t>TTEANS(0.99)QS(0.01)LSK</t>
  </si>
  <si>
    <t>KGLEGVVGGRTTEANSQSLSKYDFLLNKNTI</t>
  </si>
  <si>
    <t>GNS(0.999)DILFDHT(0.001)K</t>
  </si>
  <si>
    <t>IYDMYINQKKNIKGNSDILFDHTKGMLFENI</t>
  </si>
  <si>
    <t>NGFDLNDDT(0.543)T(0.399)NS(0.058)NNLGEGTHSAVHNLDGQK</t>
  </si>
  <si>
    <t>FEEIEKRNGFDLNDDTTNSNNLGEGTHSAVH</t>
  </si>
  <si>
    <t>PF3D7_0908300.2-p1</t>
  </si>
  <si>
    <t>PF3D7_0908300.2-p1;PF3D7_0908300</t>
  </si>
  <si>
    <t>238;280</t>
  </si>
  <si>
    <t>YT(0.009)T(0.991)PLCSETFNPYNLK</t>
  </si>
  <si>
    <t>FQPSKEKSAMDFKYTTPLCSETFNPYNLKFK</t>
  </si>
  <si>
    <t>NLS(0.5)KNS(0.5)DDHLLIEENNELR</t>
  </si>
  <si>
    <t>LSNEIKNSKMLSKNLSKNSDDHLLIEENNEL</t>
  </si>
  <si>
    <t>EIKNSKMLSKNLSKNSDDHLLIEENNELRRR</t>
  </si>
  <si>
    <t>S(0.01)MS(0.002)MIDRDNT(0.999)Y(0.989)DER</t>
  </si>
  <si>
    <t>KKSTRSMSMIDRDNTYDERVSHRDGHMKDDR</t>
  </si>
  <si>
    <t>NFDTHFGQGNIIY(0.001)NNEY(0.005)Y(0.005)LINDGS(0.448)S(0.542)LNKK</t>
  </si>
  <si>
    <t>NIIYNNEYYLINDGSSLNKKRLHYAKGSFRS</t>
  </si>
  <si>
    <t>PF3D7_0511800</t>
  </si>
  <si>
    <t>INO1</t>
  </si>
  <si>
    <t>inositol-3-phosphate synthase</t>
  </si>
  <si>
    <t>S(1)IDYCEGDSLNEK</t>
  </si>
  <si>
    <t>LYVDDEKDTNVLVKKSIDYCEGDSLNEKGKV</t>
  </si>
  <si>
    <t>RGEQT(0.006)NS(0.994)NDEYKK</t>
  </si>
  <si>
    <t>ISYNYVDMKRGEQTNSNDEYKKKNSYYIKNG</t>
  </si>
  <si>
    <t>NNNET(0.037)S(0.778)EPS(0.087)S(0.087)S(0.011)AK</t>
  </si>
  <si>
    <t>DAKNVSSFNKNNNETSEPSSSAKVEKIDEDS</t>
  </si>
  <si>
    <t>LLNS(1)DAGQDS(1)ENEFSPTK</t>
  </si>
  <si>
    <t>VHQTNKLLNSDAGQDSENEFSPTKRTRAPRG</t>
  </si>
  <si>
    <t>MHPNNS(1)INYR</t>
  </si>
  <si>
    <t>NINNNNNNNRMHPNNSINYRNMNNHNNNPHY</t>
  </si>
  <si>
    <t>DKS(1)FTLTEK</t>
  </si>
  <si>
    <t>RKSMDKDIIQVDKDKSFTLTEKIKYPFSFLN</t>
  </si>
  <si>
    <t>GYCS(1)DNVINYNNINK</t>
  </si>
  <si>
    <t>LTNQRLIINYERGYCSDNVINYNNINKVIYK</t>
  </si>
  <si>
    <t>KDIISPIGHDEKS(1)R</t>
  </si>
  <si>
    <t>SIKKDIISPIGHDEKSRHNEGMKEEEEDEDD</t>
  </si>
  <si>
    <t>S(0.664)DNKS(0.336)YNDKDDSNSLK</t>
  </si>
  <si>
    <t>SNNNSSNNNSNCVDRSDNKSYNDKDDSNSLK</t>
  </si>
  <si>
    <t>MLHGQNNSNCNS(1)NNEEYR</t>
  </si>
  <si>
    <t>QKEKMLHGQNNSNCNSNNEEYRNIKKDDNMS</t>
  </si>
  <si>
    <t>KELIIDEEEELEEDIS(0.976)S(0.024)NEIHR</t>
  </si>
  <si>
    <t>KELIIDEEEELEEDISSNEIHRLEKEMDTNE</t>
  </si>
  <si>
    <t>KS(0.996)S(0.004)DLKGK</t>
  </si>
  <si>
    <t>KNGFVYDYNTYYTKKSSDLKGKLKNENESMN</t>
  </si>
  <si>
    <t>988;989</t>
  </si>
  <si>
    <t>KEIEENKENCS(1)IIQEK</t>
  </si>
  <si>
    <t>VSEEKKEIEENKENCSIIQEKEINKTGDEDK</t>
  </si>
  <si>
    <t>PF3D7_0503500</t>
  </si>
  <si>
    <t>EENKS(0.711)PQFIS(0.042)DT(0.247)NLFNNNNIQNNVTLK</t>
  </si>
  <si>
    <t>YHISLPKENMKEENKSPQFISDTNLFNNNNI</t>
  </si>
  <si>
    <t>NT(0.006)S(0.015)LIY(0.417)DNNLY(0.546)EPLLHQT(0.011)NNT(0.003)Y(0.001)QNTSQSLIR</t>
  </si>
  <si>
    <t>DISIKNTSLIYDNNLYEPLLHQTNNTYQNTS</t>
  </si>
  <si>
    <t>PF3D7_0907000</t>
  </si>
  <si>
    <t>S(1)NDQDLK</t>
  </si>
  <si>
    <t>______________MSNDQDLKSSFLQDLKE</t>
  </si>
  <si>
    <t>EVPLVVS(0.001)NDIES(0.18)LS(0.577)KT(0.241)K</t>
  </si>
  <si>
    <t>LKEVPLVVSNDIESLSKTKEAVNFLVSLGLK</t>
  </si>
  <si>
    <t>QDVLYETDKPQTMDEASY(0.001)EET(0.999)VDEDAHHVNEK</t>
  </si>
  <si>
    <t>ETDKPQTMDEASYEETVDEDAHHVNEKQHSA</t>
  </si>
  <si>
    <t>PF3D7_1436600</t>
  </si>
  <si>
    <t>PKG</t>
  </si>
  <si>
    <t>cGMP-dependent protein kinase</t>
  </si>
  <si>
    <t>AYT(1)LVGTPHYMAPEVILGK</t>
  </si>
  <si>
    <t>LIDFGCAKKVQGRAYTLVGTPHYMAPEVILG</t>
  </si>
  <si>
    <t>PF3D7_0202200</t>
  </si>
  <si>
    <t>PTP1</t>
  </si>
  <si>
    <t>AVSSSNDDNNT(1)NDEGKDKR</t>
  </si>
  <si>
    <t>NTSEKAVSSSNDDNNTNDEGKDKRKLKGICK</t>
  </si>
  <si>
    <t>KIMS(0.924)S(0.07)S(0.006)IIMNNK</t>
  </si>
  <si>
    <t>PSDINNSYCQQKKIMSSSIIMNNKENNNLHF</t>
  </si>
  <si>
    <t>PF3D7_1456500</t>
  </si>
  <si>
    <t>YNSELNMNDTDNKS(1)MDINSK</t>
  </si>
  <si>
    <t>PKYNSELNMNDTDNKSMDINSKHSVDISLNS</t>
  </si>
  <si>
    <t>SEPNNENNLNCNNVS(1)EDLNKDQENHLYHYEK</t>
  </si>
  <si>
    <t>KSEPNNENNLNCNNVSEDLNKDQENHLYHYE</t>
  </si>
  <si>
    <t>LSS(0.111)S(0.888)NLK</t>
  </si>
  <si>
    <t>YNGMLRRKNRERLSSSNLKIKQPSQQKSRKG</t>
  </si>
  <si>
    <t>PF3D7_1208300</t>
  </si>
  <si>
    <t>mitochondrial ACP precursor, putative</t>
  </si>
  <si>
    <t>Y(0.005)ILS(0.814)AQKNS(0.132)AFFS(0.025)T(0.025)EK</t>
  </si>
  <si>
    <t>SKGIQNGFYNNKYILSAQKNSAFFSTEKSQD</t>
  </si>
  <si>
    <t>KAS(1)S(1)FIYK</t>
  </si>
  <si>
    <t>GLSKKKSGNISRKASSFIYKISKNYKKGVSF</t>
  </si>
  <si>
    <t>PF3D7_0626400</t>
  </si>
  <si>
    <t>Sec14 domain containing protein</t>
  </si>
  <si>
    <t>YNDILLNDS(1)NS(1)ANLER</t>
  </si>
  <si>
    <t>RIIDNHRYNDILLNDSNSANLERTACIEADT</t>
  </si>
  <si>
    <t>IDNHRYNDILLNDSNSANLERTACIEADTSD</t>
  </si>
  <si>
    <t>RNNIGEMQTSTNKYNS(1)DSGIGVTAK</t>
  </si>
  <si>
    <t>RNNIGEMQTSTNKYNSDSGIGVTAKTNTDIN</t>
  </si>
  <si>
    <t>CDNMSTDNLS(0.408)QMGS(0.592)R</t>
  </si>
  <si>
    <t>NKCDNMSTDNLSQMGSRETKNITTDYCNVVN</t>
  </si>
  <si>
    <t>T(0.078)GS(0.268)S(0.617)S(0.036)INK</t>
  </si>
  <si>
    <t>KSLLMYIENRARTGSSSINKINDDMFSIKSS</t>
  </si>
  <si>
    <t>FHSDINASNMT(1)NR</t>
  </si>
  <si>
    <t>FGLARFHSDINASNMTNRVITLWYRPPELLL</t>
  </si>
  <si>
    <t>SIS(1)DYENYNK</t>
  </si>
  <si>
    <t>NEKINNKNFFKRKSISDYENYNKKDKKIKKN</t>
  </si>
  <si>
    <t>NDMGYDDMKNS(1)PK</t>
  </si>
  <si>
    <t>NKNFKNDMGYDDMKNSPKKSNQLDMSNMDSM</t>
  </si>
  <si>
    <t>S(0.003)MT(0.022)RFS(0.975)EDGIFR</t>
  </si>
  <si>
    <t>PQPSDLLAQRSMTRFSEDGIFRIVDALMIFR</t>
  </si>
  <si>
    <t>PF3D7_0813600</t>
  </si>
  <si>
    <t>KNEQQS(0.003)AEDEEEY(0.997)DEEDDNEEK</t>
  </si>
  <si>
    <t>DEKKNEQQSAEDEEEYDEEDDNEEKKKKEKI</t>
  </si>
  <si>
    <t>IDNS(0.075)GEDET(0.165)Y(0.004)IY(0.756)EEK</t>
  </si>
  <si>
    <t>ITTKIDNSGEDETYIYEEKYDKNNIHCNEQH</t>
  </si>
  <si>
    <t>412;413</t>
  </si>
  <si>
    <t>NETQEESLNKLSTKNSTNDSIKTPKKKSNNK</t>
  </si>
  <si>
    <t>PF3D7_0808600</t>
  </si>
  <si>
    <t>VAR</t>
  </si>
  <si>
    <t>erythrocyte membrane protein 1, PfEMP1</t>
  </si>
  <si>
    <t>SSSSSSYDNGY(1)EK</t>
  </si>
  <si>
    <t>KRAARSSSSSSYDNGYEKKFYDQLKAGGYNG</t>
  </si>
  <si>
    <t>MIDKNIDKS(0.122)S(0.86)S(0.018)DISLER</t>
  </si>
  <si>
    <t>MAHLHKMIDKNIDKSSSDISLERQKNMPYSH</t>
  </si>
  <si>
    <t>VHNYAQMEDNYFET(1)DEEDKRVDEEK</t>
  </si>
  <si>
    <t>RKVHNYAQMEDNYFETDEEDKRVDEEKFLLR</t>
  </si>
  <si>
    <t>NTFLENEEDHNDDNS(0.02)S(0.98)ELHGVSEIFNEVK</t>
  </si>
  <si>
    <t>NTFLENEEDHNDDNSSELHGVSEIFNEVKLD</t>
  </si>
  <si>
    <t>NGYNNNEHS(0.003)NS(0.955)S(0.042)NER</t>
  </si>
  <si>
    <t>DVNNKNGYNNNEHSNSSNERSNNNGDNNNNN</t>
  </si>
  <si>
    <t>NVVEFLS(1)HNDVAIK</t>
  </si>
  <si>
    <t>VINDDFNMKNVVEFLSHNDVAIKKELNYLNI</t>
  </si>
  <si>
    <t>DINYIKDNINLNS(1)DDNIYHMNDINNINK</t>
  </si>
  <si>
    <t>EERDINYIKDNINLNSDDNIYHMNDINNINK</t>
  </si>
  <si>
    <t>KS(0.003)S(0.997)IDDDLTWR</t>
  </si>
  <si>
    <t>KKEESRRSERSHRKSSIDDDLTWRRGDKGGS</t>
  </si>
  <si>
    <t>SFRNS(1)HDR</t>
  </si>
  <si>
    <t>DKRKHRDSYDKSFRNSHDRLSYKDNYEKNNN</t>
  </si>
  <si>
    <t>LLNTDLS(1)NDS(1)NDMIHYIDDSK</t>
  </si>
  <si>
    <t>QYKRSSDEKLLNTDLSNDSNDMIHYIDDSKN</t>
  </si>
  <si>
    <t>RSSDEKLLNTDLSNDSNDMIHYIDDSKNVKI</t>
  </si>
  <si>
    <t>FS(0.261)PT(0.728)S(0.011)PAYSISSPVYDK</t>
  </si>
  <si>
    <t>PNYSPYSITSPKFSPTSPAYSISSPVYDKSG</t>
  </si>
  <si>
    <t>S(0.974)KES(0.026)NNICR</t>
  </si>
  <si>
    <t>ESMPSETTINSEQYKSKESNNICRNEKSTAY</t>
  </si>
  <si>
    <t>GIYGS(1)NES(1)INNNGLMDEGR</t>
  </si>
  <si>
    <t>MNEHNNPTNNRGIYGSNESINNNGLMDEGRL</t>
  </si>
  <si>
    <t>HNNPTNNRGIYGSNESINNNGLMDEGRLNFI</t>
  </si>
  <si>
    <t>T(0.004)IMS(0.295)DT(0.695)DMNS(0.006)KDNVK</t>
  </si>
  <si>
    <t>SQKSLKQFNKTIMSDTDMNSKDNVKKFKNFF</t>
  </si>
  <si>
    <t>NNNNNDNILNEYNCNYNYIHGYKVDTSKCYN</t>
  </si>
  <si>
    <t>DLHNNNNNDNILNEY(0.468)NCNY(0.583)NY(0.891)IHGY(0.058)K</t>
  </si>
  <si>
    <t>NNNDNILNEYNCNYNYIHGYKVDTSKCYNDT</t>
  </si>
  <si>
    <t>NAS(1)DNIYKK</t>
  </si>
  <si>
    <t>QRNTENEDEVIQRNASDNIYKKSYLYVENNN</t>
  </si>
  <si>
    <t>PF3D7_1467100</t>
  </si>
  <si>
    <t>DNA-3-methyladenine glycosylase, putative</t>
  </si>
  <si>
    <t>S(0.002)NNIHS(0.998)DNDCSIDISNCTK</t>
  </si>
  <si>
    <t>NDYIKKNNNKSNNIHSDNDCSIDISNCTKEN</t>
  </si>
  <si>
    <t>PF3D7_0718500</t>
  </si>
  <si>
    <t>prefoldin subunit 3, putative</t>
  </si>
  <si>
    <t>S(1)FDDLTDNTK</t>
  </si>
  <si>
    <t>______________MSFDDLTDNTKSVRNIP</t>
  </si>
  <si>
    <t>DDS(1)YKYYESITEK</t>
  </si>
  <si>
    <t>IYTEERKNNKNSRDDSYKYYESITEKKSQNI</t>
  </si>
  <si>
    <t>KLNS(1)S(1)VEDGNDNNHDKNVHR</t>
  </si>
  <si>
    <t>EGNNMNENMMNRKLNSSVEDGNDNNHDKNVH</t>
  </si>
  <si>
    <t>YNHMQTSNNPIES(0.019)NS(0.981)VQIK</t>
  </si>
  <si>
    <t>KYNHMQTSNNPIESNSVQIKRKKNLLLMNDR</t>
  </si>
  <si>
    <t>VNVNKDGDILFHS(1)QNINK</t>
  </si>
  <si>
    <t>NLKVNVNKDGDILFHSQNINKKEINNNLPFN</t>
  </si>
  <si>
    <t>ENAVTNDKGS(1)HYSSR</t>
  </si>
  <si>
    <t>LLVEQKENAVTNDKGSHYSSRRSRSHSNKVS</t>
  </si>
  <si>
    <t>RIS(0.836)DS(0.251)ADEY(0.855)NNS(0.058)EK</t>
  </si>
  <si>
    <t>VKDITYKRISDSADEYNNSEKKNKAVLKPNP</t>
  </si>
  <si>
    <t>RDDNEDNKS(1)EVDDSK</t>
  </si>
  <si>
    <t>RGNKYFRRDDNEDNKSEVDDSKYKKSTRSMS</t>
  </si>
  <si>
    <t>PF3D7_1333100</t>
  </si>
  <si>
    <t>IS(0.343)FY(0.591)FY(0.591)LAHELMHAY(0.591)IWLT(0.885)KMEK</t>
  </si>
  <si>
    <t>YFYLAHELMHAYIWLTKMEKSHNYKHIYMIV</t>
  </si>
  <si>
    <t>IDNVSLTSVIPKISFYFYLAHELMHAYIWLT</t>
  </si>
  <si>
    <t>NVSLTSVIPKISFYFYLAHELMHAYIWLTKM</t>
  </si>
  <si>
    <t>KISFYFYLAHELMHAYIWLTKMEKSHNYKHI</t>
  </si>
  <si>
    <t>NKNS(0.883)T(0.083)DY(0.024)S(0.01)DHK</t>
  </si>
  <si>
    <t>GKSIDDSTDNSKNKNSTDYSDHKLYNENFKL</t>
  </si>
  <si>
    <t>YNNSTEFQS(0.832)VDS(0.547)T(0.62)IEEK</t>
  </si>
  <si>
    <t>YSKYNNSTEFQSVDSTIEEKTYKKKKKYKSN</t>
  </si>
  <si>
    <t>RLS(1)S(1)DNRS(0.994)HS(0.007)R</t>
  </si>
  <si>
    <t>RDSDSEKNKSYRKRLSSDNRSHSRRRTVSED</t>
  </si>
  <si>
    <t>EKNKSYRKRLSSDNRSHSRRRTVSEDRSERR</t>
  </si>
  <si>
    <t>YYDYDNNS(1)KHEYSNK</t>
  </si>
  <si>
    <t>LNNEYNFKYYDYDNNSKHEYSNKYGPHSKYN</t>
  </si>
  <si>
    <t>MFFGEELSVQEHQY(0.869)NMNS(0.122)Y(0.009)GYK</t>
  </si>
  <si>
    <t>GKMFFGEELSVQEHQYNMNSYGYKNDNRSHF</t>
  </si>
  <si>
    <t>YS(0.021)VS(0.979)DKKNYDNK</t>
  </si>
  <si>
    <t>SRNNYDRKRNSRYSVSDKKNYDNKSYISDDK</t>
  </si>
  <si>
    <t>LNHNDS(1)EYNKNNCK</t>
  </si>
  <si>
    <t>DIEDENISVKLNHNDSEYNKNNCKGVKLIQN</t>
  </si>
  <si>
    <t>YS(1)DEDIRDEDYIDEK</t>
  </si>
  <si>
    <t>FLFNLNIMKKKKKKYSDEDIRDEDYIDEKKK</t>
  </si>
  <si>
    <t>ILGDEDKKS(1)IK</t>
  </si>
  <si>
    <t>YVNYGAKILGDEDKKSIKIKATGNAIGKAVT</t>
  </si>
  <si>
    <t>KENVDHDYENVIES(1)NRGK</t>
  </si>
  <si>
    <t>NKKENVDHDYENVIESNRGKRRSVKSKNKNE</t>
  </si>
  <si>
    <t>PF3D7_1204300</t>
  </si>
  <si>
    <t>EIF5A</t>
  </si>
  <si>
    <t>eukaryotic translation initiation factor 5A</t>
  </si>
  <si>
    <t>S(1)DHEMYDNIDAGASQTYPVQAGAIKK</t>
  </si>
  <si>
    <t>______________MSDHEMYDNIDAGASQT</t>
  </si>
  <si>
    <t>NYKENENLS(1)EDMNNNNIWNDGK</t>
  </si>
  <si>
    <t>NKEYVEKNYKENENLSEDMNNNNIWNDGKIC</t>
  </si>
  <si>
    <t>32;32</t>
  </si>
  <si>
    <t>S(0.002)NS(0.102)NT(0.897)INDQNENINK</t>
  </si>
  <si>
    <t>DIEKNVGNRRRSNSNTINDQNENINKNKAIV</t>
  </si>
  <si>
    <t>PF3D7_1402700</t>
  </si>
  <si>
    <t>SR140</t>
  </si>
  <si>
    <t>U2 snRNP-associated SURP motif-containing protein, putative</t>
  </si>
  <si>
    <t>INYIDVNKS(1)EEENDEENIDGHK</t>
  </si>
  <si>
    <t>CLLCNMKINYIDVNKSEEENDEENIDGHKIQ</t>
  </si>
  <si>
    <t>PF3D7_0103400</t>
  </si>
  <si>
    <t>zinc-carboxypeptidase, putative</t>
  </si>
  <si>
    <t>TGNSLEFDKGEEHLLS(0.998)DT(0.002)HR</t>
  </si>
  <si>
    <t>TGNSLEFDKGEEHLLSDTHRMVNTFLCNSMN</t>
  </si>
  <si>
    <t>STSDS(0.097)S(0.331)T(0.564)S(0.008)TQQT(1)L</t>
  </si>
  <si>
    <t>EQSKSTSDSSTSTQQTL______________</t>
  </si>
  <si>
    <t>PF3D7_0930800</t>
  </si>
  <si>
    <t>NEHIS(0.57)S(0.43)DKNVNDEHNDNEINTIWDEK</t>
  </si>
  <si>
    <t>KKQTDMNCSEKNEHISSDKNVNDEHNDNEIN</t>
  </si>
  <si>
    <t>QDHAFYNS(0.5)GS(0.5)PR</t>
  </si>
  <si>
    <t>TSNILNNKQDHAFYNSGSPRTSVCSNHKNIN</t>
  </si>
  <si>
    <t>IPS(1)PLKEQK</t>
  </si>
  <si>
    <t>FLSKIKIVTSLNKIPSPLKEQKNTEVNLPES</t>
  </si>
  <si>
    <t>PF3D7_1455700</t>
  </si>
  <si>
    <t>SINNQFDQIS(0.45)NKAT(0.55)EHEEK</t>
  </si>
  <si>
    <t>IKSINNQFDQISNKATEHEEKKNITSKENRL</t>
  </si>
  <si>
    <t>PF3D7_0214800</t>
  </si>
  <si>
    <t>NEGS(1)KMR</t>
  </si>
  <si>
    <t>IFSIFFSFLIKKNEGSKMRDNDMNSDSEDSI</t>
  </si>
  <si>
    <t>MENIIES(1)DRDEPS(1)DACRK</t>
  </si>
  <si>
    <t>GLDKIKNKKMENIIESDRDEPSDACRKKLNE</t>
  </si>
  <si>
    <t>NKKMENIIESDRDEPSDACRKKLNELVQYQR</t>
  </si>
  <si>
    <t>NCS(0.105)AT(0.895)INDHLIK</t>
  </si>
  <si>
    <t>NKYNNQYIISRNCSATINDHLIKNHEMKNNY</t>
  </si>
  <si>
    <t>NNNQCNSMNITDEY(0.273)MS(0.725)DNNIS(0.002)K</t>
  </si>
  <si>
    <t>NNNQCNSMNITDEYMSDNNISKNNSTSNILE</t>
  </si>
  <si>
    <t>IHYS(1)NNKDYIEK</t>
  </si>
  <si>
    <t>KVYMHRNENNEKIHYSNNKDYIEKGNEKSVS</t>
  </si>
  <si>
    <t>PF3D7_0314100</t>
  </si>
  <si>
    <t>vesicle transport v-SNARE protein, putative</t>
  </si>
  <si>
    <t>EGVDFLKES(1)ERR</t>
  </si>
  <si>
    <t>DMTKKYKEGVDFLKESERRAQDIEDIGYTIM</t>
  </si>
  <si>
    <t>SVNKEEENCS(1)QR</t>
  </si>
  <si>
    <t>RRGSLKSVNKEEENCSQRTWKNTAKLHLPLV</t>
  </si>
  <si>
    <t>HAVIDFNEKDNS(1)LKFDK</t>
  </si>
  <si>
    <t>ETNKHAVIDFNEKDNSLKFDKKHDNKKSGKH</t>
  </si>
  <si>
    <t>KQDYGHVT(0.998)NT(0.002)LKDGK</t>
  </si>
  <si>
    <t>QDFLQKSKKQDYGHVTNTLKDGKQMIYNNMD</t>
  </si>
  <si>
    <t>ERS(0.995)T(0.029)S(0.974)IS(0.001)ER</t>
  </si>
  <si>
    <t>KEKDIQKHKSRERSTSISERKRRRRRRNSSS</t>
  </si>
  <si>
    <t>KNS(1)NINSLK</t>
  </si>
  <si>
    <t>PEKDTNNVNCYERKNSNINSLKNMELDYEKK</t>
  </si>
  <si>
    <t>MRLS(0.43)T(0.57)DIDHLVDQYDER</t>
  </si>
  <si>
    <t>NNNIEYITNKRMRLSTDIDHLVDQYDERENI</t>
  </si>
  <si>
    <t>NVVAS(1)IKDVPTNENHEQK</t>
  </si>
  <si>
    <t>MVASINDVRSKNVVASIKDVPTNENHEQKKN</t>
  </si>
  <si>
    <t>TNCISSDKS(0.001)NVIS(0.163)S(0.835)DKGNVIS(0.001)S(0.001)DK</t>
  </si>
  <si>
    <t>NKTNCISSDKSNVISSDKGNVISSDKSNVIS</t>
  </si>
  <si>
    <t>QHLIS(0.991)NS(0.009)K</t>
  </si>
  <si>
    <t>SLASFSKYELKQHLISNSKHKRDNLLTNKIN</t>
  </si>
  <si>
    <t>LKNENESMNS(1)DGNNDVTR</t>
  </si>
  <si>
    <t>SDLKGKLKNENESMNSDGNNDVTRINSNHSN</t>
  </si>
  <si>
    <t>GGS(1)KDDIK</t>
  </si>
  <si>
    <t>MNNGKSGSKSDIKGGSKDDIKSGSKDDIKSG</t>
  </si>
  <si>
    <t>RS(0.138)S(0.862)LFNLK</t>
  </si>
  <si>
    <t>NYFLFNNNKDGLRRSSLFNLKSKSCHNFSLP</t>
  </si>
  <si>
    <t>PF3D7_0827000</t>
  </si>
  <si>
    <t>DBP10</t>
  </si>
  <si>
    <t>ATP-dependent RNA helicase DBP10, putative</t>
  </si>
  <si>
    <t>NIS(1)FDDVLR</t>
  </si>
  <si>
    <t>NNINNNDNVNNIKNISFDDVLRIINEKKMKN</t>
  </si>
  <si>
    <t>PF3D7_1417300</t>
  </si>
  <si>
    <t>ATG4</t>
  </si>
  <si>
    <t>cysteine protease ATG4, putative</t>
  </si>
  <si>
    <t>ENINIS(0.124)KS(0.876)DDNIKNDK</t>
  </si>
  <si>
    <t>IYKLLNQKENINISKSDDNIKNDKKKYNKLL</t>
  </si>
  <si>
    <t>EHNT(1)LNTFPNMALNEDFRR</t>
  </si>
  <si>
    <t>EYFDEEYIIQSKEHNTLNTFPNMALNEDFRR</t>
  </si>
  <si>
    <t>PF3D7_1343100</t>
  </si>
  <si>
    <t>KKS(0.999)Y(0.001)DFK</t>
  </si>
  <si>
    <t>YDFETPIKILSSKKKSYDFKNRKDNSTNTTK</t>
  </si>
  <si>
    <t>NNILLNNINNNS(1)FEKR</t>
  </si>
  <si>
    <t>NINKNNILLNNINNNSFEKRNEKVYIKQRRM</t>
  </si>
  <si>
    <t>PF3D7_0519800</t>
  </si>
  <si>
    <t>EELM2 domain-containing protein, putative</t>
  </si>
  <si>
    <t>VS(1)KDLNLNNEYVYGTNLNFK</t>
  </si>
  <si>
    <t>NLQNNVPHGRRKRKVSKDLNLNNEYVYGTNL</t>
  </si>
  <si>
    <t>QKS(0.848)VDLCVS(0.108)S(0.038)T(0.006)EK</t>
  </si>
  <si>
    <t>YFIQEERNMNCCKQKSVDLCVSSTEKSPSKE</t>
  </si>
  <si>
    <t>PF3D7_0933500</t>
  </si>
  <si>
    <t>ENFIPHNT(1)DNEKTENR</t>
  </si>
  <si>
    <t>QLKFKLHKENFIPHNTDNEKTENRTFGDIYK</t>
  </si>
  <si>
    <t>SYSCIS(1)DR</t>
  </si>
  <si>
    <t>SNEINSKSYRSYSCISDRSYYRNKKEFEIGN</t>
  </si>
  <si>
    <t>T(0.001)NHDS(0.999)DVAMEK</t>
  </si>
  <si>
    <t>VYVNTYNDKEKTNHDSDVAMEKDNSDIIYTE</t>
  </si>
  <si>
    <t>PF3D7_1450000</t>
  </si>
  <si>
    <t>DKS(0.999)FENEKDS(0.001)FANK</t>
  </si>
  <si>
    <t>ASYDEEAKDNQIKDKSFENEKDSFANKKKRY</t>
  </si>
  <si>
    <t>S(1)FFLLDK</t>
  </si>
  <si>
    <t>SYSYVKYAKYFYQKKSFFLLDKKPHFIFNQF</t>
  </si>
  <si>
    <t>S(0.54)RS(0.244)S(0.247)NNIY(0.86)T(0.11)NEEDEFHFK</t>
  </si>
  <si>
    <t>KHTNAEGRSRSSNNIYTNEEDEFHFKNNASG</t>
  </si>
  <si>
    <t>S(0.92)Y(0.096)KFDS(0.985)PPHS(1)CDEEDNIK</t>
  </si>
  <si>
    <t>RERDRDRERERERRKSYKFDSPPHSCDEEDN</t>
  </si>
  <si>
    <t>MLQDLEDKNYS(1)IKEK</t>
  </si>
  <si>
    <t>TTTNKMLQDLEDKNYSIKEKMKEDPCYVPKE</t>
  </si>
  <si>
    <t>NNDLNNKGENLS(0.999)VPNDCT(0.001)R</t>
  </si>
  <si>
    <t>VILKNNDLNNKGENLSVPNDCTRIVHLTNLV</t>
  </si>
  <si>
    <t>PF3D7_1105000</t>
  </si>
  <si>
    <t>H4</t>
  </si>
  <si>
    <t>histone H4</t>
  </si>
  <si>
    <t>RIS(1)GLIYEEIR</t>
  </si>
  <si>
    <t>PAIRRLARRGGVKRISGLIYEEIRGVLKVFL</t>
  </si>
  <si>
    <t>S(0.081)VS(0.919)IHDLK</t>
  </si>
  <si>
    <t>DYETLMKRRKFFRSVSIHDLKNNKNLFMPGD</t>
  </si>
  <si>
    <t>NNY(0.004)S(0.996)HDDLTR</t>
  </si>
  <si>
    <t>NNSMLDSENKRRNNYSHDDLTRDKIRYHSKN</t>
  </si>
  <si>
    <t>S(0.02)NVS(0.515)S(0.521)S(0.519)T(0.209)S(0.209)DY(0.005)T(0.001)FR</t>
  </si>
  <si>
    <t>TSTSNTQRSYYRSNVSSSTSDYTFRDNNYNN</t>
  </si>
  <si>
    <t>STSNTQRSYYRSNVSSSTSDYTFRDNNYNND</t>
  </si>
  <si>
    <t>TSNTQRSYYRSNVSSSTSDYTFRDNNYNNDS</t>
  </si>
  <si>
    <t>KDS(1)DDVYCNYDYFK</t>
  </si>
  <si>
    <t>GGTNNVMDKCNIRKDSDDVYCNYDYFKGNAA</t>
  </si>
  <si>
    <t>PF3D7_0619300</t>
  </si>
  <si>
    <t>SQDNDPNFFS(1)PFK</t>
  </si>
  <si>
    <t>NQPLNKSQDNDPNFFSPFKLQQSPKVSINKT</t>
  </si>
  <si>
    <t>T(0.094)S(0.896)NIS(0.01)NLK</t>
  </si>
  <si>
    <t>NDNTNDTNNLSSAKTSNISNLKNISSGKSID</t>
  </si>
  <si>
    <t>NNFVS(0.157)KES(0.843)KENK</t>
  </si>
  <si>
    <t>TNNAPEHKNNFVSKESKENKSQNNESPKNKK</t>
  </si>
  <si>
    <t>PF3D7_1408400</t>
  </si>
  <si>
    <t>FANCJ</t>
  </si>
  <si>
    <t>FANCJ-like helicase, putative</t>
  </si>
  <si>
    <t>SNES(1)VPK</t>
  </si>
  <si>
    <t>ENNKNISLEFGKSNESVPKKVVANEFPKIIY</t>
  </si>
  <si>
    <t>NCITIEDLEKDLVMHS(1)IDKPENVEQNFSSYR</t>
  </si>
  <si>
    <t>NCITIEDLEKDLVMHSIDKPENVEQNFSSYR</t>
  </si>
  <si>
    <t>PF3D7_0510500</t>
  </si>
  <si>
    <t>TopoI</t>
  </si>
  <si>
    <t>topoisomerase I</t>
  </si>
  <si>
    <t>RKS(1)NELK</t>
  </si>
  <si>
    <t>IKKEEEKKKQISKRKSNELKEKNNLKEGKKK</t>
  </si>
  <si>
    <t>SYS(1)KDK</t>
  </si>
  <si>
    <t>YGNDELYLNPAQRSYSKDKRDKFLEIEIENS</t>
  </si>
  <si>
    <t>DT(0.001)YEDEES(0.998)REGAYGENT(0.001)TEDLNEDTQEGHK</t>
  </si>
  <si>
    <t>NKKKDRSRDTYEDEESREGAYGENTTEDLNE</t>
  </si>
  <si>
    <t>YAS(1)DLEK</t>
  </si>
  <si>
    <t>YNVKESYAHKSQKYASDLEKKKHTKNNIRRG</t>
  </si>
  <si>
    <t>PF3D7_1448500</t>
  </si>
  <si>
    <t>ET(0.5)S(0.5)DHTNYK</t>
  </si>
  <si>
    <t>EKIYMPMESSLLKETSDHTNYKNGGNVKSDS</t>
  </si>
  <si>
    <t>CEKIYMPMESSLLKETSDHTNYKNGGNVKSD</t>
  </si>
  <si>
    <t>NQSIYYNNNKGDDET(0.182)KS(0.817)AEHTTNPSINLLK</t>
  </si>
  <si>
    <t>QSIYYNNNKGDDETKSAEHTTNPSINLLKNN</t>
  </si>
  <si>
    <t>VEKDT(0.993)Y(0.011)S(0.996)EDDDNNK</t>
  </si>
  <si>
    <t>LKNKSKGQKVEKDTYSEDDDNNKSNNVVHDN</t>
  </si>
  <si>
    <t>QNT(0.027)PS(0.967)VQDT(0.006)HNNDSK</t>
  </si>
  <si>
    <t>NIHNVQDIHNKQNTPSVQDTHNNDSKSIMSP</t>
  </si>
  <si>
    <t>NNLES(0.01)QIT(0.995)S(0.995)DEENDAKFPLFYVEENKNR</t>
  </si>
  <si>
    <t>IYKNNQKNNLESQITSDEENDAKFPLFYVEE</t>
  </si>
  <si>
    <t>Y(1)DMNS(1)EEK</t>
  </si>
  <si>
    <t>QKLTSFKMDNKYDMNSEEKISAMDNIVLDST</t>
  </si>
  <si>
    <t>MNKEQKLTSFKMDNKYDMNSEEKISAMDNIV</t>
  </si>
  <si>
    <t>RGEGS(0.999)VS(0.001)YGDNNMCNNR</t>
  </si>
  <si>
    <t>NDLDVYPEQMKRGEGSVSYGDNNMCNNRNGY</t>
  </si>
  <si>
    <t>NYDNNDLDDTNS(1)IQLNQISQK</t>
  </si>
  <si>
    <t>FKNKNYDNNDLDDTNSIQLNQISQKFLRSHQ</t>
  </si>
  <si>
    <t>NIYSSS(0.004)S(0.171)S(0.825)GNNVVDSK</t>
  </si>
  <si>
    <t>NKDKSKYKNIYSSSSSGNNVVDSKLREVELL</t>
  </si>
  <si>
    <t>NENT(0.098)S(0.886)EVNDY(0.026)S(0.99)KEDIEGDENLK</t>
  </si>
  <si>
    <t>DANTANYNQDKNENTSEVNDYSKEDIEGDEN</t>
  </si>
  <si>
    <t>FLFKS(0.196)DNEDFNDNNINY(0.783)ENNLS(0.021)R</t>
  </si>
  <si>
    <t>LFKSDNEDFNDNNINYENNLSRMNIVRKDDK</t>
  </si>
  <si>
    <t>KNKT(0.985)QEIY(0.015)CNNNK</t>
  </si>
  <si>
    <t>ILNDTCIENNGKKNKTQEIYCNNNKIHNIED</t>
  </si>
  <si>
    <t>S(0.001)YELDKS(0.124)S(0.692)NS(0.083)S(0.101)IIK</t>
  </si>
  <si>
    <t>VIKNVENKSYELDKSSNSSIIKHEKTDKGNH</t>
  </si>
  <si>
    <t>NSNT(0.002)VDS(0.999)S(1)ENVEEVVDNLTSEK</t>
  </si>
  <si>
    <t>____MGSKKNSNTVDSSENVEEVVDNLTSEK</t>
  </si>
  <si>
    <t>INDS(1)PKNFWK</t>
  </si>
  <si>
    <t>IQTFSRHRYHNKINDSPKNFWKFDFFK____</t>
  </si>
  <si>
    <t>PF3D7_0212100</t>
  </si>
  <si>
    <t>S(0.999)PNNIT(0.001)LVHK</t>
  </si>
  <si>
    <t>MYNYKNDNSITNMEKSPNNITLVHKNIKDED</t>
  </si>
  <si>
    <t>NSYNNYNVPIFPDDLDQT(0.161)S(0.805)EDNT(0.033)IT(0.001)K</t>
  </si>
  <si>
    <t>NNYNVPIFPDDLDQTSEDNTITKMLVEDINI</t>
  </si>
  <si>
    <t>LNENTGNDADHIQNEDNKMS(0.5)S(0.5)QNNEIINNNK</t>
  </si>
  <si>
    <t>TGNDADHIQNEDNKMSSQNNEIINNNKNDTN</t>
  </si>
  <si>
    <t>GNDADHIQNEDNKMSSQNNEIINNNKNDTNV</t>
  </si>
  <si>
    <t>CGSTVITDQYVS(1)GQDNSEHVVQEK</t>
  </si>
  <si>
    <t>QITRCGSTVITDQYVSGQDNSEHVVQEKTVS</t>
  </si>
  <si>
    <t>LDNINNDNINNNDS(0.999)NNDNINNS(0.001)ISNK</t>
  </si>
  <si>
    <t>LRLDNINNDNINNNDSNNDNINNSISNKNNI</t>
  </si>
  <si>
    <t>NDNKDDES(1)LKLYNTNNVTHK</t>
  </si>
  <si>
    <t>KKENIFLKNDNKDDESLKLYNTNNVTHKVRM</t>
  </si>
  <si>
    <t>PF3D7_1458600</t>
  </si>
  <si>
    <t>NMASFNFQGSHIEEQILDDNNDNDS(0.532)Y(0.468)HNDDEK</t>
  </si>
  <si>
    <t>SHIEEQILDDNNDNDSYHNDDEKIYYEEGEK</t>
  </si>
  <si>
    <t>S(0.018)YS(0.982)GDEKINT(0.187)S(0.813)DNAK</t>
  </si>
  <si>
    <t>LDKGKSYSGDEKINTSDNAKSCSGDEKVITS</t>
  </si>
  <si>
    <t>PF3D7_1249800</t>
  </si>
  <si>
    <t>THO2</t>
  </si>
  <si>
    <t>THO complex subunit 2, putative</t>
  </si>
  <si>
    <t>LYS(1)DEEIIK</t>
  </si>
  <si>
    <t>SVMNIFELPESSKLYSDEEIIKNKKLKGYFK</t>
  </si>
  <si>
    <t>KQS(0.999)YT(0.001)K</t>
  </si>
  <si>
    <t>QLNKSTGMDVFLKKQSYTKNDDSMFTKVYSN</t>
  </si>
  <si>
    <t>VT(0.003)DRNNT(0.997)NDT(0.998)NS(0.002)NYSK</t>
  </si>
  <si>
    <t>NADIEEGERVTDRNNTNDTNSNYSKKNEDIE</t>
  </si>
  <si>
    <t>IEEGERVTDRNNTNDTNSNYSKKNEDIEDHK</t>
  </si>
  <si>
    <t>LCKMETDKNRKRKMDSEHDENRSDGRLGIIN</t>
  </si>
  <si>
    <t>PF3D7_0917700</t>
  </si>
  <si>
    <t>GPN-loop GTPase, putative</t>
  </si>
  <si>
    <t>IMAT(1)S(1)DEDEKK</t>
  </si>
  <si>
    <t>VEYDCDEIEEKIMATSDEDEKK_________</t>
  </si>
  <si>
    <t>NVEYDCDEIEEKIMATSDEDEKK________</t>
  </si>
  <si>
    <t>NNNQANKS(1)EQILDEK</t>
  </si>
  <si>
    <t>EEKKKENKNNNQANKSEQILDEKKLKKKKKK</t>
  </si>
  <si>
    <t>VLDLES(1)IHFIQK</t>
  </si>
  <si>
    <t>MFDRKEIERKVLDLESIHFIQKKRLSVSAEA</t>
  </si>
  <si>
    <t>GILLS(0.004)T(0.033)VS(0.963)PR</t>
  </si>
  <si>
    <t>INVSAQCKGILLSTVSPRKMSSGIKEFINFL</t>
  </si>
  <si>
    <t>PF3D7_0728900</t>
  </si>
  <si>
    <t>SFHEWIDNQS(1)EDEEHEIMVE</t>
  </si>
  <si>
    <t>FNPNLKSFHEWIDNQSEDEEHEIMVE_____</t>
  </si>
  <si>
    <t>S(0.5)PS(0.5)QHITLNEGKENGIDMK</t>
  </si>
  <si>
    <t>DSKNSDIFTFKNNVRSPSQHITLNEGKENGI</t>
  </si>
  <si>
    <t>KGS(0.412)T(0.588)NDDENINLIK</t>
  </si>
  <si>
    <t>NVAGNVKSGKKKKGSTNDDENINLIKQSLPK</t>
  </si>
  <si>
    <t>NKIEENVRKKHKGNNSSDFDEREKKKDSLDG</t>
  </si>
  <si>
    <t>KS(0.88)Y(0.001)S(0.116)NIIS(0.003)LK</t>
  </si>
  <si>
    <t>LNKKQSMCSLLTSKKSYSNIISLKDYLQRQY</t>
  </si>
  <si>
    <t>INNYNYSS(0.001)NY(0.004)KS(0.864)S(0.13)NY(0.001)YK</t>
  </si>
  <si>
    <t>SHSKINNYNYSSNYKSSNYYKYSSKGSFYKD</t>
  </si>
  <si>
    <t>IDT(0.5)T(0.5)PRK</t>
  </si>
  <si>
    <t>KYEENLPSEKIPKIDTTPRKHFPFPMKTDTC</t>
  </si>
  <si>
    <t>YEENLPSEKIPKIDTTPRKHFPFPMKTDTCM</t>
  </si>
  <si>
    <t>NY(0.843)S(0.624)NNS(0.533)HNINY(0.001)K</t>
  </si>
  <si>
    <t>NNNNNSNNNSNNKNYSNNSHNINYKKEIKQI</t>
  </si>
  <si>
    <t>IVEVIEGLS(0.003)S(0.142)S(0.831)ES(0.025)HIR</t>
  </si>
  <si>
    <t>__MDKIVEVIEGLSSSESHIRNECENTLNYY</t>
  </si>
  <si>
    <t>PF3D7_1338200</t>
  </si>
  <si>
    <t>RPL6</t>
  </si>
  <si>
    <t>60S ribosomal protein L6-2, putative</t>
  </si>
  <si>
    <t>TNT(0.989)S(0.011)NELK</t>
  </si>
  <si>
    <t>____________MTNTSNELKHYNVKGKKKV</t>
  </si>
  <si>
    <t>PF3D7_0724700</t>
  </si>
  <si>
    <t>BDP6</t>
  </si>
  <si>
    <t>RT(0.001)NS(0.001)QHLY(0.053)Y(0.222)EDS(0.835)DS(0.835)LNEDDNMGS(0.053)R</t>
  </si>
  <si>
    <t>GKRKRTNSQHLYYEDSDSLNEDDNMGSRMNV</t>
  </si>
  <si>
    <t>Y(0.001)FES(0.999)FGEIEDGIIVR</t>
  </si>
  <si>
    <t>IPFSTRDEQFLKYFESFGEIEDGIIVREKEG</t>
  </si>
  <si>
    <t>KQNEDEIS(0.992)NY(0.007)ENKTNDEHK</t>
  </si>
  <si>
    <t>EHIDNEQKKQNEDEISNYENKTNDEHKTNEE</t>
  </si>
  <si>
    <t>WGVDTNENES(1)IKR</t>
  </si>
  <si>
    <t>SIIKLKWGVDTNENESIKRESIKRESIKRES</t>
  </si>
  <si>
    <t>SHSQS(0.001)FS(0.996)PS(0.004)R</t>
  </si>
  <si>
    <t>RDKYRRLGKSHSQSFSPSRVIYVENGQRKEK</t>
  </si>
  <si>
    <t>KYS(1)VDDSYNK</t>
  </si>
  <si>
    <t>EENKKKKKKRDSKKYSVDDSYNKTKNKIYND</t>
  </si>
  <si>
    <t>KDIIEGDMINS(1)VKYDK</t>
  </si>
  <si>
    <t>EKDLKKDIIEGDMINSVKYDKNIGHHTTNKS</t>
  </si>
  <si>
    <t>T(0.53)HEGNNEKHEMS(0.47)ENDINSNNNYDNNKEEK</t>
  </si>
  <si>
    <t>KVLTEKYTNSGKSSKTHEGNNEKHEMSENDI</t>
  </si>
  <si>
    <t>PF3D7_1318300</t>
  </si>
  <si>
    <t>KNS(1)QDLEVHKDAFATTK</t>
  </si>
  <si>
    <t>KNPLSYSNDKIGKKNSQDLEVHKDAFATTKG</t>
  </si>
  <si>
    <t>NCLS(0.006)IS(0.993)HEY(0.001)ISCDQSR</t>
  </si>
  <si>
    <t>NMSDGLDNMKNCLSISHEYISCDQSRSGVTS</t>
  </si>
  <si>
    <t>FEKDS(1)PENNMNENNNMNNNNNNEK</t>
  </si>
  <si>
    <t>GTTFLSDGSMRFEKDSPENNMNENNNMNNNN</t>
  </si>
  <si>
    <t>ISLNNIQTYDNNDS(1)NIKK</t>
  </si>
  <si>
    <t>DKISLNNIQTYDNNDSNIKKNNTYVEEDDQY</t>
  </si>
  <si>
    <t>IDAPLSFHNKEHS(0.99)PY(0.01)DDNS(0.998)LEEPS(0.002)K</t>
  </si>
  <si>
    <t>PLSFHNKEHSPYDDNSLEEPSKIIKKKRNYF</t>
  </si>
  <si>
    <t>S(0.016)FS(0.983)YS(0.002)EESK</t>
  </si>
  <si>
    <t>KRVGNEKIKKELKSFSYSEESKTCSDNTHNE</t>
  </si>
  <si>
    <t>LTNEQNCCDNS(0.96)S(0.02)S(0.02)EK</t>
  </si>
  <si>
    <t>EKKNKLTNEQNCCDNSSSEKNISNMKPNYII</t>
  </si>
  <si>
    <t>EMT(1)PEEIVNSRPFRR</t>
  </si>
  <si>
    <t>AGYQPPLDEKYVKEMTPEEIVNSRPFRRGGF</t>
  </si>
  <si>
    <t>IFVGNIS(0.031)S(0.937)S(0.031)AR</t>
  </si>
  <si>
    <t>YKKIGACKIFVGNISSSAREEDVRRRFEQYG</t>
  </si>
  <si>
    <t>VNTTNNAPNVIKS(0.5)NT(0.5)HGGMNNK</t>
  </si>
  <si>
    <t>KVNTTNNAPNVIKSNTHGGMNNKVNTTNNAP</t>
  </si>
  <si>
    <t>MCDDLLSPGIDDS(1)IERK</t>
  </si>
  <si>
    <t>DKRMCDDLLSPGIDDSIERKIIYENIIKFSK</t>
  </si>
  <si>
    <t>YGHHHS(0.96)DNNT(0.04)NLNIK</t>
  </si>
  <si>
    <t>NKKKIYNNPKYGHHHSDNNTNLNIKNTFNNK</t>
  </si>
  <si>
    <t>IRS(1)DDECDADS(1)HNEGDNIEDAK</t>
  </si>
  <si>
    <t>KEVNKIRSDDECDADSHNEGDNIEDAKASVF</t>
  </si>
  <si>
    <t>SNS(0.002)DNDVDS(0.868)LET(0.868)T(0.262)QDIFK</t>
  </si>
  <si>
    <t>DNKKSNSDNDVDSLETTQDIFKENKHIKSMV</t>
  </si>
  <si>
    <t>LYLNNES(0.887)LNNY(0.035)HDEKNNS(0.039)NT(0.039)NIIFLSGTMNPK</t>
  </si>
  <si>
    <t>FFNEPNKDKLYLNNESLNNYHDEKNNSNTNI</t>
  </si>
  <si>
    <t>MNGS(1)IIVDK</t>
  </si>
  <si>
    <t>DINVPSNFVNNKMNGSIIVDKKSKIDYGLKN</t>
  </si>
  <si>
    <t>KS(0.002)PS(0.006)DS(0.021)NS(0.971)ENDLKDLINR</t>
  </si>
  <si>
    <t>IKRKGILKKSPSDSNSENDLKDLINRIKMKY</t>
  </si>
  <si>
    <t>S(0.006)NS(0.994)QEVVK</t>
  </si>
  <si>
    <t>RSKENINNTDINKSNSQEVVKSKGKSENKIF</t>
  </si>
  <si>
    <t>NILY(0.007)DT(0.149)GNIS(0.697)FDENIGINNHY(0.138)NT(0.008)INLK</t>
  </si>
  <si>
    <t>NDTKVKNILYDTGNISFDENIGINNHYNTIN</t>
  </si>
  <si>
    <t>SNYVHSIVS(0.997)IT(0.003)DKDNSIYAK</t>
  </si>
  <si>
    <t>NYEDKNKSNYVHSIVSITDKDNSIYAKNKYA</t>
  </si>
  <si>
    <t>DYS(1)VSHK</t>
  </si>
  <si>
    <t>PYVSDNKNMILRRDYSVSHKEGGNNYHINGK</t>
  </si>
  <si>
    <t>MNHS(0.992)LS(0.008)FK</t>
  </si>
  <si>
    <t>ENEINFVHQNQKMNHSLSFKRGSINNLEEDE</t>
  </si>
  <si>
    <t>Y(0.027)NNS(0.087)EY(0.562)S(0.383)Y(0.521)NS(0.44)DEEDDKVS(0.842)VS(0.137)K</t>
  </si>
  <si>
    <t>NSEYSYNSDEEDDKVSVSKYIHTSSSEYDSY</t>
  </si>
  <si>
    <t>NNLLFNCYNKYNNSEYSYNSDEEDDKVSVSK</t>
  </si>
  <si>
    <t>LLFNCYNKYNNSEYSYNSDEEDDKVSVSKYI</t>
  </si>
  <si>
    <t>NIINNY(0.021)IDNY(0.367)S(0.61)PRDS(0.51)S(0.491)NDEENNLIVK</t>
  </si>
  <si>
    <t>HNDNKNIINNYIDNYSPRDSSNDEENNLIVK</t>
  </si>
  <si>
    <t>KNIINNYIDNYSPRDSSNDEENNLIVKREDS</t>
  </si>
  <si>
    <t>DGINNVHKNS(1)LEEGK</t>
  </si>
  <si>
    <t>QQNVNKDGINNVHKNSLEEGKKHTQKYTQKE</t>
  </si>
  <si>
    <t>VEEES(0.069)AT(0.931)EEVDER</t>
  </si>
  <si>
    <t>ETESAIEERVEEESATEEVDERESVTEVVEE</t>
  </si>
  <si>
    <t>KHEHDDENS(1)NDEIVKK</t>
  </si>
  <si>
    <t>CERIKKKKHEHDDENSNDEIVKKKKIKIYNN</t>
  </si>
  <si>
    <t>VEEDEIDS(1)IGDSR</t>
  </si>
  <si>
    <t>FDSYYINKVEEDEIDSIGDSRNDNNHNKKND</t>
  </si>
  <si>
    <t>KIIES(0.009)EEET(0.991)NINS(1)DDEEEEEEYQRK</t>
  </si>
  <si>
    <t>NNLKKKRKIIESEEETNINSDDEEEEEEYQR</t>
  </si>
  <si>
    <t>FRS(1)VNK</t>
  </si>
  <si>
    <t>EGMILMSELSKRRFRSVNKLIRVGRHEVVLV</t>
  </si>
  <si>
    <t>PF3D7_0715200</t>
  </si>
  <si>
    <t>SYS(0.02)VEVVS(0.919)LNDS(0.03)T(0.03)DINENPR</t>
  </si>
  <si>
    <t>IEKNSFEKSYSVEVVSLNDSTDINENPRNLE</t>
  </si>
  <si>
    <t>YQEYLTHWNSS(0.013)NNS(0.094)T(0.094)T(0.122)ELS(0.615)VS(0.063)K</t>
  </si>
  <si>
    <t>YLTHWNSSNNSTTELSVSKMDSLKDRELRNE</t>
  </si>
  <si>
    <t>S(0.05)NT(0.148)S(0.802)PHY(0.001)LSQK</t>
  </si>
  <si>
    <t>QPTVRTSSTIEKSNTSPHYLSQKNKNLLSKS</t>
  </si>
  <si>
    <t>NKS(0.998)NDFNIS(0.002)HDNITK</t>
  </si>
  <si>
    <t>ENDLTNIDDVFERNKSNDFNISHDNITKDLN</t>
  </si>
  <si>
    <t>NMFYNKNKGNQHYDNSDNSSVEDKEIHSRGY</t>
  </si>
  <si>
    <t>GLNS(1)NVENIKNENNGADK</t>
  </si>
  <si>
    <t>NKVENEEIPIEKGLNSNVENIKNENNGADK_</t>
  </si>
  <si>
    <t>GVQRNMKKNSNIILSSDEIDGISVKRSNVKR</t>
  </si>
  <si>
    <t>S(0.432)KS(0.567)NIYLNEQNFLYNDLKK</t>
  </si>
  <si>
    <t>ISLHIKNELKKKRSKSNIYLNEQNFLYNDLK</t>
  </si>
  <si>
    <t>KKGT(0.094)S(0.094)T(0.812)HNDIK</t>
  </si>
  <si>
    <t>DNVTSQKSKKKKGTSTHNDIKNSTNENANND</t>
  </si>
  <si>
    <t>___MGSKKNSNTVDSSENVEEVVDNLTSEKN</t>
  </si>
  <si>
    <t>IGAS(0.003)S(0.018)AS(0.946)NS(0.033)LSHQQLQTSINNTK</t>
  </si>
  <si>
    <t>KSNNLTLPKIGASSASNSLSHQQLQTSINNT</t>
  </si>
  <si>
    <t>KYS(1)EHVNTDR</t>
  </si>
  <si>
    <t>KEKSKKYSIKSQKKYSEHVNTDRSYIKNNSH</t>
  </si>
  <si>
    <t>VGAGS(0.013)DS(0.987)DFHEEAIMEFHR</t>
  </si>
  <si>
    <t>KKRNIQAVRVGAGSDSDFHEEAIMEFHRYKD</t>
  </si>
  <si>
    <t>T(0.145)AT(0.853)NENIIY(0.002)DLYEQEKPLNIPK</t>
  </si>
  <si>
    <t>GDKKDIKREVIIKTATNENIIYDLYEQEKPL</t>
  </si>
  <si>
    <t>VS(1)EESTTK</t>
  </si>
  <si>
    <t>RLIKKTTTKKRITRVSEESTTKVDTRESDED</t>
  </si>
  <si>
    <t>WEPS(0.363)EENY(0.627)EPAS(0.01)EK</t>
  </si>
  <si>
    <t>NDQNKEQKWEPSEENYEPASEKCETLDENYD</t>
  </si>
  <si>
    <t>PF3D7_1457500</t>
  </si>
  <si>
    <t>VPS4</t>
  </si>
  <si>
    <t>vacuolar protein sorting-associated protein 4</t>
  </si>
  <si>
    <t>ICYT(0.004)PCS(0.996)PGDSDPTK</t>
  </si>
  <si>
    <t>FKQVKKNNKICYTPCSPGDSDPTKVEKNVMS</t>
  </si>
  <si>
    <t>PF3D7_1211700</t>
  </si>
  <si>
    <t>MCM5</t>
  </si>
  <si>
    <t>DNA replication licensing factor MCM5, putative</t>
  </si>
  <si>
    <t>QQT(0.007)VFENNEIS(0.997)AT(0.997)PRS(1)ERK</t>
  </si>
  <si>
    <t>IYKQQTVFENNEISATPRSERKMKKPENYSA</t>
  </si>
  <si>
    <t>VGS(1)FQGTDIVIR</t>
  </si>
  <si>
    <t>KCLNVHRGVTCIKVGSFQGTDIVIRNAIEIA</t>
  </si>
  <si>
    <t>KS(0.987)GYFT(0.013)TDPYDTSNIIK</t>
  </si>
  <si>
    <t>NEYLINDDSKKVKKKSGYFTTDPYDTSNIIK</t>
  </si>
  <si>
    <t>NFDNS(1)NENVNRK</t>
  </si>
  <si>
    <t>LYEKKKKKRKKNFDNSNENVNRKVSNKETKK</t>
  </si>
  <si>
    <t>RT(0.5)S(0.5)DVEIIYNGEIK</t>
  </si>
  <si>
    <t>DYDYFCHSCEDVKRTSDVEIIYNGEIKCKGC</t>
  </si>
  <si>
    <t>DDYDYFCHSCEDVKRTSDVEIIYNGEIKCKG</t>
  </si>
  <si>
    <t>SPVLYENNNIENVS(1)DDDKNK</t>
  </si>
  <si>
    <t>NKSPVLYENNNIENVSDDDKNKRKIILNTLE</t>
  </si>
  <si>
    <t>YHKDYSENYERKSISSENIDIGPTNRSFLVD</t>
  </si>
  <si>
    <t>TVFPYIGAYEVDY(0.001)MS(0.862)DNNNKNNT(0.137)YNDCNNK</t>
  </si>
  <si>
    <t>KTVFPYIGAYEVDYMSDNNNKNNTYNDCNNK</t>
  </si>
  <si>
    <t>NDTNDS(1)IIFNK</t>
  </si>
  <si>
    <t>NEKKNDKNYKNDTNDSIIFNKNRNDDNHNSD</t>
  </si>
  <si>
    <t>IS(0.001)ILDS(0.787)KGS(0.212)EMNASSIENVVIK</t>
  </si>
  <si>
    <t>NEEDDTNTERISILDSKGSEMNASSIENVVI</t>
  </si>
  <si>
    <t>PF3D7_1107700</t>
  </si>
  <si>
    <t>PES</t>
  </si>
  <si>
    <t>pescadillo homolog</t>
  </si>
  <si>
    <t>S(1)PNYKEEEEEENDDRETANLILNNK</t>
  </si>
  <si>
    <t>EQYKDFSKENNNIFKSPNYKEEEEEENDDRE</t>
  </si>
  <si>
    <t>NNTIKS(0.984)S(0.015)K</t>
  </si>
  <si>
    <t>QKCLEEGMYRNNTIKSSKSIKDKSKSKQDDP</t>
  </si>
  <si>
    <t>IIFVDDT(0.972)T(0.927)S(0.101)DEDYDKK</t>
  </si>
  <si>
    <t>HENSSTEKIIFVDDTTSDEDYDKKRRIKYEK</t>
  </si>
  <si>
    <t>PF3D7_0922800</t>
  </si>
  <si>
    <t>EGICINDEDKCYQNCDIIS(1)DDIKSK</t>
  </si>
  <si>
    <t>CINDEDKCYQNCDIISDDIKSKENKICNIYY</t>
  </si>
  <si>
    <t>NNT(0.996)ES(0.004)VFPTTYETPYHLNK</t>
  </si>
  <si>
    <t>ENDTSNNNKQNNKNNTESVFPTTYETPYHLN</t>
  </si>
  <si>
    <t>S(0.038)GS(0.925)T(0.037)VFHNFR</t>
  </si>
  <si>
    <t>YFKLAENYYPYQRSGSTVFHNFRKVNEAYQV</t>
  </si>
  <si>
    <t>158;158</t>
  </si>
  <si>
    <t>KNVT(0.005)FS(0.995)DDNMYNISYK</t>
  </si>
  <si>
    <t>TSSHNNKKKKKNVTFSDDNMYNISYKDVNNN</t>
  </si>
  <si>
    <t>PF3D7_0316900</t>
  </si>
  <si>
    <t>VFLQNDS(1)K</t>
  </si>
  <si>
    <t>HTNRYKNNKVFLQNDSKILNHTSVDENIRIP</t>
  </si>
  <si>
    <t>KSIIYNNDS(1)QENIPYDNTK</t>
  </si>
  <si>
    <t>YDNTKQKKSIIYNNDSQENIPYDNTKQKKSI</t>
  </si>
  <si>
    <t>LILS(1)DNDLS(1)QYHNEENK</t>
  </si>
  <si>
    <t>CVNDKDEIVHSKLILSDNDLSQYHNEENKTI</t>
  </si>
  <si>
    <t>DEIVHSKLILSDNDLSQYHNEENKTISNNSH</t>
  </si>
  <si>
    <t>YERDDTKYES(1)DEK</t>
  </si>
  <si>
    <t>DLHRNKYERDDTKYESDEKKYKSDEKKLENY</t>
  </si>
  <si>
    <t>INNNS(1)DVYNDNSITK</t>
  </si>
  <si>
    <t>SEYSVTRNESKINNNSDVYNDNSITKDDSNI</t>
  </si>
  <si>
    <t>NS(0.097)S(0.707)DDY(0.286)MKDLS(0.91)FDELLENNFQK</t>
  </si>
  <si>
    <t>KKKNKNKNKKKKKNSSDDYMKDLSFDELLEN</t>
  </si>
  <si>
    <t>EHIENECNT(1)NEEVLK</t>
  </si>
  <si>
    <t>VEDMNTKEHIENECNTNEEVLKNKDIDNSSV</t>
  </si>
  <si>
    <t>S(0.5)S(0.5)YHQSNNK</t>
  </si>
  <si>
    <t>___________MKRKSSYHQSNNKYEANESS</t>
  </si>
  <si>
    <t>__________MKRKSSYHQSNNKYEANESSN</t>
  </si>
  <si>
    <t>INNEMKEY(0.024)S(0.953)T(0.079)KDS(0.944)IDLR</t>
  </si>
  <si>
    <t>SLEKMDKINNEMKEYSTKDSIDLRRVESISH</t>
  </si>
  <si>
    <t>GT(0.015)S(0.97)T(0.015)HNDIK</t>
  </si>
  <si>
    <t>NDNVTSQKSKKKKGTSTHNDIKNSTNENANN</t>
  </si>
  <si>
    <t>NINKLNHNMKPYNSDSDNQNNKEKDMEKNKI</t>
  </si>
  <si>
    <t>NNT(1)EHNIHISNR</t>
  </si>
  <si>
    <t>ENDGDTKMNTYYRNNTEHNIHISNRNNINNI</t>
  </si>
  <si>
    <t>HANNS(1)NIR</t>
  </si>
  <si>
    <t>QSYRTHQSYKRHANNSNIRCSSSPSERTHIS</t>
  </si>
  <si>
    <t>EDIDIS(1)EKENEQK</t>
  </si>
  <si>
    <t>IYKQIYTLWKEDIDISEKENEQKNIFTWGIL</t>
  </si>
  <si>
    <t>PF3D7_1308500</t>
  </si>
  <si>
    <t>LHDS(1)EDDMNIIQLYNEK</t>
  </si>
  <si>
    <t>KYLRFSTYESWKLHDSEDDMNIIQLYNEKLK</t>
  </si>
  <si>
    <t>ANS(0.917)IS(0.084)NFS(0.642)MT(0.357)YDR</t>
  </si>
  <si>
    <t>____MEGEKVKTKANSISNFSMTYDRESGGN</t>
  </si>
  <si>
    <t>EGEKVKTKANSISNFSMTYDRESGGNSNSDD</t>
  </si>
  <si>
    <t>S(0.997)Y(0.002)DFEYVDDKTK</t>
  </si>
  <si>
    <t>NTSLYHNLRKIRKPRSYDFEYVDDKTKKGRG</t>
  </si>
  <si>
    <t>PF3D7_1352500</t>
  </si>
  <si>
    <t>thioredoxin-related protein, putative</t>
  </si>
  <si>
    <t>FYAPWCS(1)HCK</t>
  </si>
  <si>
    <t>NTTGSWFIKFYAPWCSHCKAMSKTWAQLATE</t>
  </si>
  <si>
    <t>PF3D7_0710200</t>
  </si>
  <si>
    <t>NIENEEQNMLINS(1)EIENDGNHNEVPCAVINVHENIR</t>
  </si>
  <si>
    <t>EIKNIENEEQNMLINSEIENDGNHNEVPCAV</t>
  </si>
  <si>
    <t>LLADYKY(0.001)T(0.999)DDHY(0.001)GK</t>
  </si>
  <si>
    <t>NNNNNSNKLLADYKYTDDHYGKKDLKNKFSH</t>
  </si>
  <si>
    <t>PF3D7_0527500</t>
  </si>
  <si>
    <t>HIP</t>
  </si>
  <si>
    <t>Hsc70-interacting protein</t>
  </si>
  <si>
    <t>S(0.158)AS(0.529)DES(0.699)T(0.614)EEK</t>
  </si>
  <si>
    <t>SKDKEFFEKSASDESTEEKSDEEEVEEDEND</t>
  </si>
  <si>
    <t>PF3D7_0929200</t>
  </si>
  <si>
    <t>NKIDMS(1)LDELIEKENIK</t>
  </si>
  <si>
    <t>______MSIKNKIDMSLDELIEKENIKANLK</t>
  </si>
  <si>
    <t>MLHGQNNS(1)NCNS(1)NNEEYR</t>
  </si>
  <si>
    <t>NNVHQKEKMLHGQNNSNCNSNNEEYRNIKKD</t>
  </si>
  <si>
    <t>NGYNNNEHS(0.523)NS(0.409)S(0.069)NER</t>
  </si>
  <si>
    <t>DGDVNNKNGYNNNEHSNSSNERSNNNGDNNN</t>
  </si>
  <si>
    <t>GDHLDS(0.806)S(0.194)INNNNNNNIGR</t>
  </si>
  <si>
    <t>LLREKNVISKGDHLDSSINNNNNNNIGRGVL</t>
  </si>
  <si>
    <t>PF3D7_0920900</t>
  </si>
  <si>
    <t>PRP24</t>
  </si>
  <si>
    <t>U4/U6 snRNA-associated-splicing factor, putative</t>
  </si>
  <si>
    <t>NEKIDDS(1)NS(1)DSNNNIDELK</t>
  </si>
  <si>
    <t>SKSFNNKNEKIDDSNSDSNNNIDELKGNKNN</t>
  </si>
  <si>
    <t>YGS(1)NNNK</t>
  </si>
  <si>
    <t>YINMEFFKKAKGKYGSNNNKQLDNNKLVSNN</t>
  </si>
  <si>
    <t>NT(0.003)ELES(0.938)NDKNY(0.06)MEK</t>
  </si>
  <si>
    <t>DMEIKKKRKKNTELESNDKNYMEKIYNHNDM</t>
  </si>
  <si>
    <t>ERS(1)NLR</t>
  </si>
  <si>
    <t>SHFIKEGRKRSVRERSNLRNYNYINVNNNIK</t>
  </si>
  <si>
    <t>RENS(1)LDTPMR</t>
  </si>
  <si>
    <t>NVYDFLDICKMKRENSLDTPMRGDNIGQPSY</t>
  </si>
  <si>
    <t>KS(1)FSGLK</t>
  </si>
  <si>
    <t>KEDNNILINKLCKKKSFSGLKLQNIEKMDIL</t>
  </si>
  <si>
    <t>S(0.806)S(0.179)DDKT(0.008)T(0.008)DIINDGKEK</t>
  </si>
  <si>
    <t>KKIPSDIISNNINNKSSDDKTTDIINDGKEK</t>
  </si>
  <si>
    <t>NINT(1)EEEEQDNEK</t>
  </si>
  <si>
    <t>QENILKQQQMAKNINTEEEEQDNEKIDNDDG</t>
  </si>
  <si>
    <t>NS(1)ENFGNSEISENSESAER</t>
  </si>
  <si>
    <t>SGKSEISGNSENARNSENFGNSEISENSESA</t>
  </si>
  <si>
    <t>LGFYS(1)NEES(0.209)DS(0.791)HDIK</t>
  </si>
  <si>
    <t>NIKMRLGFYSNEESDSHDIKCLENDDDNDDD</t>
  </si>
  <si>
    <t>ES(0.001)DIS(0.999)DT(0.001)EVSDVWEKER</t>
  </si>
  <si>
    <t>FENSYETFFEKESDISDTEVSDVWEKERLQR</t>
  </si>
  <si>
    <t>TDTHTNIHNINDNIENS(0.055)S(0.382)S(0.591)QS(0.972)FNNKINDTNLK</t>
  </si>
  <si>
    <t>HTNIHNINDNIENSSSQSFNNKINDTNLKCG</t>
  </si>
  <si>
    <t>S(0.06)S(0.06)FS(0.879)DHCIY(0.002)DEDICK</t>
  </si>
  <si>
    <t>INNHLLYCKNGKSSFSDHCIYDEDICKNISS</t>
  </si>
  <si>
    <t>IKGEFS(1)EDS(1)NIIHSNNITSDSTQK</t>
  </si>
  <si>
    <t>RDLIERGIIRIKGEFSEDSNIIHSNNITSDS</t>
  </si>
  <si>
    <t>IERGIIRIKGEFSEDSNIIHSNNITSDSTQK</t>
  </si>
  <si>
    <t>NSSSYIAAS(0.131)S(0.096)PNES(0.731)NLNNLT(0.042)VQAENVSNVNLK</t>
  </si>
  <si>
    <t>RRNSSSYIAASSPNESNLNNLTVQAENVSNV</t>
  </si>
  <si>
    <t>TTTANNTDNNKS(0.665)S(0.335)NADINK</t>
  </si>
  <si>
    <t>SDNKTTTANNTDNNKSSNADINKTTTTDTSK</t>
  </si>
  <si>
    <t>PF3D7_1146200</t>
  </si>
  <si>
    <t>S(1)DDIMNGDTLSEYR</t>
  </si>
  <si>
    <t>______________MSDDIMNGDTLSEYRKI</t>
  </si>
  <si>
    <t>VWHDS(1)DDDIDVK</t>
  </si>
  <si>
    <t>KNNKRLKRSTRVWHDSDDDIDVKNEHLDTYG</t>
  </si>
  <si>
    <t>NHSFGDNIISYSLNENES(1)NNDKIK</t>
  </si>
  <si>
    <t>SFGDNIISYSLNENESNNDKIKINKNGNSFP</t>
  </si>
  <si>
    <t>S(0.159)S(0.008)S(0.832)NNS(0.213)QDT(0.789)MK</t>
  </si>
  <si>
    <t>ATENVMKSSSNNSQDTMKNNRIEGFGNTVFD</t>
  </si>
  <si>
    <t>PF3D7_1475600</t>
  </si>
  <si>
    <t>BDP4</t>
  </si>
  <si>
    <t>NY(0.239)S(0.76)LLNNNAEKY(0.001)NDAISLYTGK</t>
  </si>
  <si>
    <t>FFEDSIFYDYNLKNYSLLNNNAEKYNDAISL</t>
  </si>
  <si>
    <t>PF3D7_0621900</t>
  </si>
  <si>
    <t>SRP68</t>
  </si>
  <si>
    <t>signal recognition particle subunit SRP68, putative</t>
  </si>
  <si>
    <t>GERGS(1)LIR</t>
  </si>
  <si>
    <t>TSYLLGHDQQRGERGSLIRGLLRSFWK____</t>
  </si>
  <si>
    <t>NYDS(1)NEHLIDDNFNLFLNNEDVDYK</t>
  </si>
  <si>
    <t>SQKSIENDNKIKNYDSNEHLIDDNFNLFLNN</t>
  </si>
  <si>
    <t>NRT(1)LEKDEVVQNIDWR</t>
  </si>
  <si>
    <t>EKKTVDNQKFIRKNRTLEKDEVVQNIDWRTF</t>
  </si>
  <si>
    <t>PF3D7_0714000</t>
  </si>
  <si>
    <t>H2B.Z</t>
  </si>
  <si>
    <t>histone H2B variant</t>
  </si>
  <si>
    <t>TES(1)FSLYIFK</t>
  </si>
  <si>
    <t>GKTLGPRHKRKRRTESFSLYIFKVLKQVHPE</t>
  </si>
  <si>
    <t>PF3D7_1231800</t>
  </si>
  <si>
    <t>asparagine-rich protein, putative</t>
  </si>
  <si>
    <t>S(1)QIIEKEPQIIER</t>
  </si>
  <si>
    <t>ETQIIEKETQFIERKSQIIEKEPQIIERKSQ</t>
  </si>
  <si>
    <t>KDKNEILNNLDINS(0.472)Y(0.528)NEEK</t>
  </si>
  <si>
    <t>KKDKNEILNNLDINSYNEEKCLSYNNMKEND</t>
  </si>
  <si>
    <t>NKHDDNNICNYLS(1)HNEGENVIEREDK</t>
  </si>
  <si>
    <t>IEKNKHDDNNICNYLSHNEGENVIEREDKLF</t>
  </si>
  <si>
    <t>INKY(0.192)S(0.884)S(0.884)EDDHNY(0.019)Y(0.02)HK</t>
  </si>
  <si>
    <t>KQRDMLERHKKINKYSSEDDHNYYHKKEGNY</t>
  </si>
  <si>
    <t>QRDMLERHKKINKYSSEDDHNYYHKKEGNYD</t>
  </si>
  <si>
    <t>LDQSTAS(1)NGLFTVIER</t>
  </si>
  <si>
    <t>NNEKKTEFRLDQSTASNGLFTVIERKPLSSL</t>
  </si>
  <si>
    <t>DDIYKQQTVFENNEISATPRSERKMKKPENY</t>
  </si>
  <si>
    <t>PF3D7_1420700</t>
  </si>
  <si>
    <t>P113</t>
  </si>
  <si>
    <t>surface protein P113</t>
  </si>
  <si>
    <t>KT(0.981)QS(0.019)FR</t>
  </si>
  <si>
    <t>NNKCIYFFEYELRKKTQSFRNKNSIEISECV</t>
  </si>
  <si>
    <t>RES(1)PNVSHK</t>
  </si>
  <si>
    <t>SNVQNLIKKYDNRRESPNVSHKTANSIKPKT</t>
  </si>
  <si>
    <t>T(0.044)DKNS(0.281)AS(0.84)T(0.83)DADIT(0.005)EKK</t>
  </si>
  <si>
    <t>KKIYRIGLKTDKNSASTDADITEKKITPMGG</t>
  </si>
  <si>
    <t>S(0.992)S(0.008)SNCYSK</t>
  </si>
  <si>
    <t>PKEKRSLSNSSQAKRSSSNCYSKEKHIERKV</t>
  </si>
  <si>
    <t>INHHS(1)DFSR</t>
  </si>
  <si>
    <t>YDNTYHDNNTRINHHSDFSRKNNDGFYRNND</t>
  </si>
  <si>
    <t>VS(0.147)S(0.853)AHNK</t>
  </si>
  <si>
    <t>YSKSNRSRDSKNRVSSAHNKKGGEDDFDKRN</t>
  </si>
  <si>
    <t>S(0.898)S(0.102)NNGDINVIK</t>
  </si>
  <si>
    <t>SKDIVASNNMSNTSKSSNNGDINVIKRNNNN</t>
  </si>
  <si>
    <t>PF3D7_0828500</t>
  </si>
  <si>
    <t>translation initiation factor eIF-2B subunit alpha, putative</t>
  </si>
  <si>
    <t>S(0.99)IS(0.01)DVLK</t>
  </si>
  <si>
    <t>YYFQEKEEMHIAAIKSISDVLKNSISETNFE</t>
  </si>
  <si>
    <t>KS(0.432)S(0.563)Y(0.006)S(0.999)QEK</t>
  </si>
  <si>
    <t>HHHHHHHHHNKKSSYSQEKKSKSKNRRSSTR</t>
  </si>
  <si>
    <t>PF3D7_0912000</t>
  </si>
  <si>
    <t>DFYINHINNNNNSLHLNNINDHDNVINNIS(0.829)NIS(0.171)PK</t>
  </si>
  <si>
    <t>HLNNINDHDNVINNISNISPKHHQNKIIQDE</t>
  </si>
  <si>
    <t>NNNSFNNNS(0.999)ET(0.001)KEGNK</t>
  </si>
  <si>
    <t>GDVNKPKNNNSFNNNSETKEGNKKKKKNHSD</t>
  </si>
  <si>
    <t>S(0.693)IS(0.301)S(0.007)NLRK</t>
  </si>
  <si>
    <t>SINNNLSRAGSYMVRSISSNLRKKSKQKDIL</t>
  </si>
  <si>
    <t>AT(0.003)T(0.019)S(0.959)S(0.019)ILEEKPVNK</t>
  </si>
  <si>
    <t>________MGRKATTSSILEEKPVNKNSGVV</t>
  </si>
  <si>
    <t>S(0.94)AS(0.042)T(0.014)AS(0.214)T(0.112)AS(0.126)T(0.552)LR</t>
  </si>
  <si>
    <t>TKRSPSTASTSTSLRSASTASTASTLRSAST</t>
  </si>
  <si>
    <t>ANNKS(1)NIMSLFFGEK</t>
  </si>
  <si>
    <t>EDKKSKCTLHKANNKSNIMSLFFGEKKKKKY</t>
  </si>
  <si>
    <t>NDDEEAS(1)DGGDFTVFKK</t>
  </si>
  <si>
    <t>ENENDEVKKNDDEEASDGGDFTVFKKKKRNI</t>
  </si>
  <si>
    <t>KMICNNYYS(0.999)DCT(0.001)YDTNR</t>
  </si>
  <si>
    <t>FYTDNKKKMICNNYYSDCTYDTNRFVKRSII</t>
  </si>
  <si>
    <t>GGS(0.01)S(0.99)YDYNNR</t>
  </si>
  <si>
    <t>GTDDSKKEENNRGGSSYDYNNRKHRTYDKHS</t>
  </si>
  <si>
    <t>S(0.004)NT(0.995)NS(0.001)ELYNQK</t>
  </si>
  <si>
    <t>ENRKWERFNKNNRSNTNSELYNQKNLMKMNS</t>
  </si>
  <si>
    <t>S(1)NNNNVISHYEFDKPCEKR</t>
  </si>
  <si>
    <t>RKEYISYESSTKRRRSNNNNVISHYEFDKPC</t>
  </si>
  <si>
    <t>NIHNINDNIENSSSQSFNNKINDTNLKCGKI</t>
  </si>
  <si>
    <t>VS(0.001)QKPS(0.18)T(0.773)S(0.044)T(0.003)R</t>
  </si>
  <si>
    <t>KKQEPKASKVSQKPSTSTRSNNEVKIRAASN</t>
  </si>
  <si>
    <t>KNNNEDADKSKSNYNSSSDSNNKNYCYKPNT</t>
  </si>
  <si>
    <t>S(1)LKGDILENDELSK</t>
  </si>
  <si>
    <t>MLERKPLNENILERKSLKGDILENDELSKNI</t>
  </si>
  <si>
    <t>NLPLDVLS(0.937)NNNS(0.864)S(0.199)ANIK</t>
  </si>
  <si>
    <t>QSNIEHIKNLPLDVLSNNNSSANIKIKKSKS</t>
  </si>
  <si>
    <t>EHIKNLPLDVLSNNNSSANIKIKKSKSKYNN</t>
  </si>
  <si>
    <t>NDKIS(1)LNNIQTYDNNDSNIKK</t>
  </si>
  <si>
    <t>SYSTDSMEDKKNDKISLNNIQTYDNNDSNIK</t>
  </si>
  <si>
    <t>TNDHKYDEAENS(0.918)S(0.918)S(0.16)LLNT(0.001)HNFT(0.001)S(0.001)R</t>
  </si>
  <si>
    <t>NTYKTNDHKYDEAENSSSLLNTHNFTSRSNN</t>
  </si>
  <si>
    <t>S(0.034)GDAKDS(0.928)KDAT(0.037)NQEQNGVALSSEVVIGSGNTAK</t>
  </si>
  <si>
    <t>DKFLTNFKKSGDAKDSKDATNQEQNGVALSS</t>
  </si>
  <si>
    <t>PF3D7_0322100</t>
  </si>
  <si>
    <t>Prt1</t>
  </si>
  <si>
    <t>mRNA-capping enzyme subunit beta</t>
  </si>
  <si>
    <t>LNNNSNNQNNLSLLPNHPNDDT(0.16)IS(0.716)S(0.124)KEKEK</t>
  </si>
  <si>
    <t>NNLSLLPNHPNDDTISSKEKEKFKKYIHSVL</t>
  </si>
  <si>
    <t>PF3D7_1252600</t>
  </si>
  <si>
    <t>HNADIIS(1)NDKAVLINSDEYYIYK</t>
  </si>
  <si>
    <t>SHFRLQYLKHNADIISNDKAVLINSDEYYIY</t>
  </si>
  <si>
    <t>KNSNTVDSSENVEEVVDNLT(0.5)S(0.5)EKNK</t>
  </si>
  <si>
    <t>VDSSENVEEVVDNLTSEKNKESLKKDKRKKK</t>
  </si>
  <si>
    <t>TVDSSENVEEVVDNLTSEKNKESLKKDKRKK</t>
  </si>
  <si>
    <t>S(0.999)FDDT(0.001)LFK</t>
  </si>
  <si>
    <t>KDDQLINDSFIQNNRSFDDTLFKERRKKKKI</t>
  </si>
  <si>
    <t>RGPS(0.975)T(0.025)EYLEK</t>
  </si>
  <si>
    <t>NDDDDDDDNMKKRGPSTEYLEKKLNMTESLC</t>
  </si>
  <si>
    <t>VS(0.998)YNLNT(0.002)TNENTTTNITTTQNK</t>
  </si>
  <si>
    <t>MKNNEDDKKKKKNKVSYNLNTTNENTTTNIT</t>
  </si>
  <si>
    <t>TNAQGIYEES(1)ENDEGRDHFQYK</t>
  </si>
  <si>
    <t>SKSKIKTNAQGIYEESENDEGRDHFQYKKGK</t>
  </si>
  <si>
    <t>S(0.991)ET(0.009)EEDLDLERDEDKHDAPPVIER</t>
  </si>
  <si>
    <t>LLNENNMDNINMQEKSETEEDLDLERDEDKH</t>
  </si>
  <si>
    <t>RNS(1)NNFGK</t>
  </si>
  <si>
    <t>MTDSFRGGSGNFKRNSNNFGKGNNNAVRKGS</t>
  </si>
  <si>
    <t>SSVPLGRGESVDEVASDGIARDYSTNTKHEN</t>
  </si>
  <si>
    <t>PF3D7_0730500</t>
  </si>
  <si>
    <t>Y(0.001)T(0.022)NES(0.978)DFFKEQEK</t>
  </si>
  <si>
    <t>IQNDETYNNTKYTNESDFFKEQEKNYTQNEQ</t>
  </si>
  <si>
    <t>NIDT(0.252)S(0.12)S(0.628)YKELT(0.001)K</t>
  </si>
  <si>
    <t>MRHIQHGDNKNIDTSSYKELTKEKEEKYKKK</t>
  </si>
  <si>
    <t>MS(1)FSNLMDMDK</t>
  </si>
  <si>
    <t>EGDGLNLDIMGERKMSFSNLMDMDKREYIDD</t>
  </si>
  <si>
    <t>ES(0.001)IS(0.888)T(0.111)DNTKFEK</t>
  </si>
  <si>
    <t>EDFMNTFNNNAKESISTDNTKFEKKQKKKKK</t>
  </si>
  <si>
    <t>S(1)ENKDNYEERDYNFLNR</t>
  </si>
  <si>
    <t>______________MSENKDNYEERDYNFLN</t>
  </si>
  <si>
    <t>PF3D7_1476300</t>
  </si>
  <si>
    <t>VGIQYDEDDVADT(1)EEDGVKKPK</t>
  </si>
  <si>
    <t>DGKVGIQYDEDDVADTEEDGVKKPKEYNANE</t>
  </si>
  <si>
    <t>NSENFGNSEISENS(1)ESAER</t>
  </si>
  <si>
    <t>ARNSENFGNSEISENSESAERSRIPEDCPTP</t>
  </si>
  <si>
    <t>LLS(0.5)S(0.5)NDITIHK</t>
  </si>
  <si>
    <t>TQLSKIKKNLVRLLSSNDITIHKFNSEEIKG</t>
  </si>
  <si>
    <t>NS(0.008)VNT(0.54)S(0.446)DKENMENY(0.007)FFDEDSMKK</t>
  </si>
  <si>
    <t>WNLKKKGKKRKNSVNTSDKENMENYFFDEDS</t>
  </si>
  <si>
    <t>PF3D7_0407700</t>
  </si>
  <si>
    <t>LS(0.036)NVS(0.964)EEGNKNIYKK</t>
  </si>
  <si>
    <t>EYTPLNKNKRKLSNVSEEGNKNIYKKKKVSW</t>
  </si>
  <si>
    <t>PF3D7_1408600</t>
  </si>
  <si>
    <t>40S ribosomal protein S8e, putative</t>
  </si>
  <si>
    <t>GIS(1)RDGR</t>
  </si>
  <si>
    <t>____________MGISRDGRHKLRLTGGKKK</t>
  </si>
  <si>
    <t>HKENDVS(1)LK</t>
  </si>
  <si>
    <t>EDKFNKKNKHKENDVSLKKDQCKKSLSIRED</t>
  </si>
  <si>
    <t>S(0.001)DNKS(0.999)YNDKDDSNSLK</t>
  </si>
  <si>
    <t>SSNNNSNCVDRSDNKSYNDKDDSNSLKNKKS</t>
  </si>
  <si>
    <t>NDKSKYQHYNNDSDNTFDLNHMNKNNTYVDH</t>
  </si>
  <si>
    <t>CVNKTQNEYPVEEHTSNEVEKNKKDIDSTNK</t>
  </si>
  <si>
    <t>NLMGRDS(1)LQDK</t>
  </si>
  <si>
    <t>SNNNNNKNKNLMGRDSLQDKIMYNPMNDYNC</t>
  </si>
  <si>
    <t>AT(0.002)GS(0.923)S(0.058)MT(0.017)DKK</t>
  </si>
  <si>
    <t>QGQDNIQINSERATGSSMTDKKNNNNNNNNN</t>
  </si>
  <si>
    <t>GTNNTYHNNNS(0.131)IKS(0.856)QQES(0.014)DK</t>
  </si>
  <si>
    <t>NKGTNNTYHNNNSIKSQQESDKLTSTSKGVK</t>
  </si>
  <si>
    <t>PF3D7_1341900</t>
  </si>
  <si>
    <t>V-type proton ATPase subunit D, putative</t>
  </si>
  <si>
    <t>DSNIDT(1)DADGDYNASK</t>
  </si>
  <si>
    <t>IKEKKSDKLKDSNIDTDADGDYNASKRQYNY</t>
  </si>
  <si>
    <t>DSYDKS(1)FR</t>
  </si>
  <si>
    <t>YISDDKRKHRDSYDKSFRNSHDRLSYKDNYE</t>
  </si>
  <si>
    <t>VDS(0.001)NNYIS(0.999)EDEININNQLNSEGYLK</t>
  </si>
  <si>
    <t>GIYKYGEKVDSNNYISEDEININNQLNSEGY</t>
  </si>
  <si>
    <t>GGS(1)DGKPMIEVSYQGEKK</t>
  </si>
  <si>
    <t>VQSDMKHWPFTVKGGSDGKPMIEVSYQGEKK</t>
  </si>
  <si>
    <t>NGSIIQES(1)DNDNYNTTR</t>
  </si>
  <si>
    <t>TDQYKTNKNGSIIQESDNDNYNTTRNEEIHE</t>
  </si>
  <si>
    <t>NEMMS(0.001)VNHT(0.026)S(0.973)DDVYDEK</t>
  </si>
  <si>
    <t>RRSFVKNEMMSVNHTSDDVYDEKIIRNCLMS</t>
  </si>
  <si>
    <t>EVSDAEEVLGQEGS(1)MNEEILEK</t>
  </si>
  <si>
    <t>QKEVSDAEEVLGQEGSMNEEILEKESIVEEI</t>
  </si>
  <si>
    <t>PF3D7_1443400</t>
  </si>
  <si>
    <t>WLP1</t>
  </si>
  <si>
    <t>WD repeat-containing protein</t>
  </si>
  <si>
    <t>TIDHEGS(1)YKLK</t>
  </si>
  <si>
    <t>TVTSITFNKTIDHEGSYKLKKEQRKKKKIFN</t>
  </si>
  <si>
    <t>DGYIS(1)NDEK</t>
  </si>
  <si>
    <t>IERSKKDGNMRDGYISNDEKGKNIPCNKKHE</t>
  </si>
  <si>
    <t>LLNT(0.999)DLS(0.994)NDS(0.994)NDMIHY(0.013)IDDSK</t>
  </si>
  <si>
    <t>YFFQYKRSSDEKLLNTDLSNDSNDMIHYIDD</t>
  </si>
  <si>
    <t>PF3D7_1366600</t>
  </si>
  <si>
    <t>SRPR-alpha</t>
  </si>
  <si>
    <t>signal recognition particle receptor subunit alpha, putative</t>
  </si>
  <si>
    <t>YEGDYDDS(1)S(1)DGAIESK</t>
  </si>
  <si>
    <t>IYNNNNSKYEGDYDDSSDGAIESKNNILNKL</t>
  </si>
  <si>
    <t>PF3D7_0212900</t>
  </si>
  <si>
    <t>ATEL1</t>
  </si>
  <si>
    <t>leucyl/phenylalanyl-tRNA--protein transferase, putative</t>
  </si>
  <si>
    <t>MDRNDS(1)DKVK</t>
  </si>
  <si>
    <t>NLSSHNMKSKMDRNDSDKVKCKNQEGINECV</t>
  </si>
  <si>
    <t>T(0.023)NHDS(0.974)DVAMEKDNS(0.906)DIIY(0.048)T(0.048)EIEQNY(0.001)NK</t>
  </si>
  <si>
    <t>EKTNHDSDVAMEKDNSDIIYTEIEQNYNKKN</t>
  </si>
  <si>
    <t>KS(1)LHNEQVENR</t>
  </si>
  <si>
    <t>KKYDNNNDMGGIRKKSLHNEQVENRDVTKMK</t>
  </si>
  <si>
    <t>PF3D7_1444100</t>
  </si>
  <si>
    <t>S(0.777)S(0.798)IIHT(0.798)NEKDS(0.627)KNNMK</t>
  </si>
  <si>
    <t>MNKKDNTKNEKMFIRSSIIHTNEKDSKNNMK</t>
  </si>
  <si>
    <t>NKKDNTKNEKMFIRSSIIHTNEKDSKNNMKC</t>
  </si>
  <si>
    <t>NTKNEKMFIRSSIIHTNEKDSKNNMKCKYHL</t>
  </si>
  <si>
    <t>S(0.999)DHEMY(0.001)DNIDAGAS(0.976)QT(0.024)YPVQAGAIKK</t>
  </si>
  <si>
    <t>_MSDHEMYDNIDAGASQTYPVQAGAIKKNGH</t>
  </si>
  <si>
    <t>SHFS(1)GDNEYIQDQLSNR</t>
  </si>
  <si>
    <t>NKSGKSRSIKSRSHFSGDNEYIQDQLSNREM</t>
  </si>
  <si>
    <t>LQNFNCS(0.025)Y(0.011)ES(0.962)INY(0.002)GMDTYNDFK</t>
  </si>
  <si>
    <t>IFKEEKLQNFNCSYESINYGMDTYNDFKTVE</t>
  </si>
  <si>
    <t>ANSVVAATST(0.001)S(0.933)S(0.066)NLIK</t>
  </si>
  <si>
    <t>KGKKKANSVVAATSTSSNLIKNNNNNHHHNN</t>
  </si>
  <si>
    <t>GRLS(1)IAVTHDGR</t>
  </si>
  <si>
    <t>KLCKVKKILLRKGRLSIAVTHDGRSIPYIHP</t>
  </si>
  <si>
    <t>KS(1)YDKNITIGSLADTEK</t>
  </si>
  <si>
    <t>SIVGDQENSVYTSKKSYDKNITIGSLADTEK</t>
  </si>
  <si>
    <t>DLYS(0.072)S(0.805)T(0.099)DGT(0.024)MDIIINK</t>
  </si>
  <si>
    <t>DNKNNVRDLPRDLYSSTDGTMDIIINKKKKI</t>
  </si>
  <si>
    <t>NDEENEDSQLVTNEGS(1)DKDASTKDENMK</t>
  </si>
  <si>
    <t>NDEENEDSQLVTNEGSDKDASTKDENMKKEH</t>
  </si>
  <si>
    <t>NDEENEDS(0.347)QLVT(0.306)NEGS(0.347)DKDAS(0.878)T(0.122)KDENMK</t>
  </si>
  <si>
    <t>EDSQLVTNEGSDKDASTKDENMKKEHPNEKD</t>
  </si>
  <si>
    <t>NDEENEDS(0.076)QLVT(0.923)NEGS(0.993)DKDAS(0.004)T(0.004)KDENMK</t>
  </si>
  <si>
    <t>VYAKNDEENEDSQLVTNEGSDKDASTKDENM</t>
  </si>
  <si>
    <t>NDEENEDS(0.039)QLVT(0.74)NEGS(0.74)DKDAS(0.74)T(0.74)KDENMK</t>
  </si>
  <si>
    <t>DSQLVTNEGSDKDASTKDENMKKEHPNEKDD</t>
  </si>
  <si>
    <t>SMHSYEDEEKKS(0.967)S(0.028)T(0.005)GK</t>
  </si>
  <si>
    <t>NEWRSMHSYEDEEKKSSTGKSTVNINSLRNI</t>
  </si>
  <si>
    <t>_MVDHVSFKEVNKIRSDDECDADSHNEGDNI</t>
  </si>
  <si>
    <t>PF3D7_1453800</t>
  </si>
  <si>
    <t>GluPho</t>
  </si>
  <si>
    <t>glucose-6-phosphate dehydrogenase-6-phosphogluconolactonase</t>
  </si>
  <si>
    <t>KS(0.105)S(0.895)FYEDDLLDIN</t>
  </si>
  <si>
    <t>YGKNYTHRPEFVRKSSFYEDDLLDIN_____</t>
  </si>
  <si>
    <t>SNELEGEGINLS(1)EQGGENITDLDK</t>
  </si>
  <si>
    <t>KDEKSNELEGEGINLSEQGGENITDLDKKKT</t>
  </si>
  <si>
    <t>LS(0.008)S(0.008)EKPS(0.95)S(0.034)EKLLSDK</t>
  </si>
  <si>
    <t>SFEKRSFEKLSSEKPSSEKLLSDKLLSEKLL</t>
  </si>
  <si>
    <t>______________MTSEENINYNSNNSNEN</t>
  </si>
  <si>
    <t>S(0.003)KES(0.997)NNICR</t>
  </si>
  <si>
    <t>PSETTINSEQYKSKESNNICRNEKSTAYSEN</t>
  </si>
  <si>
    <t>RKNIDSDVVKRTVSFSSEEEHICIEQPASLY</t>
  </si>
  <si>
    <t>DFPS(0.001)EFS(0.998)PS(0.002)EK</t>
  </si>
  <si>
    <t>AESVMNMLRDFPSEFSPSEKTYDYFDKINSL</t>
  </si>
  <si>
    <t>PF3D7_0425100</t>
  </si>
  <si>
    <t>Plasmodium exported protein (hyp6), unknown function</t>
  </si>
  <si>
    <t>IS(0.044)S(0.944)PQT(0.012)ELLR</t>
  </si>
  <si>
    <t>QINKNTHDNEKNKISSPQTELLRTSKNESNN</t>
  </si>
  <si>
    <t>NQES(0.681)S(0.65)ILS(0.834)NS(0.834)NDEQDDDKKLR</t>
  </si>
  <si>
    <t>KTKKKKKNQNIKNQESSILSNSNDEQDDDKK</t>
  </si>
  <si>
    <t>KNS(0.999)FT(0.001)PNNLNK</t>
  </si>
  <si>
    <t>SKKSKKPAEKNNKKNSFTPNNLNKKGSRNIE</t>
  </si>
  <si>
    <t>PF3D7_1311800</t>
  </si>
  <si>
    <t>M1AAP</t>
  </si>
  <si>
    <t>M1-family alanyl aminopeptidase</t>
  </si>
  <si>
    <t>T(0.005)VT(0.022)T(0.022)RLS(0.951)HVDLLR</t>
  </si>
  <si>
    <t>NLFSEEMTKTVTTRLSHVDLLRSVQFLEDSS</t>
  </si>
  <si>
    <t>FLEHQNIYKKIKKEMSTDDQDDVPLINKTLY</t>
  </si>
  <si>
    <t>S(0.445)PS(0.552)QHIT(0.003)LNEGK</t>
  </si>
  <si>
    <t>KNSDIFTFKNNVRSPSQHITLNEGKENGIDM</t>
  </si>
  <si>
    <t>KELIIDEEEELEEDIS(0.419)S(0.581)NEIHR</t>
  </si>
  <si>
    <t>ELIIDEEEELEEDISSNEIHRLEKEMDTNEK</t>
  </si>
  <si>
    <t>KS(0.986)S(0.012)IT(0.002)DNK</t>
  </si>
  <si>
    <t>EKSVIEDDWSLIRKKSSITDNKKASDDLLWH</t>
  </si>
  <si>
    <t>NDT(0.002)NFLS(0.639)S(0.35)S(0.008)KEK</t>
  </si>
  <si>
    <t>HFYESLSERNDTNFLSSSKEKSKQNPLQLSR</t>
  </si>
  <si>
    <t>PF3D7_0420600</t>
  </si>
  <si>
    <t>FFNNFQTDS(1)IDNEINNMNEK</t>
  </si>
  <si>
    <t>QFKDKNKFFNNFQTDSIDNEINNMNEKQNDD</t>
  </si>
  <si>
    <t>PF3D7_1360800</t>
  </si>
  <si>
    <t>FLN</t>
  </si>
  <si>
    <t>falcilysin</t>
  </si>
  <si>
    <t>RS(0.72)S(0.28)EDFVILR</t>
  </si>
  <si>
    <t>NLFKTLILENKTNKRSSEDFVILREKNIGSM</t>
  </si>
  <si>
    <t>NYYNNLNNDYFNFNVPQDS(1)NKRK</t>
  </si>
  <si>
    <t>NNLNNDYFNFNVPQDSNKRKDATSSPSNVSN</t>
  </si>
  <si>
    <t>NTEVNLPES(0.685)LNNAT(0.247)T(0.068)K</t>
  </si>
  <si>
    <t>SPLKEQKNTEVNLPESLNNATTKKN______</t>
  </si>
  <si>
    <t>IYGNNNNS(1)DRNNNHNNHNNQNYYANEFSHVK</t>
  </si>
  <si>
    <t>YHNNIYNKIYGNNNNSDRNNNHNNHNNQNYY</t>
  </si>
  <si>
    <t>KDS(0.014)DS(0.986)NMFMK</t>
  </si>
  <si>
    <t>GYKIKNNHYNKKDSDSNMFMKKGNMYNMRYN</t>
  </si>
  <si>
    <t>VKNNIS(0.169)S(0.831)DINTK</t>
  </si>
  <si>
    <t>NTTNIFKSKVKNNISSDINTKNEDSISINSS</t>
  </si>
  <si>
    <t>SKPLNT(0.002)QLS(0.998)KEENYNCK</t>
  </si>
  <si>
    <t>NYSYEGKSKPLNTQLSKEENYNCKIIYNHQK</t>
  </si>
  <si>
    <t>PF3D7_1005500</t>
  </si>
  <si>
    <t>UPF1</t>
  </si>
  <si>
    <t>regulator of nonsense transcripts 1, putative</t>
  </si>
  <si>
    <t>SEYS(1)PCKIIEEK</t>
  </si>
  <si>
    <t>IKPTKKHGKNKKSEYSPCKIIEEKRLDMLNE</t>
  </si>
  <si>
    <t>LFEYDS(1)NDEETEVNTSEENEKPLNVLPEIK</t>
  </si>
  <si>
    <t>EASKSDSKSKLFEYDSNDEETEVNTSEENEK</t>
  </si>
  <si>
    <t>SSES(1)WKR</t>
  </si>
  <si>
    <t>TDESVKPIEFDKSSESWKRSDCLEKMTENKI</t>
  </si>
  <si>
    <t>HNYKENQFSADYT(1)NR</t>
  </si>
  <si>
    <t>NNKHNYKENQFSADYTNRGRNDEKMHMRRHS</t>
  </si>
  <si>
    <t>TLSNSILYDDS(1)GNEIKDDNVK</t>
  </si>
  <si>
    <t>VKVAKTLSNSILYDDSGNEIKDDNVKFKILV</t>
  </si>
  <si>
    <t>RENISVDSQNNDINKS(0.96)PCENS(0.04)QDR</t>
  </si>
  <si>
    <t>RENISVDSQNNDINKSPCENSQDRNHINNFQ</t>
  </si>
  <si>
    <t>GNIHDDT(0.042)NKS(0.957)IETSNK</t>
  </si>
  <si>
    <t>IDEKSKGNIHDDTNKSIETSNKRKGKLNNKK</t>
  </si>
  <si>
    <t>S(0.513)VS(0.481)MPS(0.006)YLNNNLEK</t>
  </si>
  <si>
    <t>SSSFCVKKNYLLNSRSVSMPSYLNNNLEKCD</t>
  </si>
  <si>
    <t>PF3D7_0629800</t>
  </si>
  <si>
    <t>cullin-like protein, putative</t>
  </si>
  <si>
    <t>NFKEEGS(1)FDLGKR</t>
  </si>
  <si>
    <t>LCTLRVHFKNFKEEGSFDLGKRDDNNDEKRD</t>
  </si>
  <si>
    <t>GALS(0.546)S(0.454)PLEDLYHEEMK</t>
  </si>
  <si>
    <t>VSFNGIVYNEMKGALSSPLEDLYHEEMKYMF</t>
  </si>
  <si>
    <t>HMLS(1)DDNKK</t>
  </si>
  <si>
    <t>DKPNVVENVEDKHMLSDDNKKKEKKRNIKKH</t>
  </si>
  <si>
    <t>NSYMNQDSLFS(0.002)NY(0.001)IDS(0.861)S(0.136)HENDYKK</t>
  </si>
  <si>
    <t>NSYMNQDSLFSNYIDSSHENDYKKYSFAYPY</t>
  </si>
  <si>
    <t>PF3D7_1415900</t>
  </si>
  <si>
    <t>KIHDES(0.5)S(0.5)CCK</t>
  </si>
  <si>
    <t>VRYTCSLNCKKIHDESSCCKSKMLGTW____</t>
  </si>
  <si>
    <t>RYTCSLNCKKIHDESSCCKSKMLGTW_____</t>
  </si>
  <si>
    <t>RVS(1)EHS(1)GDLNR</t>
  </si>
  <si>
    <t>NHQMTTTIDGNKKRVSEHSGDLNRMLNNNLN</t>
  </si>
  <si>
    <t>S(0.998)VDET(0.002)HEDIYNVVNNNK</t>
  </si>
  <si>
    <t>KRETNIKSKKLNVVKSVDETHEDIYNVVNNN</t>
  </si>
  <si>
    <t>Y(0.019)ILS(0.97)S(0.144)S(0.867)HEDEAK</t>
  </si>
  <si>
    <t>ESKSSEDYEKYILSSSHEDEAKTWTIVQKSD</t>
  </si>
  <si>
    <t>NNIIYIS(1)DEQKYNEEDIIFKDK</t>
  </si>
  <si>
    <t>PITNEYEEKNNIIYISDEQKYNEEDIIFKDK</t>
  </si>
  <si>
    <t>QST(0.002)QENNS(0.834)T(0.164)VGNK</t>
  </si>
  <si>
    <t>NDDDNINRQSTQENNSTVGNKRIVGMTNDTY</t>
  </si>
  <si>
    <t>PF3D7_1035000</t>
  </si>
  <si>
    <t>U2 snRNA/tRNA pseudouridine synthase, putative</t>
  </si>
  <si>
    <t>KLDPS(0.002)QEINES(0.546)HLS(0.17)DS(0.146)Y(0.136)NNNNNVK</t>
  </si>
  <si>
    <t>NINKKKLDPSQEINESHLSDSYNNNNNVKTN</t>
  </si>
  <si>
    <t>IMS(1)DDENERKDIIYNNEK</t>
  </si>
  <si>
    <t>NIVEKNDDKRIGRIMSDDENERKDIIYNNEK</t>
  </si>
  <si>
    <t>HNYKENQFS(1)ADYTNR</t>
  </si>
  <si>
    <t>INKDNNKHNYKENQFSADYTNRGRNDEKMHM</t>
  </si>
  <si>
    <t>VS(1)FDEPKAPVNK</t>
  </si>
  <si>
    <t>IIKEKFTFNRESKKVSFDEPKAPVNKLNKNN</t>
  </si>
  <si>
    <t>NS(0.782)DS(0.218)NNNVS(0.001)IEKENYEEK</t>
  </si>
  <si>
    <t>YNQDSINHKQLYMKNSDSNNNVSIEKENYEE</t>
  </si>
  <si>
    <t>S(0.592)NS(0.408)DNDVDSLETTQDIFK</t>
  </si>
  <si>
    <t>QQSDKHGDHQYDNKKSNSDNDVDSLETTQDI</t>
  </si>
  <si>
    <t>PF3D7_1403100</t>
  </si>
  <si>
    <t>CAPD2</t>
  </si>
  <si>
    <t>condensin complex subunit 1, putative</t>
  </si>
  <si>
    <t>RDS(1)DEGNNIPLK</t>
  </si>
  <si>
    <t>IIINVQRGRKKQKRDSDEGNNIPLKNINSLL</t>
  </si>
  <si>
    <t>KLDS(0.987)S(0.013)EVSK</t>
  </si>
  <si>
    <t>HIREKQQNHEYKKLDSSEVSKSYLLSNFEQT</t>
  </si>
  <si>
    <t>S(0.069)HFS(0.931)GDNEYIQDQLS(1)NR</t>
  </si>
  <si>
    <t>RSHFSGDNEYIQDQLSNREMKDHYNYIERYN</t>
  </si>
  <si>
    <t>T(0.001)AQDDNS(0.999)S(1)VLS(1)DGK</t>
  </si>
  <si>
    <t>DSKITKERTAQDDNSSVLSDGKSMKNLEILS</t>
  </si>
  <si>
    <t>T(0.003)VS(0.997)VLLR</t>
  </si>
  <si>
    <t>NAANKGGADGLVKTVSVLLRDNKCQFNIDEN</t>
  </si>
  <si>
    <t>DEHEYES(1)DNYDKEK</t>
  </si>
  <si>
    <t>EEENKNYEKDEHEYESDNYDKEKINKKKELI</t>
  </si>
  <si>
    <t>QFS(0.992)QNNNY(0.002)S(0.002)S(0.002)T(0.002)HNNNSVSK</t>
  </si>
  <si>
    <t>RSFNQNRNITYSKQFSQNNNYSSTHNNNSVS</t>
  </si>
  <si>
    <t>KNSYMNQDSLFS(0.003)NY(0.001)IDS(0.438)S(0.558)HENDYKK</t>
  </si>
  <si>
    <t>SYMNQDSLFSNYIDSSHENDYKKYSFAYPYN</t>
  </si>
  <si>
    <t>NNEHMENKEDLNNIS(1)DHLQNVK</t>
  </si>
  <si>
    <t>KNNEHMENKEDLNNISDHLQNVKNLDTSTHF</t>
  </si>
  <si>
    <t>NICT(1)DQEDDNLIMEK</t>
  </si>
  <si>
    <t>VKKICTGQVNVKNICTDQEDDNLIMEKENIS</t>
  </si>
  <si>
    <t>GGES(0.019)FS(0.981)EENHIGK</t>
  </si>
  <si>
    <t>NNYVNRFQFRGGESFSEENHIGKAGDRYRNK</t>
  </si>
  <si>
    <t>MDIY(0.016)ES(0.156)ES(0.546)Y(0.351)Y(0.35)DES(0.581)DMEKHLNHGVPIK</t>
  </si>
  <si>
    <t>IKSHIVNKMDIYESESYYDESDMEKHLNHGV</t>
  </si>
  <si>
    <t>VNKMDIYESESYYDESDMEKHLNHGVPIKAP</t>
  </si>
  <si>
    <t>MLS(1)VHGGVFNK</t>
  </si>
  <si>
    <t>VNRNNEENGVDEKMLSVHGGVFNKNDFEYGG</t>
  </si>
  <si>
    <t>NFNIQCQHKNS(1)FS(1)DEEEELMK</t>
  </si>
  <si>
    <t>SAATRNFNIQCQHKNSFSDEEEELMKVIKKN</t>
  </si>
  <si>
    <t>ATRNFNIQCQHKNSFSDEEEELMKVIKKNIE</t>
  </si>
  <si>
    <t>NKYNS(1)RDYMDK</t>
  </si>
  <si>
    <t>VIDNNKNMFEKNKYNSRDYMDKKYDNKYNKK</t>
  </si>
  <si>
    <t>SIPS(1)NDDNKK</t>
  </si>
  <si>
    <t>SYNNSEDIEIHKSIPSNDDNKKKDYFINFNY</t>
  </si>
  <si>
    <t>PF3D7_0717700</t>
  </si>
  <si>
    <t>serine--tRNA ligase, putative</t>
  </si>
  <si>
    <t>ISSQADIKDDT(0.009)T(0.009)CNS(0.983)QKK</t>
  </si>
  <si>
    <t>KISSQADIKDDTTCNSQKKTNIPSNEDLTRD</t>
  </si>
  <si>
    <t>NDSSLQYEQNNDT(1)DKFEVNK</t>
  </si>
  <si>
    <t>NYKNDSSLQYEQNNDTDKFEVNKINSFSLSH</t>
  </si>
  <si>
    <t>GMGS(1)MEAMYNK</t>
  </si>
  <si>
    <t>YFENNVRLKIYRGMGSMEAMYNKGFNSKSRY</t>
  </si>
  <si>
    <t>KT(0.12)S(0.12)VT(0.678)NVHNS(0.082)NDEGTKGK</t>
  </si>
  <si>
    <t>KIINIKNYDKKKTSVTNVHNSNDEGTKGKGA</t>
  </si>
  <si>
    <t>PF3D7_1231500</t>
  </si>
  <si>
    <t>mitosis protein dim1, putative</t>
  </si>
  <si>
    <t>GLVIS(1)PK</t>
  </si>
  <si>
    <t>ETIFRGARKGRGLVISPKDYSTKYKY_____</t>
  </si>
  <si>
    <t>SASPHGESNS(0.002)S(0.009)EES(0.746)T(0.203)T(0.041)K</t>
  </si>
  <si>
    <t>VKSASPHGESNSSEESTTKSSKRSASVAGIV</t>
  </si>
  <si>
    <t>S(0.965)LAS(0.007)FS(0.028)K</t>
  </si>
  <si>
    <t>TMHNNKTNNIFSSNRSLASFSKYELKQHLIS</t>
  </si>
  <si>
    <t>PF3D7_1349300</t>
  </si>
  <si>
    <t>TKL3</t>
  </si>
  <si>
    <t>tyrosine kinase-like protein</t>
  </si>
  <si>
    <t>NNNDINNS(0.028)S(0.972)DTLQR</t>
  </si>
  <si>
    <t>TKYKNKKNNNDINNSSDTLQRNKKIKKMANL</t>
  </si>
  <si>
    <t>VILS(1)VDEIGVEK</t>
  </si>
  <si>
    <t>DFNNNNIIKDNKVILSVDEIGVEKNVKMNEK</t>
  </si>
  <si>
    <t>NENNIRNS(1)MHNNNYDNNTK</t>
  </si>
  <si>
    <t>NNFNKSYRNENNIRNSMHNNNYDNNTKREDK</t>
  </si>
  <si>
    <t>YNT(0.001)NQHS(0.999)DSNKNTNNIVNINHEYYK</t>
  </si>
  <si>
    <t>SNKATNIYKYNTNQHSDSNKNTNNIVNINHE</t>
  </si>
  <si>
    <t>NYEDS(0.981)S(0.019)KAGRK</t>
  </si>
  <si>
    <t>KRDNLIDFKNKNYEDSSKAGRKYKSVTIDYD</t>
  </si>
  <si>
    <t>KENEMNEANNNEDNY(0.001)S(0.999)DENNIPNENMNIIK</t>
  </si>
  <si>
    <t>KENEMNEANNNEDNYSDENNIPNENMNIIKE</t>
  </si>
  <si>
    <t>PF3D7_0532100</t>
  </si>
  <si>
    <t>ETRAMP5</t>
  </si>
  <si>
    <t>early transcribed membrane protein 5</t>
  </si>
  <si>
    <t>NNVDDLDS(0.001)DVEEADVT(0.974)EES(0.025)AVETK</t>
  </si>
  <si>
    <t>NNVDDLDSDVEEADVTEESAVETKKDEVKTE</t>
  </si>
  <si>
    <t>LQRKNLEYYKALLNISSDNELFKNNEDTTHN</t>
  </si>
  <si>
    <t>NENNS(1)RENYSR</t>
  </si>
  <si>
    <t>QSISYFLLNSKNENNSRENYSRIVKDSNNNM</t>
  </si>
  <si>
    <t>FEEIPDDPNNSLDNTENSEHMNT(0.001)NNNS(0.999)DQNEK</t>
  </si>
  <si>
    <t>LDNTENSEHMNTNNNSDQNEKLKSEDQNNIN</t>
  </si>
  <si>
    <t>GGIS(0.655)S(0.655)GADEQY(0.69)GNK</t>
  </si>
  <si>
    <t>CRIIKGGISSGADEQYGNKRGTQEKEEEEKK</t>
  </si>
  <si>
    <t>YQDNS(0.5)S(0.5)VVLYNSGTNIK</t>
  </si>
  <si>
    <t>NRVLRMYGNYKYQDNSSVVLYNSGTNIKKHA</t>
  </si>
  <si>
    <t>RVLRMYGNYKYQDNSSVVLYNSGTNIKKHAL</t>
  </si>
  <si>
    <t>KEIEGS(1)ENYK</t>
  </si>
  <si>
    <t>IPNYEQEKKKKEIEGSENYKMNDVSQLTQMN</t>
  </si>
  <si>
    <t>S(0.038)IS(0.962)DDKNNVDKNK</t>
  </si>
  <si>
    <t>SYEKKEDDYSLCRSISDDKNNVDKNKLVEDT</t>
  </si>
  <si>
    <t>NNDDESNES(0.838)S(0.115)S(0.016)T(0.03)SNR</t>
  </si>
  <si>
    <t>ERNSKRRNNDDESNESSSTSNRDKSDADNMN</t>
  </si>
  <si>
    <t>S(0.003)NS(0.997)YTDTSSILLNR</t>
  </si>
  <si>
    <t>ISKENENANGHIRSNSYTDTSSILLNRKIPE</t>
  </si>
  <si>
    <t>SEIS(0.989)GNS(0.011)ENAR</t>
  </si>
  <si>
    <t>SENSGKSEISGKSEISGNSENARNSENFGNS</t>
  </si>
  <si>
    <t>PF3D7_0706400</t>
  </si>
  <si>
    <t>RPL37</t>
  </si>
  <si>
    <t>60S ribosomal protein L37</t>
  </si>
  <si>
    <t>GT(0.002)GS(0.998)FGK</t>
  </si>
  <si>
    <t>______MGKAGKGTGSFGKRNGKTHFLCLRC</t>
  </si>
  <si>
    <t>PF3D7_0508500</t>
  </si>
  <si>
    <t>RCC1</t>
  </si>
  <si>
    <t>guanidine nucleotide exchange factor</t>
  </si>
  <si>
    <t>EINDNDS(1)DDDLIK</t>
  </si>
  <si>
    <t>NYKNYSYEKEINDNDSDDDLIKYLINKEVEE</t>
  </si>
  <si>
    <t>PF3D7_1317800</t>
  </si>
  <si>
    <t>HGKPGIGAT(0.088)HS(0.395)S(0.518)R</t>
  </si>
  <si>
    <t>KHTRHGKPGIGATHSSRFIPLK_________</t>
  </si>
  <si>
    <t>NDNICCS(0.5)S(0.5)FKK</t>
  </si>
  <si>
    <t>INDVNLDIKNDNICCSSFKKSKKNENHVRID</t>
  </si>
  <si>
    <t>NDVNLDIKNDNICCSSFKKSKKNENHVRIDK</t>
  </si>
  <si>
    <t>NDNNNNNNIMCS(0.5)NS(0.5)DADEEGYK</t>
  </si>
  <si>
    <t>TKNDNNNNNNIMCSNSDADEEGYKNINMMRG</t>
  </si>
  <si>
    <t>KIINPYNNMS(0.602)S(0.398)LQEGK</t>
  </si>
  <si>
    <t>KILLERKIINPYNNMSSLQEGKNSSNINDNY</t>
  </si>
  <si>
    <t>PF3D7_0809600</t>
  </si>
  <si>
    <t>peptidase family C50, putative</t>
  </si>
  <si>
    <t>NS(0.004)IS(0.34)ES(0.656)EAYFGEK</t>
  </si>
  <si>
    <t>YCDYLYSKRKNSISESEAYFGEKKMKRMSSF</t>
  </si>
  <si>
    <t>IRNET(0.997)PS(0.002)SFNEK</t>
  </si>
  <si>
    <t>TEKNIELTINRIRNETPSSFNEKTKNISSFL</t>
  </si>
  <si>
    <t>FGHVTNHNFT(1)K</t>
  </si>
  <si>
    <t>FGMARKFGHVTNHNFTKNVVTLWYRAPELLL</t>
  </si>
  <si>
    <t>PF3D7_0612100</t>
  </si>
  <si>
    <t>EIF3L</t>
  </si>
  <si>
    <t>eukaryotic translation initiation factor 3 subunit L, putative</t>
  </si>
  <si>
    <t>HNNQNKPNHQNNMHAQVAAS(1)</t>
  </si>
  <si>
    <t>NKPNHQNNMHAQVAAS_______________</t>
  </si>
  <si>
    <t>IDNS(1)GEDETYIYEEK</t>
  </si>
  <si>
    <t>FLSNDDEIITTKIDNSGEDETYIYEEKYDKN</t>
  </si>
  <si>
    <t>NINVDDNYINVDNNNINVNDS(1)PRHDK</t>
  </si>
  <si>
    <t>DNYINVDNNNINVNDSPRHDKYNDSDFSHDN</t>
  </si>
  <si>
    <t>GY(0.03)RS(0.958)NS(0.012)K</t>
  </si>
  <si>
    <t>NMTGLENSFLEKGYRSNSKQSLITSYFDIDR</t>
  </si>
  <si>
    <t>KYS(1)LNWNDKINQK</t>
  </si>
  <si>
    <t>NDNKTNNKKNNKKKYSLNWNDKINQKFSISK</t>
  </si>
  <si>
    <t>KDS(1)KEDNLK</t>
  </si>
  <si>
    <t>LITQNIKQKIIKRKDSKEDNLKEVKVNNTKE</t>
  </si>
  <si>
    <t>NKGS(1)CGGHLEPLR</t>
  </si>
  <si>
    <t>PDGKTQITIEYKNKGSCGGHLEPLRVHTVLI</t>
  </si>
  <si>
    <t>QNEEDIS(1)GNDEHLLNSSIK</t>
  </si>
  <si>
    <t>EKTENEKIKQNEEDISGNDEHLLNSSIKGKE</t>
  </si>
  <si>
    <t>SY(0.002)DNEY(0.867)DHS(0.133)DNS(0.998)NDRK</t>
  </si>
  <si>
    <t>NTHNMYNNNKSYDNEYDHSDNSNDRKNFKNG</t>
  </si>
  <si>
    <t>NNS(1)NIVHMLIEENSFFKDNALSQK</t>
  </si>
  <si>
    <t>NNIVDGSNNENMRNNSNIVHMLIEENSFFKD</t>
  </si>
  <si>
    <t>RS(0.5)QS(0.5)DNLYK</t>
  </si>
  <si>
    <t>IKRKNDKIIYAQMRRSQSDNLYKRKNIAHLI</t>
  </si>
  <si>
    <t>NGELAS(0.129)FS(0.871)YEMENT(0.196)S(0.804)NINNNTK</t>
  </si>
  <si>
    <t>DRRNKNLRNGELASFSYEMENTSNINNNTKL</t>
  </si>
  <si>
    <t>RNGELASFSYEMENTSNINNNTKLRNYTKSN</t>
  </si>
  <si>
    <t>NVEPEDDFGS(0.999)LNS(0.001)NIMK</t>
  </si>
  <si>
    <t>MKKNLKNVEPEDDFGSLNSNIMKNNNNNMVS</t>
  </si>
  <si>
    <t>PF3D7_1012700</t>
  </si>
  <si>
    <t>NIF4</t>
  </si>
  <si>
    <t>KNS(1)DKNDNPR</t>
  </si>
  <si>
    <t>NNKNNKNNKNTYKKNSDKNDNPRNDLKKYRM</t>
  </si>
  <si>
    <t>HS(0.111)S(0.779)S(0.111)NMPSLNNPNQFNSVSLKFPYK</t>
  </si>
  <si>
    <t>NNNSSSNNNNNPRHSSSNMPSLNNPNQFNSV</t>
  </si>
  <si>
    <t>HNEQGS(1)INNAK</t>
  </si>
  <si>
    <t>KQEKINHNAKHNEQGSINNAKHNEQGSINNA</t>
  </si>
  <si>
    <t>S(0.001)NFT(0.001)RDDNS(0.996)IKS(0.002)K</t>
  </si>
  <si>
    <t>LHKYKRRSNFTRDDNSIKSKMYYENKKTDHL</t>
  </si>
  <si>
    <t>S(0.211)NFT(0.79)RDDNS(0.978)IKS(0.021)K</t>
  </si>
  <si>
    <t>QPSSSLHKYKRRSNFTRDDNSIKSKMYYENK</t>
  </si>
  <si>
    <t>PF3D7_0412000</t>
  </si>
  <si>
    <t>DININDS(1)IHNEDSNIK</t>
  </si>
  <si>
    <t>MNVLQNEMKDININDSIHNEDSNIKHNIYNN</t>
  </si>
  <si>
    <t>S(0.982)S(0.018)ENIQSNNVSMISK</t>
  </si>
  <si>
    <t>NGSNDLCEVEKGKNKSSENIQSNNVSMISKC</t>
  </si>
  <si>
    <t>KDQES(0.567)IS(0.433)NDKYCPDER</t>
  </si>
  <si>
    <t>NGIICTKENFKKDQESISNDKYCPDERYQKC</t>
  </si>
  <si>
    <t>IINDEDNS(1)VSHFIK</t>
  </si>
  <si>
    <t>LKKEDNLKIINDEDNSVSHFIKEGRKRSVRE</t>
  </si>
  <si>
    <t>S(0.54)NIKPYS(0.434)S(0.013)NES(0.013)DMNNMHEYIQK</t>
  </si>
  <si>
    <t>IEKFDRMYSIINDFKSNIKPYSSNESDMNNM</t>
  </si>
  <si>
    <t>PF3D7_1104300</t>
  </si>
  <si>
    <t>DIDMS(0.999)DES(0.001)K</t>
  </si>
  <si>
    <t>NIMNEKNSLSKDIDMSDESKKNNQRKKDTFS</t>
  </si>
  <si>
    <t>NKDSNRIYKRRKNNESQLDNVSIKSKNKKKK</t>
  </si>
  <si>
    <t>NNKNDS(0.999)NES(0.999)Y(0.002)DKNYFR</t>
  </si>
  <si>
    <t>TFNLFPKNNKNDSNESYDKNYFRKEEKLLST</t>
  </si>
  <si>
    <t>YDKERES(1)IQS(1)IMAQR</t>
  </si>
  <si>
    <t>NNSDYYSSKYDKERESIQSIMAQRKKYDNDD</t>
  </si>
  <si>
    <t>PF3D7_1327700</t>
  </si>
  <si>
    <t>UPF3B</t>
  </si>
  <si>
    <t>regulator of nonsense transcripts 3B, putative</t>
  </si>
  <si>
    <t>NNTLES(1)DEYFLK</t>
  </si>
  <si>
    <t>LIKKNKPDSRNNTLESDEYFLKCCEEMNNPV</t>
  </si>
  <si>
    <t>S(0.136)ES(0.858)VNEHAT(0.006)SKDDPVYIPK</t>
  </si>
  <si>
    <t>HKNKIKTKTYYKKSESVNEHATSKDDPVYIP</t>
  </si>
  <si>
    <t>HNFENT(0.437)PLY(0.553)NNY(0.01)LEK</t>
  </si>
  <si>
    <t>EIFNKRRHNFENTPLYNNYLEKVEDMIYVLT</t>
  </si>
  <si>
    <t>KIIES(1)EEETNINS(1)DDEEEEEEYQRK</t>
  </si>
  <si>
    <t>ESKNNNLKKKRKIIESEEETNINSDDEEEEE</t>
  </si>
  <si>
    <t>YNYERDET(0.995)FCS(0.012)LT(0.009)DLEY(0.984)IVHDDQKK</t>
  </si>
  <si>
    <t>NYERDETFCSLTDLEYIVHDDQKKKNKYFIY</t>
  </si>
  <si>
    <t>PF3D7_1362900</t>
  </si>
  <si>
    <t>S(1)HFYVSLK</t>
  </si>
  <si>
    <t>LFRTSLDVDHMYLCKSHFYVSLKHNISFIHE</t>
  </si>
  <si>
    <t>PF3D7_0704300</t>
  </si>
  <si>
    <t>YIQDKS(0.461)S(0.539)DNS(0.947)Y(0.051)QGY(0.002)DK</t>
  </si>
  <si>
    <t>SSEDEIYAKYIQDKSSDNSYQGYDKSKLINT</t>
  </si>
  <si>
    <t>SSDNS(1)YQGYDK</t>
  </si>
  <si>
    <t>DEIYAKYIQDKSSDNSYQGYDKSKLINTSNI</t>
  </si>
  <si>
    <t>HNNS(1)IYSK</t>
  </si>
  <si>
    <t>NNIHCSKTNFEKHNNSIYSKKENETRKIHSG</t>
  </si>
  <si>
    <t>ALT(0.001)VKEEEFS(0.792)NT(0.207)LIK</t>
  </si>
  <si>
    <t>_____MALTVKEEEFSNTLIKNASAFDRLKL</t>
  </si>
  <si>
    <t>YISNS(0.929)S(0.066)S(0.005)EILKK</t>
  </si>
  <si>
    <t>RDTQKSGNIGRYISNSSSEILKKNISSGIIH</t>
  </si>
  <si>
    <t>PF3D7_0411300</t>
  </si>
  <si>
    <t>EIHRS(1)PLEGHK</t>
  </si>
  <si>
    <t>_MMDNEEIKVKEIHRSPLEGHKHFPFCDENF</t>
  </si>
  <si>
    <t>PF3D7_0811000</t>
  </si>
  <si>
    <t>CUL1</t>
  </si>
  <si>
    <t>cullin-1, putative</t>
  </si>
  <si>
    <t>T(0.777)Y(0.821)ILFS(0.83)Y(0.821)FPEALT(0.75)GLKKIIGEY(0.001)IK</t>
  </si>
  <si>
    <t>KNNNLSSLRRTYILFSYFPEALTGLKKIIGE</t>
  </si>
  <si>
    <t>IFHLLKNNNLSSLRRTYILFSYFPEALTGLK</t>
  </si>
  <si>
    <t>FHLLKNNNLSSLRRTYILFSYFPEALTGLKK</t>
  </si>
  <si>
    <t>NNNLSSLRRTYILFSYFPEALTGLKKIIGEY</t>
  </si>
  <si>
    <t>YNNNNSKYEGDYDDSSDGAIESKNNILNKLN</t>
  </si>
  <si>
    <t>KNEYT(1)DENIDEIK</t>
  </si>
  <si>
    <t>NSKSRYLVDERKNEYTDENIDEIKVSQGVSA</t>
  </si>
  <si>
    <t>IIDDPNNS(1)DNDIKR</t>
  </si>
  <si>
    <t>RKHKSNSKIIDDPNNSDNDIKRRKEMKKRRK</t>
  </si>
  <si>
    <t>GLWVYS(1)DREKK</t>
  </si>
  <si>
    <t>NGTGIEYEEKGLWVYSDREKKLVPAPRIPKD</t>
  </si>
  <si>
    <t>GVTIQANDKNVNS(1)DINTSIEK</t>
  </si>
  <si>
    <t>ASKGVTIQANDKNVNSDINTSIEKRIKKGTH</t>
  </si>
  <si>
    <t>QGHVVDKDLNS(1)T(1)NEKK</t>
  </si>
  <si>
    <t>DKFRQGHVVDKDLNSTNEKKKKKMKKNKKSY</t>
  </si>
  <si>
    <t>MT(1)NYVNYGAK</t>
  </si>
  <si>
    <t>PIDEDEMRITSTGRMTNYVNYGAKILGDEDK</t>
  </si>
  <si>
    <t>EVVEDVKDGS(1)LKNQNK</t>
  </si>
  <si>
    <t>EEYYKKEVVEDVKDGSLKNQNKKKVRIKMEP</t>
  </si>
  <si>
    <t>KEDIYKNDDNYS(1)DNNMYGMNK</t>
  </si>
  <si>
    <t>KKDRKEDIYKNDDNYSDNNMYGMNKKENKEH</t>
  </si>
  <si>
    <t>PF3D7_1009800</t>
  </si>
  <si>
    <t>DDLFNT(0.99)EDS(0.99)NIFIT(0.018)S(0.001)LK</t>
  </si>
  <si>
    <t>EKHHEKKDDLFNTEDSNIFITSLKNRNNILQ</t>
  </si>
  <si>
    <t>NKKEKHHEKKDDLFNTEDSNIFITSLKNRNN</t>
  </si>
  <si>
    <t>YDMNECNKS(0.996)LDHT(0.004)SSVEK</t>
  </si>
  <si>
    <t>SDQINYKYDMNECNKSLDHTSSVEKKKKNIN</t>
  </si>
  <si>
    <t>MT(1)PIQQK</t>
  </si>
  <si>
    <t>IPPTHIPSSTYPTKMTPIQQKRPSTKWDVPE</t>
  </si>
  <si>
    <t>NQDLLDDDIFNFS(1)DDDNKEESK</t>
  </si>
  <si>
    <t>EEKNQDLLDDDIFNFSDDDNKEESKEKYFDN</t>
  </si>
  <si>
    <t>PF3D7_1129800</t>
  </si>
  <si>
    <t>S(0.616)DY(0.384)DSLTQNK</t>
  </si>
  <si>
    <t>______________MSDYDSLTQNKAFSIEE</t>
  </si>
  <si>
    <t>RLDMLNES(1)LEDTESYYDR</t>
  </si>
  <si>
    <t>PCKIIEEKRLDMLNESLEDTESYYDRKKKNS</t>
  </si>
  <si>
    <t>NKPLKVPDLS(0.04)FLNNS(0.438)S(0.522)R</t>
  </si>
  <si>
    <t>NKPLKVPDLSFLNNSSRTFSNTDFLHMDNNN</t>
  </si>
  <si>
    <t>EDQNTVCFDLNLS(1)DLKNDQK</t>
  </si>
  <si>
    <t>SQKEDQNTVCFDLNLSDLKNDQKKKKENSGY</t>
  </si>
  <si>
    <t>ESEQY(0.007)EIS(0.996)S(0.996)ENDT(0.001)VSSKK</t>
  </si>
  <si>
    <t>KSNVKRERESEQYEISSENDTVSSKKNVLIS</t>
  </si>
  <si>
    <t>DDDCS(1)IEK</t>
  </si>
  <si>
    <t>KDKYFNKMNSKDDDCSIEK____________</t>
  </si>
  <si>
    <t>S(0.009)T(0.009)S(0.007)DS(0.053)S(0.917)T(0.004)STQQTL</t>
  </si>
  <si>
    <t>KAEASKEQSKSTSDSSTSTQQTL________</t>
  </si>
  <si>
    <t>IDS(0.134)DENDES(0.866)LAPPVDTK</t>
  </si>
  <si>
    <t>SLEELQKIDSDENDESLAPPVDTKNFLVVKE</t>
  </si>
  <si>
    <t>ELNTGGEFCSYTINENNS(1)FEGKDTNKK</t>
  </si>
  <si>
    <t>NTGGEFCSYTINENNSFEGKDTNKKNCGKML</t>
  </si>
  <si>
    <t>NY(0.002)DS(0.802)DENT(0.206)WEPFENLS(0.989)PNLKGQAR</t>
  </si>
  <si>
    <t>NYDSDENTWEPFENLSPNLKGQARKVALQLT</t>
  </si>
  <si>
    <t>PPNNS(0.693)KY(0.268)VLDPVS(0.039)IK</t>
  </si>
  <si>
    <t>__________MPPNNSKYVLDPVSIKSVCGG</t>
  </si>
  <si>
    <t>AILS(0.266)DT(0.734)EIQFR</t>
  </si>
  <si>
    <t>FNKELLNKEKAILSDTEIQFRKKNSIDQPKE</t>
  </si>
  <si>
    <t>NIS(1)YDKNLVK</t>
  </si>
  <si>
    <t>FVSFNLYHNNNEKNISYDKNLVKQENDNKDE</t>
  </si>
  <si>
    <t>PF3D7_0908600</t>
  </si>
  <si>
    <t>ribosomal RNA methyltransferase, putative</t>
  </si>
  <si>
    <t>EVS(0.112)S(0.888)PYEHNNIVENNVTPNSDMLK</t>
  </si>
  <si>
    <t>HNKNISDEIETKEVSSPYEHNNIVENNVTPN</t>
  </si>
  <si>
    <t>NILFS(1)DVQS(1)DDNKNK</t>
  </si>
  <si>
    <t>KLEKEKKNILFSDVQSDDNKNKHISYELLLN</t>
  </si>
  <si>
    <t>CSFQMDESSPDNFYS(0.984)DS(0.016)HLSKECEYEILK</t>
  </si>
  <si>
    <t>KCSFQMDESSPDNFYSDSHLSKECEYEILKK</t>
  </si>
  <si>
    <t>RIS(0.995)MQNLEDDET(0.005)QVEYINR</t>
  </si>
  <si>
    <t>HGDNMVNGMLMMRRISMQNLEDDETQVEYIN</t>
  </si>
  <si>
    <t>EDDVDSHDREGS(1)LNK</t>
  </si>
  <si>
    <t>DDKREDDVDSHDREGSLNKKDIFEKVYRNIN</t>
  </si>
  <si>
    <t>S(0.048)KS(0.87)LGY(0.082)AFS(1)EADPACIQLIR</t>
  </si>
  <si>
    <t>NEFDKDDDIRIEKSKSLGYAFSEADPACIQL</t>
  </si>
  <si>
    <t>SLGYAFS(1)EADPACIQLIR</t>
  </si>
  <si>
    <t>DDIRIEKSKSLGYAFSEADPACIQLIRKQDN</t>
  </si>
  <si>
    <t>S(0.001)NS(0.282)T(0.717)FDGLNIDNSK</t>
  </si>
  <si>
    <t>VREHDFKHGFIKSNSTFDGLNIDNSKNKKKI</t>
  </si>
  <si>
    <t>SYNSFS(0.1)LY(0.748)NES(0.107)T(0.04)S(0.004)K</t>
  </si>
  <si>
    <t>DILCNDEKSYNSFSLYNESTSKRAIKNRKKA</t>
  </si>
  <si>
    <t>NEEEYRQS(1)INNNNNNNNNNNNEDRR</t>
  </si>
  <si>
    <t>RKKSKNYKNEEEYRQSINNNNNNNNNNNNED</t>
  </si>
  <si>
    <t>AYT(0.01)LVGT(0.99)PHYMAPEVILGK</t>
  </si>
  <si>
    <t>GCAKKVQGRAYTLVGTPHYMAPEVILGKGYG</t>
  </si>
  <si>
    <t>SNQIQNS(0.037)S(0.963)EYTR</t>
  </si>
  <si>
    <t>SNYKEANKSNQIQNSSEYTRGCVLNTVNGIK</t>
  </si>
  <si>
    <t>LEQDELKYS(1)DDENEEQSYNK</t>
  </si>
  <si>
    <t>RNTMNQRLEQDELKYSDDENEEQSYNKKNKK</t>
  </si>
  <si>
    <t>KTYRKDTNYKRRHYSSDVSLNDEDLKYKDRK</t>
  </si>
  <si>
    <t>IS(0.024)QS(0.808)S(0.168)EEWEPQNK</t>
  </si>
  <si>
    <t>ARTDSVNSNLIKISQSSEEWEPQNKWTLSVL</t>
  </si>
  <si>
    <t>NNIIS(1)EGEEESRKEQEK</t>
  </si>
  <si>
    <t>NDGLYNNVNFKNNIISEGEEESRKEQEKKQN</t>
  </si>
  <si>
    <t>NNIIS(1)EGEEES(1)RKEQEK</t>
  </si>
  <si>
    <t>NVNFKNNIISEGEEESRKEQEKKQNEKNEEN</t>
  </si>
  <si>
    <t>STMQGQDNIQINS(1)ER</t>
  </si>
  <si>
    <t>NNKSTMQGQDNIQINSERATGSSMTDKKNNN</t>
  </si>
  <si>
    <t>LIDSVYEERDIIQHNTNDDNSLMNDDIKFYD</t>
  </si>
  <si>
    <t>DHYNNDDDIS(1)LVR</t>
  </si>
  <si>
    <t>AYTTSKDHYNNDDDISLVRNNKRRNRRLLNN</t>
  </si>
  <si>
    <t>S(0.192)DHEMY(0.808)DNIDAGAS(0.958)QT(0.042)YPVQAGAIKK</t>
  </si>
  <si>
    <t>_________MSDHEMYDNIDAGASQTYPVQA</t>
  </si>
  <si>
    <t>S(1)FDLAHILTK</t>
  </si>
  <si>
    <t>LGGRDVTKETSPSSKSFDLAHILTKHNTNEL</t>
  </si>
  <si>
    <t>YNS(1)DGDLYEK</t>
  </si>
  <si>
    <t>TKKRKTNNCLFKKYNSDGDLYEKSQKSLKQF</t>
  </si>
  <si>
    <t>IRS(0.998)S(0.002)YK</t>
  </si>
  <si>
    <t>DVLNKKSFVMKKRIRSSYKVGSSNKYHKKNY</t>
  </si>
  <si>
    <t>EGENLS(1)VPKESNETYYR</t>
  </si>
  <si>
    <t>DLINKDKDEKEGENLSVPKESNETYYRISRR</t>
  </si>
  <si>
    <t>MS(1)QEKQDNQKEVGVR</t>
  </si>
  <si>
    <t>EKEVKNKFNDTTDKMSQEKQDNQKEVGVRFV</t>
  </si>
  <si>
    <t>DMNYQEISHLQDEES(1)EQRDMNNHK</t>
  </si>
  <si>
    <t>KDMNYQEISHLQDEESEQRDMNNHKTGTIKK</t>
  </si>
  <si>
    <t>YIPS(0.965)T(0.035)EEQENR</t>
  </si>
  <si>
    <t>ILGTIKKRERTKYIPSTEEQENRVYNNYYNG</t>
  </si>
  <si>
    <t>KS(1)VTKEIVDEVSR</t>
  </si>
  <si>
    <t>QEDVSVNAQVTYEKKSVTKEIVDEVSRTEEI</t>
  </si>
  <si>
    <t>NSENFGNSEIS(1)ENSESAER</t>
  </si>
  <si>
    <t>SENARNSENFGNSEISENSESAERSRIPEDC</t>
  </si>
  <si>
    <t>PF3D7_0818700</t>
  </si>
  <si>
    <t>CDEEVT(1)DGNIKDDNEKDNNVIVSDTNK</t>
  </si>
  <si>
    <t>NNNYNIYDIKCDEEVTDGNIKDDNEKDNNVI</t>
  </si>
  <si>
    <t>LTHFLS(0.004)NQPLT(0.958)IS(0.037)S(0.003)DYS(0.966)DT(0.033)KDIIEIR</t>
  </si>
  <si>
    <t>SLKAKLTHFLSNQPLTISSDYSDTKDIIEIR</t>
  </si>
  <si>
    <t>NS(1)NLS(1)NNYVAVR</t>
  </si>
  <si>
    <t>HTNNNSYLNEINKKNSNLSNNYVAVRNKKRD</t>
  </si>
  <si>
    <t>FHVNNNVIINAS(0.855)T(0.145)K</t>
  </si>
  <si>
    <t>SFDKFHVNNNVIINASTKKAKEELISNNDIN</t>
  </si>
  <si>
    <t>REDNS(1)GLKK</t>
  </si>
  <si>
    <t>TKLYEKEHVIKREDNSGLKKNAKNEDKKSGD</t>
  </si>
  <si>
    <t>NECNIPS(0.037)NNS(0.963)NNEFKDLEDININESRR</t>
  </si>
  <si>
    <t>IFEISRNECNIPSNNSNNEFKDLEDININES</t>
  </si>
  <si>
    <t>NNNSISVLDY(0.028)T(0.03)VS(0.03)HDVT(0.905)LDENNIPLNPT(0.008)K</t>
  </si>
  <si>
    <t>NNSISVLDYTVSHDVTLDENNIPLNPTKKMK</t>
  </si>
  <si>
    <t>PF3D7_0309300</t>
  </si>
  <si>
    <t>N2227-like protein, putative</t>
  </si>
  <si>
    <t>CGDVIVDDKNGS(1)DKDS(1)GNNDIHNK</t>
  </si>
  <si>
    <t>LNMKCGDVIVDDKNGSDKDSGNNDIHNKDIH</t>
  </si>
  <si>
    <t>CGDVIVDDKNGSDKDSGNNDIHNKDIHNKYD</t>
  </si>
  <si>
    <t>S(0.004)NY(0.015)NS(0.658)S(0.652)S(0.652)DS(0.018)NNK</t>
  </si>
  <si>
    <t>NNEDADKSKSNYNSSSDSNNKNYCYKPNTEN</t>
  </si>
  <si>
    <t>KDLES(0.001)VIS(1)S(1)EEEKTPTSNNIR</t>
  </si>
  <si>
    <t>TNINVDEKKDLESVISSEEEKTPTSNNIRKK</t>
  </si>
  <si>
    <t>NINVDEKKDLESVISSEEEKTPTSNNIRKKR</t>
  </si>
  <si>
    <t>PF3D7_0613500</t>
  </si>
  <si>
    <t>AP-3 complex subunit beta, putative</t>
  </si>
  <si>
    <t>IQGEDEES(1)EDENEHTNGHQNK</t>
  </si>
  <si>
    <t>ILFNKGTKIQGEDEESEDENEHTNGHQNKHQ</t>
  </si>
  <si>
    <t>NNNET(0.466)S(0.549)EPS(0.957)S(0.858)S(0.17)AK</t>
  </si>
  <si>
    <t>NVSSFNKNNNETSEPSSSAKVEKIDEDSLSC</t>
  </si>
  <si>
    <t>S(0.074)IS(0.156)S(0.77)NLR</t>
  </si>
  <si>
    <t>NNLSRAGSYMVRSISSNLRKKSKQKDILKLD</t>
  </si>
  <si>
    <t>NHS(1)NNIK</t>
  </si>
  <si>
    <t>IPKDNMYEHMMDKNHSNNIKGYVNYNNMNDT</t>
  </si>
  <si>
    <t>NHASLS(0.996)AS(0.004)K</t>
  </si>
  <si>
    <t>NLLINNKKMKNHASLSASKINNHDGEYDMTS</t>
  </si>
  <si>
    <t>KGS(0.5)T(0.5)NDDENINLIK</t>
  </si>
  <si>
    <t>LNVAGNVKSGKKKKGSTNDDENINLIKQSLP</t>
  </si>
  <si>
    <t>INNNS(0.997)DVYNDNS(0.002)ITKDDS(1)NIDLDDKPSK</t>
  </si>
  <si>
    <t>NNSDVYNDNSITKDDSNIDLDDKPSKSKKSI</t>
  </si>
  <si>
    <t>EKNS(0.999)FNS(0.007)LHY(0.994)INNEK</t>
  </si>
  <si>
    <t>SIIRKSDFPYIKEKNSFNSLHYINNEKRNKT</t>
  </si>
  <si>
    <t>DFPYIKEKNSFNSLHYINNEKRNKTYKINNN</t>
  </si>
  <si>
    <t>NYRNS(0.948)Y(0.052)K</t>
  </si>
  <si>
    <t>SKRKDSDFFKKNYRNSYKHHPYDYKYNHETN</t>
  </si>
  <si>
    <t>DLYS(0.976)S(0.021)T(0.003)DGTMDIIINK</t>
  </si>
  <si>
    <t>YDNKNNVRDLPRDLYSSTDGTMDIIINKKKK</t>
  </si>
  <si>
    <t>PF3D7_1130600</t>
  </si>
  <si>
    <t>KINDHDENCS(0.5)S(0.5)PNKK</t>
  </si>
  <si>
    <t>FCDSKKINDHDENCSSPNKKGGCNKMDERQN</t>
  </si>
  <si>
    <t>MTTTIDGNKKRVSEHSGDLNRMLNNNLNTPP</t>
  </si>
  <si>
    <t>S(0.017)IS(0.017)NS(0.095)S(0.871)EQANHK</t>
  </si>
  <si>
    <t>_________MSISNSSEQANHKNMEDDLNLG</t>
  </si>
  <si>
    <t>PF3D7_1423800</t>
  </si>
  <si>
    <t>VPS3</t>
  </si>
  <si>
    <t>vacuolar protein sorting-associated protein 3, putative</t>
  </si>
  <si>
    <t>KNDDDNNNNS(1)DNNFCNNNIYNNNIYNDVR</t>
  </si>
  <si>
    <t>KKSDDKKNDDDNNNNSDNNFCNNNIYNNNIY</t>
  </si>
  <si>
    <t>NKS(1)DKQEYEK</t>
  </si>
  <si>
    <t>EITDKNIIIGTSKNKSDKQEYEKKKNSSNSS</t>
  </si>
  <si>
    <t>NINT(0.004)LS(0.996)DDDNKNFAFHSGKK</t>
  </si>
  <si>
    <t>FHKEKRKYRKNINTLSDDDNKNFAFHSGKKK</t>
  </si>
  <si>
    <t>KENVTNS(0.011)YNS(0.897)S(0.091)VESK</t>
  </si>
  <si>
    <t>SNVSRKKENVTNSYNSSVESKLNKNFSYSND</t>
  </si>
  <si>
    <t>KS(0.5)S(0.5)NDDKDNNENCSNEK</t>
  </si>
  <si>
    <t>NNQLSKFNIFKNKKSSNDDKDNNENCSNEKK</t>
  </si>
  <si>
    <t>IQLS(1)DDFDDDEFEDADVEEK</t>
  </si>
  <si>
    <t>LVSNKKENKNSKIQLSDDFDDDEFEDADVEE</t>
  </si>
  <si>
    <t>PF3D7_0931100</t>
  </si>
  <si>
    <t>nucleolar protein Nop52, putative</t>
  </si>
  <si>
    <t>AS(1)HDQFVLQK</t>
  </si>
  <si>
    <t>TLLDILTKGGKKRKASHDQFVLQKKNKKNEN</t>
  </si>
  <si>
    <t>S(0.009)Y(0.001)S(0.99)CIS(1)DR</t>
  </si>
  <si>
    <t>NNSSNEINSKSYRSYSCISDRSYYRNKKEFE</t>
  </si>
  <si>
    <t>NEDFIYS(1)PNK</t>
  </si>
  <si>
    <t>LHENKHMTRNEDFIYSPNKMKEMVHHDNVDY</t>
  </si>
  <si>
    <t>PF3D7_0215700</t>
  </si>
  <si>
    <t>RPB2</t>
  </si>
  <si>
    <t>DNA-directed RNA polymerase II subunit RPB2, putative</t>
  </si>
  <si>
    <t>S(0.006)GGS(0.994)QYGSNK</t>
  </si>
  <si>
    <t>ATSGFSVKMKTRSGGSQYGSNKSGGQLVATL</t>
  </si>
  <si>
    <t>KNT(1)DNGNINSSK</t>
  </si>
  <si>
    <t>NEENEEVDIYNGRKNTDNGNINSSKNNAVIL</t>
  </si>
  <si>
    <t>S(1)AVINTGVTTTADQK</t>
  </si>
  <si>
    <t>KSNINNSNNNNNNTKSAVINTGVTTTADQKM</t>
  </si>
  <si>
    <t>QTCLLHGY(0.002)S(0.998)DNS(0.599)DS(0.401)</t>
  </si>
  <si>
    <t>EENVETKQTCLLHGYSDNSDS__________</t>
  </si>
  <si>
    <t>VETKQTCLLHGYSDNSDS_____________</t>
  </si>
  <si>
    <t>MDNILVPLQSLTDADYS(1)EQQQKEK</t>
  </si>
  <si>
    <t>DNILVPLQSLTDADYSEQQQKEKVHNDMEKI</t>
  </si>
  <si>
    <t>YDDKRDS(1)HLNNYYPNHSNDMK</t>
  </si>
  <si>
    <t>KKNKQPSYRYDDKRDSHLNNYYPNHSNDMKN</t>
  </si>
  <si>
    <t>RDS(1)HLNNYYPNHS(0.999)NDMK</t>
  </si>
  <si>
    <t>DDKRDSHLNNYYPNHSNDMKNAPPDDTNDDH</t>
  </si>
  <si>
    <t>NIRNTSKDVYNENMDSAYRSPKYEKGYDDNK</t>
  </si>
  <si>
    <t>NS(1)ISDYNICVNK</t>
  </si>
  <si>
    <t>ICDNTTCVNNTSSKNSISDYNICVNKSTNEL</t>
  </si>
  <si>
    <t>YNIDKNQYS(1)DNYYDESYFNNYVESDFQR</t>
  </si>
  <si>
    <t>KDLNKSRYNIDKNQYSDNYYDESYFNNYVES</t>
  </si>
  <si>
    <t>RT(0.464)S(0.538)QNS(0.998)S(1)INNK</t>
  </si>
  <si>
    <t>FKVSSRRSNRRTSQNSSINNKTEHESYNRKE</t>
  </si>
  <si>
    <t>KVSSRRSNRRTSQNSSINNKTEHESYNRKES</t>
  </si>
  <si>
    <t>S(1)FES(1)FVLKDEK</t>
  </si>
  <si>
    <t>______________MSFESFVLKDEKKASNK</t>
  </si>
  <si>
    <t>___________MSFESFVLKDEKKASNKKYD</t>
  </si>
  <si>
    <t>PF3D7_1333700</t>
  </si>
  <si>
    <t>CenH3</t>
  </si>
  <si>
    <t>histone H3-like centromeric protein CSE4</t>
  </si>
  <si>
    <t>TTNINRPS(0.999)VNR</t>
  </si>
  <si>
    <t>VHHGISSKTTNINRPSVNRGGINEVAQKNLH</t>
  </si>
  <si>
    <t>PF3D7_0111000</t>
  </si>
  <si>
    <t>kinesin-8, putative</t>
  </si>
  <si>
    <t>MVVLLDPS(0.002)DNS(0.998)DNVLR</t>
  </si>
  <si>
    <t>ILENKMVVLLDPSDNSDNVLRQNRSREKKYV</t>
  </si>
  <si>
    <t>RS(1)FIFNDYK</t>
  </si>
  <si>
    <t>MMDKKRTDTFLRRKRSFIFNDYKYNEFMNAF</t>
  </si>
  <si>
    <t>IYELHS(1)DEQLMKDNR</t>
  </si>
  <si>
    <t>NIDSMNSINKIYELHSDEQLMKDNRDVDGDD</t>
  </si>
  <si>
    <t>SNTSDVLS(0.869)S(0.131)EPVNQGFYEQHASSYK</t>
  </si>
  <si>
    <t>MNTLNCQKSNTSDVLSSEPVNQGFYEQHASS</t>
  </si>
  <si>
    <t>RNS(0.989)NKFDNAY(0.002)DNT(0.008)YHDNNTR</t>
  </si>
  <si>
    <t>NKNNRNSSKEYFKRNSNKFDNAYDNTYHDNN</t>
  </si>
  <si>
    <t>S(0.965)IS(0.27)S(0.764)ENIDIGPT(0.001)NR</t>
  </si>
  <si>
    <t>VILYHKDYSENYERKSISSENIDIGPTNRSF</t>
  </si>
  <si>
    <t>S(1)GDWICTDENCR</t>
  </si>
  <si>
    <t>____MDNHKYIDKSKSGDWICTDENCRNVNF</t>
  </si>
  <si>
    <t>YEES(1)IQK</t>
  </si>
  <si>
    <t>IYEEEFRNKCEKYEESIQKKYDVLEEDKNKM</t>
  </si>
  <si>
    <t>AMCGS(0.075)T(0.925)R</t>
  </si>
  <si>
    <t>LLDVSMNLGKAMCGSTRVSDKWKNKNEEHTK</t>
  </si>
  <si>
    <t>IDLVDS(1)S(1)DEEFENR</t>
  </si>
  <si>
    <t>YKDYMTGNMKIDLVDSSDEEFENRYNSNSST</t>
  </si>
  <si>
    <t>KDYMTGNMKIDLVDSSDEEFENRYNSNSSTQ</t>
  </si>
  <si>
    <t>NT(0.012)S(0.974)ENLFMY(0.014)QK</t>
  </si>
  <si>
    <t>VKLPSSNELIKNKNTSENLFMYQKGKKEMKF</t>
  </si>
  <si>
    <t>CEYSYETNKPYDT(1)DTCYDTVSDVHK</t>
  </si>
  <si>
    <t>NNKCEYSYETNKPYDTDTCYDTVSDVHKQYT</t>
  </si>
  <si>
    <t>YILS(1)S(0.989)S(0.011)HEDEAK</t>
  </si>
  <si>
    <t>KKESKSSEDYEKYILSSSHEDEAKTWTIVQK</t>
  </si>
  <si>
    <t>SSTHMNS(0.852)S(0.148)PR</t>
  </si>
  <si>
    <t>TYNNLSKRRSSTHMNSSPRTHEKDENIRKNT</t>
  </si>
  <si>
    <t>NIEDEDS(0.534)EES(0.929)DS(0.536)KWRR</t>
  </si>
  <si>
    <t>EKHRNIEDEDSEESDSKWRRRKRERSRDKYK</t>
  </si>
  <si>
    <t>1485;1405</t>
  </si>
  <si>
    <t>MISNDDVKS(1)QLLS(1)IQDMS(1)EEGLLSK</t>
  </si>
  <si>
    <t>AKIIEGRMISNDDVKSQLLSIQDMSEEGLLS</t>
  </si>
  <si>
    <t>1489;1409</t>
  </si>
  <si>
    <t>SQLLS(1)IQDMSEEGLLSK</t>
  </si>
  <si>
    <t>EGRMISNDDVKSQLLSIQDMSEEGLLSKLLE</t>
  </si>
  <si>
    <t>IGSHLS(1)DDEIRR</t>
  </si>
  <si>
    <t>KLGDNGIPSKIGSHLSDDEIRRRFHKSDYEK</t>
  </si>
  <si>
    <t>LIEIDLKGES(0.87)DT(0.189)S(0.704)AMS(0.193)NS(0.044)K</t>
  </si>
  <si>
    <t>IAKLIEIDLKGESDTSAMSNSKRREIRRAKR</t>
  </si>
  <si>
    <t>PF3D7_1251500</t>
  </si>
  <si>
    <t>DRS1</t>
  </si>
  <si>
    <t>ATP-dependent RNA helicase DRS1, putative</t>
  </si>
  <si>
    <t>KMSDVDNVS(1)EPES(0.992)Y(0.008)DKDINGK</t>
  </si>
  <si>
    <t>KKICQDKKMSDVDNVSEPESYDKDINGKDNT</t>
  </si>
  <si>
    <t>PF3D7_1116300</t>
  </si>
  <si>
    <t>CYP19C</t>
  </si>
  <si>
    <t>SRPIKDIIIETITIHANPIAEEES(1)VDN</t>
  </si>
  <si>
    <t>IETITIHANPIAEEESVDN____________</t>
  </si>
  <si>
    <t>KQS(0.969)FNDS(0.031)INNCNVDIYK</t>
  </si>
  <si>
    <t>SCDIKNEQDVMIKKQSFNDSINNCNVDIYKK</t>
  </si>
  <si>
    <t>LDNIYGS(1)FIDDVK</t>
  </si>
  <si>
    <t>TCDTLDKIKLDNIYGSFIDDVKSSFVLTKNM</t>
  </si>
  <si>
    <t>SFS(1)LENIGK</t>
  </si>
  <si>
    <t>SETKSDVKRGSNKSFSLENIGKLDIGSLLAQ</t>
  </si>
  <si>
    <t>KGNYYS(0.824)S(0.175)EENINDNYIIVK</t>
  </si>
  <si>
    <t>DKYLNDMNVKKGNYYSSEENINDNYIIVKKN</t>
  </si>
  <si>
    <t>NMFSNIDAS(1)LNGK</t>
  </si>
  <si>
    <t>LNNMIPKNMFSNIDASLNGKSVMGDMNNLEL</t>
  </si>
  <si>
    <t>LYNNEHVDS(0.998)Y(0.989)DS(0.042)GVDCVS(0.971)VQNKK</t>
  </si>
  <si>
    <t>SENKNKLYNNEHVDSYDSGVDCVSVQNKKKE</t>
  </si>
  <si>
    <t>TTSDSQNELTNYNS(0.131)Y(0.041)HT(0.828)DNS(1)DNEEITK</t>
  </si>
  <si>
    <t>TSDSQNELTNYNSYHTDNSDNEEITKLFNKE</t>
  </si>
  <si>
    <t>PF3D7_1021800</t>
  </si>
  <si>
    <t>SEA1</t>
  </si>
  <si>
    <t>schizont egress antigen-1</t>
  </si>
  <si>
    <t>VFLEDNLHLKQT(0.999)PS(0.001)K</t>
  </si>
  <si>
    <t>DYEKVFLEDNLHLKQTPSKRTKINIIPDYYD</t>
  </si>
  <si>
    <t>RLS(1)YDKYEK</t>
  </si>
  <si>
    <t>DKYRHDDRHRSRRRLSYDKYEKRKLRSYSTD</t>
  </si>
  <si>
    <t>YINNLVT(0.95)PS(0.035)KFPLS(0.014)GENDDFMSYEDFK</t>
  </si>
  <si>
    <t>INNYVNPPKYINNLVTPSKFPLSGENDDFMS</t>
  </si>
  <si>
    <t>MNCS(0.051)GY(0.048)ENKT(0.898)EEDT(0.003)CKGDNNVR</t>
  </si>
  <si>
    <t>______MNCSGYENKTEEDTCKGDNNVRYNS</t>
  </si>
  <si>
    <t>PF3D7_1350500</t>
  </si>
  <si>
    <t>FKDDNNDNNKNY(0.005)S(0.992)NDT(0.003)IYGNEK</t>
  </si>
  <si>
    <t>KNKFKDDNNDNNKNYSNDTIYGNEKQKSGTT</t>
  </si>
  <si>
    <t>NNDNYYS(0.967)S(0.033)YDDEDHNYTNINR</t>
  </si>
  <si>
    <t>GEMRINVIRNNDNYYSSYDDEDHNYTNINRS</t>
  </si>
  <si>
    <t>AHIYKS(1)EDKNEHIR</t>
  </si>
  <si>
    <t>KGFRNVDREKAHIYKSEDKNEHIREGGNEQK</t>
  </si>
  <si>
    <t>KINNS(1)ENDPLNTDVVSTGVK</t>
  </si>
  <si>
    <t>IKEFLNEENKKKINNSENDPLNTDVVSTGVK</t>
  </si>
  <si>
    <t>YYDQMIGEDDDKKNT(0.57)S(0.43)DNDLTSLK</t>
  </si>
  <si>
    <t>RYYDQMIGEDDDKKNTSDNDLTSLKRRKNGN</t>
  </si>
  <si>
    <t>KFS(0.993)DPT(0.007)GLSQVKPSNEPK</t>
  </si>
  <si>
    <t>NHDQIKETLKKDRKFSDPTGLSQVKPSNEPK</t>
  </si>
  <si>
    <t>NS(0.064)LT(0.936)NFAVR</t>
  </si>
  <si>
    <t>KKKPCKKRLQNKNSLTNFAVRCRLNPAYKLL</t>
  </si>
  <si>
    <t>SSSIMS(0.999)LKNDS(0.001)NK</t>
  </si>
  <si>
    <t>IVGCDDNVKKSSSIMSLKNDSNKTYDESSTC</t>
  </si>
  <si>
    <t>EAT(0.021)KEAS(0.814)T(0.298)S(0.865)KGAT(0.002)K</t>
  </si>
  <si>
    <t>KEASTSKEATKEASTSKGATKEASTTEGATK</t>
  </si>
  <si>
    <t>IKEENYFS(1)EDTQQK</t>
  </si>
  <si>
    <t>SKDTNKKKIKEENYFSEDTQQKFNDDKDTCN</t>
  </si>
  <si>
    <t>PF3D7_1359100</t>
  </si>
  <si>
    <t>riboflavin kinase / FAD synthase family protein, putative</t>
  </si>
  <si>
    <t>KT(0.077)S(0.077)NCDDIDWT(0.837)NEIY(0.01)EQIK</t>
  </si>
  <si>
    <t>YYYNRKTSNCDDIDWTNEIYEQIKSDECIEN</t>
  </si>
  <si>
    <t>DVLENLVQS(1)EGKEGKEGK</t>
  </si>
  <si>
    <t>DNIHLAKDVLENLVQSEGKEGKEGKFIPNNL</t>
  </si>
  <si>
    <t>DIHTADMCS(0.111)S(0.889)DLDNIKNKK</t>
  </si>
  <si>
    <t>KYIHNRDIHTADMCSSDLDNIKNKKTIKKKY</t>
  </si>
  <si>
    <t>GAT(0.326)FPET(0.674)HDDR</t>
  </si>
  <si>
    <t>RNIFARRLRGATFPETHDDRQKHCFLFIDDY</t>
  </si>
  <si>
    <t>PF3D7_0610800</t>
  </si>
  <si>
    <t>TK</t>
  </si>
  <si>
    <t>transketolase</t>
  </si>
  <si>
    <t>IFPELIGGS(0.018)ADLS(0.745)ES(0.11)NCT(0.11)S(0.018)LKEENDIKK</t>
  </si>
  <si>
    <t>INKIFPELIGGSADLSESNCTSLKEENDIKK</t>
  </si>
  <si>
    <t>NNNS(1)QKFNEDDFPLLQSTEENKK</t>
  </si>
  <si>
    <t>NVEKNKDKKKTKNNNSQKFNEDDFPLLQSTE</t>
  </si>
  <si>
    <t>MGHINDKNNNS(1)ENKK</t>
  </si>
  <si>
    <t>DMKEKMGHINDKNNNSENKKINSSYNDINSQ</t>
  </si>
  <si>
    <t>DS(0.003)S(0.997)FQFFR</t>
  </si>
  <si>
    <t>SNNESGLKLFGRRDSSFQFFRRAASNNSSSS</t>
  </si>
  <si>
    <t>NMVILS(1)DGTNLSTLGK</t>
  </si>
  <si>
    <t>NNFDYIGEGKNMVILSDGTNLSTLGKSYFLR</t>
  </si>
  <si>
    <t>NDNNS(0.978)T(0.022)QEEIK</t>
  </si>
  <si>
    <t>SILNKTNSFNKNDNNSTQEEIKVKRRRGRPK</t>
  </si>
  <si>
    <t>KLS(0.1)EES(0.938)QMLLDDMEQT(0.963)LCR</t>
  </si>
  <si>
    <t>KLSEESQMLLDDMEQTLCRNNNDNMELLECM</t>
  </si>
  <si>
    <t>NLTDLYTNNNKDS(0.999)CVEEGKNK</t>
  </si>
  <si>
    <t>DQKNLTDLYTNNNKDSCVEEGKNKFKKTISF</t>
  </si>
  <si>
    <t>EVYVGS(1)EIAEGEKEEGDNINVKDNNK</t>
  </si>
  <si>
    <t>LSVELQKVHKEVYVGSEIAEGEKEEGDNINV</t>
  </si>
  <si>
    <t>KMS(1)DVDNVS(0.996)EPES(0.954)Y(0.05)DKDINGK</t>
  </si>
  <si>
    <t>FKKNMKKKICQDKKMSDVDNVSEPESYDKDI</t>
  </si>
  <si>
    <t>MSDVDNVS(1)EPES(1)YDKDINGKDNTNR</t>
  </si>
  <si>
    <t>QDKKMSDVDNVSEPESYDKDINGKDNTNRIK</t>
  </si>
  <si>
    <t>PF3D7_0409100</t>
  </si>
  <si>
    <t>PRPF31</t>
  </si>
  <si>
    <t>U4/U6 small nuclear ribonucleoprotein PRP31, putative</t>
  </si>
  <si>
    <t>NLNVHS(0.031)S(0.031)GAT(0.033)GGLS(0.317)S(0.332)S(0.349)LIFT(0.639)PLQGIELY(0.267)NPS(0.002)LINAK</t>
  </si>
  <si>
    <t>HSSGATGGLSSSLIFTPLQGIELYNPSLINA</t>
  </si>
  <si>
    <t>MYNDYNDNT(0.07)S(0.218)KY(0.002)DS(0.709)MKR</t>
  </si>
  <si>
    <t>EKMYNDYNDNTSKYDSMKRDNLIDFKNKNYE</t>
  </si>
  <si>
    <t>S(0.067)T(0.078)HS(0.858)HQS(0.995)DHQNDFS(0.002)LQQEDNNYTK</t>
  </si>
  <si>
    <t>TINNSNDFIQIKSTHSHQSDHQNDFSLQQED</t>
  </si>
  <si>
    <t>SHY(0.009)DMNS(0.808)S(0.183)PKPVR</t>
  </si>
  <si>
    <t>NNNNNDKGKSHYDMNSSPKPVRSKKYNNMHV</t>
  </si>
  <si>
    <t>KFGDS(1)AYYK</t>
  </si>
  <si>
    <t>ISYYDVQKLEKKFGDSAYYKQHSNNNKHHHH</t>
  </si>
  <si>
    <t>FS(0.02)HS(0.837)Y(0.002)S(0.07)RNS(0.07)</t>
  </si>
  <si>
    <t>ISSQNMTQHNKKFSHSYSRNS__________</t>
  </si>
  <si>
    <t>SVHNNISNVY(0.111)EEQNAS(0.662)CNKNDFIS(0.227)ENNK</t>
  </si>
  <si>
    <t>SVHNNISNVYEEQNASCNKNDFISENNKTKT</t>
  </si>
  <si>
    <t>KVPT(0.009)ANDNLS(0.769)S(0.152)S(0.032)S(0.038)FCVK</t>
  </si>
  <si>
    <t>HNEKKKKVPTANDNLSSSSFCVKKNYLLNSR</t>
  </si>
  <si>
    <t>EY(1)T(1)S(1)DVLLK</t>
  </si>
  <si>
    <t>FNKYFVELFRRKLKEYTSDVLLKYEYETYIN</t>
  </si>
  <si>
    <t>S(0.033)NS(0.038)DNDVDS(0.671)LET(0.631)T(0.627)QDIFKENK</t>
  </si>
  <si>
    <t>NKKSNSDNDVDSLETTQDIFKENKHIKSMVD</t>
  </si>
  <si>
    <t>606;606</t>
  </si>
  <si>
    <t>NEINNDDIKDDEEHEQDIDS(1)DDMNINNNMNIK</t>
  </si>
  <si>
    <t>NDDIKDDEEHEQDIDSDDMNINNNMNIKGKS</t>
  </si>
  <si>
    <t>ELAES(0.593)S(0.407)Q</t>
  </si>
  <si>
    <t>NSKIAALTFAKELAESSQ_____________</t>
  </si>
  <si>
    <t>YIVVNEDEKS(1)QKNK</t>
  </si>
  <si>
    <t>ENELLKYIVVNEDEKSQKNKNKDKDNDHSDE</t>
  </si>
  <si>
    <t>NNISSDINTKNEDS(0.01)IS(0.99)INS(0.969)S(0.031)NNEQVK</t>
  </si>
  <si>
    <t>SSDINTKNEDSISINSSNNEQVKNINSSPVS</t>
  </si>
  <si>
    <t>DIS(0.5)S(0.5)ENRK</t>
  </si>
  <si>
    <t>EQENPNEEKEERDISSENRKRSQEKKISYNK</t>
  </si>
  <si>
    <t>S(0.1)AS(0.9)DES(0.618)T(0.382)EEK</t>
  </si>
  <si>
    <t>GGKVSKDKEFFEKSASDESTEEKSDEEEVEE</t>
  </si>
  <si>
    <t>VSKDKEFFEKSASDESTEEKSDEEEVEEDEN</t>
  </si>
  <si>
    <t>NKDNIS(1)DINIIEK</t>
  </si>
  <si>
    <t>DDELNNVSIKNKDNISDINIIEKQSNDDHNN</t>
  </si>
  <si>
    <t>ISENTGT(1)AYR</t>
  </si>
  <si>
    <t>KKPSGTIKRISENTGTAYRSMEMNKINSIWM</t>
  </si>
  <si>
    <t>SHSEGYKKPGY(0.001)T(0.177)S(0.815)AS(0.005)S(0.001)K</t>
  </si>
  <si>
    <t>CQKSHSEGYKKPGYTSASSKLNQKGDSNVLS</t>
  </si>
  <si>
    <t>IEANNDNVNYDNRS(0.995)NDNVS(0.005)RPFR</t>
  </si>
  <si>
    <t>FKIEANNDNVNYDNRSNDNVSRPFRSRKGTG</t>
  </si>
  <si>
    <t>LFASMNDYNS(1)PNKLFSEQMSK</t>
  </si>
  <si>
    <t>IKKNDRLFASMNDYNSPNKLFSEQMSKLNIF</t>
  </si>
  <si>
    <t>S(0.106)GS(0.894)LVHIK</t>
  </si>
  <si>
    <t>DDEYIHKSKDKKKSGSLVHIKNENTNKLDNS</t>
  </si>
  <si>
    <t>EAS(0.252)T(0.682)S(0.066)KGATK</t>
  </si>
  <si>
    <t>TKEASTSKEATKEASTSKGATKEASTTEGAT</t>
  </si>
  <si>
    <t>PF3D7_1422800</t>
  </si>
  <si>
    <t>ARP4a</t>
  </si>
  <si>
    <t>EMNDEY(0.006)ENY(0.968)MDGS(0.026)LKNINYK</t>
  </si>
  <si>
    <t>NSICGEREMNDEYENYMDGSLKNINYKELKY</t>
  </si>
  <si>
    <t>PF3D7_0518500</t>
  </si>
  <si>
    <t>DDX23</t>
  </si>
  <si>
    <t>ATP-dependent RNA helicase DDX23, putative</t>
  </si>
  <si>
    <t>NS(0.999)Y(0.001)EDIHPNNTK</t>
  </si>
  <si>
    <t>YNDNNKNNNFHYARNSYEDIHPNNTKANQKI</t>
  </si>
  <si>
    <t>NS(0.5)S(0.5)YEHIDNK</t>
  </si>
  <si>
    <t>QEQFNHETKDDIIKNSSYEHIDNKNYYNKTG</t>
  </si>
  <si>
    <t>RAS(1)VLLSLK</t>
  </si>
  <si>
    <t>IAFGKPSAMIYTKRASVLLSLKRPKACIRDC</t>
  </si>
  <si>
    <t>NKDS(1)CNNVTDANSMKK</t>
  </si>
  <si>
    <t>NNEDSKEQNINKNKDSCNNVTDANSMKKEDS</t>
  </si>
  <si>
    <t>NKDS(0.765)CNNVT(0.237)DANS(0.998)MKK</t>
  </si>
  <si>
    <t>INKNKDSCNNVTDANSMKKEDSIKVHNNNFI</t>
  </si>
  <si>
    <t>GEYS(1)AERR</t>
  </si>
  <si>
    <t>___MGKYSVSRKGEYSAERRYHYRDEKYEKY</t>
  </si>
  <si>
    <t>HGDFYNIKS(1)DDLNNSNIGVR</t>
  </si>
  <si>
    <t>ENNDKNKHGDFYNIKSDDLNNSNIGVRQRKR</t>
  </si>
  <si>
    <t>PF3D7_1301700</t>
  </si>
  <si>
    <t>CBP2</t>
  </si>
  <si>
    <t>CX3CL1-binding protein 2</t>
  </si>
  <si>
    <t>VETEQSTPAKPEPTEFVNNDIHQNKNT(1)FK</t>
  </si>
  <si>
    <t>EPTEFVNNDIHQNKNTFKKLKNNEKKKEILE</t>
  </si>
  <si>
    <t>LLNT(0.416)GY(0.001)DEKS(0.549)HIDDET(0.035)FFDSCDK</t>
  </si>
  <si>
    <t>INKDYKLLNTGYDEKSHIDDETFFDSCDKSK</t>
  </si>
  <si>
    <t>RHDIS(1)R</t>
  </si>
  <si>
    <t>EKGGYYINEGRRHDISRSREEMIGIIGREGH</t>
  </si>
  <si>
    <t>PF3D7_1010200</t>
  </si>
  <si>
    <t>DNA2/NAM7 helicase, putative</t>
  </si>
  <si>
    <t>KNS(0.006)PLLLS(0.994)R</t>
  </si>
  <si>
    <t>NNATINNKKNSPLLLSRDKIDEVTQFNSDKK</t>
  </si>
  <si>
    <t>YS(0.01)VS(0.99)PVVR</t>
  </si>
  <si>
    <t>TFKEAHNIADMKYSVSPVVRVAVKPKDSKQL</t>
  </si>
  <si>
    <t>DRS(1)YDAHNNGK</t>
  </si>
  <si>
    <t>HVRKTGKKKKLIKDRSYDAHNNGKKKNIHNN</t>
  </si>
  <si>
    <t>KSVS(0.015)FS(0.83)S(0.154)EEEFIPVDEPVSLK</t>
  </si>
  <si>
    <t>ESYKNNDVIKKSVSFSSEEEFIPVDEPVSLK</t>
  </si>
  <si>
    <t>KAPS(1)NVYISEK</t>
  </si>
  <si>
    <t>TNDNNGASNIRRKAPSNVYISEKQKKKKQQD</t>
  </si>
  <si>
    <t>CVT(1)DIDDVYEK</t>
  </si>
  <si>
    <t>YESLKKCTSEEEKCVTDIDDVYEKKLFVCDL</t>
  </si>
  <si>
    <t>DT(0.026)S(0.984)DIS(0.99)HDEDDLVVINR</t>
  </si>
  <si>
    <t>FNDIKNKPKLNKKDTSDISHDEDDLVVINRW</t>
  </si>
  <si>
    <t>DT(0.392)S(0.608)DIS(1)HDEDDLVVINR</t>
  </si>
  <si>
    <t>IKNKPKLNKKDTSDISHDEDDLVVINRWKER</t>
  </si>
  <si>
    <t>NYVENNIDMS(0.006)NLNS(0.005)PILNHNIQGS(0.99)INVPVK</t>
  </si>
  <si>
    <t>MSNLNSPILNHNIQGSINVPVKYNPEVVINN</t>
  </si>
  <si>
    <t>REDS(0.5)S(0.5)FNLNQGNNK</t>
  </si>
  <si>
    <t>FFDNINENINPKREDSSFNLNQGNNKSIYDY</t>
  </si>
  <si>
    <t>FDNINENINPKREDSSFNLNQGNNKSIYDYQ</t>
  </si>
  <si>
    <t>SLIQNSNDDIY(0.032)HS(0.6)S(0.6)DNFDET(0.6)HS(0.6)Y(0.567)NNEDIT(0.002)SFNK</t>
  </si>
  <si>
    <t>LNKSLIQNSNDDIYHSSDNFDETHSYNNEDI</t>
  </si>
  <si>
    <t>NKSLIQNSNDDIYHSSDNFDETHSYNNEDIT</t>
  </si>
  <si>
    <t>NDDIYHSSDNFDETHSYNNEDITSFNKKQIY</t>
  </si>
  <si>
    <t>NSNDDIYHSSDNFDETHSYNNEDITSFNKKQ</t>
  </si>
  <si>
    <t>KS(0.098)EKS(0.749)NT(0.178)PS(0.976)HHS(0.999)FDNAK</t>
  </si>
  <si>
    <t>VFENMENNLAKKSEKSNTPSHHSFDNAKNQT</t>
  </si>
  <si>
    <t>QLES(0.03)CES(0.704)NS(0.633)CVANS(0.633)VQDIR</t>
  </si>
  <si>
    <t>MDESQFYLKQLESCESNSCVANSVQDIRNAS</t>
  </si>
  <si>
    <t>ESQFYLKQLESCESNSCVANSVQDIRNASSE</t>
  </si>
  <si>
    <t>QLES(0.006)CES(0.029)NS(0.18)CVANS(0.786)VQDIR</t>
  </si>
  <si>
    <t>LKQLESCESNSCVANSVQDIRNASSENEKDI</t>
  </si>
  <si>
    <t>AEKENPTVHSLNIDSSVENLN__________</t>
  </si>
  <si>
    <t>GNNHFNDNENDS(1)ICIGTFDPR</t>
  </si>
  <si>
    <t>KDNKGNNHFNDNENDSICIGTFDPRNRSNKE</t>
  </si>
  <si>
    <t>T(0.989)S(0.01)TLENK</t>
  </si>
  <si>
    <t>ENDENYINNEQKKQKTSTLENKNYNEEVKEE</t>
  </si>
  <si>
    <t>AQNS(0.458)IS(0.542)QEVDILTEK</t>
  </si>
  <si>
    <t>WFRLLRQGNKAQNSISQEVDILTEKYKKLIS</t>
  </si>
  <si>
    <t>IYEEDRAS(1)GIYEEEHAS(0.928)GIY(0.072)EEDHEER</t>
  </si>
  <si>
    <t>YEEDRASRIYEEDRASGIYEEEHASGIYEED</t>
  </si>
  <si>
    <t>IY(0.001)EEDRAS(0.993)GIY(0.013)EEEHAS(0.993)GIYEEDHEER</t>
  </si>
  <si>
    <t>YEEDRASGIYEEEHASGIYEEDHEERYRTSQ</t>
  </si>
  <si>
    <t>PF3D7_1368200</t>
  </si>
  <si>
    <t>ABCE1</t>
  </si>
  <si>
    <t>ABC transporter E family member 1, putative</t>
  </si>
  <si>
    <t>IREES(1)LNFK</t>
  </si>
  <si>
    <t>LDGFVPTDNLRIREESLNFKLATDQDATDED</t>
  </si>
  <si>
    <t>AVCDMNS(1)S(1)DIEERNEKK</t>
  </si>
  <si>
    <t>DIKEKCSKAVCDMNSSDIEERNEKKKKNEKF</t>
  </si>
  <si>
    <t>NDS(0.956)S(0.035)S(0.009)NMR</t>
  </si>
  <si>
    <t>NSGVNLSSSSNFRNDSSSNMRGQKMNEKKNV</t>
  </si>
  <si>
    <t>PF3D7_1468900</t>
  </si>
  <si>
    <t>NNIEDDDDIES(1)GDNIK</t>
  </si>
  <si>
    <t>GASEKNNIEDDDDIESGDNIKSNDNTKSKLD</t>
  </si>
  <si>
    <t>NNS(0.5)S(0.5)NS(0.5)S(0.5)NENNNNDENVSLHAER</t>
  </si>
  <si>
    <t>__MEVHLEENKVKNNSSNSSNENNNNDENVS</t>
  </si>
  <si>
    <t>_MEVHLEENKVKNNSSNSSNENNNNDENVSL</t>
  </si>
  <si>
    <t>NNS(0.002)S(0.012)NS(0.437)S(0.55)NENNNNDENVSLHAER</t>
  </si>
  <si>
    <t>VHLEENKVKNNSSNSSNENNNNDENVSLHAE</t>
  </si>
  <si>
    <t>LYNS(1)DS(1)QGEDANK</t>
  </si>
  <si>
    <t>VSDDDNYYESTKLYNSDSQGEDANKKININA</t>
  </si>
  <si>
    <t>KFS(1)EVYNSIYENLK</t>
  </si>
  <si>
    <t>NKKKKKEDTLDDKKFSEVYNSIYENLKKKKE</t>
  </si>
  <si>
    <t>LSVNEFENNDDVGLKKEVS(1)VPR</t>
  </si>
  <si>
    <t>NEFENNDDVGLKKEVSVPRLSVNEFENNDDV</t>
  </si>
  <si>
    <t>TLGNNLYMNNES(1)GDEHMLEYDPTK</t>
  </si>
  <si>
    <t>STIKTLGNNLYMNNESGDEHMLEYDPTKADE</t>
  </si>
  <si>
    <t>KS(0.886)S(0.114)NDDKDNNENCSNEK</t>
  </si>
  <si>
    <t>NNNQLSKFNIFKNKKSSNDDKDNNENCSNEK</t>
  </si>
  <si>
    <t>VAT(0.002)DEFGKS(0.998)K</t>
  </si>
  <si>
    <t>GNILSCKVATDEFGKSKSYGFVHYEDEESAK</t>
  </si>
  <si>
    <t>KYS(0.858)DQIS(0.142)YNSK</t>
  </si>
  <si>
    <t>NKKYNFLNSSNRKKYSDQISYNSKLFNLKKY</t>
  </si>
  <si>
    <t>EIFEGENT(1)DDDTK</t>
  </si>
  <si>
    <t>SLKYDEGREIFEGENTDDDTKLSKKKQKEVL</t>
  </si>
  <si>
    <t>QAQNEY(0.001)DGDY(0.001)IS(0.397)ES(0.569)Y(0.028)QY(0.005)NNK</t>
  </si>
  <si>
    <t>ERQAQNEYDGDYISESYQYNNKYDYKKKGYE</t>
  </si>
  <si>
    <t>NYGMS(1)HR</t>
  </si>
  <si>
    <t>KNSSYEKDGAKNYGMSHRGSNALNQHEDYVN</t>
  </si>
  <si>
    <t>NNS(1)IDMNNSNINNYTNQQTR</t>
  </si>
  <si>
    <t>MHSRNSNVEEHLRNNSIDMNNSNINNYTNQQ</t>
  </si>
  <si>
    <t>KS(0.052)S(0.948)NENNLFK</t>
  </si>
  <si>
    <t>NDKDKKKKNHHKKKSSNENNLFKDTNSYKSK</t>
  </si>
  <si>
    <t>IKTENSLLENNS(0.036)NENKS(0.964)ET(0.964)DNENS(0.036)DK</t>
  </si>
  <si>
    <t>KTENSLLENNSNENKSETDNENSDKKINNKM</t>
  </si>
  <si>
    <t>KDEEKVDS(0.764)EIS(0.236)K</t>
  </si>
  <si>
    <t>EVNVLDTKKDEEKVDSEISKQEKKKRKKDKF</t>
  </si>
  <si>
    <t>QYFPEPDKNS(0.78)T(0.11)S(0.11)NFDETLCVLK</t>
  </si>
  <si>
    <t>GYSTNKQYFPEPDKNSTSNFDETLCVLKKGR</t>
  </si>
  <si>
    <t>PF3D7_1008500</t>
  </si>
  <si>
    <t>KGNYS(1)DHESTVINYFYK</t>
  </si>
  <si>
    <t>YINNYKNSRRKKGNYSDHESTVINYFYKKIS</t>
  </si>
  <si>
    <t>LIVKDS(1)LENLLNNK</t>
  </si>
  <si>
    <t>LLANFSTLKKLIVKDSLENLLNNKTTNNAPE</t>
  </si>
  <si>
    <t>PF3D7_0608900</t>
  </si>
  <si>
    <t>YIYNNNYNNDEPS(1)DHYNKEEHVNVSK</t>
  </si>
  <si>
    <t>NNKYIYNNNYNNDEPSDHYNKEEHVNVSKKT</t>
  </si>
  <si>
    <t>CASICS(1)ENCK</t>
  </si>
  <si>
    <t>NKHLDKSYLRCASICSENCKRNLITQNEYQR</t>
  </si>
  <si>
    <t>ILRS(1)FDK</t>
  </si>
  <si>
    <t>DEDDGNNTDNSKILRSFDKCSNENSVCINKS</t>
  </si>
  <si>
    <t>YNSSSFISNFNDDGMS(0.841)T(0.159)KFPNSR</t>
  </si>
  <si>
    <t>YNSSSFISNFNDDGMSTKFPNSRDVEPGYNS</t>
  </si>
  <si>
    <t>SVLFEDPPRS(1)R</t>
  </si>
  <si>
    <t>ISSNKRSVLFEDPPRSRSSRRYV________</t>
  </si>
  <si>
    <t>KS(0.395)MNS(0.608)LNS(0.997)NDIYEDSK</t>
  </si>
  <si>
    <t>DYGLKNEDYKKKSMNSLNSNDIYEDSKSTTC</t>
  </si>
  <si>
    <t>DLS(1)LEVK</t>
  </si>
  <si>
    <t>HDDGDNDNDEKKKDLSLEVKNNEDDYENISI</t>
  </si>
  <si>
    <t>PF3D7_0514100</t>
  </si>
  <si>
    <t>UvrD</t>
  </si>
  <si>
    <t>ATP-dependent DNA helicase UvrD</t>
  </si>
  <si>
    <t>NS(0.998)PIGNDEINIY(0.002)ENNQK</t>
  </si>
  <si>
    <t>TKIIQNNNTNHVYKNSPIGNDEINIYENNQK</t>
  </si>
  <si>
    <t>NELHES(1)PGNTYDS(1)NDEFLSK</t>
  </si>
  <si>
    <t>QSCFNTLTIKNELHESPGNTYDSNDEFLSKH</t>
  </si>
  <si>
    <t>IIGT(1)EEDRVNCPFFWK</t>
  </si>
  <si>
    <t>_____MAEHLARIIGTEEDRVNCPFFWKIGA</t>
  </si>
  <si>
    <t>IAS(0.998)S(0.071)S(0.931)DEQHYEK</t>
  </si>
  <si>
    <t>NDNVNYQNEYYNRIASSSDEQHYEKMNNQYK</t>
  </si>
  <si>
    <t>T(0.5)MT(0.5)DDEYNIDKNNTDIK</t>
  </si>
  <si>
    <t>NEVNKNDTNVTCDNKTMTDDEYNIDKNNTDI</t>
  </si>
  <si>
    <t>VNKNDTNVTCDNKTMTDDEYNIDKNNTDIKK</t>
  </si>
  <si>
    <t>SSMYMT(0.004)S(0.019)AS(0.724)T(0.126)NT(0.126)LK</t>
  </si>
  <si>
    <t>KNVHGKKSSMYMTSASTNTLKNNLNSNQIYF</t>
  </si>
  <si>
    <t>PF3D7_1107200</t>
  </si>
  <si>
    <t>IDNNNDNNIS(1)NDENINKKK</t>
  </si>
  <si>
    <t>KTDNNKIDNNNDNNISNDENINKKKKQNEPY</t>
  </si>
  <si>
    <t>PF3D7_1455400</t>
  </si>
  <si>
    <t>HlyIII</t>
  </si>
  <si>
    <t>hemolysin III</t>
  </si>
  <si>
    <t>IDDNEIAS(1)FIK</t>
  </si>
  <si>
    <t>FDLKGSTKIDDNEIASFIKSNDLCENDKKIV</t>
  </si>
  <si>
    <t>MNS(1)INFNEENK</t>
  </si>
  <si>
    <t>IHGKTNKLNDMARMNSINFNEENKMSVMNDD</t>
  </si>
  <si>
    <t>NS(0.202)S(0.798)FNR</t>
  </si>
  <si>
    <t>IMNCMPSQNKFYRNSSFNRNAYTNSFMNNFH</t>
  </si>
  <si>
    <t>T(0.024)NT(0.139)S(0.838)YEHPLNK</t>
  </si>
  <si>
    <t>NNNKNNYENKNKTNTSYEHPLNKGNDNTNDT</t>
  </si>
  <si>
    <t>PF3D7_1337500</t>
  </si>
  <si>
    <t>IDSLGNTYEHIIS(0.84)S(0.16)NESK</t>
  </si>
  <si>
    <t>KRKIDSLGNTYEHIISSNESKIESINEQSTS</t>
  </si>
  <si>
    <t>TTENNNHS(1)LNDNQLLNYS(1)FDMAKEDEGR</t>
  </si>
  <si>
    <t>YNPYGDFKTTENNNHSLNDNQLLNYSFDMAK</t>
  </si>
  <si>
    <t>KEY(0.002)Y(0.002)S(0.011)NAS(0.632)DFS(0.632)GT(0.632)S(0.09)HLTAK</t>
  </si>
  <si>
    <t>NNKKEYYSNASDFSGTSHLTAKHKYHLRSSN</t>
  </si>
  <si>
    <t>YDMNNEFS(1)NDENSALIPHHVK</t>
  </si>
  <si>
    <t>NHKYDQHKYDMNNEFSNDENSALIPHHVKEK</t>
  </si>
  <si>
    <t>S(0.143)ES(0.793)DT(0.03)KQNNDS(0.01)S(0.012)S(0.012)NNNNNNNYSVSEK</t>
  </si>
  <si>
    <t>SDTQNVSNNIITKSESDTKQNNDSSSNNNNN</t>
  </si>
  <si>
    <t>SYDNEY(0.001)DHS(0.999)DNS(1)NDRK</t>
  </si>
  <si>
    <t>NNNKSYDNEYDHSDNSNDRKNFKNGKKKIKH</t>
  </si>
  <si>
    <t>NVDNILS(1)GKENEQPYNK</t>
  </si>
  <si>
    <t>QDNDKVNNKNVDNILSGKENEQPYNKLQDDN</t>
  </si>
  <si>
    <t>TYS(1)NER</t>
  </si>
  <si>
    <t>SSFLKTSKKDKRRTYSNEREYGSKTYEVNGI</t>
  </si>
  <si>
    <t>PF3D7_0531400</t>
  </si>
  <si>
    <t>MNYSNDIS(0.007)FS(0.993)DIQK</t>
  </si>
  <si>
    <t>______MNYSNDISFSDIQKNEKKKKKRKKQ</t>
  </si>
  <si>
    <t>ITNDTSEEKESGNVQEDEEQLS(1)CR</t>
  </si>
  <si>
    <t>EEKESGNVQEDEEQLSCRNINSFEKSIDDEG</t>
  </si>
  <si>
    <t>RDKS(0.968)Y(0.01)T(0.044)QDDDY(0.978)NEEEEK</t>
  </si>
  <si>
    <t>FENNHIKLKKKKRDKSYTQDDDYNEEEEKKE</t>
  </si>
  <si>
    <t>LS(0.557)KPFMNNKYS(0.443)DHSCNDK</t>
  </si>
  <si>
    <t>KHFSSSNYNKIKSKLSKPFMNNKYSDHSCND</t>
  </si>
  <si>
    <t>S(0.654)DS(0.346)IKK</t>
  </si>
  <si>
    <t>IGESDDIKNGDSIKKSDSIKKSDSIKKSDSI</t>
  </si>
  <si>
    <t>NS(0.174)FLLQS(0.822)Y(0.004)FK</t>
  </si>
  <si>
    <t>__MEKKKKKNSFLLQSYFKKSLNSPHNNNND</t>
  </si>
  <si>
    <t>PF3D7_1028300</t>
  </si>
  <si>
    <t>EBP2</t>
  </si>
  <si>
    <t>rRNA-processing protein EBP2, putative</t>
  </si>
  <si>
    <t>LQFKDDDT(0.917)INNS(0.083)K</t>
  </si>
  <si>
    <t>SKKLKEIKLQFKDDDTINNSKKNNWIERLDI</t>
  </si>
  <si>
    <t>VEHS(1)GENR</t>
  </si>
  <si>
    <t>RDGYKFDGFRLRVEHSGENRSFGKYRKKDDG</t>
  </si>
  <si>
    <t>QGNNKKDDNNNNNNNDADNQHADLLS(1)DDLAEK</t>
  </si>
  <si>
    <t>NNNNNDADNQHADLLSDDLAEKKQPKKTNPL</t>
  </si>
  <si>
    <t>KS(0.072)FY(0.001)T(0.927)IK</t>
  </si>
  <si>
    <t>LYRKFSRQKERKSFYTIKSYDEYISLV____</t>
  </si>
  <si>
    <t>LYEEEDVEDEVADDNKT(1)DNENNYITEK</t>
  </si>
  <si>
    <t>YEEEDVEDEVADDNKTDNENNYITEKLNEFN</t>
  </si>
  <si>
    <t>VT(0.002)S(0.015)S(0.094)T(0.883)QDEEDT(0.006)DYLR</t>
  </si>
  <si>
    <t>__________MVTSSTQDEEDTDYLRNTIEE</t>
  </si>
  <si>
    <t>LS(0.01)T(0.02)Y(0.003)S(0.371)DDT(0.628)NVS(0.968)DDKKK</t>
  </si>
  <si>
    <t>HVENINQKLSTYSDDTNVSDDKKKKNNNNIN</t>
  </si>
  <si>
    <t>NNDGDNKS(1)QEDDDGNKK</t>
  </si>
  <si>
    <t>LKDNNKKKNNDGDNKSQEDDDGNKKKNNDGD</t>
  </si>
  <si>
    <t>PF3D7_0917000</t>
  </si>
  <si>
    <t>MOP</t>
  </si>
  <si>
    <t>merozoite organizing protein</t>
  </si>
  <si>
    <t>WLRILFILECFLCKS(1)K</t>
  </si>
  <si>
    <t>RWLRILFILECFLCKSKSHCSFDSALREFPN</t>
  </si>
  <si>
    <t>NEKDNIENNMS(1)EENDETLNGYIK</t>
  </si>
  <si>
    <t>TSELKNEKDNIENNMSEENDETLNGYIKNNI</t>
  </si>
  <si>
    <t>NNS(0.888)NS(0.112)NNFIYDGHNSSK</t>
  </si>
  <si>
    <t>DESYSINNDRNMKNNSNSNNFIYDGHNSSKN</t>
  </si>
  <si>
    <t>KEFHS(0.001)S(0.002)HT(0.036)NS(0.948)IT(0.013)NGYTDTFNNTYPNIYNDQTK</t>
  </si>
  <si>
    <t>KQKHKKKEFHSSHTNSITNGYTDTFNNTYPN</t>
  </si>
  <si>
    <t>S(0.012)NS(0.643)EKS(0.337)S(0.009)QEFS(0.065)DAS(0.935)NHIK</t>
  </si>
  <si>
    <t>LNTCKNDITTSFRSNSEKSSQEFSDASNHIK</t>
  </si>
  <si>
    <t>IRES(0.953)VS(0.045)LNNNIMDNNS(0.002)FLWNNK</t>
  </si>
  <si>
    <t>NESNNNQKDYNKIRESVSLNNNIMDNNSFLW</t>
  </si>
  <si>
    <t>KESKSSEDYEKYILSSSHEDEAKTWTIVQKS</t>
  </si>
  <si>
    <t>NTNLNDEMDS(1)EYEHFLTNFNTENK</t>
  </si>
  <si>
    <t>INDLNKNTNLNDEMDSEYEHFLTNFNTENKY</t>
  </si>
  <si>
    <t>382;382</t>
  </si>
  <si>
    <t>AIKS(1)GDS(0.999)ALVS(0.001)LEPK</t>
  </si>
  <si>
    <t>KRSGKVVEENPKAIKSGDSALVSLEPKKPMV</t>
  </si>
  <si>
    <t>PF3D7_0323600</t>
  </si>
  <si>
    <t>IAGDDLLNVLS(0.979)S(0.022)HES(0.999)LKENEK</t>
  </si>
  <si>
    <t>FHTNKIAGDDLLNVLSSHESLKENEKKMKRR</t>
  </si>
  <si>
    <t>TNIYFNENT(0.042)LS(0.958)K</t>
  </si>
  <si>
    <t>FKKQRTNIYFNENTLSKRYSSMKFKKKSFKM</t>
  </si>
  <si>
    <t>PF3D7_1465200</t>
  </si>
  <si>
    <t>MED4</t>
  </si>
  <si>
    <t>SYEVQDDS(1)DEDILTK</t>
  </si>
  <si>
    <t>SRISCLSKSYEVQDDSDEDILTKDKNTIHKD</t>
  </si>
  <si>
    <t>PF3D7_1127600</t>
  </si>
  <si>
    <t>CRAL/TRIO domain-containing protein, putative</t>
  </si>
  <si>
    <t>NNLKS(1)LR</t>
  </si>
  <si>
    <t>PTKEEIKFYHKNNLKSLRYIFCGKELDDFEK</t>
  </si>
  <si>
    <t>S(0.462)ES(0.513)VNEHAT(0.525)S(0.5)KDDPVY(0.001)IPK</t>
  </si>
  <si>
    <t>TKTYYKKSESVNEHATSKDDPVYIPKRNLSE</t>
  </si>
  <si>
    <t>QTIEGGEAS(1)DKCSINDQK</t>
  </si>
  <si>
    <t>ENEGKPKQTIEGGEASDKCSINDQKGGKEYN</t>
  </si>
  <si>
    <t>QTIEGGEAS(1)DKCS(1)INDQK</t>
  </si>
  <si>
    <t>KPKQTIEGGEASDKCSINDQKGGKEYNKEGE</t>
  </si>
  <si>
    <t>PF3D7_1445200</t>
  </si>
  <si>
    <t>MAK5</t>
  </si>
  <si>
    <t>ATP-dependent RNA helicase MAK5, putative</t>
  </si>
  <si>
    <t>FYS(1)DSENEYEHLNNQTIYK</t>
  </si>
  <si>
    <t>DEDEEEEERRRNKFYSDSENEYEHLNNQTIY</t>
  </si>
  <si>
    <t>NT(0.001)S(0.999)YEK</t>
  </si>
  <si>
    <t>IEDNKENDSHLVKNTSYEKASEIVESDMYES</t>
  </si>
  <si>
    <t>NHS(0.992)DS(0.008)INNSINYNDIHR</t>
  </si>
  <si>
    <t>DDDYYDDNNYYHKNHSDSINNSINYNDIHRK</t>
  </si>
  <si>
    <t>PF3D7_1438000</t>
  </si>
  <si>
    <t>eukaryotic translation initiation factor eIF2A, putative</t>
  </si>
  <si>
    <t>KNS(1)ECENIKGEENSVGK</t>
  </si>
  <si>
    <t>NVKSSKKKKKKDKKNSECENIKGEENSVGKE</t>
  </si>
  <si>
    <t>DGGS(0.999)S(0.085)PT(0.789)S(0.111)S(0.016)AK</t>
  </si>
  <si>
    <t>DNNHNISDDKARDGGSSPTSSAKKTKYNLSD</t>
  </si>
  <si>
    <t>NS(0.324)IS(0.676)NEK</t>
  </si>
  <si>
    <t>GSARRKIKKVHKNSISNEKKINIILKKIGAS</t>
  </si>
  <si>
    <t>IIHS(1)AREET(1)NDKEK</t>
  </si>
  <si>
    <t>KFVKHASMDSSKIIHSAREETNDKEKISTQA</t>
  </si>
  <si>
    <t>KYSSYNNLNDGHSDKSSSNNKPSRKKNLLKK</t>
  </si>
  <si>
    <t>PF3D7_1446700</t>
  </si>
  <si>
    <t>NLNPYNNNDEEKQNS(1)DVLNQER</t>
  </si>
  <si>
    <t>KNLNPYNNNDEEKQNSDVLNQERNSTNDLFS</t>
  </si>
  <si>
    <t>WRS(1)DNIITTK</t>
  </si>
  <si>
    <t>VLYVKNKLNTQRKWRSDNIITTKGKEDKEYI</t>
  </si>
  <si>
    <t>EYLNS(0.998)YS(0.002)KEDIMK</t>
  </si>
  <si>
    <t>KNLKSESYYGKEYLNSYSKEDIMKEGKEKKH</t>
  </si>
  <si>
    <t>PF3D7_0302000</t>
  </si>
  <si>
    <t>PRP46</t>
  </si>
  <si>
    <t>pre-mRNA-splicing factor PRP46, putative</t>
  </si>
  <si>
    <t>EISTLALS(1)DGNNRK</t>
  </si>
  <si>
    <t>NVINKELKEISTLALSDGNNRKTHEELYKEN</t>
  </si>
  <si>
    <t>NADS(0.962)S(0.038)NNDVCHDQNNNNFNDPLVSK</t>
  </si>
  <si>
    <t>MIMMKRGVENVKNADSSNNDVCHDQNNNNFN</t>
  </si>
  <si>
    <t>S(0.637)RS(0.638)KNY(0.702)NT(0.016)Y(0.006)NLEK</t>
  </si>
  <si>
    <t>NKKRLHYAKGSFRSRSRSKNYNTYNLEKSKK</t>
  </si>
  <si>
    <t>HYAKGSFRSRSRSKNYNTYNLEKSKKMKYSS</t>
  </si>
  <si>
    <t>NLS(0.5)LS(0.5)DNS(1)LKK</t>
  </si>
  <si>
    <t>SRKSLTNKLENKKNLSLSDNSLKKSDEEDNE</t>
  </si>
  <si>
    <t>NLS(0.391)LS(0.609)DNSLKK</t>
  </si>
  <si>
    <t>KSLTNKLENKKNLSLSDNSLKKSDEEDNESV</t>
  </si>
  <si>
    <t>TNKLENKKNLSLSDNSLKKSDEEDNESVKHE</t>
  </si>
  <si>
    <t>NIYS(0.078)DS(0.922)FESK</t>
  </si>
  <si>
    <t>ETYNNNTFFKNIYSDSFESKIRVYFNIKSLY</t>
  </si>
  <si>
    <t>DKTFNEEDNIKDT(0.088)Y(0.082)NNY(0.082)NS(0.749)DDVEK</t>
  </si>
  <si>
    <t>FNEEDNIKDTYNNYNSDDVEKYNASNYNSLN</t>
  </si>
  <si>
    <t>PF3D7_0307500</t>
  </si>
  <si>
    <t>SKA2</t>
  </si>
  <si>
    <t>NFNLNS(0.563)S(0.473)T(0.473)GT(0.473)NEY(0.019)HEMEK</t>
  </si>
  <si>
    <t>KMYNEHMNSKNFNLNSSTGTNEYHEMEKQDL</t>
  </si>
  <si>
    <t>GGVLLNRS(0.794)DS(0.206)FIK</t>
  </si>
  <si>
    <t>NPKKSFLKGGVLLNRSDSFIKKGTKNVLYNN</t>
  </si>
  <si>
    <t>Y(1)LFT(1)S(1)MEEK</t>
  </si>
  <si>
    <t>IFDHFMNMGLKYLFTSMEEKKNSTNKNTCKT</t>
  </si>
  <si>
    <t>IIFDHFMNMGLKYLFTSMEEKKNSTNKNTCK</t>
  </si>
  <si>
    <t>DTYIIFDHFMNMGLKYLFTSMEEKKNSTNKN</t>
  </si>
  <si>
    <t>PF3D7_1348300</t>
  </si>
  <si>
    <t>elongation factor Tu, putative</t>
  </si>
  <si>
    <t>EDIQEENKDNMT(1)S(1)INENK</t>
  </si>
  <si>
    <t>VMKEDIQEENKDNMTSINENKDSTEKLNMLK</t>
  </si>
  <si>
    <t>EVMKEDIQEENKDNMTSINENKDSTEKLNML</t>
  </si>
  <si>
    <t>PF3D7_0527000</t>
  </si>
  <si>
    <t>MCM3</t>
  </si>
  <si>
    <t>DNA replication licensing factor MCM3, putative</t>
  </si>
  <si>
    <t>KKS(1)EQPNENGNENYMIDDLPSNK</t>
  </si>
  <si>
    <t>GEKKDLASNKKKKKKSEQPNENGNENYMIDD</t>
  </si>
  <si>
    <t>VVKEEGS(0.071)AS(0.929)EK</t>
  </si>
  <si>
    <t>EGSASEKVVKEEGSASEKIVEEEGSVTEETA</t>
  </si>
  <si>
    <t>KS(0.44)NS(0.56)DNDVDS(0.998)LET(0.001)T(0.001)QDIFK</t>
  </si>
  <si>
    <t>HQYDNKKSNSDNDVDSLETTQDIFKENKHIK</t>
  </si>
  <si>
    <t>YS(1)KYNDGYVGDNKK</t>
  </si>
  <si>
    <t>KNDNKYYNNNNMRKYSKYNDGYVGDNKKYSK</t>
  </si>
  <si>
    <t>GILGY(0.001)T(0.999)EDEVVSQDFVHDNR</t>
  </si>
  <si>
    <t>IKKAAEGPLKGILGYTEDEVVSQDFVHDNRS</t>
  </si>
  <si>
    <t>TSNVLYDS(1)DKSYNNNVK</t>
  </si>
  <si>
    <t>AQYDNNEKTSNVLYDSDKSYNNNVKNMIDNN</t>
  </si>
  <si>
    <t>NS(0.031)MS(0.969)EKDYLLSLMK</t>
  </si>
  <si>
    <t>NQKILKKKKKQKNSMSEKDYLLSLMKSKKSA</t>
  </si>
  <si>
    <t>PF3D7_0526200.2-p1</t>
  </si>
  <si>
    <t>PF3D7_0526200.2-p1;PF3D7_0526200</t>
  </si>
  <si>
    <t>187;188</t>
  </si>
  <si>
    <t>IDIFGS(1)LK</t>
  </si>
  <si>
    <t>IDNLMDSIGKIDIFGSLKILDENKVDDTSFN</t>
  </si>
  <si>
    <t>AQNS(0.999)IS(0.001)QEVDILTEK</t>
  </si>
  <si>
    <t>HDWFRLLRQGNKAQNSISQEVDILTEKYKKL</t>
  </si>
  <si>
    <t>MDIS(0.978)T(0.022)GHMK</t>
  </si>
  <si>
    <t>NYITSQEEINEKMDISTGHMKNMEGAKMFEG</t>
  </si>
  <si>
    <t>PF3D7_0409300</t>
  </si>
  <si>
    <t>DVLITDEFMS(1)DHFHDDQNK</t>
  </si>
  <si>
    <t>TSIIIRDVLITDEFMSDHFHDDQNKIEKSKK</t>
  </si>
  <si>
    <t>GHNINSNENVNQNDLNNNS(1)NYNYNR</t>
  </si>
  <si>
    <t>INSNENVNQNDLNNNSNYNYNRGMNNMNGDI</t>
  </si>
  <si>
    <t>HS(0.031)NS(0.969)LENNYINVENAR</t>
  </si>
  <si>
    <t>NSYEKEEEQNLKHSNSLENNYINVENARINN</t>
  </si>
  <si>
    <t>KNDS(0.998)T(0.002)YENRK</t>
  </si>
  <si>
    <t>EDDKKSSKKYERKNDSTYENRKNHEKKDDEH</t>
  </si>
  <si>
    <t>NYRNSLDDDERIHNHSNSLDDDERIHNHRNS</t>
  </si>
  <si>
    <t>YALS(0.001)LY(0.017)S(0.375)NS(0.607)LNK</t>
  </si>
  <si>
    <t>EEIYDSKYALSLYSNSLNKEELLTIIIFGCS</t>
  </si>
  <si>
    <t>T(0.001)LS(0.38)T(0.62)PNFAFTNKK</t>
  </si>
  <si>
    <t>LLPEHNFWLEPKTLSTPNFAFTNKKKKKKFL</t>
  </si>
  <si>
    <t>NS(1)LDDNNNNNNNYNNDNIR</t>
  </si>
  <si>
    <t>VDVLYNKDQLGYYKNSLDDNNNNNNNYNNDN</t>
  </si>
  <si>
    <t>NNKNDS(1)NES(0.994)Y(0.007)DKNYFR</t>
  </si>
  <si>
    <t>KYNTFNLFPKNNKNDSNESYDKNYFRKEEKL</t>
  </si>
  <si>
    <t>KENVTDIDADKGS(1)NNHMNEK</t>
  </si>
  <si>
    <t>IRKKENVTDIDADKGSNNHMNEKQVVNNSED</t>
  </si>
  <si>
    <t>NNS(0.914)S(0.067)S(0.018)SYR</t>
  </si>
  <si>
    <t>IIEQNNNNNNNNRNNSSSSYRHTNQSNIYDV</t>
  </si>
  <si>
    <t>PF3D7_0216600</t>
  </si>
  <si>
    <t>MtN3-like protein</t>
  </si>
  <si>
    <t>RS(0.001)ES(0.999)LEK</t>
  </si>
  <si>
    <t>SRPGVSNQKYLKRSESLEKNTAITF______</t>
  </si>
  <si>
    <t>NELNES(1)VIKENDELRDNYK</t>
  </si>
  <si>
    <t>LYTFKERLKKNELNESVIKENDELRDNYKKL</t>
  </si>
  <si>
    <t>PF3D7_1018600</t>
  </si>
  <si>
    <t>tRNA wybutosine-synthesizing protein, putative</t>
  </si>
  <si>
    <t>EMLS(0.99)S(0.01)LENNLSSNTK</t>
  </si>
  <si>
    <t>HEHTYQFVSINREMLSSLENNLSSNTKQKKK</t>
  </si>
  <si>
    <t>PF3D7_0512600</t>
  </si>
  <si>
    <t>RAB1b</t>
  </si>
  <si>
    <t>ras-related protein Rab-1B</t>
  </si>
  <si>
    <t>MNDS(0.985)Y(0.014)DS(0.001)LFK</t>
  </si>
  <si>
    <t>____________MNDSYDSLFKILLIGDSGV</t>
  </si>
  <si>
    <t>STLENNS(1)LEKK</t>
  </si>
  <si>
    <t>LNTTFLLQKSTLENNSLEKKIIELRAKSYRK</t>
  </si>
  <si>
    <t>NS(0.99)Y(0.001)KY(0.009)HMDNNK</t>
  </si>
  <si>
    <t>ESENAYKDLNKHKKNSYKYHMDNNKYLKKGN</t>
  </si>
  <si>
    <t>PF3D7_1458300</t>
  </si>
  <si>
    <t>NLLPLLIDDEKNGFHMS(1)R</t>
  </si>
  <si>
    <t>LLPLLIDDEKNGFHMSRERIENVDKSMEHRL</t>
  </si>
  <si>
    <t>KMNES(0.855)PT(0.145)K</t>
  </si>
  <si>
    <t>KSIKRESFEEKKMNESPTKKKKKRKDDIESD</t>
  </si>
  <si>
    <t>PF3D7_1237600</t>
  </si>
  <si>
    <t>PWP1</t>
  </si>
  <si>
    <t>periodic tryptophan protein 1, putative</t>
  </si>
  <si>
    <t>GNQVLDES(1)DVVK</t>
  </si>
  <si>
    <t>_______MGNQVLDESDVVKHSSENIEKKEK</t>
  </si>
  <si>
    <t>NNS(1)NNS(0.983)S(0.017)NNIYHYDNK</t>
  </si>
  <si>
    <t>NIDLNNYKKRNNSNNSSNNIYHYDNKVYMFD</t>
  </si>
  <si>
    <t>VKS(1)ILDNQK</t>
  </si>
  <si>
    <t>YRAIEVSRLFEEKVKSILDNQKNHSGMKNKS</t>
  </si>
  <si>
    <t>S(0.002)AS(0.783)NS(0.215)VQIIEVDKNK</t>
  </si>
  <si>
    <t>NNDDNNSTCAVRKSASNSVQIIEVDKNKKKK</t>
  </si>
  <si>
    <t>QLKDQENES(1)NPLLR</t>
  </si>
  <si>
    <t>LCKYSCKQLKDQENESNPLLRETEGRLTSDN</t>
  </si>
  <si>
    <t>KEGNYFDKPLDNMNS(1)NELER</t>
  </si>
  <si>
    <t>KKEGNYFDKPLDNMNSNELERKDNDRVIHYD</t>
  </si>
  <si>
    <t>NSHIITNYFS(1)DSQILEDK</t>
  </si>
  <si>
    <t>SFVQRKNSHIITNYFSDSQILEDKKKIKKKI</t>
  </si>
  <si>
    <t>NNNLS(1)DGNCK</t>
  </si>
  <si>
    <t>NHINYVTKHLKNNNLSDGNCKNYEKCKTNYN</t>
  </si>
  <si>
    <t>LGGTISSIS(1)EEEMNK</t>
  </si>
  <si>
    <t>YKGQGVKLGGTISSISEEEMNKISTDPNNIK</t>
  </si>
  <si>
    <t>S(1)VSFEQEK</t>
  </si>
  <si>
    <t>EIKNTEHTDHEKDRKSVSFEQEKSELISNEE</t>
  </si>
  <si>
    <t>VY(0.004)S(0.997)S(0.999)NDDIPLDNR</t>
  </si>
  <si>
    <t>____________MVYSSNDDIPLDNRKDVIF</t>
  </si>
  <si>
    <t>NINEEKEELS(1)PEVIK</t>
  </si>
  <si>
    <t>KTKHHKNINEEKEELSPEVIKGSELYTNDKQ</t>
  </si>
  <si>
    <t>VDS(1)EKHIDFATTSPFGGARPGR</t>
  </si>
  <si>
    <t>GKQMVDIPSFLVRVDSEKHIDFATTSPFGGA</t>
  </si>
  <si>
    <t>PF3D7_1114700</t>
  </si>
  <si>
    <t>CLK3</t>
  </si>
  <si>
    <t>HEENS(1)PDGDSYK</t>
  </si>
  <si>
    <t>SKNGNKIYKSKHEENSPDGDSYKINNNEKEK</t>
  </si>
  <si>
    <t>GDKT(0.621)NIS(0.379)QEHITNILTDEK</t>
  </si>
  <si>
    <t>NVHTNYKDHLTRGDKTNISQEHITNILTDEK</t>
  </si>
  <si>
    <t>YMS(0.15)S(0.132)NS(0.718)KNFDDGNMLNQNKFNK</t>
  </si>
  <si>
    <t>GSNNNTLYNKYMSSNSKNFDDGNMLNQNKFN</t>
  </si>
  <si>
    <t>PF3D7_1218200</t>
  </si>
  <si>
    <t>KQEGEDNNYNS(0.004)NINNY(0.1)DNIECIS(0.896)LDIYGK</t>
  </si>
  <si>
    <t>NYNSNINNYDNIECISLDIYGKNFIEEEEKE</t>
  </si>
  <si>
    <t>YRS(1)ELNQQHDVETTK</t>
  </si>
  <si>
    <t>KQQLKEYKQLLNKYRSELNQQHDVETTKKKK</t>
  </si>
  <si>
    <t>QQNAAS(1)QANQMNHQAQPQGAQAQQK</t>
  </si>
  <si>
    <t>KQLPLNINNKQQNAASQANQMNHQAQPQGAQ</t>
  </si>
  <si>
    <t>NIVPQVS(1)RDALAQVSLK</t>
  </si>
  <si>
    <t>KKRPITLRKNIVPQVSRDALAQVSLKFIDTS</t>
  </si>
  <si>
    <t>SYDNEYDHS(1)DNSNDRK</t>
  </si>
  <si>
    <t>NMYNNNKSYDNEYDHSDNSNDRKNFKNGKKK</t>
  </si>
  <si>
    <t>NDQENVALNS(0.985)S(0.015)EER</t>
  </si>
  <si>
    <t>EIAISKNDQENVALNSSEERQNASKEEDNEL</t>
  </si>
  <si>
    <t>EIEKY(0.021)NS(0.305)DT(0.674)ENKDVNK</t>
  </si>
  <si>
    <t>EKNDNHKEIEKYNSDTENKDVNKLLNNNSEY</t>
  </si>
  <si>
    <t>PF3D7_0616600</t>
  </si>
  <si>
    <t>LDENLSCLFDES(1)DDEWKKK</t>
  </si>
  <si>
    <t>___MLDENLSCLFDESDDEWKKKKKKKKEEE</t>
  </si>
  <si>
    <t>SLQIRDDVMGMHADFLGS(0.892)MDS(0.108)PR</t>
  </si>
  <si>
    <t>QIRDDVMGMHADFLGSMDSPRNTKNKHRASV</t>
  </si>
  <si>
    <t>PF3D7_0627700</t>
  </si>
  <si>
    <t>transportin</t>
  </si>
  <si>
    <t>S(0.021)DINKS(0.412)DS(0.564)NY(0.003)IDENVYK</t>
  </si>
  <si>
    <t>YASYNNPKSDINKSDSNYIDENVYKNINELR</t>
  </si>
  <si>
    <t>RQQS(0.997)NIS(0.974)NS(0.029)NQDTLLSTSSK</t>
  </si>
  <si>
    <t>GIQHRNQNKRQQSNISNSNQDTLLSTSSKYY</t>
  </si>
  <si>
    <t>NIQNNRS(1)PS(1)PYYSK</t>
  </si>
  <si>
    <t>YRRNNDYSRNIQNNRSPSPYYSKYKKNYSKS</t>
  </si>
  <si>
    <t>DVEPGYNS(1)DNNILYR</t>
  </si>
  <si>
    <t>STKFPNSRDVEPGYNSDNNILYRNNKRKRRK</t>
  </si>
  <si>
    <t>LLNS(0.004)DAGQDS(0.996)ENEFS(0.996)PT(0.004)K</t>
  </si>
  <si>
    <t>KLLNSDAGQDSENEFSPTKRTRAPRGRRMES</t>
  </si>
  <si>
    <t>NNSYLNEINKKNSNLSNNYVAVRNKKRDKEY</t>
  </si>
  <si>
    <t>911;911</t>
  </si>
  <si>
    <t>S(0.005)YQNS(0.72)Y(0.086)PY(0.086)ET(0.102)QNEK</t>
  </si>
  <si>
    <t>YSDMEKHEDVRSYQNSYPYETQNEKGALTII</t>
  </si>
  <si>
    <t>KYS(1)NDNINVVNNMK</t>
  </si>
  <si>
    <t>YKKNKKDEERNIRKYSNDNINVVNNMKDIYN</t>
  </si>
  <si>
    <t>PF3D7_1355700</t>
  </si>
  <si>
    <t>NIF3</t>
  </si>
  <si>
    <t>NIQNVLS(1)ADCEER</t>
  </si>
  <si>
    <t>FTGFRKNSKNIQNVLSADCEERQKEIALELG</t>
  </si>
  <si>
    <t>S(0.008)NS(0.992)DNDVDSLETTQDIFKENK</t>
  </si>
  <si>
    <t>SDKHGDHQYDNKKSNSDNDVDSLETTQDIFK</t>
  </si>
  <si>
    <t>PF3D7_1328200</t>
  </si>
  <si>
    <t>NIDKEIEIDNIS(1)EHLIEER</t>
  </si>
  <si>
    <t>VLLKNIDKEIEIDNISEHLIEERNNNSSLEY</t>
  </si>
  <si>
    <t>PF3D7_1012500</t>
  </si>
  <si>
    <t>phosphoglucomutase, putative</t>
  </si>
  <si>
    <t>NCLCGVMVTAS(1)HNPK</t>
  </si>
  <si>
    <t>SNLKKNCLCGVMVTASHNPKLDNGYKVYASN</t>
  </si>
  <si>
    <t>VY(0.008)S(0.992)S(1)NDDIPLDNRK</t>
  </si>
  <si>
    <t>___________MVYSSNDDIPLDNRKDVIFN</t>
  </si>
  <si>
    <t>PF3D7_0505700</t>
  </si>
  <si>
    <t>KGS(1)YDYNR</t>
  </si>
  <si>
    <t>RMNNYERVNSFDRKGSYDYNRNGYDEKGSYE</t>
  </si>
  <si>
    <t>STIS(1)NEDEISQK</t>
  </si>
  <si>
    <t>NNSTKVSNSSKKSTISNEDEISQKNLSKISD</t>
  </si>
  <si>
    <t>SSTHMNS(0.043)S(0.957)PR</t>
  </si>
  <si>
    <t>YNNLSKRRSSTHMNSSPRTHEKDENIRKNTQ</t>
  </si>
  <si>
    <t>NT(0.05)S(0.914)KDVY(0.019)NENMDS(0.014)AY(0.003)R</t>
  </si>
  <si>
    <t>KYKYENKYQGNIRNTSKDVYNENMDSAYRSP</t>
  </si>
  <si>
    <t>NINS(0.116)S(0.116)PVS(0.733)NNMHNNNNNNNNDS(0.026)S(0.008)NINDIK</t>
  </si>
  <si>
    <t>SSNNEQVKNINSSPVSNNMHNNNNNNNNDSS</t>
  </si>
  <si>
    <t>GTHTNIS(0.997)S(0.003)DDKK</t>
  </si>
  <si>
    <t>NENGTSNIKGTHTNISSDDKKLKCSKHISKQ</t>
  </si>
  <si>
    <t>T(0.006)GEDY(0.229)KS(0.765)DKENY(0.186)S(0.788)PT(0.026)R</t>
  </si>
  <si>
    <t>YNKTGEDYKSDKENYSPTRFHNKLKKEKYDE</t>
  </si>
  <si>
    <t>KYEDICPT(0.449)S(0.551)HNMDVPVVK</t>
  </si>
  <si>
    <t>IDIFTGRKYEDICPTSHNMDVPVVKRTELQL</t>
  </si>
  <si>
    <t>HMNS(1)FER</t>
  </si>
  <si>
    <t>NDNEDRRRHKRRHMNSFERSERVRNNFRRKH</t>
  </si>
  <si>
    <t>KYDLENS(0.999)ELEVVSCSPVDKEYIK</t>
  </si>
  <si>
    <t>LKKQNEVEKKYDLENSELEVVSCSPVDKEYI</t>
  </si>
  <si>
    <t>MES(0.694)LS(0.306)IEKNSTPFGR</t>
  </si>
  <si>
    <t>_____________MESLSIEKNSTPFGRSEY</t>
  </si>
  <si>
    <t>PF3D7_0624900</t>
  </si>
  <si>
    <t>GAS8-like protein, putative</t>
  </si>
  <si>
    <t>LT(0.999)T(0.999)VT(0.999)S(0.003)IK</t>
  </si>
  <si>
    <t>DDMKEQKSNKDFQKLTTVTSIKHLNKLNSII</t>
  </si>
  <si>
    <t>DMKEQKSNKDFQKLTTVTSIKHLNKLNSIIL</t>
  </si>
  <si>
    <t>KEQKSNKDFQKLTTVTSIKHLNKLNSIILSQ</t>
  </si>
  <si>
    <t>NNNIS(0.002)NIS(0.998)NNDLDK</t>
  </si>
  <si>
    <t>SRSFNLKKNNNISNISNNDLDKKDKTNMNTN</t>
  </si>
  <si>
    <t>NEFQNNNLFQT(0.846)GPCS(0.093)S(0.061)IKK</t>
  </si>
  <si>
    <t>NEKKRNEFQNNNLFQTGPCSSIKKNKTNLDT</t>
  </si>
  <si>
    <t>YIVDNKNEVDYELS(1)DKNIEK</t>
  </si>
  <si>
    <t>QKYIVDNKNEVDYELSDKNIEKSNLIKSDLN</t>
  </si>
  <si>
    <t>KGNY(0.299)Y(0.299)S(0.701)S(0.701)EENINDNY(0.001)IIVK</t>
  </si>
  <si>
    <t>KYLNDMNVKKGNYYSSEENINDNYIIVKKNT</t>
  </si>
  <si>
    <t>NVS(0.045)DS(0.67)T(0.207)NENNHT(0.078)NHNNNINK</t>
  </si>
  <si>
    <t>EIKNKNKNKSKNVSDSTNENNHTNHNNNINK</t>
  </si>
  <si>
    <t>SQDSYENHT(0.004)Y(0.012)DKS(0.992)NNS(0.992)IDLKDEDIK</t>
  </si>
  <si>
    <t>ILKSQDSYENHTYDKSNNSIDLKDEDIKIIN</t>
  </si>
  <si>
    <t>TGEDYKS(1)DKENYSPTR</t>
  </si>
  <si>
    <t>IDNKNYYNKTGEDYKSDKENYSPTRFHNKLK</t>
  </si>
  <si>
    <t>NILS(1)EIDRK</t>
  </si>
  <si>
    <t>YNIKKTKGLYSKNILSEIDRK__________</t>
  </si>
  <si>
    <t>DINKNS(1)NDVNAFEEELQFQTVDLR</t>
  </si>
  <si>
    <t>TMNSYQKNTKDINKNSNDVNAFEEELQFQTV</t>
  </si>
  <si>
    <t>TYEDEKS(1)RR</t>
  </si>
  <si>
    <t>YLFDENLLKTYEDEKSRRELEESQPQKCLEE</t>
  </si>
  <si>
    <t>KQQMDT(0.191)Y(0.004)S(0.804)PKENEEDNSNNMK</t>
  </si>
  <si>
    <t>NNIDDKNKKQQMDTYSPKENEEDNSNNMKKS</t>
  </si>
  <si>
    <t>PF3D7_1361900</t>
  </si>
  <si>
    <t>PCNA1</t>
  </si>
  <si>
    <t>proliferating cell nuclear antigen 1</t>
  </si>
  <si>
    <t>DST(0.003)S(0.996)EDDIGVTIK</t>
  </si>
  <si>
    <t>IVGDAEVALKPRDSTSEDDIGVTIKSKKKIK</t>
  </si>
  <si>
    <t>S(0.673)NS(0.327)LLHFKK</t>
  </si>
  <si>
    <t>GSNKKMSTVKVVKERSNSLLHFKKKNISNTL</t>
  </si>
  <si>
    <t>FHS(0.941)DDS(0.109)NEFNY(0.95)VDEKEDENLIR</t>
  </si>
  <si>
    <t>LNEEKFHSDDSNEFNYVDEKEDENLIRNIEA</t>
  </si>
  <si>
    <t>NVS(1)DRDEDDVEEMK</t>
  </si>
  <si>
    <t>KDINGKDNTNRIKNVSDRDEDDVEEMKEGTS</t>
  </si>
  <si>
    <t>KTPTNINT(0.127)S(0.846)Y(0.017)AS(0.01)VVNGNIMK</t>
  </si>
  <si>
    <t>TVGTNKKKTPTNINTSYASVVNGNIMKISNL</t>
  </si>
  <si>
    <t>EKS(0.864)S(0.136)EEQLQIK</t>
  </si>
  <si>
    <t>YKKEINNVVQVKREKSSEEQLQIKYKNDIKR</t>
  </si>
  <si>
    <t>S(0.084)NNHNNFIY(0.073)CS(0.758)GT(0.085)EDDHVNNAETGGKEDEKLK</t>
  </si>
  <si>
    <t>____MSNNHNNFIYCSGTEDDHVNNAETGGK</t>
  </si>
  <si>
    <t>RS(0.4)S(0.502)FMS(0.048)T(0.048)DY(0.002)NMK</t>
  </si>
  <si>
    <t>THSDVNSNDKDYKRSSFMSTDYNMKTTYLNN</t>
  </si>
  <si>
    <t>IS(0.5)S(0.5)QADIKDDTTCNSQK</t>
  </si>
  <si>
    <t>STLSSQQVSTSPTKISSQADIKDDTTCNSQK</t>
  </si>
  <si>
    <t>DINS(0.546)NEDEEIT(0.454)DDIK</t>
  </si>
  <si>
    <t>NIESDNDNNESKDINSNEDEEITDDIKDTNS</t>
  </si>
  <si>
    <t>NEVNLIS(1)DHEKK</t>
  </si>
  <si>
    <t>ENNKKKNGKNEVNLISDHEKKGDDEGDINNS</t>
  </si>
  <si>
    <t>DGDS(0.998)IT(0.002)EKNDNITSDINFVNDK</t>
  </si>
  <si>
    <t>ESQMSKSLHMYRDGDSITEKNDNITSDINFV</t>
  </si>
  <si>
    <t>IYDEFNNINEIS(1)LPHILPGHK</t>
  </si>
  <si>
    <t>WNNRIYDEFNNINEISLPHILPGHKYSYNPP</t>
  </si>
  <si>
    <t>LLMGDVS(0.023)KS(0.977)EAYYINK</t>
  </si>
  <si>
    <t>NELKEKKLLMGDVSKSEAYYINKIIKKKGNN</t>
  </si>
  <si>
    <t>DIMS(0.5)S(0.5)DNMKK</t>
  </si>
  <si>
    <t>DMKIKEQVNNKDIMSSDNMKKKNIHDDNDEI</t>
  </si>
  <si>
    <t>NDEDLNNNS(1)KY</t>
  </si>
  <si>
    <t>HGRKVNKNDEDLNNNSKY_____________</t>
  </si>
  <si>
    <t>PF3D7_1452600</t>
  </si>
  <si>
    <t>NNEDNDLSY(0.004)DS(0.994)IEEQES(0.001)NTFNTK</t>
  </si>
  <si>
    <t>RMSSKNNEDNDLSYDSIEEQESNTFNTKDLN</t>
  </si>
  <si>
    <t>PF3D7_0309700</t>
  </si>
  <si>
    <t>SBP2</t>
  </si>
  <si>
    <t>SECIS-binding protein 2, putative</t>
  </si>
  <si>
    <t>IEKYS(1)DQNDNLHLKDK</t>
  </si>
  <si>
    <t>DIRQLINVAKKIEKYSDQNDNLHLKDKRVSS</t>
  </si>
  <si>
    <t>NT(0.003)LET(0.104)Y(0.09)DS(0.268)DT(0.268)KNS(0.596)DIFINT(0.596)GFLPY(0.056)S(0.019)LNK</t>
  </si>
  <si>
    <t>KKKNTLETYDSDTKNSDIFINTGFLPYSLNK</t>
  </si>
  <si>
    <t>ETYDSDTKNSDIFINTGFLPYSLNKKKNNKK</t>
  </si>
  <si>
    <t>PF3D7_1419600</t>
  </si>
  <si>
    <t>REIS(1)DDDDDNKGPK</t>
  </si>
  <si>
    <t>PLNLTLSKENNKREISDDDDDNKGPKGDLNF</t>
  </si>
  <si>
    <t>SEYGQVS(1)YDESLER</t>
  </si>
  <si>
    <t>CGKKHLGLKSEYGQVSYDESLERRLNNNNNN</t>
  </si>
  <si>
    <t>MRNEENES(0.955)T(0.037)T(0.008)FDNSTLIHK</t>
  </si>
  <si>
    <t>IPINEVNKMRNEENESTTFDNSTLIHKNDCN</t>
  </si>
  <si>
    <t>GNPY(0.026)Y(0.148)T(0.352)S(0.475)DHDEDQT(1)DLENKNDQNKK</t>
  </si>
  <si>
    <t>PKGNPYYTSDHDEDQTDLENKNDQNKKLTNK</t>
  </si>
  <si>
    <t>LMELHTDPKEES(1)GKNVNALPESK</t>
  </si>
  <si>
    <t>DISKLMELHTDPKEESGKNVNALPESKEATN</t>
  </si>
  <si>
    <t>NETQLLGEHTNVS(0.996)T(0.004)R</t>
  </si>
  <si>
    <t>KKKNETQLLGEHTNVSTRNIQNRYKDKQSVL</t>
  </si>
  <si>
    <t>HYGSLQGLNKS(0.794)ET(0.206)AK</t>
  </si>
  <si>
    <t>RLNERHYGSLQGLNKSETAKKYGEEQVKIWR</t>
  </si>
  <si>
    <t>QGVHMVVGT(1)PGR</t>
  </si>
  <si>
    <t>EDIDKLKQGVHMVVGTPGRVYDMIDKRHLGV</t>
  </si>
  <si>
    <t>S(1)LEDHHDDIMEK</t>
  </si>
  <si>
    <t>VSSNNVHHMNNMSVKSLEDHHDDIMEKMKND</t>
  </si>
  <si>
    <t>S(0.103)NNNVS(0.897)DIHVDDYIK</t>
  </si>
  <si>
    <t>RSCGRSSSRRSNNNVSDIHVDDYIKNDFNMN</t>
  </si>
  <si>
    <t>SNSTYNYNS(0.001)S(0.999)HIHEK</t>
  </si>
  <si>
    <t>CFQEHKSNSTYNYNSSHIHEKKEEYENIHNS</t>
  </si>
  <si>
    <t>KECVHNNIFFS(0.357)DT(0.643)DLNNKK</t>
  </si>
  <si>
    <t>KVKKECVHNNIFFSDTDLNNKKKHDPYNMNF</t>
  </si>
  <si>
    <t>MNS(0.924)NDDNMES(0.076)HK</t>
  </si>
  <si>
    <t>NVNDNDNDNDINRMNSNDDNMESHKIYNNNE</t>
  </si>
  <si>
    <t>NNQSDVQNDKELS(0.996)EGT(0.004)LNVHK</t>
  </si>
  <si>
    <t>GSKNNQSDVQNDKELSEGTLNVHKKEKQTDE</t>
  </si>
  <si>
    <t>LIDKDYLS(1)ENDESYLLGNK</t>
  </si>
  <si>
    <t>RLLSRRNKLIDKDYLSENDESYLLGNKYKDK</t>
  </si>
  <si>
    <t>LIDKDYLS(0.998)ENDES(0.966)Y(0.036)LLGNK</t>
  </si>
  <si>
    <t>RNKLIDKDYLSENDESYLLGNKYKDKLNKQH</t>
  </si>
  <si>
    <t>KDLLINQTNINS(1)PEIK</t>
  </si>
  <si>
    <t>ISLKKDLLINQTNINSPEIKNIEKFINRNEN</t>
  </si>
  <si>
    <t>SSLMT(0.001)GNQT(0.004)S(0.031)S(0.936)T(0.028)KDVGGMVNNAIR</t>
  </si>
  <si>
    <t>TYEDKSSLMTGNQTSSTKDVGGMVNNAIRQN</t>
  </si>
  <si>
    <t>CNNRNEEIHISDNNLTDDKNEQKYKSNKLHY</t>
  </si>
  <si>
    <t>NVNS(0.5)S(0.5)KHVFNDLENNDSK</t>
  </si>
  <si>
    <t>GGINRRELELKNVNSSKHVFNDLENNDSKKD</t>
  </si>
  <si>
    <t>TTNDES(0.775)T(0.225)KHIISSK</t>
  </si>
  <si>
    <t>SNNYSTLNNKTTNDESTKHIISSKINDEDLK</t>
  </si>
  <si>
    <t>IHVFHYS(1)PNEDKNNTYITNDVNNVNENFK</t>
  </si>
  <si>
    <t>YNYDNTNCKIHVFHYSPNEDKNNTYITNDVN</t>
  </si>
  <si>
    <t>PF3D7_1362400</t>
  </si>
  <si>
    <t>Pcalp</t>
  </si>
  <si>
    <t>calpain</t>
  </si>
  <si>
    <t>NVS(0.019)S(0.981)YVMK</t>
  </si>
  <si>
    <t>IENVEGNNVGNKNVSSYVMKEKKNNEKDDEN</t>
  </si>
  <si>
    <t>VGAGS(0.999)DS(0.001)DFHEEAIMEFHR</t>
  </si>
  <si>
    <t>GLKKRNIQAVRVGAGSDSDFHEEAIMEFHRY</t>
  </si>
  <si>
    <t>S(0.011)VT(0.01)GDVVEQEGS(0.977)GKDES(0.003)EAK</t>
  </si>
  <si>
    <t>LEDKSVTGDVVEQEGSGKDESEAKESFTEEV</t>
  </si>
  <si>
    <t>QFTQNNS(1)YREK</t>
  </si>
  <si>
    <t>DNENDEYLKQFTQNNSYREKYGSYYNNNDIS</t>
  </si>
  <si>
    <t>PF3D7_1033500</t>
  </si>
  <si>
    <t>WDR70</t>
  </si>
  <si>
    <t>WD repeat-containing protein 70, putative</t>
  </si>
  <si>
    <t>VEDFENS(1)QNDYDCTEETDIRK</t>
  </si>
  <si>
    <t>THDIKYRQKVEDFENSQNDYDCTEETDIRKN</t>
  </si>
  <si>
    <t>KTDY(0.038)S(0.981)S(0.981)EDEIYAK</t>
  </si>
  <si>
    <t>YKNKKYICIEKKTDYSSEDEIYAKYIQDKSS</t>
  </si>
  <si>
    <t>RT(0.209)NS(0.791)HLNK</t>
  </si>
  <si>
    <t>HNNGKKSEVRIKRTNSHLNKDSNRIYKRRKN</t>
  </si>
  <si>
    <t>PF3D7_1116100</t>
  </si>
  <si>
    <t>serine esterase, putative</t>
  </si>
  <si>
    <t>NNS(0.912)T(0.088)LGTYHR</t>
  </si>
  <si>
    <t>EEKSKTPFFNRRRNNSTLGTYHRQYNKSSSH</t>
  </si>
  <si>
    <t>TENSLLENNSNENKSET(1)DNENSDKK</t>
  </si>
  <si>
    <t>ENSLLENNSNENKSETDNENSDKKINNKMND</t>
  </si>
  <si>
    <t>PF3D7_0803000</t>
  </si>
  <si>
    <t>CYP81</t>
  </si>
  <si>
    <t>Y(0.001)DKNVS(0.968)IT(0.027)DVHS(0.004)K</t>
  </si>
  <si>
    <t>HRFDEYTKYKYDKNVSITDVHSKGKKNKETQ</t>
  </si>
  <si>
    <t>PF3D7_0623600</t>
  </si>
  <si>
    <t>transcription or splicing factor-like protein, putative</t>
  </si>
  <si>
    <t>GELEYVDPDIRPPS(1)PPPIYDK</t>
  </si>
  <si>
    <t>NKGELEYVDPDIRPPSPPPIYDKNGSRINTR</t>
  </si>
  <si>
    <t>PF3D7_1030100</t>
  </si>
  <si>
    <t>PRP22</t>
  </si>
  <si>
    <t>pre-mRNA-splicing factor ATP-dependent RNA helicase PRP22, putative</t>
  </si>
  <si>
    <t>YYDRHS(1)K</t>
  </si>
  <si>
    <t>SGKKRKYDERYYDRHSKEHHHSNKHRHSKEH</t>
  </si>
  <si>
    <t>NFGFCDDNFFEQGHKSTDKEEIEELTKRGSP</t>
  </si>
  <si>
    <t>NNINDS(0.05)S(0.05)VNKFNS(0.9)DVESYHFSNNMDNTSDHFK</t>
  </si>
  <si>
    <t>LKKNNINDSSVNKFNSDVESYHFSNNMDNTS</t>
  </si>
  <si>
    <t>VDT(0.456)RES(0.544)DEDDLMENEQWT(0.471)DS(0.529)K</t>
  </si>
  <si>
    <t>ESDEDDLMENEQWTDSKKICVIKNNSPHND_</t>
  </si>
  <si>
    <t>NKT(0.297)S(0.703)DIYSNIYNYDNK</t>
  </si>
  <si>
    <t>INVSNECTLESKNKTSDIYSNIYNYDNKSKT</t>
  </si>
  <si>
    <t>EVGS(0.035)VS(0.965)YANIVDDYHSK</t>
  </si>
  <si>
    <t>SWQDLKDFGREVGSVSYANIVDDYHSKEKFG</t>
  </si>
  <si>
    <t>NSEENNAY(1)NLFNNEK</t>
  </si>
  <si>
    <t>NNNMLRKKNSEENNAYNLFNNEKLKKLEKKK</t>
  </si>
  <si>
    <t>DTITSLDT(1)DDTLRK</t>
  </si>
  <si>
    <t>IYNNRHKKDTITSLDTDDTLRKGVHKRNESY</t>
  </si>
  <si>
    <t>PF3D7_0910900</t>
  </si>
  <si>
    <t>DNA primase large subunit, putative</t>
  </si>
  <si>
    <t>KS(0.994)LS(0.006)GIPHEK</t>
  </si>
  <si>
    <t>_________MIIRKKSLSGIPHEKGKLNEKK</t>
  </si>
  <si>
    <t>TNVEIFS(0.115)DEES(0.583)T(0.583)ES(0.583)VS(0.119)NDY(0.018)GK</t>
  </si>
  <si>
    <t>VINEKTNVEIFSDEESTESVSNDYGKYKHMN</t>
  </si>
  <si>
    <t>EKTNVEIFSDEESTESVSNDYGKYKHMNPEE</t>
  </si>
  <si>
    <t>INEKTNVEIFSDEESTESVSNDYGKYKHMNP</t>
  </si>
  <si>
    <t>TDINS(1)DEYMNNSYNDNNHK</t>
  </si>
  <si>
    <t>MNHIINEKKFKTDINSDEYMNNSYNDNNHKR</t>
  </si>
  <si>
    <t>NHLPLPAS(0.999)IT(0.001)KGDSEAEAGGNDSR</t>
  </si>
  <si>
    <t>DSFGTVFKNHLPLPASITKGDSEAEAGGNDS</t>
  </si>
  <si>
    <t>YESKSFNNKNEKIDDSNSDSNNNIDELKGNK</t>
  </si>
  <si>
    <t>LS(0.996)VEHFS(0.004)QTVYPNENNK</t>
  </si>
  <si>
    <t>KNKKKNKKKQNIKKLSVEHFSQTVYPNENNK</t>
  </si>
  <si>
    <t>Y(0.005)AS(0.995)ICQQNR</t>
  </si>
  <si>
    <t>DLSIHETAWGLARYASICQQNRLVPIVEPEI</t>
  </si>
  <si>
    <t>FS(0.021)S(0.979)NISCYDDNKLYNK</t>
  </si>
  <si>
    <t>FSDNILSEVTWNRFSSNISCYDDNKLYNKGL</t>
  </si>
  <si>
    <t>KPNS(1)KEEEEINQPVK</t>
  </si>
  <si>
    <t>VNKPPVTVNKIKKPNSKEEEEINQPVKKTLI</t>
  </si>
  <si>
    <t>CES(0.16)ES(0.84)YLPNKLK</t>
  </si>
  <si>
    <t>KYNELFVKNEKCESESYLPNKLKNKKKVSYN</t>
  </si>
  <si>
    <t>Y(0.047)S(0.892)PT(0.029)S(0.032)PKY(0.141)S(0.806)PT(0.077)S(0.065)PKY(0.075)S(0.814)PT(0.018)S(0.003)PK</t>
  </si>
  <si>
    <t>YSPTSPKYSPTSPKYSPTSPKYSPTSPKYSP</t>
  </si>
  <si>
    <t>TNTLDDIIVS(1)DHGNSYDKYNTSK</t>
  </si>
  <si>
    <t>LNVRGRTNTLDDIIVSDHGNSYDKYNTSKHN</t>
  </si>
  <si>
    <t>SES(1)YYGKEYLNSYSK</t>
  </si>
  <si>
    <t>KRSTVDYEKKNLKSESYYGKEYLNSYSKEDI</t>
  </si>
  <si>
    <t>ASALT(1)PVEGVR</t>
  </si>
  <si>
    <t>RGRRMESLTARASALTPVEGVRFDPYSYSWF</t>
  </si>
  <si>
    <t>PF3D7_0321900</t>
  </si>
  <si>
    <t>CARL</t>
  </si>
  <si>
    <t>cyclic amine resistance locus protein</t>
  </si>
  <si>
    <t>FS(0.002)MNAS(0.004)HS(0.994)DDIWVDTHLEK</t>
  </si>
  <si>
    <t>FHYLNGSRFSMNASHSDDIWVDTHLEKRINI</t>
  </si>
  <si>
    <t>T(0.001)NT(0.119)S(0.88)NELK</t>
  </si>
  <si>
    <t>___________MTNTSNELKHYNVKGKKKVL</t>
  </si>
  <si>
    <t>T(1)NTSNELK</t>
  </si>
  <si>
    <t>______________MTNTSNELKHYNVKGKK</t>
  </si>
  <si>
    <t>PF3D7_1200600</t>
  </si>
  <si>
    <t>VAR2CSA</t>
  </si>
  <si>
    <t>RS(1)IQWEAISEGYK</t>
  </si>
  <si>
    <t>CTSEIKKYQEWSRKRSIQWEAISEGYKKYKG</t>
  </si>
  <si>
    <t>PF3D7_0312400</t>
  </si>
  <si>
    <t>GSK3</t>
  </si>
  <si>
    <t>glycogen synthase kinase 3</t>
  </si>
  <si>
    <t>S(1)EDEDEER</t>
  </si>
  <si>
    <t>SDQKDEEEYSHSSNRSEDEDEERTIDNEINR</t>
  </si>
  <si>
    <t>LGKS(0.326)HS(0.931)QS(0.996)FS(0.991)PS(0.756)R</t>
  </si>
  <si>
    <t>KYRRLGKSHSQSFSPSRVIYVENGQRKEKKN</t>
  </si>
  <si>
    <t>SNHDS(0.006)FIS(0.225)S(0.769)ENER</t>
  </si>
  <si>
    <t>NMTYTSKSNHDSFISSENERVKEYLNKCRLK</t>
  </si>
  <si>
    <t>PF3D7_1460600</t>
  </si>
  <si>
    <t>ISP3</t>
  </si>
  <si>
    <t>inner membrane complex sub-compartment protein 3</t>
  </si>
  <si>
    <t>NS(0.594)KS(0.406)NIDIFQDNEIYGDNENWTLENWINK</t>
  </si>
  <si>
    <t>__MGNLCCSNNDIKNSKSNIDIFQDNEIYGD</t>
  </si>
  <si>
    <t>S(0.007)S(0.007)IS(0.861)T(0.125)NYVSNNNVK</t>
  </si>
  <si>
    <t>NAYFINSNTLGKSSISTNYVSNNNVKGKNNS</t>
  </si>
  <si>
    <t>PF3D7_0931400</t>
  </si>
  <si>
    <t>LKS(0.302)ENDMDENNIT(0.622)S(0.077)CEK</t>
  </si>
  <si>
    <t>KEKLKSENDMDENNITSCEKMSKLSPEEAQK</t>
  </si>
  <si>
    <t>RDDENES(1)NDEVQNK</t>
  </si>
  <si>
    <t>NITNITNIKRDDENESNDEVQNKYLEHLLCN</t>
  </si>
  <si>
    <t>GIKS(1)HEDIMGSNQNK</t>
  </si>
  <si>
    <t>TSKEHLDNMHNRGIKSHEDIMGSNQNKMNLS</t>
  </si>
  <si>
    <t>491;491</t>
  </si>
  <si>
    <t>KEYHNFSLSTIDST(0.001)YS(0.999)NQNNLEK</t>
  </si>
  <si>
    <t>KEYHNFSLSTIDSTYSNQNNLEKKFGSKFID</t>
  </si>
  <si>
    <t>KDDTYS(1)FK</t>
  </si>
  <si>
    <t>SKYSTIMNHKKDDTYSFKTHKRNDVHFNIIH</t>
  </si>
  <si>
    <t>GYQNES(0.75)PEY(0.246)FT(0.004)SK</t>
  </si>
  <si>
    <t>DIENEYCYEKGYQNESPEYFTSKKISTPHHN</t>
  </si>
  <si>
    <t>PF3D7_1443800</t>
  </si>
  <si>
    <t>CWC24</t>
  </si>
  <si>
    <t>pre-mRNA-splicing factor CWC24, putative</t>
  </si>
  <si>
    <t>VLEEDHEIS(1)DDDVVCK</t>
  </si>
  <si>
    <t>MFNKKKRVLEEDHEISDDDVVCKYFFKKKLK</t>
  </si>
  <si>
    <t>S(1)VENFLNKK</t>
  </si>
  <si>
    <t>DTNNIKKEREREKRKSVENFLNKKKFLKSYM</t>
  </si>
  <si>
    <t>S(0.223)VS(0.697)FS(0.073)S(0.007)EEEHIPVEGR</t>
  </si>
  <si>
    <t>TFNDKVGELMNKKSVSFSSEEEHIPVEGRVS</t>
  </si>
  <si>
    <t>DT(1)LDMY(1)NKNK</t>
  </si>
  <si>
    <t>NNNIITSDTLDTKKDTLDMYNKNKNLDDQTN</t>
  </si>
  <si>
    <t>ITSDTLDTKKDTLDMYNKNKNLDDQTNNQMD</t>
  </si>
  <si>
    <t>KDGNLS(1)IKEEVEK</t>
  </si>
  <si>
    <t>__MGKEQKEKKDGNLSIKEEVEKELNKKSTA</t>
  </si>
  <si>
    <t>NIS(0.995)DDET(0.093)Y(0.016)S(0.882)NCS(0.013)AMHPR</t>
  </si>
  <si>
    <t>KSNNQVKNISDDETYSNCSAMHPRRTHKIIS</t>
  </si>
  <si>
    <t>S(0.132)NS(0.868)KIIDDPNNS(1)DNDIK</t>
  </si>
  <si>
    <t>HNSKYNDCKRKHKSNSKIIDDPNNSDNDIKR</t>
  </si>
  <si>
    <t>SKEEMSNNNNNNNS(0.373)S(0.693)S(0.934)NGGAFNNSYHESR</t>
  </si>
  <si>
    <t>SKEEMSNNNNNNNSSSNGGAFNNSYHESRYN</t>
  </si>
  <si>
    <t>T(0.365)GEDY(0.005)KS(0.623)DKENY(0.016)S(0.202)PT(0.789)R</t>
  </si>
  <si>
    <t>KTGEDYKSDKENYSPTRFHNKLKKEKYDEYD</t>
  </si>
  <si>
    <t>PF3D7_1444500</t>
  </si>
  <si>
    <t>eIK1</t>
  </si>
  <si>
    <t>eukaryotic initiation factor 2alpha kinase 1</t>
  </si>
  <si>
    <t>KPIFFDNKNDLNNS(1)DDEFNSAHSSLIK</t>
  </si>
  <si>
    <t>MKKPIFFDNKNDLNNSDDEFNSAHSSLIKIN</t>
  </si>
  <si>
    <t>S(1)REGIDDR</t>
  </si>
  <si>
    <t>EGIDNRRESNNYFRRSREGIDDRRRYSTICK</t>
  </si>
  <si>
    <t>PF3D7_0709000</t>
  </si>
  <si>
    <t>CRT</t>
  </si>
  <si>
    <t>chloroquine resistance transporter</t>
  </si>
  <si>
    <t>ELDNLVQEGNGS(1)R</t>
  </si>
  <si>
    <t>ERYRELDNLVQEGNGSRLGGGSCLGKCAHVF</t>
  </si>
  <si>
    <t>VNTYEDNFNFNEEKS(1)PK</t>
  </si>
  <si>
    <t>KVNTYEDNFNFNEEKSPKKKNEYRNLENKEM</t>
  </si>
  <si>
    <t>NFNS(0.138)FDIS(0.862)K</t>
  </si>
  <si>
    <t>NSSFKSIKNFNSFDISKKRCNGIDSNVNKKR</t>
  </si>
  <si>
    <t>DSEYVYNSEFAQNS(1)DQR</t>
  </si>
  <si>
    <t>VRDSEYVYNSEFAQNSDQRVSSLSCENKPIN</t>
  </si>
  <si>
    <t>NQNS(1)DHNDDCIK</t>
  </si>
  <si>
    <t>RKEEVDKNKIMRNQNSDHNDDCIKALNKCNY</t>
  </si>
  <si>
    <t>T(0.564)EEENKS(0.436)NQNINNNINDEK</t>
  </si>
  <si>
    <t>EKIKLENIKTCNEKKTEEENKSNQNINNNIN</t>
  </si>
  <si>
    <t>NNDNQFEVHNNDNDDDKNQYEEDS(1)NAHLTEK</t>
  </si>
  <si>
    <t>HNNDNDDDKNQYEEDSNAHLTEKNIEINKNV</t>
  </si>
  <si>
    <t>TSTPSGT(0.001)QT(0.748)S(0.251)GLK</t>
  </si>
  <si>
    <t>ASPSVVKTSTPSGTQTSGLKSSSPSSTKSSS</t>
  </si>
  <si>
    <t>897;897</t>
  </si>
  <si>
    <t>GDLYLNSQYS(1)DMEKHEDVR</t>
  </si>
  <si>
    <t>AYDGYRGDLYLNSQYSDMEKHEDVRSYQNSY</t>
  </si>
  <si>
    <t>NKSSENIQS(1)NNVSMISK</t>
  </si>
  <si>
    <t>CEVEKGKNKSSENIQSNNVSMISKCKNKIKN</t>
  </si>
  <si>
    <t>VDQDS(1)WVSR</t>
  </si>
  <si>
    <t>LSKKKKKEKKKVDQDSWVSRVMKNNTTNIIP</t>
  </si>
  <si>
    <t>FKDNIS(1)AYDK</t>
  </si>
  <si>
    <t>EYKYDYVKEKFKDNISAYDKRHEQNYKKIYQ</t>
  </si>
  <si>
    <t>ISNNS(0.999)FSYWENK</t>
  </si>
  <si>
    <t>GNDDSLNNSRRISNNSFSYWENKINSTRKIK</t>
  </si>
  <si>
    <t>VLLPEPGS(1)KMDIQNDAQPNHDLENCPNTK</t>
  </si>
  <si>
    <t>LNFDHVPKVLLPEPGSKMDIQNDAQPNHDLE</t>
  </si>
  <si>
    <t>IFNT(0.006)NDDIS(0.962)FNNINDT(0.031)LEK</t>
  </si>
  <si>
    <t>LKNKNNKIFNTNDDISFNNINDTLEKKENKS</t>
  </si>
  <si>
    <t>EMNDEYENYMDGS(1)LKNINYK</t>
  </si>
  <si>
    <t>GEREMNDEYENYMDGSLKNINYKELKYPLNL</t>
  </si>
  <si>
    <t>YT(0.001)S(0.982)S(0.017)LPFLK</t>
  </si>
  <si>
    <t>YYSNDCKKRKGSRYTSSLPFLKKEKNNGNTV</t>
  </si>
  <si>
    <t>KEECEYS(1)ELEDINQLIK</t>
  </si>
  <si>
    <t>EEQEEQKKKKEECEYSELEDINQLIKKCLKR</t>
  </si>
  <si>
    <t>KAS(0.001)PGEY(0.028)LS(0.963)DDEQS(0.008)ENDSIFR</t>
  </si>
  <si>
    <t>DNLATVKKASPGEYLSDDEQSENDSIFRSLE</t>
  </si>
  <si>
    <t>KAS(0.077)PGEY(0.422)LS(0.934)DDEQS(0.503)ENDS(0.064)IFR</t>
  </si>
  <si>
    <t>VKKASPGEYLSDDEQSENDSIFRSLEDSSFD</t>
  </si>
  <si>
    <t>NAT(1)EHGEENLYEEMVSEINNNAQGGLLLSSPYQYR</t>
  </si>
  <si>
    <t>VMSLYKTGQHKPKNATEHGEENLYEEMVSEI</t>
  </si>
  <si>
    <t>T(0.162)NS(0.76)IHS(0.077)HYLR</t>
  </si>
  <si>
    <t>QFMFNTNDFIKNRTNSIHSHYLRDENKLIYD</t>
  </si>
  <si>
    <t>MLDQEDNKLNNLVNKHENIS(1)NK</t>
  </si>
  <si>
    <t>EDNKLNNLVNKHENISNKGRNESSIIKSKHD</t>
  </si>
  <si>
    <t>SEEEVIANDS(0.866)S(0.926)NT(0.836)NVDS(0.372)DVDEQRELLETR</t>
  </si>
  <si>
    <t>____MSEEEVIANDSSNTNVDSDVDEQRELL</t>
  </si>
  <si>
    <t>PF3D7_0807100</t>
  </si>
  <si>
    <t>PSH3</t>
  </si>
  <si>
    <t>ATP-dependent RNA helicase DHH1, putative</t>
  </si>
  <si>
    <t>MVDEYIT(1)DEHNINK</t>
  </si>
  <si>
    <t>QQHCGKENKMVDEYITDEHNINKNKNKNNVD</t>
  </si>
  <si>
    <t>NYTLDHTNNTY(0.001)NNS(0.434)NT(0.565)NIITK</t>
  </si>
  <si>
    <t>NYTLDHTNNTYNNSNTNIITKNYSNNNHNNN</t>
  </si>
  <si>
    <t>CY(0.005)S(0.999)NRS(0.996)PR</t>
  </si>
  <si>
    <t>RRDYHRDALSRDRCYSNRSPRRNVSVDRKRG</t>
  </si>
  <si>
    <t>CYSNRS(1)PR</t>
  </si>
  <si>
    <t>YHRDALSRDRCYSNRSPRRNVSVDRKRGNVY</t>
  </si>
  <si>
    <t>S(1)S(1)VNEDNQMELDLKNDDVVDVEK</t>
  </si>
  <si>
    <t>______________MSSVNEDNQMELDLKND</t>
  </si>
  <si>
    <t>_____________MSSVNEDNQMELDLKNDD</t>
  </si>
  <si>
    <t>ENTDDKNLS(0.662)DS(0.269)NS(0.069)NNSKK</t>
  </si>
  <si>
    <t>KEKKDVKENTDDKNLSDSNSNNSKKKFKVLN</t>
  </si>
  <si>
    <t>KDS(0.006)DS(0.969)S(0.025)EQVLTNKK</t>
  </si>
  <si>
    <t>QFIKNLQLNKKKDSDSSEQVLTNKKNKMKYE</t>
  </si>
  <si>
    <t>NFGGKPSAHVT(0.001)DS(0.962)FS(0.037)R</t>
  </si>
  <si>
    <t>MVKNFGGKPSAHVTDSFSRKENPFVPTNTKN</t>
  </si>
  <si>
    <t>LKDNMNNS(0.997)KNNS(0.13)QNLT(0.779)NT(0.094)DIK</t>
  </si>
  <si>
    <t>LKDNMNNSKNNSQNLTNTDIKVKNENKDAIY</t>
  </si>
  <si>
    <t>KNDNYMDDNMS(1)IDDNDNYSVPK</t>
  </si>
  <si>
    <t>YMNMKKNDNYMDDNMSIDDNDNYSVPKEKNL</t>
  </si>
  <si>
    <t>GDANNSVNTQEGEGEEESFS(1)ANEENINNNNNHNNK</t>
  </si>
  <si>
    <t>NSVNTQEGEGEEESFSANEENINNNNNHNNK</t>
  </si>
  <si>
    <t>PF3D7_0512000</t>
  </si>
  <si>
    <t>prefoldin subunit 6, putative</t>
  </si>
  <si>
    <t>LFS(1)DLEAHAGQR</t>
  </si>
  <si>
    <t>KKVITNSEEKLRKLFSDLEAHAGQRKIPVPQ</t>
  </si>
  <si>
    <t>LVPLEEYEDKEDIDS(1)QGFRK</t>
  </si>
  <si>
    <t>KLVPLEEYEDKEDIDSQGFRKVYQISAFPGI</t>
  </si>
  <si>
    <t>S(1)LDDEDLELIAENTGIQVIR</t>
  </si>
  <si>
    <t>KKKKKKKKYDYFENKSLDDEDLELIAENTGI</t>
  </si>
  <si>
    <t>T(0.468)NKS(0.509)EKHNIS(0.523)S(0.481)Y(0.016)Y(0.002)K</t>
  </si>
  <si>
    <t>SMDNRKTNKSEKHNISSYYKMRKKASNHLKD</t>
  </si>
  <si>
    <t>NSTDYS(1)DHK</t>
  </si>
  <si>
    <t>DDSTDNSKNKNSTDYSDHKLYNENFKLNKKS</t>
  </si>
  <si>
    <t>THNFICIIS(1)S(1)EEENGC</t>
  </si>
  <si>
    <t>SNNKIQKTHNFICIISSEEENGC________</t>
  </si>
  <si>
    <t>NNKIQKTHNFICIISSEEENGC_________</t>
  </si>
  <si>
    <t>NNQS(1)DVQNDKELSEGTLNVHK</t>
  </si>
  <si>
    <t>VTSIKSKSNGSKNNQSDVQNDKELSEGTLNV</t>
  </si>
  <si>
    <t>NNT(0.071)NS(0.14)Y(0.384)S(0.49)NDS(0.433)Y(0.481)LHAQS(0.002)GDVQK</t>
  </si>
  <si>
    <t>NNNVRNNTNSYSNDSYLHAQSGDVQKVYTND</t>
  </si>
  <si>
    <t>YALS(0.008)LY(0.779)S(0.205)NS(0.007)LNK</t>
  </si>
  <si>
    <t>KSIEEIYDSKYALSLYSNSLNKEELLTIIIF</t>
  </si>
  <si>
    <t>DGLHISEGSHNLVNIVNDS(1)MKR</t>
  </si>
  <si>
    <t>HISEGSHNLVNIVNDSMKREESCKNGHIGDN</t>
  </si>
  <si>
    <t>PF3D7_1313500</t>
  </si>
  <si>
    <t>NIHNNNTVEYNS(1)EEDGNSK</t>
  </si>
  <si>
    <t>SHHKNIHNNNTVEYNSEEDGNSKSKLSKDLP</t>
  </si>
  <si>
    <t>PF3D7_0813400</t>
  </si>
  <si>
    <t>EAHQYGT(1)Y</t>
  </si>
  <si>
    <t>YYFLKQRSREAHQYGTY______________</t>
  </si>
  <si>
    <t>RAS(0.999)LVYEPDT(0.001)INLQNELYNSK</t>
  </si>
  <si>
    <t>NDQTCYKQVMKDKRASLVYEPDTINLQNELY</t>
  </si>
  <si>
    <t>MCEHNGHQS(1)DHYNDNNVNNIHK</t>
  </si>
  <si>
    <t>TKHENGKMCEHNGHQSDHYNDNNVNNIHKVC</t>
  </si>
  <si>
    <t>KDT(0.019)LS(0.981)DEDFDTICLYYENLNKK</t>
  </si>
  <si>
    <t>KLKSLKSKKKKKDTLSDEDFDTICLYYENLN</t>
  </si>
  <si>
    <t>ES(0.005)S(0.025)S(0.133)S(0.836)LLY(0.001)NNNNNNNMNNINNNIHK</t>
  </si>
  <si>
    <t>SNNFYNELDKRESSSSLLYNNNNNNNMNNIN</t>
  </si>
  <si>
    <t>VSNSAAS(0.082)PS(0.789)PS(0.126)PS(0.002)IPFNNNR</t>
  </si>
  <si>
    <t>SNDNVPKVSNSAASPSPSPSIPFNNNRGSKI</t>
  </si>
  <si>
    <t>PF3D7_0628300</t>
  </si>
  <si>
    <t>CEPT</t>
  </si>
  <si>
    <t>choline/ethanolaminephosphotransferase, putative</t>
  </si>
  <si>
    <t>LNKS(1)VYSNCK</t>
  </si>
  <si>
    <t>______MGILFKLNKSVYSNCKSYVYKSGGN</t>
  </si>
  <si>
    <t>GGFNRPLS(1)PTF</t>
  </si>
  <si>
    <t>YRQYMNRRGGFNRPLSPTF____________</t>
  </si>
  <si>
    <t>NLS(1)QEIYK</t>
  </si>
  <si>
    <t>NATNREDNKNKERNLSQEIYKYINENIDLTS</t>
  </si>
  <si>
    <t>NS(0.555)S(0.343)T(0.102)DDNIYNDDILIHNK</t>
  </si>
  <si>
    <t>CSYIPLKYENKIKKNSSTDDNIYNDDILIHN</t>
  </si>
  <si>
    <t>SCNS(1)IDYIIEK</t>
  </si>
  <si>
    <t>NINDTLEKKENKSCNSIDYIIEKGIHNNSEY</t>
  </si>
  <si>
    <t>KEEANILGLHNET(1)PVK</t>
  </si>
  <si>
    <t>FNKKEEANILGLHNETPVKQMNTNKNKTPTN</t>
  </si>
  <si>
    <t>IKEHTPNNDILYNNIS(1)NEFIR</t>
  </si>
  <si>
    <t>IKEHTPNNDILYNNISNEFIRNKDIPFKHEE</t>
  </si>
  <si>
    <t>NIMCS(1)DKNINEK</t>
  </si>
  <si>
    <t>NKRNEEIYIEKNIMCSDKNINEKINEEDNKN</t>
  </si>
  <si>
    <t>AGDPFLHNQEGSFSY(0.002)APPPYQGVENS(0.564)S(0.434)NKNQK</t>
  </si>
  <si>
    <t>GSFSYAPPPYQGVENSSNKNQKYLTQRKERQ</t>
  </si>
  <si>
    <t>LKDNMNNS(0.999)KNNS(0.001)QNLTNTDIK</t>
  </si>
  <si>
    <t>ENNESSAKLKDNMNNSKNNSQNLTNTDIKVK</t>
  </si>
  <si>
    <t>NY(0.001)Y(0.016)S(0.984)DFEKENNK</t>
  </si>
  <si>
    <t>GIKIWKDDELEKNYYSDFEKENNKMNDSEYI</t>
  </si>
  <si>
    <t>KNS(1)EENNAYNLFNNEK</t>
  </si>
  <si>
    <t>PGDVKSNNNMLRKKNSEENNAYNLFNNEKLK</t>
  </si>
  <si>
    <t>NDNTSERDNSNDWKGSEQRKEEEDEEVEKEK</t>
  </si>
  <si>
    <t>DKNQFS(0.487)DT(0.513)PDIF</t>
  </si>
  <si>
    <t>NNKYWITKDKNQFSDTPDIF___________</t>
  </si>
  <si>
    <t>TVSFS(0.015)S(0.984)EEEYIPVYQSEER</t>
  </si>
  <si>
    <t>NIRSNDVIKKTVSFSSEEEYIPVYQSEERVN</t>
  </si>
  <si>
    <t>S(0.5)NENKNGDS(0.5)DENKNGDNNENK</t>
  </si>
  <si>
    <t>QDEPQEENGNEDTSKSNENKNGDSDENKNGD</t>
  </si>
  <si>
    <t>KMS(0.999)NSVATAR</t>
  </si>
  <si>
    <t>ELNEKDHKQISSKKMSNSVATARSEYTSESK</t>
  </si>
  <si>
    <t>S(1)VDKDIK</t>
  </si>
  <si>
    <t>TSKVIRRRRIRSKKKSVDKDIKGSNEILLLE</t>
  </si>
  <si>
    <t>NVS(1)KER</t>
  </si>
  <si>
    <t>KKSSKYELKNIHKNVSKERTDYIKEKEDNIN</t>
  </si>
  <si>
    <t>KEKKEDQVSQQQKQATDASIKKNEKVKNVVS</t>
  </si>
  <si>
    <t>LS(0.094)NDS(0.743)NILQNENS(0.163)IFVK</t>
  </si>
  <si>
    <t>HHNNNNNNNNKLSNDSNILQNENSIFVKKNF</t>
  </si>
  <si>
    <t>LKDNMNNS(0.999)KNNS(0.993)QNLT(0.007)NT(0.001)DIK</t>
  </si>
  <si>
    <t>SSAKLKDNMNNSKNNSQNLTNTDIKVKNENK</t>
  </si>
  <si>
    <t>KS(1)PAYNTNDDNKNEVCTK</t>
  </si>
  <si>
    <t>RRVYEKKRIYKNRKKSPAYNTNDDNKNEVCT</t>
  </si>
  <si>
    <t>ELFNNYHDIDIHHYS(1)R</t>
  </si>
  <si>
    <t>RELFNNYHDIDIHHYSRNRRASFILNACSNS</t>
  </si>
  <si>
    <t>KS(0.02)S(0.98)ITDNKK</t>
  </si>
  <si>
    <t>KSVIEDDWSLIRKKSSITDNKKASDDLLWHK</t>
  </si>
  <si>
    <t>PF3D7_1304000</t>
  </si>
  <si>
    <t>CAPH</t>
  </si>
  <si>
    <t>condensin complex subunit 2, putative</t>
  </si>
  <si>
    <t>S(0.05)NT(0.05)NDS(0.674)LCEY(0.108)QT(0.117)EKDNQIVT(0.001)YTAEK</t>
  </si>
  <si>
    <t>DIVKPNEEQKSNTNDSLCEYQTEKDNQIVTY</t>
  </si>
  <si>
    <t>PF3D7_0815600</t>
  </si>
  <si>
    <t>EIF3G</t>
  </si>
  <si>
    <t>eukaryotic translation initiation factor 3 subunit G, putative</t>
  </si>
  <si>
    <t>ILKDEET(1)EDVKAEDPSK</t>
  </si>
  <si>
    <t>AKDLKNRFKILKDEETEDVKAEDPSKAAGRR</t>
  </si>
  <si>
    <t>DNNNNIVSRLDLVSDSSNDMDEQNVHRIREI</t>
  </si>
  <si>
    <t>NTYYDNS(1)YNEEEENKK</t>
  </si>
  <si>
    <t>SNKKKDVERNTYYDNSYNEEEENKKKKKKRD</t>
  </si>
  <si>
    <t>SGNNLEHQLNS(1)DENEK</t>
  </si>
  <si>
    <t>VNINKSGNNLEHQLNSDENEKMRRSLKSEYS</t>
  </si>
  <si>
    <t>MLSES(1)MDESSMR</t>
  </si>
  <si>
    <t>DIIEEYDKFKKMLSESMDESSMRKIQIENKE</t>
  </si>
  <si>
    <t>IERT(0.096)DS(0.904)NIPDSNENVENKIEIK</t>
  </si>
  <si>
    <t>TNKEENILIKIERTDSNIPDSNENVENKIEI</t>
  </si>
  <si>
    <t>MEDRDEEDGKS(1)GEDTR</t>
  </si>
  <si>
    <t>RSEQRMEDRDEEDGKSGEDTRLVDVETKVVD</t>
  </si>
  <si>
    <t>DNLIYHDENVS(1)FDIDDNNDNNMK</t>
  </si>
  <si>
    <t>YMNSKDNLIYHDENVSFDIDDNNDNNMKYRK</t>
  </si>
  <si>
    <t>NSLLIKIKDNDSVIDSDNHSFNNLKQKNRNY</t>
  </si>
  <si>
    <t>NNALHKNDS(1)NNLS(0.996)FS(0.003)S(0.001)SQK</t>
  </si>
  <si>
    <t>VFRNNALHKNDSNNLSFSSSQKLNNNDGDNS</t>
  </si>
  <si>
    <t>KRLHYAKGSFRSRSRSKNYNTYNLEKSKKMK</t>
  </si>
  <si>
    <t>PF3D7_1243100</t>
  </si>
  <si>
    <t>NENENENNDEES(1)DNMNMMFK</t>
  </si>
  <si>
    <t>EKKKNENENENNDEESDNMNMMFKEMGLPTS</t>
  </si>
  <si>
    <t>SVS(0.003)FS(0.997)S(1)EEEHIPVEGR</t>
  </si>
  <si>
    <t>DKVGELMNKKSVSFSSEEEHIPVEGRVSLSR</t>
  </si>
  <si>
    <t>NNNNIS(0.001)NNNS(0.828)NS(0.136)NS(0.035)K</t>
  </si>
  <si>
    <t>NNNNNKNNNNISNNNSNSNSKSNRFLSKLSN</t>
  </si>
  <si>
    <t>EIKENINVADT(0.037)MS(0.938)S(0.021)S(0.003)DMNNTMK</t>
  </si>
  <si>
    <t>DNKEIKENINVADTMSSSDMNNTMKNVINDD</t>
  </si>
  <si>
    <t>WY(0.005)FS(0.994)DRDKVEEGDNS(0.001)S(0.001)IIK</t>
  </si>
  <si>
    <t>KTFKKFSLEREKWYFSDRDKVEEGDNSSIIK</t>
  </si>
  <si>
    <t>PF3D7_0726400</t>
  </si>
  <si>
    <t>NINS(1)FETHNEHK</t>
  </si>
  <si>
    <t>HKDNDNERDIRKNINSFETHNEHKNYMVNMK</t>
  </si>
  <si>
    <t>EINTISYELEDT(1)K</t>
  </si>
  <si>
    <t>AISKEINTISYELEDTKSDDEEGDDDERDDD</t>
  </si>
  <si>
    <t>PF3D7_1110800</t>
  </si>
  <si>
    <t>Y(0.993)MQNQIQMLS(0.007)CK</t>
  </si>
  <si>
    <t>FVVRKKYLIFKYYIKYMQNQIQMLSCKFLLK</t>
  </si>
  <si>
    <t>NY(0.132)CT(0.868)DVDNDDDHNINDNINHNNNVNIYGNMK</t>
  </si>
  <si>
    <t>KKYIKNKSVMFKNYCTDVDNDDDHNINDNIN</t>
  </si>
  <si>
    <t>KT(0.422)FT(0.578)DR</t>
  </si>
  <si>
    <t>GADNDDKTLQKKKTFTDRIKSLFRKKSTKTK</t>
  </si>
  <si>
    <t>PF3D7_1307700</t>
  </si>
  <si>
    <t>QHDNNNNNNNNNNNT(1)PDKR</t>
  </si>
  <si>
    <t>KQHDNNNNNNNNNNNTPDKRLENSNDNHEDN</t>
  </si>
  <si>
    <t>SNEKKNKLLFNISEISNRHFMETKRNVSSGF</t>
  </si>
  <si>
    <t>IYDKIYDKINSDDIFSTDSDTDNHINKNYNK</t>
  </si>
  <si>
    <t>YDKIYDKINSDDIFSTDSDTDNHINKNYNKH</t>
  </si>
  <si>
    <t>IGEDS(1)ISYYDVQK</t>
  </si>
  <si>
    <t>KCSYRSKHKKKIGEDSISYYDVQKLEKKFGD</t>
  </si>
  <si>
    <t>FS(1)DEMKGK</t>
  </si>
  <si>
    <t>FNIEIEEMKKRFSKFSDEMKGKERKRNYKKE</t>
  </si>
  <si>
    <t>DYS(0.001)VS(0.999)HK</t>
  </si>
  <si>
    <t>VSDNKNMILRRDYSVSHKEGGNNYHINGKED</t>
  </si>
  <si>
    <t>NETQLNVES(1)QLEEEEKNKK</t>
  </si>
  <si>
    <t>LLNKKKKNETQLNVESQLEEEEKNKKKKKFN</t>
  </si>
  <si>
    <t>IRNDS(0.728)LS(0.272)IKEDNIHNT(1)K</t>
  </si>
  <si>
    <t>NKLLTIKYENKIRNDSLSIKEDNIHNTKEGS</t>
  </si>
  <si>
    <t>IRNDSLSIKEDNIHNTKEGSVHEEMCEEEED</t>
  </si>
  <si>
    <t>SQDS(0.002)Y(0.001)ENHT(0.062)Y(0.54)DKS(0.478)NNS(0.917)IDLKDEDIK</t>
  </si>
  <si>
    <t>NGGILKSQDSYENHTYDKSNNSIDLKDEDIK</t>
  </si>
  <si>
    <t>NYLNSVQNTS(0.002)T(0.002)S(0.002)LIFNS(0.117)Y(0.002)S(0.858)DDKDHIS(0.017)K</t>
  </si>
  <si>
    <t>NSVQNTSTSLIFNSYSDDKDHISKNKNNNTS</t>
  </si>
  <si>
    <t>PF3D7_0928200</t>
  </si>
  <si>
    <t>Y(0.02)LNQMNNHNT(0.98)DEENVSLCSEK</t>
  </si>
  <si>
    <t>LKGLRRYLNQMNNHNTDEENVSLCSEKWEYS</t>
  </si>
  <si>
    <t>KENHT(0.001)IDDDIQGNDNY(0.094)S(0.904)LKNEGQDDLQVCK</t>
  </si>
  <si>
    <t>ENHTIDDDIQGNDNYSLKNEGQDDLQVCKNN</t>
  </si>
  <si>
    <t>IS(1)NEKEIIK</t>
  </si>
  <si>
    <t>KKVEDFKSYQLNKKISNEKEIIKRPNNNLFF</t>
  </si>
  <si>
    <t>IT(1)Y(1)QMVLNSK</t>
  </si>
  <si>
    <t>SCFVFYESIIILLKITYQMVLNSKNIIKKNL</t>
  </si>
  <si>
    <t>CFVFYESIIILLKITYQMVLNSKNIIKKNLY</t>
  </si>
  <si>
    <t>PF3D7_1231100</t>
  </si>
  <si>
    <t>RAB2</t>
  </si>
  <si>
    <t>ras-related protein Rab-2</t>
  </si>
  <si>
    <t>YGPNSQYS(1)R</t>
  </si>
  <si>
    <t>SNESYGIKYGPNSQYSRVKLDIPSMPESRSG</t>
  </si>
  <si>
    <t>STHINNNDS(1)LVR</t>
  </si>
  <si>
    <t>ESERNRRSTHINNNDSLVRIECAHSLRYPTE</t>
  </si>
  <si>
    <t>NEEYENY(0.014)S(0.562)NNS(0.742)FS(0.682)HILQK</t>
  </si>
  <si>
    <t>YEKNEEYENYSNNSFSHILQKEEKNYDNTME</t>
  </si>
  <si>
    <t>IENS(1)QKEEELNHK</t>
  </si>
  <si>
    <t>EKKENENVHMSKIENSQKEEELNHKRNNLNS</t>
  </si>
  <si>
    <t>NGS(0.034)GS(0.966)DDFMK</t>
  </si>
  <si>
    <t>NNNNNKMDHSRNGSGSDDFMKRKYKKMNTNF</t>
  </si>
  <si>
    <t>KFS(1)HHYYR</t>
  </si>
  <si>
    <t>KYDKDYNYNNNDKKFSHHYYRNNSYKYKNSH</t>
  </si>
  <si>
    <t>VFDTYNFDS(0.002)T(0.998)PR</t>
  </si>
  <si>
    <t>HTFKDKVFDTYNFDSTPRQRVSDEHLNEHIE</t>
  </si>
  <si>
    <t>S(1)MENNSPSK</t>
  </si>
  <si>
    <t>______________MSMENNSPSKGCRVYVG</t>
  </si>
  <si>
    <t>SMENNS(1)PSK</t>
  </si>
  <si>
    <t>_________MSMENNSPSKGCRVYVGNLPWK</t>
  </si>
  <si>
    <t>NS(0.002)S(0.998)PNFGIFNESIK</t>
  </si>
  <si>
    <t>NKCNSPIFGINERNSSPNFGIFNESIKNHKD</t>
  </si>
  <si>
    <t>T(0.628)QGGKT(0.369)DKT(0.003)GASTNAATNK</t>
  </si>
  <si>
    <t>DNKSTNAATPGAKDKTQGGKTDKTGASTNAA</t>
  </si>
  <si>
    <t>KGS(0.998)FS(0.002)IEGR</t>
  </si>
  <si>
    <t>TEGKEGEVQKISRKGSFSIEGRTCNICKMVF</t>
  </si>
  <si>
    <t>TTNDYLS(1)DYKNFEQNFNYFVR</t>
  </si>
  <si>
    <t>KNINNLSKKTTNDYLSDYKNFEQNFNYFVRA</t>
  </si>
  <si>
    <t>NVVAS(0.012)IKDVPT(0.988)NENHEQK</t>
  </si>
  <si>
    <t>DVRSKNVVASIKDVPTNENHEQKKNEESNKN</t>
  </si>
  <si>
    <t>IIS(1)S(1)DDKFDEDITNLYMK</t>
  </si>
  <si>
    <t>KDDGTIKHKKGNKIISSDDKFDEDITNLYMK</t>
  </si>
  <si>
    <t>NNIVYVS(1)DEEDEDLISAFR</t>
  </si>
  <si>
    <t>KHIHNNDVKNNIVYVSDEEDEDLISAFR___</t>
  </si>
  <si>
    <t>PF3D7_1040100</t>
  </si>
  <si>
    <t>rifin;rifin, pseudogene</t>
  </si>
  <si>
    <t>PF3D7_1040100;PF3D7_0401000;PF3D7_1040900;PF3D7_0201000;PF3D7_1149800;PF3D7_0731900;PF3D7_1040600;PF3D7_0115300;PF3D7_1479800;PF3D7_1300600;PF3D7_1040400;PF3D7_0600800</t>
  </si>
  <si>
    <t>72;72;73;69;71;70;73;66;72;74;72;72</t>
  </si>
  <si>
    <t>QT(0.122)S(0.878)QRFEEYEER</t>
  </si>
  <si>
    <t>DPDMKSVKENFERQTSQRFEEYEERMQEKRR</t>
  </si>
  <si>
    <t>LNHS(0.883)Y(0.01)IPS(0.107)NNVPLSEMNNK</t>
  </si>
  <si>
    <t>LIVVLNDENNSKLNHSYIPSNNVPLSEMNNK</t>
  </si>
  <si>
    <t>KNS(1)YDYNTDYNSK</t>
  </si>
  <si>
    <t>NNNTNGHHNNMNKKNSYDYNTDYNSKVSMND</t>
  </si>
  <si>
    <t>RTLS(1)DDR</t>
  </si>
  <si>
    <t>_________MNKRTLSDDRNTREKNKVGVKR</t>
  </si>
  <si>
    <t>NVS(1)PCDNQHNVK</t>
  </si>
  <si>
    <t>YLKTEANNIYDFKNVSPCDNQHNVKNITTQN</t>
  </si>
  <si>
    <t>KGIPNNHNDDIKHS(1)K</t>
  </si>
  <si>
    <t>DKKGIPNNHNDDIKHSKKNFELFQHIKNGDS</t>
  </si>
  <si>
    <t>SLAS(0.999)FS(0.001)K</t>
  </si>
  <si>
    <t>NNKTNNIFSSNRSLASFSKYELKQHLISNSK</t>
  </si>
  <si>
    <t>SIKENINEIS(0.019)T(0.019)NRS(0.958)QS(0.004)K</t>
  </si>
  <si>
    <t>KKSIKENINEISTNRSQSKKEKDSNEDMYND</t>
  </si>
  <si>
    <t>S(0.499)PS(0.501)HEVLECALQTHPNVVIISEEYGAADK</t>
  </si>
  <si>
    <t>MPKYWHFIRLMGRSPSHEVLECALQTHPNVV</t>
  </si>
  <si>
    <t>ILHTTVQTDY(0.042)S(0.158)S(0.824)NRS(0.939)NCET(0.036)EAHLK</t>
  </si>
  <si>
    <t>KILHTTVQTDYSSNRSNCETEAHLKCSTLKG</t>
  </si>
  <si>
    <t>NNS(1)INIK</t>
  </si>
  <si>
    <t>GVFSNYQNNNMNRNNSINIKRNLNNNNNINN</t>
  </si>
  <si>
    <t>YANDS(1)VKNEGEDKNIER</t>
  </si>
  <si>
    <t>IIKEVEQNVQKYANDSVKNEGEDKNIERKAE</t>
  </si>
  <si>
    <t>WKGYS(0.007)DDENT(0.838)WEPES(0.155)NLIHLTTFK</t>
  </si>
  <si>
    <t>FIYLVKWKGYSDDENTWEPESNLIHLTTFKK</t>
  </si>
  <si>
    <t>IS(0.018)S(0.982)QADIKDDTTCNSQK</t>
  </si>
  <si>
    <t>TLSSQQVSTSPTKISSQADIKDDTTCNSQKK</t>
  </si>
  <si>
    <t>REES(1)CKNGHIGDNER</t>
  </si>
  <si>
    <t>HNLVNIVNDSMKREESCKNGHIGDNERSGDI</t>
  </si>
  <si>
    <t>GDKT(0.001)NIS(0.967)QEHIT(0.031)NILTDEK</t>
  </si>
  <si>
    <t>TNYKDHLTRGDKTNISQEHITNILTDEKKKK</t>
  </si>
  <si>
    <t>PF3D7_1368100</t>
  </si>
  <si>
    <t>RPN11</t>
  </si>
  <si>
    <t>26S proteasome regulatory subunit RPN11, putative</t>
  </si>
  <si>
    <t>T(0.5)S(0.5)EEILLENIGK</t>
  </si>
  <si>
    <t>TTLYNKNLRNEMKKTSEEILLENIGKIDAKK</t>
  </si>
  <si>
    <t>LTTLYNKNLRNEMKKTSEEILLENIGKIDAK</t>
  </si>
  <si>
    <t>YNYERDET(0.001)FCS(0.029)LT(0.97)DLEYIVHDDQKK</t>
  </si>
  <si>
    <t>LEKYNYERDETFCSLTDLEYIVHDDQKKKNK</t>
  </si>
  <si>
    <t>ENYTHS(1)NDDNINHTNIK</t>
  </si>
  <si>
    <t>YNNRDDNKLRENYTHSNDDNINHTNIKDNYY</t>
  </si>
  <si>
    <t>RS(0.1)S(0.9)EDFVILR</t>
  </si>
  <si>
    <t>LFKTLILENKTNKRSSEDFVILREKNIGSMS</t>
  </si>
  <si>
    <t>S(0.5)NRT(0.5)DVYNPYDR</t>
  </si>
  <si>
    <t>DNSFMRTCHKFKFYKSNRTDVYNPYDRKLEK</t>
  </si>
  <si>
    <t>RGS(0.952)DLY(0.017)NNS(0.032)K</t>
  </si>
  <si>
    <t>EHFMPVNNVPFKKRGSDLYNNSKKESANDYT</t>
  </si>
  <si>
    <t>NKYDQHDDNTIT(0.04)QT(0.562)S(0.398)PIR</t>
  </si>
  <si>
    <t>WKNKYDQHDDNTITQTSPIRTRNYKKTHGYN</t>
  </si>
  <si>
    <t>NYDS(1)QNEYLKEEK</t>
  </si>
  <si>
    <t>SDKYSDKLMTYKNYDSQNEYLKEEKYNENQK</t>
  </si>
  <si>
    <t>RLS(0.978)DS(0.022)IIHSK</t>
  </si>
  <si>
    <t>HSSFSCIAYWKSKRLSDSIIHSKYFNGVKKN</t>
  </si>
  <si>
    <t>LNENNNLYLNCLS(0.655)DS(0.655)Y(0.69)DENNVIK</t>
  </si>
  <si>
    <t>LNENNNLYLNCLSDSYDENNVIKKKDATSGS</t>
  </si>
  <si>
    <t>YGRDS(1)YEYK</t>
  </si>
  <si>
    <t>______MKRNKYGRDSYEYKRVKKEDSYIHS</t>
  </si>
  <si>
    <t>QMLS(0.02)NS(0.223)S(0.757)LKLNEEDELQGSQK</t>
  </si>
  <si>
    <t>LNDDDKNNKQMLSNSSLKLNEEDELQGSQKV</t>
  </si>
  <si>
    <t>REEDEQEANDVPDLVENFEEVS(1)KE</t>
  </si>
  <si>
    <t>EANDVPDLVENFEEVSKE_____________</t>
  </si>
  <si>
    <t>HDDEKDEGLIVDGNEENNVGENS(1)DEEEIRK</t>
  </si>
  <si>
    <t>GLIVDGNEENNVGENSDEEEIRKWREKRLME</t>
  </si>
  <si>
    <t>EYMHNKENYS(1)EKGGR</t>
  </si>
  <si>
    <t>NKAEYKEYMHNKENYSEKGGRFVDNDDKFNE</t>
  </si>
  <si>
    <t>SYGS(0.996)LS(0.004)K</t>
  </si>
  <si>
    <t>_______MNNLKSYGSLSKVDSVQINGMDID</t>
  </si>
  <si>
    <t>TYEDVEEDLET(0.078)S(0.917)PLS(0.01)S(0.995)PR</t>
  </si>
  <si>
    <t>TYEDVEEDLETSPLSSPRNEYYYLYDDQHID</t>
  </si>
  <si>
    <t>PF3D7_0315600</t>
  </si>
  <si>
    <t>MYT(1)IDTSDLTNK</t>
  </si>
  <si>
    <t>NIPYENYEFGLRRMYTIDTSDLTNKQHLCTL</t>
  </si>
  <si>
    <t>KHS(1)DNVYEES(1)EQDGKQTEGR</t>
  </si>
  <si>
    <t>HSNINSDLDVDRKKHSDNVYEESEQDGKQTE</t>
  </si>
  <si>
    <t>INEKES(1)MKK</t>
  </si>
  <si>
    <t>SKNTNSNNKKINEKESMKKRQKTNSYNEDNL</t>
  </si>
  <si>
    <t>IANHTYYS(1)EKENYETCFELEHSLR</t>
  </si>
  <si>
    <t>SFYRVINKIANHTYYSEKENYETCFELEHSL</t>
  </si>
  <si>
    <t>876;876</t>
  </si>
  <si>
    <t>NYPSEYYPNMDNT(1)PDRHDAYDGYR</t>
  </si>
  <si>
    <t>AYKNYPSEYYPNMDNTPDRHDAYDGYRGDLY</t>
  </si>
  <si>
    <t>DNNSNSIIANS(0.563)QINS(0.436)NDILQSVGKENIK</t>
  </si>
  <si>
    <t>KAFSKDNNSNSIIANSQINSNDILQSVGKEN</t>
  </si>
  <si>
    <t>KFKT(0.788)DINS(0.183)DEY(0.412)MNNS(0.234)Y(0.382)NDNNHK</t>
  </si>
  <si>
    <t>CNDIMNHIINEKKFKTDINSDEYMNNSYNDN</t>
  </si>
  <si>
    <t>S(0.001)KS(0.316)T(0.683)ENIK</t>
  </si>
  <si>
    <t>NGEFSKRILYNRSKSTENIKEMMQPHNEANN</t>
  </si>
  <si>
    <t>RAAS(1)QDVLNKK</t>
  </si>
  <si>
    <t>IYEKELFHLYRRRAASQDVLNKKSFVMKKRI</t>
  </si>
  <si>
    <t>KNNNIDLNNYKKRNNSNNSSNNIYHYDNKVY</t>
  </si>
  <si>
    <t>SSENDENNLNVS(0.008)YKS(0.992)VENK</t>
  </si>
  <si>
    <t>KSSENDENNLNVSYKSVENKESTMTIGDNNN</t>
  </si>
  <si>
    <t>KKDS(0.999)DS(0.692)S(0.309)EQVLTNK</t>
  </si>
  <si>
    <t>_MQFIKNLQLNKKKDSDSSEQVLTNKKNKMK</t>
  </si>
  <si>
    <t>PF3D7_1474900</t>
  </si>
  <si>
    <t>CITH</t>
  </si>
  <si>
    <t>trailer hitch homolog, putative</t>
  </si>
  <si>
    <t>NKFS(1)PDFDFNTNNMK</t>
  </si>
  <si>
    <t>GELQSQPNPALKNKFSPDFDFNTNNMKFDKN</t>
  </si>
  <si>
    <t>NDNNGNFS(1)DNNNNNNNINDDQNDDNIFSLHDSSK</t>
  </si>
  <si>
    <t>DDNKDITKNDNNGNFSDNNNNNNNINDDQND</t>
  </si>
  <si>
    <t>PF3D7_1329000</t>
  </si>
  <si>
    <t>DNA-directed RNA polymerase III subunit RPC1, putative</t>
  </si>
  <si>
    <t>MDNDDNY(0.054)WS(0.959)S(0.987)DDDS(0.001)IIAKK</t>
  </si>
  <si>
    <t>NRWKTKMDNDDNYWSSDDDSIIAKKIIKIKN</t>
  </si>
  <si>
    <t>EQNT(1)DHNIEQINECNK</t>
  </si>
  <si>
    <t>YDHHKNTSLNSKEQNTDHNIEQINECNKYAS</t>
  </si>
  <si>
    <t>NS(1)IYSHSK</t>
  </si>
  <si>
    <t>NNNSSNIFKKSFSKNSIYSHSKKNKDILRNE</t>
  </si>
  <si>
    <t>PYDRKLEKYNYERDETFCSLTDLEYIVHDDQ</t>
  </si>
  <si>
    <t>PF3D7_1460100</t>
  </si>
  <si>
    <t>FCP</t>
  </si>
  <si>
    <t>FYVE and coiled-coil domain-containing protein</t>
  </si>
  <si>
    <t>EKEVNGS(0.193)PS(0.823)DS(0.984)LNGDAENENENER</t>
  </si>
  <si>
    <t>__MLNSKEKEVNGSPSDSLNGDAENENENER</t>
  </si>
  <si>
    <t>TLNRPS(1)VDEFDEYINKK</t>
  </si>
  <si>
    <t>SNHNKCTKNKTLNRPSVDEFDEYINKKHNKG</t>
  </si>
  <si>
    <t>KNS(0.983)YQS(0.017)ICNNY(0.065)T(0.935)EHLNFK</t>
  </si>
  <si>
    <t>KKKKKNSYQSICNNYTEHLNFKNINMENEQK</t>
  </si>
  <si>
    <t>FIEKEFS(0.537)YNT(0.463)YR</t>
  </si>
  <si>
    <t>ISSKKKKNKFIEKEFSYNTYRNNKNNDENDE</t>
  </si>
  <si>
    <t>YINPTNNGINSNTDNINNIKS(1)PINK</t>
  </si>
  <si>
    <t>NNGINSNTDNINNIKSPINKSSSLCNNNIQN</t>
  </si>
  <si>
    <t>PF3D7_1236000</t>
  </si>
  <si>
    <t>vesicle transport v-SNARE protein VTI1, putative</t>
  </si>
  <si>
    <t>ILLLS(1)DVDLLEK</t>
  </si>
  <si>
    <t>NYNNNVNYDDRILLLSDVDLLEKGDVYINHS</t>
  </si>
  <si>
    <t>PF3D7_1132200</t>
  </si>
  <si>
    <t>TCP1</t>
  </si>
  <si>
    <t>T-complex protein 1 subunit alpha</t>
  </si>
  <si>
    <t>LTLS(0.257)S(0.742)IDGT(0.001)EK</t>
  </si>
  <si>
    <t>RIAKLTNGQIRLTLSSIDGTEKFEASSLGYC</t>
  </si>
  <si>
    <t>KFS(1)DMEVNK</t>
  </si>
  <si>
    <t>KNNEDAGDFNITKKFSDMEVNKISNNLLKAD</t>
  </si>
  <si>
    <t>PF3D7_1437400</t>
  </si>
  <si>
    <t>PANK2</t>
  </si>
  <si>
    <t>pantothenate kinase 2, putative</t>
  </si>
  <si>
    <t>HS(0.93)LS(0.07)DNEINMYEYHR</t>
  </si>
  <si>
    <t>NFLMNDIDNYLSIKHSLSDNEINMYEYHRKN</t>
  </si>
  <si>
    <t>IYS(1)NNNR</t>
  </si>
  <si>
    <t>NSFQFSKQEGLMKIYSNNNRNMNDYVVKTSN</t>
  </si>
  <si>
    <t>_______MEKINENNTSDIESDNGEVEVHEI</t>
  </si>
  <si>
    <t>NNSNNNEIYS(1)ELDEK</t>
  </si>
  <si>
    <t>NYGNEKNNSNNNEIYSELDEKSHSNSTLSDL</t>
  </si>
  <si>
    <t>KS(0.359)INS(0.64)IVT(0.001)NK</t>
  </si>
  <si>
    <t>TLSEYSIDNRKKSINSIVTNKINSLDKKSII</t>
  </si>
  <si>
    <t>HNS(1)NENLNINHNNYK</t>
  </si>
  <si>
    <t>GNTYDSNDEFLSKHNSNENLNINHNNYKKEK</t>
  </si>
  <si>
    <t>VTPIYDNDIIEIS(1)DEDESVNLMDK</t>
  </si>
  <si>
    <t>NIKVTPIYDNDIIEISDEDESVNLMDKNIRK</t>
  </si>
  <si>
    <t>S(0.58)NS(0.412)HS(0.008)NIPSDNINFCNKK</t>
  </si>
  <si>
    <t>SNTSQHHVEHIQIHKSNSHSNIPSDNINFCN</t>
  </si>
  <si>
    <t>KYIES(1)LER</t>
  </si>
  <si>
    <t>RKEQLEEYERKKYIESLEREKNEHKKEKEKQ</t>
  </si>
  <si>
    <t>HGDFYNIKS(1)DDLNNS(1)NIGVR</t>
  </si>
  <si>
    <t>KHGDFYNIKSDDLNNSNIGVRQRKRKKKKKE</t>
  </si>
  <si>
    <t>DLHQYS(1)NER</t>
  </si>
  <si>
    <t>CKTFNNYNEKDLHQYSNERLYNNLTNVNLIN</t>
  </si>
  <si>
    <t>EKEDENENFS(0.985)LY(0.003)NS(0.011)IS(0.001)ENFNDGYSK</t>
  </si>
  <si>
    <t>VFYDNKEKEDENENFSLYNSISENFNDGYSK</t>
  </si>
  <si>
    <t>PF3D7_1319700</t>
  </si>
  <si>
    <t>protein phosphatase PP2A regulatory subunit A, putative</t>
  </si>
  <si>
    <t>NVDIHDEENKS(1)EDDKNYNR</t>
  </si>
  <si>
    <t>IEIYKNVDIHDEENKSEDDKNYNRQINIIVN</t>
  </si>
  <si>
    <t>PF3D7_0709600</t>
  </si>
  <si>
    <t>POP1</t>
  </si>
  <si>
    <t>ribonucleases P/MRP protein subunit POP1, putative</t>
  </si>
  <si>
    <t>EHNINTNQTHNNNNNHPHS(1)DDDFFNSK</t>
  </si>
  <si>
    <t>INTNQTHNNNNNHPHSDDDFFNSKGQLICPA</t>
  </si>
  <si>
    <t>S(0.037)AS(0.317)T(0.801)AS(0.721)T(0.711)AS(0.377)AAS(0.035)AAS(0.001)TTR</t>
  </si>
  <si>
    <t>TTRSASTASTARSASTASTASAASAASTTRS</t>
  </si>
  <si>
    <t>DNNS(1)DNYDDEDELNKK</t>
  </si>
  <si>
    <t>FRTCHNNMYNSKDNNSDNYDDEDELNKKNIR</t>
  </si>
  <si>
    <t>VLDAS(0.703)Y(0.31)IS(0.99)RNS(0.997)IPINNLEGLHFNR</t>
  </si>
  <si>
    <t>HGEHVMEKVLDASYISRNSIPINNLEGLHFN</t>
  </si>
  <si>
    <t>HVMEKVLDASYISRNSIPINNLEGLHFNRAL</t>
  </si>
  <si>
    <t>ENNT(0.558)CS(0.429)PS(0.014)IYER</t>
  </si>
  <si>
    <t>YKNYIGIKKRNKENNTCSPSIYERMDYLISL</t>
  </si>
  <si>
    <t>STNNT(0.003)T(0.01)NY(0.1)EVS(0.887)VKNDS(0.992)DY(0.005)KET(0.002)T(0.001)K</t>
  </si>
  <si>
    <t>KEEDRSTNNTTNYEVSVKNDSDYKETTKLID</t>
  </si>
  <si>
    <t>NLINS(0.057)T(0.515)NNS(0.428)NNEKDENDFIETFKK</t>
  </si>
  <si>
    <t>KKKKKLEKMKNLINSTNNSNNEKDENDFIET</t>
  </si>
  <si>
    <t>NRQS(1)EAS(1)T(1)IIK</t>
  </si>
  <si>
    <t>IHMNISKNIINRNRQSEASTIIKTRKSVLQM</t>
  </si>
  <si>
    <t>NISKNIINRNRQSEASTIIKTRKSVLQMNRN</t>
  </si>
  <si>
    <t>___________MVRVSDNELSDKELVDFLSE</t>
  </si>
  <si>
    <t>PF3D7_0802300</t>
  </si>
  <si>
    <t>PWP2</t>
  </si>
  <si>
    <t>periodic tryptophan protein 2, putative</t>
  </si>
  <si>
    <t>YLTSEGTHIYELDIS(1)DEEGDIYLDNYK</t>
  </si>
  <si>
    <t>RYLTSEGTHIYELDISDEEGDIYLDNYKIMN</t>
  </si>
  <si>
    <t>LSENPEKYS(1)NYNK</t>
  </si>
  <si>
    <t>HNYNDDKLSENPEKYSNYNKNIHEDKKKDNL</t>
  </si>
  <si>
    <t>NRKS(0.96)S(0.04)ELSK</t>
  </si>
  <si>
    <t>LRQDFSYNVYSRNRKSSELSKNSKPKKKKDN</t>
  </si>
  <si>
    <t>KINDHDENCS(0.656)S(0.344)PNKK</t>
  </si>
  <si>
    <t>HFCDSKKINDHDENCSSPNKKGGCNKMDERQ</t>
  </si>
  <si>
    <t>PF3D7_0917600</t>
  </si>
  <si>
    <t>PRP43</t>
  </si>
  <si>
    <t>pre-mRNA-splicing factor ATP-dependent RNA helicase PRP43, putative</t>
  </si>
  <si>
    <t>NTVS(1)EECTYSTNER</t>
  </si>
  <si>
    <t>EDNQSNNISLERNTVSEECTYSTNERTKKKK</t>
  </si>
  <si>
    <t>S(0.032)YS(0.959)DPFPFHS(0.008)PNTSILEFCCSR</t>
  </si>
  <si>
    <t>IEGTNSAHLNFGRSYSDPFPFHSPNTSILEF</t>
  </si>
  <si>
    <t>NILLS(0.958)S(0.042)NEINNNSNNTNK</t>
  </si>
  <si>
    <t>DTYDIINSNNKNILLSSNEINNNSNNTNKFN</t>
  </si>
  <si>
    <t>S(0.191)S(0.809)LISANK</t>
  </si>
  <si>
    <t>YINHMGRINLEHYKSSLISANKVNNSSFSKG</t>
  </si>
  <si>
    <t>GS(0.022)RVS(0.977)LNSVK</t>
  </si>
  <si>
    <t>NTKEMFEYMSRGSRVSLNSVKVNNSNDNRII</t>
  </si>
  <si>
    <t>SSIQENNTCIS(1)PK</t>
  </si>
  <si>
    <t>DDRIKSSIQENNTCISPKNNSVVLNNTNMEE</t>
  </si>
  <si>
    <t>IS(0.008)QS(0.359)S(0.633)EEWEPQNK</t>
  </si>
  <si>
    <t>RTDSVNSNLIKISQSSEEWEPQNKWTLSVLF</t>
  </si>
  <si>
    <t>NLS(0.115)S(0.885)YEEKK</t>
  </si>
  <si>
    <t>YTCEEVLKRKNKNLSSYEEKKLDKNKIHLLK</t>
  </si>
  <si>
    <t>NLLLLENDEENT(0.528)EY(0.472)FDEVEDKEEEK</t>
  </si>
  <si>
    <t>KRKKNLLLLENDEENTEYFDEVEDKEEEKKN</t>
  </si>
  <si>
    <t>T(0.605)LS(0.395)DENNLQNNVPHGR</t>
  </si>
  <si>
    <t>EQNNNMNGGGTNFIKTLSDENNLQNNVPHGR</t>
  </si>
  <si>
    <t>SEPSSSAKVEKIDEDSLSCKSTPIDDNKKID</t>
  </si>
  <si>
    <t>KS(1)YDFVGTMNYDNNDCRPNSINK</t>
  </si>
  <si>
    <t>GNKSCLEIDKLLKKKSYDFVGTMNYDNNDCR</t>
  </si>
  <si>
    <t>T(1)LIENLNSDK</t>
  </si>
  <si>
    <t>______________MTLIENLNSDKTFLENN</t>
  </si>
  <si>
    <t>SMNNAGSAKKDETAASDCADTPNILYVGPHQ</t>
  </si>
  <si>
    <t>NS(1)NGNSNSIVK</t>
  </si>
  <si>
    <t>SNASANGNNSKQRRNSNGNSNSIVKFYGDDS</t>
  </si>
  <si>
    <t>NMDMKSDCIAFKNNSSHQNINGNNKQYSSSS</t>
  </si>
  <si>
    <t>PF3D7_1112600</t>
  </si>
  <si>
    <t>DAEKDS(1)EKENENVK</t>
  </si>
  <si>
    <t>KKVNILKKSRDAEKDSEKENENVKNIDKNHI</t>
  </si>
  <si>
    <t>NS(0.004)S(0.995)Y(0.001)EHIDNK</t>
  </si>
  <si>
    <t>EQFNHETKDDIIKNSSYEHIDNKNYYNKTGE</t>
  </si>
  <si>
    <t>INNQCEDNS(1)EGDTHMEGK</t>
  </si>
  <si>
    <t>KKKKTNRINNQCEDNSEGDTHMEGKKIKNKN</t>
  </si>
  <si>
    <t>MEDNY(0.001)AS(0.996)DS(0.761)S(0.243)NKK</t>
  </si>
  <si>
    <t>_________MEDNYASDSSNKKKENVKFSKF</t>
  </si>
  <si>
    <t>PF3D7_0811300</t>
  </si>
  <si>
    <t>CAF1</t>
  </si>
  <si>
    <t>CCR4-associated factor 1</t>
  </si>
  <si>
    <t>S(0.5)T(0.5)DPIGINNHNNNNNLSSSSR</t>
  </si>
  <si>
    <t>NVRLSLNTSSYMNSKSTDPIGINNHNNNNNL</t>
  </si>
  <si>
    <t>VRLSLNTSSYMNSKSTDPIGINNHNNNNNLS</t>
  </si>
  <si>
    <t>RNS(1)FDLVYS(1)DSNVNTINKNNK</t>
  </si>
  <si>
    <t>DDDINDDNSLDKKRNSFDLVYSDSNVNTINK</t>
  </si>
  <si>
    <t>S(1)AVDYDGK</t>
  </si>
  <si>
    <t>EKEHRKRTEGSSLGRSAVDYDGKKSNINELT</t>
  </si>
  <si>
    <t>NIPNVEEINS(1)MDDVEENINEK</t>
  </si>
  <si>
    <t>ENVGNKNIPNVEEINSMDDVEENINEKNSNE</t>
  </si>
  <si>
    <t>S(0.144)S(0.144)RS(0.699)DYS(0.013)EDNNLLNNPYDNK</t>
  </si>
  <si>
    <t>IQFLKENRNKVKSSRSDYSEDNNLLNNPYDN</t>
  </si>
  <si>
    <t>PF3D7_0724800</t>
  </si>
  <si>
    <t>DVS(0.581)S(0.419)DDNLKR</t>
  </si>
  <si>
    <t>_______MDVLSKDVSSDDNLKRIEFFNKES</t>
  </si>
  <si>
    <t>MDNILVPLQS(0.5)LT(0.5)DADYSEQQQK</t>
  </si>
  <si>
    <t>FQKKYKMDNILVPLQSLTDADYSEQQQKEKV</t>
  </si>
  <si>
    <t>KKYKMDNILVPLQSLTDADYSEQQQKEKVHN</t>
  </si>
  <si>
    <t>VKEIIKNIKMRLGFYSNEESDSHDIKCLEND</t>
  </si>
  <si>
    <t>KDIY(0.001)NIY(0.035)DT(0.735)LS(0.237)EY(0.265)S(0.728)IDNR</t>
  </si>
  <si>
    <t>KYDHVNKKDIYNIYDTLSEYSIDNRKKSINS</t>
  </si>
  <si>
    <t>YDEREKS(1)IINEK</t>
  </si>
  <si>
    <t>KGNTENYNKYDEREKSIINEKAKEIKETYMN</t>
  </si>
  <si>
    <t>NDKIS(0.005)LNNIQT(0.84)Y(0.156)DNNDSNIK</t>
  </si>
  <si>
    <t>MEDKKNDKISLNNIQTYDNNDSNIKKNNTYV</t>
  </si>
  <si>
    <t>NKEENCQSRDS(0.981)S(0.019)K</t>
  </si>
  <si>
    <t>PVSNKNKEENCQSRDSSKRRNSVSKSSKNVT</t>
  </si>
  <si>
    <t>SNYVHS(0.097)IVS(0.097)IT(0.097)DKDNS(0.7)IY(0.008)AK</t>
  </si>
  <si>
    <t>SNYVHSIVSITDKDNSIYAKNKYAEVVTKNN</t>
  </si>
  <si>
    <t>SSYS(1)PR</t>
  </si>
  <si>
    <t>WSSLSKKQLDDKSSYSPRTEKLIEIISPILD</t>
  </si>
  <si>
    <t>DNS(1)DNEEKGTITLNKEEINYCK</t>
  </si>
  <si>
    <t>EKSNKKYSNLKQKDNSDNEEKGTITLNKEEI</t>
  </si>
  <si>
    <t>PF3D7_1324500</t>
  </si>
  <si>
    <t>DEAD box helicase, putative</t>
  </si>
  <si>
    <t>KELFMNDWDDS(1)KDQDVNDVMCK</t>
  </si>
  <si>
    <t>NHNTKKELFMNDWDDSKDQDVNDVMCKRSNC</t>
  </si>
  <si>
    <t>FVS(1)ELK</t>
  </si>
  <si>
    <t>DVSLNKESYPRRKFVSELKSNTYSYMNKNPY</t>
  </si>
  <si>
    <t>NDS(0.887)VNT(0.113)HMYNMK</t>
  </si>
  <si>
    <t>TPINNMMKGINNRNDSVNTHMYNMKNLKDIR</t>
  </si>
  <si>
    <t>NS(0.001)S(0.998)IT(0.001)VSR</t>
  </si>
  <si>
    <t>KREKIINSDRNKRNSSITVSRDIKRKEIDNI</t>
  </si>
  <si>
    <t>MNAQS(0.993)DIIDDDMLT(0.007)PR</t>
  </si>
  <si>
    <t>EISSTKLKEIRMNAQSDIIDDDMLTPRAFDR</t>
  </si>
  <si>
    <t>NKYNS(0.016)NNS(0.833)T(0.128)S(0.02)S(0.003)YYINNNNNNMK</t>
  </si>
  <si>
    <t>NINTILYRNKYNSNNSTSSYYINNNNNNMKR</t>
  </si>
  <si>
    <t>NDNT(0.528)S(0.473)ERDNS(0.986)NDWKGS(0.014)EQR</t>
  </si>
  <si>
    <t>SFNSEKDDAKKKNDNTSERDNSNDWKGSEQR</t>
  </si>
  <si>
    <t>SYVAY(0.001)AS(0.021)Y(0.122)NNPKS(0.856)DINK</t>
  </si>
  <si>
    <t>KDRSYVAYASYNNPKSDINKSDSNYIDENVY</t>
  </si>
  <si>
    <t>MKNNESLT(0.01)NT(0.76)S(0.207)GDDT(0.021)S(0.002)NK</t>
  </si>
  <si>
    <t>KYGNMKMKNNESLTNTSGDDTSNKKETFQNK</t>
  </si>
  <si>
    <t>VGS(0.176)FQGT(0.824)DIVIR</t>
  </si>
  <si>
    <t>VHRGVTCIKVGSFQGTDIVIRNAIEIAKQRN</t>
  </si>
  <si>
    <t>GNS(0.098)LS(0.902)FDGINMNNIK</t>
  </si>
  <si>
    <t>EVHKDAFATTKGNSLSFDGINMNNIKLNITD</t>
  </si>
  <si>
    <t>VHNNSAHIMNNENY(0.011)NT(0.983)DKQT(0.006)HVDDIK</t>
  </si>
  <si>
    <t>VHNNSAHIMNNENYNTDKQTHVDDIKMIKNK</t>
  </si>
  <si>
    <t>MINKDT(0.5)S(0.5)ILNENHR</t>
  </si>
  <si>
    <t>IITDNSCVNKMINKDTSILNENHRNINDQDV</t>
  </si>
  <si>
    <t>TFDDNNNLT(1)DNTPLINR</t>
  </si>
  <si>
    <t>NTLSVSKTFDDNNNLTDNTPLINRLNDENNE</t>
  </si>
  <si>
    <t>TFDDNNNLT(1)DNT(1)PLINR</t>
  </si>
  <si>
    <t>SVSKTFDDNNNLTDNTPLINRLNDENNEFSS</t>
  </si>
  <si>
    <t>S(0.001)NIKPYS(0.795)S(0.159)NES(0.047)DMNNMHEY(0.997)IQK</t>
  </si>
  <si>
    <t>KPYSSNESDMNNMHEYIQKKKKKKIFNNNDY</t>
  </si>
  <si>
    <t>NSIYS(1)HSK</t>
  </si>
  <si>
    <t>SSNIFKKSFSKNSIYSHSKKNKDILRNEKSA</t>
  </si>
  <si>
    <t>LILHNSNNNNSDGNNINS(0.5)KNS(0.5)DTNHNITNNK</t>
  </si>
  <si>
    <t>LHNSNNNNSDGNNINSKNSDTNHNITNNKSS</t>
  </si>
  <si>
    <t>SNNNNSDGNNINSKNSDTNHNITNNKSSNNN</t>
  </si>
  <si>
    <t>S(0.001)YT(0.999)DEEEYNEDK</t>
  </si>
  <si>
    <t>KKEKKKEKKKKKKSYTDEEEYNEDKMDDAKY</t>
  </si>
  <si>
    <t>KGNYYS(0.322)S(0.678)EENINDNY(1)IIVK</t>
  </si>
  <si>
    <t>KKGNYYSSEENINDNYIIVKKNTNVYNNKKE</t>
  </si>
  <si>
    <t>KNINNEDT(1)NNDETIDYDEEGEEEKK</t>
  </si>
  <si>
    <t>GLVKSASKKNINNEDTNNDETIDYDEEGEEE</t>
  </si>
  <si>
    <t>IKNNES(0.498)DINS(0.63)DDCNET(0.815)AQECIY(0.056)GFSSPK</t>
  </si>
  <si>
    <t>___MYKIKNNESDINSDDCNETAQECIYGFS</t>
  </si>
  <si>
    <t>VGSHNAYDNDQNNGYVS(1)DDYYTK</t>
  </si>
  <si>
    <t>GSHNAYDNDQNNGYVSDDYYTKNYDQELFYN</t>
  </si>
  <si>
    <t>RIS(0.5)EHLNS(0.5)NCIINTK</t>
  </si>
  <si>
    <t>NNNNRNLKRISEHLNSNCIINTKNDKINILK</t>
  </si>
  <si>
    <t>PF3D7_0818500</t>
  </si>
  <si>
    <t>EIS(0.997)EGEKMNDKNMNDT(0.003)LNNYNNK</t>
  </si>
  <si>
    <t>SKCYREFQEKKKKEISEGEKMNDKNMNDTLN</t>
  </si>
  <si>
    <t>NY(0.002)S(0.826)T(0.171)HENT(0.001)Y(0.001)PTLK</t>
  </si>
  <si>
    <t>NYDDHFKNGKFLKNYSTHENTYPTLKTLLEK</t>
  </si>
  <si>
    <t>SNVIS(0.603)S(0.397)DKGNVISSDK</t>
  </si>
  <si>
    <t>ENKTNCISSDKSNVISSDKGNVISSDKSNVI</t>
  </si>
  <si>
    <t>PF3D7_0113700</t>
  </si>
  <si>
    <t>heat shock protein 40, type II</t>
  </si>
  <si>
    <t>S(0.751)S(0.248)MDYYTLLGVDK</t>
  </si>
  <si>
    <t>NKNFFFNKDNGVFGKSSMDYYTLLGVDKGCS</t>
  </si>
  <si>
    <t>PF3D7_0217800</t>
  </si>
  <si>
    <t>RPS26</t>
  </si>
  <si>
    <t>40S ribosomal protein S26</t>
  </si>
  <si>
    <t>HVNPS(1)QL</t>
  </si>
  <si>
    <t>EQRRVRKETAKHVNPSQL_____________</t>
  </si>
  <si>
    <t>LNDENNEFS(0.456)S(0.603)NNVDNKS(0.827)T(0.114)NK</t>
  </si>
  <si>
    <t>NDENNEFSSNNVDNKSTNKNSRKKKPKIADS</t>
  </si>
  <si>
    <t>NS(0.975)MT(0.025)NLDDDKR</t>
  </si>
  <si>
    <t>DKKLRHSKILSVHKNSMTNLDDDKRNGNNND</t>
  </si>
  <si>
    <t>NYDVNHS(1)DLR</t>
  </si>
  <si>
    <t>ENNNNMNNRNYDVNHSDLRNQKDREFKHFDF</t>
  </si>
  <si>
    <t>RNNS(0.999)NNS(0.006)S(0.038)NNIY(0.917)HY(0.039)DNK</t>
  </si>
  <si>
    <t>NYKKRNNSNNSSNNIYHYDNKVYMFDSVKKN</t>
  </si>
  <si>
    <t>EGPNMYIQFLHS(0.018)S(0.982)EEDIDESKRK</t>
  </si>
  <si>
    <t>YSREGPNMYIQFLHSSEEDIDESKRKLSAEE</t>
  </si>
  <si>
    <t>NVNS(0.152)DHMES(0.848)NINDSGVSLGGPK</t>
  </si>
  <si>
    <t>GEKEKTKNVNSDHMESNINDSGVSLGGPKEN</t>
  </si>
  <si>
    <t>DT(0.001)PNKGS(0.999)AGK</t>
  </si>
  <si>
    <t>VKMKNNDKKDTPNKGSAGKRTPSKKLKGTLI</t>
  </si>
  <si>
    <t>AYEVLS(1)DEEKRK</t>
  </si>
  <si>
    <t>DPEKFKEISRAYEVLSDEEKRKLYDEYGEEG</t>
  </si>
  <si>
    <t>RLPLPS(1)ENGEIKK</t>
  </si>
  <si>
    <t>____MGDNVKRLPLPSENGEIKKSTSGRLSD</t>
  </si>
  <si>
    <t>NNS(0.033)LDINS(0.855)GES(0.855)DKDMS(0.83)S(0.428)DFK</t>
  </si>
  <si>
    <t>NNSLDINSGESDKDMSSDFKSSNKECKQKYL</t>
  </si>
  <si>
    <t>ESS(1)GSNINTLMK</t>
  </si>
  <si>
    <t>HVELFKNFLNTNKESSGSNINTLMKFLNSST</t>
  </si>
  <si>
    <t>RIS(1)ENTGTAYR</t>
  </si>
  <si>
    <t>YDVTFKKPSGTIKRISENTGTAYRSMEMNKI</t>
  </si>
  <si>
    <t>AMY(0.001)NS(0.999)DKDPR</t>
  </si>
  <si>
    <t>DADEDYYNRQRAMYNSDKDPRYISNKNRNNL</t>
  </si>
  <si>
    <t>S(1)KDDLK</t>
  </si>
  <si>
    <t>ELYEEGNNYRYKNKKSKDDLKYYRCRYCEID</t>
  </si>
  <si>
    <t>KGNDLFS(0.002)PT(0.01)S(0.087)S(0.785)S(0.116)IENNNNDNNKESSDFK</t>
  </si>
  <si>
    <t>KEKEKKGNDLFSPTSSSIENNNNDNNKESSD</t>
  </si>
  <si>
    <t>YES(1)DHNTKEPNNDR</t>
  </si>
  <si>
    <t>KEENNEDNIRVFKYESDHNTKEPNNDRNKKK</t>
  </si>
  <si>
    <t>S(0.55)VS(0.45)NMHMSHVNR</t>
  </si>
  <si>
    <t>QYIGHNINENMDKRRSVSNMHMSHVNRNSFV</t>
  </si>
  <si>
    <t>DSSYLY(0.003)DDVS(0.899)S(0.089)S(0.008)FNNKK</t>
  </si>
  <si>
    <t>NQYDNKDSSYLYDDVSSSFNNKKYTKLIIKD</t>
  </si>
  <si>
    <t>QYS(0.054)FKGS(0.793)YT(0.154)HMK</t>
  </si>
  <si>
    <t>DDVNNSYSKQYSFKGSYTHMKKKNPKEDMFN</t>
  </si>
  <si>
    <t>NNS(0.882)S(0.055)S(0.851)ENENT(0.184)LS(0.025)S(0.003)K</t>
  </si>
  <si>
    <t>GEQNVKLQICNGKNNSSSENENTLSSKYFRK</t>
  </si>
  <si>
    <t>PF3D7_1344900</t>
  </si>
  <si>
    <t>LPLLPEMS(0.005)HPNVFS(0.264)S(0.175)HS(0.556)PR</t>
  </si>
  <si>
    <t>PLLPEMSHPNVFSSHSPRSNNISSNSSSSST</t>
  </si>
  <si>
    <t>NNQHNLNDNES(1)NLENNIQNNNIK</t>
  </si>
  <si>
    <t>EKKNRNNQHNLNDNESNLENNIQNNNIKIEI</t>
  </si>
  <si>
    <t>MYNDYNDNT(0.125)S(0.875)KYDSMK</t>
  </si>
  <si>
    <t>FDFREKMYNDYNDNTSKYDSMKRDNLIDFKN</t>
  </si>
  <si>
    <t>SILS(0.995)S(0.06)S(0.945)FLEK</t>
  </si>
  <si>
    <t>RSSSVANRNRSRSILSSSFLEKKEKSKKYSI</t>
  </si>
  <si>
    <t>NSSNEHVLHHCNS(1)NDASEK</t>
  </si>
  <si>
    <t>SEKNSSNEHVLHHCNSNDASEKKVYNVYYHN</t>
  </si>
  <si>
    <t>NDQNEEEQNDEPT(0.855)NKNS(0.855)EEES(0.291)IENDK</t>
  </si>
  <si>
    <t>KEKNDQNEEEQNDEPTNKNSEEESIENDK__</t>
  </si>
  <si>
    <t>GTLIGDDS(0.982)KS(0.018)R</t>
  </si>
  <si>
    <t>RTPSKKLKGTLIGDDSKSRQDSNFDSDASSK</t>
  </si>
  <si>
    <t>NYNDNDYIS(1)GNEKDVVLLDSK</t>
  </si>
  <si>
    <t>DENYNDKNYNDNDYISGNEKDVVLLDSKKKK</t>
  </si>
  <si>
    <t>PF3D7_1302500</t>
  </si>
  <si>
    <t>AYTGNSYWSNYS(1)NKER</t>
  </si>
  <si>
    <t>SFSRAYTGNSYWSNYSNKEREKNKNYDKKGK</t>
  </si>
  <si>
    <t>S(0.137)S(0.137)CKS(0.727)NDIHK</t>
  </si>
  <si>
    <t>DILDIDEKEYKSSCKSNDIHKSHNYDKFDDF</t>
  </si>
  <si>
    <t>YYNNPS(1)NNR</t>
  </si>
  <si>
    <t>KFDSEDLIWKYYNNPSNNRNHIKNIHNLEKK</t>
  </si>
  <si>
    <t>QNVQDANMFS(1)PIQQAHVDEAK</t>
  </si>
  <si>
    <t>SPVQIKQNVQDANMFSPIQQAHVDEAKNDDP</t>
  </si>
  <si>
    <t>FSEVYNS(1)IYENLK</t>
  </si>
  <si>
    <t>KEDTLDDKKFSEVYNSIYENLKKKKEGKYNN</t>
  </si>
  <si>
    <t>HINS(0.002)LLFNHS(0.998)K</t>
  </si>
  <si>
    <t>INRNERHINSLLFNHSKRKSTLSNILIKHDM</t>
  </si>
  <si>
    <t>DSNS(0.064)NKDS(0.936)EENVNLNQY(1)NDEER</t>
  </si>
  <si>
    <t>SNSNKDSEENVNLNQYNDEERNSKRRNNDDE</t>
  </si>
  <si>
    <t>NEESVLENDINENNS(1)MEDTLQEK</t>
  </si>
  <si>
    <t>KNEESVLENDINENNSMEDTLQEKYYIKKDS</t>
  </si>
  <si>
    <t>NIS(0.994)PS(0.006)KNYADNIELL</t>
  </si>
  <si>
    <t>RNRTNQNNNITSRNISPSKNYADNIELL___</t>
  </si>
  <si>
    <t>MNFNSVENSLS(0.018)S(0.018)IY(0.015)DEDNLS(0.924)ES(0.024)KPDTPNYSSK</t>
  </si>
  <si>
    <t>SVENSLSSIYDEDNLSESKPDTPNYSSKVRT</t>
  </si>
  <si>
    <t>MMNEGAEIQMNQGGNVDS(1)HEQEQEEINNR</t>
  </si>
  <si>
    <t>NEGAEIQMNQGGNVDSHEQEQEEINNRSIFV</t>
  </si>
  <si>
    <t>NYS(1)CDYTSDWR</t>
  </si>
  <si>
    <t>KDENYERINNLSRNYSCDYTSDWRWFSIKCE</t>
  </si>
  <si>
    <t>RNS(1)DMIEQR</t>
  </si>
  <si>
    <t>QIIEKMKRKIIKKRNSDMIEQRINSNIVICN</t>
  </si>
  <si>
    <t>S(1)VEDNLDEEYDVGK</t>
  </si>
  <si>
    <t>NKRGRKQKEKDEKAKSVEDNLDEEYDVGKNK</t>
  </si>
  <si>
    <t>PF3D7_0513600</t>
  </si>
  <si>
    <t>deoxyribodipyrimidine photo-lyase, putative</t>
  </si>
  <si>
    <t>NS(1)NIS(1)IEEKKNEK</t>
  </si>
  <si>
    <t>MTFSSYIKKRKNSNISIEEKKNEKREKKCVA</t>
  </si>
  <si>
    <t>SAS(0.998)T(0.002)AS(0.977)T(0.022)ASTLR</t>
  </si>
  <si>
    <t>RSPSTASTSTSLRSASTASTASTLRSASTAS</t>
  </si>
  <si>
    <t>NNS(0.549)S(0.401)S(0.047)Y(0.003)KEDVIK</t>
  </si>
  <si>
    <t>NNGKNKYNINCNKNNSSSYKEDVIKSLNCQY</t>
  </si>
  <si>
    <t>AS(1)ANYNLQDITK</t>
  </si>
  <si>
    <t>KKRNASVKLKASAKASANYNLQDITKVSKNS</t>
  </si>
  <si>
    <t>KKS(0.041)IT(0.959)EEINK</t>
  </si>
  <si>
    <t>NRSVPTTIQNKKKSITEEINKSLHTQDSKNN</t>
  </si>
  <si>
    <t>KQNNDS(1)NIDDCER</t>
  </si>
  <si>
    <t>DEERIYKNCKKQNNDSNIDDCERLQNEDNNV</t>
  </si>
  <si>
    <t>VGS(0.044)LKDEVT(0.956)K</t>
  </si>
  <si>
    <t>DDEKSKKVGSLKDEVTKGKSHVDKNEENSDN</t>
  </si>
  <si>
    <t>INYFS(0.268)DDNT(0.732)EDIIKPLNLR</t>
  </si>
  <si>
    <t>KKKKMNRINYFSDDNTEDIIKPLNLRIPFIN</t>
  </si>
  <si>
    <t>ENS(1)LIHNNEELFSFDR</t>
  </si>
  <si>
    <t>SYQLNMLNEKKNKENSLIHNNEELFSFDRNF</t>
  </si>
  <si>
    <t>NS(0.213)KS(0.787)NIDIFQDNEIYGDNENWTLENWINK</t>
  </si>
  <si>
    <t>MGNLCCSNNDIKNSKSNIDIFQDNEIYGDNE</t>
  </si>
  <si>
    <t>SFVNNNDMDNET(1)IKNDYEK</t>
  </si>
  <si>
    <t>NNNKSFVNNNDMDNETIKNDYEKHINKTRVD</t>
  </si>
  <si>
    <t>PF3D7_0918600</t>
  </si>
  <si>
    <t>RECQ1</t>
  </si>
  <si>
    <t>ATP-dependent DNA helicase Q1</t>
  </si>
  <si>
    <t>LYDDDT(0.004)YYS(0.029)PS(0.967)GEEPREK</t>
  </si>
  <si>
    <t>NGKHKLYDDDTYYSPSGEEPREKRSTNYYNK</t>
  </si>
  <si>
    <t>PF3D7_1329300</t>
  </si>
  <si>
    <t>CAF1B</t>
  </si>
  <si>
    <t>chromatin assembly factor 1 subunit, putative</t>
  </si>
  <si>
    <t>VLYTGKEDDS(1)IKDIYSVK</t>
  </si>
  <si>
    <t>DGYMEKVLYTGKEDDSIKDIYSVKDMYSLKD</t>
  </si>
  <si>
    <t>VLYT(0.005)GKEDDS(0.995)IKDIYS(1)VK</t>
  </si>
  <si>
    <t>VLYTGKEDDSIKDIYSVKDMYSLKDTFSLKD</t>
  </si>
  <si>
    <t>PF3D7_1111400</t>
  </si>
  <si>
    <t>MDKY(0.667)KFT(0.667)S(0.667)ININNLY(1)INY(1)EMFK</t>
  </si>
  <si>
    <t>SKNYVERKMDKYKFTSININNLYINYEMFKF</t>
  </si>
  <si>
    <t>YSKNYVERKMDKYKFTSININNLYINYEMFK</t>
  </si>
  <si>
    <t>NNIYSKNYVERKMDKYKFTSININNLYINYE</t>
  </si>
  <si>
    <t>KMDKYKFTSININNLYINYEMFKFIFLNIDM</t>
  </si>
  <si>
    <t>KYKFTSININNLYINYEMFKFIFLNIDMNIE</t>
  </si>
  <si>
    <t>NNVNNS(1)EHMR</t>
  </si>
  <si>
    <t>MNNMNKGGPRNNVNNSEHMREHSNHTVNRFA</t>
  </si>
  <si>
    <t>T(0.041)DNVS(0.122)VIY(0.762)MDDS(0.053)MNDKVS(0.007)Y(0.007)S(0.008)K</t>
  </si>
  <si>
    <t>KDTNLVDKTDNVSVIYMDDSMNDKVSYSKSG</t>
  </si>
  <si>
    <t>Y(0.001)NDS(0.999)DDS(1)VDEKDKK</t>
  </si>
  <si>
    <t>DEENYEDVNVKRYNDSDDSVDEKDKKRKKRN</t>
  </si>
  <si>
    <t>NYEDVNVKRYNDSDDSVDEKDKKRKKRNLEN</t>
  </si>
  <si>
    <t>HSYVS(1)QEKDYNRR</t>
  </si>
  <si>
    <t>HKGKRKYDERKHSYVSQEKDYNRRNNSETYD</t>
  </si>
  <si>
    <t>NINDDS(1)DDNNKNKK</t>
  </si>
  <si>
    <t>KKKNKKKDNKNINDDSDDNNKNKKKLKNNIK</t>
  </si>
  <si>
    <t>NLTNDT(0.002)KS(0.037)DFS(0.981)S(0.981)NENININK</t>
  </si>
  <si>
    <t>PENHKNLTNDTKSDFSSNENININKQNANKI</t>
  </si>
  <si>
    <t>ENHKNLTNDTKSDFSSNENININKQNANKIT</t>
  </si>
  <si>
    <t>GTYSHDNTFNHNFAY(0.016)HY(0.002)NS(0.95)DT(0.032)ILVGDRK</t>
  </si>
  <si>
    <t>SHDNTFNHNFAYHYNSDTILVGDRKERYAIN</t>
  </si>
  <si>
    <t>YDKFRQGHVVDKDLNSTNEKKKKKMKKNKKS</t>
  </si>
  <si>
    <t>RLS(1)GNVNNENMKK</t>
  </si>
  <si>
    <t>YDNNEDHNNNNNRRLSGNVNNENMKKRNEDE</t>
  </si>
  <si>
    <t>NIDY(0.001)NDDT(0.999)ES(1)E</t>
  </si>
  <si>
    <t>SSNKNKNIDYNDDTESE______________</t>
  </si>
  <si>
    <t>HVTFCFIS(1)DNQSTKK</t>
  </si>
  <si>
    <t>STSCQNTKHVTFCFISDNQSTKKKKKKKIKK</t>
  </si>
  <si>
    <t>KQPDDDNKS(0.433)S(0.567)DK</t>
  </si>
  <si>
    <t>NKYSDKKQPDDDNKSSDKKQPADDNKDNAGS</t>
  </si>
  <si>
    <t>RKS(1)IDGK</t>
  </si>
  <si>
    <t>IRRKEEHKKIMKKRKSIDGKFSGSNYDDKDG</t>
  </si>
  <si>
    <t>NNKNNNDDDNS(0.962)MT(0.046)NEMS(0.991)EEDNIK</t>
  </si>
  <si>
    <t>NKNSKNNKNNNDDDNSMTNEMSEEDNIKSSN</t>
  </si>
  <si>
    <t>NKNNNDDDNSMTNEMSEEDNIKSSNKKDRKN</t>
  </si>
  <si>
    <t>LSLYNSANS(0.043)S(0.956)HINSSFNK</t>
  </si>
  <si>
    <t>NNTNNKLSLYNSANSSHINSSFNKGTQKKGL</t>
  </si>
  <si>
    <t>TFDNS(0.007)NHIS(0.984)DEGY(0.001)AS(0.008)LYK</t>
  </si>
  <si>
    <t>QLKKCGKTFDNSNHISDEGYASLYKTKESNI</t>
  </si>
  <si>
    <t>TSLNNLS(1)FYKPNASVYVK</t>
  </si>
  <si>
    <t>SGDKKNKSRTSLNNLSFYKPNASVYVKKVDK</t>
  </si>
  <si>
    <t>DIS(0.953)NS(0.7)KEHEY(0.17)Y(0.17)DDEDKT(0.002)T(0.002)S(0.002)R</t>
  </si>
  <si>
    <t>YSNKMYNKNSRKKDISNSKEHEYYDDEDKTT</t>
  </si>
  <si>
    <t>NKMYNKNSRKKDISNSKEHEYYDDEDKTTSR</t>
  </si>
  <si>
    <t>DGFGELDVEGENNS(1)NEINDARK</t>
  </si>
  <si>
    <t>TKDGFGELDVEGENNSNEINDARKYFKEGQK</t>
  </si>
  <si>
    <t>YDDNS(1)EYDDEAK</t>
  </si>
  <si>
    <t>TISDEDLLLLRYDDNSEYDDEAKIYMNKKRR</t>
  </si>
  <si>
    <t>SKDRYLNKRKTIEVHSNSEENKQEKRRTKSR</t>
  </si>
  <si>
    <t>SIFNLGGS(0.006)S(0.039)GT(0.047)S(0.825)T(0.036)GLS(0.047)GGK</t>
  </si>
  <si>
    <t>LVNKSIFNLGGSSGTSTGLSGGKSIYDNMNS</t>
  </si>
  <si>
    <t>___________MASYSKDSDLGECIKYVHLK</t>
  </si>
  <si>
    <t>LKNEDYKKKSMNSLNSNDIYEDSKSTTCIKS</t>
  </si>
  <si>
    <t>LNEES(1)DENNNLEILDEEEITNK</t>
  </si>
  <si>
    <t>NNKEIEENINKLNEESDENNNLEILDEEEIT</t>
  </si>
  <si>
    <t>DLS(1)DYWNQLLEVEHK</t>
  </si>
  <si>
    <t>ILTACNFKNVVSKDLSDYWNQLLEVEHKYLH</t>
  </si>
  <si>
    <t>KDNKFFYDDKKYKRHSEESECSIFNDDYYRV</t>
  </si>
  <si>
    <t>YYCEYCDIYLTHS(0.039)S(0.961)PVGR</t>
  </si>
  <si>
    <t>PKYYCEYCDIYLTHSSPVGRRQHIHGRKHIS</t>
  </si>
  <si>
    <t>KLNS(0.007)NKS(0.952)AES(0.041)NDK</t>
  </si>
  <si>
    <t>DLYRRQQEKKLNSNKSAESNDKKKKKNEENN</t>
  </si>
  <si>
    <t>S(0.005)Y(0.005)FEDS(0.995)ES(0.995)DDNDEEDEHR</t>
  </si>
  <si>
    <t>EFSEQIQKSYFEDSESDDNDEEDEHRNSMKY</t>
  </si>
  <si>
    <t>RVS(1)KDGGPDMGR</t>
  </si>
  <si>
    <t>PNKYTAYDMARRKRVSKDGGPDMGRKSLDKM</t>
  </si>
  <si>
    <t>NIIY(0.029)LS(0.986)S(0.986)LEGK</t>
  </si>
  <si>
    <t>NNKKKLKEKNIIYLSSLEGKKKKMYKKYRND</t>
  </si>
  <si>
    <t>60;60</t>
  </si>
  <si>
    <t>CYVISNPIT(0.003)KES(0.997)R</t>
  </si>
  <si>
    <t>NIEKCYVISNPITKESRNFGFVTFNNSEDAE</t>
  </si>
  <si>
    <t>MS(1)KHYEDDDDDDDYQPPR</t>
  </si>
  <si>
    <t>KLSGLFKKSKKRTKMSKHYEDDDDDDDYQPP</t>
  </si>
  <si>
    <t>KCNIT(1)DDDKASK</t>
  </si>
  <si>
    <t>SNQFNINENYKKCNITDDDKASKIHMKKNGT</t>
  </si>
  <si>
    <t>REDISNYNYNNNNNS(0.002)NIS(0.997)VDNNITNMYK</t>
  </si>
  <si>
    <t>DISNYNYNNNNNSNISVDNNITNMYKYDHVN</t>
  </si>
  <si>
    <t>NNSNSNNFIYDGHNS(0.5)S(0.5)KNK</t>
  </si>
  <si>
    <t>NNSNSNNFIYDGHNSSKNKNSSNKKKIDVNY</t>
  </si>
  <si>
    <t>KEENRS(0.942)T(0.049)Y(0.008)Y(0.001)NR</t>
  </si>
  <si>
    <t>NDFHLDDFLKKEENRSTYYNRIDNSVIYYVN</t>
  </si>
  <si>
    <t>SKNES(0.002)DNDDENDY(0.998)K</t>
  </si>
  <si>
    <t>FDKSKNESDNDDENDYKITNQEKENAQSEKE</t>
  </si>
  <si>
    <t>NNT(0.002)NS(0.018)Y(0.249)S(0.731)NDS(0.968)Y(0.031)LHAQSGDVQK</t>
  </si>
  <si>
    <t>DINVNNNVRNNTNSYSNDSYLHAQSGDVQKV</t>
  </si>
  <si>
    <t>VNNNVRNNTNSYSNDSYLHAQSGDVQKVYTN</t>
  </si>
  <si>
    <t>EGINYLAPS(1)DEEDNKNR</t>
  </si>
  <si>
    <t>KNYIIEKEGINYLAPSDEEDNKNRRASQKYI</t>
  </si>
  <si>
    <t>T(0.001)QNEY(0.998)PVEEHT(0.575)S(0.426)NEVEKNK</t>
  </si>
  <si>
    <t>KNNHLSECVNKTQNEYPVEEHTSNEVEKNKK</t>
  </si>
  <si>
    <t>PF3D7_0619200</t>
  </si>
  <si>
    <t>SSSIY(0.003)Y(0.008)EGLT(0.504)NFDS(0.504)EY(0.467)S(0.504)ADGFY(0.009)EEDIY(0.001)KK</t>
  </si>
  <si>
    <t>NKSSSIYYEGLTNFDSEYSADGFYEEDIYKK</t>
  </si>
  <si>
    <t>SSIYYEGLTNFDSEYSADGFYEEDIYKKVKN</t>
  </si>
  <si>
    <t>NKNKNKSSSIYYEGLTNFDSEYSADGFYEED</t>
  </si>
  <si>
    <t>T(0.006)LS(0.994)LQNVK</t>
  </si>
  <si>
    <t>IKGKNNTSSPYIKTLSLQNVKKNPLSYSNDK</t>
  </si>
  <si>
    <t>NLRCS(1)DTEEKCFELSEK</t>
  </si>
  <si>
    <t>KKIDSPSYMKKNLRCSDTEEKCFELSEKKEN</t>
  </si>
  <si>
    <t>PF3D7_0402300</t>
  </si>
  <si>
    <t>RH1</t>
  </si>
  <si>
    <t>reticulocyte binding protein homologue 1</t>
  </si>
  <si>
    <t>S(0.66)NDLFT(0.339)YYEQSK</t>
  </si>
  <si>
    <t>EIEQYIIDVHKLKKKSNDLFTYYEQSKNYFY</t>
  </si>
  <si>
    <t>VDDKMS(1)NYEYYK</t>
  </si>
  <si>
    <t>KDSLISDNKKVDDKMSNYEYYKNNMNPGEYL</t>
  </si>
  <si>
    <t>PF3D7_1356400</t>
  </si>
  <si>
    <t>phosphatase 2A regulatory subunit-related protein, putative</t>
  </si>
  <si>
    <t>NLYIIDS(1)D</t>
  </si>
  <si>
    <t>NNYDNYDAKNLYIIDSD______________</t>
  </si>
  <si>
    <t>S(0.562)NS(0.438)HINNY(0.001)FCYGSINK</t>
  </si>
  <si>
    <t>NITFEGKNNNNYYHKSNSHINNYFCYGSINK</t>
  </si>
  <si>
    <t>EDDIIIKKKRKIILDSVSDKECSDAKENNIN</t>
  </si>
  <si>
    <t>S(0.001)CDNQNEKNKS(0.999)CDNQNEK</t>
  </si>
  <si>
    <t>NEKNKSCDNQNEKNKSCDNQNEKNKSCDNKN</t>
  </si>
  <si>
    <t>GLIS(0.918)PNIY(0.082)VPK</t>
  </si>
  <si>
    <t>YQYIPSIKNIYKGLISPNIYVPKFLTQNVNL</t>
  </si>
  <si>
    <t>S(0.001)T(0.002)NS(0.997)VELFAER</t>
  </si>
  <si>
    <t>LTSLVQKRFFNKSTNSVELFAERVEHRGLCA</t>
  </si>
  <si>
    <t>IS(0.12)RDS(0.88)AHDEYDNKDLVHIYR</t>
  </si>
  <si>
    <t>MDRSCKECNVRISRDSAHDEYDNKDLVHIYR</t>
  </si>
  <si>
    <t>SYNDIS(0.002)NKENMS(0.998)PY(0.001)DDGK</t>
  </si>
  <si>
    <t>SPMKSYNDISNKENMSPYDDGKGKDGDRDQD</t>
  </si>
  <si>
    <t>S(0.976)T(0.024)NYDVYNDLNNCGHK</t>
  </si>
  <si>
    <t>VKNILDENKKEIDKKSTNYDVYNDLNNCGHK</t>
  </si>
  <si>
    <t>T(0.032)EYAS(0.967)DIAS(0.001)NADMNTAEDYDMTNGSINEDGQGK</t>
  </si>
  <si>
    <t>QDITKVSKNSKTEYASDIASNADMNTAEDYD</t>
  </si>
  <si>
    <t>PDIYDVDYNDDIS(1)DYEKEK</t>
  </si>
  <si>
    <t>FDKPDIYDVDYNDDISDYEKEKNTKNEKRSE</t>
  </si>
  <si>
    <t>AHGYDDSEYS(0.342)T(0.658)R</t>
  </si>
  <si>
    <t>YYYMKAHGYDDSEYSTRGKNKYNENEYNFIF</t>
  </si>
  <si>
    <t>NFKDES(0.108)S(0.892)YMNYIK</t>
  </si>
  <si>
    <t>KNLMQRNEKNFKDESSYMNYIKRGFKRNSSE</t>
  </si>
  <si>
    <t>PF3D7_0921900</t>
  </si>
  <si>
    <t>KNVKDDGNNS(0.499)S(0.499)ENEVGGNNDVS(0.45)S(0.551)LNNDCVK</t>
  </si>
  <si>
    <t>NNSSENEVGGNNDVSSLNNDCVKIKLINMQE</t>
  </si>
  <si>
    <t>PF3D7_1451500</t>
  </si>
  <si>
    <t>pre-mRNA-splicing factor CWF18, putative</t>
  </si>
  <si>
    <t>LDVMDDES(1)D</t>
  </si>
  <si>
    <t>VLYKTLDKLDVMDDESD______________</t>
  </si>
  <si>
    <t>NEES(0.025)FNT(0.975)FR</t>
  </si>
  <si>
    <t>EDFTNTFMKNEESFNTFRVTKVKRWNAKRLF</t>
  </si>
  <si>
    <t>VGS(1)LKDEVTK</t>
  </si>
  <si>
    <t>KNGLLHDDEKSKKVGSLKDEVTKGKSHVDKN</t>
  </si>
  <si>
    <t>SNIKPY(0.002)S(0.994)S(0.014)NES(0.99)DMNNMHEYIQK</t>
  </si>
  <si>
    <t>MYSIINDFKSNIKPYSSNESDMNNMHEYIQK</t>
  </si>
  <si>
    <t>PF3D7_0811400</t>
  </si>
  <si>
    <t>MQS(0.984)GHT(0.016)VLGVMR</t>
  </si>
  <si>
    <t>PYRLIDTGQGLNRMQSGHTVLGVMRKILHNV</t>
  </si>
  <si>
    <t>S(0.5)DGS(0.5)DIIK</t>
  </si>
  <si>
    <t>KDLLRLSENIISKIKSDGSDIIKKEGSILDV</t>
  </si>
  <si>
    <t>LRLSENIISKIKSDGSDIIKKEGSILDVNSR</t>
  </si>
  <si>
    <t>SKEIIETNEQNYDT(1)QDDEYNNLNK</t>
  </si>
  <si>
    <t>LKSKEIIETNEQNYDTQDDEYNNLNKNMDGS</t>
  </si>
  <si>
    <t>PF3D7_0322000</t>
  </si>
  <si>
    <t>CYP19A</t>
  </si>
  <si>
    <t>RS(1)VVITDCGEL</t>
  </si>
  <si>
    <t>REMEKEGAKSGYVKRSVVITDCGEL______</t>
  </si>
  <si>
    <t>RKS(1)VS(1)PMNK</t>
  </si>
  <si>
    <t>FLQDRNKKKEKSKRKSVSPMNKNKTKNKNKN</t>
  </si>
  <si>
    <t>NDTQNLDDKKS(1)VR</t>
  </si>
  <si>
    <t>PNNEKNDTQNLDDKKSVRRIFGTKNNTYSYG</t>
  </si>
  <si>
    <t>NNLTNYT(0.007)T(0.164)HS(0.664)S(0.164)EYR</t>
  </si>
  <si>
    <t>SKQKGKNNLTNYTTHSSEYRIKSIESNLTKD</t>
  </si>
  <si>
    <t>NIS(0.29)VEDLNNEES(0.689)NT(0.021)QK</t>
  </si>
  <si>
    <t>LSNKNISVEDLNNEESNTQKNLEKAVNRRKK</t>
  </si>
  <si>
    <t>KVPFDGHILDEQT(0.094)S(0.906)CNDKDDDNLESEK</t>
  </si>
  <si>
    <t>TRKVPFDGHILDEQTSCNDKDDDNLESEKKT</t>
  </si>
  <si>
    <t>ASNDSYENS(1)DVNGAVSK</t>
  </si>
  <si>
    <t>___MGRKASNDSYENSDVNGAVSKRKSKGKD</t>
  </si>
  <si>
    <t>KAS(0.039)NDS(0.988)Y(0.986)ENS(0.988)DVNGAVSK</t>
  </si>
  <si>
    <t>______MGRKASNDSYENSDVNGAVSKRKSK</t>
  </si>
  <si>
    <t>NYHDNDINIPS(1)CDEK</t>
  </si>
  <si>
    <t>VKDLKNYHDNDINIPSCDEKKNQNDDHIKVM</t>
  </si>
  <si>
    <t>KLS(1)IDLLDEELDNLK</t>
  </si>
  <si>
    <t>IEENIEVVNNNNKKLSIDLLDEELDNLKKKY</t>
  </si>
  <si>
    <t>AS(0.999)PS(0.001)KDNVTSNTK</t>
  </si>
  <si>
    <t>IFGSTSLFGSSIFKASPSKDNVTSNTKDKNE</t>
  </si>
  <si>
    <t>IKQNEEDISGNDEHLLNS(0.798)S(0.202)IKGK</t>
  </si>
  <si>
    <t>QNEEDISGNDEHLLNSSIKGKENKTKNKKSG</t>
  </si>
  <si>
    <t>S(0.593)KS(0.407)EDVLPLDMLK</t>
  </si>
  <si>
    <t>KSNNNNKIKAKKKKKSKSEDVLPLDMLKNNS</t>
  </si>
  <si>
    <t>S(1)INEYNNK</t>
  </si>
  <si>
    <t>ENNIIIDDINSKERRSINEYNNKCSSTAAYS</t>
  </si>
  <si>
    <t>NVPELKARIFSEEENTEVESAENNHTNSLNP</t>
  </si>
  <si>
    <t>NVKET(0.024)NS(0.976)DDRWLYK</t>
  </si>
  <si>
    <t>SSSYNINHKNVKETNSDDRWLYKNQIYGKKK</t>
  </si>
  <si>
    <t>LQNNS(1)S(1)DMKNIIK</t>
  </si>
  <si>
    <t>NEDIITNNPKLQNNSSDMKNIIKFTSYSKSV</t>
  </si>
  <si>
    <t>PF3D7_0522100</t>
  </si>
  <si>
    <t>S(0.133)NS(0.867)CNLINYNNNK</t>
  </si>
  <si>
    <t>CDHNKMKQHKPFRSNSCNLINYNNNKIYIHE</t>
  </si>
  <si>
    <t>VS(1)EIIYEELR</t>
  </si>
  <si>
    <t>KDIFEKVYRNINRKVSEIIYEELRNINCVEN</t>
  </si>
  <si>
    <t>NYLS(0.985)DS(0.015)VLK</t>
  </si>
  <si>
    <t>NDHHIDEENMERNYLSDSVLKIRKYKKKLIH</t>
  </si>
  <si>
    <t>RGS(1)NDNALDTLYNESFCEHVSQK</t>
  </si>
  <si>
    <t>KLNNISVCNSSEKRGSNDNALDTLYNESFCE</t>
  </si>
  <si>
    <t>NIS(1)QGDHR</t>
  </si>
  <si>
    <t>RDKFGSHDNMIKRNISQGDHRNGKSNIRIDC</t>
  </si>
  <si>
    <t>YVHS(1)PS(1)PK</t>
  </si>
  <si>
    <t>ISIKPVNKNKYVHSPSPKKTKKIYDELSDYN</t>
  </si>
  <si>
    <t>PF3D7_0501800</t>
  </si>
  <si>
    <t>CAF1A</t>
  </si>
  <si>
    <t>chromosome assembly factor 1</t>
  </si>
  <si>
    <t>CYEHFLNNLSDVNDEDIS(0.5)NS(0.5)NKK</t>
  </si>
  <si>
    <t>EHFLNNLSDVNDEDISNSNKKRKIYDDNLKL</t>
  </si>
  <si>
    <t>FLNNLSDVNDEDISNSNKKRKIYDDNLKLNE</t>
  </si>
  <si>
    <t>NLS(1)QEENKNSNMSLLLSSMENK</t>
  </si>
  <si>
    <t>HADISQISSYKQKNLSQEENKNSNMSLLLSS</t>
  </si>
  <si>
    <t>SVMGDMNNLELNS(1)LHR</t>
  </si>
  <si>
    <t>NGKSVMGDMNNLELNSLHRSELYSPVNDIYN</t>
  </si>
  <si>
    <t>PF3D7_1124900</t>
  </si>
  <si>
    <t>RPL35</t>
  </si>
  <si>
    <t>60S ribosomal protein L35, putative</t>
  </si>
  <si>
    <t>ALGNS(1)AK</t>
  </si>
  <si>
    <t>KKELSGLRISKALGNSAKNSKIHGVRKNVAR</t>
  </si>
  <si>
    <t>NYES(1)NHQNHEQNYK</t>
  </si>
  <si>
    <t>EANHQKCEQNYKNYESNHQNHEQNYKSYGDN</t>
  </si>
  <si>
    <t>NT(1)EAS(1)VNNNVEENYLR</t>
  </si>
  <si>
    <t>NTQRNVPKEVTQRKNTEASVNNNVEENYLRN</t>
  </si>
  <si>
    <t>PF3D7_1135600</t>
  </si>
  <si>
    <t>CAPD3</t>
  </si>
  <si>
    <t>condensin-2 complex subunit D3, putative</t>
  </si>
  <si>
    <t>NNEINEET(1)NEIT(1)MKES(1)T(1)KINK</t>
  </si>
  <si>
    <t>NNEINEETNEITMKESTKINKDDIISSQGEE</t>
  </si>
  <si>
    <t>DGDDNNKRNNEINEETNEITMKESTKINKDD</t>
  </si>
  <si>
    <t>NNKRNNEINEETNEITMKESTKINKDDIISS</t>
  </si>
  <si>
    <t>NEINEETNEITMKESTKINKDDIISSQGEEQ</t>
  </si>
  <si>
    <t>S(0.667)YS(0.333)CIS(1)DR</t>
  </si>
  <si>
    <t>YINNSSNEINSKSYRSYSCISDRSYYRNKKE</t>
  </si>
  <si>
    <t>NHSIIT(0.001)NYNS(0.828)S(0.171)AENNSSLQNEFYR</t>
  </si>
  <si>
    <t>NHIFNKNHSIITNYNSSAENNSSLQNEFYRK</t>
  </si>
  <si>
    <t>TIMS(1)DTDMNSKDNVK</t>
  </si>
  <si>
    <t>EKSQKSLKQFNKTIMSDTDMNSKDNVKKFKN</t>
  </si>
  <si>
    <t>ILNNNLEDS(0.666)NT(0.666)IS(0.666)DDDDAS(0.001)S(0.001)LPPRK</t>
  </si>
  <si>
    <t>EKKKKKKILNNNLEDSNTISDDDDASSLPPR</t>
  </si>
  <si>
    <t>KKKILNNNLEDSNTISDDDDASSLPPRKKIK</t>
  </si>
  <si>
    <t>KKKKKILNNNLEDSNTISDDDDASSLPPRKK</t>
  </si>
  <si>
    <t>ILS(1)VHK</t>
  </si>
  <si>
    <t>DEQDDDKKLRHSKILSVHKNSMTNLDDDKRN</t>
  </si>
  <si>
    <t>PF3D7_1415000</t>
  </si>
  <si>
    <t>UDG</t>
  </si>
  <si>
    <t>uracil-DNA glycosylase</t>
  </si>
  <si>
    <t>ILAQHNLT(1)PIKWELPQ</t>
  </si>
  <si>
    <t>NHFAKCNKILAQHNLTPIKWELPQ_______</t>
  </si>
  <si>
    <t>YYDQMIGEDDDKKNT(0.019)S(0.981)DNDLTSLK</t>
  </si>
  <si>
    <t>YYDQMIGEDDDKKNTSDNDLTSLKRRKNGNS</t>
  </si>
  <si>
    <t>NS(1)FNIGSNAFGSLER</t>
  </si>
  <si>
    <t>NNNNINNNSSHIRKNSFNIGSNAFGSLERFE</t>
  </si>
  <si>
    <t>S(0.001)DS(0.999)FIK</t>
  </si>
  <si>
    <t>KKSFLKGGVLLNRSDSFIKKGTKNVLYNNKN</t>
  </si>
  <si>
    <t>NKT(1)PTNIISQK</t>
  </si>
  <si>
    <t>HNETPVKQMNTNKNKTPTNIISQKNIMNKFI</t>
  </si>
  <si>
    <t>NNVDMINS(1)KEDLLK</t>
  </si>
  <si>
    <t>IFQDNKTKNNVDMINSKEDLLKNDLGLYKKE</t>
  </si>
  <si>
    <t>S(1)VNSCEK</t>
  </si>
  <si>
    <t>______________MSVNSCEKMNENINKLI</t>
  </si>
  <si>
    <t>VKS(0.993)Y(0.003)DRY(0.004)EY(0.001)EDCLGIVNSK</t>
  </si>
  <si>
    <t>____________MVKSYDRYEYEDCLGIVNS</t>
  </si>
  <si>
    <t>PF3D7_1366500</t>
  </si>
  <si>
    <t>NDK</t>
  </si>
  <si>
    <t>nucleoside diphosphate kinase</t>
  </si>
  <si>
    <t>GDFCLEVS(0.877)KNVIHGS(0.121)DS(0.001)VASANK</t>
  </si>
  <si>
    <t>TSNTGTIRGDFCLEVSKNVIHGSDSVASANK</t>
  </si>
  <si>
    <t>TFHNDS(0.612)IEYS(0.237)RT(0.151)PK</t>
  </si>
  <si>
    <t>YENLRNLKRRTFHNDSIEYSRTPKRVLFEIN</t>
  </si>
  <si>
    <t>EVEADVNES(0.048)KT(0.235)S(0.717)QDRLVLNK</t>
  </si>
  <si>
    <t>VKQKEVEADVNESKTSQDRLVLNKSGRRIVL</t>
  </si>
  <si>
    <t>TENS(0.061)ILS(0.939)LQVPTK</t>
  </si>
  <si>
    <t>NIIKNKYMKTENSILSLQVPTKVIVLNKIAT</t>
  </si>
  <si>
    <t>NNNSISVLDYT(0.114)VS(0.882)HDVT(0.004)LDENNIPLNPTK</t>
  </si>
  <si>
    <t>SMKNNNSISVLDYTVSHDVTLDENNIPLNPT</t>
  </si>
  <si>
    <t>RT(0.245)S(0.319)S(0.426)KNNNS(0.01)IDLEY(0.992)DPY(0.007)T(0.001)GQK</t>
  </si>
  <si>
    <t>KKRTSSKNNNSIDLEYDPYTGQKLNYDMTTI</t>
  </si>
  <si>
    <t>NVLLDDAS(0.977)S(0.023)ALLPHKK</t>
  </si>
  <si>
    <t>NKRNTSSKNVLLDDASSALLPHKKKQKNTTD</t>
  </si>
  <si>
    <t>NVKT(0.076)DS(0.335)S(0.589)DDKK</t>
  </si>
  <si>
    <t>VIVSAHKEKNVKTDSSDDKKKKEDNENNNKN</t>
  </si>
  <si>
    <t>S(0.005)GIS(0.995)DKYFNKHNNENNYK</t>
  </si>
  <si>
    <t>KSVVSYKSYGNKSGISDKYFNKHNNENNYKY</t>
  </si>
  <si>
    <t>S(0.559)DNES(0.736)Y(0.701)IS(0.004)AENNKS(1)DDGK</t>
  </si>
  <si>
    <t>__________MSDNESYISAENNKSDDGKKS</t>
  </si>
  <si>
    <t>_______MSDNESYISAENNKSDDGKKSNVN</t>
  </si>
  <si>
    <t>S(0.003)LS(0.067)S(0.929)PNITPIFPQ</t>
  </si>
  <si>
    <t>LGVNDKSVQKVKSLSSPNITPIFPQ______</t>
  </si>
  <si>
    <t>QDINS(0.019)NS(0.018)CS(0.018)S(0.018)S(0.094)S(0.094)S(0.63)S(0.094)NNNNNNNNS(0.016)LKK</t>
  </si>
  <si>
    <t>NNKQDINSNSCSSSSSSNNNNNNNNSLKKYS</t>
  </si>
  <si>
    <t>T(0.006)T(0.008)S(0.985)DVTTTNSYEK</t>
  </si>
  <si>
    <t>KKMEGGRRGGGGKTTSDVTTTNSYEKDENMM</t>
  </si>
  <si>
    <t>PF3D7_0722300</t>
  </si>
  <si>
    <t>NLEDIT(0.073)T(0.926)MHS(0.001)ENS(1)YDEFNKNK</t>
  </si>
  <si>
    <t>TYIEERVHKNLEDITTMHSENSYDEFNKNKS</t>
  </si>
  <si>
    <t>NS(0.076)NT(0.902)VDS(0.58)S(0.442)ENVEEVVDNLTSEK</t>
  </si>
  <si>
    <t>_______MGSKKNSNTVDSSENVEEVVDNLT</t>
  </si>
  <si>
    <t>NKDKS(1)DEEMNDIPLCENK</t>
  </si>
  <si>
    <t>VSKSDDKDKIKNKDKSDEEMNDIPLCENKNI</t>
  </si>
  <si>
    <t>Y(0.174)EKS(0.831)DNT(0.971)S(0.023)HGNKLDNHMK</t>
  </si>
  <si>
    <t>DEKYEKYEKYEKSDNTSHGNKLDNHMKEKGG</t>
  </si>
  <si>
    <t>KDFS(1)HR</t>
  </si>
  <si>
    <t>KEFHHNENPYYKKDFSHRVPQSGAIRRERGR</t>
  </si>
  <si>
    <t>SVHHLS(1)DNVSDLSYDEK</t>
  </si>
  <si>
    <t>IKVINNEIKKSVHHLSDNVSDLSYDEKWLKL</t>
  </si>
  <si>
    <t>PF3D7_0220200</t>
  </si>
  <si>
    <t>QEPNYDDIDEVALFS(1)GVDDGRYNK</t>
  </si>
  <si>
    <t>KQEPNYDDIDEVALFSGVDDGRYNKKKEIKN</t>
  </si>
  <si>
    <t>T(0.011)NS(0.989)YNEDNLMDEYEQHKK</t>
  </si>
  <si>
    <t>KINEKESMKKRQKTNSYNEDNLMDEYEQHKK</t>
  </si>
  <si>
    <t>NKS(0.787)VDS(0.207)NMCVDT(0.004)NS(0.001)KDNLLNTPGIR</t>
  </si>
  <si>
    <t>SLSRKTKKKKSSKNKSVDSNMCVDTNSKDNL</t>
  </si>
  <si>
    <t>KDITNVSNVSNMSILS(1)NR</t>
  </si>
  <si>
    <t>KDITNVSNVSNMSILSNRSKKKFSCLVKNDL</t>
  </si>
  <si>
    <t>LES(1)LGFPK</t>
  </si>
  <si>
    <t>TPLNENEMESIKKLESLGFPKHVALEAFIAC</t>
  </si>
  <si>
    <t>NDNLIISDANYVSNNVDKDAAS(0.882)S(0.409)Y(0.483)S(0.225)MNNK</t>
  </si>
  <si>
    <t>SDANYVSNNVDKDAASSYSMNNKKMDSKLLN</t>
  </si>
  <si>
    <t>NS(0.5)S(0.5)PNFGIFNESIK</t>
  </si>
  <si>
    <t>SNKCNSPIFGINERNSSPNFGIFNESIKNHK</t>
  </si>
  <si>
    <t>HS(0.005)YNS(0.338)S(0.657)DEYK</t>
  </si>
  <si>
    <t>YSKNYKMKNKHSYNSSDEYKKYVSHDTYNSY</t>
  </si>
  <si>
    <t>KLNASLT(0.001)ELDDNQCQFLGVNKS(0.999)GPFK</t>
  </si>
  <si>
    <t>TELDDNQCQFLGVNKSGPFKSNEYRY_____</t>
  </si>
  <si>
    <t>S(0.421)S(0.579)IDDDLT(1)WR</t>
  </si>
  <si>
    <t>RSERSHRKSSIDDDLTWRRGDKGGSQNGDDS</t>
  </si>
  <si>
    <t>HENEEEYDS(1)DNKYHLKK</t>
  </si>
  <si>
    <t>KEKKNSKHENEEEYDSDNKYHLKKNKNILKN</t>
  </si>
  <si>
    <t>NENIS(1)DKIS(1)AIVEYK</t>
  </si>
  <si>
    <t>NVITTQTYKEKNENISDKISAIVEYKNVSLS</t>
  </si>
  <si>
    <t>LKECESIFCDS(1)NDEHGEK</t>
  </si>
  <si>
    <t>LTCQKLKECESIFCDSNDEHGEKKLKVFYEI</t>
  </si>
  <si>
    <t>KLS(0.002)LT(0.088)S(0.893)DT(0.017)DVNMDK</t>
  </si>
  <si>
    <t>NDESMSEPKKKLSLTSDTDVNMDKNINDNIN</t>
  </si>
  <si>
    <t>DNLS(1)KDEEFLRDYILK</t>
  </si>
  <si>
    <t>KEENNLLKEYWKDNLSKDEEFLRDYILKEMW</t>
  </si>
  <si>
    <t>KEKDS(1)NEDMYNDK</t>
  </si>
  <si>
    <t>NEISTNRSQSKKEKDSNEDMYNDKKRNNYKS</t>
  </si>
  <si>
    <t>ELYDEKNYNDDQRSLSNYSDTSYGDVHLKNY</t>
  </si>
  <si>
    <t>CANS(0.961)NS(0.039)NDFIEDK</t>
  </si>
  <si>
    <t>MPRKNSKTMTNKCANSNSNDFIEDKVLDDKK</t>
  </si>
  <si>
    <t>PF3D7_0203000</t>
  </si>
  <si>
    <t>ROPE</t>
  </si>
  <si>
    <t>repetitive organellar protein, putative</t>
  </si>
  <si>
    <t>S(0.001)DS(0.999)WYKK</t>
  </si>
  <si>
    <t>NEEDNENNEKREKSDSWYKKIIETKGKSKTK</t>
  </si>
  <si>
    <t>QLIVSNAS(0.005)CT(0.857)T(0.138)NCLAPLAK</t>
  </si>
  <si>
    <t>HQYDTKQLIVSNASCTTNCLAPLAKVINDRF</t>
  </si>
  <si>
    <t>EKNS(1)YEDDKGK</t>
  </si>
  <si>
    <t>NENQKNNNNILKEKNSYEDDKGKIKVINNEI</t>
  </si>
  <si>
    <t>PF3D7_1434600</t>
  </si>
  <si>
    <t>METAP2</t>
  </si>
  <si>
    <t>methionine aminopeptidase 2</t>
  </si>
  <si>
    <t>INVQGEET(0.735)LNNDS(0.265)KNKEAENK</t>
  </si>
  <si>
    <t>KREDNNVRINVQGEETLNNDSKNKEAENKSN</t>
  </si>
  <si>
    <t>PF3D7_0312500</t>
  </si>
  <si>
    <t>MFR3</t>
  </si>
  <si>
    <t>INYINSVDDINNSSNNS(1)INIQHIQHK</t>
  </si>
  <si>
    <t>NYINSVDDINNSSNNSINIQHIQHKLDNINY</t>
  </si>
  <si>
    <t>INTNEHLYDQPS(0.031)T(0.031)HS(0.939)DVPLNNQLK</t>
  </si>
  <si>
    <t>KINTNEHLYDQPSTHSDVPLNNQLKNNLQKK</t>
  </si>
  <si>
    <t>LNDENNEFS(1)S(1)NNVDNK</t>
  </si>
  <si>
    <t>TPLINRLNDENNEFSSNNVDNKSTNKNSRKK</t>
  </si>
  <si>
    <t>KEKENIDENIT(1)T(0.999)DY(0.001)ESSK</t>
  </si>
  <si>
    <t>KKRKKEKENIDENITTDYESSKNIREGKKIK</t>
  </si>
  <si>
    <t>EHS(0.999)PY(0.001)DDNSLEEPSK</t>
  </si>
  <si>
    <t>NNKIDAPLSFHNKEHSPYDDNSLEEPSKIIK</t>
  </si>
  <si>
    <t>ES(0.047)KNS(0.893)FY(0.06)LVDNENMK</t>
  </si>
  <si>
    <t>KLTSKKFLEEKESKNSFYLVDNENMKIKKLK</t>
  </si>
  <si>
    <t>IFS(1)EEENTEVESAENNHTNSLNPNESCDQIIK</t>
  </si>
  <si>
    <t>TKVPGNVPELKARIFSEEENTEVESAENNHT</t>
  </si>
  <si>
    <t>PF3D7_1309200</t>
  </si>
  <si>
    <t>PPM6</t>
  </si>
  <si>
    <t>protein phosphatase PPM6, putative</t>
  </si>
  <si>
    <t>NSIDDT(0.001)HS(0.999)QKNK</t>
  </si>
  <si>
    <t>KIKKKEKKNSIDDTHSQKNKYRDAINKYAQE</t>
  </si>
  <si>
    <t>ES(0.005)EQY(0.332)EIS(0.766)S(0.78)ENDT(0.125)VS(0.516)S(0.477)KK</t>
  </si>
  <si>
    <t>RESEQYEISSENDTVSSKKNVLISPAKKQKT</t>
  </si>
  <si>
    <t>NLHEFIDDKS(0.5)T(0.5)EGNDEK</t>
  </si>
  <si>
    <t>KNIFRNLHEFIDDKSTEGNDEKRSSHQNGTS</t>
  </si>
  <si>
    <t>TNPVS(0.118)S(0.882)ENHLILDNR</t>
  </si>
  <si>
    <t>NNIHNNGAVRTNPVSSENHLILDNRNNKKKT</t>
  </si>
  <si>
    <t>DKNNNVT(0.004)NS(0.081)HS(0.916)DDKNNK</t>
  </si>
  <si>
    <t>SNISKDKNNNVTNSHSDDKNNKRNNDKVNIF</t>
  </si>
  <si>
    <t>AFNEENKT(0.002)EDNHS(0.998)ILQIK</t>
  </si>
  <si>
    <t>NTKAFNEENKTEDNHSILQIKSTEHLRSNDF</t>
  </si>
  <si>
    <t>PF3D7_1400500</t>
  </si>
  <si>
    <t>PF3D7_1400500;PF3D7_0101900;PF3D7_1200300</t>
  </si>
  <si>
    <t>74;73;71</t>
  </si>
  <si>
    <t>QAS(1)QRFEEYEER</t>
  </si>
  <si>
    <t>DAEMKSVKGTFDRQASQRFEEYEERIKDKRQ</t>
  </si>
  <si>
    <t>PF3D7_0613800</t>
  </si>
  <si>
    <t>YS(0.6)YCKS(0.4)LENCNTYTK</t>
  </si>
  <si>
    <t>NKIENKNTKNVYLKYSYCKSLENCNTYTKGN</t>
  </si>
  <si>
    <t>PF3D7_1240000</t>
  </si>
  <si>
    <t>3-hydroxyisobutyryl-coenzyme A hydrolase, putative</t>
  </si>
  <si>
    <t>NLLSIKEEFTNMS(1)E</t>
  </si>
  <si>
    <t>MNKNLLSIKEEFTNMSE______________</t>
  </si>
  <si>
    <t>S(0.017)NRT(0.983)DVYNPYDR</t>
  </si>
  <si>
    <t>FMRTCHKFKFYKSNRTDVYNPYDRKLEKYNY</t>
  </si>
  <si>
    <t>PF3D7_1237700</t>
  </si>
  <si>
    <t>GVPLPES(0.079)AS(0.921)EAKK</t>
  </si>
  <si>
    <t>RSLKNMKGVPLPESASEAKKLLEEMKNSEGD</t>
  </si>
  <si>
    <t>KVIT(1)DDS(1)S(1)NDERDILK</t>
  </si>
  <si>
    <t>MQSKSRLRKKVITDDSSNDERDILKIKDSLK</t>
  </si>
  <si>
    <t>QSKSRLRKKVITDDSSNDERDILKIKDSLKE</t>
  </si>
  <si>
    <t>S(0.5)KKS(0.5)DYDHILK</t>
  </si>
  <si>
    <t>THIIAAKNCTDNLIKSKKSDYDHILKVHTLW</t>
  </si>
  <si>
    <t>HDSVNT(0.025)Y(0.022)S(0.948)Y(0.005)DKGEHYDINYSR</t>
  </si>
  <si>
    <t>DGYSKKWKHDSVNTYSYDKGEHYDINYSRKE</t>
  </si>
  <si>
    <t>PF3D7_0909700</t>
  </si>
  <si>
    <t>FHA domain protein, putative</t>
  </si>
  <si>
    <t>EFPNPPS(1)LYNCR</t>
  </si>
  <si>
    <t>KDMCILNGKEFPNPPSLYNCRICLCEYENVN</t>
  </si>
  <si>
    <t>VTNDDNNNNS(0.971)NT(0.031)NQS(0.499)DS(0.499)NNNNNNNNK</t>
  </si>
  <si>
    <t>YGNNEKVTNDDNNNNSNTNQSDSNNNNNNNN</t>
  </si>
  <si>
    <t>VHKNLEDITTMHSENSYDEFNKNKSNKIHSD</t>
  </si>
  <si>
    <t>LIEIDLKGES(0.998)DT(0.365)S(0.336)AMS(0.263)NS(0.037)K</t>
  </si>
  <si>
    <t>KKDIAKLIEIDLKGESDTSAMSNSKRREIRR</t>
  </si>
  <si>
    <t>KIFFGNINIS(0.006)GDNIENFNMS(0.455)ENS(0.539)VMEHMK</t>
  </si>
  <si>
    <t>NISGDNIENFNMSENSVMEHMKHNNMLNEVD</t>
  </si>
  <si>
    <t>NIYTDINQNAITSQISIKGQIIGTPGYTAPE</t>
  </si>
  <si>
    <t>EMLS(0.882)S(0.123)LENNLS(0.516)S(0.472)NT(0.006)K</t>
  </si>
  <si>
    <t>VSINREMLSSLENNLSSNTKQKKKSNKKNTL</t>
  </si>
  <si>
    <t>DYS(1)NES(1)EGEVNDFVK</t>
  </si>
  <si>
    <t>VVSNLNQDHFNKKDYSNESEGEVNDFVKLDQ</t>
  </si>
  <si>
    <t>NLNQDHFNKKDYSNESEGEVNDFVKLDQSNI</t>
  </si>
  <si>
    <t>NDVYFFNDEKEES(0.002)NYS(0.998)R</t>
  </si>
  <si>
    <t>NDVYFFNDEKEESNYSRKYEFEQSMLYNIEV</t>
  </si>
  <si>
    <t>RS(0.5)S(0.5)KEYILSNEK</t>
  </si>
  <si>
    <t>NNTKENEDTNDIAKRSSKEYILSNEKKDTKT</t>
  </si>
  <si>
    <t>NTKENEDTNDIAKRSSKEYILSNEKKDTKTE</t>
  </si>
  <si>
    <t>T(0.386)S(0.111)T(0.502)ES(0.033)EDDDVT(0.968)K</t>
  </si>
  <si>
    <t>LKKRKTSTESEDDDVTKNIQKKRKEKKEDIN</t>
  </si>
  <si>
    <t>EQFS(1)KFIGK</t>
  </si>
  <si>
    <t>EGRDHFQYKKGKEQFSKFIGKHNSMGFTQSF</t>
  </si>
  <si>
    <t>RLPS(1)YDRK</t>
  </si>
  <si>
    <t>NKNIEEDEYGKKRLPSYDRKHLKNKSKGQKV</t>
  </si>
  <si>
    <t>NLEDITTMHS(0.999)ENS(0.972)Y(0.028)DEFNKNK</t>
  </si>
  <si>
    <t>EERVHKNLEDITTMHSENSYDEFNKNKSNKI</t>
  </si>
  <si>
    <t>S(0.106)NS(0.894)LLHFKK</t>
  </si>
  <si>
    <t>NKKMSTVKVVKERSNSLLHFKKKNISNTLRD</t>
  </si>
  <si>
    <t>PF3D7_1408700</t>
  </si>
  <si>
    <t>KDS(0.999)IS(0.001)KDIK</t>
  </si>
  <si>
    <t>NIDLNKEKKKKKKKDSISKDIKKKHNYKNLM</t>
  </si>
  <si>
    <t>S(0.02)HS(0.98)CPVLIK</t>
  </si>
  <si>
    <t>KKISKNTIHSLKRSHSCPVLIKESPADNNEE</t>
  </si>
  <si>
    <t>ILTEQNIIT(0.003)NKS(0.996)INIS(0.001)NINK</t>
  </si>
  <si>
    <t>KNNKILTEQNIITNKSINISNINKNNNNNNN</t>
  </si>
  <si>
    <t>ILTEQNIIT(1)NKS(0.871)INIS(0.13)NINK</t>
  </si>
  <si>
    <t>KQNKNNKILTEQNIITNKSINISNINKNNNN</t>
  </si>
  <si>
    <t>KDET(0.081)AAS(0.919)DCADT(1)PNILYVGPHQSR</t>
  </si>
  <si>
    <t>GSAKKDETAASDCADTPNILYVGPHQSRARR</t>
  </si>
  <si>
    <t>PF3D7_1227500</t>
  </si>
  <si>
    <t>SOC2</t>
  </si>
  <si>
    <t>NIIRNEKEDGMVVCPEMS(1)EEDILPEHLINK</t>
  </si>
  <si>
    <t>IRNEKEDGMVVCPEMSEEDILPEHLINKNKN</t>
  </si>
  <si>
    <t>PF3D7_0925800</t>
  </si>
  <si>
    <t>UPF2</t>
  </si>
  <si>
    <t>QTCEIYS(0.984)T(0.016)DERDEENTINNK</t>
  </si>
  <si>
    <t>IQEKDLEKKQTCEIYSTDERDEENTINNKKN</t>
  </si>
  <si>
    <t>GSTYLGAIGAY(0.002)NNS(0.011)NNNNNQT(0.013)EDS(0.94)PS(0.034)K</t>
  </si>
  <si>
    <t>GAYNNSNNNNNQTEDSPSKKKETKNMKNIRE</t>
  </si>
  <si>
    <t>S(1)GEEINDDILR</t>
  </si>
  <si>
    <t>PEFSHDEDENHVNNKSGEEINDDILRALKIL</t>
  </si>
  <si>
    <t>KKEDDVNFS(1)DVR</t>
  </si>
  <si>
    <t>FSNVRNKKKEDDVNFSDVRNKKKEDDLDFSN</t>
  </si>
  <si>
    <t>S(1)LECNPNEAK</t>
  </si>
  <si>
    <t>EEQEEKENMLNNKKRSLECNPNEAKKICFSL</t>
  </si>
  <si>
    <t>YFNDVFS(1)NFDK</t>
  </si>
  <si>
    <t>EKTDKKKFKYFNDVFSNFDKKYENNNNEYNN</t>
  </si>
  <si>
    <t>S(1)DEDDEGYNK</t>
  </si>
  <si>
    <t>EERAKKDDKKRFAYKSDEDDEGYNKRKKKKK</t>
  </si>
  <si>
    <t>KVSILSLS(1)ENEK</t>
  </si>
  <si>
    <t>NDDNMCDKKVSILSLSENEKLLEEKKKESFI</t>
  </si>
  <si>
    <t>GYATT(0.002)NS(0.998)NNYYNNK</t>
  </si>
  <si>
    <t>LLKRNRYKKGYATTNSNNYYNNKYDDHNSKK</t>
  </si>
  <si>
    <t>RY(0.732)EEGS(0.634)S(0.634)PLILAK</t>
  </si>
  <si>
    <t>NNNNDDSLLKRYEEGSSPLILAKPVFNDRES</t>
  </si>
  <si>
    <t>NNNDDSLLKRYEEGSSPLILAKPVFNDRESE</t>
  </si>
  <si>
    <t>VCELNNNNDDSLLKRYEEGSSPLILAKPVFN</t>
  </si>
  <si>
    <t>IFYSNQYDKDCAMSSEQFGY(0.004)T(0.054)Y(0.005)S(0.523)S(0.414)PVK</t>
  </si>
  <si>
    <t>DKDCAMSSEQFGYTYSSPVKRKYDAMDNSRN</t>
  </si>
  <si>
    <t>KKS(1)AEDINILSSDK</t>
  </si>
  <si>
    <t>YKKHNEGKHNRDRKKSAEDINILSSDKRNII</t>
  </si>
  <si>
    <t>NKS(1)DDDQNNIYENDIVNK</t>
  </si>
  <si>
    <t>KRIIKNKNKEYFKNKSDDDQNNIYENDIVNK</t>
  </si>
  <si>
    <t>AVRAS(1)LDGK</t>
  </si>
  <si>
    <t>YAIDFGGTNFRAVRASLDGKGKIKRDQETYS</t>
  </si>
  <si>
    <t>INIPIFNSQTNTEEDT(0.001)NNS(0.999)EELPSLSSEEIER</t>
  </si>
  <si>
    <t>PIFNSQTNTEEDTNNSEELPSLSSEEIERCL</t>
  </si>
  <si>
    <t>GVS(0.999)S(1)NEELS(0.001)YDLSNRR</t>
  </si>
  <si>
    <t>FNYIENSLFNFCKGVSSNEELSYDLSNRRMS</t>
  </si>
  <si>
    <t>NYIENSLFNFCKGVSSNEELSYDLSNRRMSD</t>
  </si>
  <si>
    <t>S(0.141)T(0.859)QDINNVSIKEK</t>
  </si>
  <si>
    <t>KNINIIDKIKEKRKSTQDINNVSIKEKENDN</t>
  </si>
  <si>
    <t>S(0.02)NS(0.127)T(0.817)Y(0.015)NY(0.021)NS(0.001)SHIHEK</t>
  </si>
  <si>
    <t>NTNKKICFQEHKSNSTYNYNSSHIHEKKEEY</t>
  </si>
  <si>
    <t>RKPS(0.001)EINS(0.999)DIAER</t>
  </si>
  <si>
    <t>EYAKYKPKRKPSEINSDIAERKEEREADNAK</t>
  </si>
  <si>
    <t>GHT(0.632)VDS(0.368)ELTTEDPVIQK</t>
  </si>
  <si>
    <t>DHLNNDNINNVARGHTVDSELTTEDPVIQKK</t>
  </si>
  <si>
    <t>SNVKRERESEQYEISSENDTVSSKKNVLISP</t>
  </si>
  <si>
    <t>S(0.306)VNGT(0.694)VFNNINIVK</t>
  </si>
  <si>
    <t>SCKDEKILTTKSVNGTVFNNINIVKNDDNND</t>
  </si>
  <si>
    <t>SHVS(0.047)S(0.211)CS(0.741)Y(0.001)R</t>
  </si>
  <si>
    <t>NYNNDNIRRSHVSSCSYRRAHNNIKYDIKEG</t>
  </si>
  <si>
    <t>IFLSNFVLS(1)DDDLENVT</t>
  </si>
  <si>
    <t>KDIGVLKIFLSNFVLSDDDLENVT_______</t>
  </si>
  <si>
    <t>PF3D7_1006700</t>
  </si>
  <si>
    <t>DLKIS(1)EENYFCPSK</t>
  </si>
  <si>
    <t>NYINVLQHVRRDLKISEENYFCPSKLHSNKY</t>
  </si>
  <si>
    <t>NTPLINRLNDENNEFSSNNVDNKSTNKNSRK</t>
  </si>
  <si>
    <t>KY(0.003)VS(0.999)S(0.999)EELK</t>
  </si>
  <si>
    <t>ERIYSPNNILNKKYVSSEELKNEKSTRTYNS</t>
  </si>
  <si>
    <t>IKDLS(1)HEK</t>
  </si>
  <si>
    <t>GREGDTFTWEKIKDLSHEKNALKN_______</t>
  </si>
  <si>
    <t>PF3D7_0912500</t>
  </si>
  <si>
    <t>SAP domain-containing protein, putative</t>
  </si>
  <si>
    <t>NIISTDDNDSYLS(1)EEKK</t>
  </si>
  <si>
    <t>LQRNIISTDDNDSYLSEEKKRELRRKRFGVV</t>
  </si>
  <si>
    <t>YNNDISDNNDNNS(1)ENEEK</t>
  </si>
  <si>
    <t>QNKYNNDISDNNDNNSENEEKQYNINMLKLM</t>
  </si>
  <si>
    <t>NVGIIIT(0.5)AS(0.5)HNPHDENGIK</t>
  </si>
  <si>
    <t>NYNEYIKLKNVGIIITASHNPHDENGIKIIG</t>
  </si>
  <si>
    <t>RQQS(0.936)NIS(0.202)NS(0.667)NQDT(0.193)LLS(0.001)TSSK</t>
  </si>
  <si>
    <t>QHRNQNKRQQSNISNSNQDTLLSTSSKYYSN</t>
  </si>
  <si>
    <t>IMNDT(0.115)NY(0.578)VS(0.642)S(0.642)NDDS(0.02)T(0.004)K</t>
  </si>
  <si>
    <t>SSNYTKIMNDTNYVSSNDDSTKIHIGIKEEK</t>
  </si>
  <si>
    <t>NIDEQT(0.018)S(0.982)PK</t>
  </si>
  <si>
    <t>HEKKVDTSKNIDEQTSPKINNVNSNNNNNNN</t>
  </si>
  <si>
    <t>NDT(0.106)FGS(0.891)VT(0.142)S(0.861)MNDEKDYMK</t>
  </si>
  <si>
    <t>RKKRTLHNMKNDTFGSVTSMNDEKDYMKYNQ</t>
  </si>
  <si>
    <t>LDVVDNIS(0.064)ET(0.936)NDLNLIR</t>
  </si>
  <si>
    <t>NTNDKKLDVVDNISETNDLNLIRKNGDINKC</t>
  </si>
  <si>
    <t>INKS(1)YYHFNK</t>
  </si>
  <si>
    <t>FRWNKSNNVYNKINKSYYHFNKNIDNELIDD</t>
  </si>
  <si>
    <t>QTENTQDKEDDRYS(1)FQDEIADFGK</t>
  </si>
  <si>
    <t>NKQTENTQDKEDDRYSFQDEIADFGKSWYEE</t>
  </si>
  <si>
    <t>NNNDNILT(0.001)S(0.011)NS(0.971)GS(0.971)DDIS(0.047)FFENNHIK</t>
  </si>
  <si>
    <t>VNMHKNNNDNILTSNSGSDDISFFENNHIKL</t>
  </si>
  <si>
    <t>MHKNNNDNILTSNSGSDDISFFENNHIKLKK</t>
  </si>
  <si>
    <t>QNVSSFMNAGWQT(1)PK</t>
  </si>
  <si>
    <t>SMKQNVSSFMNAGWQTPKKSNVGSYYTGIDH</t>
  </si>
  <si>
    <t>GIIS(0.856)S(0.144)NETNDTNHTNR</t>
  </si>
  <si>
    <t>NISKVYCKKELKGIISSNETNDTNHTNRTNR</t>
  </si>
  <si>
    <t>PF3D7_1452400</t>
  </si>
  <si>
    <t>FS(0.467)S(0.525)Y(0.008)NLGNHNSDK</t>
  </si>
  <si>
    <t>FDNDIQRNKKKRKFSSYNLGNHNSDKMLNKK</t>
  </si>
  <si>
    <t>KS(0.001)TTTYT(0.006)S(0.993)EDEYNISSK</t>
  </si>
  <si>
    <t>DISSELEKKSTTTYTSEDEYNISSKNSESSP</t>
  </si>
  <si>
    <t>EHSHS(0.005)IS(0.144)Y(0.262)IS(0.867)S(0.876)LENS(0.846)PDKLK</t>
  </si>
  <si>
    <t>ICAHLKEHSHSISYISSLENSPDKLKGQKQN</t>
  </si>
  <si>
    <t>CAHLKEHSHSISYISSLENSPDKLKGQKQND</t>
  </si>
  <si>
    <t>NIS(0.007)NT(0.963)S(0.03)NR</t>
  </si>
  <si>
    <t>NDTFLQVQGQRNISNTSNRSNNNHINNRNNI</t>
  </si>
  <si>
    <t>REENENS(1)YEEEELQEMLR</t>
  </si>
  <si>
    <t>YVESPFFFKREENENSYEEEELQEMLRHFNP</t>
  </si>
  <si>
    <t>LSDYDS(1)GDDYDYNSR</t>
  </si>
  <si>
    <t>LKGHLINKDKLSDYDSGDDYDYNSRHFYNNI</t>
  </si>
  <si>
    <t>NVKEEEILEEEKS(0.979)T(0.021)NQR</t>
  </si>
  <si>
    <t>KQRNVKEEEILEEEKSTNQRDYYKDNKNDTK</t>
  </si>
  <si>
    <t>EKEVNGS(1)PS(0.001)DS(1)LNGDAENENENERK</t>
  </si>
  <si>
    <t>____MLNSKEKEVNGSPSDSLNGDAENENEN</t>
  </si>
  <si>
    <t>TQELKEEGKEDDAHS(0.683)S(0.317)DEK</t>
  </si>
  <si>
    <t>KTQELKEEGKEDDAHSSDEKDGKNN______</t>
  </si>
  <si>
    <t>T(0.043)LEKS(0.957)LDQEK</t>
  </si>
  <si>
    <t>__________MTLEKSLDQEKNKTEIENTGS</t>
  </si>
  <si>
    <t>EEDNDGGS(1)GKEDNEPTQK</t>
  </si>
  <si>
    <t>VKNIKGVKEEDNDGGSGKEDNEPTQKSFYNN</t>
  </si>
  <si>
    <t>DS(0.098)GRPPAS(0.902)DPEGR</t>
  </si>
  <si>
    <t>TDFDKTAKDSGRPPASDPEGRIMHKHEIGLC</t>
  </si>
  <si>
    <t>PF3D7_0423700</t>
  </si>
  <si>
    <t>ETRAMP4</t>
  </si>
  <si>
    <t>early transcribed membrane protein 4</t>
  </si>
  <si>
    <t>KPEVS(0.999)GDEKDES(0.001)K</t>
  </si>
  <si>
    <t>LGFGYLSKSNKKPEVSGDEKDESKKVDAGKN</t>
  </si>
  <si>
    <t>KSIIYNNAS(1)QDNIPYDNTK</t>
  </si>
  <si>
    <t>YDNTKQKKSIIYNNASQDNIPYDNTKQNSMI</t>
  </si>
  <si>
    <t>DAINILNGKS(1)FYGR</t>
  </si>
  <si>
    <t>NHENAKDAINILNGKSFYGRSVDVIRYNDSD</t>
  </si>
  <si>
    <t>NNWQEIHKS(1)PQR</t>
  </si>
  <si>
    <t>YYFDFKKNNWQEIHKSPQRNDSNISNDSNKN</t>
  </si>
  <si>
    <t>GMINDEDS(1)AAEYDFSFQR</t>
  </si>
  <si>
    <t>TKNHRNNKGMINDEDSAAEYDFSFQRHRKPE</t>
  </si>
  <si>
    <t>NINS(0.555)S(0.517)IHS(0.964)NMS(0.964)NMELNHDEMK</t>
  </si>
  <si>
    <t>ELNTNNHLSNTKNINSSIHSNMSNMELNHDE</t>
  </si>
  <si>
    <t>NINS(0.585)S(0.625)IHS(0.895)NMS(0.895)NMELNHDEMK</t>
  </si>
  <si>
    <t>LNTNNHLSNTKNINSSIHSNMSNMELNHDEM</t>
  </si>
  <si>
    <t>NNHLSNTKNINSSIHSNMSNMELNHDEMKHS</t>
  </si>
  <si>
    <t>LSNTKNINSSIHSNMSNMELNHDEMKHSPKS</t>
  </si>
  <si>
    <t>EEMS(0.001)NNNNNNNS(0.732)S(0.133)S(0.133)NGGAFNNSYHESR</t>
  </si>
  <si>
    <t>NRSKEEMSNNNNNNNSSSNGGAFNNSYHESR</t>
  </si>
  <si>
    <t>KGRGS(1)IFK</t>
  </si>
  <si>
    <t>__MGRVIRGQRKGRGSIFKSHNHHRKGAAKL</t>
  </si>
  <si>
    <t>S(0.004)NVIS(0.014)S(0.014)DKGNVIS(0.527)S(0.559)DKS(0.728)NVIS(0.071)S(0.068)DQT(0.016)K</t>
  </si>
  <si>
    <t>DKSNVISSDKGNVISSDKSNVISSDQTKKET</t>
  </si>
  <si>
    <t>NVISSDKGNVISSDKSNVISSDQTKKETNYI</t>
  </si>
  <si>
    <t>FGS(1)FISSELK</t>
  </si>
  <si>
    <t>RKNYNETEKRKLRFGSFISSELKSKIYNYYD</t>
  </si>
  <si>
    <t>QDRNKKKEKSKRKSVSPMNKNKTKNKNKNKN</t>
  </si>
  <si>
    <t>ADY(0.032)S(0.975)S(0.935)NEEET(0.058)PKEEK</t>
  </si>
  <si>
    <t>___________MADYSSNEEETPKEEKKISK</t>
  </si>
  <si>
    <t>ADY(0.506)S(0.506)S(0.989)NEEETPKEEKK</t>
  </si>
  <si>
    <t>__________MADYSSNEEETPKEEKKISKL</t>
  </si>
  <si>
    <t>NSPDYPILRS(0.993)PT(0.007)RK</t>
  </si>
  <si>
    <t>KLPNIKNSPDYPILRSPTRKLNKEEENDWKI</t>
  </si>
  <si>
    <t>EY(0.001)LS(0.92)DS(0.109)ELS(0.908)KDDY(0.027)DMT(0.035)IDK</t>
  </si>
  <si>
    <t>KTNISKEMKSSKEYLSDSELSKDDYDMTIDK</t>
  </si>
  <si>
    <t>KEMKSSKEYLSDSELSKDDYDMTIDKMNRRK</t>
  </si>
  <si>
    <t>S(0.125)NS(0.748)T(0.125)Y(0.002)NYNSSHIHEK</t>
  </si>
  <si>
    <t>DNTNKKICFQEHKSNSTYNYNSSHIHEKKEE</t>
  </si>
  <si>
    <t>PF3D7_1227400</t>
  </si>
  <si>
    <t>IKT(0.982)DS(0.018)EDINEK</t>
  </si>
  <si>
    <t>LQILNDNQEDMEKIKTDSEDINEKYISDHKS</t>
  </si>
  <si>
    <t>CETLDENYDQSGEKEDVLVENS(1)LDRVK</t>
  </si>
  <si>
    <t>NYDQSGEKEDVLVENSLDRVKCIKSNELLMS</t>
  </si>
  <si>
    <t>YS(0.001)NIDS(0.999)DIYYREEDYPEYYNDVPSR</t>
  </si>
  <si>
    <t>NVLKYTNKEKYSNIDSDIYYREEDYPEYYND</t>
  </si>
  <si>
    <t>NIS(1)IDEEYNLKEYEEDS(1)INENKK</t>
  </si>
  <si>
    <t>TTDNIMKNKINHKNISIDEEYNLKEYEEDSI</t>
  </si>
  <si>
    <t>ISIDEEYNLKEYEEDSINENKKSVENVKINI</t>
  </si>
  <si>
    <t>IDAPLS(1)FHNK</t>
  </si>
  <si>
    <t>TDLFIINNNKIDAPLSFHNKEHSPYDDNSLE</t>
  </si>
  <si>
    <t>EANKS(1)NQIQNSSEYTR</t>
  </si>
  <si>
    <t>YLNESVCSNYKEANKSNQIQNSSEYTRGCVL</t>
  </si>
  <si>
    <t>LS(0.001)LY(0.009)NS(0.109)ANS(0.936)S(0.936)HINS(0.005)S(0.005)FNK</t>
  </si>
  <si>
    <t>NNNTNNKLSLYNSANSSHINSSFNKGTQKKG</t>
  </si>
  <si>
    <t>ADY(0.933)S(0.534)S(0.534)NEEETPKEEKK</t>
  </si>
  <si>
    <t>____________MADYSSNEEETPKEEKKIS</t>
  </si>
  <si>
    <t>LLS(0.5)KS(0.5)NENIHLCYNNK</t>
  </si>
  <si>
    <t>CKYKNHLLRQKIKLLSKSNENIHLCYNNKDY</t>
  </si>
  <si>
    <t>YKNHLLRQKIKLLSKSNENIHLCYNNKDYLS</t>
  </si>
  <si>
    <t>PF3D7_0933000</t>
  </si>
  <si>
    <t>CSTF domain-containing protein, putative</t>
  </si>
  <si>
    <t>ILQMNLSNIS(1)LDYKK</t>
  </si>
  <si>
    <t>LNKKERILQMNLSNISLDYKKKDINKRDVVF</t>
  </si>
  <si>
    <t>NTLETYDS(0.823)DT(0.103)KNS(0.074)DIFINTGFLPYSLNK</t>
  </si>
  <si>
    <t>YDKKKKKKNTLETYDSDTKNSDIFINTGFLP</t>
  </si>
  <si>
    <t>T(0.039)YT(0.251)LCGT(0.709)PEYIAPEILLNVGHGK</t>
  </si>
  <si>
    <t>GFAKIVETRTYTLCGTPEYIAPEILLNVGHG</t>
  </si>
  <si>
    <t>AS(0.002)PS(0.998)VVK</t>
  </si>
  <si>
    <t>EEDDSKDDMEFKASPSVVKTSTPSGTQTSGL</t>
  </si>
  <si>
    <t>S(0.994)S(0.028)S(0.975)NYDIS(0.001)SK</t>
  </si>
  <si>
    <t>DFISKYDINKKRKSSSNYDISSKYNNYKRSS</t>
  </si>
  <si>
    <t>NADES(1)KEENEDEEK</t>
  </si>
  <si>
    <t>EEKKKKTGEDKNADESKEENEDEEKKEDNEE</t>
  </si>
  <si>
    <t>S(0.5)T(0.5)QDINNVSIK</t>
  </si>
  <si>
    <t>NKNINIIDKIKEKRKSTQDINNVSIKEKEND</t>
  </si>
  <si>
    <t>PF3D7_0217500</t>
  </si>
  <si>
    <t>CDPK1</t>
  </si>
  <si>
    <t>calcium-dependent protein kinase 1</t>
  </si>
  <si>
    <t>LGS(0.033)GAY(0.967)GEVLLCR</t>
  </si>
  <si>
    <t>IGESYFKVRKLGSGAYGEVLLCREKHGHGEK</t>
  </si>
  <si>
    <t>INNLSTHEHT(0.075)HNMS(0.925)DHNKEPK</t>
  </si>
  <si>
    <t>RKINNLSTHEHTHNMSDHNKEPKKKKNKSNE</t>
  </si>
  <si>
    <t>PF3D7_1211600</t>
  </si>
  <si>
    <t>LSD1</t>
  </si>
  <si>
    <t>lysine-specific histone demethylase 1, putative</t>
  </si>
  <si>
    <t>SLDEDIHFY(0.016)NNLS(0.533)DS(0.101)CVHT(0.101)S(0.122)S(0.122)VLY(0.004)PK</t>
  </si>
  <si>
    <t>FFKSLDEDIHFYNNLSDSCVHTSSVLYPKNN</t>
  </si>
  <si>
    <t>NVIIEQS(0.202)FGS(0.798)PK</t>
  </si>
  <si>
    <t>LGPKGRNVIIEQSFGSPKITKDGVTVAKSIE</t>
  </si>
  <si>
    <t>INSNEEIDQS(1)DNANKK</t>
  </si>
  <si>
    <t>HVNKRKINSNEEIDQSDNANKKIKKNDENDV</t>
  </si>
  <si>
    <t>S(0.001)S(0.001)AYKDS(0.299)DT(0.7)GNDADNMNSLSIHENENISNNR</t>
  </si>
  <si>
    <t>DNGSDNKSSAYKDSDTGNDADNMNSLSIHEN</t>
  </si>
  <si>
    <t>S(0.006)ELNS(0.592)NNS(0.391)IKENGMNS(0.011)K</t>
  </si>
  <si>
    <t>EECLSRSKKIKSELNSNNSIKENGMNSKEMD</t>
  </si>
  <si>
    <t>NEKDNS(1)IININDNTNEIKK</t>
  </si>
  <si>
    <t>SNNKEKLYRKNEKDNSIININDNTNEIKKYA</t>
  </si>
  <si>
    <t>NS(1)AAGASMQSAANITLR</t>
  </si>
  <si>
    <t>_______MSSFKYKNSAAGASMQSAANITLR</t>
  </si>
  <si>
    <t>FFS(0.974)S(0.026)DDKKK</t>
  </si>
  <si>
    <t>TQDSIQPKKGFKKFFSSDDKKKLIDQNNKKN</t>
  </si>
  <si>
    <t>INNY(0.001)NY(0.01)S(0.958)S(0.03)NYK</t>
  </si>
  <si>
    <t>YKHHGSHSKINNYNYSSNYKSSNYYKYSSKG</t>
  </si>
  <si>
    <t>NKENIHINDCNIQGEWS(0.479)DNRFY(0.521)DLINVGFK</t>
  </si>
  <si>
    <t>INDCNIQGEWSDNRFYDLINVGFKKDNLSNL</t>
  </si>
  <si>
    <t>KHDIS(1)IENVLK</t>
  </si>
  <si>
    <t>HDSHNEDNNEKKHDISIENVLKKMKKKKKSD</t>
  </si>
  <si>
    <t>INPFMS(0.085)S(0.915)PCHIQIIAR</t>
  </si>
  <si>
    <t>RRTYKAHGRINPFMSSPCHIQIIAREINKPA</t>
  </si>
  <si>
    <t>LYS(1)NDKLNVLQYYDEK</t>
  </si>
  <si>
    <t>TKNYINKTNQLLKLYSNDKLNVLQYYDEKFK</t>
  </si>
  <si>
    <t>RT(0.739)LS(0.261)DDR</t>
  </si>
  <si>
    <t>___________MNKRTLSDDRNTREKNKVGV</t>
  </si>
  <si>
    <t>MNTSFHIYS(1)EDDNDSYITLKK</t>
  </si>
  <si>
    <t>EEKRVNKMNTSFHIYSEDDNDSYITLKKKKK</t>
  </si>
  <si>
    <t>SGHFS(0.013)NS(0.987)VDEIILNNNK</t>
  </si>
  <si>
    <t>RIEHDKNIRSGHFSNSVDEIILNNNKKKNTM</t>
  </si>
  <si>
    <t>NS(0.332)DVADFPY(0.568)LT(0.087)T(0.014)GVK</t>
  </si>
  <si>
    <t>NHNNNEKNSDVADFPYLTTGVKTNKVKTSNK</t>
  </si>
  <si>
    <t>PF3D7_1106700</t>
  </si>
  <si>
    <t>DNA2</t>
  </si>
  <si>
    <t>DNA replication ATP-dependent helicase/nuclease DNA2, putative</t>
  </si>
  <si>
    <t>DHINNDLS(1)EDS(1)DDYNNNMLTK</t>
  </si>
  <si>
    <t>KKRKESQKDHINNDLSEDSDDYNNNMLTKLN</t>
  </si>
  <si>
    <t>HEMS(1)ENDINSNNNYDNNKEEK</t>
  </si>
  <si>
    <t>KSSKTHEGNNEKHEMSENDINSNNNYDNNKE</t>
  </si>
  <si>
    <t>GASTTAGSTTGATT(0.003)GANAVQS(0.989)KDET(0.008)ADK</t>
  </si>
  <si>
    <t>AGSTTGATTGANAVQSKDETADKNAANNGEQ</t>
  </si>
  <si>
    <t>S(0.963)T(0.036)NKDFT(0.001)LAR</t>
  </si>
  <si>
    <t>EDVPTLLPYSSDRNRSTNKDFTLARNRTNQN</t>
  </si>
  <si>
    <t>S(0.041)ES(0.204)Y(0.663)Y(0.088)GKEY(0.004)LNSYSK</t>
  </si>
  <si>
    <t>RSTVDYEKKNLKSESYYGKEYLNSYSKEDIM</t>
  </si>
  <si>
    <t>TDDPIKFNDIIINQQNICNS(0.555)S(0.445)MK</t>
  </si>
  <si>
    <t>IKFNDIIINQQNICNSSMKNYNNINEEKNKM</t>
  </si>
  <si>
    <t>NS(1)FAEETK</t>
  </si>
  <si>
    <t>KNKMKKKKNGKDRKNSFAEETKKTIQKKSNV</t>
  </si>
  <si>
    <t>MNS(1)DDDKENQKDVFR</t>
  </si>
  <si>
    <t>_____________MNSDDDKENQKDVFRVFD</t>
  </si>
  <si>
    <t>ELEKEEMKKHMKADVTGEDDSLLNQKGGTTN</t>
  </si>
  <si>
    <t>KNS(0.823)DDS(0.186)FY(0.358)FDEY(0.633)NNNK</t>
  </si>
  <si>
    <t>QINKKNSDDSFYFDEYNNNKQTQQNHKHKYH</t>
  </si>
  <si>
    <t>EMFLYKKKIINNMECSDSDEDI_________</t>
  </si>
  <si>
    <t>IT(0.598)S(0.387)Y(0.015)DDIELDKKK</t>
  </si>
  <si>
    <t>ELLHCDTHDSNYNRITSYDDIELDKKKKMYE</t>
  </si>
  <si>
    <t>KKEEGAYYS(0.999)DS(0.001)SK</t>
  </si>
  <si>
    <t>SSNEYNKKKEEGAYYSDSSKNIHDNLFLKRK</t>
  </si>
  <si>
    <t>FDT(0.548)S(0.415)PS(0.037)IVR</t>
  </si>
  <si>
    <t>KNQPMSLLIRKLKFDTSPSIVREKFKRFGAI</t>
  </si>
  <si>
    <t>S(0.004)VY(0.004)NDEDS(0.996)DGS(0.996)FIKEINDVNLDIK</t>
  </si>
  <si>
    <t>KRKILKKRSVYNDEDSDGSFIKEINDVNLDI</t>
  </si>
  <si>
    <t>ILKKRSVYNDEDSDGSFIKEINDVNLDIKND</t>
  </si>
  <si>
    <t>GITTGNNNIFNLVS(0.022)S(0.012)S(0.619)NS(0.347)PYDKNKK</t>
  </si>
  <si>
    <t>GITTGNNNIFNLVSSSNSPYDKNKKLKDDEF</t>
  </si>
  <si>
    <t>QFDDANS(0.924)Y(0.076)DNS(1)DKGDQGEHDDNEDRFLFADLK</t>
  </si>
  <si>
    <t>QQEKLITGRQFDDANSYDNSDKGDQGEHDDN</t>
  </si>
  <si>
    <t>LITGRQFDDANSYDNSDKGDQGEHDDNEDRF</t>
  </si>
  <si>
    <t>IET(0.009)IFS(0.528)MS(0.46)DDEET(0.003)INYENTHNK</t>
  </si>
  <si>
    <t>KENNPMTRNKIETIFSMSDDEETINYENTHN</t>
  </si>
  <si>
    <t>S(0.008)LT(0.991)DY(0.001)DINR</t>
  </si>
  <si>
    <t>MNNDFFRFFPNRRSLTDYDINRNRNHDLLLS</t>
  </si>
  <si>
    <t>S(1)KS(1)FEER</t>
  </si>
  <si>
    <t>KSLSSENYRMKKIKRSKSFEERNSRVTNMDY</t>
  </si>
  <si>
    <t>LSSENYRMKKIKRSKSFEERNSRVTNMDYIS</t>
  </si>
  <si>
    <t>Y(0.012)KS(0.976)NEY(0.012)IFYK</t>
  </si>
  <si>
    <t>SSYSKINKNANIKYKSNEYIFYKDDNVEKLS</t>
  </si>
  <si>
    <t>VDPYECT(1)DPEEEFKPYEVTK</t>
  </si>
  <si>
    <t>EWSNAFVTRVDPYECTDPEEEFKPYEVTKYY</t>
  </si>
  <si>
    <t>KENKDNNNDS(0.869)S(0.128)T(0.002)ECVVEGEK</t>
  </si>
  <si>
    <t>KIKSNKKENKDNNNDSSTECVVEGEKGKDLH</t>
  </si>
  <si>
    <t>DHIIQIKS(0.5)S(0.5)DT(0.5)EDNS(0.5)VNNK</t>
  </si>
  <si>
    <t>YNLIKKEKDHIIQIKSSDTEDNSVNNKNGII</t>
  </si>
  <si>
    <t>NLIKKEKDHIIQIKSSDTEDNSVNNKNGIIK</t>
  </si>
  <si>
    <t>KDHIIQIKSSDTEDNSVNNKNGIIKSDEHIV</t>
  </si>
  <si>
    <t>IKKEKDHIIQIKSSDTEDNSVNNKNGIIKSD</t>
  </si>
  <si>
    <t>IVNAGFNSNEDACVHKS(0.866)S(0.134)CMVNK</t>
  </si>
  <si>
    <t>VNAGFNSNEDACVHKSSCMVNKFNTKEDNNM</t>
  </si>
  <si>
    <t>PF3D7_1369400</t>
  </si>
  <si>
    <t>S(0.005)LS(0.027)NS(0.968)KENIVK</t>
  </si>
  <si>
    <t>KRNEYKMEIDKSLSNSKENIVKNEIQKNNDI</t>
  </si>
  <si>
    <t>PF3D7_0605800</t>
  </si>
  <si>
    <t>RAD50</t>
  </si>
  <si>
    <t>DNA repair protein RAD50, putative</t>
  </si>
  <si>
    <t>DCYS(0.071)S(0.689)DQT(0.24)PQK</t>
  </si>
  <si>
    <t>LLSPHQKVSLKDCYSSDQTPQKIYVDEEKEK</t>
  </si>
  <si>
    <t>TNQVS(0.04)T(0.034)NAWT(0.896)NDKNS(0.029)NLEHIIR</t>
  </si>
  <si>
    <t>KKNKKKTNQVSTNAWTNDKNSNLEHIIRNNQ</t>
  </si>
  <si>
    <t>KESNNICRNEKSTAYSENSDISNNKEDYNSD</t>
  </si>
  <si>
    <t>IHVDFCQS(0.002)LS(0.998)KYK</t>
  </si>
  <si>
    <t>VIDDRRIHVDFCQSLSKYKNEYLKDNMNNDN</t>
  </si>
  <si>
    <t>FEEALEYGIS(0.005)QES(0.154)S(0.84)RK</t>
  </si>
  <si>
    <t>IKFEEALEYGISQESSRKNSMKYKEEDDEEE</t>
  </si>
  <si>
    <t>NEPSNDITNNQGIDNHS(1)LKK</t>
  </si>
  <si>
    <t>EPSNDITNNQGIDNHSLKKKKKKKKKDDKNN</t>
  </si>
  <si>
    <t>NLSYITIES(1)GDEKGNTNCIINK</t>
  </si>
  <si>
    <t>INKNTNKNLSYITIESGDEKGNTNCIINKEN</t>
  </si>
  <si>
    <t>NVLIFS(1)EDREVK</t>
  </si>
  <si>
    <t>MKSIQHKELKNVLIFSEDREVKEGQATYNNE</t>
  </si>
  <si>
    <t>NIIVIDDS(1)LPNNSNSTFDDKEKTETNNR</t>
  </si>
  <si>
    <t>DEYLNQNKNIIVIDDSLPNNSNSTFDDKEKT</t>
  </si>
  <si>
    <t>AES(0.013)VT(0.645)S(0.342)EK</t>
  </si>
  <si>
    <t>KVETKEIKETKAESVTSEKKNNHKNNNNNNN</t>
  </si>
  <si>
    <t>DMGNPS(1)NNQHAMNNVYR</t>
  </si>
  <si>
    <t>TNEDYFNFGKDMGNPSNNQHAMNNVYRNYKN</t>
  </si>
  <si>
    <t>KKGS(0.379)ES(0.621)DNNALNK</t>
  </si>
  <si>
    <t>SITTQEHIDKKKGSESDNNALNKLSENKTST</t>
  </si>
  <si>
    <t>TPQPETAIVS(1)GPQPK</t>
  </si>
  <si>
    <t>ASKKVKTPQPETAIVSGPQPKEGELVFGVAH</t>
  </si>
  <si>
    <t>REY(0.018)IS(0.991)T(0.991)DEHMK</t>
  </si>
  <si>
    <t>MYYENDEKFYKREYISTDEHMKVDKEIVEIK</t>
  </si>
  <si>
    <t>VT(0.109)S(0.89)EYDHIYDKNYISCK</t>
  </si>
  <si>
    <t>NKIYNKKSMGRKKVTSEYDHIYDKNYISCKN</t>
  </si>
  <si>
    <t>KLS(0.999)YFT(0.001)NYENGIK</t>
  </si>
  <si>
    <t>EDIDADDDLEANKKLSYFTNYENGIKVVTKY</t>
  </si>
  <si>
    <t>ETKPT(0.034)S(0.966)FDNLHK</t>
  </si>
  <si>
    <t>NMHIPVISRRETKPTSFDNLHKFYEIKRNET</t>
  </si>
  <si>
    <t>NELTQGYIDKDGNYIYNES(1)DNDEVEEAWLK</t>
  </si>
  <si>
    <t>TQGYIDKDGNYIYNESDNDEVEEAWLKSVDE</t>
  </si>
  <si>
    <t>PF3D7_0310900</t>
  </si>
  <si>
    <t>NLS(1)QLNEEDKHLLYNDTIK</t>
  </si>
  <si>
    <t>NGNIGNDGRNSYRNLSQLNEEDKHLLYNDTI</t>
  </si>
  <si>
    <t>HESVFMNS(1)NEDILNR</t>
  </si>
  <si>
    <t>GRKKVAFKHESVFMNSNEDILNRNSLNRSDN</t>
  </si>
  <si>
    <t>INDEMCS(0.991)LS(0.009)K</t>
  </si>
  <si>
    <t>NCVNDDLWKINDEMCSLSKSELIKKDREIDE</t>
  </si>
  <si>
    <t>VDS(0.079)T(0.691)S(0.23)ADNK</t>
  </si>
  <si>
    <t>NETKNTAGENKKVDSTSADNKSTNAATPGAK</t>
  </si>
  <si>
    <t>MNAQSDIIDDDMLT(1)PR</t>
  </si>
  <si>
    <t>IRMNAQSDIIDDDMLTPRAFDRTKKSMGAKG</t>
  </si>
  <si>
    <t>KDNQTQEDDT(0.004)S(0.153)S(0.843)NKIQSK</t>
  </si>
  <si>
    <t>SKYKKDNQTQEDDTSSNKIQSKDKPKQNEKT</t>
  </si>
  <si>
    <t>RERES(0.973)EQY(0.039)EIS(0.832)S(0.831)ENDT(0.284)VS(0.028)S(0.013)K</t>
  </si>
  <si>
    <t>PKNEINKSNVKRERESEQYEISSENDTVSSK</t>
  </si>
  <si>
    <t>GDVVLTS(0.002)EGAS(0.917)ET(0.081)LGDIR</t>
  </si>
  <si>
    <t>LYEEKGDVVLTSEGASETLGDIRNKLKTRSE</t>
  </si>
  <si>
    <t>PF3D7_0302900</t>
  </si>
  <si>
    <t>exportin-1, putative</t>
  </si>
  <si>
    <t>NTLTTNMNLDS(0.002)S(0.024)S(0.951)LT(0.024)NRK</t>
  </si>
  <si>
    <t>DMKNTLTTNMNLDSSSLTNRKSYSFVTMNND</t>
  </si>
  <si>
    <t>NKLNNNTKDKIFIEQSSDDLLLEKIDSANSK</t>
  </si>
  <si>
    <t>VHNS(1)DDLS(1)DICINNNK</t>
  </si>
  <si>
    <t>KNLNKRCKVHNSDDLSDICINNNKMMIQSAY</t>
  </si>
  <si>
    <t>IMLDS(1)KER</t>
  </si>
  <si>
    <t>SMKADGKRVFKIMLDSKERQRDNIEEKLISF</t>
  </si>
  <si>
    <t>AS(1)HALNALEKENGK</t>
  </si>
  <si>
    <t>MQWKKRFAFIEYYKASHALNALEKENGKMFF</t>
  </si>
  <si>
    <t>S(0.982)T(0.018)GLVNLNGYLSSK</t>
  </si>
  <si>
    <t>LGIDSKKTGIYRAPRSTGLVNLNGYLSSKLP</t>
  </si>
  <si>
    <t>NNESLT(0.001)NT(0.067)S(0.931)GDDTSNK</t>
  </si>
  <si>
    <t>YGNMKMKNNESLTNTSGDDTSNKKETFQNKL</t>
  </si>
  <si>
    <t>NDCNNS(1)DYNIFNIFCNNKK</t>
  </si>
  <si>
    <t>TFDNSTLIHKNDCNNSDYNIFNIFCNNKKGY</t>
  </si>
  <si>
    <t>AS(0.139)S(0.861)DPNNLAGADHSQK</t>
  </si>
  <si>
    <t>KKINSMQLEIMHKASSDPNNLAGADHSQKLC</t>
  </si>
  <si>
    <t>SYMAS(0.001)YPS(0.992)S(0.008)GIK</t>
  </si>
  <si>
    <t>NNLSSSSRSYMASYPSSGIKNSLDTSKIMGP</t>
  </si>
  <si>
    <t>REDINNKS(0.946)EDMY(0.054)NK</t>
  </si>
  <si>
    <t>KREDINNKREDINNKSEDMYNKSKYKDEHHN</t>
  </si>
  <si>
    <t>KINS(0.952)QMS(0.88)NY(0.167)EDHDNKY(0.001)K</t>
  </si>
  <si>
    <t>HNFVHNENEMLRKINSQMSNYEDHDNKYKAR</t>
  </si>
  <si>
    <t>NRYDVT(0.5)NS(0.5)DHQMLIK</t>
  </si>
  <si>
    <t>LKLQDNLKNRYDVTNSDHQMLIKNILHQQNY</t>
  </si>
  <si>
    <t>RALKLQDNLKNRYDVTNSDHQMLIKNILHQQ</t>
  </si>
  <si>
    <t>NDKVGELMNKKSVSFSSEEEHIPVEGRVSLS</t>
  </si>
  <si>
    <t>HGS(1)NNS(1)NINAHYEK</t>
  </si>
  <si>
    <t>MGQKIVHNKSFIKHGSNNSNINAHYEKRRTN</t>
  </si>
  <si>
    <t>HGSNNS(1)NINAHYEK</t>
  </si>
  <si>
    <t>KIVHNKSFIKHGSNNSNINAHYEKRRTNRYV</t>
  </si>
  <si>
    <t>LFS(0.157)S(0.869)S(0.974)HDDILEK</t>
  </si>
  <si>
    <t>SQDIKNNICNKKLFSSSHDDILEKSNDMKGL</t>
  </si>
  <si>
    <t>QDIKNNICNKKLFSSSHDDILEKSNDMKGLY</t>
  </si>
  <si>
    <t>LSLYNSANSSHINS(0.212)S(0.779)FNKGT(0.009)QK</t>
  </si>
  <si>
    <t>KLSLYNSANSSHINSSFNKGTQKKGLLSKKD</t>
  </si>
  <si>
    <t>IS(1)AIVEYK</t>
  </si>
  <si>
    <t>TQTYKEKNENISDKISAIVEYKNVSLSSIIN</t>
  </si>
  <si>
    <t>NNKNNKSISDAVSEVSDLSDDNKNEKGKEKV</t>
  </si>
  <si>
    <t>NMEQT(0.162)KS(0.838)QNDDFS(0.995)Y(0.005)EDEEEMNR</t>
  </si>
  <si>
    <t>NLDPNFYYRNMEQTKSQNDDFSYEDEEEMNR</t>
  </si>
  <si>
    <t>NS(0.004)FNNT(0.515)S(0.42)DHDMNS(0.022)LS(0.022)Y(0.017)HENDDICS(0.001)SYTQK</t>
  </si>
  <si>
    <t>DFYNNKKKKKNSFNNTSDHDMNSLSYHENDD</t>
  </si>
  <si>
    <t>EINILNKNEGDDEKDNYT(1)NNK</t>
  </si>
  <si>
    <t>NILNKNEGDDEKDNYTNNKNTQICCYNGREF</t>
  </si>
  <si>
    <t>PF3D7_0315800</t>
  </si>
  <si>
    <t>KGS(0.644)NNS(0.644)NINHDIY(0.684)NNNINDT(0.025)INY(0.001)TIPDQK</t>
  </si>
  <si>
    <t>FLKEKNEINRKGSNNSNINHDIYNNNINDTI</t>
  </si>
  <si>
    <t>NLS(0.594)S(0.406)YEEKK</t>
  </si>
  <si>
    <t>NYTCEEVLKRKNKNLSSYEEKKLDKNKIHLL</t>
  </si>
  <si>
    <t>PF3D7_1020700</t>
  </si>
  <si>
    <t>NGDIHS(0.02)S(0.98)DNK</t>
  </si>
  <si>
    <t>NDTCTKINKNGDIHSSDNKYTRDTYETYDSV</t>
  </si>
  <si>
    <t>NNS(0.758)ECLS(0.829)DIS(0.18)S(0.173)Y(0.025)T(0.036)DIR</t>
  </si>
  <si>
    <t>EHEQQYYSNKHMKNNSECLSDISSYTDIRSC</t>
  </si>
  <si>
    <t>RNS(1)LEK</t>
  </si>
  <si>
    <t>DSSSNDIMNSMNKRNSLEKEFLSSNKSLNLL</t>
  </si>
  <si>
    <t>NNNS(0.412)NS(0.865)NS(0.723)FIMDEKEK</t>
  </si>
  <si>
    <t>NRNNNRNNNRNNNSNSNSFIMDEKEKTNNRT</t>
  </si>
  <si>
    <t>S(0.159)S(0.841)PQTLLLQEDLGAR</t>
  </si>
  <si>
    <t>SEKVRVCDRCFMERSSPQTLLLQEDLGARKQ</t>
  </si>
  <si>
    <t>NYS(0.002)S(0.015)NS(0.983)MKK</t>
  </si>
  <si>
    <t>IEKKQKKKKKNYSSNSMKKYNINKNNENIIF</t>
  </si>
  <si>
    <t>PF3D7_1204100</t>
  </si>
  <si>
    <t>MNDS(0.999)IDEDKES(0.001)T(0.001)K</t>
  </si>
  <si>
    <t>NNCDDLYNYLFKMNDSIDEDKESTKKYNNDE</t>
  </si>
  <si>
    <t>EHVNNDNSNNNNDDVS(1)LKDDKHDK</t>
  </si>
  <si>
    <t>EHVNNDNSNNNNDDVSLKDDKHDKYEPVIVE</t>
  </si>
  <si>
    <t>INKY(0.667)S(0.667)S(0.667)EDDHNYYHK</t>
  </si>
  <si>
    <t>YKQRDMLERHKKINKYSSEDDHNYYHKKEGN</t>
  </si>
  <si>
    <t>NMLNDDNNNKQVS(1)CVEDVK</t>
  </si>
  <si>
    <t>NNKNMLNDDNNNKQVSCVEDVKLNNRADIKR</t>
  </si>
  <si>
    <t>T(0.001)YT(0.015)DEIKS(0.984)NNS(0.999)DHNNNNSK</t>
  </si>
  <si>
    <t>CDHDKNDKTYTDEIKSNNSDHNNNNSKEHFY</t>
  </si>
  <si>
    <t>DKNDKTYTDEIKSNNSDHNNNNSKEHFYSEL</t>
  </si>
  <si>
    <t>VKNS(0.999)AAY(0.001)VGPSNNEHAISHVLK</t>
  </si>
  <si>
    <t>THSVGVHNASEKVKNSAAYVGPSNNEHAISH</t>
  </si>
  <si>
    <t>MMLMVNNEKES(1)NHEK</t>
  </si>
  <si>
    <t>STNERMMLMVNNEKESNHEKGHRRNGLNKKN</t>
  </si>
  <si>
    <t>NNNS(1)NS(0.157)NS(0.843)FIMDEKEK</t>
  </si>
  <si>
    <t>NNNRNNNRNNNSNSNSFIMDEKEKTNNRTIM</t>
  </si>
  <si>
    <t>NRNRNNNRNNNRNNNSNSNSFIMDEKEKTNN</t>
  </si>
  <si>
    <t>NYS(1)PPNFSNESIER</t>
  </si>
  <si>
    <t>NDNRSHFHLKVSRNYSPPNFSNESIERRNSL</t>
  </si>
  <si>
    <t>SELNSNNS(1)IKENGMNSK</t>
  </si>
  <si>
    <t>LSRSKKIKSELNSNNSIKENGMNSKEMDSQN</t>
  </si>
  <si>
    <t>KIMS(0.824)PY(0.176)K</t>
  </si>
  <si>
    <t>IDQEKCNKKKEKKIMSPYKINRDLNELCDDN</t>
  </si>
  <si>
    <t>FLS(0.954)HT(0.046)NNIIK</t>
  </si>
  <si>
    <t>INTCEHNFTTHNKFLSHTNNIIKSQIHNNNN</t>
  </si>
  <si>
    <t>KDQES(0.003)IS(0.997)NDKYCPDER</t>
  </si>
  <si>
    <t>IICTKENFKKDQESISNDKYCPDERYQKCCS</t>
  </si>
  <si>
    <t>GES(1)NQMNNTNIMNVNKK</t>
  </si>
  <si>
    <t>YYNAQKSVHFLLRGESNQMNNTNIMNVNKKK</t>
  </si>
  <si>
    <t>S(0.139)NS(0.852)DNLNT(0.008)LHEENK</t>
  </si>
  <si>
    <t>YNYHDSHQVLERRSNSDNLNTLHEENKIINN</t>
  </si>
  <si>
    <t>NIHNNNDDY(0.002)NT(0.998)NCDEEYIK</t>
  </si>
  <si>
    <t>LNERKNIHNNNDDYNTNCDEEYIKADNIINI</t>
  </si>
  <si>
    <t>PF3D7_0913600</t>
  </si>
  <si>
    <t>SMNEQENKS(1)MNEQENK</t>
  </si>
  <si>
    <t>MNEQENKSMNEQENKSMNEQENKSMNEQENK</t>
  </si>
  <si>
    <t>LYPINKS(1)EEDK</t>
  </si>
  <si>
    <t>DNEKKKHSKLYPINKSEEDKKSKCTLHKANN</t>
  </si>
  <si>
    <t>S(1)LENMIK</t>
  </si>
  <si>
    <t>NDNDNNNKDNSPVNRSLENMIKMRDVLRRQQ</t>
  </si>
  <si>
    <t>KYDHS(1)DGYHDHNHLYK</t>
  </si>
  <si>
    <t>HGDGHHHKYDKKYDHSDGYHDHNHLYKYDKK</t>
  </si>
  <si>
    <t>CDNMSTDNLS(1)QMGSR</t>
  </si>
  <si>
    <t>KIKENKCDNMSTDNLSQMGSRETKNITTDYC</t>
  </si>
  <si>
    <t>WVDLLS(0.63)S(0.63)ES(0.63)NFS(0.094)HS(0.016)K</t>
  </si>
  <si>
    <t>__MSTIRWVDLLSSESNFSHSKTNNDDINEK</t>
  </si>
  <si>
    <t>SGLSKKKSGNISRKASSFIYKISKNYKKGVS</t>
  </si>
  <si>
    <t>Y(0.002)Y(0.002)S(0.123)DEET(0.856)NS(0.016)LNK</t>
  </si>
  <si>
    <t>KDRNILCNKYYSDEETNSLNKMYTSNIPEIS</t>
  </si>
  <si>
    <t>T(0.144)NS(0.743)IHT(0.113)K</t>
  </si>
  <si>
    <t>ILIRSEKRGSRSRTNSIHTKSESRKSSIVRR</t>
  </si>
  <si>
    <t>QIDEIIIS(1)EKESSQDSCTNVLNK</t>
  </si>
  <si>
    <t>ENDLNIIKQIDEIIISEKESSQDSCTNVLNK</t>
  </si>
  <si>
    <t>PF3D7_0105200</t>
  </si>
  <si>
    <t>RAP protein, putative</t>
  </si>
  <si>
    <t>LTISEQS(1)E</t>
  </si>
  <si>
    <t>INQVDNEKKLTISEQSE______________</t>
  </si>
  <si>
    <t>NNNMINMNNY(0.464)S(0.523)DDKDGFFS(0.008)S(0.002)S(0.002)QIGNK</t>
  </si>
  <si>
    <t>LEDGKNNNMINMNNYSDDKDGFFSSSQIGNK</t>
  </si>
  <si>
    <t>YTMNLDSPLLKGS(0.038)S(0.962)EGETSSK</t>
  </si>
  <si>
    <t>SKYTMNLDSPLLKGSSEGETSSKKAQEKSVE</t>
  </si>
  <si>
    <t>KEDIEVT(1)DNEDEICDDMDEYYNVSQGTELYER</t>
  </si>
  <si>
    <t>KDIKRCIIKKEDIEVTDNEDEICDDMDEYYN</t>
  </si>
  <si>
    <t>NKS(0.998)NY(0.002)HHEYDK</t>
  </si>
  <si>
    <t>QEKETFDQRNYYRNKSNYHHEYDKFEKYNYR</t>
  </si>
  <si>
    <t>LSIHS(1)EDEDNKDDDSK</t>
  </si>
  <si>
    <t>KISKDIISDKKLSIHSEDEDNKDDDSKSVKD</t>
  </si>
  <si>
    <t>HIDTNDLS(1)DDENLDNFPQHMFSK</t>
  </si>
  <si>
    <t>LKLVKKKKHIDTNDLSDDENLDNFPQHMFSK</t>
  </si>
  <si>
    <t>VYNS(1)FHDVKK</t>
  </si>
  <si>
    <t>LKKNENPMDYYKVYNSFHDVKKNEHVLNTDT</t>
  </si>
  <si>
    <t>SNVGSYYTGIDHPS(1)T(1)LKK</t>
  </si>
  <si>
    <t>KKSNVGSYYTGIDHPSTLKKYKTPCEKDMLE</t>
  </si>
  <si>
    <t>KSNVGSYYTGIDHPSTLKKYKTPCEKDMLEP</t>
  </si>
  <si>
    <t>KEKLS(0.408)VS(0.576)S(0.02)IY(0.98)EGS(0.016)NNEK</t>
  </si>
  <si>
    <t>NNNNKKKEKLSVSSIYEGSNNEKNQNVEDRR</t>
  </si>
  <si>
    <t>NLPRNS(1)EICKK</t>
  </si>
  <si>
    <t>DTLSSGKNYKNLPRNSEICKKNVTNDYINFI</t>
  </si>
  <si>
    <t>S(0.021)AS(0.197)S(0.781)EFNYNMNDGLNNLNNNSIDDNNSNNR</t>
  </si>
  <si>
    <t>LSRYSNDMDLSKSASSEFNYNMNDGLNNLNN</t>
  </si>
  <si>
    <t>IIFVDDT(0.998)T(0.023)S(0.979)DEDYDKK</t>
  </si>
  <si>
    <t>FHENSSTEKIIFVDDTTSDEDYDKKRRIKYE</t>
  </si>
  <si>
    <t>NNS(1)DIENNS(0.997)DS(0.003)EYINDKEKDR</t>
  </si>
  <si>
    <t>ENKNDRGNEKDRKNNSDIENNSDSEYINDKE</t>
  </si>
  <si>
    <t>GNEKDRKNNSDIENNSDSEYINDKEKDRKKR</t>
  </si>
  <si>
    <t>PF3D7_0903600.2-p1</t>
  </si>
  <si>
    <t>conserved Plasmodium protein, unknown function, unspecified product</t>
  </si>
  <si>
    <t>PF3D7_0903600.2-p1;PF3D7_0903600</t>
  </si>
  <si>
    <t>166;166</t>
  </si>
  <si>
    <t>YIHNVVEHLDKEES(1)DNEEK</t>
  </si>
  <si>
    <t>QKYIHNVVEHLDKEESDNEEKGLSEQNSKGY</t>
  </si>
  <si>
    <t>CVHFS(1)DVS(0.995)PS(0.005)DFPQDDDKCAQR</t>
  </si>
  <si>
    <t>HNHSLEKKCVHFSDVSPSDFPQDDDKCAQRD</t>
  </si>
  <si>
    <t>S(0.948)LNT(0.016)S(0.016)T(0.016)IS(0.003)DANNT(0.001)DLGK</t>
  </si>
  <si>
    <t>SQTKYEPKKERRKRRSLNTSTISDANNTDLG</t>
  </si>
  <si>
    <t>YNNSTEFQS(1)VDSTIEEK</t>
  </si>
  <si>
    <t>YETSYSKYNNSTEFQSVDSTIEEKTYKKKKK</t>
  </si>
  <si>
    <t>VDS(0.96)NNY(0.058)IS(0.982)EDEININNQLNSEGYLK</t>
  </si>
  <si>
    <t>NNTTMGIYKYGEKVDSNNYISEDEININNQL</t>
  </si>
  <si>
    <t>DRS(1)EMRDR</t>
  </si>
  <si>
    <t>YRRHDDHHDGTHRDRSEMRDRRDWSGRDRDR</t>
  </si>
  <si>
    <t>PF3D7_1224700</t>
  </si>
  <si>
    <t>FS(0.594)S(0.406)NDRK</t>
  </si>
  <si>
    <t>YLKHIKNKPNNSLRFSSNDRKSYNDMFISSS</t>
  </si>
  <si>
    <t>KESQKDHINNDLSEDSDDYNNNMLTKLNDEE</t>
  </si>
  <si>
    <t>NIS(1)FELPKEER</t>
  </si>
  <si>
    <t>YDQNGSCSKTLLKNISFELPKEERQDKLNIS</t>
  </si>
  <si>
    <t>PF3D7_1002800</t>
  </si>
  <si>
    <t>NDCT(1)PNNHVPYIYEHVNKPNIK</t>
  </si>
  <si>
    <t>EKRKNITNDYKKNDCTPNNHVPYIYEHVNKP</t>
  </si>
  <si>
    <t>PF3D7_0935600</t>
  </si>
  <si>
    <t>GIG</t>
  </si>
  <si>
    <t>gametocytogenesis-implicated protein</t>
  </si>
  <si>
    <t>YGTTTPNT(0.003)QHNIS(0.997)IHR</t>
  </si>
  <si>
    <t>LQRYGTTTPNTQHNISIHRDGHSLRSDTNIY</t>
  </si>
  <si>
    <t>RT(0.522)S(0.573)S(0.924)KNNNS(0.981)IDLEYDPYTGQK</t>
  </si>
  <si>
    <t>KGLLSKKDFKKKRTSSKNNNSIDLEYDPYTG</t>
  </si>
  <si>
    <t>YVHS(1)PSPKK</t>
  </si>
  <si>
    <t>KHISIKPVNKNKYVHSPSPKKTKKIYDELSD</t>
  </si>
  <si>
    <t>S(0.995)T(0.995)GKES(0.008)S(0.002)KAYADIESR</t>
  </si>
  <si>
    <t>______________MSTGKESSKAYADIESR</t>
  </si>
  <si>
    <t>NIVDT(0.02)S(0.98)AQR</t>
  </si>
  <si>
    <t>DKAIKRFNIRNIVDTSAQRDIKEASVYSTFQ</t>
  </si>
  <si>
    <t>RS(0.992)S(0.992)DNRS(0.992)DY(0.02)Y(0.005)Y(0.001)K</t>
  </si>
  <si>
    <t>KTYDKYDEKRYSRKRSSDNRSDYYYKKYEEK</t>
  </si>
  <si>
    <t>T(0.011)EEICDT(0.106)T(0.112)KS(0.815)DNS(0.955)FLDIDQEHEK</t>
  </si>
  <si>
    <t>NYEQNKTEEICDTTKSDNSFLDIDQEHEKIK</t>
  </si>
  <si>
    <t>TEEICDT(0.113)T(0.124)KS(0.801)DNS(0.962)FLDIDQEHEK</t>
  </si>
  <si>
    <t>QNKTEEICDTTKSDNSFLDIDQEHEKIKIGE</t>
  </si>
  <si>
    <t>IS(0.019)S(0.128)S(0.853)DPDEYTFLYSQGNSWNK</t>
  </si>
  <si>
    <t>NEIQNDIFCNNRISSSDPDEYTFLYSQGNSW</t>
  </si>
  <si>
    <t>NLANEENT(0.992)PT(0.008)APHLIENQYAAEAPYDEWTK</t>
  </si>
  <si>
    <t>DPEQFELKNLANEENTPTAPHLIENQYAAEA</t>
  </si>
  <si>
    <t>EDIKEKCSKAVCDMNSSDIEERNEKKKKNEK</t>
  </si>
  <si>
    <t>KENVT(1)DIDADKGSNNHMNEK</t>
  </si>
  <si>
    <t>NNNNNKIEIRKKENVTDIDADKGSNNHMNEK</t>
  </si>
  <si>
    <t>KHS(1)NDINEHNNIEGSLSHSNR</t>
  </si>
  <si>
    <t>YSKEDIMKEGKEKKHSNDINEHNNIEGSLSH</t>
  </si>
  <si>
    <t>S(0.011)INS(0.989)YNEILIK</t>
  </si>
  <si>
    <t>LEGKKKSFRNYKSINSYNEILIKENMKVWED</t>
  </si>
  <si>
    <t>SNVGS(0.002)Y(0.017)Y(0.969)T(0.011)GIDHPS(0.575)T(0.426)LKK</t>
  </si>
  <si>
    <t>NAGWQTPKKSNVGSYYTGIDHPSTLKKYKTP</t>
  </si>
  <si>
    <t>DLDVT(1)PVHRK</t>
  </si>
  <si>
    <t>KFRNLSNICNKDLDVTPVHRKRIRKVNENIN</t>
  </si>
  <si>
    <t>PF3D7_0506100</t>
  </si>
  <si>
    <t>60S ribosomal subunit protein L24, putative</t>
  </si>
  <si>
    <t>IIET(0.104)S(0.896)DKNINLSLNYIK</t>
  </si>
  <si>
    <t>EKRKMRFYKNRIIETSDKNINLSLNYIKKNP</t>
  </si>
  <si>
    <t>DMHEDS(1)EEQMNK</t>
  </si>
  <si>
    <t>EKQSFKGTIRDMHEDSEEQMNKFITKKAKFF</t>
  </si>
  <si>
    <t>S(0.018)AS(0.318)T(0.686)AS(0.244)T(0.295)AS(0.741)T(0.698)LR</t>
  </si>
  <si>
    <t>SPSTASTSTSLRSASTASTASTLRSASTAST</t>
  </si>
  <si>
    <t>DYHKNS(0.062)YS(0.938)NINISK</t>
  </si>
  <si>
    <t>ESYNDIQKDYHKNSYSNINISKKKRNHNIFS</t>
  </si>
  <si>
    <t>MENS(1)DS(1)NKDLQDSK</t>
  </si>
  <si>
    <t>____________MENSDSNKDLQDSKSDKST</t>
  </si>
  <si>
    <t>EYLNS(0.008)YS(0.992)KEDIMK</t>
  </si>
  <si>
    <t>LKSESYYGKEYLNSYSKEDIMKEGKEKKHSN</t>
  </si>
  <si>
    <t>SEENVNNNNGS(0.989)DKCY(0.011)DIVNDHMLK</t>
  </si>
  <si>
    <t>NNNKKSEENVNNNNGSDKCYDIVNDHMLKNF</t>
  </si>
  <si>
    <t>PF3D7_0708000</t>
  </si>
  <si>
    <t>cytoskeleton associated protein, putative</t>
  </si>
  <si>
    <t>NYEYTVENSEKLYDS(1)DEEEVVDKNLK</t>
  </si>
  <si>
    <t>KNYEYTVENSEKLYDSDEEEVVDKNLKIYLF</t>
  </si>
  <si>
    <t>RTLHNMKNDTFGSVTSMNDEKDYMKYNQDYH</t>
  </si>
  <si>
    <t>MNHSLS(1)FK</t>
  </si>
  <si>
    <t>EINFVHQNQKMNHSLSFKRGSINNLEEDEKK</t>
  </si>
  <si>
    <t>YIHDDNKDISFNSFVYTNYYS(1)DNYFSDR</t>
  </si>
  <si>
    <t>NKDISFNSFVYTNYYSDNYFSDRTKVKKNNK</t>
  </si>
  <si>
    <t>KS(1)IYDYTDEEK</t>
  </si>
  <si>
    <t>LLFEIELLSFREAKKSIYDYTDEEKVQSAFD</t>
  </si>
  <si>
    <t>REEIS(0.995)NS(0.005)HEK</t>
  </si>
  <si>
    <t>KTKKISNSHEKREEISNSHEKREEISNSHEK</t>
  </si>
  <si>
    <t>S(1)IEGS(0.984)T(0.016)KNENLK</t>
  </si>
  <si>
    <t>KTNDEHKTNEESYKRSIEGSTKNENLKNDKV</t>
  </si>
  <si>
    <t>YNSLNNNDEDEET(1)EDIYYTHEEHGK</t>
  </si>
  <si>
    <t>NNRYNSLNNNDEDEETEDIYYTHEEHGKFKK</t>
  </si>
  <si>
    <t>PF3D7_1131100</t>
  </si>
  <si>
    <t>serpentine receptor, putative</t>
  </si>
  <si>
    <t>RNS(1)INEEEEEYINKPFK</t>
  </si>
  <si>
    <t>KNEQLVIPKEGKKRNSINEEEEEYINKPFKN</t>
  </si>
  <si>
    <t>PF3D7_0423000</t>
  </si>
  <si>
    <t>RNS(0.991)HVNNT(0.009)IGIENEEK</t>
  </si>
  <si>
    <t>QNNHGVNNISEKKRNSHVNNTIGIENEEKSN</t>
  </si>
  <si>
    <t>EQNNTTNSLIDS(0.213)DT(0.787)NNNEKNNK</t>
  </si>
  <si>
    <t>SKEQNNTTNSLIDSDTNNNEKNNKYNHKYNN</t>
  </si>
  <si>
    <t>RGGS(0.807)FENT(0.16)NY(0.001)T(0.033)NDCLLYIYK</t>
  </si>
  <si>
    <t>VNNKMKNMECVKRGGSFENTNYTNDCLLYIY</t>
  </si>
  <si>
    <t>PF3D7_1012000</t>
  </si>
  <si>
    <t>YVT(0.001)QHS(0.997)Y(0.001)EY(0.001)LPEQMYK</t>
  </si>
  <si>
    <t>NVYLPGQSYKYVTQHSYEYLPEQMYKENNSL</t>
  </si>
  <si>
    <t>FYYNT(1)DDDTDIINAIKK</t>
  </si>
  <si>
    <t>TDHKNFNENYKFYYNTDDDTDIINAIKKKNV</t>
  </si>
  <si>
    <t>S(0.789)S(0.106)T(0.106)EKNEVINSNDTR</t>
  </si>
  <si>
    <t>______________MSSTEKNEVINSNDTRL</t>
  </si>
  <si>
    <t>INIPIFNS(0.004)QT(0.032)NT(0.958)EEDT(0.006)NNSEELPSLSSEEIER</t>
  </si>
  <si>
    <t>NLFRINIPIFNSQTNTEEDTNNSEELPSLSS</t>
  </si>
  <si>
    <t>NDIDRS(0.523)S(0.418)PS(0.059)LINDNK</t>
  </si>
  <si>
    <t>MNNNLESNFKNDIDRSSPSLINDNKVGDQKK</t>
  </si>
  <si>
    <t>PF3D7_0627500</t>
  </si>
  <si>
    <t>DJ1</t>
  </si>
  <si>
    <t>protein DJ-1</t>
  </si>
  <si>
    <t>HSLIDDVEAVAYPS(1)FER</t>
  </si>
  <si>
    <t>DRHSLIDDVEAVAYPSFERNFKHIGKGRVCV</t>
  </si>
  <si>
    <t>LNS(1)DNEDNKLKNNNNEK</t>
  </si>
  <si>
    <t>NEEISSKKIKIRKLNSDNEDNKLKNNNNEKK</t>
  </si>
  <si>
    <t>STASTSTSLRSASTASTASTLRSASTASTAS</t>
  </si>
  <si>
    <t>EMTPEEIVNS(1)RPFR</t>
  </si>
  <si>
    <t>DEKYVKEMTPEEIVNSRPFRRGGFRPRFYRG</t>
  </si>
  <si>
    <t>AS(1)DVS(1)KENISQLK</t>
  </si>
  <si>
    <t>_____________MASDVSKENISQLKYEGQ</t>
  </si>
  <si>
    <t>IYNVQNYS(1)DAQNEDKK</t>
  </si>
  <si>
    <t>MKNARKRKIYNVQNYSDAQNEDKKMMYAKND</t>
  </si>
  <si>
    <t>71;71;72;68;70;69;72;65;71;73;71;71</t>
  </si>
  <si>
    <t>QT(0.5)S(0.5)QRFEEYEER</t>
  </si>
  <si>
    <t>NDPDMKSVKENFERQTSQRFEEYEERMQEKR</t>
  </si>
  <si>
    <t>S(0.026)NIKPY(0.082)S(0.707)S(0.585)NES(0.526)DMNNMHEY(0.073)IQK</t>
  </si>
  <si>
    <t>YSIINDFKSNIKPYSSNESDMNNMHEYIQKK</t>
  </si>
  <si>
    <t>STTHLNNT(0.01)DNCDVNLS(0.995)EQT(0.995)NEINY(0.001)DEEKK</t>
  </si>
  <si>
    <t>STTHLNNTDNCDVNLSEQTNEINYDEEKKVN</t>
  </si>
  <si>
    <t>HLNNTDNCDVNLSEQTNEINYDEEKKVNKKT</t>
  </si>
  <si>
    <t>RDS(1)NEINKK</t>
  </si>
  <si>
    <t>DTKQNFLDNFLFKRDSNEINKKLETNNKSNI</t>
  </si>
  <si>
    <t>PF3D7_0310500</t>
  </si>
  <si>
    <t>DHX57</t>
  </si>
  <si>
    <t>ATP-dependent RNA helicase DHX57, putative</t>
  </si>
  <si>
    <t>NDIHRDNINDYS(1)LNDQEDQQYNK</t>
  </si>
  <si>
    <t>NVSKNDIHRDNINDYSLNDQEDQQYNKGYYY</t>
  </si>
  <si>
    <t>PF3D7_0623800</t>
  </si>
  <si>
    <t>TKL4</t>
  </si>
  <si>
    <t>NIS(1)KEYIINEK</t>
  </si>
  <si>
    <t>KTTMLLNLSKNNKNISKEYIINEKEYTYSPK</t>
  </si>
  <si>
    <t>PF3D7_0504100</t>
  </si>
  <si>
    <t>AN1-type zinc finger protein, putative</t>
  </si>
  <si>
    <t>YSDVHNCIKS(1)DEEK</t>
  </si>
  <si>
    <t>FCLPHRYSDVHNCIKSDEEKSFFKKYFFFFS</t>
  </si>
  <si>
    <t>HIGS(1)DNLK</t>
  </si>
  <si>
    <t>DNLKYISSDNLKHIGSDNLKHIGSDNFKHIG</t>
  </si>
  <si>
    <t>PF3D7_1338100</t>
  </si>
  <si>
    <t>RPN3</t>
  </si>
  <si>
    <t>26S proteasome regulatory subunit RPN3, putative</t>
  </si>
  <si>
    <t>S(0.142)NS(0.846)DIY(0.01)IT(0.002)GDPMK</t>
  </si>
  <si>
    <t>GTIDYENQYVESKSNSDIYITGDPMKTFHKR</t>
  </si>
  <si>
    <t>TSQNQYYTNNIKPINES(1)NIK</t>
  </si>
  <si>
    <t>SQNQYYTNNIKPINESNIKEKKKYKNNKKKK</t>
  </si>
  <si>
    <t>NYT(1)IPQTAWATR</t>
  </si>
  <si>
    <t>NNNNNNNNNAFPRNYTIPQTAWATRDNRRYY</t>
  </si>
  <si>
    <t>DESNLNY(0.001)LHS(0.978)DDEVFMDNS(0.848)S(0.173)DQK</t>
  </si>
  <si>
    <t>NLNYLHSDDEVFMDNSSDQKKTKNKIKINNN</t>
  </si>
  <si>
    <t>YYPEKEEEIYS(0.208)NVKS(0.792)EK</t>
  </si>
  <si>
    <t>RYYPEKEEEIYSNVKSEKGVNFDLYNSIPVE</t>
  </si>
  <si>
    <t>KYEVCDFYTDGT(0.986)FDS(0.013)AGEK</t>
  </si>
  <si>
    <t>EAVKKYEVCDFYTDGTFDSAGEKLCSEEKQD</t>
  </si>
  <si>
    <t>KS(0.962)T(0.038)ESSTVDEKGDIIK</t>
  </si>
  <si>
    <t>DFIEDKVLDDKKRKKSTESSTVDEKGDIIKR</t>
  </si>
  <si>
    <t>LS(0.277)T(0.329)Y(0.001)S(0.392)DDT(0.004)NVS(0.996)DDKKK</t>
  </si>
  <si>
    <t>NINQKLSTYSDDTNVSDDKKKKNNNNINVDG</t>
  </si>
  <si>
    <t>SSYSEFDDNS(0.687)S(0.313)DSFSSASNR</t>
  </si>
  <si>
    <t>NKDNLKSSYSEFDDNSSDSFSSASNRITDDI</t>
  </si>
  <si>
    <t>S(0.132)RS(0.795)HFS(0.079)GDNEY(0.994)IQDQLS(1)NR</t>
  </si>
  <si>
    <t>SRSIKSRSHFSGDNEYIQDQLSNREMKDHYN</t>
  </si>
  <si>
    <t>FNLKDDT(0.728)HHS(0.272)DDKK</t>
  </si>
  <si>
    <t>NRTHMSYEKFNLKDDTHHSDDKKHSTDHENS</t>
  </si>
  <si>
    <t>INS(1)NGPHTNEEFIEK</t>
  </si>
  <si>
    <t>KKKKKSTINNFHRINSNGPHTNEEFIEKDQS</t>
  </si>
  <si>
    <t>LS(0.017)NDT(0.983)DNNS(1)EDYPNDSYILK</t>
  </si>
  <si>
    <t>NVLTKKKLSNDTDNNSEDYPNDSYILKKEKN</t>
  </si>
  <si>
    <t>FNISSFNEDS(1)</t>
  </si>
  <si>
    <t>YDKTRKFNISSFNEDS_______________</t>
  </si>
  <si>
    <t>DDIKS(0.5)GS(0.5)KADIK</t>
  </si>
  <si>
    <t>GSKDDIKSGSKDDIKSGSKADIKSGSKDDIK</t>
  </si>
  <si>
    <t>CALSNIIPAS(0.922)T(0.078)GAAK</t>
  </si>
  <si>
    <t>DWRAGRCALSNIIPASTGAAKAVGKVLPELN</t>
  </si>
  <si>
    <t>GYCSDNVINY(1)NNINK</t>
  </si>
  <si>
    <t>IINYERGYCSDNVINYNNINKVIYKIYNNKK</t>
  </si>
  <si>
    <t>KS(0.002)PCNDS(0.998)PNHS(0.001)FNNMS(1)DHVYDKQK</t>
  </si>
  <si>
    <t>NKKNVVKKKKSPCNDSPNHSFNNMSDHVYDK</t>
  </si>
  <si>
    <t>KSPCNDSPNHSFNNMS(1)DHVYDKQK</t>
  </si>
  <si>
    <t>KSPCNDSPNHSFNNMSDHVYDKQKDVLTGKN</t>
  </si>
  <si>
    <t>VS(1)YNLDNTSISLR</t>
  </si>
  <si>
    <t>SESYLPNKLKNKKKVSYNLDNTSISLRNKRS</t>
  </si>
  <si>
    <t>IMSYSIENDS(1)IH</t>
  </si>
  <si>
    <t>KEKKNKIMSYSIENDSIH_____________</t>
  </si>
  <si>
    <t>LGEEDLEY(0.036)NS(0.925)DNY(0.039)DKDDY(0.117)S(0.88)DEDGNY(0.002)LYNNK</t>
  </si>
  <si>
    <t>KEKNNKLGEEDLEYNSDNYDKDDYSDEDGNY</t>
  </si>
  <si>
    <t>EDLEYNSDNYDKDDYSDEDGNYLYNNKDMDN</t>
  </si>
  <si>
    <t>Y(0.001)GFCEY(0.001)DQNFNDRY(0.001)HLNDS(0.998)NADGK</t>
  </si>
  <si>
    <t>CEYDQNFNDRYHLNDSNADGKSTYPLEKCIL</t>
  </si>
  <si>
    <t>PF3D7_0816000</t>
  </si>
  <si>
    <t>RRB1</t>
  </si>
  <si>
    <t>ribosome assembly protein RRB1, putative</t>
  </si>
  <si>
    <t>HDALS(1)EEEKKR</t>
  </si>
  <si>
    <t>LSFDYILEHPKHDALSEEEKKRRKENIDSGI</t>
  </si>
  <si>
    <t>PF3D7_0513800</t>
  </si>
  <si>
    <t>RAB1a</t>
  </si>
  <si>
    <t>ras-related protein Rab-1A</t>
  </si>
  <si>
    <t>FSDDHFT(0.998)ES(0.002)YITTIGVDFR</t>
  </si>
  <si>
    <t>VGKSCILLRFSDDHFTESYITTIGVDFRFRT</t>
  </si>
  <si>
    <t>NGEDENKVGS(1)HNAYDNDQNNGY(0.055)VS(0.944)DDY(0.001)YTK</t>
  </si>
  <si>
    <t>TGDHNKNGEDENKVGSHNAYDNDQNNGYVSD</t>
  </si>
  <si>
    <t>PF3D7_1462300</t>
  </si>
  <si>
    <t>LLQS(0.146)QNIMNMS(0.835)GQNPY(0.016)NDY(0.003)NPSSK</t>
  </si>
  <si>
    <t>KNTKKLLQSQNIMNMSGQNPYNDYNPSSKMR</t>
  </si>
  <si>
    <t>PF3D7_1337100</t>
  </si>
  <si>
    <t>PK6</t>
  </si>
  <si>
    <t>protein kinase 6</t>
  </si>
  <si>
    <t>SDHMT(1)PTVVTLWYR</t>
  </si>
  <si>
    <t>KLGDLGMSVEKSDHMTPTVVTLWYRAPEILL</t>
  </si>
  <si>
    <t>FNDNLAS(0.084)LS(0.916)EHFDIPK</t>
  </si>
  <si>
    <t>YRDRLQKFNDNLASLSEHFDIPKVGPG____</t>
  </si>
  <si>
    <t>SKGVYINT(1)NDEK</t>
  </si>
  <si>
    <t>SSHKSESKSKGVYINTNDEKAFPSLHDVTNM</t>
  </si>
  <si>
    <t>FLYDNS(0.124)S(0.876)NYNELDPLNSK</t>
  </si>
  <si>
    <t>GDNYEKGRKFLYDNSSNYNELDPLNSKFSNI</t>
  </si>
  <si>
    <t>RNS(0.658)S(0.342)EEYR</t>
  </si>
  <si>
    <t>ESSYMNYIKRGFKRNSSEEYRIHNNISDEEH</t>
  </si>
  <si>
    <t>AS(0.554)S(0.446)DPNNLAGADHSQK</t>
  </si>
  <si>
    <t>NKKINSMQLEIMHKASSDPNNLAGADHSQKL</t>
  </si>
  <si>
    <t>NDS(1)NS(1)VGIK</t>
  </si>
  <si>
    <t>ENTESKYSLTKNDSNSVGIKSSSNNTNNMTS</t>
  </si>
  <si>
    <t>NNRDS(1)HFNEYK</t>
  </si>
  <si>
    <t>RLIDKNLKKNKNNRDSHFNEYKYDYVKEKFK</t>
  </si>
  <si>
    <t>T(0.019)GS(0.189)FGS(0.792)R</t>
  </si>
  <si>
    <t>HNGRDNFKGRTGSFGSRVFDNRKGSFKKRFI</t>
  </si>
  <si>
    <t>CANS(0.003)NS(0.997)NDFIEDK</t>
  </si>
  <si>
    <t>RKNSKTMTNKCANSNSNDFIEDKVLDDKKRK</t>
  </si>
  <si>
    <t>ES(0.027)NIS(0.626)NEY(0.344)DNNINNAS(0.003)INK</t>
  </si>
  <si>
    <t>SEHINNTEFVKESNISNEYDNNINNASINKW</t>
  </si>
  <si>
    <t>DGGS(0.027)S(0.963)PT(0.009)S(0.001)SAK</t>
  </si>
  <si>
    <t>NNHNISDDKARDGGSSPTSSAKKTKYNLSDD</t>
  </si>
  <si>
    <t>MDIEHS(0.999)DES(0.001)NFTLCSEMESK</t>
  </si>
  <si>
    <t>QTTYSIENQKMDIEHSDESNFTLCSEMESKE</t>
  </si>
  <si>
    <t>EEEGS(1)VAEEIVQEEK</t>
  </si>
  <si>
    <t>EFNTEEVVEHKEEEGSVAEEIVQEEKEGSVN</t>
  </si>
  <si>
    <t>DIFNFISKQDDESVESKERRKKNSKYTQKEK</t>
  </si>
  <si>
    <t>PF3D7_1307500</t>
  </si>
  <si>
    <t>T(0.017)YS(0.981)DVNFNVT(0.001)CTTK</t>
  </si>
  <si>
    <t>SDSDMRRKKFILRTYSDVNFNVTCTTKKERN</t>
  </si>
  <si>
    <t>NKNKGNQHYDNSDNSSVEDKEIHSRGYASSY</t>
  </si>
  <si>
    <t>NT(0.001)T(0.999)PVQSSNK</t>
  </si>
  <si>
    <t>FSKNNKMPAEYEKNTTPVQSSNKKDKSPRGI</t>
  </si>
  <si>
    <t>KEY(0.004)S(0.996)AYIK</t>
  </si>
  <si>
    <t>DSFQLTSTAFSKKEYSAYIKNYMQKVAKYLE</t>
  </si>
  <si>
    <t>TFLVNQAVFFT(1)PK</t>
  </si>
  <si>
    <t>KTKKKTFLVNQAVFFTPKKSVLNSSNEKKDT</t>
  </si>
  <si>
    <t>PF3D7_1236100</t>
  </si>
  <si>
    <t>CARP</t>
  </si>
  <si>
    <t>clustered-asparagine-rich protein</t>
  </si>
  <si>
    <t>KGETVENT(0.001)NS(0.999)</t>
  </si>
  <si>
    <t>LKVQLKKGETVENTNS_______________</t>
  </si>
  <si>
    <t>NTINS(0.002)VT(0.028)KS(0.894)NY(0.131)DMS(0.922)DGDNY(0.023)EK</t>
  </si>
  <si>
    <t>SSLRNNRNTINSVTKSNYDMSDGDNYEKGRK</t>
  </si>
  <si>
    <t>PF3D7_1428500</t>
  </si>
  <si>
    <t>KNKDS(1)EIYLDVK</t>
  </si>
  <si>
    <t>NENDDYISNQKKNKDSEIYLDVKGDIRLLLM</t>
  </si>
  <si>
    <t>LDELKS(0.316)Y(0.648)INT(0.036)NDDENQK</t>
  </si>
  <si>
    <t>NEKNRNNDKLDELKSYINTNDDENQKKLWNE</t>
  </si>
  <si>
    <t>KDS(1)FLSTLK</t>
  </si>
  <si>
    <t>ANIEKSSKYYKEKKDSFLSTLKSKGHEKKEV</t>
  </si>
  <si>
    <t>SEENES(0.71)S(0.29)EEIEKCDK</t>
  </si>
  <si>
    <t>DQDVPLGYTKSEENESSEEIEKCDKNINNDV</t>
  </si>
  <si>
    <t>GYLNLEEKDT(1)DYAYNK</t>
  </si>
  <si>
    <t>KKNLDRGYLNLEEKDTDYAYNKKDKKKEMVT</t>
  </si>
  <si>
    <t>QVHPNIYYNNCLS(1)DVHEK</t>
  </si>
  <si>
    <t>FIRQVHPNIYYNNCLSDVHEKNDRSKFEVLK</t>
  </si>
  <si>
    <t>KDGS(0.5)S(0.5)ILNIEK</t>
  </si>
  <si>
    <t>SEEDQFHEKEKKKDGSSILNIEKDASGKHNN</t>
  </si>
  <si>
    <t>EEDQFHEKEKKKDGSSILNIEKDASGKHNNR</t>
  </si>
  <si>
    <t>SNIS(0.3)S(0.7)DMK</t>
  </si>
  <si>
    <t>TFNKNYNNDAKSNISSDMKNSTSHEINVDNM</t>
  </si>
  <si>
    <t>KNS(0.5)T(0.5)ININNINK</t>
  </si>
  <si>
    <t>NNNKKITKRGRAKKNSTININNINKMNSTNN</t>
  </si>
  <si>
    <t>NNKKITKRGRAKKNSTININNINKMNSTNNK</t>
  </si>
  <si>
    <t>Y(0.001)S(0.142)NY(0.004)NS(0.713)S(0.142)ENMNDYINDK</t>
  </si>
  <si>
    <t>DITDDDLSYKYSNYNSSENMNDYINDKISKI</t>
  </si>
  <si>
    <t>REAS(1)YGFGCLNEKK</t>
  </si>
  <si>
    <t>EGKSPHIINYNKREASYGFGCLNEKKMDSIN</t>
  </si>
  <si>
    <t>NY(0.022)S(0.996)PPNFS(0.983)NES(0.999)IERR</t>
  </si>
  <si>
    <t>HFHLKVSRNYSPPNFSNESIERRNSLRIVVK</t>
  </si>
  <si>
    <t>DIS(0.874)S(0.126)ENRK</t>
  </si>
  <si>
    <t>NEQENPNEEKEERDISSENRKRSQEKKISYN</t>
  </si>
  <si>
    <t>S(0.414)LS(0.586)DLS(1)EERK</t>
  </si>
  <si>
    <t>RKLNFLSIVDVQKSLSDLSEERKNYKNKKPH</t>
  </si>
  <si>
    <t>NFLSIVDVQKSLSDLSEERKNYKNKKPHDIY</t>
  </si>
  <si>
    <t>EEHINPNGNLDDQEDS(0.044)ES(0.956)VCVIEK</t>
  </si>
  <si>
    <t>HINPNGNLDDQEDSESVCVIEKRTIKNSSSC</t>
  </si>
  <si>
    <t>KNNS(0.986)DLGY(0.014)RK</t>
  </si>
  <si>
    <t>NDKKNDNLIEQKKNNSDLGYRKDGALDNFNK</t>
  </si>
  <si>
    <t>VVDNNFNNS(1)DMNNNMK</t>
  </si>
  <si>
    <t>NNDMKGKVVDNNFNNSDMNNNMKQNYYMAPK</t>
  </si>
  <si>
    <t>ENYYEWMLPTIYNKDDDIQS(1)DQLNK</t>
  </si>
  <si>
    <t>EWMLPTIYNKDDDIQSDQLNKHTNKHNGKVY</t>
  </si>
  <si>
    <t>NYEDS(0.31)S(0.69)K</t>
  </si>
  <si>
    <t>RDNLIDFKNKNYEDSSKAGRKYKSVTIDYDL</t>
  </si>
  <si>
    <t>IMSYS(1)IENDS(1)IH</t>
  </si>
  <si>
    <t>IFRIKKEKKNKIMSYSIENDSIH________</t>
  </si>
  <si>
    <t>YINNYNLS(1)RK</t>
  </si>
  <si>
    <t>YNENHKNKYINNYNLSRKRNYYSYKKKIYTD</t>
  </si>
  <si>
    <t>KS(0.541)NS(0.38)PS(0.079)LKDTNIK</t>
  </si>
  <si>
    <t>KKVFERNKFGQFIKKSNSPSLKDTNIKSNNN</t>
  </si>
  <si>
    <t>AIS(1)VEIEKEHDEK</t>
  </si>
  <si>
    <t>HNLSFTDKNKMKKAISVEIEKEHDEKIDLPL</t>
  </si>
  <si>
    <t>KKKRKKEKENIDENITTDYESSKNIREGKKI</t>
  </si>
  <si>
    <t>PF3D7_1353700</t>
  </si>
  <si>
    <t>ROMO1</t>
  </si>
  <si>
    <t>reactive oxygen species modulator 1, putative</t>
  </si>
  <si>
    <t>KVKS(0.986)EY(0.004)DEY(0.003)VT(0.003)PPPFGNY(0.003)LVSEPK</t>
  </si>
  <si>
    <t>NWFRKKDSNENKKVKSEYDEYVTPPPFGNYL</t>
  </si>
  <si>
    <t>S(0.871)IS(0.591)S(0.537)ENIDIGPTNR</t>
  </si>
  <si>
    <t>LYHKDYSENYERKSISSENIDIGPTNRSFLV</t>
  </si>
  <si>
    <t>SLFDS(1)DDDQIKHVTNR</t>
  </si>
  <si>
    <t>EEKENICKYNKSLFDSDDDQIKHVTNRNKEE</t>
  </si>
  <si>
    <t>IKT(1)DGEENDIMESK</t>
  </si>
  <si>
    <t>SIEFTDNDESKKKIKTDGEENDIMESKGKDS</t>
  </si>
  <si>
    <t>KKHYES(0.989)DT(0.011)ELQYLNVEYNQDEK</t>
  </si>
  <si>
    <t>NNLNEKELMKKKHYESDTELQYLNVEYNQDE</t>
  </si>
  <si>
    <t>PF3D7_0625800</t>
  </si>
  <si>
    <t>CNS(0.729)LDY(0.271)ILR</t>
  </si>
  <si>
    <t>SQKNEASPNTLIRCNSLDYILRYKNNLTFNN</t>
  </si>
  <si>
    <t>T(0.022)LS(0.978)DENNLQNNVPHGR</t>
  </si>
  <si>
    <t>NNNMNGGGTNFIKTLSDENNLQNNVPHGRRK</t>
  </si>
  <si>
    <t>S(1)EDVLPLDMLK</t>
  </si>
  <si>
    <t>NNNNKIKAKKKKKSKSEDVLPLDMLKNNSYI</t>
  </si>
  <si>
    <t>CNDFHKDNT(0.001)T(0.007)S(0.993)EQDQTK</t>
  </si>
  <si>
    <t>KNSNKCNDFHKDNTTSEQDQTKNDNNINNLS</t>
  </si>
  <si>
    <t>T(0.005)PFT(0.018)PMVDT(0.864)S(0.371)LS(0.371)T(0.371)DDLIK</t>
  </si>
  <si>
    <t>YIPNNIKTPFTPMVDTSLSTDDLIKIKIKNE</t>
  </si>
  <si>
    <t>INVS(1)EQR</t>
  </si>
  <si>
    <t>DVNEITYHISDKINVSEQRDNSFYINDHQND</t>
  </si>
  <si>
    <t>KIINPY(0.002)NNMS(0.216)S(0.782)LQEGK</t>
  </si>
  <si>
    <t>ILLERKIINPYNNMSSLQEGKNSSNINDNYD</t>
  </si>
  <si>
    <t>ELNDCNS(1)YQHK</t>
  </si>
  <si>
    <t>WEEMNKVPKELNDCNSYQHKSIMDEKEIMDN</t>
  </si>
  <si>
    <t>PF3D7_0109800</t>
  </si>
  <si>
    <t>cPheRS</t>
  </si>
  <si>
    <t>phenylalanine--tRNA ligase alpha subunit</t>
  </si>
  <si>
    <t>S(0.5)T(0.5)NNVEEK</t>
  </si>
  <si>
    <t>______________MSTNNVEEKKNEELYNL</t>
  </si>
  <si>
    <t>_____________MSTNNVEEKKNEELYNLL</t>
  </si>
  <si>
    <t>QS(0.002)VIT(0.149)AIS(0.848)KDNVK</t>
  </si>
  <si>
    <t>RSSSCLSRQSVITAISKDNVKYHPPDGTNNS</t>
  </si>
  <si>
    <t>PF3D7_0705400</t>
  </si>
  <si>
    <t>MCM7</t>
  </si>
  <si>
    <t>DNA replication licensing factor MCM7</t>
  </si>
  <si>
    <t>INNEDNS(0.001)GYS(0.157)T(0.842)DES(1)EKEAFNNLFR</t>
  </si>
  <si>
    <t>RRINNEDNSGYSTDESEKEAFNNLFRDMIKP</t>
  </si>
  <si>
    <t>FS(1)LDKSEK</t>
  </si>
  <si>
    <t>EENYVDELIYELRKFSLDKSEKKLNEQKDGN</t>
  </si>
  <si>
    <t>268;278</t>
  </si>
  <si>
    <t>VNDLEIVLLNDS(1)VGK</t>
  </si>
  <si>
    <t>DITKVNDLEIVLLNDSVGKNTNNINNTESNE</t>
  </si>
  <si>
    <t>PF3D7_1134800</t>
  </si>
  <si>
    <t>coatomer subunit delta</t>
  </si>
  <si>
    <t>TYIEMES(1)HEEK</t>
  </si>
  <si>
    <t>EIVNSNQIKTYIEMESHEEKLQTIIRENKEK</t>
  </si>
  <si>
    <t>NEDSIS(1)INS(0.899)S(0.101)NNEQVK</t>
  </si>
  <si>
    <t>NNISSDINTKNEDSISINSSNNEQVKNINSS</t>
  </si>
  <si>
    <t>PF3D7_0218200</t>
  </si>
  <si>
    <t>SSHADNS(1)NEIVTK</t>
  </si>
  <si>
    <t>VIVDDNKLKSSHADNSNEIVTKGKKKKNTNK</t>
  </si>
  <si>
    <t>PF3D7_0323100</t>
  </si>
  <si>
    <t>KGVPFVFDNS(0.267)S(0.499)S(0.526)DVLS(0.667)EDVY(0.042)IK</t>
  </si>
  <si>
    <t>EIGKKGVPFVFDNSSSDVLSEDVYIKKFSLF</t>
  </si>
  <si>
    <t>KGVPFVFDNS(0.1)S(0.448)S(0.501)DVLS(0.951)EDVYIKK</t>
  </si>
  <si>
    <t>KGVPFVFDNSSSDVLSEDVYIKKFSLFKKKG</t>
  </si>
  <si>
    <t>YSIEKS(1)NMHK</t>
  </si>
  <si>
    <t>TIDFYQKECKYSIEKSNMHKCHYFKMMNKIN</t>
  </si>
  <si>
    <t>EKQHDEYS(0.5)KS(0.5)NR</t>
  </si>
  <si>
    <t>KSSSVREKQHDEYSKSNRSRDSKNRVSSAHN</t>
  </si>
  <si>
    <t>NNYGNNS(1)YYNDSTHLNYMSK</t>
  </si>
  <si>
    <t>KGPMTYGYKNNYGNNSYYNDSTHLNYMSKKN</t>
  </si>
  <si>
    <t>KGS(0.981)NNT(0.019)YYNTK</t>
  </si>
  <si>
    <t>KNVRSNSNSLNNKKGSNNTYYNTKTSQNAYQ</t>
  </si>
  <si>
    <t>LIEIDLKGES(0.981)DT(0.021)S(0.021)AMS(0.941)NS(0.035)K</t>
  </si>
  <si>
    <t>LIEIDLKGESDTSAMSNSKRREIRRAKRKKE</t>
  </si>
  <si>
    <t>VDEEVKT(1)DEVNNKK</t>
  </si>
  <si>
    <t>KGDTKTSTKVDEEVKTDEVNNKKKDLIEDKN</t>
  </si>
  <si>
    <t>STDNIS(1)NIK</t>
  </si>
  <si>
    <t>KKDEKVALEKSTDNISNIKSKVVGIKEIDEE</t>
  </si>
  <si>
    <t>EEINSIKEDT(0.001)HLDNY(0.002)QHNNS(0.997)IK</t>
  </si>
  <si>
    <t>SIKEDTHLDNYQHNNSIKKKIAEMNSSSSDE</t>
  </si>
  <si>
    <t>RGS(0.997)S(0.003)YMK</t>
  </si>
  <si>
    <t>YDDVTNIKVRRDKRGSSYMKRYRNDYSPKYK</t>
  </si>
  <si>
    <t>S(1)FVSSDVKR</t>
  </si>
  <si>
    <t>AFGHFFHRNKNGLSRSFVSSDVKRNNSFNSI</t>
  </si>
  <si>
    <t>YQDNSSVVLYNS(0.985)GT(0.015)NIK</t>
  </si>
  <si>
    <t>GNYKYQDNSSVVLYNSGTNIKKHALPNNDFI</t>
  </si>
  <si>
    <t>ESQKDHINNDLS(0.998)EDS(0.125)DDY(0.875)NNNMLT(0.002)K</t>
  </si>
  <si>
    <t>QKDHINNDLSEDSDDYNNNMLTKLNDEELMK</t>
  </si>
  <si>
    <t>S(1)WMSFGK</t>
  </si>
  <si>
    <t>ATKDAPTSSANKKSRSWMSFGKGDKSDKKNK</t>
  </si>
  <si>
    <t>QNT(0.007)ET(0.209)S(0.785)LNKDNR</t>
  </si>
  <si>
    <t>IYEEEKNQHKQNTETSLNKDNRGSSNSTSNF</t>
  </si>
  <si>
    <t>TEPQSNINYDKDNNS(1)GRK</t>
  </si>
  <si>
    <t>KTEPQSNINYDKDNNSGRKRNSIDSSRDRKY</t>
  </si>
  <si>
    <t>NQESSILS(1)NS(1)NDEQDDDKKLR</t>
  </si>
  <si>
    <t>KNQNIKNQESSILSNSNDEQDDDKKLRHSKI</t>
  </si>
  <si>
    <t>S(1)VDSELYQLMEK</t>
  </si>
  <si>
    <t>VLQNSHGVLPTPSRKSVDSELYQLMEKKFKL</t>
  </si>
  <si>
    <t>MENS(1)DS(0.001)NKDLQDS(0.645)KS(0.355)DK</t>
  </si>
  <si>
    <t>___MENSDSNKDLQDSKSDKSTSWVKWFNNR</t>
  </si>
  <si>
    <t>VLFDS(0.992)S(0.049)S(0.959)ER</t>
  </si>
  <si>
    <t>KKGITQRMKVLFDSSSEREDDEKDGDHEIVK</t>
  </si>
  <si>
    <t>ILQMNLS(0.996)NIS(0.996)LDY(0.009)KK</t>
  </si>
  <si>
    <t>DSLLNKKERILQMNLSNISLDYKKKDINKRD</t>
  </si>
  <si>
    <t>PF3D7_1317100</t>
  </si>
  <si>
    <t>MCM4</t>
  </si>
  <si>
    <t>DNA replication licensing factor MCM4</t>
  </si>
  <si>
    <t>LNNT(0.999)NY(0.001)EDDDENNENSEGIR</t>
  </si>
  <si>
    <t>KFIETGRQNECRLNNTNYEDDDENNENSEGI</t>
  </si>
  <si>
    <t>DNNNNNNNNIGRKNSSLNIQDVEANNKLIYK</t>
  </si>
  <si>
    <t>PF3D7_1250800</t>
  </si>
  <si>
    <t>DNA repair protein rhp16, putative</t>
  </si>
  <si>
    <t>KEDEKS(0.074)S(0.926)IEK</t>
  </si>
  <si>
    <t>KFCKERKIKKEDEKSSIEKKRKTVDVISVGG</t>
  </si>
  <si>
    <t>AFLEY(0.009)GDDT(0.651)ES(0.651)DNS(0.651)FNENINY(0.04)NDK</t>
  </si>
  <si>
    <t>NDLQKAFLEYGDDTESDNSFNENINYNDKNI</t>
  </si>
  <si>
    <t>QKAFLEYGDDTESDNSFNENINYNDKNIKSK</t>
  </si>
  <si>
    <t>KNNDLQKAFLEYGDDTESDNSFNENINYNDK</t>
  </si>
  <si>
    <t>KCIS(1)VYNQK</t>
  </si>
  <si>
    <t>SASHHNDDLEEKKCISVYNQKSDKRSMSVYS</t>
  </si>
  <si>
    <t>TRVSEESTTKVDTRESDEDDLMENEQWTDSK</t>
  </si>
  <si>
    <t>PF3D7_0805500</t>
  </si>
  <si>
    <t>ENDCLDILKS(1)PR</t>
  </si>
  <si>
    <t>NSFCHKENDCLDILKSPRSFNNKRTDNIDVS</t>
  </si>
  <si>
    <t>KS(0.406)LS(0.594)GIPHEK</t>
  </si>
  <si>
    <t>_______MIIRKKSLSGIPHEKGKLNEKKLQ</t>
  </si>
  <si>
    <t>SQNELTNYNSYHTDNSDNEEITKLFNKETLR</t>
  </si>
  <si>
    <t>NDS(1)LRRNS(1)R</t>
  </si>
  <si>
    <t>PFNDIERNNQLIRNDSLRRNSRIVFNDENIE</t>
  </si>
  <si>
    <t>GHHIIKT(0.357)S(0.643)ENEQSNK</t>
  </si>
  <si>
    <t>NHVVFNTKGHHIIKTSENEQSNKTILKGSNE</t>
  </si>
  <si>
    <t>SQNDDFS(1)YEDEEEMNRNNK</t>
  </si>
  <si>
    <t>YYRNMEQTKSQNDDFSYEDEEEMNRNNKKNT</t>
  </si>
  <si>
    <t>KY(0.005)EDHVS(0.986)NKS(0.952)IS(0.542)S(0.407)NT(0.107)K</t>
  </si>
  <si>
    <t>HFNNLKKYEDHVSNKSISSNTKSGKISKKKK</t>
  </si>
  <si>
    <t>NNLKKYEDHVSNKSISSNTKSGKISKKKKAK</t>
  </si>
  <si>
    <t>PF3D7_1408500</t>
  </si>
  <si>
    <t>LS(0.08)S(0.92)EVINK</t>
  </si>
  <si>
    <t>RKCDKKTKNKIYKLSSEVINKIMKKK_____</t>
  </si>
  <si>
    <t>PF3D7_1114500</t>
  </si>
  <si>
    <t>LLLS(0.987)GENNKPLS(0.012)Y(0.001)NNK</t>
  </si>
  <si>
    <t>MNDHIIGSRKNKLLLSGENNKPLSYNNKSTN</t>
  </si>
  <si>
    <t>NT(0.018)S(0.982)INNDKNNYTNEK</t>
  </si>
  <si>
    <t>HTHTHQMYHDNRKNTSINNDKNNYTNEKVCC</t>
  </si>
  <si>
    <t>S(1)MDLENVK</t>
  </si>
  <si>
    <t>YTNIEPNKYDICKSRSMDLENVKINCNLIED</t>
  </si>
  <si>
    <t>GIIS(0.466)S(0.518)NET(0.016)NDTNHTNR</t>
  </si>
  <si>
    <t>ISKVYCKKELKGIISSNETNDTNHTNRTNRT</t>
  </si>
  <si>
    <t>ISDIYSIDDYDS(1)DYYDHDLSFK</t>
  </si>
  <si>
    <t>NHDKISDIYSIDDYDSDYYDHDLSFKNENEK</t>
  </si>
  <si>
    <t>ASDVSKENIS(1)QLK</t>
  </si>
  <si>
    <t>_____MASDVSKENISQLKYEGQAPNDLKIN</t>
  </si>
  <si>
    <t>TNDEHKT(0.998)NEES(0.002)YKR</t>
  </si>
  <si>
    <t>DEISNYENKTNDEHKTNEESYKRSIEGSTKN</t>
  </si>
  <si>
    <t>PF3D7_1432000</t>
  </si>
  <si>
    <t>SYN11</t>
  </si>
  <si>
    <t>S(0.112)S(0.112)DS(0.749)IKDDNT(0.005)S(0.005)IY(0.004)CDAS(0.004)T(0.004)ICT(0.004)IDDDINIEK</t>
  </si>
  <si>
    <t>TIKDIISNKKKKSSDSIKDDNTSIYCDASTI</t>
  </si>
  <si>
    <t>S(0.5)S(0.5)VPRK</t>
  </si>
  <si>
    <t>FALNTKRSKPVGTIKSSVPRKRIKKGLKKGS</t>
  </si>
  <si>
    <t>ALNTKRSKPVGTIKSSVPRKRIKKGLKKGSL</t>
  </si>
  <si>
    <t>NIFAS(1)DKKNEK</t>
  </si>
  <si>
    <t>NKYNIVKANIKNIFASDKKNEKSDKNEKNES</t>
  </si>
  <si>
    <t>NIKS(1)RDNNNNNNNK</t>
  </si>
  <si>
    <t>NVPYDQKMSNRKNIKSRDNNNNNNNKMKNIK</t>
  </si>
  <si>
    <t>S(0.5)MS(0.5)HNHNNMLISSSLTSPLSGNTK</t>
  </si>
  <si>
    <t>VKHNNDIHDVKINNKSMSHNHNNMLISSSLT</t>
  </si>
  <si>
    <t>HNNDIHDVKINNKSMSHNHNNMLISSSLTSP</t>
  </si>
  <si>
    <t>S(0.973)S(0.027)DNRS(1)DYYYK</t>
  </si>
  <si>
    <t>YDEKRYSRKRSSDNRSDYYYKKYEEKRKGKN</t>
  </si>
  <si>
    <t>NS(1)LVDHLIK</t>
  </si>
  <si>
    <t>LNFLTNFNKKFMKKNSLVDHLIKMNDKAEDN</t>
  </si>
  <si>
    <t>VVDYS(0.981)T(0.015)S(0.003)K</t>
  </si>
  <si>
    <t>GHVMLKEHPCKVVDYSTSKTGKHGHAKAHIV</t>
  </si>
  <si>
    <t>NEEYENY(0.012)S(0.988)NNS(0.987)FS(0.013)HILQKEEK</t>
  </si>
  <si>
    <t>EKCHIYEKNEEYENYSNNSFSHILQKEEKNY</t>
  </si>
  <si>
    <t>NS(0.025)S(0.212)S(0.763)CDEKELIEK</t>
  </si>
  <si>
    <t>ESVCVIEKRTIKNSSSCDEKELIEKINLKDN</t>
  </si>
  <si>
    <t>LDVVDNIS(1)ETNDLNLIRK</t>
  </si>
  <si>
    <t>TTNTNDKKLDVVDNISETNDLNLIRKNGDIN</t>
  </si>
  <si>
    <t>SNEDIKDIKDVNDVS(0.028)S(0.972)VHLNK</t>
  </si>
  <si>
    <t>SNEDIKDIKDVNDVSSVHLNKCVNNKSDTQD</t>
  </si>
  <si>
    <t>SYLDNNEENS(1)EQMNDNMKK</t>
  </si>
  <si>
    <t>YDDKRKSYLDNNEENSEQMNDNMKKRKLNEI</t>
  </si>
  <si>
    <t>AMDKSSEYNRRNRSMSACINDEENKNSYNVK</t>
  </si>
  <si>
    <t>KS(0.575)QNIS(0.638)Y(0.787)PININSIIYESK</t>
  </si>
  <si>
    <t>KYYESITEKKSQNISYPININSIIYESKTEN</t>
  </si>
  <si>
    <t>NRS(0.5)S(0.5)CDNIMNK</t>
  </si>
  <si>
    <t>LHKKNLRDNIKLKNRSSCDNIMNKKKNNLHL</t>
  </si>
  <si>
    <t>HKKNLRDNIKLKNRSSCDNIMNKKKNNLHLA</t>
  </si>
  <si>
    <t>S(0.12)S(0.88)EEQLQIK</t>
  </si>
  <si>
    <t>KKEINNVVQVKREKSSEEQLQIKYKNDIKRD</t>
  </si>
  <si>
    <t>SKHDEDNENDYSIYKDDES(1)YITNIGNER</t>
  </si>
  <si>
    <t>DEDNENDYSIYKDDESYITNIGNERKVNNSL</t>
  </si>
  <si>
    <t>NNNKEET(0.074)S(0.926)EKEENSK</t>
  </si>
  <si>
    <t>NKEVYIERNNNKEETSEKEENSKNEKFNRSN</t>
  </si>
  <si>
    <t>NLNENNS(1)DDNKKVNK</t>
  </si>
  <si>
    <t>MRLRNRENKNLNENNSDDNKKVNKKNGCVDI</t>
  </si>
  <si>
    <t>RS(1)YINENNNNNNYSVK</t>
  </si>
  <si>
    <t>KKRCNGIDSNVNKKRSYINENNNNNNYSVKK</t>
  </si>
  <si>
    <t>SHYDMNS(0.04)S(0.96)PKPVR</t>
  </si>
  <si>
    <t>NNNNDKGKSHYDMNSSPKPVRSKKYNNMHVI</t>
  </si>
  <si>
    <t>INGIGY(0.001)Y(0.002)S(0.998)EYDMRR</t>
  </si>
  <si>
    <t>KRKYDYRKINGIGYYSEYDMRRVIRNRMKKS</t>
  </si>
  <si>
    <t>NKDETYEIDSTVENDS(1)HDGSLK</t>
  </si>
  <si>
    <t>NKDETYEIDSTVENDSHDGSLKKEKNKKKRK</t>
  </si>
  <si>
    <t>S(0.5)S(0.5)KQDVDLYEILGVNR</t>
  </si>
  <si>
    <t>_____________MSSKQDVDLYEILGVNRR</t>
  </si>
  <si>
    <t>__MSEEEVIANDSSNTNVDSDVDEQRELLET</t>
  </si>
  <si>
    <t>S(0.001)MNS(0.001)LNS(0.001)NDIYEDS(0.516)KS(0.457)T(0.012)T(0.012)CIK</t>
  </si>
  <si>
    <t>KKSMNSLNSNDIYEDSKSTTCIKSVYTDDEY</t>
  </si>
  <si>
    <t>YAS(1)GELNK</t>
  </si>
  <si>
    <t>KTLDAQLGSLQVKYASGELNKLGFPQNIESG</t>
  </si>
  <si>
    <t>SHKEKDIQKHKSRERSTSISERKRRRRRRNS</t>
  </si>
  <si>
    <t>QDDPHVS(1)NDFK</t>
  </si>
  <si>
    <t>SIKDKSKSKQDDPHVSNDFKTMDANDESYKT</t>
  </si>
  <si>
    <t>NAS(1)S(1)ENEKDILPVHTFESLSNSNDNIFR</t>
  </si>
  <si>
    <t>SNSCVANSVQDIRNASSENEKDILPVHTFES</t>
  </si>
  <si>
    <t>NSEYMHEEENNKT(0.619)NS(0.381)NENIAR</t>
  </si>
  <si>
    <t>VKKNSEYMHEEENNKTNSNENIARLNNNDFI</t>
  </si>
  <si>
    <t>S(0.052)VS(0.948)NMHMSHVNR</t>
  </si>
  <si>
    <t>IGHNINENMDKRRSVSNMHMSHVNRNSFVER</t>
  </si>
  <si>
    <t>RS(1)LSESK</t>
  </si>
  <si>
    <t>NNNNNYNNNLFSSKRSLSESKLIFNQNVLIE</t>
  </si>
  <si>
    <t>KYDQS(0.999)DT(0.001)VVGYEK</t>
  </si>
  <si>
    <t>NYTKEEIKYDKKYDQSDTVVGYEKCVNDDTI</t>
  </si>
  <si>
    <t>NETSSIKS(1)LHK</t>
  </si>
  <si>
    <t>KKNEGNKKNETSSIKSLHKSSVLSSLNADAP</t>
  </si>
  <si>
    <t>NT(0.138)S(0.575)DS(0.283)LS(0.003)K</t>
  </si>
  <si>
    <t>TKSESRKSSIVRRNTSDSLSKSKEDIEDNTK</t>
  </si>
  <si>
    <t>KNSIPCNSSNGNDIYKS(1)CEEYNNDNEK</t>
  </si>
  <si>
    <t>NSIPCNSSNGNDIYKSCEEYNNDNEKISSNG</t>
  </si>
  <si>
    <t>PF3D7_0413900</t>
  </si>
  <si>
    <t>USP13</t>
  </si>
  <si>
    <t>ubiquitin carboxyl-terminal hydrolase 13, putative</t>
  </si>
  <si>
    <t>DRNVEINYDS(1)DIDDENSVSINPSMFR</t>
  </si>
  <si>
    <t>FKTQCKDRNVEINYDSDIDDENSVSINPSMF</t>
  </si>
  <si>
    <t>LVESNTSINEKEEKS(0.953)IS(0.02)S(0.027)VEER</t>
  </si>
  <si>
    <t>KLVESNTSINEKEEKSISSVEERANLYEDDE</t>
  </si>
  <si>
    <t>KNDVGSVHMDENTENYDKES(1)NGFVHR</t>
  </si>
  <si>
    <t>GSVHMDENTENYDKESNGFVHRDFNNGINKE</t>
  </si>
  <si>
    <t>TIS(1)QPLNK</t>
  </si>
  <si>
    <t>VMGRVRATSYVRRTISQPLNKNVPPMKNMKN</t>
  </si>
  <si>
    <t>NS(0.996)KY(0.003)LQGS(0.002)FK</t>
  </si>
  <si>
    <t>GSQENSSAAFMSGKNSKYLQGSFKNKNYDNN</t>
  </si>
  <si>
    <t>NDDYVSVSTLGISNDVDILNKQNS(1)DQINYK</t>
  </si>
  <si>
    <t>TLGISNDVDILNKQNSDQINYKYDMNECNKS</t>
  </si>
  <si>
    <t>T(0.787)PS(0.825)DEIS(0.825)Y(0.808)ILS(0.74)EIIY(0.014)LK</t>
  </si>
  <si>
    <t>NVQGNKIQFHAFKTPSDEISYILSEIIYLKK</t>
  </si>
  <si>
    <t>NKIQFHAFKTPSDEISYILSEIIYLKKNYNY</t>
  </si>
  <si>
    <t>T(0.789)PS(0.817)DEIS(0.817)Y(0.803)ILS(0.756)EIIY(0.019)LK</t>
  </si>
  <si>
    <t>TNNVQGNKIQFHAFKTPSDEISYILSEIIYL</t>
  </si>
  <si>
    <t>KIQFHAFKTPSDEISYILSEIIYLKKNYNYK</t>
  </si>
  <si>
    <t>LNYSNISEMT(0.139)S(0.861)VDEEYDPKKK</t>
  </si>
  <si>
    <t>IKDEKLNYSNISEMTSVDEEYDPKKKKSSFS</t>
  </si>
  <si>
    <t>PF3D7_1202700</t>
  </si>
  <si>
    <t>MES(1)DEKNVR</t>
  </si>
  <si>
    <t>_____________MESDEKNVRSVTKIKKSK</t>
  </si>
  <si>
    <t>KIEALENS(1)PLFMEIYNK</t>
  </si>
  <si>
    <t>REHSGKFKKIEALENSPLFMEIYNKGKFDLK</t>
  </si>
  <si>
    <t>YQS(1)PYNR</t>
  </si>
  <si>
    <t>KEENQENKKLTCRYQSPYNRFNIQAGYRWDG</t>
  </si>
  <si>
    <t>KFNT(0.5)S(0.5)YNNNENIK</t>
  </si>
  <si>
    <t>NISPLNYSKLKKFNTSYNNNENIKNINLSNI</t>
  </si>
  <si>
    <t>NNISPLNYSKLKKFNTSYNNNENIKNINLSN</t>
  </si>
  <si>
    <t>NTNVEIDNS(1)AEKNKEGEK</t>
  </si>
  <si>
    <t>IKNDVAKNTNVEIDNSAEKNKEGEKNKHVQI</t>
  </si>
  <si>
    <t>PF3D7_1145800</t>
  </si>
  <si>
    <t>S(0.001)IECNHLS(0.976)PEET(0.023)R</t>
  </si>
  <si>
    <t>DVNIIYSKSIECNHLSPEETRGVINVYDNNK</t>
  </si>
  <si>
    <t>LS(1)VSLR</t>
  </si>
  <si>
    <t>INKSNYYNSSKKGKLSVSLRQNKQKKTFHRI</t>
  </si>
  <si>
    <t>PF3D7_1338700</t>
  </si>
  <si>
    <t>TDS(0.989)S(0.011)DDMCFYNK</t>
  </si>
  <si>
    <t>CELNNLTHSFSNKTDSSDDMCFYNKTPHRTE</t>
  </si>
  <si>
    <t>NYLIQT(1)IRDDLK</t>
  </si>
  <si>
    <t>VSDTNKSIIKNYLIQTIRDDLKQHVELKNKE</t>
  </si>
  <si>
    <t>CDMNEENVS(1)NVNFEENEYK</t>
  </si>
  <si>
    <t>INKKQEKCDMNEENVSNVNFEENEYKNFIIH</t>
  </si>
  <si>
    <t>KIHVQS(0.819)S(0.186)EDENEDDEEY(0.518)DS(0.084)Y(0.393)INTNDNK</t>
  </si>
  <si>
    <t>IHVQSSEDENEDDEEYDSYINTNDNKKKCIC</t>
  </si>
  <si>
    <t>DVGS(1)NQNCDHNNNSR</t>
  </si>
  <si>
    <t>NTSISLRNKRSRDVGSNQNCDHNNNSRGGGG</t>
  </si>
  <si>
    <t>RS(0.105)S(0.885)INIS(0.01)DR</t>
  </si>
  <si>
    <t>GIFQEMENLESGKRSSINISDRNSLSKPQNN</t>
  </si>
  <si>
    <t>MSMVPY(0.938)DPFDNS(0.012)S(0.047)NGES(0.003)NR</t>
  </si>
  <si>
    <t>INNKMKYNNKMSMVPYDPFDNSSNGESNRYS</t>
  </si>
  <si>
    <t>NADNKELT(0.057)S(0.515)S(0.428)DPEGQIMR</t>
  </si>
  <si>
    <t>NDEVERRNADNKELTSSDPEGQIMREYAADP</t>
  </si>
  <si>
    <t>Y(0.09)GS(0.908)S(0.091)S(0.877)T(0.623)T(0.412)REK</t>
  </si>
  <si>
    <t>DKSSRKEHHSRYGSSSTTREKAVSSNNTVMK</t>
  </si>
  <si>
    <t>GNVS(1)PNIMDMVHR</t>
  </si>
  <si>
    <t>SNFYDYNFDLYRGNVSPNIMDMVHRMNNNMK</t>
  </si>
  <si>
    <t>SNINNS(0.999)NNNNNNT(0.001)K</t>
  </si>
  <si>
    <t>FNVKDKDVKKSNINNSNNNNNNTKSAVINTG</t>
  </si>
  <si>
    <t>KNVKDDGNNS(0.136)S(0.935)ENEVGGNNDVS(0.772)S(0.158)LNNDCVK</t>
  </si>
  <si>
    <t>GNNSSENEVGGNNDVSSLNNDCVKIKLINMQ</t>
  </si>
  <si>
    <t>AGS(1)YMVR</t>
  </si>
  <si>
    <t>EKKMDSINNNLSRAGSYMVRSISSNLRKKSK</t>
  </si>
  <si>
    <t>210;212</t>
  </si>
  <si>
    <t>S(0.832)S(0.168)DNERGPS(0.013)RDDS(0.987)K</t>
  </si>
  <si>
    <t>NARSSDNERGPSRDDSKRKKRYDRVRKSTSV</t>
  </si>
  <si>
    <t>RLS(0.998)FY(0.002)DNYNK</t>
  </si>
  <si>
    <t>LIDFSTIMINKCKRLSFYDNYNKKFKKSTDK</t>
  </si>
  <si>
    <t>S(0.103)YS(0.897)KELINTDMVNNDNQFGDLK</t>
  </si>
  <si>
    <t>NNPINHKISYSEKSYSKELINTDMVNNDNQF</t>
  </si>
  <si>
    <t>HGKPGIGAT(0.026)HS(0.954)S(0.02)R</t>
  </si>
  <si>
    <t>YKHTRHGKPGIGATHSSRFIPLK________</t>
  </si>
  <si>
    <t>KT(0.017)T(0.708)LS(0.275)DNEK</t>
  </si>
  <si>
    <t>KNIRKQKRKKNKKKTTLSDNEKATSDLSSIH</t>
  </si>
  <si>
    <t>IT(0.026)S(0.971)Y(0.003)DDIELDKKK</t>
  </si>
  <si>
    <t>LLHCDTHDSNYNRITSYDDIELDKKKKMYER</t>
  </si>
  <si>
    <t>PF3D7_1014900</t>
  </si>
  <si>
    <t>KIC8</t>
  </si>
  <si>
    <t>LVYS(1)CDEMK</t>
  </si>
  <si>
    <t>NKSSKKKESNTKLVYSCDEMKRKFRKNSKAK</t>
  </si>
  <si>
    <t>DKNQS(1)DEKIK</t>
  </si>
  <si>
    <t>NEKIKIKSSAKDKNQSDEKIKMKINEKDKDK</t>
  </si>
  <si>
    <t>KS(0.18)DT(0.129)S(0.691)FKNDK</t>
  </si>
  <si>
    <t>MRLMGDIRKQKKSDTSFKNDKSNKSSSVREK</t>
  </si>
  <si>
    <t>KDDS(1)MEMNDKEK</t>
  </si>
  <si>
    <t>YDNNEEDEFRNKKDDSMEMNDKEKGSTNMST</t>
  </si>
  <si>
    <t>NEKIDDS(0.932)NS(0.073)DS(0.995)NNNIDELKGNK</t>
  </si>
  <si>
    <t>SFNNKNEKIDDSNSDSNNNIDELKGNKNNNK</t>
  </si>
  <si>
    <t>IACS(0.253)S(0.747)FDKK</t>
  </si>
  <si>
    <t>SYKKNIEEYQRIACSSFDKKTFHSSYNLHNK</t>
  </si>
  <si>
    <t>FFIEPEKLS(1)EHNNEK</t>
  </si>
  <si>
    <t>EEKYFLKFFIEPEKLSEHNNEKGVPSNKNKT</t>
  </si>
  <si>
    <t>S(1)HINYNVEK</t>
  </si>
  <si>
    <t>______________MSHINYNVEKRKSLKKH</t>
  </si>
  <si>
    <t>NDFFLHS(1)S(1)DEERDKK</t>
  </si>
  <si>
    <t>NLYNINDNKNDFFLHSSDEERDKKYKINLEV</t>
  </si>
  <si>
    <t>LYNINDNKNDFFLHSSDEERDKKYKINLEVK</t>
  </si>
  <si>
    <t>GHNNCNDNT(0.705)S(0.244)LS(0.045)S(0.006)K</t>
  </si>
  <si>
    <t>NTCNNMKGHNNCNDNTSLSSKDSNNKFLYII</t>
  </si>
  <si>
    <t>NSCVANSVQDIRNASSENEKDILPVHTFESL</t>
  </si>
  <si>
    <t>IFVGNIS(0.592)S(0.389)S(0.019)AREEDVR</t>
  </si>
  <si>
    <t>AYKKIGACKIFVGNISSSAREEDVRRRFEQY</t>
  </si>
  <si>
    <t>KKKNQNIKNQESSILSNSNDEQDDDKKLRHS</t>
  </si>
  <si>
    <t>PF3D7_1008000</t>
  </si>
  <si>
    <t>HDA2</t>
  </si>
  <si>
    <t>histone deacetylase 2</t>
  </si>
  <si>
    <t>IKELYLSNT(0.001)DVT(0.028)NDT(0.971)V</t>
  </si>
  <si>
    <t>RIKELYLSNTDVTNDTV______________</t>
  </si>
  <si>
    <t>GHHIIKT(0.862)S(0.138)ENEQSNK</t>
  </si>
  <si>
    <t>NNHVVFNTKGHHIIKTSENEQSNKTILKGSN</t>
  </si>
  <si>
    <t>NDGINKS(1)FMINDNTNR</t>
  </si>
  <si>
    <t>ICMDNNKKKNDGINKSFMINDNTNRGSINND</t>
  </si>
  <si>
    <t>YDHHS(0.988)Y(0.011)HY(0.001)EK</t>
  </si>
  <si>
    <t>IYTSNTYKNNKYDHHSYHYEKNYREEKNRRN</t>
  </si>
  <si>
    <t>NAS(1)S(1)DFKR</t>
  </si>
  <si>
    <t>SLSEDRSNSRKRNASSDFKRELNSDDDKKSK</t>
  </si>
  <si>
    <t>NSDIQNEKDS(1)YVEYDMSSNK</t>
  </si>
  <si>
    <t>NHITNKNSDIQNEKDSYVEYDMSSNKCDQND</t>
  </si>
  <si>
    <t>YHMISLPS(0.287)S(0.713)K</t>
  </si>
  <si>
    <t>YIRRKMRYHMISLPSSK______________</t>
  </si>
  <si>
    <t>EKT(0.008)RT(0.992)PLGK</t>
  </si>
  <si>
    <t>KNGTFLQDMEKEKTRTPLGKNRRRGSTYLGA</t>
  </si>
  <si>
    <t>DDDNYYESTKLYNSDSQGEDANKKININAKD</t>
  </si>
  <si>
    <t>NEFS(1)DQGSHDSSIQQTNLQLLK</t>
  </si>
  <si>
    <t>LHKQQKDDLKTKNEFSDQGSHDSSIQQTNLQ</t>
  </si>
  <si>
    <t>SEDINKPGDINNS(1)DDVNNPDDINNK</t>
  </si>
  <si>
    <t>MNKSEDINKPGDINNSDDVNNPDDINNKINV</t>
  </si>
  <si>
    <t>YSENHNENY(0.474)S(0.526)ENHNEK</t>
  </si>
  <si>
    <t>ENNNENYSENHNENYSENHNEKYSENHNENY</t>
  </si>
  <si>
    <t>MGT(0.5)S(0.5)PINHPIPHKK</t>
  </si>
  <si>
    <t>MNNINNMGSSNRMGTSPINHPIPHKKGGTHM</t>
  </si>
  <si>
    <t>NMNNINNMGSSNRMGTSPINHPIPHKKGGTH</t>
  </si>
  <si>
    <t>NIFNNNLS(1)DNNENVQNKEIEK</t>
  </si>
  <si>
    <t>VNIVLEQKNIFNNNLSDNNENVQNKEIEKKN</t>
  </si>
  <si>
    <t>VDVYLDS(0.301)T(0.615)T(0.084)HECTK</t>
  </si>
  <si>
    <t>SNELVQTKVDVYLDSTTHECTKIYSNGNDEE</t>
  </si>
  <si>
    <t>PF3D7_1423000</t>
  </si>
  <si>
    <t>NOG2</t>
  </si>
  <si>
    <t>nucleolar GTP-binding protein 2, putative</t>
  </si>
  <si>
    <t>RAEQNLS(0.833)T(0.123)Y(0.039)ET(0.005)K</t>
  </si>
  <si>
    <t>VGTLEEYAKRAEQNLSTYETKNDNSLIEKRN</t>
  </si>
  <si>
    <t>NDSKITKERTAQDDNSSVLSDGKSMKNLEIL</t>
  </si>
  <si>
    <t>TAQDDNS(0.017)S(0.983)VLS(1)DGK</t>
  </si>
  <si>
    <t>ITKERTAQDDNSSVLSDGKSMKNLEILSTAA</t>
  </si>
  <si>
    <t>Y(0.017)IS(0.023)NS(0.877)S(0.891)S(0.19)EILK</t>
  </si>
  <si>
    <t>DTQKSGNIGRYISNSSSEILKKNISSGIIHK</t>
  </si>
  <si>
    <t>ES(0.5)KNS(0.5)FYLVDNENMK</t>
  </si>
  <si>
    <t>LMEKLTSKKFLEEKESKNSFYLVDNENMKIK</t>
  </si>
  <si>
    <t>NVS(0.977)S(0.023)GFNEIR</t>
  </si>
  <si>
    <t>SEISNRHFMETKRNVSSGFNEIRRNIFNCKV</t>
  </si>
  <si>
    <t>PF3D7_1026300</t>
  </si>
  <si>
    <t>RS(0.5)S(0.5)KDLLYNDVENK</t>
  </si>
  <si>
    <t>SEVNKRNKRNKRNKRSSKDLLYNDVENKRYD</t>
  </si>
  <si>
    <t>EVNKRNKRNKRNKRSSKDLLYNDVENKRYDN</t>
  </si>
  <si>
    <t>TISRSSSCNNSHLSYSSFDNNHGNEKMKDYI</t>
  </si>
  <si>
    <t>FEEIPDDPNNSLDNT(0.004)ENS(0.026)EHMNT(0.681)NNNS(0.289)DQNEK</t>
  </si>
  <si>
    <t>PNNSLDNTENSEHMNTNNNSDQNEKLKSEDQ</t>
  </si>
  <si>
    <t>NIINKT(0.138)S(0.782)Y(0.048)S(0.031)K</t>
  </si>
  <si>
    <t>NQEKDIGNKNIINKTSYSKKNLLSKSYAEKP</t>
  </si>
  <si>
    <t>KS(1)FYTIK</t>
  </si>
  <si>
    <t>IDSLYRKFSRQKERKSFYTIKSYDEYISLV_</t>
  </si>
  <si>
    <t>NVS(0.002)NS(0.109)S(0.889)NFGGEASYDNNQIVPK</t>
  </si>
  <si>
    <t>_____MDEPKNVSNSSNFGGEASYDNNQIVP</t>
  </si>
  <si>
    <t>NMS(0.999)PS(0.001)S(0.001)MNTNMMK</t>
  </si>
  <si>
    <t>SSMSKRNPMMHNRNMSPSSMNTNMMKQTNML</t>
  </si>
  <si>
    <t>TNDHKYDEAENS(0.034)S(0.983)S(0.983)LLNTHNFTSR</t>
  </si>
  <si>
    <t>TYKTNDHKYDEAENSSSLLNTHNFTSRSNNN</t>
  </si>
  <si>
    <t>MEIS(0.002)S(0.003)KVS(0.995)EKK</t>
  </si>
  <si>
    <t>TAVDSEAKMEISSKVSEKKKTKKNEDKKKKK</t>
  </si>
  <si>
    <t>PF3D7_0804600</t>
  </si>
  <si>
    <t>tRNA pseudouridine synthase, putative</t>
  </si>
  <si>
    <t>T(0.123)VNNS(0.864)NDDHKT(0.013)VNNNNDDHK</t>
  </si>
  <si>
    <t>CTNMKNEEVHKTVNNSNDDHKTVNNNNDDHK</t>
  </si>
  <si>
    <t>RES(1)ISNNNK</t>
  </si>
  <si>
    <t>DGKINKNKEQVIKRESISNNNKYDKKKDEEN</t>
  </si>
  <si>
    <t>LLGS(1)LKENNR</t>
  </si>
  <si>
    <t>RRKNVIKKSSYRLLGSLKENNRRKSSVFDKS</t>
  </si>
  <si>
    <t>KES(0.958)DKNLLS(0.036)T(0.006)CK</t>
  </si>
  <si>
    <t>NDRMKDNMNCDIKKESDKNLLSTCKSMPVNT</t>
  </si>
  <si>
    <t>S(0.106)T(0.117)S(0.791)MS(0.169)S(0.815)NY(0.001)KYNTK</t>
  </si>
  <si>
    <t>NNKGKYYPQRSTSMSSNYKYNTKGGSIIIKD</t>
  </si>
  <si>
    <t>MKTEDNDNS(0.23)Y(0.012)DEY(0.758)EDDNSYENK</t>
  </si>
  <si>
    <t>EGKMKTEDNDNSYDEYEDDNSYENKNRRNKK</t>
  </si>
  <si>
    <t>T(0.015)NS(0.06)S(0.925)MIIMQNVIGK</t>
  </si>
  <si>
    <t>TLDKSTNSTYQRTNSSMIIMQNVIGKNSNNN</t>
  </si>
  <si>
    <t>__________MENSDSNKDLQDSKSDKSTSW</t>
  </si>
  <si>
    <t>SCDNTYCYS(1)DHTNNSNK</t>
  </si>
  <si>
    <t>DAINNNKSCDNTYCYSDHTNNSNKHYHLNEY</t>
  </si>
  <si>
    <t>PF3D7_1326600</t>
  </si>
  <si>
    <t>T(1)Y(1)KDT(1)RIIESR</t>
  </si>
  <si>
    <t>SMSSNFFYNDFVNKTYKDTRIIESRECSNTY</t>
  </si>
  <si>
    <t>S(0.003)AS(0.997)NKFDDFDNKHNNK</t>
  </si>
  <si>
    <t>SDKLTSTSKGVKRSASNKFDDFDNKHNNKNV</t>
  </si>
  <si>
    <t>GGIS(1)S(1)GADEQYGNK</t>
  </si>
  <si>
    <t>LSVCYKYCRIIKGGISSGADEQYGNKRGTQE</t>
  </si>
  <si>
    <t>SVCYKYCRIIKGGISSGADEQYGNKRGTQEK</t>
  </si>
  <si>
    <t>PF3D7_1218300</t>
  </si>
  <si>
    <t>AP2-MU</t>
  </si>
  <si>
    <t>AP-2 complex subunit mu, putative</t>
  </si>
  <si>
    <t>GSCGS(0.49)NS(0.51)LVNNK</t>
  </si>
  <si>
    <t>KTNQGNALRGSCGSNSLVNNKVMQNNLKKKY</t>
  </si>
  <si>
    <t>VKS(0.815)LS(0.159)S(0.025)PNIT(0.002)PIFPQ</t>
  </si>
  <si>
    <t>KSLLGVNDKSVQKVKSLSSPNITPIFPQ___</t>
  </si>
  <si>
    <t>S(0.007)HS(0.993)KGDQDAIFDDDIQNR</t>
  </si>
  <si>
    <t>DDNNNHNDNNNKRSHSKGDQDAIFDDDIQNR</t>
  </si>
  <si>
    <t>LTHFLSNQPLTISS(0.005)DYS(0.982)DT(0.013)KDIIEIR</t>
  </si>
  <si>
    <t>THFLSNQPLTISSDYSDTKDIIEIRSDLTDD</t>
  </si>
  <si>
    <t>REYS(1)YDILK</t>
  </si>
  <si>
    <t>KYNDAISLYTGKREYSYDILKNNTTHNKRSK</t>
  </si>
  <si>
    <t>S(0.795)S(0.16)S(0.015)S(0.015)S(0.015)YAFVHYYDLK</t>
  </si>
  <si>
    <t>GKYGRIKYIDIKPSRSSSSSYAFVHYYDLKD</t>
  </si>
  <si>
    <t>SKEEMSNNNNNNNS(0.104)S(0.752)S(0.145)NGGAFNNSYHESR</t>
  </si>
  <si>
    <t>RSKEEMSNNNNNNNSSSNGGAFNNSYHESRY</t>
  </si>
  <si>
    <t>IYVGNLPS(1)HVSSR</t>
  </si>
  <si>
    <t>VIRESVSRIYVGNLPSHVSSRDVENEFRKYG</t>
  </si>
  <si>
    <t>CNDFHKDNT(0.081)T(0.808)S(0.111)EQDQTK</t>
  </si>
  <si>
    <t>YKNSNKCNDFHKDNTTSEQDQTKNDNNINNL</t>
  </si>
  <si>
    <t>NTVSEECTYS(0.966)T(0.034)NER</t>
  </si>
  <si>
    <t>NISLERNTVSEECTYSTNERTKKKKLDNIID</t>
  </si>
  <si>
    <t>KEQNMEENNS(1)QNK</t>
  </si>
  <si>
    <t>KLKCSKKEQNMEENNSQNKICRNSLIGCISC</t>
  </si>
  <si>
    <t>S(0.64)HS(0.36)KGDQDAIFDDDIQNR</t>
  </si>
  <si>
    <t>SNDDNNNHNDNNNKRSHSKGDQDAIFDDDIQ</t>
  </si>
  <si>
    <t>KGVS(1)FVNK</t>
  </si>
  <si>
    <t>SSFIYKISKNYKKGVSFVNKKGEYIIGDEDA</t>
  </si>
  <si>
    <t>NVKEEEILEEEKS(0.5)T(0.5)NQR</t>
  </si>
  <si>
    <t>QRNVKEEEILEEEKSTNQRDYYKDNKNDTKI</t>
  </si>
  <si>
    <t>GHIS(0.999)DVNT(0.001)NNNINVDYSVDMSLNNNENNINKK</t>
  </si>
  <si>
    <t>HDKTMMENKIMKGHISDVNTNNNINVDYSVD</t>
  </si>
  <si>
    <t>NQDTSLSNSYDNHDNT(0.161)S(0.834)DDNS(0.004)S(0.001)DDYK</t>
  </si>
  <si>
    <t>QDTSLSNSYDNHDNTSDDNSSDDYKIKETDL</t>
  </si>
  <si>
    <t>CENIMNS(0.619)S(0.381)VNKK</t>
  </si>
  <si>
    <t>KEAKKCNIRCENIMNSSVNKKNLEEINESDP</t>
  </si>
  <si>
    <t>NKT(0.852)S(0.139)DIYS(0.009)NIYNYDNK</t>
  </si>
  <si>
    <t>VINVSNECTLESKNKTSDIYSNIYNYDNKSK</t>
  </si>
  <si>
    <t>YNNDDNKDMMMMMMDDHKS(1)NDNK</t>
  </si>
  <si>
    <t>DDNKDMMMMMMDDHKSNDNKHHKNNKHNNKH</t>
  </si>
  <si>
    <t>TPHS(1)LNK</t>
  </si>
  <si>
    <t>GNKNIDISFIPRTPHSLNKSIEENNGYNSDS</t>
  </si>
  <si>
    <t>MNESASLENES(1)NDEK</t>
  </si>
  <si>
    <t>_____MNESASLENESNDEKNGDCDNNLLNE</t>
  </si>
  <si>
    <t>TYDKYDEKRYSRKRSSDNRSDYYYKKYEEKR</t>
  </si>
  <si>
    <t>1500;1420</t>
  </si>
  <si>
    <t>MIS(0.019)NDDVKS(0.981)QLLS(1)IQDMS(0.5)EEGLLS(0.5)K</t>
  </si>
  <si>
    <t>SQLLSIQDMSEEGLLSKLLENLKCNKIDINA</t>
  </si>
  <si>
    <t>DSNCDNSNMNES(1)EE</t>
  </si>
  <si>
    <t>PDNKDSNCDNSNMNESEE_____________</t>
  </si>
  <si>
    <t>GITTGNNNIFNLVS(0.001)S(0.005)S(0.037)NS(0.956)PYDKNK</t>
  </si>
  <si>
    <t>TTGNNNIFNLVSSSNSPYDKNKKLKDDEFEK</t>
  </si>
  <si>
    <t>PF3D7_1008400</t>
  </si>
  <si>
    <t>RPT2</t>
  </si>
  <si>
    <t>26S protease regulatory subunit 4, putative</t>
  </si>
  <si>
    <t>LESVPIS(1)HMGK</t>
  </si>
  <si>
    <t>KDKDKEKKKLESVPISHMGKKKKKNKGTSGH</t>
  </si>
  <si>
    <t>S(0.004)GHFS(0.993)NS(0.003)VDEIILNNNKK</t>
  </si>
  <si>
    <t>EIRIEHDKNIRSGHFSNSVDEIILNNNKKKN</t>
  </si>
  <si>
    <t>S(0.037)FS(0.963)NEEINT(1)DDEYNNQEQR</t>
  </si>
  <si>
    <t>NKKDMYLYDLNKKSFSNEEINTDDEYNNQEQ</t>
  </si>
  <si>
    <t>PF3D7_1424400</t>
  </si>
  <si>
    <t>60S ribosomal protein L7-3, putative</t>
  </si>
  <si>
    <t>RS(1)NIIGVGVRPK</t>
  </si>
  <si>
    <t>TGIKDNPLIFEKKKRSNIIGVGVRPKKDLSK</t>
  </si>
  <si>
    <t>S(0.004)S(0.005)S(0.991)S(0.686)NT(0.315)IDMK</t>
  </si>
  <si>
    <t>NKLNMQPKNTNNRSSSSNTIDMKKKIYEKNC</t>
  </si>
  <si>
    <t>NIS(0.118)DDET(0.877)Y(0.002)S(0.003)NCSAMHPR</t>
  </si>
  <si>
    <t>DHKSNNQVKNISDDETYSNCSAMHPRRTHKI</t>
  </si>
  <si>
    <t>NSYELGACEHINCS(0.981)ENY(0.017)Y(0.002)GK</t>
  </si>
  <si>
    <t>ARNSYELGACEHINCSENYYGKREKSLFSNV</t>
  </si>
  <si>
    <t>KVDGDMNVLNEDIQKS(0.845)S(0.155)ELIK</t>
  </si>
  <si>
    <t>KVDGDMNVLNEDIQKSSELIKSNVQVDYMNN</t>
  </si>
  <si>
    <t>IENNINYDNKS(0.5)S(0.5)FKK</t>
  </si>
  <si>
    <t>LIEPKIENNINYDNKSSFKKNDGIVDILVCG</t>
  </si>
  <si>
    <t>IEPKIENNINYDNKSSFKKNDGIVDILVCGP</t>
  </si>
  <si>
    <t>SNYDKNS(0.999)IGR</t>
  </si>
  <si>
    <t>NTNFDCDMKSNYDKNSIGRNTYNSNNIPYIE</t>
  </si>
  <si>
    <t>VDQLNNKDNT(0.003)S(0.019)MS(0.979)DINYDSYK</t>
  </si>
  <si>
    <t>VDKVDQLNNKDNTSMSDINYDSYKNKNFTST</t>
  </si>
  <si>
    <t>T(0.056)NIT(0.083)T(0.071)NKLS(0.705)PY(0.068)MY(0.017)AEENSK</t>
  </si>
  <si>
    <t>PYCTPIKTNITTNKLSPYMYAEENSKNKTNH</t>
  </si>
  <si>
    <t>NDLS(0.595)S(0.405)IYGNHVVNK</t>
  </si>
  <si>
    <t>LKVYDRESFSCKNDLSSIYGNHVVNKVEPHK</t>
  </si>
  <si>
    <t>PF3D7_1440700</t>
  </si>
  <si>
    <t>AP3M</t>
  </si>
  <si>
    <t>adaptor complexes medium subunit family</t>
  </si>
  <si>
    <t>LS(0.551)S(0.449)VEDAINENAK</t>
  </si>
  <si>
    <t>DEQQMNNTLTNVLKLSSVEDAINENAKKNEH</t>
  </si>
  <si>
    <t>Y(0.001)NT(0.999)EPYS(0.001)HLNNNNEETK</t>
  </si>
  <si>
    <t>NNNNDDNYHLCNKYNTEPYSHLNNNNEETKL</t>
  </si>
  <si>
    <t>PF3D7_1429800</t>
  </si>
  <si>
    <t>KNILNMLDEETS(0.037)S(0.963)VCINENLEK</t>
  </si>
  <si>
    <t>KEKKNILNMLDEETSSVCINENLEKLKLKYT</t>
  </si>
  <si>
    <t>LDGLS(1)FCYDNDSK</t>
  </si>
  <si>
    <t>NFVRNKIIYEKLDGLSFCYDNDSKNFNFPPG</t>
  </si>
  <si>
    <t>S(0.003)Y(0.001)ELDKS(0.475)S(0.523)NS(0.524)S(0.476)IIKHEK</t>
  </si>
  <si>
    <t>KNVENKSYELDKSSNSSIIKHEKTDKGNHRR</t>
  </si>
  <si>
    <t>DFS(0.001)S(0.999)DVEQINNNIR</t>
  </si>
  <si>
    <t>VNIKTFEQQNKKDFSSDVEQINNNIRNIFEN</t>
  </si>
  <si>
    <t>PF3D7_1107400</t>
  </si>
  <si>
    <t>RAD51</t>
  </si>
  <si>
    <t>DNA repair protein RAD51</t>
  </si>
  <si>
    <t>IS(0.007)NS(0.177)S(0.789)T(0.028)IDEIEEEQLYTGPLK</t>
  </si>
  <si>
    <t>QANTKEDKSQKISNSSTIDEIEEEQLYTGPL</t>
  </si>
  <si>
    <t>T(0.476)IS(0.524)AS(0.176)S(0.818)NNGNKY(0.003)Y(0.003)MNY(0.001)DK</t>
  </si>
  <si>
    <t>HACNEDHHDHHNRTISASSNNGNKYYMNYDK</t>
  </si>
  <si>
    <t>PF3D7_0304800</t>
  </si>
  <si>
    <t>NIY(1)IY(1)IY(1)INK</t>
  </si>
  <si>
    <t>KDYMKEKTEWYNKNIYIYIYINKRICKNIYK</t>
  </si>
  <si>
    <t>YMKEKTEWYNKNIYIYIYINKRICKNIYKVL</t>
  </si>
  <si>
    <t>KEKTEWYNKNIYIYIYINKRICKNIYKVLNV</t>
  </si>
  <si>
    <t>RYS(1)IEK</t>
  </si>
  <si>
    <t>NSYNQTKVSNISKRYSIEKNTNTMKNRLDNM</t>
  </si>
  <si>
    <t>S(0.013)NNFLIIY(0.984)ILFT(0.972)LY(0.975)S(0.974)FLPMCT(0.039)Y(0.043)NGK</t>
  </si>
  <si>
    <t>RSNNFLIIYILFTLYSFLPMCTYNGKLIYEY</t>
  </si>
  <si>
    <t>KKFRSNNFLIIYILFTLYSFLPMCTYNGKLI</t>
  </si>
  <si>
    <t>FFGNKKFRSNNFLIIYILFTLYSFLPMCTYN</t>
  </si>
  <si>
    <t>FRSNNFLIIYILFTLYSFLPMCTYNGKLIYE</t>
  </si>
  <si>
    <t>NS(1)YDDSILCNNR</t>
  </si>
  <si>
    <t>NDLINEKKNKKNKKNSYDDSILCNNRGSIND</t>
  </si>
  <si>
    <t>KDEES(0.001)YNS(0.999)EVNKFEGK</t>
  </si>
  <si>
    <t>ILTDEKKKKDEESYNSEVNKFEGKSDFSDEN</t>
  </si>
  <si>
    <t>MNVQNINLS(1)EKDENGNISCYNEK</t>
  </si>
  <si>
    <t>YEEGNEKMNVQNINLSEKDENGNISCYNEKE</t>
  </si>
  <si>
    <t>DIS(0.5)T(0.5)NEDEKDRK</t>
  </si>
  <si>
    <t>ILNEKDTTKNKRKDISTNEDEKDRKKKKK__</t>
  </si>
  <si>
    <t>LNEKDTTKNKRKDISTNEDEKDRKKKKK___</t>
  </si>
  <si>
    <t>NRIS(1)NEQNNKFNLNNNELEADEK</t>
  </si>
  <si>
    <t>NINRNRNIYMHKNRISNEQNNKFNLNNNELE</t>
  </si>
  <si>
    <t>SKDVIS(0.041)S(0.898)Y(0.001)T(0.061)K</t>
  </si>
  <si>
    <t>KKSEGSSSKSKDVISSYTKKYSLNNKNHKHS</t>
  </si>
  <si>
    <t>IYS(1)NGNDEEEEEEEEYTLKK</t>
  </si>
  <si>
    <t>DVYLDSTTHECTKIYSNGNDEEEEEEEEYTL</t>
  </si>
  <si>
    <t>HYNYFSTIES(1)DENINENKEK</t>
  </si>
  <si>
    <t>LLAMLKHYNYFSTIESDENINENKEKYHKNM</t>
  </si>
  <si>
    <t>S(0.55)KQPS(0.448)IINDHT(0.002)LSLGK</t>
  </si>
  <si>
    <t>KKKKMYERMGKKVLKSKQPSIINDHTLSLGK</t>
  </si>
  <si>
    <t>PF3D7_0801500</t>
  </si>
  <si>
    <t>NOL10</t>
  </si>
  <si>
    <t>nucleolar protein 10, putative</t>
  </si>
  <si>
    <t>SVIHET(1)DFETYKK</t>
  </si>
  <si>
    <t>IPSKVYADIKSVIHETDFETYKKNLIQKKLE</t>
  </si>
  <si>
    <t>LSEALS(1)EDK</t>
  </si>
  <si>
    <t>VNKRNSRDSKLSEALSEDKKGSNASNKSSIN</t>
  </si>
  <si>
    <t>KNIESGKYEFDVDS(0.123)S(0.874)ET(0.003)DSTK</t>
  </si>
  <si>
    <t>KKNIESGKYEFDVDSSETDSTKDDGKPDDDD</t>
  </si>
  <si>
    <t>PF3D7_1317400</t>
  </si>
  <si>
    <t>HS(0.999)LDS(0.001)SNK</t>
  </si>
  <si>
    <t>KKNKFTDKEQKESKHSLDSSNKNVSVKSKKK</t>
  </si>
  <si>
    <t>S(0.409)Y(0.596)KFDS(0.995)PPHS(1)CDEEDNIK</t>
  </si>
  <si>
    <t>ERDRDRERERERRKSYKFDSPPHSCDEEDNI</t>
  </si>
  <si>
    <t>RNNDYSRNIQNNRSPSPYYSKYKKNYSKSLS</t>
  </si>
  <si>
    <t>Y(1)LY(1)Y(1)IGK</t>
  </si>
  <si>
    <t>TSFPENLSSNAQYARYLYYIGKILAVQLDYS</t>
  </si>
  <si>
    <t>FPENLSSNAQYARYLYYIGKILAVQLDYSEA</t>
  </si>
  <si>
    <t>PENLSSNAQYARYLYYIGKILAVQLDYSEAH</t>
  </si>
  <si>
    <t>NNNINNNDDALVDS(0.993)VY(0.007)GDIEK</t>
  </si>
  <si>
    <t>LKNNNINNNDDALVDSVYGDIEKYVQYNHNN</t>
  </si>
  <si>
    <t>NLQLS(1)S(1)EENIIHMNEK</t>
  </si>
  <si>
    <t>HLQNNELLKNRNLQLSSEENIIHMNEKTNDG</t>
  </si>
  <si>
    <t>PF3D7_0725100</t>
  </si>
  <si>
    <t>QTYDKEHDNNY(0.043)LGY(0.647)DNT(0.463)S(0.847)GEEEKK</t>
  </si>
  <si>
    <t>NKQTYDKEHDNNYLGYDNTSGEEEKKNSHKR</t>
  </si>
  <si>
    <t>ICIT(1)T(1)DEEIEK</t>
  </si>
  <si>
    <t>RSHCFCQNDPYKICITTDEEIEKYKNSKNSY</t>
  </si>
  <si>
    <t>SHCFCQNDPYKICITTDEEIEKYKNSKNSYF</t>
  </si>
  <si>
    <t>TVS(0.005)FS(0.948)S(0.686)EEEY(0.36)IPVYQSEER</t>
  </si>
  <si>
    <t>NNIRSNDVIKKTVSFSSEEEYIPVYQSEERV</t>
  </si>
  <si>
    <t>S(0.984)S(0.015)YREDISIK</t>
  </si>
  <si>
    <t>HTTYRNNDRIDYPRRSSYREDISIKYYDKKD</t>
  </si>
  <si>
    <t>YSTTKPLNES(1)LMAK</t>
  </si>
  <si>
    <t>NKNYNRYSTTKPLNESLMAKNAKNRYSLFNN</t>
  </si>
  <si>
    <t>SELLDET(0.007)NT(0.993)IPTSNTDVE</t>
  </si>
  <si>
    <t>LQFWQLKSELLDETNTIPTSNTDVE______</t>
  </si>
  <si>
    <t>NNS(1)EIDEVINLQLKK</t>
  </si>
  <si>
    <t>CANSYRQNNQTQKNNSEIDEVINLQLKKCGK</t>
  </si>
  <si>
    <t>S(0.011)DYKS(0.989)DDRNACDIYK</t>
  </si>
  <si>
    <t>VIKSDNKNVIKSDYKSDDRNACDIYKSNKKN</t>
  </si>
  <si>
    <t>NYRDDMFNES(1)NEKDK</t>
  </si>
  <si>
    <t>TNYYNKNYRDDMFNESNEKDKMMMLLNDDQN</t>
  </si>
  <si>
    <t>PF3D7_1002700</t>
  </si>
  <si>
    <t>CNS(0.001)RDES(0.998)NEKYTTYNK</t>
  </si>
  <si>
    <t>NNSSNNISRCNSRDESNEKYTTYNKNIPMNI</t>
  </si>
  <si>
    <t>IS(0.009)IFS(0.991)NNEKK</t>
  </si>
  <si>
    <t>KSCSINDDERKISIFSNNEKKKNSIYSDTQS</t>
  </si>
  <si>
    <t>FNNKS(1)YEERR</t>
  </si>
  <si>
    <t>DYKYADNYRSKFNNKSYEERRLVNHRDRSLD</t>
  </si>
  <si>
    <t>CLLYVISPIQQYNKS(0.875)S(0.122)DDIS(0.003)K</t>
  </si>
  <si>
    <t>KCLLYVISPIQQYNKSSDDISKGRNIELPSY</t>
  </si>
  <si>
    <t>LS(0.031)LY(0.293)NS(0.887)ANS(0.889)S(0.889)HINS(0.008)S(0.003)FNK</t>
  </si>
  <si>
    <t>SLFNNNTNNKLSLYNSANSSHINSSFNKGTQ</t>
  </si>
  <si>
    <t>VILFEKPNS(0.825)S(0.171)QNDNMT(0.003)K</t>
  </si>
  <si>
    <t>NYIINNKVILFEKPNSSQNDNMTKENKYFNK</t>
  </si>
  <si>
    <t>NNST(0.001)FY(0.023)NNNNNNNNNNNS(0.809)S(0.141)S(0.026)NNNK</t>
  </si>
  <si>
    <t>STFYNNNNNNNNNNNSSSNNNKMKEYKNKKI</t>
  </si>
  <si>
    <t>FYYNT(1)DDDT(1)DIINAIKK</t>
  </si>
  <si>
    <t>NFNENYKFYYNTDDDTDIINAIKKKNVKNKK</t>
  </si>
  <si>
    <t>NDVMMDS(1)EEDKEINAVYINNK</t>
  </si>
  <si>
    <t>NFIKDGIKKNDVMMDSEEDKEINAVYINNKN</t>
  </si>
  <si>
    <t>NGDNEGS(1)DYIVMNDR</t>
  </si>
  <si>
    <t>LVMQKKNNKNGDNEGSDYIVMNDRIQRITGC</t>
  </si>
  <si>
    <t>KS(1)EQLDDKVNK</t>
  </si>
  <si>
    <t>SIVTTTTTVVKEQKKSEQLDDKVNKNNNASL</t>
  </si>
  <si>
    <t>S(0.5)AS(0.5)NKFDDFDNKHNNK</t>
  </si>
  <si>
    <t>QESDKLTSTSKGVKRSASNKFDDFDNKHNNK</t>
  </si>
  <si>
    <t>TLWTSDLQGDQTEEKSKDEGLE_________</t>
  </si>
  <si>
    <t>LY(0.001)GS(0.981)NQEDET(0.004)S(0.004)T(0.004)NNNMNNNY(0.004)VNNEMGTSGNMK</t>
  </si>
  <si>
    <t>VIHNHIYENNNKLYGSNQEDETSTNNNMNNN</t>
  </si>
  <si>
    <t>NIS(1)FDFMGTK</t>
  </si>
  <si>
    <t>QNYFDVNQRNDYKNISFDFMGTKKYSLQNEV</t>
  </si>
  <si>
    <t>IMKPSLVNNTNEIY(0.468)MS(0.529)DLNT(0.001)NEHNETSYKPHR</t>
  </si>
  <si>
    <t>IMKPSLVNNTNEIYMSDLNTNEHNETSYKPH</t>
  </si>
  <si>
    <t>NVEPCY(0.021)NLDDKINS(0.528)NS(0.451)K</t>
  </si>
  <si>
    <t>CKNVEPCYNLDDKINSNSKNMNSNDINMNNN</t>
  </si>
  <si>
    <t>DALLT(0.013)LS(0.969)S(0.018)DGMDITNK</t>
  </si>
  <si>
    <t>ILECKILTKDALLTLSSDGMDITNKSSGSIL</t>
  </si>
  <si>
    <t>NFVIQADS(0.996)Y(0.004)DINPK</t>
  </si>
  <si>
    <t>NESRNNQKNFVIQADSYDINPKAQHISIYNE</t>
  </si>
  <si>
    <t>HKS(0.978)FS(0.022)DISNMEGSLK</t>
  </si>
  <si>
    <t>IQPACLPSFDIVRHKSFSDISNMEGSLKWKL</t>
  </si>
  <si>
    <t>DVS(1)QINNK</t>
  </si>
  <si>
    <t>RKSSSYKYKSKHRDVSQINNKRMSNKYNENY</t>
  </si>
  <si>
    <t>KEDNVNS(1)DHIIK</t>
  </si>
  <si>
    <t>RQNIDYNNKKEDNVNSDHIIKRKNRIKKTNK</t>
  </si>
  <si>
    <t>PF3D7_1327300</t>
  </si>
  <si>
    <t>TIEDKNES(1)ELEKYEK</t>
  </si>
  <si>
    <t>EPETEREKTIEDKNESELEKYEKKLYALTES</t>
  </si>
  <si>
    <t>S(0.007)PS(0.993)PLFVNQNMNVK</t>
  </si>
  <si>
    <t>INEFDDITHVTLKSPSPLFVNQNMNVKQHIV</t>
  </si>
  <si>
    <t>NRDDICLS(1)DHIDYCNNK</t>
  </si>
  <si>
    <t>RRNLDQERNRDDICLSDHIDYCNNKDYSNNH</t>
  </si>
  <si>
    <t>VKPSVNHS(0.02)AT(0.98)PNIIQSYEK</t>
  </si>
  <si>
    <t>ILHDLKVKPSVNHSATPNIIQSYEKDIKEDN</t>
  </si>
  <si>
    <t>KQNEDEIS(0.986)NY(0.717)ENKT(0.298)NDEHK</t>
  </si>
  <si>
    <t>IDNEQKKQNEDEISNYENKTNDEHKTNEESY</t>
  </si>
  <si>
    <t>IMS(1)GGEEK</t>
  </si>
  <si>
    <t>DEEENDKIINDERIMSGGEEKIYMSNIEGKE</t>
  </si>
  <si>
    <t>NINS(1)DIIIDENDIR</t>
  </si>
  <si>
    <t>SVKKNFSTKRYKNINSDIIIDENDIRDNKNN</t>
  </si>
  <si>
    <t>PF3D7_1455300</t>
  </si>
  <si>
    <t>LSAGDS(0.964)T(0.036)FGKPTVR</t>
  </si>
  <si>
    <t>KCRNSSRKYKLSAGDSTFGKPTVRGSVTNDN</t>
  </si>
  <si>
    <t>NIT(0.033)Y(0.181)DDIS(0.789)CGNIS(0.997)CGNMR</t>
  </si>
  <si>
    <t>RCDDISCRNITYDDISCGNISCGNMRCKEKR</t>
  </si>
  <si>
    <t>SCRNITYDDISCGNISCGNMRCKEKRSNVHN</t>
  </si>
  <si>
    <t>S(0.09)Y(0.002)VS(0.908)NKNDEDKK</t>
  </si>
  <si>
    <t>INYDNYSDKSGKSYVSNKNDEDKKKQSLLKI</t>
  </si>
  <si>
    <t>DDIES(1)DNKCDKDEK</t>
  </si>
  <si>
    <t>ESPTKKKKKRKDDIESDNKCDKDEKYDKYGK</t>
  </si>
  <si>
    <t>GLS(1)DNNMSDIK</t>
  </si>
  <si>
    <t>NENKKKREESKIKGLSDNNMSDIKNLRKEEM</t>
  </si>
  <si>
    <t>GYQNES(0.262)PEY(0.164)FT(0.51)S(0.063)K</t>
  </si>
  <si>
    <t>YCYEKGYQNESPEYFTSKKISTPHHNDNKKH</t>
  </si>
  <si>
    <t>PF3D7_1441400</t>
  </si>
  <si>
    <t>FACT-S</t>
  </si>
  <si>
    <t>FACT complex subunit SSRP1, putative</t>
  </si>
  <si>
    <t>GDNNT(0.001)S(0.003)S(0.019)GS(0.121)S(0.831)PVLS(0.024)VGNIR</t>
  </si>
  <si>
    <t>_____MGDNNTSSGSSPVLSVGNIRGFGGSD</t>
  </si>
  <si>
    <t>NVS(0.167)S(0.828)FNHNS(0.005)ETFK</t>
  </si>
  <si>
    <t>NIFDDTMYAVPRNVSSFNHNSETFKNDMHPY</t>
  </si>
  <si>
    <t>TYEDVEEDLET(0.003)S(0.997)PLSSPR</t>
  </si>
  <si>
    <t>FVEKTYEDVEEDLETSPLSSPRNEYYYLYDD</t>
  </si>
  <si>
    <t>242;284</t>
  </si>
  <si>
    <t>YTTPLCS(0.998)ET(0.002)FNPYNLK</t>
  </si>
  <si>
    <t>KEKSAMDFKYTTPLCSETFNPYNLKFKKKKT</t>
  </si>
  <si>
    <t>PF3D7_0611600</t>
  </si>
  <si>
    <t>BTP1</t>
  </si>
  <si>
    <t>NES(0.035)NQNS(0.666)S(0.299)HENIYYQK</t>
  </si>
  <si>
    <t>NEEKLNTNKNESNQNSSHENIYYQKKTSQNE</t>
  </si>
  <si>
    <t>IRYSVHTTNKFSVFDSDDNSEEEIENKDLNE</t>
  </si>
  <si>
    <t>NDNFVLPDNNDEVRS(1)DY(0.048)S(0.953)IDDKDK</t>
  </si>
  <si>
    <t>KNDNFVLPDNNDEVRSDYSIDDKDKKKQIFI</t>
  </si>
  <si>
    <t>NFVLPDNNDEVRSDYSIDDKDKKKQIFICSR</t>
  </si>
  <si>
    <t>LKVSRNYSPPNFSNESIERRNSLRIVVKNID</t>
  </si>
  <si>
    <t>Y(0.001)NY(0.008)S(0.083)S(0.567)T(0.34)PNFFGK</t>
  </si>
  <si>
    <t>TTGYNKRNNDRYNYSSTPNFFGKDEYDNTSY</t>
  </si>
  <si>
    <t>GNNELS(0.544)S(0.446)LDHLDS(0.011)K</t>
  </si>
  <si>
    <t>YEEKDEVYRRGNNELSSLDHLDSKNNLIHMY</t>
  </si>
  <si>
    <t>LSSYGT(0.092)NS(0.908)IENVK</t>
  </si>
  <si>
    <t>KRKKKKIKLSSYGTNSIENVKMKKYDSNKIN</t>
  </si>
  <si>
    <t>PF3D7_0602100</t>
  </si>
  <si>
    <t>MTR4</t>
  </si>
  <si>
    <t>ATP-dependent RNA helicase, putative</t>
  </si>
  <si>
    <t>IKDT(0.667)S(0.667)S(0.667)NDEVILNADK</t>
  </si>
  <si>
    <t>NQNLGTSSELKIKDTSSNDEVILNADKHKEI</t>
  </si>
  <si>
    <t>IKDT(0.004)S(0.023)S(0.972)NDEVILNADKHK</t>
  </si>
  <si>
    <t>QNLGTSSELKIKDTSSNDEVILNADKHKEIK</t>
  </si>
  <si>
    <t>IKDT(0.729)S(0.635)S(0.635)NDEVILNADK</t>
  </si>
  <si>
    <t>NNQNLGTSSELKIKDTSSNDEVILNADKHKE</t>
  </si>
  <si>
    <t>KGVDYDT(0.124)S(0.707)S(0.168)VVDRVNDK</t>
  </si>
  <si>
    <t>KKFSLFKKKGVDYDTSSVVDRVNDKICTHIN</t>
  </si>
  <si>
    <t>ENNKKKLKEKNIIYLSSLEGKKKKMYKKYRN</t>
  </si>
  <si>
    <t>PF3D7_1315700</t>
  </si>
  <si>
    <t>GCD14</t>
  </si>
  <si>
    <t>tRNA (adenine(58)-N(1))-methyltransferase catalytic subunit TRM61, putative</t>
  </si>
  <si>
    <t>EGNCVVIYS(1)DEENIDLLK</t>
  </si>
  <si>
    <t>____MIKEGNCVVIYSDEENIDLLKLTNDGI</t>
  </si>
  <si>
    <t>NY(0.012)VS(0.746)ET(0.607)T(0.585)DNIS(0.022)S(0.022)EFKET(0.006)EK</t>
  </si>
  <si>
    <t>EEKENIIVNINKNYVSETTDNISSEFKETEK</t>
  </si>
  <si>
    <t>KENIIVNINKNYVSETTDNISSEFKETEKII</t>
  </si>
  <si>
    <t>VTNHDTEQS(1)VENKLDEDKLK</t>
  </si>
  <si>
    <t>ENYLRNKVTNHDTEQSVENKLDEDKLKMSTH</t>
  </si>
  <si>
    <t>GS(0.021)T(0.979)LGGENDLK</t>
  </si>
  <si>
    <t>SEDIINKNNNTTKGSTLGGENDLKRYSDIEF</t>
  </si>
  <si>
    <t>KIS(1)IDKLEEEGR</t>
  </si>
  <si>
    <t>VQENGSDFAFLVRKISIDKLEEEGRKINNGV</t>
  </si>
  <si>
    <t>KDS(0.001)DDVYCNY(0.882)DY(0.116)FK</t>
  </si>
  <si>
    <t>DKCNIRKDSDDVYCNYDYFKGNAAVTNDNNK</t>
  </si>
  <si>
    <t>T(0.066)GGGS(0.934)LDNNNTSHQPMK</t>
  </si>
  <si>
    <t>NNNKTMSLLNKTGGGSLDNNNTSHQPMKSLQ</t>
  </si>
  <si>
    <t>NGNES(0.11)EEY(0.89)MNNK</t>
  </si>
  <si>
    <t>LNIFSKKKNGNESEEYMNNKSQVDNSKYVEC</t>
  </si>
  <si>
    <t>NNINDY(0.012)RS(0.986)DDMCNLIS(0.002)DSSDILDFK</t>
  </si>
  <si>
    <t>NDDNIINRNNINDYRSDDMCNLISDSSDILD</t>
  </si>
  <si>
    <t>NNDIIS(0.112)NNNNNDY(0.577)NS(0.493)DKQS(0.789)IQY(0.029)LK</t>
  </si>
  <si>
    <t>IISNNNNNDYNSDKQSIQYLKHAQNPQCNIP</t>
  </si>
  <si>
    <t>NIKNNDIISNNNNNDYNSDKQSIQYLKHAQN</t>
  </si>
  <si>
    <t>GVYEDHLNDDHNNDDS(0.84)NNY(0.049)Y(0.049)Y(0.062)DQK</t>
  </si>
  <si>
    <t>GVYEDHLNDDHNNDDSNNYYYDQKCCDLKKE</t>
  </si>
  <si>
    <t>PF3D7_0821300</t>
  </si>
  <si>
    <t>DHX36</t>
  </si>
  <si>
    <t>ATP-dependent RNA helicase DHX36, putative</t>
  </si>
  <si>
    <t>NNNLEPYDDDHDDNDNDS(1)NNNDDDMGEKK</t>
  </si>
  <si>
    <t>NLEPYDDDHDDNDNDSNNNDDDMGEKKMNDK</t>
  </si>
  <si>
    <t>PF3D7_0307600</t>
  </si>
  <si>
    <t>DIYSIS(1)DHEKYCTR</t>
  </si>
  <si>
    <t>NVHSIKRYYKDIYSISDHEKYCTRKKKNIYC</t>
  </si>
  <si>
    <t>198;200</t>
  </si>
  <si>
    <t>NARS(0.996)S(0.908)DNERGPS(0.097)R</t>
  </si>
  <si>
    <t>NKYYRRNDYYKRNARSSDNERGPSRDDSKRK</t>
  </si>
  <si>
    <t>PF3D7_1124100</t>
  </si>
  <si>
    <t>BDCP</t>
  </si>
  <si>
    <t>beige/BEACH domain protein, putative</t>
  </si>
  <si>
    <t>KENINNTHVNS(1)DEEK</t>
  </si>
  <si>
    <t>VDDTKKENINNTHVNSDEEKKKKNIKMQNEK</t>
  </si>
  <si>
    <t>TYT(1)LCGTPEYIAPEILLNVGHGK</t>
  </si>
  <si>
    <t>MTDFGFAKIVETRTYTLCGTPEYIAPEILLN</t>
  </si>
  <si>
    <t>PF3D7_0502000</t>
  </si>
  <si>
    <t>VPS11</t>
  </si>
  <si>
    <t>vacuolar protein sorting-associated protein 11, putative</t>
  </si>
  <si>
    <t>HHY(0.001)S(0.004)NMY(0.017)HDS(0.954)DELNS(0.022)VT(0.002)K</t>
  </si>
  <si>
    <t>IQEKQKHHYSNMYHDSDELNSVTKQKNKINS</t>
  </si>
  <si>
    <t>Y(0.011)VS(0.989)S(1)EELKNEK</t>
  </si>
  <si>
    <t>RIYSPNNILNKKYVSSEELKNEKSTRTYNSS</t>
  </si>
  <si>
    <t>PF3D7_1230000</t>
  </si>
  <si>
    <t>YYT(1)DDNILCNTFNLTCYR</t>
  </si>
  <si>
    <t>IYLRYKINEDHKKYYTDDNILCNTFNLTCYR</t>
  </si>
  <si>
    <t>NLSQPNVHEELNNSYIS(1)NDNSSNVLNK</t>
  </si>
  <si>
    <t>LSQPNVHEELNNSYISNDNSSNVLNKNIMDN</t>
  </si>
  <si>
    <t>AFPS(1)LHDVTNMQSK</t>
  </si>
  <si>
    <t>SKGVYINTNDEKAFPSLHDVTNMQSKKNKKL</t>
  </si>
  <si>
    <t>DALS(1)RDR</t>
  </si>
  <si>
    <t>RNISKGRRDYHRDALSRDRCYSNRSPRRNVS</t>
  </si>
  <si>
    <t>LQICNGKNNS(0.666)S(0.666)S(0.666)ENENT(0.001)LSSK</t>
  </si>
  <si>
    <t>EQNVKLQICNGKNNSSSENENTLSSKYFRKE</t>
  </si>
  <si>
    <t>PF3D7_1209000</t>
  </si>
  <si>
    <t>NT(0.584)S(0.416)PNVNINVNTNHNTFSHVNINR</t>
  </si>
  <si>
    <t>KGKLLEEQNRLLTKNTSPNVNINVNTNHNTF</t>
  </si>
  <si>
    <t>S(0.134)LS(0.866)LKEDEKMR</t>
  </si>
  <si>
    <t>SDYNVNNQEVQRKSLSLKEDEKMRINSVGVY</t>
  </si>
  <si>
    <t>NIFHS(1)NDIEHINK</t>
  </si>
  <si>
    <t>KKEICYDDFNRNIFHSNDIEHINKIKEEEFT</t>
  </si>
  <si>
    <t>YNNDIS(1)DNNDNNS(1)ENEEK</t>
  </si>
  <si>
    <t>KGKKNKNQNKYNNDISDNNDNNSENEEKQYN</t>
  </si>
  <si>
    <t>INHTNVLSNQINDT(0.047)NVS(0.953)PNR</t>
  </si>
  <si>
    <t>NHTNVLSNQINDTNVSPNRINHTNVLSNQIN</t>
  </si>
  <si>
    <t>KS(0.709)T(0.18)ENVNIS(0.111)NINSSSNQNSNKK</t>
  </si>
  <si>
    <t>QEREQENEEKRGEKKSTENVNISNINSSSNQ</t>
  </si>
  <si>
    <t>VELQDT(1)ENDENKEK</t>
  </si>
  <si>
    <t>VKVKVNVNVKVELQDTENDENKEKGIKKEKN</t>
  </si>
  <si>
    <t>PF3D7_1413200</t>
  </si>
  <si>
    <t>S(0.5)NIS(0.5)MNRVIK</t>
  </si>
  <si>
    <t>TKKTATPKVQFTKQRSNISMNRVIKGASLDY</t>
  </si>
  <si>
    <t>TATPKVQFTKQRSNISMNRVIKGASLDYKKL</t>
  </si>
  <si>
    <t>PF3D7_0724600</t>
  </si>
  <si>
    <t>S(0.547)EKS(0.453)PHCNNQDDIYNYR</t>
  </si>
  <si>
    <t>NNNYNNNYNNNFYMRSEKSPHCNNQDDIYNY</t>
  </si>
  <si>
    <t>S(0.019)EKS(0.981)PHCNNQDDIYNYR</t>
  </si>
  <si>
    <t>YNNNYNNNFYMRSEKSPHCNNQDDIYNYRDI</t>
  </si>
  <si>
    <t>S(0.06)QNIS(0.936)Y(0.004)PININSIIYESK</t>
  </si>
  <si>
    <t>YKYYESITEKKSQNISYPININSIIYESKTE</t>
  </si>
  <si>
    <t>IEES(1)VEGLQIR</t>
  </si>
  <si>
    <t>TTKLEELQPMKKIEESVEGLQIREKDQAKRI</t>
  </si>
  <si>
    <t>PF3D7_0515000</t>
  </si>
  <si>
    <t>CWC2</t>
  </si>
  <si>
    <t>pre-mRNA-splicing factor CWC2, putative</t>
  </si>
  <si>
    <t>SANLNNS(1)LNKIDQMFDIQN</t>
  </si>
  <si>
    <t>EHQKKINDRSANLNNSLNKIDQMFDIQN___</t>
  </si>
  <si>
    <t>KNS(1)DINVTTR</t>
  </si>
  <si>
    <t>EKKESIEITSKQKKNSDINVTTRDLSDSSYQ</t>
  </si>
  <si>
    <t>S(0.638)Y(0.009)IS(0.353)DDKRK</t>
  </si>
  <si>
    <t>NSRYSVSDKKNYDNKSYISDDKRKHRDSYDK</t>
  </si>
  <si>
    <t>SYIS(1)DDKRK</t>
  </si>
  <si>
    <t>YSVSDKKNYDNKSYISDDKRKHRDSYDKSFR</t>
  </si>
  <si>
    <t>IS(0.5)S(0.5)EGKEHNILCLSSEK</t>
  </si>
  <si>
    <t>CNSSISIRCEEKEKISSEGKEHNILCLSSEK</t>
  </si>
  <si>
    <t>NSSISIRCEEKEKISSEGKEHNILCLSSEKR</t>
  </si>
  <si>
    <t>ELYMDDT(0.001)S(0.009)ES(0.53)LMEY(0.458)DKNKDT(0.001)YDMCINK</t>
  </si>
  <si>
    <t>IINFFKELYMDDTSESLMEYDKNKDTYDMCI</t>
  </si>
  <si>
    <t>SINNQFDQIS(1)NKATEHEEK</t>
  </si>
  <si>
    <t>DDINIKSINNQFDQISNKATEHEEKKNITSK</t>
  </si>
  <si>
    <t>SSINIS(1)DR</t>
  </si>
  <si>
    <t>EMENLESGKRSSINISDRNSLSKPQNNNNNN</t>
  </si>
  <si>
    <t>LGS(1)FEYEEECKKR</t>
  </si>
  <si>
    <t>NNMKNNINDEVYKLGSFEYEEECKKRNIRNS</t>
  </si>
  <si>
    <t>EEIDNCS(1)IEKINDVEEK</t>
  </si>
  <si>
    <t>LYKNTFLPREEIDNCSIEKINDVEEKKMTHQ</t>
  </si>
  <si>
    <t>S(0.17)VS(0.83)EEIPVEEKNVSEEIPVEEK</t>
  </si>
  <si>
    <t>EKSVSEEIPVEEKSVSEEIPVEEKNVSEEIP</t>
  </si>
  <si>
    <t>NNVDDNLVDGDVVS(1)QGK</t>
  </si>
  <si>
    <t>HKNNVDDNLVDGDVVSQGKRCSFFSSCENKK</t>
  </si>
  <si>
    <t>AIDITNIPFNS(1)PGR</t>
  </si>
  <si>
    <t>RIITRAIDITNIPFNSPGRFNFHDLIDNMFA</t>
  </si>
  <si>
    <t>FPQFTPSMT(0.03)T(0.97)NPLATQHGR</t>
  </si>
  <si>
    <t>AKICPKFPQFTPSMTTNPLATQHGR______</t>
  </si>
  <si>
    <t>INNDIINNT(0.023)S(0.977)DVQEK</t>
  </si>
  <si>
    <t>NKLNEKINNDIINNTSDVQEKNMDYNDIHNF</t>
  </si>
  <si>
    <t>IQNNVS(1)VKEANLK</t>
  </si>
  <si>
    <t>TFKHFGYSTKIQNNVSVKEANLKIANKKEQE</t>
  </si>
  <si>
    <t>PF3D7_1202400</t>
  </si>
  <si>
    <t>CYP26</t>
  </si>
  <si>
    <t>MIFELFMDKLPIT(1)CENFR</t>
  </si>
  <si>
    <t>AGRMIFELFMDKLPITCENFRCLCTGETGLG</t>
  </si>
  <si>
    <t>VLFDS(0.668)S(0.703)S(0.629)EREDDEKDGDHEIVK</t>
  </si>
  <si>
    <t>KKKGITQRMKVLFDSSSEREDDEKDGDHEIV</t>
  </si>
  <si>
    <t>STLLS(1)EDNKNDDKK</t>
  </si>
  <si>
    <t>VEHTILNIPRKSTLLSEDNKNDDKKKQHKRE</t>
  </si>
  <si>
    <t>YEKS(0.999)DNT(0.018)S(0.983)HGNK</t>
  </si>
  <si>
    <t>HYRDEKYEKYEKYEKSDNTSHGNKLDNHMKE</t>
  </si>
  <si>
    <t>PF3D7_1105100</t>
  </si>
  <si>
    <t>H2B</t>
  </si>
  <si>
    <t>histone H2B</t>
  </si>
  <si>
    <t>T(0.003)GT(0.997)GPDGK</t>
  </si>
  <si>
    <t>__MVSKKPAKAKKTGTGPDGKKKRKKSRYDS</t>
  </si>
  <si>
    <t>RGDAT(0.861)NDDNEDNIINS(0.139)NDDRLEVVSK</t>
  </si>
  <si>
    <t>FLRDDINMLCKRGDATNDDNEDNIINSNDDR</t>
  </si>
  <si>
    <t>EHKTNEESYKRSIEGSTKNENLKNDKVTKSA</t>
  </si>
  <si>
    <t>NVNNNDNLAFLNNQQDDNVS(0.998)HANHT(0.002)R</t>
  </si>
  <si>
    <t>NDNLAFLNNQQDDNVSHANHTRSTIHKMSVF</t>
  </si>
  <si>
    <t>NNLNDS(1)FDS(1)LNNNDNNNMNRR</t>
  </si>
  <si>
    <t>NNERNDFYCRNNLNDSFDSLNNNDNNNMNRR</t>
  </si>
  <si>
    <t>PF3D7_0929700</t>
  </si>
  <si>
    <t>NLDDEKDHS(1)</t>
  </si>
  <si>
    <t>YDVYVNKNLDDEKDHS_______________</t>
  </si>
  <si>
    <t>NFLPYVS(1)DNKNMILR</t>
  </si>
  <si>
    <t>QQEFEDYYKNFLPYVSDNKNMILRRDYSVSH</t>
  </si>
  <si>
    <t>PF3D7_0210200</t>
  </si>
  <si>
    <t>YMDEENDQES(1)DDEFFK</t>
  </si>
  <si>
    <t>FKNNEKYMDEENDQESDDEFFKVKRKPQINV</t>
  </si>
  <si>
    <t>YDYGIQHRNQNKRQQSNISNSNQDTLLSTSS</t>
  </si>
  <si>
    <t>CKNDITTSFRSNSEKSSQEFSDASNHIKQSK</t>
  </si>
  <si>
    <t>EIIETNEQNY(0.013)DT(0.096)QDDEY(0.891)NNLNK</t>
  </si>
  <si>
    <t>IIETNEQNYDTQDDEYNNLNKNMDGSKSVNN</t>
  </si>
  <si>
    <t>LNILQDEES(0.023)RS(0.977)NIDEEK</t>
  </si>
  <si>
    <t>NNNNKLNILQDEESRSNIDEEKILHMEEMSK</t>
  </si>
  <si>
    <t>LKS(1)ENDMDENNITSCEK</t>
  </si>
  <si>
    <t>DEEKGDSFKNKEKLKSENDMDENNITSCEKM</t>
  </si>
  <si>
    <t>RAS(1)FEINTGK</t>
  </si>
  <si>
    <t>KSNDKNEHQVKEKRASFEINTGKTSTTKKNE</t>
  </si>
  <si>
    <t>NHS(1)PNEYR</t>
  </si>
  <si>
    <t>YNLYRENITSEIKNHSPNEYRNNIITNHTIN</t>
  </si>
  <si>
    <t>YKYPVTSINDVNENT(1)YR</t>
  </si>
  <si>
    <t>RYKYPVTSINDVNENTYRSYRDNYHIRGNNL</t>
  </si>
  <si>
    <t>GYES(1)DNCMGLENNQDAQYLK</t>
  </si>
  <si>
    <t>NNISNILFQNVRGYESDNCMGLENNQDAQYL</t>
  </si>
  <si>
    <t>KIENLLNNLS(1)S(1)DEEEEGEVVEDEIPYER</t>
  </si>
  <si>
    <t>SDEINKKIENLLNNLSSDEEEEGEVVEDEIP</t>
  </si>
  <si>
    <t>DEINKKIENLLNNLSSDEEEEGEVVEDEIPY</t>
  </si>
  <si>
    <t>MTSVHIS(0.993)NS(0.007)K</t>
  </si>
  <si>
    <t>INKVDEDNKMTSVHISNSKKLKENIKNLKCQ</t>
  </si>
  <si>
    <t>NIS(0.002)S(0.002)Y(0.002)EVGNDY(0.501)S(0.433)NNDNENVVNLGS(0.483)DNS(0.561)GVVS(0.016)K</t>
  </si>
  <si>
    <t>SNNDNENVVNLGSDNSGVVSKGLKDNNQIFN</t>
  </si>
  <si>
    <t>KLKQRNISSYEVGNDYSNNDNENVVNLGSDN</t>
  </si>
  <si>
    <t>NNDFISKYDINKKRKSSSNYDISSKYNNYKR</t>
  </si>
  <si>
    <t>KEHNFNEFLEEEYNNMNEHHHYS(1)DVER</t>
  </si>
  <si>
    <t>FLEEEYNNMNEHHHYSDVERIAGKKKNYSNN</t>
  </si>
  <si>
    <t>ENNFGTSNFNS(1)PFHVGNLAK</t>
  </si>
  <si>
    <t>NIINKENNFGTSNFNSPFHVGNLAKSYSYNN</t>
  </si>
  <si>
    <t>NNSNS(0.142)NNFIY(0.12)DGHNS(0.64)S(0.097)KNK</t>
  </si>
  <si>
    <t>KNNSNSNNFIYDGHNSSKNKNSSNKKKIDVN</t>
  </si>
  <si>
    <t>RGGNS(1)FFSK</t>
  </si>
  <si>
    <t>NLSMMNRKFTKRGGNSFFSKNKRKLANKFQD</t>
  </si>
  <si>
    <t>LS(0.026)QES(0.974)VDHNKFNENKGDPINIQK</t>
  </si>
  <si>
    <t>DDNSYESKKIRLSQESVDHNKFNENKGDPIN</t>
  </si>
  <si>
    <t>EEHINPNGNLDDQEDS(0.93)ES(0.07)VCVIEK</t>
  </si>
  <si>
    <t>EEHINPNGNLDDQEDSESVCVIEKRTIKNSS</t>
  </si>
  <si>
    <t>ENAVTNDKGSHYS(0.916)S(0.084)RR</t>
  </si>
  <si>
    <t>EQKENAVTNDKGSHYSSRRSRSHSNKVSRGS</t>
  </si>
  <si>
    <t>YDEENNKGISLNNEHFENDTNDVLNS(1)DDMNTK</t>
  </si>
  <si>
    <t>LNNEHFENDTNDVLNSDDMNTKQQKKEDNEE</t>
  </si>
  <si>
    <t>PF3D7_1140800</t>
  </si>
  <si>
    <t>NIPFNNS(0.999)IEEEENDKTSK</t>
  </si>
  <si>
    <t>VLSQLSILRNIPFNNSIEEEENDKTSKNEKT</t>
  </si>
  <si>
    <t>PF3D7_1317300</t>
  </si>
  <si>
    <t>EQS(1)FDK</t>
  </si>
  <si>
    <t>EKKKEVEKPIKPKEQSFDKSRRNLFKKLCGG</t>
  </si>
  <si>
    <t>SLISNNFIPDHLIPNNS(0.842)NS(0.158)K</t>
  </si>
  <si>
    <t>LISNNFIPDHLIPNNSNSKNIISNNVNLNNF</t>
  </si>
  <si>
    <t>T(0.001)S(0.001)AY(0.002)T(0.063)ES(0.934)AIGLGFRK</t>
  </si>
  <si>
    <t>NKLGHKQVKTSAYTESAIGLGFRKNGYINDC</t>
  </si>
  <si>
    <t>NDDT(1)DNEMEKNAFDDEEENNIPINEVNK</t>
  </si>
  <si>
    <t>DEQGPPAKKIRKNDDTDNEMEKNAFDDEEEN</t>
  </si>
  <si>
    <t>TDLLYS(1)IEK</t>
  </si>
  <si>
    <t>ENNTLVESFKTDLLYSIEKNKNDIYAHNCSN</t>
  </si>
  <si>
    <t>VLDDDYDRNKS(1)R</t>
  </si>
  <si>
    <t>AVHGKVLDDDYDRNKSRIKNKKNVSFEEKLY</t>
  </si>
  <si>
    <t>KKES(0.004)LENNDGADS(0.716)ICS(0.575)EY(0.703)DEDILS(0.001)K</t>
  </si>
  <si>
    <t>ESLENNDGADSICSEYDEDILSKTSLEYIRK</t>
  </si>
  <si>
    <t>ISYNETNLS(1)ENDALIVMSEK</t>
  </si>
  <si>
    <t>NELENKKISYNETNLSENDALIVMSEKSLNP</t>
  </si>
  <si>
    <t>T(1)ITLESLSEEK</t>
  </si>
  <si>
    <t>______________MTITLESLSEEKLQNYN</t>
  </si>
  <si>
    <t>NNDEQCLMCS(1)G</t>
  </si>
  <si>
    <t>VCPLRRNNDEQCLMCSG______________</t>
  </si>
  <si>
    <t>NDDDS(0.458)S(0.536)GEY(0.005)GS(1)VQDENDVNKK</t>
  </si>
  <si>
    <t>HKKSRNDDDSSGEYGSVQDENDVNKKKSKDN</t>
  </si>
  <si>
    <t>PF3D7_1302700</t>
  </si>
  <si>
    <t>ATP-dependent RNA helicase DHR1, putative</t>
  </si>
  <si>
    <t>KILFDVS(0.999)EEENS(0.998)VES(0.989)DIKES(0.014)DIK</t>
  </si>
  <si>
    <t>RETDENEEKKILFDVSEEENSVESDIKESDI</t>
  </si>
  <si>
    <t>NEEKKILFDVSEEENSVESDIKESDIKESDY</t>
  </si>
  <si>
    <t>KKILFDVSEEENSVESDIKESDIKESDYIKE</t>
  </si>
  <si>
    <t>YNNQYIIS(1)R</t>
  </si>
  <si>
    <t>YLIENANKYNNQYIISRNCSATINDHLIKNH</t>
  </si>
  <si>
    <t>ES(0.471)T(0.529)FPS(1)EDDVT(1)FRQNADEEGTKK</t>
  </si>
  <si>
    <t>SVQNKESTFPSEDDVTFRQNADEEGTKKRES</t>
  </si>
  <si>
    <t>ENNS(0.997)NKY(0.003)IK</t>
  </si>
  <si>
    <t>KKENEKKFIYTKENNSNKYIKEILKFVKKEK</t>
  </si>
  <si>
    <t>LYS(1)HEKER</t>
  </si>
  <si>
    <t>SSINIKEKQKHKKLYSHEKERKRKKRYSNSA</t>
  </si>
  <si>
    <t>FS(0.001)PT(0.004)S(0.022)PAY(0.739)S(0.22)IS(0.011)S(0.003)PVYDK</t>
  </si>
  <si>
    <t>PYSITSPKFSPTSPAYSISSPVYDKSGVVNA</t>
  </si>
  <si>
    <t>VLFDS(0.999)S(0.543)S(0.458)EREDDEK</t>
  </si>
  <si>
    <t>EKKKGITQRMKVLFDSSSEREDDEKDGDHEI</t>
  </si>
  <si>
    <t>NVNT(1)NAEDNVHEEKNVAK</t>
  </si>
  <si>
    <t>NVVDDIISKTEKNVNTNAEDNVHEEKNVAKR</t>
  </si>
  <si>
    <t>TSVGLNS(0.806)PT(0.275)S(0.918)NR</t>
  </si>
  <si>
    <t>NNNNLKTSVGLNSPTSNRNKKSVTTFDSKVT</t>
  </si>
  <si>
    <t>NIS(1)PPPTGINYSSER</t>
  </si>
  <si>
    <t>REKQKLEKQMAMKNISPPPTGINYSSERNKN</t>
  </si>
  <si>
    <t>PF3D7_1211900</t>
  </si>
  <si>
    <t>ATP4</t>
  </si>
  <si>
    <t>non-SERCA-type Ca2+ -transporting P-ATPase</t>
  </si>
  <si>
    <t>FMNKS(1)KEGLNNINGEK</t>
  </si>
  <si>
    <t>NVEDGDNENSKFMNKSKEGLNNINGEKNDDN</t>
  </si>
  <si>
    <t>AIDDLNDNFES(0.766)MDMY(0.138)KY(0.096)DH</t>
  </si>
  <si>
    <t>DEITKAIDDLNDNFESMDMYKYDH_______</t>
  </si>
  <si>
    <t>NNSSYVINDEDDEHYIS(1)YDDMFR</t>
  </si>
  <si>
    <t>NSSYVINDEDDEHYISYDDMFRNYDSDDDSN</t>
  </si>
  <si>
    <t>LLQQIDS(1)DERNEEMK</t>
  </si>
  <si>
    <t>GFVKMDVSKLLQQIDSDERNEEMKSDDKKEK</t>
  </si>
  <si>
    <t>KT(0.001)IS(0.999)WDEVTINEQDKER</t>
  </si>
  <si>
    <t>_MKKKVDKSVTKKTISWDEVTINEQDKERGS</t>
  </si>
  <si>
    <t>NS(0.971)T(0.029)DNDLIFR</t>
  </si>
  <si>
    <t>YDEISTPEILLVSKNSTDNDLIFRNMSNMDN</t>
  </si>
  <si>
    <t>KGT(1)DRDVEK</t>
  </si>
  <si>
    <t>KKNELPHIIDEEKKGTDRDVEKSSFCLDEKS</t>
  </si>
  <si>
    <t>NDTTYELDIQS(0.22)ES(0.22)EEMNT(0.559)GK</t>
  </si>
  <si>
    <t>TTYELDIQSESEEMNTGKLIIFNLPPINEQD</t>
  </si>
  <si>
    <t>KVS(1)EQFQLHQK</t>
  </si>
  <si>
    <t>PNVEDDQCINKKKKVSEQFQLHQKGNTKKIK</t>
  </si>
  <si>
    <t>DKHCNNIYDMS(1)PK</t>
  </si>
  <si>
    <t>MSSNKDKHCNNIYDMSPKKDKHCNNIYGILH</t>
  </si>
  <si>
    <t>GEELKIDYENDS(1)DVR</t>
  </si>
  <si>
    <t>FLPKGEELKIDYENDSDVRILKDAYFKKIQQ</t>
  </si>
  <si>
    <t>SNIEEDES(1)NDENQIIQK</t>
  </si>
  <si>
    <t>LTPAIIWRSNIEEDESNDENQIIQKNNHFIL</t>
  </si>
  <si>
    <t>NILNDDGS(1)S(1)DGNDT(1)DVHSMFDRK</t>
  </si>
  <si>
    <t>LMTLNKKNILNDDGSSDGNDTDVHSMFDRKE</t>
  </si>
  <si>
    <t>LS(1)LQENNNINNNHINGK</t>
  </si>
  <si>
    <t>NFDKTNKNVNKIRKLSLQENNNINNNHINGK</t>
  </si>
  <si>
    <t>RDWS(1)GR</t>
  </si>
  <si>
    <t>GTHRDRSEMRDRRDWSGRDRDRDRERDRDRD</t>
  </si>
  <si>
    <t>QNCNY(0.005)S(0.995)PK</t>
  </si>
  <si>
    <t>DMHSQLNLIKQNCNYSPKCINNNKKKSTTGT</t>
  </si>
  <si>
    <t>YMS(1)KNVYNSTNK</t>
  </si>
  <si>
    <t>MSEQNNNFMNKEKYMSKNVYNSTNKNSNNSS</t>
  </si>
  <si>
    <t>LSGGY(0.005)ENS(0.807)FNEIS(0.094)T(0.094)DNIR</t>
  </si>
  <si>
    <t>DNNENYNKLSGGYENSFNEISTDNIRNDKNK</t>
  </si>
  <si>
    <t>Y(0.001)CNDLS(0.999)GDMADYQYDDSNKNK</t>
  </si>
  <si>
    <t>YSQKDSHTNKYCNDLSGDMADYQYDDSNKNK</t>
  </si>
  <si>
    <t>T(0.5)S(0.5)YLLGHDQQR</t>
  </si>
  <si>
    <t>SLNPLHIDMTQMYRTSYLLGHDQQRGERGSL</t>
  </si>
  <si>
    <t>ISLNPLHIDMTQMYRTSYLLGHDQQRGERGS</t>
  </si>
  <si>
    <t>T(0.003)NNS(0.274)S(0.723)ENLR</t>
  </si>
  <si>
    <t>HHHNNNFILSKTNNSSENLRTNLKLLKDSNW</t>
  </si>
  <si>
    <t>PF3D7_0520600</t>
  </si>
  <si>
    <t>Ap4AH</t>
  </si>
  <si>
    <t>bis(5'-nucleosyl)-tetraphosphatase [asymmetrical]</t>
  </si>
  <si>
    <t>GLHENNES(1)GLETAVR</t>
  </si>
  <si>
    <t>DKHWTPPKGLHENNESGLETAVRETLEETGI</t>
  </si>
  <si>
    <t>PF3D7_0630600</t>
  </si>
  <si>
    <t>REPS(0.964)S(0.035)IDCNDSYHDVVR</t>
  </si>
  <si>
    <t>EAIRLSILGSNKREPSSIDCNDSYHDVVRKN</t>
  </si>
  <si>
    <t>NS(1)PDYPILR</t>
  </si>
  <si>
    <t>DVSKFKHKKLPNIKNSPDYPILRSPTRKLNK</t>
  </si>
  <si>
    <t>KNNDEEYYCANNVT(0.673)IS(0.673)S(0.653)DDDKEENDAS(0.001)FR</t>
  </si>
  <si>
    <t>EKKNNDEEYYCANNVTISSDDDKEENDASFR</t>
  </si>
  <si>
    <t>S(0.007)QKIS(0.361)NS(0.484)S(0.159)T(0.158)IDEIEEEQLY(0.691)T(0.14)GPLK</t>
  </si>
  <si>
    <t>ISNSSTIDEIEEEQLYTGPLKIEQLLAKGFV</t>
  </si>
  <si>
    <t>PF3D7_1360900</t>
  </si>
  <si>
    <t>LDS(0.086)QQKS(0.895)QS(0.531)S(0.489)NDNKK</t>
  </si>
  <si>
    <t>ECIDMNTNKLDSQQKSQSSNDNKKTTLFVFY</t>
  </si>
  <si>
    <t>VLMTLNKKNILNDDGSSDGNDTDVHSMFDRK</t>
  </si>
  <si>
    <t>NEYNNILYS(0.124)S(0.876)NDYNNIKK</t>
  </si>
  <si>
    <t>NSKDARNEYNNILYSSNDYNNIKKGTLLLCD</t>
  </si>
  <si>
    <t>NSNDFIQIKSTHSHQSDHQNDFSLQQEDNNY</t>
  </si>
  <si>
    <t>NNIYEQLNYNS(1)DTILIHK</t>
  </si>
  <si>
    <t>YKSSKNNIYEQLNYNSDTILIHKDFKSCHLK</t>
  </si>
  <si>
    <t>DVS(1)QPLQKDEHK</t>
  </si>
  <si>
    <t>ILNPKSSTVSFSRDVSQPLQKDEHKDYHQHH</t>
  </si>
  <si>
    <t>PF3D7_0831100</t>
  </si>
  <si>
    <t>SURF8.1</t>
  </si>
  <si>
    <t>surface-associated interspersed protein 1.3 (SURFIN 1.3);surface-associated interspersed protein 14.1 (SURFIN 14.1);surface-associated interspersed protein 8.1 (SURFIN 8.1);surface-associated interspersed protein 8.3 (SURFIN 8.3)</t>
  </si>
  <si>
    <t>PF3D7_0831100;PF3D7_0800700;PF3D7_0115000;PF3D7_1477600</t>
  </si>
  <si>
    <t>946;934;934;954</t>
  </si>
  <si>
    <t>GDKY(1)NMS(1)QRQK</t>
  </si>
  <si>
    <t>RKTYKELLISLKGDKYNMSQRQKIIWRKWIA</t>
  </si>
  <si>
    <t>TSLNNLSFYKPNAS(1)VYVK</t>
  </si>
  <si>
    <t>SRTSLNNLSFYKPNASVYVKKVDKSDKKDNV</t>
  </si>
  <si>
    <t>FDTSPS(1)IVR</t>
  </si>
  <si>
    <t>PMSLLIRKLKFDTSPSIVREKFKRFGAIKDV</t>
  </si>
  <si>
    <t>RKS(1)LDNTNDNK</t>
  </si>
  <si>
    <t>KTGSNNMQKKQSKRKSLDNTNDNKKHNNKNN</t>
  </si>
  <si>
    <t>VNNNFNSSMTNSINSNVS(0.001)T(0.001)NS(0.854)QS(0.144)NVHNHIHNK</t>
  </si>
  <si>
    <t>NSSMTNSINSNVSTNSQSNVHNHIHNKMHNH</t>
  </si>
  <si>
    <t>THDAVS(1)DNNNSINSSVNKK</t>
  </si>
  <si>
    <t>WSWGRLPHLKTHDAVSDNNNSINSSVNKKRH</t>
  </si>
  <si>
    <t>THDAVS(1)DNNNS(1)INS(0.153)S(0.847)VNKK</t>
  </si>
  <si>
    <t>LPHLKTHDAVSDNNNSINSSVNKKRHKNKIK</t>
  </si>
  <si>
    <t>KTHDAVSDNNNSINSSVNKKRHKNKIKTKTY</t>
  </si>
  <si>
    <t>LLDS(1)QGNLKEK</t>
  </si>
  <si>
    <t>QKFDEAGQVNLKLLDSQGNLKEKVEEKKDDD</t>
  </si>
  <si>
    <t>EIKIKEAATDDHDNDSDRKTSNVEKQLNEEI</t>
  </si>
  <si>
    <t>Y(1)RDAINK</t>
  </si>
  <si>
    <t>EKKNSIDDTHSQKNKYRDAINKYAQENNSRG</t>
  </si>
  <si>
    <t>GSNYGNIDARS(1)DVVVGS(0.874)IFS(0.126)PIK</t>
  </si>
  <si>
    <t>PFEPRGSNYGNIDARSDVVVGSIFSPIKKKN</t>
  </si>
  <si>
    <t>KEY(0.001)IQY(0.001)DDLS(0.876)DNS(0.54)T(0.51)IT(0.071)CS(0.001)DK</t>
  </si>
  <si>
    <t>CNKKEYIQYDDLSDNSTITCSDKKQVSETTL</t>
  </si>
  <si>
    <t>RY(0.037)S(0.979)S(0.984)FDQKVDIK</t>
  </si>
  <si>
    <t>NAVNNYYEKDKLKRYSSFDQKVDIKRGDEND</t>
  </si>
  <si>
    <t>RYS(0.015)S(0.985)FDQK</t>
  </si>
  <si>
    <t>AVNNYYEKDKLKRYSSFDQKVDIKRGDENDY</t>
  </si>
  <si>
    <t>KFS(0.971)VS(0.029)ENEDYKNSLTTNVISK</t>
  </si>
  <si>
    <t>LLNYPCVYQNSKKKFSVSENEDYKNSLTTNV</t>
  </si>
  <si>
    <t>S(0.001)QNNES(0.999)PKNK</t>
  </si>
  <si>
    <t>FVSKESKENKSQNNESPKNKKKDVQNKNNAP</t>
  </si>
  <si>
    <t>NIFS(0.5)DT(0.5)DKIK</t>
  </si>
  <si>
    <t>IEDDIIKEERNIFSDTDKIKSICCNMEYKKL</t>
  </si>
  <si>
    <t>RNQS(1)VDIK</t>
  </si>
  <si>
    <t>KKNLFNNIEKIKRNQSVDIKCFKTWFNNINY</t>
  </si>
  <si>
    <t>VIRES(1)VSR</t>
  </si>
  <si>
    <t>__________MVIRESVSRIYVGNLPSHVSS</t>
  </si>
  <si>
    <t>NNNS(0.456)S(0.456)KS(0.087)PLLLRDESFSK</t>
  </si>
  <si>
    <t>SNNRNNNRNNNRNNNSSKSPLLLRDESFSKE</t>
  </si>
  <si>
    <t>DIQS(1)VR</t>
  </si>
  <si>
    <t>DTNSVEDIASSKDIQSVRGAYSIKELEAHND</t>
  </si>
  <si>
    <t>PF3D7_1369000</t>
  </si>
  <si>
    <t>GPAA1</t>
  </si>
  <si>
    <t>glycosylphosphatidylinositol anchor attachment 1 protein, putative</t>
  </si>
  <si>
    <t>IINS(1)DDEDFLLEKK</t>
  </si>
  <si>
    <t>GEVKKNILVKPKIINSDDEDFLLEKKNSEFI</t>
  </si>
  <si>
    <t>ENS(0.342)LDT(0.608)PMRGDNIGQPS(0.049)Y(0.001)LGMVPGMGK</t>
  </si>
  <si>
    <t>DFLDICKMKRENSLDTPMRGDNIGQPSYLGM</t>
  </si>
  <si>
    <t>NKNEDEDDDYFVS(1)NDNEVEEYGR</t>
  </si>
  <si>
    <t>AKKNKNEDEDDDYFVSNDNEVEEYGRNNKLD</t>
  </si>
  <si>
    <t>INS(0.999)INLAHS(0.001)TIQNDNER</t>
  </si>
  <si>
    <t>KEENEKENVISNKINSINLAHSTIQNDNERI</t>
  </si>
  <si>
    <t>VKKQDHDDS(1)DDVLK</t>
  </si>
  <si>
    <t>DKDMDIKVKKQDHDDSDDVLKRDNISSNKKK</t>
  </si>
  <si>
    <t>PYKALLLKNDMGINSSEELENDSKKKQKQVS</t>
  </si>
  <si>
    <t>TDESVKPIEFDKS(0.094)S(0.903)ES(0.003)WK</t>
  </si>
  <si>
    <t>QRTDESVKPIEFDKSSESWKRSDCLEKMTEN</t>
  </si>
  <si>
    <t>DESNLNYLHS(1)DDEVFMDNSSDQK</t>
  </si>
  <si>
    <t>STNNQKDESNLNYLHSDDEVFMDNSSDQKKT</t>
  </si>
  <si>
    <t>NYHMKS(1)YDK</t>
  </si>
  <si>
    <t>RKMSSYRDRKNYHMKSYDKYRDRNHDRSLSR</t>
  </si>
  <si>
    <t>DIT(0.004)NES(0.747)S(0.249)YR</t>
  </si>
  <si>
    <t>ESVNWNISARDITNESSYRSGQYHNAEEEGG</t>
  </si>
  <si>
    <t>NIS(0.294)DDET(0.569)Y(0.601)S(0.492)NCS(0.044)AMHPR</t>
  </si>
  <si>
    <t>HKSNNQVKNISDDETYSNCSAMHPRRTHKII</t>
  </si>
  <si>
    <t>KGS(1)LGAK</t>
  </si>
  <si>
    <t>NNMDDKNNMKYSRKGSLGAKQQQQQQQQQAL</t>
  </si>
  <si>
    <t>T(0.011)ALNT(0.107)S(0.882)VDMKK</t>
  </si>
  <si>
    <t>SALIKGINNKTALNTSVDMKKGKNKLNNNMK</t>
  </si>
  <si>
    <t>NS(0.227)NDNDNDNENENFVS(0.773)K</t>
  </si>
  <si>
    <t>NSNDNDNDNENENFVSKVKVEHKNEDITEDM</t>
  </si>
  <si>
    <t>SHS(0.995)YS(0.005)DCR</t>
  </si>
  <si>
    <t>KDNLFLFEERGKRSHSYSDCRNESHHVMKNS</t>
  </si>
  <si>
    <t>MAQEALLNEYEVES(0.013)PAES(0.942)MS(0.045)PILR</t>
  </si>
  <si>
    <t>QEALLNEYEVESPAESMSPILRVQFFADFAK</t>
  </si>
  <si>
    <t>NNNNNNNNINTHVDKSYHAGSPINKKKIPPM</t>
  </si>
  <si>
    <t>NNNNNNNINTHVDKSYHAGSPINKKKIPPMQ</t>
  </si>
  <si>
    <t>VNIS(1)CDEHIDIGNFCYYSK</t>
  </si>
  <si>
    <t>VDTLFGDIKDERVNISCDEHIDIGNFCYYSK</t>
  </si>
  <si>
    <t>S(0.003)ES(0.994)VS(0.003)YTPR</t>
  </si>
  <si>
    <t>________MINRKSESVSYTPRAITNRPISS</t>
  </si>
  <si>
    <t>LSQS(0.981)NQT(0.018)T(0.001)NTK</t>
  </si>
  <si>
    <t>DVTNMQSKKNKKLSQSNQTTNTKKHEQAPQI</t>
  </si>
  <si>
    <t>YYENDEKFYKREYISTDEHMKVDKEIVEIKD</t>
  </si>
  <si>
    <t>S(1)NEDPLTS</t>
  </si>
  <si>
    <t>TNEYDDNEEEEEGAKSNEDPLTS________</t>
  </si>
  <si>
    <t>KDEY(0.001)AAS(0.967)T(0.033)NNS(0.47)S(0.529)NLVK</t>
  </si>
  <si>
    <t>NDLENNDSKKDEYAASTNNSSNLVKSKFNIF</t>
  </si>
  <si>
    <t>LEPNTPFNFILMDSASEDEASKYGDVKGSDE</t>
  </si>
  <si>
    <t>SDLESIMEEDENEY(0.473)NS(0.526)FDENEEENDEK</t>
  </si>
  <si>
    <t>SDLESIMEEDENEYNSFDENEEENDEKTGDV</t>
  </si>
  <si>
    <t>SIFLNNVS(0.022)NS(0.531)NET(0.106)ET(0.106)T(0.106)T(0.106)MT(0.022)NVDNNITYNSK</t>
  </si>
  <si>
    <t>TNNKSRSIFLNNVSNSNETETTTMTNVDNNI</t>
  </si>
  <si>
    <t>S(0.5)KS(0.5)NIYLNEQNFLYNDLKK</t>
  </si>
  <si>
    <t>RRISLHIKNELKKKRSKSNIYLNEQNFLYND</t>
  </si>
  <si>
    <t>QQKRSYALVDNEVGNSNISDEENIIKRQRNE</t>
  </si>
  <si>
    <t>IIFVDDTT(0.012)S(0.988)DEDYDK</t>
  </si>
  <si>
    <t>ENSSTEKIIFVDDTTSDEDYDKKRRIKYEKA</t>
  </si>
  <si>
    <t>LNENT(1)GNDADHIQNEDNK</t>
  </si>
  <si>
    <t>NNLHNENASNKLNENTGNDADHIQNEDNKMS</t>
  </si>
  <si>
    <t>FFS(0.5)S(0.5)DDKK</t>
  </si>
  <si>
    <t>QDSIQPKKGFKKFFSSDDKKKLIDQNNKKNK</t>
  </si>
  <si>
    <t>VS(0.001)IDEQS(0.999)PDIAQCVHENR</t>
  </si>
  <si>
    <t>LDYKTAEIKVSIDEQSPDIAQCVHENRSPEL</t>
  </si>
  <si>
    <t>NNEHMNNQS(0.992)DGIY(0.008)EHMK</t>
  </si>
  <si>
    <t>NDDDYKKNNEHMNNQSDGIYEHMKNHQCDQK</t>
  </si>
  <si>
    <t>NGS(0.986)GS(0.014)DDFMK</t>
  </si>
  <si>
    <t>NNNNNNNKMDHSRNGSGSDDFMKRKYKKMNT</t>
  </si>
  <si>
    <t>QLT(0.932)S(0.068)PMFSSNSYGNINK</t>
  </si>
  <si>
    <t>NSQVQQNSIIPEKQLTSPMFSSNSYGNINKT</t>
  </si>
  <si>
    <t>356;356</t>
  </si>
  <si>
    <t>NDS(1)IAKDS(1)LNNDEFVENNLEK</t>
  </si>
  <si>
    <t>NNNNNITNMDLLKNDSIAKDSLNNDEFVENN</t>
  </si>
  <si>
    <t>361;361</t>
  </si>
  <si>
    <t>ITNMDLLKNDSIAKDSLNNDEFVENNLEKHD</t>
  </si>
  <si>
    <t>NNNS(0.739)IS(0.24)VLDY(0.01)T(0.004)VS(0.004)HDVT(0.003)LDENNIPLNPTK</t>
  </si>
  <si>
    <t>KERNNNMENSMKNNNSISVLDYTVSHDVTLD</t>
  </si>
  <si>
    <t>PF3D7_0714600</t>
  </si>
  <si>
    <t>LYTNDS(1)EKENK</t>
  </si>
  <si>
    <t>KKDYTKKKEKLYTNDSEKENKKKKKMLKDYS</t>
  </si>
  <si>
    <t>NET(0.027)NS(0.798)S(0.147)S(0.027)NDNISHNKTPMQSNK</t>
  </si>
  <si>
    <t>DHQEHNLVNKKNETNSSSNDNISHNKTPMQS</t>
  </si>
  <si>
    <t>YNVTHFLS(1)DDEYIRK</t>
  </si>
  <si>
    <t>LSFLKLNKYNVTHFLSDDEYIRKRNNHSDEC</t>
  </si>
  <si>
    <t>NIS(1)DHIYNK</t>
  </si>
  <si>
    <t>QNKPIGHNNYMNKNISDHIYNKKVLQQDSME</t>
  </si>
  <si>
    <t>NYTLDHTNNT(0.001)YNNS(0.898)NT(0.1)NIITK</t>
  </si>
  <si>
    <t>KKNYTLDHTNNTYNNSNTNIITKNYSNNNHN</t>
  </si>
  <si>
    <t>NKS(1)YELLR</t>
  </si>
  <si>
    <t>FSYISNEEKYNIRNKSYELLRITSFMDSNSN</t>
  </si>
  <si>
    <t>YNEIDKNDS(1)DDS(0.974)NAS(0.964)Y(0.063)DDEKILSHVVK</t>
  </si>
  <si>
    <t>KKINERKYNEIDKNDSDDSNASYDDEKILSH</t>
  </si>
  <si>
    <t>SMIVMNNS(1)DECIEKK</t>
  </si>
  <si>
    <t>FSKNTIKKSMIVMNNSDECIEKKKLSFSLTL</t>
  </si>
  <si>
    <t>GIS(0.898)T(0.102)DENKQEIILEK</t>
  </si>
  <si>
    <t>CEELKDEIEDKKKGISTDENKQEIILEKQKC</t>
  </si>
  <si>
    <t>S(0.876)S(0.124)KQDVDLYEILGVNR</t>
  </si>
  <si>
    <t>______________MSSKQDVDLYEILGVNR</t>
  </si>
  <si>
    <t>PF3D7_0307100</t>
  </si>
  <si>
    <t>RPS12</t>
  </si>
  <si>
    <t>40S ribosomal protein S12, putative</t>
  </si>
  <si>
    <t>VCFLSDVCS(1)EPAYKK</t>
  </si>
  <si>
    <t>IESQEAKVCFLSDVCSEPAYKKLITTLCAEK</t>
  </si>
  <si>
    <t>QQEEDNLYS(0.988)S(0.012)R</t>
  </si>
  <si>
    <t>TQAFTQKQQEEDNLYSSRIKTAEQKKQKLLQ</t>
  </si>
  <si>
    <t>NIS(0.941)PT(0.059)YNQQLNKDQDK</t>
  </si>
  <si>
    <t>SNLFLQGNFFNSKNISPTYNQQLNKDQDKMT</t>
  </si>
  <si>
    <t>MNVEDNS(1)LKHFNNLKK</t>
  </si>
  <si>
    <t>_________MNVEDNSLKHFNNLKKYEDHVS</t>
  </si>
  <si>
    <t>SYS(1)LDSK</t>
  </si>
  <si>
    <t>IMQDKKKKKKNDRSYSLDSKSIISDELKEKN</t>
  </si>
  <si>
    <t>NYS(1)NEYEMK</t>
  </si>
  <si>
    <t>NVGNVNNKVVLQKNYSNEYEMKYKEENKNNK</t>
  </si>
  <si>
    <t>NDEIS(1)NNQEEK</t>
  </si>
  <si>
    <t>IQHMSQLKDDKNDEISNNQEEKHYRESKNVS</t>
  </si>
  <si>
    <t>YNKES(1)YRK</t>
  </si>
  <si>
    <t>KNKKYNEQNERYNKESYRKLLLGDLLNDDDF</t>
  </si>
  <si>
    <t>YMGPLKEQS(1)K</t>
  </si>
  <si>
    <t>LEIELYKYMGPLKEQSKSTSAASTSDEISGS</t>
  </si>
  <si>
    <t>SNYNNNDDDKNS(0.995)S(0.005)KEK</t>
  </si>
  <si>
    <t>KKSKSNYNNNDDDKNSSKEKNNTCIDMITNK</t>
  </si>
  <si>
    <t>GDQS(1)PFK</t>
  </si>
  <si>
    <t>ENNDLNNMMISKGDQSPFKGMNEFHMGVADN</t>
  </si>
  <si>
    <t>T(0.176)FS(0.815)NT(0.009)DFLHMDNNNNNNNNNR</t>
  </si>
  <si>
    <t>KVPDLSFLNNSSRTFSNTDFLHMDNNNNNNN</t>
  </si>
  <si>
    <t>PF3D7_0608700</t>
  </si>
  <si>
    <t>CCT6</t>
  </si>
  <si>
    <t>T-complex protein 1 subunit zeta</t>
  </si>
  <si>
    <t>S(1)IHLLNKK</t>
  </si>
  <si>
    <t>______________MSIHLLNKKADSLRSTN</t>
  </si>
  <si>
    <t>VEENNDY(0.03)LNHS(0.97)LDEEK</t>
  </si>
  <si>
    <t>DDVLKVEENNDYLNHSLDEEKNINIDKLIDN</t>
  </si>
  <si>
    <t>SMNDDT(0.02)KS(0.96)VS(0.02)HYEETK</t>
  </si>
  <si>
    <t>IHKNKTSKSMNDDTKSVSHYEETKKKNDDDD</t>
  </si>
  <si>
    <t>QNIYDDVEIFES(1)DDETQK</t>
  </si>
  <si>
    <t>DKQKQNIYDDVEIFESDDETQKNIKNKKNKE</t>
  </si>
  <si>
    <t>S(1)VPLDQK</t>
  </si>
  <si>
    <t>QSGTEQRKKLILKKRSVPLDQKSYVVNPNIF</t>
  </si>
  <si>
    <t>NIS(0.964)NT(0.066)S(0.97)NRS(1)NNNHINNR</t>
  </si>
  <si>
    <t>KANDTFLQVQGQRNISNTSNRSNNNHINNRN</t>
  </si>
  <si>
    <t>DTFLQVQGQRNISNTSNRSNNNHINNRNNIS</t>
  </si>
  <si>
    <t>LQVQGQRNISNTSNRSNNNHINNRNNISHIN</t>
  </si>
  <si>
    <t>KS(0.5)NNS(0.5)QKNEAEIILSSK</t>
  </si>
  <si>
    <t>LQKLSTDQSKEENKKSNNSQKNEAEIILSSK</t>
  </si>
  <si>
    <t>LSTDQSKEENKKSNNSQKNEAEIILSSKQII</t>
  </si>
  <si>
    <t>NNS(1)EIYENELKEGETHK</t>
  </si>
  <si>
    <t>FKEVKLIEKSLERNNSEIYENELKEGETHKK</t>
  </si>
  <si>
    <t>KHNNIYNNSVQNNIDEIVIDS(1)DEDEHVK</t>
  </si>
  <si>
    <t>YNNSVQNNIDEIVIDSDEDEHVKSVKKIACC</t>
  </si>
  <si>
    <t>SDFNNENMDELNVS(0.961)PT(0.079)HT(0.961)EIDKEEK</t>
  </si>
  <si>
    <t>FNNENMDELNVSPTHTEIDKEEKQNVLLIST</t>
  </si>
  <si>
    <t>S(0.14)EGNS(0.755)T(0.105)LHK</t>
  </si>
  <si>
    <t>KIIDNNTSNAKSEGNSTLHKIYNFIFPSSVK</t>
  </si>
  <si>
    <t>YHIYPTDMELIS(1)EADNFEK</t>
  </si>
  <si>
    <t>FLIKYHIYPTDMELISEADNFEKYITSGNYK</t>
  </si>
  <si>
    <t>RFGS(1)S(1)DIENEDRNMLSHLK</t>
  </si>
  <si>
    <t>KYDLFISKDRKRFGSSDIENEDRNMLSHLKY</t>
  </si>
  <si>
    <t>GS(0.143)S(0.764)T(0.029)DKT(0.064)LLNK</t>
  </si>
  <si>
    <t>LEGNGNTFHNTLKGSSTDKTLLNKRLTQTNL</t>
  </si>
  <si>
    <t>STMENDFFS(0.512)GFS(0.488)PK</t>
  </si>
  <si>
    <t>DEGILSKSTMENDFFSGFSPKGIYDDDDDNN</t>
  </si>
  <si>
    <t>PF3D7_1130700</t>
  </si>
  <si>
    <t>SMC1</t>
  </si>
  <si>
    <t>structural maintenance of chromosomes protein 1, putative</t>
  </si>
  <si>
    <t>YAENFS(0.999)GS(0.001)NNNHYGSR</t>
  </si>
  <si>
    <t>NLTRNKGNFKYAENFSGSNNNHYGSRVIQKS</t>
  </si>
  <si>
    <t>PF3D7_1467500</t>
  </si>
  <si>
    <t>DNA/RNA-binding protein KIN17, putative</t>
  </si>
  <si>
    <t>NEHENEYHNDNPS(1)EENDNNIWIFK</t>
  </si>
  <si>
    <t>NQKNEHENEYHNDNPSEENDNNIWIFKNIIV</t>
  </si>
  <si>
    <t>TDQNNLTNNENQNNDNS(0.579)S(0.42)VQT(0.001)KK</t>
  </si>
  <si>
    <t>DQNNLTNNENQNNDNSSVQTKKIYSIDTIKD</t>
  </si>
  <si>
    <t>KEEYENIHNS(0.144)S(0.1)NS(0.67)T(0.786)MS(0.3)NEFKEK</t>
  </si>
  <si>
    <t>EKKEEYENIHNSSNSTMSNEFKEKKKNNEYI</t>
  </si>
  <si>
    <t>VDS(0.373)NNY(0.642)IS(0.985)EDEININNQLNSEGYLK</t>
  </si>
  <si>
    <t>TMGIYKYGEKVDSNNYISEDEININNQLNSE</t>
  </si>
  <si>
    <t>KIKS(1)DQNIYEK</t>
  </si>
  <si>
    <t>ILNKYKITEFNKKIKSDQNIYEKKNKSIDDE</t>
  </si>
  <si>
    <t>KS(0.001)DVFPS(0.602)ES(0.394)FLS(0.002)Y(0.001)FK</t>
  </si>
  <si>
    <t>KKDKEEKPKKSDVFPSESFLSYFKRQPSSDN</t>
  </si>
  <si>
    <t>FNDILLNENKTLS(0.986)LT(0.014)HS(1)K</t>
  </si>
  <si>
    <t>NKKFNDILLNENKTLSLTHSKKEDNIDDENK</t>
  </si>
  <si>
    <t>KEEAT(0.004)AS(0.136)T(0.825)S(0.035)GAANQTTGTDADK</t>
  </si>
  <si>
    <t>IDETYDPKKEEATASTSGAANQTTGTDADKT</t>
  </si>
  <si>
    <t>YSS(0.021)FS(0.98)S(0.999)VNK</t>
  </si>
  <si>
    <t>VPHGAAHGSRYSSFSSVNKYGKHGDEKHHSS</t>
  </si>
  <si>
    <t>KHFT(1)DDDNISSVHDVK</t>
  </si>
  <si>
    <t>TEPKTQHINQKKKHFTDDDNISSVHDVKRNN</t>
  </si>
  <si>
    <t>NIS(1)PIKR</t>
  </si>
  <si>
    <t>HKITSVQMNNTNKNISPIKRELYADDVYENV</t>
  </si>
  <si>
    <t>NICALT(0.008)NAS(0.006)LLKS(0.088)S(0.898)DNEK</t>
  </si>
  <si>
    <t>IKNICALTNASLLKSSDNEKYEKVKSNINYE</t>
  </si>
  <si>
    <t>T(0.635)NS(0.365)YNEDNLMDEYEQHK</t>
  </si>
  <si>
    <t>NKKINEKESMKKRQKTNSYNEDNLMDEYEQH</t>
  </si>
  <si>
    <t>NGDS(1)DENKNGDNNENKNGHNNENK</t>
  </si>
  <si>
    <t>GNEDTSKSNENKNGDSDENKNGDNNENKNGH</t>
  </si>
  <si>
    <t>FITPYHENNNDNLSDTLQDERSIKSDINMNI</t>
  </si>
  <si>
    <t>HFQLYQCATLS(1)EEDEEEEDKEMYNSSK</t>
  </si>
  <si>
    <t>KDKLKHFQLYQCATLSEEDEEEEDKEMYNSS</t>
  </si>
  <si>
    <t>PF3D7_1404100</t>
  </si>
  <si>
    <t>cytochrome c, putative</t>
  </si>
  <si>
    <t>S(1)RPEPQVQVPEGDYK</t>
  </si>
  <si>
    <t>______________MSRPEPQVQVPEGDYKK</t>
  </si>
  <si>
    <t>KDS(1)LNEDDVK</t>
  </si>
  <si>
    <t>YNNGNYRFRNNYKKDSLNEDDVKKNPLKVCH</t>
  </si>
  <si>
    <t>VVS(1)KIDENIIDGCGK</t>
  </si>
  <si>
    <t>FLKSNTTEMKGRKVVSKIDENIIDGCGKIEK</t>
  </si>
  <si>
    <t>NNS(1)LDINS(1)GES(0.999)DKDMS(0.001)SDFK</t>
  </si>
  <si>
    <t>KKYNKKLRNNSLDINSGESDKDMSSDFKSSN</t>
  </si>
  <si>
    <t>NKKLRNNSLDINSGESDKDMSSDFKSSNKEC</t>
  </si>
  <si>
    <t>PF3D7_1412400</t>
  </si>
  <si>
    <t>MEEEKLS(0.998)DRYVS(0.002)FQNNPK</t>
  </si>
  <si>
    <t>_________MEEEKLSDRYVSFQNNPKQLNP</t>
  </si>
  <si>
    <t>YFEQEYGS(1)DQHDQR</t>
  </si>
  <si>
    <t>DEINFTEKYFEQEYGSDQHDQRNNSMDAVNS</t>
  </si>
  <si>
    <t>PF3D7_0721100</t>
  </si>
  <si>
    <t>YHPVCYVT(1)E</t>
  </si>
  <si>
    <t>FFKQQSSKYHPVCYVTE______________</t>
  </si>
  <si>
    <t>SLS(1)YFYSK</t>
  </si>
  <si>
    <t>HEKGYKNNYENNRSLSYFYSKKNYNEHFMPV</t>
  </si>
  <si>
    <t>REDIDEVDICHS(1)GEYIK</t>
  </si>
  <si>
    <t>KKKKREDIDEVDICHSGEYIKGSPYMKKNSS</t>
  </si>
  <si>
    <t>RES(0.996)MIS(0.003)T(0.001)TFEQQKECLK</t>
  </si>
  <si>
    <t>IESLQGRVIDIKKRESMISTTFEQQKECLKN</t>
  </si>
  <si>
    <t>LVS(1)FVSDIK</t>
  </si>
  <si>
    <t>INKKKTKNENNAKLVSFVSDIKTGEENIVDK</t>
  </si>
  <si>
    <t>MNNS(0.89)KENDS(0.095)VS(0.015)KLSFK</t>
  </si>
  <si>
    <t>____________MNNSKENDSVSKLSFKNKN</t>
  </si>
  <si>
    <t>LSLTNINPS(0.015)ILS(0.826)S(0.158)K</t>
  </si>
  <si>
    <t>LQSRLSLTNINPSILSSKTLKNTQNLLKWKL</t>
  </si>
  <si>
    <t>RNES(1)LDKK</t>
  </si>
  <si>
    <t>EKFGKNVDEKIRRNESLDKKKDAHSVKNKTG</t>
  </si>
  <si>
    <t>NIS(0.113)S(0.887)VNK</t>
  </si>
  <si>
    <t>KKFLDNTKTPGKNISSVNKTIKEDSPNTRFN</t>
  </si>
  <si>
    <t>S(0.001)IDNLGS(0.806)S(0.089)KNS(0.105)FANNK</t>
  </si>
  <si>
    <t>EDYCDIDKRSIDNLGSSKNSFANNKNLLGKI</t>
  </si>
  <si>
    <t>QHDEY(0.022)S(0.978)K</t>
  </si>
  <si>
    <t>SNKSSSVREKQHDEYSKSNRSRDSKNRVSSA</t>
  </si>
  <si>
    <t>ATIFGS(0.981)PS(0.019)NK</t>
  </si>
  <si>
    <t>SPSNKDDKDKATIFGSPSNKDDKDKATIFGF</t>
  </si>
  <si>
    <t>KEIYT(0.241)DEDT(0.759)IDSIDSLK</t>
  </si>
  <si>
    <t>TNCMNIKKEIYTDEDTIDSIDSLKQAEIFKN</t>
  </si>
  <si>
    <t>VDS(0.005)T(0.007)S(0.007)ADNKS(0.987)T(0.994)NAATPGAK</t>
  </si>
  <si>
    <t>GENKKVDSTSADNKSTNAATPGAKDKTQGGK</t>
  </si>
  <si>
    <t>NMYS(0.996)QS(0.004)LLNHR</t>
  </si>
  <si>
    <t>DDDENMNMLKNRNMYSQSLLNHRKLNDKEKD</t>
  </si>
  <si>
    <t>VDSTSADNKS(0.989)T(0.011)NAATPGAK</t>
  </si>
  <si>
    <t>AGENKKVDSTSADNKSTNAATPGAKDKTQGG</t>
  </si>
  <si>
    <t>PF3D7_1358100</t>
  </si>
  <si>
    <t>Sas10 domain-containing protein, putative</t>
  </si>
  <si>
    <t>SLITDYT(0.039)DS(0.961)HIREK</t>
  </si>
  <si>
    <t>KKYKISKSLITDYTDSHIREKEKEEKKKKRE</t>
  </si>
  <si>
    <t>KNS(1)IDDTHSQK</t>
  </si>
  <si>
    <t>INHSKFKIKKKEKKNSIDDTHSQKNKYRDAI</t>
  </si>
  <si>
    <t>S(0.032)S(0.032)S(0.738)S(0.084)S(0.115)YAFVHYYDLK</t>
  </si>
  <si>
    <t>YGRIKYIDIKPSRSSSSSYAFVHYYDLKDAD</t>
  </si>
  <si>
    <t>LTEEEAFLFNS(1)NYR</t>
  </si>
  <si>
    <t>TVKKKLTEEEAFLFNSNYRGQIKAKTGAEVK</t>
  </si>
  <si>
    <t>IKMS(1)DSICGTPTK</t>
  </si>
  <si>
    <t>EEDDYIDEKKIKIKMSDSICGTPTKDGFGEL</t>
  </si>
  <si>
    <t>LKNEKGFYLKKRKTSTESEDDDVTKNIQKKR</t>
  </si>
  <si>
    <t>NETMDFFNDGAAS(0.998)IS(0.002)NDQNNSINKLNK</t>
  </si>
  <si>
    <t>GSKNETMDFFNDGAASISNDQNNSINKLNKG</t>
  </si>
  <si>
    <t>FVMNYS(1)DNNFSEK</t>
  </si>
  <si>
    <t>DNNNISSSNKFVMNYSDNNFSEKNSNKKNRL</t>
  </si>
  <si>
    <t>ELHYMNS(1)DKINIAK</t>
  </si>
  <si>
    <t>NLQDAYINKELHYMNSDKINIAKNHQNVHMT</t>
  </si>
  <si>
    <t>NT(0.013)T(0.115)T(0.872)GEENKDSNK</t>
  </si>
  <si>
    <t>KKNNADKNKNKKNTTTGEENKDSNKSLVNND</t>
  </si>
  <si>
    <t>RLGS(1)FFK</t>
  </si>
  <si>
    <t>EQDNNYNMNDNKRLGSFFKINDKCESINENV</t>
  </si>
  <si>
    <t>Y(0.001)NEIDKNDS(0.999)DDS(1)NAS(0.995)Y(0.003)DDEKILS(0.002)HVVK</t>
  </si>
  <si>
    <t>NERKYNEIDKNDSDDSNASYDDEKILSHVVK</t>
  </si>
  <si>
    <t>YNEIDKNDS(0.177)DDS(0.994)NAS(0.998)Y(0.83)DDEKILSHVVK</t>
  </si>
  <si>
    <t>KYNEIDKNDSDDSNASYDDEKILSHVVKEQM</t>
  </si>
  <si>
    <t>PF3D7_1027000</t>
  </si>
  <si>
    <t>MY(0.999)RNY(0.999)T(0.002)GK</t>
  </si>
  <si>
    <t>______________MYRNYTGKDSNDFYVLE</t>
  </si>
  <si>
    <t>___________MYRNYTGKDSNDFYVLEARE</t>
  </si>
  <si>
    <t>SQS(1)DNLYK</t>
  </si>
  <si>
    <t>RKNDKIIYAQMRRSQSDNLYKRKNIAHLINK</t>
  </si>
  <si>
    <t>NYTNCDDGDKINS(1)DDNGINKENEMINQVK</t>
  </si>
  <si>
    <t>DQKNYTNCDDGDKINSDDNGINKENEMINQV</t>
  </si>
  <si>
    <t>VQPNS(0.973)T(0.027)DVLNGQK</t>
  </si>
  <si>
    <t>TDEQLNLEFMRVQPNSTDVLNGQKEQETSPG</t>
  </si>
  <si>
    <t>WNDLNNS(1)DKNIDESNNKNEK</t>
  </si>
  <si>
    <t>RDEKDISLKWNDLNNSDKNIDESNNKNEKGH</t>
  </si>
  <si>
    <t>S(0.002)YS(0.994)YNNT(0.004)MSEK</t>
  </si>
  <si>
    <t>NFNSPFHVGNLAKSYSYNNTMSEKNMNEVIC</t>
  </si>
  <si>
    <t>EAT(0.998)KEAS(0.824)T(0.145)S(0.029)KGAT(0.004)K</t>
  </si>
  <si>
    <t>TSKEATKEASTSKEATKEASTSKGATKEAST</t>
  </si>
  <si>
    <t>NMLLT(1)NQNFNEAGAK</t>
  </si>
  <si>
    <t>NNNNNNQNDNKNMLLTNQNFNEAGAKEMINA</t>
  </si>
  <si>
    <t>Y(0.001)KY(0.002)PVT(0.07)S(0.527)INDVNENT(0.21)Y(0.19)R</t>
  </si>
  <si>
    <t>RVNVHYNDRYKYPVTSINDVNENTYRSYRDN</t>
  </si>
  <si>
    <t>TVS(0.001)FS(0.029)PT(0.819)S(0.151)VFNKPFDLNFEK</t>
  </si>
  <si>
    <t>NKNEENKTKTVSFSPTSVFNKPFDLNFEKNK</t>
  </si>
  <si>
    <t>MSMNIAGS(0.942)S(0.043)T(0.015)GQDRK</t>
  </si>
  <si>
    <t>YNSYGIPRMSMNIAGSSTGQDRKKLFLQNFK</t>
  </si>
  <si>
    <t>S(0.004)QQES(0.88)DKLT(0.055)S(0.055)T(0.005)S(0.001)K</t>
  </si>
  <si>
    <t>NNTYHNNNSIKSQQESDKLTSTSKGVKRSAS</t>
  </si>
  <si>
    <t>TSTTVS(0.002)VS(0.998)LK</t>
  </si>
  <si>
    <t>KDNREISRTSTTVSVSLKANILKNNQQKKKN</t>
  </si>
  <si>
    <t>MINKDT(0.154)S(0.846)ILNENHR</t>
  </si>
  <si>
    <t>ITDNSCVNKMINKDTSILNENHRNINDQDVL</t>
  </si>
  <si>
    <t>TVYES(0.001)QNET(0.004)IS(0.004)NT(0.004)DAKS(0.8)S(0.187)ER</t>
  </si>
  <si>
    <t>VYESQNETISNTDAKSSERLIEKKQEKTVFT</t>
  </si>
  <si>
    <t>YNS(0.873)LS(0.127)R</t>
  </si>
  <si>
    <t>TNPPNYGYNTYRRYNSLSRTYHQNNINYDIN</t>
  </si>
  <si>
    <t>S(0.001)LS(0.999)YHDEVKDEK</t>
  </si>
  <si>
    <t>LPIGSLNELKAYKSLSYHDEVKDEKTTDINE</t>
  </si>
  <si>
    <t>FEES(0.001)NIT(0.999)PK</t>
  </si>
  <si>
    <t>FLSGTMNPKFEESNITPKNGLHYEMLNNKEI</t>
  </si>
  <si>
    <t>T(0.002)ACIEADT(0.999)S(0.999)DNHKEDADVIKK</t>
  </si>
  <si>
    <t>NSANLERTACIEADTSDNHKEDADVIKKNVH</t>
  </si>
  <si>
    <t>S(0.5)YS(0.5)DPFPFHSPNTSILEFCCSR</t>
  </si>
  <si>
    <t>LSIEGTNSAHLNFGRSYSDPFPFHSPNTSIL</t>
  </si>
  <si>
    <t>DGS(1)VEMNNEIEKEDDTYLGSTK</t>
  </si>
  <si>
    <t>SKYNNNKTCVLKRDGSVEMNNEIEKEDDTYL</t>
  </si>
  <si>
    <t>KDIS(0.003)S(0.003)T(0.003)NS(0.99)LLK</t>
  </si>
  <si>
    <t>KVEDQKNKKDISSTNSLLKHFMNDDILINNK</t>
  </si>
  <si>
    <t>KFNDILLNENKT(0.096)LS(0.934)LT(0.898)HS(0.072)K</t>
  </si>
  <si>
    <t>KFNDILLNENKTLSLTHSKKEDNIDDENKNH</t>
  </si>
  <si>
    <t>MAQEALLNEY(0.992)EVES(0.007)PAES(0.001)MSPILR</t>
  </si>
  <si>
    <t>PCWQRRMAQEALLNEYEVESPAESMSPILRV</t>
  </si>
  <si>
    <t>PF3D7_1363500</t>
  </si>
  <si>
    <t>CCR4-2</t>
  </si>
  <si>
    <t>DNase I-like protein, putative</t>
  </si>
  <si>
    <t>NNYDEVNS(0.026)EY(0.974)EENTLIK</t>
  </si>
  <si>
    <t>YEKDVKNNYDEVNSEYEENTLIKSDLRKEKS</t>
  </si>
  <si>
    <t>PF3D7_1310500</t>
  </si>
  <si>
    <t>EMC7</t>
  </si>
  <si>
    <t>ISEAANEENET(0.676)EQIS(0.112)Y(0.098)KS(0.112)DFLES(0.003)IK</t>
  </si>
  <si>
    <t>PKMQKISEAANEENETEQISYKSDFLESIK_</t>
  </si>
  <si>
    <t>DKFGS(1)HDNMIK</t>
  </si>
  <si>
    <t>KYNNTHVYNRRDKFGSHDNMIKRNISQGDHR</t>
  </si>
  <si>
    <t>RDS(0.432)KGS(0.566)PT(0.001)NDK</t>
  </si>
  <si>
    <t>SKQKDNNEKKRDSKGSPTNDKKRDNKTNGIH</t>
  </si>
  <si>
    <t>S(0.999)VEDS(0.001)RK</t>
  </si>
  <si>
    <t>LPAENKKQVKKKKKKSVEDSRKSLVDMYSSA</t>
  </si>
  <si>
    <t>IAS(0.907)S(0.907)S(0.185)DEQHY(0.002)EK</t>
  </si>
  <si>
    <t>DNVNYQNEYYNRIASSSDEQHYEKMNNQYKF</t>
  </si>
  <si>
    <t>PF3D7_1306800</t>
  </si>
  <si>
    <t>RED-like protein, putative</t>
  </si>
  <si>
    <t>SNNQDKENEKNS(0.946)LT(0.054)K</t>
  </si>
  <si>
    <t>NISKSNNQDKENEKNSLTKNIFKDTYDECYP</t>
  </si>
  <si>
    <t>ISTDDQDRNNFLLDINNS(0.694)S(0.305)NEYDVHLK</t>
  </si>
  <si>
    <t>TDDQDRNNFLLDINNSSNEYDVHLKRLSDIT</t>
  </si>
  <si>
    <t>DINES(1)DEEYIKKK</t>
  </si>
  <si>
    <t>RTYREGKNLSKDINESDEEYIKKKKIKESLF</t>
  </si>
  <si>
    <t>LS(0.075)KPFMNNKY(0.008)S(0.917)DHS(1)CNDK</t>
  </si>
  <si>
    <t>SKLSKPFMNNKYSDHSCNDKKGKEKNEYNNN</t>
  </si>
  <si>
    <t>IFTCNFNAHNNKENEQDNS(1)DHFMNEK</t>
  </si>
  <si>
    <t>CNFNAHNNKENEQDNSDHFMNEKNKKNYEYT</t>
  </si>
  <si>
    <t>FCEKNNS(0.89)S(0.108)EHQS(0.002)YVNNISYDNCNNNIK</t>
  </si>
  <si>
    <t>NALELEEAKFCEKNNSSEHQSYVNNISYDNC</t>
  </si>
  <si>
    <t>NET(0.001)VLNS(0.982)S(0.017)GEK</t>
  </si>
  <si>
    <t>NKEKKSENKNETVLNSSGEKKTTWGLIYKCS</t>
  </si>
  <si>
    <t>YFTQNADDS(1)NS(1)DIVPGMSPIKK</t>
  </si>
  <si>
    <t>DVKGKNKYFTQNADDSNSDIVPGMSPIKKND</t>
  </si>
  <si>
    <t>KGKNKYFTQNADDSNSDIVPGMSPIKKNDGK</t>
  </si>
  <si>
    <t>IVEAGS(1)ALENK</t>
  </si>
  <si>
    <t>SEYNYDAYVKIVEAGSALENKKQQDKKRKYF</t>
  </si>
  <si>
    <t>1554;1474</t>
  </si>
  <si>
    <t>DMNET(0.122)NS(0.878)NADIKDDEK</t>
  </si>
  <si>
    <t>DHSNNHELKDMNETNSNADIKDDEKKVTDEN</t>
  </si>
  <si>
    <t>AGS(1)NNLSNNK</t>
  </si>
  <si>
    <t>DTHISAQNGGYLRAGSNNLSNNKMNNQGGNH</t>
  </si>
  <si>
    <t>GYYS(1)CLDFDNLYKK</t>
  </si>
  <si>
    <t>MKDPLKKKEREKGYYSCLDFDNLYKKKKKKK</t>
  </si>
  <si>
    <t>GDLGMEIS(1)PEKVFLAQK</t>
  </si>
  <si>
    <t>SDGIMIARGDLGMEISPEKVFLAQKLMISKC</t>
  </si>
  <si>
    <t>YTENYINT(0.124)S(0.875)ELQS(0.001)R</t>
  </si>
  <si>
    <t>LIKNSYKYTENYINTSELQSRLSLTNINPSI</t>
  </si>
  <si>
    <t>T(0.116)NS(0.884)CGKHNIK</t>
  </si>
  <si>
    <t>NNNDACGDTSLYKTNSCGKHNIKCNKRLQKN</t>
  </si>
  <si>
    <t>NVNYQNEYYNRIASSSDEQHYEKMNNQYKFK</t>
  </si>
  <si>
    <t>NQIMNY(0.001)S(0.128)S(0.871)DICSNSDSKK</t>
  </si>
  <si>
    <t>IKNNPSEKNQIMNYSSDICSNSDSKKLFTKN</t>
  </si>
  <si>
    <t>IISEKNES(1)EDEIK</t>
  </si>
  <si>
    <t>IPILDIQKIISEKNESEDEIKSMHSLLNDDK</t>
  </si>
  <si>
    <t>CT(0.033)S(0.118)S(0.028)KENIEDNVS(0.818)FVNDPS(0.004)DPNQK</t>
  </si>
  <si>
    <t>DQKCTSSKENIEDNVSFVNDPSDPNQKNNLN</t>
  </si>
  <si>
    <t>PF3D7_0831500</t>
  </si>
  <si>
    <t>Plasmodium exported protein (PHIST), unknown function</t>
  </si>
  <si>
    <t>KT(0.999)Y(0.001)LNYNDMTK</t>
  </si>
  <si>
    <t>SNDSGNVVGKKIKKKTYLNYNDMTKQLTKEE</t>
  </si>
  <si>
    <t>EKLEDYNS(1)LHDNNYEDYLK</t>
  </si>
  <si>
    <t>RIKQINEKEKLEDYNSLHDNNYEDYLKSFNK</t>
  </si>
  <si>
    <t>QTVINLECMS(1)NNNDEVINVEDVHR</t>
  </si>
  <si>
    <t>FLNNNKQTVINLECMSNNNDEVINVEDVHRE</t>
  </si>
  <si>
    <t>NAS(0.998)NNS(0.429)Y(0.573)HNINSEKENIK</t>
  </si>
  <si>
    <t>YSDSNDTFKTILKNASNNSYHNINSEKENIK</t>
  </si>
  <si>
    <t>NAS(0.523)NNS(0.518)Y(0.946)HNINS(0.013)EKENIK</t>
  </si>
  <si>
    <t>NDTFKTILKNASNNSYHNINSEKENIKIKGD</t>
  </si>
  <si>
    <t>NLS(0.031)QEENKNS(0.968)NMSLLLSSMENK</t>
  </si>
  <si>
    <t>SSYKQKNLSQEENKNSNMSLLLSSMENKNIT</t>
  </si>
  <si>
    <t>S(1)LDHEK</t>
  </si>
  <si>
    <t>NKSYEERRLVNHRDRSLDHEKDYKYSRNNKD</t>
  </si>
  <si>
    <t>NVY(0.009)NS(0.147)T(0.147)NKNS(0.549)NNS(0.105)S(0.033)S(0.011)K</t>
  </si>
  <si>
    <t>EKYMSKNVYNSTNKNSNNSSSKGKASNIQQN</t>
  </si>
  <si>
    <t>PF3D7_1230700</t>
  </si>
  <si>
    <t>SEC13</t>
  </si>
  <si>
    <t>protein transport protein SEC13</t>
  </si>
  <si>
    <t>AS(0.15)T(0.846)S(0.004)SLQQQVHGPFPNVNMSR</t>
  </si>
  <si>
    <t>PIIPAAGSSNFPKASTSSLQQQVHGPFPNVN</t>
  </si>
  <si>
    <t>NSDEDKIS(1)VK</t>
  </si>
  <si>
    <t>ELAIVISKNSDEDKISVKNDNRLIEEKCIVP</t>
  </si>
  <si>
    <t>KKKKKSKKRESDSDMSICRNKHNDKSDSDMS</t>
  </si>
  <si>
    <t>KGNYS(0.196)DHES(0.782)T(0.021)VINYFYK</t>
  </si>
  <si>
    <t>YKNSRRKKGNYSDHESTVINYFYKKISKNTI</t>
  </si>
  <si>
    <t>KS(0.5)S(0.5)GHLFK</t>
  </si>
  <si>
    <t>YLYTGEIEKRKRKKSSGHLFKKKNHINNNNK</t>
  </si>
  <si>
    <t>S(0.005)EQGNLS(0.893)S(0.102)HNMK</t>
  </si>
  <si>
    <t>________MSEQGNLSSHNMKSKMDRNDSDK</t>
  </si>
  <si>
    <t>NEENEDS(1)EGELTNVDSIITQ</t>
  </si>
  <si>
    <t>IILERKKMRNEENEDSEGELTNVDSIITQ__</t>
  </si>
  <si>
    <t>504;514</t>
  </si>
  <si>
    <t>VNT(1)EEYK</t>
  </si>
  <si>
    <t>NNNNNNVLNVDKRVNTEEYKNVDSQEIPILI</t>
  </si>
  <si>
    <t>PF3D7_0804000</t>
  </si>
  <si>
    <t>cactin homolog, putative</t>
  </si>
  <si>
    <t>LKDREEDAS(0.996)LS(0.004)MLSYVK</t>
  </si>
  <si>
    <t>YENILIKLKDREEDASLSMLSYVKDGNNKDK</t>
  </si>
  <si>
    <t>KES(1)VNNIKNDK</t>
  </si>
  <si>
    <t>RYEKKLKKKVQEKKESVNNIKNDKSTENDNL</t>
  </si>
  <si>
    <t>NNSFLNS(0.5)NNS(0.5)DIFNLPYR</t>
  </si>
  <si>
    <t>TNNYEENYKNNSFLNSNNSDIFNLPYRSYSS</t>
  </si>
  <si>
    <t>NALS(1)EGNIYANVDNGK</t>
  </si>
  <si>
    <t>LYQDKNVENTRKNALSEGNIYANVDNGKLQK</t>
  </si>
  <si>
    <t>NNT(1)DDNYPDIIKK</t>
  </si>
  <si>
    <t>KRPNDQHVNNINRNNTDDNYPDIIKKVEQNI</t>
  </si>
  <si>
    <t>TSYTNVVS(1)K</t>
  </si>
  <si>
    <t>KRLNKLRRTSYTNVVSK______________</t>
  </si>
  <si>
    <t>T(0.818)NS(0.179)IY(0.002)NFDTTLEDFNNNNIIKDNK</t>
  </si>
  <si>
    <t>NVFNHKNDYYNNRGKTNSIYNFDTTLEDFNN</t>
  </si>
  <si>
    <t>PF3D7_1220500</t>
  </si>
  <si>
    <t>TSR3</t>
  </si>
  <si>
    <t>ribosome biogenesis protein TSR3, putative</t>
  </si>
  <si>
    <t>KNELS(0.999)EGT(0.001)T(0.001)EK</t>
  </si>
  <si>
    <t>INEKKNIENSKKNELSEGTTEKKNVSIENND</t>
  </si>
  <si>
    <t>NIDIFNNDNNFS(0.5)S(0.5)AEDS(0.5)IS(0.5)DVEDINNLNER</t>
  </si>
  <si>
    <t>PINKNIDIFNNDNNFSSAEDSISDVEDINNL</t>
  </si>
  <si>
    <t>INKNIDIFNNDNNFSSAEDSISDVEDINNLN</t>
  </si>
  <si>
    <t>IDIFNNDNNFSSAEDSISDVEDINNLNERTN</t>
  </si>
  <si>
    <t>IFNNDNNFSSAEDSISDVEDINNLNERTNYK</t>
  </si>
  <si>
    <t>NLSNINS(1)EEDKNNK</t>
  </si>
  <si>
    <t>NDNIKYDDKNLSNINSEEDKNNKKLNVNIMN</t>
  </si>
  <si>
    <t>REES(1)GEINNES(0.003)MNLES(0.997)GEEEYR</t>
  </si>
  <si>
    <t>YLKNLPKKSYKRREESGEINNESMNLESGEE</t>
  </si>
  <si>
    <t>EYSQILYAHS(1)QES(1)DINYIS(1)ENNQEEKNK</t>
  </si>
  <si>
    <t>YLNHEKEYSQILYAHSQESDINYISENNQEE</t>
  </si>
  <si>
    <t>HEKEYSQILYAHSQESDINYISENNQEEKNK</t>
  </si>
  <si>
    <t>QILYAHSQESDINYISENNQEEKNKQNNNNN</t>
  </si>
  <si>
    <t>HIGS(1)DNFK</t>
  </si>
  <si>
    <t>DNLKHIGSDNLKHIGSDNFKHIGSDNFKHIG</t>
  </si>
  <si>
    <t>SGNVLSQSSSYDYIT(0.003)NS(0.997)DGNDNDDIDNQICK</t>
  </si>
  <si>
    <t>GNVLSQSSSYDYITNSDGNDNDDIDNQICKN</t>
  </si>
  <si>
    <t>KEGS(0.996)DNT(0.004)DVHEQNILENDKNEK</t>
  </si>
  <si>
    <t>NKIFMNRKHSFKKEGSDNTDVHEQNILENDK</t>
  </si>
  <si>
    <t>FSISKYGKKGLLHEGSLSQEDHTNKQQHNVN</t>
  </si>
  <si>
    <t>NSYYNNS(1)FHKK</t>
  </si>
  <si>
    <t>YYYSNIYKKNSYYNNSFHKKSISNQYSNKRL</t>
  </si>
  <si>
    <t>QGPSHES(1)GDNLGK</t>
  </si>
  <si>
    <t>QKIFKEYSKQGPSHESGDNLGK_________</t>
  </si>
  <si>
    <t>PF3D7_0925700</t>
  </si>
  <si>
    <t>HDAC1</t>
  </si>
  <si>
    <t>histone deacetylase 1</t>
  </si>
  <si>
    <t>NYDDDFFDLS(1)DR</t>
  </si>
  <si>
    <t>HHLRRKNYDDDFFDLSDRDQSIVPY______</t>
  </si>
  <si>
    <t>KDNYS(1)YEGK</t>
  </si>
  <si>
    <t>LSFESYNLFYKKDNYSYEGKSKPLNTQLSKE</t>
  </si>
  <si>
    <t>KGTNPNTENDHHNENAS(0.009)IT(0.919)T(0.066)AIS(0.549)INS(0.406)NVT(0.05)DT(0.002)QTK</t>
  </si>
  <si>
    <t>ENDHHNENASITTAISINSNVTDTQTKKHMN</t>
  </si>
  <si>
    <t>NPNTENDHHNENASITTAISINSNVTDTQTK</t>
  </si>
  <si>
    <t>NDDNNS(1)IVK</t>
  </si>
  <si>
    <t>EGLNNINGEKNDDNNSIVKVEESPKSIGYNY</t>
  </si>
  <si>
    <t>KGNS(1)EYNYNNMK</t>
  </si>
  <si>
    <t>TGNDNGYKLNNKKGNSEYNYNNMKEMNNKTN</t>
  </si>
  <si>
    <t>HIYEKNEEYENYSNNSFSHILQKEEKNYDNT</t>
  </si>
  <si>
    <t>ELDLKEY(0.001)LANS(0.666)S(0.666)S(0.666)DEENEEDEEIVQK</t>
  </si>
  <si>
    <t>EEQLRELDLKEYLANSSSDEENEEDEEIVQK</t>
  </si>
  <si>
    <t>EQLRELDLKEYLANSSSDEENEEDEEIVQKN</t>
  </si>
  <si>
    <t>QLRELDLKEYLANSSSDEENEEDEEIVQKNK</t>
  </si>
  <si>
    <t>KYHDNVYYNGDPDNS(1)NEEKNGEYINK</t>
  </si>
  <si>
    <t>KKYHDNVYYNGDPDNSNEEKNGEYINKYNDK</t>
  </si>
  <si>
    <t>STLCNT(0.003)KPLS(0.997)CDILEQVNEEQQMFNSIK</t>
  </si>
  <si>
    <t>KKKQSKSTLCNTKPLSCDILEQVNEEQQMFN</t>
  </si>
  <si>
    <t>NS(0.013)ILS(0.831)QT(0.159)VS(0.998)LNGDAEQNINDINK</t>
  </si>
  <si>
    <t>MNEGNEKNSILSQTVSLNGDAEQNINDINKN</t>
  </si>
  <si>
    <t>T(0.5)QGGKT(0.5)DKTGASTNAATNK</t>
  </si>
  <si>
    <t>NAATPGAKDKTQGGKTDKTGASTNAATNKGQ</t>
  </si>
  <si>
    <t>NENT(0.282)S(0.291)EVNDY(0.784)S(0.642)KEDIEGDENLK</t>
  </si>
  <si>
    <t>NYNQDKNENTSEVNDYSKEDIEGDENLKSSK</t>
  </si>
  <si>
    <t>NS(0.746)KENY(0.254)MPHDIK</t>
  </si>
  <si>
    <t>YIHKQHFSNNKINKNSKENYMPHDIKYDTSK</t>
  </si>
  <si>
    <t>KYILNEDS(1)DQLNK</t>
  </si>
  <si>
    <t>YIIKNIGKKYILNEDSDQLNKLLELRKNNKK</t>
  </si>
  <si>
    <t>GDS(1)EAEAGGNDSR</t>
  </si>
  <si>
    <t>FKNHLPLPASITKGDSEAEAGGNDSRNTSEK</t>
  </si>
  <si>
    <t>KGS(0.985)ES(0.015)DNNALNK</t>
  </si>
  <si>
    <t>QVSITTQEHIDKKKGSESDNNALNKLSENKT</t>
  </si>
  <si>
    <t>FFSLY(0.002)S(0.014)S(0.434)PS(0.547)PQY(0.003)DNDEKNIYNNTNER</t>
  </si>
  <si>
    <t>IDEDNKKFFSLYSSPSPQYDNDEKNIYNNTN</t>
  </si>
  <si>
    <t>TDSNIPDS(1)NENVENKIEIK</t>
  </si>
  <si>
    <t>NILIKIERTDSNIPDSNENVENKIEIKTECD</t>
  </si>
  <si>
    <t>NY(0.007)NVS(0.934)NGNEHT(0.059)NFNNNVS(0.001)ASHANFSYKPMR</t>
  </si>
  <si>
    <t>SRKNNASSVYRNYNVSNGNEHTNFNNNVSAS</t>
  </si>
  <si>
    <t>T(0.001)S(0.001)S(0.05)NIY(0.261)DY(0.687)FLDK</t>
  </si>
  <si>
    <t>YSFNVKGKTSSNIYDYFLDKKEHDYFATNNS</t>
  </si>
  <si>
    <t>KYS(0.001)VDDS(0.998)YNKTK</t>
  </si>
  <si>
    <t>KKKKKRDSKKYSVDDSYNKTKNKIYNDHKTD</t>
  </si>
  <si>
    <t>S(1)VVYEDNK</t>
  </si>
  <si>
    <t>NMKEIKDRKVLKKSRSVVYEDNKKKKKKTVY</t>
  </si>
  <si>
    <t>PF3D7_1115200</t>
  </si>
  <si>
    <t>SET7</t>
  </si>
  <si>
    <t>histone-lysine N-methyltransferase SET7</t>
  </si>
  <si>
    <t>KKS(0.831)ET(0.168)DDFIY(0.001)HR</t>
  </si>
  <si>
    <t>GSTDYVNNYYVQKKKSETDDFIYHRENKNIE</t>
  </si>
  <si>
    <t>QNNNQDNINQDT(0.214)REENKS(0.785)DPGYSTFIDENNK</t>
  </si>
  <si>
    <t>NNQDNINQDTREENKSDPGYSTFIDENNKTV</t>
  </si>
  <si>
    <t>S(0.01)NNNNS(0.663)T(0.663)NS(0.663)NRNDDDNINR</t>
  </si>
  <si>
    <t>TNNNNNNHNKSNNNNSTNSNRNDDDNINRQS</t>
  </si>
  <si>
    <t>SNNNNS(0.015)T(0.138)NS(0.847)NRNDDDNINR</t>
  </si>
  <si>
    <t>NNNNHNKSNNNNSTNSNRNDDDNINRQSTQE</t>
  </si>
  <si>
    <t>NNNNNNHNKSNNNNSTNSNRNDDDNINRQST</t>
  </si>
  <si>
    <t>TNHHNNT(0.077)T(0.807)T(0.077)T(0.024)S(0.008)S(0.001)SS(0.003)S(0.003)NNNMLK</t>
  </si>
  <si>
    <t>HGNNDINKTNHHNNTTTTSSSSSNNNMLKLN</t>
  </si>
  <si>
    <t>YYMDT(0.5)LS(0.5)NKQNDDVGKDEQILNDNK</t>
  </si>
  <si>
    <t>IFYSKDTAKYYMDTLSNKQNDDVGKDEQILN</t>
  </si>
  <si>
    <t>PF3D7_1145100</t>
  </si>
  <si>
    <t>SEC21</t>
  </si>
  <si>
    <t>coatomer subunit gamma, putative</t>
  </si>
  <si>
    <t>TSYNEIPNLT(0.095)NT(0.819)NS(0.069)IS(0.017)NINK</t>
  </si>
  <si>
    <t>KKNKTSYNEIPNLTNTNSISNINKYIDLTPD</t>
  </si>
  <si>
    <t>NEDITNLVDS(1)DENDKKEK</t>
  </si>
  <si>
    <t>HCLTLKNEDITNLVDSDENDKKEKSIKGTKE</t>
  </si>
  <si>
    <t>PF3D7_0610400</t>
  </si>
  <si>
    <t>H3</t>
  </si>
  <si>
    <t>histone H3</t>
  </si>
  <si>
    <t>S(1)APIS(1)AGIKKPHR</t>
  </si>
  <si>
    <t>RKQLASKAARKSAPISAGIKKPHRYRPGTVA</t>
  </si>
  <si>
    <t>KVPTANDNLS(0.5)S(0.5)S(0.5)S(0.5)FCVKK</t>
  </si>
  <si>
    <t>NEKKKKVPTANDNLSSSSFCVKKNYLLNSRS</t>
  </si>
  <si>
    <t>EKKKKVPTANDNLSSSSFCVKKNYLLNSRSV</t>
  </si>
  <si>
    <t>KKKKVPTANDNLSSSSFCVKKNYLLNSRSVS</t>
  </si>
  <si>
    <t>GS(0.598)RVS(0.402)LNSVK</t>
  </si>
  <si>
    <t>FVDNTKEMFEYMSRGSRVSLNSVKVNNSNDN</t>
  </si>
  <si>
    <t>KY(0.001)NNLLS(0.288)Y(0.204)NS(0.506)K</t>
  </si>
  <si>
    <t>IYNKKKKYNNLLSYNSKKKDSSEFFNSYYRY</t>
  </si>
  <si>
    <t>KTNFYNNNNIVIVNNNMGNNNS(1)PR</t>
  </si>
  <si>
    <t>NNNIVIVNNNMGNNNSPRMKYGLCGSHTSID</t>
  </si>
  <si>
    <t>S(0.502)S(0.561)FNS(0.936)FHLDNENVNK</t>
  </si>
  <si>
    <t>EQDENMASKNIERKSSFNSFHLDNENVNKDY</t>
  </si>
  <si>
    <t>ENMASKNIERKSSFNSFHLDNENVNKDYYYE</t>
  </si>
  <si>
    <t>DKS(0.999)NEFS(0.001)FNK</t>
  </si>
  <si>
    <t>NDLIEHKNKSLLKDKSNEFSFNKHNYSNTRY</t>
  </si>
  <si>
    <t>S(0.989)EY(0.011)DIAKNDVTYTK</t>
  </si>
  <si>
    <t>______________MSEYDIAKNDVTYTKLD</t>
  </si>
  <si>
    <t>S(0.003)GS(0.022)T(0.975)VFHNFR</t>
  </si>
  <si>
    <t>FKLAENYYPYQRSGSTVFHNFRKVNEAYQVL</t>
  </si>
  <si>
    <t>KYS(1)DDINSLHIKK</t>
  </si>
  <si>
    <t>LNYSSYSSNSIHRKYSDDINSLHIKKSICKH</t>
  </si>
  <si>
    <t>MGT(0.005)HS(0.995)DVNS(1)NDKDYK</t>
  </si>
  <si>
    <t>KEEELLKMGTHSDVNSNDKDYKRSSFMSTDY</t>
  </si>
  <si>
    <t>S(0.151)S(0.849)LEEAKDEEK</t>
  </si>
  <si>
    <t>LKGENEFIGNKDRKSSLEEAKDEEKYMKQRY</t>
  </si>
  <si>
    <t>S(0.026)NS(0.217)CNLINY(0.757)NNNK</t>
  </si>
  <si>
    <t>KQHKPFRSNSCNLINYNNNKIYIHESTNKSN</t>
  </si>
  <si>
    <t>INYINSVDDINNS(0.997)S(0.997)NNS(0.006)INIQHIQHK</t>
  </si>
  <si>
    <t>KNKINYINSVDDINNSSNNSINIQHIQHKLD</t>
  </si>
  <si>
    <t>NKINYINSVDDINNSSNNSINIQHIQHKLDN</t>
  </si>
  <si>
    <t>ANSFNS(0.002)Y(0.026)HT(0.029)T(0.257)S(0.685)NER</t>
  </si>
  <si>
    <t>LSSSKANSFNSYHTTSNERNTQNSKNDKYDR</t>
  </si>
  <si>
    <t>DIINS(1)DNNKINNVVDDIISK</t>
  </si>
  <si>
    <t>EQVNLHEKNGKDIINSDNNKINNVVDDIISK</t>
  </si>
  <si>
    <t>MMEQT(0.122)S(0.874)DY(0.003)NNVDLGDKK</t>
  </si>
  <si>
    <t>HMDEIAEYNKMMEQTSDYNNVDLGDKKEQTN</t>
  </si>
  <si>
    <t>PF3D7_0303000</t>
  </si>
  <si>
    <t>NSF</t>
  </si>
  <si>
    <t>N-ethylmaleimide-sensitive fusion protein</t>
  </si>
  <si>
    <t>NS(0.05)S(0.896)GFS(0.044)GY(0.01)FNK</t>
  </si>
  <si>
    <t>KRLNNSNNNNNNRNSSGFSGYFNKWSPGFNN</t>
  </si>
  <si>
    <t>NNSSYVINDEDDEHY(0.614)IS(0.383)Y(0.003)DDMFR</t>
  </si>
  <si>
    <t>KNNSSYVINDEDDEHYISYDDMFRNYDSDDD</t>
  </si>
  <si>
    <t>REENMMS(1)AEK</t>
  </si>
  <si>
    <t>INSNDSVYKREENMMSAEKKKDEENDDKNIK</t>
  </si>
  <si>
    <t>LYDDDT(0.001)YYS(0.998)PS(0.001)GEEPR</t>
  </si>
  <si>
    <t>TNNGKHKLYDDDTYYSPSGEEPREKRSTNYY</t>
  </si>
  <si>
    <t>S(0.001)NIAQANNS(0.633)DDNY(0.59)PS(0.633)DY(0.144)NK</t>
  </si>
  <si>
    <t>KNNKISKSNIAQANNSDDNYPSDYNKKKKNQ</t>
  </si>
  <si>
    <t>KSNIAQANNSDDNYPSDYNKKKKNQNAVEIR</t>
  </si>
  <si>
    <t>PF3D7_1428900</t>
  </si>
  <si>
    <t>NRQEDS(1)NLGYNEDDEIAGNFCETSK</t>
  </si>
  <si>
    <t>IDKFNKIIEKNRQEDSNLGYNEDDEIAGNFC</t>
  </si>
  <si>
    <t>NIELPS(0.003)YS(0.865)S(0.132)NEDLIYK</t>
  </si>
  <si>
    <t>SDDISKGRNIELPSYSSNEDLIYKSFSKLIT</t>
  </si>
  <si>
    <t>YFEEDENY(0.331)S(0.705)LVNY(0.004)VHS(0.96)DQEYIKEK</t>
  </si>
  <si>
    <t>NNMELLKYFEEDENYSLVNYVHSDQEYIKEK</t>
  </si>
  <si>
    <t>YT(0.006)S(0.09)S(0.897)Y(0.015)DS(0.973)LDDS(0.018)NMIK</t>
  </si>
  <si>
    <t>RYFLHTITISQKYTSSYDSLDDSNMIKSMNS</t>
  </si>
  <si>
    <t>YT(0.044)S(0.422)S(0.533)Y(0.002)DS(1)LDDSNMIK</t>
  </si>
  <si>
    <t>LHTITISQKYTSSYDSLDDSNMIKSMNSLKL</t>
  </si>
  <si>
    <t>ENAEAFLGKS(1)IK</t>
  </si>
  <si>
    <t>VLQKMKENAEAFLGKSIKNAVITVPAYFNDS</t>
  </si>
  <si>
    <t>ILPEHNIDQDT(1)NYEES(1)VKNENSK</t>
  </si>
  <si>
    <t>KKKYKILPEHNIDQDTNYEESVKNENSKDYK</t>
  </si>
  <si>
    <t>PF3D7_0602000</t>
  </si>
  <si>
    <t>NY(0.007)VS(0.648)S(0.345)IEAND</t>
  </si>
  <si>
    <t>STKNFNDTYEHKNYVSSIEAND_________</t>
  </si>
  <si>
    <t>CGNVEYNS(1)CDDKKNQVNSNEK</t>
  </si>
  <si>
    <t>KNNCEKIKCGNVEYNSCDDKKNQVNSNEKNI</t>
  </si>
  <si>
    <t>SNDTFKTILKNASNNSYHNINSEKENIKIKG</t>
  </si>
  <si>
    <t>PF3D7_0418300</t>
  </si>
  <si>
    <t>S(0.036)KPGS(0.135)GS(0.135)VS(0.65)VS(0.044)GAVTSVVPQASVTNYNLK</t>
  </si>
  <si>
    <t>MNNASPRSKPGSGSVSVSGAVTSVVPQASVT</t>
  </si>
  <si>
    <t>S(0.02)MT(0.542)S(0.438)FDKDK</t>
  </si>
  <si>
    <t>SDHSNKKIKMNMKSMTSFDKDKRRYTIQNLE</t>
  </si>
  <si>
    <t>GLHS(1)FVK</t>
  </si>
  <si>
    <t>PDRSQWKDLENRGLHSFVKILEKVDIDGDSP</t>
  </si>
  <si>
    <t>INKDKELELPQT(1)PER</t>
  </si>
  <si>
    <t>KNEKINKDKELELPQTPERLIHLYKEEKKIK</t>
  </si>
  <si>
    <t>NILKNEKGFYLKKRKTSTESEDDDVTKNIQK</t>
  </si>
  <si>
    <t>ENDMDKINQS(0.857)GNT(0.143)NDDKK</t>
  </si>
  <si>
    <t>KKKGTKENDMDKINQSGNTNDDKKKANKNNT</t>
  </si>
  <si>
    <t>SYS(1)NTCIYNPEK</t>
  </si>
  <si>
    <t>IDIKNIVHERLRRSYSNTCIYNPEKAIQNNV</t>
  </si>
  <si>
    <t>RFS(1)ESNK</t>
  </si>
  <si>
    <t>RRNDNKGFEEDSKRFSESNKNQDHTYNTLQK</t>
  </si>
  <si>
    <t>YKEMYDNNDNNDNINS(0.998)NDDICY(0.002)HTLVSEK</t>
  </si>
  <si>
    <t>YKEMYDNNDNNDNINSNDDICYHTLVSEKLD</t>
  </si>
  <si>
    <t>S(1)EQGNLSSHNMK</t>
  </si>
  <si>
    <t>______________MSEQGNLSSHNMKSKMD</t>
  </si>
  <si>
    <t>SAS(1)NNNMINNK</t>
  </si>
  <si>
    <t>KKMVDNKLEGINKSASNNNMINNKVMNSAGM</t>
  </si>
  <si>
    <t>PF3D7_1469300</t>
  </si>
  <si>
    <t>PNO1</t>
  </si>
  <si>
    <t>pre-rRNA-processing protein PNO1, putative</t>
  </si>
  <si>
    <t>VEDKES(1)DINNVQNK</t>
  </si>
  <si>
    <t>SSKSDVKSFKVEDKESDINNVQNKGQILTIQ</t>
  </si>
  <si>
    <t>RS(0.5)S(0.5)LENK</t>
  </si>
  <si>
    <t>DYLDEYASDSEFLKRSSLENKMNLDLNYGND</t>
  </si>
  <si>
    <t>MTELRPPT(1)PPR</t>
  </si>
  <si>
    <t>FFNTWDTKMTELRPPTPPRNQPKMRELNFGA</t>
  </si>
  <si>
    <t>NNNET(0.842)S(0.131)EPS(0.023)S(0.003)SAK</t>
  </si>
  <si>
    <t>DDAKNVSSFNKNNNETSEPSSSAKVEKIDED</t>
  </si>
  <si>
    <t>TYQGNFLNVENNNS(0.465)S(0.465)RHS(0.507)S(0.564)K</t>
  </si>
  <si>
    <t>QGNFLNVENNNSSRHSSKGGSFLLPPSSASN</t>
  </si>
  <si>
    <t>GNFLNVENNNSSRHSSKGGSFLLPPSSASNG</t>
  </si>
  <si>
    <t>GLQS(0.119)S(0.77)S(0.111)AAMR</t>
  </si>
  <si>
    <t>AHLLSSTYEEKGLQSSSAAMRGGGAGEENHH</t>
  </si>
  <si>
    <t>GS(0.006)S(0.994)LGDGSGAGDR</t>
  </si>
  <si>
    <t>LFFDELDSIGTQRGSSLGDGSGAGDRVMNQL</t>
  </si>
  <si>
    <t>KKDS(0.997)DS(0.002)S(0.003)EQVLT(0.998)NK</t>
  </si>
  <si>
    <t>QLNKKKDSDSSEQVLTNKKNKMKYEDFNFIR</t>
  </si>
  <si>
    <t>NIS(0.986)DENIFY(0.007)S(0.008)CELNDAAWK</t>
  </si>
  <si>
    <t>ISKSCSSSTIARRNISDENIFYSCELNDAAW</t>
  </si>
  <si>
    <t>MS(0.06)FDNNIPS(0.94)NK</t>
  </si>
  <si>
    <t>QNPLNQKMSFDNNIPSNKNKMYQNKKNSTYL</t>
  </si>
  <si>
    <t>PF3D7_0508300</t>
  </si>
  <si>
    <t>TPT</t>
  </si>
  <si>
    <t>triose phosphate transporter</t>
  </si>
  <si>
    <t>KNEYGT(0.999)FPIT(0.001)INEGYSDNVGDNKLK</t>
  </si>
  <si>
    <t>____MKDNEKKNEYGTFPITINEGYSDNVGD</t>
  </si>
  <si>
    <t>RNNEYNS(1)NNIESK</t>
  </si>
  <si>
    <t>KNYHYVNHKRNNEYNSNNIESKFNNYVDDIN</t>
  </si>
  <si>
    <t>NES(1)AENKIEK</t>
  </si>
  <si>
    <t>DKKKKKNDKTIERNESAENKIEKNIIENNYT</t>
  </si>
  <si>
    <t>NVLKREDHQDVINISSEENEERDINKNLKEE</t>
  </si>
  <si>
    <t>S(0.42)S(0.579)Y(0.001)HEKS(1)DNQK</t>
  </si>
  <si>
    <t>DKKNNHTRKSKSYKSSYHEKSDNQKILKRKT</t>
  </si>
  <si>
    <t>PF3D7_1030000</t>
  </si>
  <si>
    <t>SPT4</t>
  </si>
  <si>
    <t>transcription elongation factor SPT4, putative</t>
  </si>
  <si>
    <t>IDDSFVEINKDS(1)PKK</t>
  </si>
  <si>
    <t>DLKKIDDSFVEINKDSPKKSRSGLQEDKALL</t>
  </si>
  <si>
    <t>PF3D7_1003800</t>
  </si>
  <si>
    <t>EFTUD2</t>
  </si>
  <si>
    <t>U5 small nuclear ribonuclear protein, putative</t>
  </si>
  <si>
    <t>RNIYDEKDDS(1)HDDNDDGDNMENHMNGIENK</t>
  </si>
  <si>
    <t>KNNESKRNIYDEKDDSHDDNDDGDNMENHMN</t>
  </si>
  <si>
    <t>EIDS(1)NDDNNNHNDNNNK</t>
  </si>
  <si>
    <t>KPSSSLDDYTHKEIDSNDDNNNHNDNNNKRS</t>
  </si>
  <si>
    <t>TIDNS(1)NEVNK</t>
  </si>
  <si>
    <t>KNEPDIVYEEKTIDNSNEVNKIIEVHDNIPS</t>
  </si>
  <si>
    <t>PF3D7_1002900</t>
  </si>
  <si>
    <t>IKPLSYDS(0.023)S(0.023)DKS(0.951)DQS(0.004)LR</t>
  </si>
  <si>
    <t>GSYKIKPLSYDSSDKSDQSLRKRNVNFICDR</t>
  </si>
  <si>
    <t>KNS(0.993)DDS(0.96)FY(0.047)FDEYNNNK</t>
  </si>
  <si>
    <t>FLNNTNNKTQINKKNSDDSFYFDEYNNNKQT</t>
  </si>
  <si>
    <t>KQS(0.914)NS(0.085)IYS(0.001)ISSFSQK</t>
  </si>
  <si>
    <t>YKNIYDHSKENNRKQSNSIYSISSFSQKNYK</t>
  </si>
  <si>
    <t>NS(0.59)VS(0.388)NHNS(0.011)S(0.011)MNHMNNNMNK</t>
  </si>
  <si>
    <t>SDKTGSMSTWRLGKNSVSNHNSSMNHMNNNM</t>
  </si>
  <si>
    <t>LQNNELLKNRNLQLSSEENIIHMNEKTNDGV</t>
  </si>
  <si>
    <t>GNPYYT(0.5)S(0.5)DHDEDQTDLENK</t>
  </si>
  <si>
    <t>KLKKEEEKPKGNPYYTSDHDEDQTDLENKND</t>
  </si>
  <si>
    <t>SMPPECWEIS(1)RK</t>
  </si>
  <si>
    <t>TIGKIRSMPPECWEISRKYIRMKICEPLEQL</t>
  </si>
  <si>
    <t>DMNQS(0.016)IKS(0.984)PR</t>
  </si>
  <si>
    <t>KKKIIYEKDMNQSIKSPRLSKDKSHRSDSNS</t>
  </si>
  <si>
    <t>KDT(0.01)DENIS(0.99)DEHS(1)R</t>
  </si>
  <si>
    <t>MVKKKDTDENISDEHSRRSEHKKEDVERHPK</t>
  </si>
  <si>
    <t>TDLFHS(0.001)T(0.014)Y(0.016)S(0.978)S(0.988)DEY(0.002)NSEVQNDRK</t>
  </si>
  <si>
    <t>NVKYSNKTDLFHSTYSSDEYNSEVQNDRKNE</t>
  </si>
  <si>
    <t>NIAYINALELS(0.902)S(0.098)NKYHNR</t>
  </si>
  <si>
    <t>EKLNKNIAYINALELSSNKYHNRSYDYYVQK</t>
  </si>
  <si>
    <t>SSINIS(0.007)DRNS(0.952)LS(0.035)KPQNNNNNNT(0.005)S(0.001)LLEYIK</t>
  </si>
  <si>
    <t>LESGKRSSINISDRNSLSKPQNNNNNNTSLL</t>
  </si>
  <si>
    <t>RSLSEDRSNSRKRNASSDFKRELNSDDDKKS</t>
  </si>
  <si>
    <t>CS(0.004)S(0.127)S(0.869)LYDENHDKENIYFIDYSK</t>
  </si>
  <si>
    <t>LEDMIKNKKENKCSSSLYDENHDKENIYFID</t>
  </si>
  <si>
    <t>S(1)YNNTDQK</t>
  </si>
  <si>
    <t>EEQIQCEKNKKKRTRSYNNTDQKEKKQVENV</t>
  </si>
  <si>
    <t>NNGDEVNNS(1)DIER</t>
  </si>
  <si>
    <t>DGLIQNRNNGDEVNNSDIERLAYDEASANVI</t>
  </si>
  <si>
    <t>AS(1)IKEKENNAHYYK</t>
  </si>
  <si>
    <t>KKRNEDEDKKRSSKASIKEKENNAHYYKDSN</t>
  </si>
  <si>
    <t>S(0.988)VS(0.012)LCNK</t>
  </si>
  <si>
    <t>PFKKLNIEKIEKIRKSVSLCNKSGINNSKSR</t>
  </si>
  <si>
    <t>ACNDNEEKT(1)ENS(0.876)S(0.124)NEK</t>
  </si>
  <si>
    <t>DMSTFIRACNDNEEKTENSSNEKIVQNMDNK</t>
  </si>
  <si>
    <t>EEINELFLKECINS(1)FR</t>
  </si>
  <si>
    <t>PKEEINELFLKECINSFRLQNNKSRKPKEVL</t>
  </si>
  <si>
    <t>PF3D7_0419500</t>
  </si>
  <si>
    <t>MNIINLS(1)DNDINQDDDKR</t>
  </si>
  <si>
    <t>YYEKNIQGKMNIINLSDNDINQDDDKRNSFD</t>
  </si>
  <si>
    <t>YYS(0.17)DEET(0.83)NS(0.998)LNK</t>
  </si>
  <si>
    <t>RNILCNKYYSDEETNSLNKMYTSNIPEISNY</t>
  </si>
  <si>
    <t>YIDIKPS(1)R</t>
  </si>
  <si>
    <t>LFGKYGRIKYIDIKPSRSSSSSYAFVHYYDL</t>
  </si>
  <si>
    <t>PF3D7_0212400</t>
  </si>
  <si>
    <t>CLNNNKNKS(1)EDNEK</t>
  </si>
  <si>
    <t>HVQRDQRCLNNNKNKSEDNEKIYCTNNNGDG</t>
  </si>
  <si>
    <t>DKFS(0.998)DKYT(0.002)DK</t>
  </si>
  <si>
    <t>DKYKDKFPDKYRDKFSDKYTDKNDNKYYNNN</t>
  </si>
  <si>
    <t>HIEVVT(0.906)DS(0.094)SDSEYDEK</t>
  </si>
  <si>
    <t>SKNRRSSTRKHIEVVTDSSDSEYDEKFKKKE</t>
  </si>
  <si>
    <t>S(0.053)Y(0.319)HQDMNS(0.541)S(0.089)NS(0.528)T(0.469)PRDNQK</t>
  </si>
  <si>
    <t>KKTPYINKSYHQDMNSSNSTPRDNQKIKINS</t>
  </si>
  <si>
    <t>PYINKSYHQDMNSSNSTPRDNQKIKINSNEP</t>
  </si>
  <si>
    <t>PF3D7_0806700</t>
  </si>
  <si>
    <t>YIHS(1)DDNK</t>
  </si>
  <si>
    <t>INDENGNHDDNKYIHSDDNKYIHSDDNKYIH</t>
  </si>
  <si>
    <t>IFGNVMDDS(0.996)DNNMT(0.004)EKEPVPK</t>
  </si>
  <si>
    <t>KLIALTKIFGNVMDDSDNNMTEKEPVPKLKL</t>
  </si>
  <si>
    <t>KTENTESKYSLTKNDSNSVGIKSSSNNTNNM</t>
  </si>
  <si>
    <t>IYKPS(0.115)S(0.885)QNDYSNER</t>
  </si>
  <si>
    <t>CIYCSKINFRIYKPSSQNDYSNERNNVENNK</t>
  </si>
  <si>
    <t>NKT(0.023)PT(0.157)NIIS(0.82)QK</t>
  </si>
  <si>
    <t>KQMNTNKNKTPTNIISQKNIMNKFINNETPI</t>
  </si>
  <si>
    <t>KEYIQYDDLS(0.951)DNS(0.457)T(0.507)IT(0.081)CS(0.002)DK</t>
  </si>
  <si>
    <t>YQYCNKKEYIQYDDLSDNSTITCSDKKQVSE</t>
  </si>
  <si>
    <t>NKKEYIQYDDLSDNSTITCSDKKQVSETTLT</t>
  </si>
  <si>
    <t>IPSTSNSTLSSQQVST(0.001)S(0.997)PT(0.002)K</t>
  </si>
  <si>
    <t>PSTSNSTLSSQQVSTSPTKISSQADIKDDTT</t>
  </si>
  <si>
    <t>KT(0.5)T(0.5)NDYLSDYK</t>
  </si>
  <si>
    <t>LGLNKIKNINNLSKKTTNDYLSDYKNFEQNF</t>
  </si>
  <si>
    <t>GLNKIKNINNLSKKTTNDYLSDYKNFEQNFN</t>
  </si>
  <si>
    <t>EGFNVENLS(1)YDKDILNEK</t>
  </si>
  <si>
    <t>GNVYNMREGFNVENLSYDKDILNEKKDIVEI</t>
  </si>
  <si>
    <t>TDLFHS(0.097)T(0.883)Y(0.014)S(0.047)S(0.959)DEYNSEVQNDRK</t>
  </si>
  <si>
    <t>KNNVKYSNKTDLFHSTYSSDEYNSEVQNDRK</t>
  </si>
  <si>
    <t>IDS(1)DDVNEENGKK</t>
  </si>
  <si>
    <t>SLILEIMKTCFPKIDSDDVNEENGKKKVEEK</t>
  </si>
  <si>
    <t>RLS(0.077)VS(0.923)AEAYGDWNK</t>
  </si>
  <si>
    <t>DLESIHFIQKKRLSVSAEAYGDWNKKIDNFI</t>
  </si>
  <si>
    <t>FSYHS(1)R</t>
  </si>
  <si>
    <t>SRYKDSRDRNKFSYHSRSISSDEEHYSKNKK</t>
  </si>
  <si>
    <t>NLHES(1)DEQNIDILTDEPILLNLNNEGSTNK</t>
  </si>
  <si>
    <t>DNNYPLNENQKNLHESDEQNIDILTDEPILL</t>
  </si>
  <si>
    <t>MEDNY(0.029)AS(0.792)DS(0.345)S(0.835)NKK</t>
  </si>
  <si>
    <t>______MEDNYASDSSNKKKENVKFSKFVTS</t>
  </si>
  <si>
    <t>T(0.023)IKDMS(0.977)DDYIIKEEGIYNK</t>
  </si>
  <si>
    <t>EHLNNSMKTKTIKDMSDDYIIKEEGIYNKNV</t>
  </si>
  <si>
    <t>NYS(0.012)PS(0.119)EIHT(0.869)DCANICNDDK</t>
  </si>
  <si>
    <t>NNNNILKNYSPSEIHTDCANICNDDKKMDVN</t>
  </si>
  <si>
    <t>NVQIPKS(1)EDNTNDDDTLEK</t>
  </si>
  <si>
    <t>PLLKNKNIKNVQIPKSEDNTNDDDTLEKKNN</t>
  </si>
  <si>
    <t>FS(0.053)GS(0.947)NYDDKDGK</t>
  </si>
  <si>
    <t>KIMKKRKSIDGKFSGSNYDDKDGKYGEDGKD</t>
  </si>
  <si>
    <t>SGWDINHNNNEKNS(1)DVADFPYLTTGVK</t>
  </si>
  <si>
    <t>KKSGWDINHNNNEKNSDVADFPYLTTGVKTN</t>
  </si>
  <si>
    <t>DNYS(0.06)S(0.94)PQK</t>
  </si>
  <si>
    <t>NNQNNAWPKKKDNYSSPQKSNTILQCSNNII</t>
  </si>
  <si>
    <t>PF3D7_0528100</t>
  </si>
  <si>
    <t>AP-1 complex subunit beta, putative</t>
  </si>
  <si>
    <t>YDSYS(0.646)S(0.354)DNKK</t>
  </si>
  <si>
    <t>LKIKKQMDKQKYDSYSSDNKKSNHSKSSSDS</t>
  </si>
  <si>
    <t>SSHFHY(0.106)S(0.342)S(0.519)ES(0.033)FFK</t>
  </si>
  <si>
    <t>NNNNNNNKSSHFHYSSESFFKNMKSQPSNKS</t>
  </si>
  <si>
    <t>QQFINGHDKNIYLLSSHDNALFYKYIYEEPK</t>
  </si>
  <si>
    <t>NNKS(0.5)NT(0.5)NIYNYNTNDFK</t>
  </si>
  <si>
    <t>YNDNSFNYDINRNNKSNTNIYNYNTNDFKNI</t>
  </si>
  <si>
    <t>DNSFNYDINRNNKSNTNIYNYNTNDFKNIKN</t>
  </si>
  <si>
    <t>NVS(0.973)Y(0.022)T(0.004)QNNVEDSCYEYNEK</t>
  </si>
  <si>
    <t>NIFGKDIEFFTNKNVSYTQNNVEDSCYEYNE</t>
  </si>
  <si>
    <t>KQEEKPFSLFSS(0.001)NT(0.005)YS(0.994)DNNINK</t>
  </si>
  <si>
    <t>KQEEKPFSLFSSNTYSDNNINKKSIEKNEYC</t>
  </si>
  <si>
    <t>NNSECLS(0.995)DIS(0.83)S(0.15)Y(0.002)T(0.023)DIR</t>
  </si>
  <si>
    <t>SNKHMKNNSECLSDISSYTDIRSCNNVEDGI</t>
  </si>
  <si>
    <t>IKNNESDINSDDCNETAQECIYGFSSPKKSR</t>
  </si>
  <si>
    <t>EEYINKDDT(1)LEKNDNIINIPNK</t>
  </si>
  <si>
    <t>MNEKIMKEEYINKDDTLEKNDNIINIPNKKS</t>
  </si>
  <si>
    <t>PF3D7_1013100</t>
  </si>
  <si>
    <t>UTP13</t>
  </si>
  <si>
    <t>U3 small nucleolar RNA-associated protein 13, putative</t>
  </si>
  <si>
    <t>GNDT(0.999)Y(0.001)DDDIKNGEGVNNNNR</t>
  </si>
  <si>
    <t>HYVLVYNNNNIKGNDTYDDDIKNGEGVNNNN</t>
  </si>
  <si>
    <t>NVS(1)DDIET(1)DDDNNKGYTIINDEK</t>
  </si>
  <si>
    <t>FKTYNDEKLKKKKNVSDDIETDDDNNKGYTI</t>
  </si>
  <si>
    <t>PF3D7_1113400</t>
  </si>
  <si>
    <t>DSK2</t>
  </si>
  <si>
    <t>ubiquitin domain-containing protein DSK2, putative</t>
  </si>
  <si>
    <t>NTFSQS(1)PLMQPVLENPNLLR</t>
  </si>
  <si>
    <t>NLVSNNPILRNTFSQSPLMQPVLENPNLLRE</t>
  </si>
  <si>
    <t>RIS(1)ENEVQEVVEGEENEEEEERR</t>
  </si>
  <si>
    <t>DKFKESSENVTTRRISENEVQEVVEGEENEE</t>
  </si>
  <si>
    <t>NDS(1)DADDNNINNNK</t>
  </si>
  <si>
    <t>QVQCKYTKKKKKKNDSDADDNNINNNKTKSK</t>
  </si>
  <si>
    <t>RLT(0.972)T(0.028)CLPIEQK</t>
  </si>
  <si>
    <t>LNNINSHMNNRNRRLTTCLPIEQKTFINSYH</t>
  </si>
  <si>
    <t>PF3D7_0528800</t>
  </si>
  <si>
    <t>nucleolar preribosomal GTPase, putative</t>
  </si>
  <si>
    <t>NDISTIEGEENNT(1)DIES(1)IKENK</t>
  </si>
  <si>
    <t>DISTIEGEENNTDIESIKENKKKKKNKDEHI</t>
  </si>
  <si>
    <t>FIKNDISTIEGEENNTDIESIKENKKKKKNK</t>
  </si>
  <si>
    <t>NQNDS(0.969)Y(0.031)ER</t>
  </si>
  <si>
    <t>LFTTYNDDIVKNQNDSYERTNENIMKNNNTC</t>
  </si>
  <si>
    <t>S(1)FKNELGELK</t>
  </si>
  <si>
    <t>QLDKKELIEGYNILRSFKNELGELKNVEEEV</t>
  </si>
  <si>
    <t>EAIRNDLAY(0.005)PS(0.176)S(0.819)VEK</t>
  </si>
  <si>
    <t>QIEKEAIRNDLAYPSSVEKNVLLNKATIKTI</t>
  </si>
  <si>
    <t>NDT(0.089)FGS(0.308)VT(0.8)S(0.8)MNDEKDY(0.002)MK</t>
  </si>
  <si>
    <t>KRTLHNMKNDTFGSVTSMNDEKDYMKYNQDY</t>
  </si>
  <si>
    <t>RIS(1)EHLNSNCIINTK</t>
  </si>
  <si>
    <t>NNNYNNNNNRNLKRISEHLNSNCIINTKNDK</t>
  </si>
  <si>
    <t>IADSSLLHIDENQT(1)EEDNMDMK</t>
  </si>
  <si>
    <t>KKIADSSLLHIDENQTEEDNMDMKSDCIAFK</t>
  </si>
  <si>
    <t>KS(1)EENLHAELLR</t>
  </si>
  <si>
    <t>EKKRKQMNLEMMKKKSEENLHAELLRDVNEI</t>
  </si>
  <si>
    <t>GNTESVSFEIDS(1)INKEYIKK</t>
  </si>
  <si>
    <t>YFVKGNTESVSFEIDSINKEYIKKMKKKNYK</t>
  </si>
  <si>
    <t>RLS(1)FIEEQK</t>
  </si>
  <si>
    <t>FLENEQNKKKGKKRLSFIEEQKFNTTLGYVQ</t>
  </si>
  <si>
    <t>IVS(1)QGEK</t>
  </si>
  <si>
    <t>SNQHLDSMDNQSKIVSQGEKNKKKKKKKKKK</t>
  </si>
  <si>
    <t>KQGGS(1)KLNEK</t>
  </si>
  <si>
    <t>NNMKDALMNDKKQGGSKLNEKKGSKVTELTS</t>
  </si>
  <si>
    <t>YMDMS(1)GEELYEIQK</t>
  </si>
  <si>
    <t>EKNNSSFDFSKYMDMSGEELYEIQKNKINNK</t>
  </si>
  <si>
    <t>NIFS(0.999)DT(0.001)DKIK</t>
  </si>
  <si>
    <t>NVIEDDIIKEERNIFSDTDKIKSICCNMEYK</t>
  </si>
  <si>
    <t>NIKS(1)DYDVAIHNNNNTNK</t>
  </si>
  <si>
    <t>NPVSYNTREKIKNIKSDYDVAIHNNNNTNKY</t>
  </si>
  <si>
    <t>PF3D7_1248900</t>
  </si>
  <si>
    <t>RPT6</t>
  </si>
  <si>
    <t>26S protease regulatory subunit 8, putative</t>
  </si>
  <si>
    <t>S(0.018)KNLS(0.982)EGIKNEISEK</t>
  </si>
  <si>
    <t>__MAAVDFDVRSKNLSEGIKNEISEKNMENN</t>
  </si>
  <si>
    <t>S(0.021)GT(0.979)GNIFVK</t>
  </si>
  <si>
    <t>RLMWSHRDPSLRKSGTGNIFVKNLDKSIDNK</t>
  </si>
  <si>
    <t>VYDRES(1)FSCK</t>
  </si>
  <si>
    <t>SLDEYNTYLKVYDRESFSCKNDLSSIYGNHV</t>
  </si>
  <si>
    <t>S(0.07)VS(0.43)FS(0.43)S(0.07)EEEFIPVDEPVSLK</t>
  </si>
  <si>
    <t>TFESYKNNDVIKKSVSFSSEEEFIPVDEPVS</t>
  </si>
  <si>
    <t>KS(1)YDNESSYIK</t>
  </si>
  <si>
    <t>KLSNVTFNLNGIKKKSYDNESSYIKTAYHDI</t>
  </si>
  <si>
    <t>RES(0.5)S(0.5)S(0.5)S(0.5)LLYNNNNNNNMNNINNNIHK</t>
  </si>
  <si>
    <t>MSSNNFYNELDKRESSSSLLYNNNNNNNMNN</t>
  </si>
  <si>
    <t>SSNNFYNELDKRESSSSLLYNNNNNNNMNNI</t>
  </si>
  <si>
    <t>KNDS(0.971)DGNVGNFDNNS(0.01)T(0.01)Y(0.006)S(0.003)Y(0.001)MNNVNNDISMR</t>
  </si>
  <si>
    <t>HNNNQDVQIMNRKNDSDGNVGNFDNNSTYSY</t>
  </si>
  <si>
    <t>IT(0.508)PY(0.481)QS(0.011)NAVIK</t>
  </si>
  <si>
    <t>KILKDKTLNRNNRKITPYQSNAVIKMNDGIL</t>
  </si>
  <si>
    <t>RDS(1)LHNNNNNNNNNNYNNNNYNNYK</t>
  </si>
  <si>
    <t>PMNNDYVNYIHMKRDSLHNNNNNNNNNNYNN</t>
  </si>
  <si>
    <t>GKVS(0.664)ADIEDDCT(0.31)Y(0.026)VESLEK</t>
  </si>
  <si>
    <t>IDYCEGDSLNEKGKVSADIEDDCTYVESLEK</t>
  </si>
  <si>
    <t>KGGS(0.877)IMNFGDVDNNT(0.062)T(0.062)CAMNK</t>
  </si>
  <si>
    <t>MVLLGNENMLFKKGGSIMNFGDVDNNTTCAM</t>
  </si>
  <si>
    <t>PF3D7_1464700</t>
  </si>
  <si>
    <t>ATP synthase (C/AC39) subunit, putative</t>
  </si>
  <si>
    <t>KDCIDS(1)IVPIFEPHI</t>
  </si>
  <si>
    <t>WISDMILMNRKDCIDSIVPIFEPHI______</t>
  </si>
  <si>
    <t>MSS(1)YRDR</t>
  </si>
  <si>
    <t>KERFRYRSSYDRKMSSYRDRKNYHMKSYDKY</t>
  </si>
  <si>
    <t>KEVYNIDQGQNDDT(1)DAIEK</t>
  </si>
  <si>
    <t>WKKEVYNIDQGQNDDTDAIEKRDMEKKKKKK</t>
  </si>
  <si>
    <t>DVS(0.5)S(0.5)DDNLKR</t>
  </si>
  <si>
    <t>______MDVLSKDVSSDDNLKRIEFFNKESN</t>
  </si>
  <si>
    <t>RKT(0.997)IAHIS(0.003)NQK</t>
  </si>
  <si>
    <t>TGLSQVKPSNEPKRKTIAHISNQKIKNECNN</t>
  </si>
  <si>
    <t>DYIS(0.996)VKDS(0.004)NIK</t>
  </si>
  <si>
    <t>KQKINQKKKQRKDYISVKDSNIKQLYHNNNN</t>
  </si>
  <si>
    <t>KY(0.011)S(0.977)QT(0.016)S(0.035)T(0.154)Y(0.003)S(0.689)T(0.114)KEHNEK</t>
  </si>
  <si>
    <t>NKKEEKRLKNNNKKYSQTSTYSTKEHNEKLA</t>
  </si>
  <si>
    <t>RDNDNVEEEPACFLKDT(1)T(1)DEELVVEK</t>
  </si>
  <si>
    <t>DNDNVEEEPACFLKDTTDEELVVEKGKLRKK</t>
  </si>
  <si>
    <t>NDNVEEEPACFLKDTTDEELVVEKGKLRKKK</t>
  </si>
  <si>
    <t>Y(0.011)HDNS(0.988)IT(0.001)YFK</t>
  </si>
  <si>
    <t>ILCRNQKKKFKYHDNSITYFKLKWKKKKDNQ</t>
  </si>
  <si>
    <t>S(0.289)CNIS(0.711)NDDKICIHIK</t>
  </si>
  <si>
    <t>VQEKTKDFMNKSCNISNDDKICIHIKKNNNI</t>
  </si>
  <si>
    <t>SEKDNFVLS(1)NHDDGYIK</t>
  </si>
  <si>
    <t>NNNFFLKSEKDNFVLSNHDDGYIKKNKKAWR</t>
  </si>
  <si>
    <t>PF3D7_1356100</t>
  </si>
  <si>
    <t>NNS(0.998)KGWT(0.002)NK</t>
  </si>
  <si>
    <t>KVCNEKDIHFLSRNNSKGWTNKINEIVDNII</t>
  </si>
  <si>
    <t>S(0.011)NDLS(0.117)CNLS(0.87)HFLNEEES(0.002)DIRK</t>
  </si>
  <si>
    <t>SNISCDRSNDLSCNLSHFLNEEESDIRKHRK</t>
  </si>
  <si>
    <t>NNLEENCVIKS(1)KEVVK</t>
  </si>
  <si>
    <t>KLNHKNNLEENCVIKSKEVVKGGDQKNEGQA</t>
  </si>
  <si>
    <t>PF3D7_0814300</t>
  </si>
  <si>
    <t>T(0.001)VS(0.004)QDMNNS(0.996)IDDNTKPYILDDSVDNNR</t>
  </si>
  <si>
    <t>NSYRTNKTVSQDMNNSIDDNTKPYILDDSVD</t>
  </si>
  <si>
    <t>T(0.001)YNDS(0.999)DIRENYTQR</t>
  </si>
  <si>
    <t>EINNFQNIHERTYNDSDIRENYTQRLINPSA</t>
  </si>
  <si>
    <t>QVEVS(1)DNEEAADK</t>
  </si>
  <si>
    <t>NDLFEFLKKKKQVEVSDNEEAADKEEEVTDE</t>
  </si>
  <si>
    <t>LIVVLNDENNS(1)K</t>
  </si>
  <si>
    <t>IQDHKLIVVLNDENNSKLNHSYIPSNNVPLS</t>
  </si>
  <si>
    <t>TSNFYNNDDS(0.57)S(0.43)M</t>
  </si>
  <si>
    <t>RSSQRRTSNFYNNDDSSM_____________</t>
  </si>
  <si>
    <t>GLQS(0.97)S(0.029)S(0.001)AAMR</t>
  </si>
  <si>
    <t>EAHLLSSTYEEKGLQSSSAAMRGGGAGEENH</t>
  </si>
  <si>
    <t>LEAESHKKSRNDDDSSGEYGSVQDENDVNKK</t>
  </si>
  <si>
    <t>T(0.073)T(0.425)S(0.502)NINNRK</t>
  </si>
  <si>
    <t>SLKGQMELSKRKKTTSNINNRKNDLLEDSVN</t>
  </si>
  <si>
    <t>AVHADAS(1)PEEEGNLNILK</t>
  </si>
  <si>
    <t>KKDITSTIKAVHADASPEEEGNLNILKETKP</t>
  </si>
  <si>
    <t>KES(0.995)ANDYT(0.005)NDNQMNNNTK</t>
  </si>
  <si>
    <t>FKKRGSDLYNNSKKESANDYTNDNQMNNNTK</t>
  </si>
  <si>
    <t>NQDVEDNHLFCNNNINS(1)CDDIPSR</t>
  </si>
  <si>
    <t>QDVEDNHLFCNNNINSCDDIPSRNITYDNNN</t>
  </si>
  <si>
    <t>NSVGVTANAVGS(0.089)T(0.911)PGSSNTFSHR</t>
  </si>
  <si>
    <t>DRRNSVGVTANAVGSTPGSSNTFSHRQREKL</t>
  </si>
  <si>
    <t>CVS(0.921)DY(0.079)RQEEKER</t>
  </si>
  <si>
    <t>IPNVTNDNTCSVKCVSDYRQEEKERGQHYKG</t>
  </si>
  <si>
    <t>T(0.003)NNNIS(0.933)ENDY(0.029)INT(0.034)NVY(0.001)NNNNNNNK</t>
  </si>
  <si>
    <t>KKSNEYYYNKTNNNISENDYINTNVYNNNNN</t>
  </si>
  <si>
    <t>MAEKEKEQNFTKNIFSDDESDVDKEMIKNNK</t>
  </si>
  <si>
    <t>NGTQNNDS(1)DDEHVNLKDNK</t>
  </si>
  <si>
    <t>NKKKKKKKNGTQNNDSDDEHVNLKDNKTSHD</t>
  </si>
  <si>
    <t>DLEAMENYYEENT(1)NDTYENK</t>
  </si>
  <si>
    <t>SLKDLEAMENYYEENTNDTYENKNFSLISNS</t>
  </si>
  <si>
    <t>NKPT(0.001)IFAS(0.999)EEGNEYFSCLTK</t>
  </si>
  <si>
    <t>NKIKNNNKNKPTIFASEEGNEYFSCLTKEEP</t>
  </si>
  <si>
    <t>KLEEKGS(1)DVFIDDTEK</t>
  </si>
  <si>
    <t>FGNNKKGEKKLEEKGSDVFIDDTEKGDVIIY</t>
  </si>
  <si>
    <t>NIEDEDS(1)EES(0.997)DS(0.003)KWRR</t>
  </si>
  <si>
    <t>ERRIKEKHRNIEDEDSEESDSKWRRRKRERS</t>
  </si>
  <si>
    <t>IKEKHRNIEDEDSEESDSKWRRRKRERSRDK</t>
  </si>
  <si>
    <t>QT(0.001)VDGIINKT(0.999)S(1)IDDNVDNNEIK</t>
  </si>
  <si>
    <t>RRRRRQTVDGIINKTSIDDNVDNNEIKMELS</t>
  </si>
  <si>
    <t>S(1)VNNTTASNISK</t>
  </si>
  <si>
    <t>DDEYNNLNKNMDGSKSVNNTTASNISKSKNE</t>
  </si>
  <si>
    <t>YDIKEGGS(1)DNIYTSNIK</t>
  </si>
  <si>
    <t>RRAHNNIKYDIKEGGSDNIYTSNIKRNKKKI</t>
  </si>
  <si>
    <t>NMDKEYTYES(1)DNKSIFK</t>
  </si>
  <si>
    <t>EFNNFRNMDKEYTYESDNKSIFKNKLSTFTF</t>
  </si>
  <si>
    <t>NCINNEFQDNLLVT(1)PK</t>
  </si>
  <si>
    <t>EKNCINNEFQDNLLVTPKKNDMFLNINNNME</t>
  </si>
  <si>
    <t>YNS(0.024)S(0.976)INLEDQK</t>
  </si>
  <si>
    <t>VNISVHDLKNVKYNSSINLEDQKKCMPNSSY</t>
  </si>
  <si>
    <t>NEFS(0.329)DQGS(0.505)HDS(0.55)S(0.527)IQQT(0.09)NLQLLK</t>
  </si>
  <si>
    <t>QKDDLKTKNEFSDQGSHDSSIQQTNLQLLKS</t>
  </si>
  <si>
    <t>T(0.007)KNEFS(0.897)DQGS(0.132)HDS(0.967)S(0.964)IQQT(0.033)NLQLLK</t>
  </si>
  <si>
    <t>DLKTKNEFSDQGSHDSSIQQTNLQLLKSKST</t>
  </si>
  <si>
    <t>LKTKNEFSDQGSHDSSIQQTNLQLLKSKSTN</t>
  </si>
  <si>
    <t>S(0.999)LT(0.001)NSSK</t>
  </si>
  <si>
    <t>______________MSLTNSSKIFIGSIPKD</t>
  </si>
  <si>
    <t>SQLT(1)ENEENNMK</t>
  </si>
  <si>
    <t>EGSSTFLDEKKKSQLTENEENNMKSVDDNNN</t>
  </si>
  <si>
    <t>YHEYDT(0.991)DEKNDLS(0.031)DEVDNT(0.977)NDINYHIK</t>
  </si>
  <si>
    <t>YDTDEKNDLSDEVDNTNDINYHIKEGIHTND</t>
  </si>
  <si>
    <t>KNEDIITNNPKLQNNSSDMKNIIKFTSYSKS</t>
  </si>
  <si>
    <t>NNS(1)LDINS(1)GES(0.998)DKDMS(0.001)S(0.001)DFK</t>
  </si>
  <si>
    <t>TYKTPKKYNKKLRNNSLDINSGESDKDMSSD</t>
  </si>
  <si>
    <t>TMDANDES(0.985)Y(0.013)KT(0.002)SEQTNENNKK</t>
  </si>
  <si>
    <t>PHVSNDFKTMDANDESYKTSEQTNENNKKNN</t>
  </si>
  <si>
    <t>PF3D7_0608500</t>
  </si>
  <si>
    <t>proteasome subunit alpha type-2, putative</t>
  </si>
  <si>
    <t>VS(0.007)S(0.005)S(0.033)S(0.955)PALGIR</t>
  </si>
  <si>
    <t>KLVQIEYALNRVSSSSPALGIRAKNGVIIAT</t>
  </si>
  <si>
    <t>PF3D7_1402300</t>
  </si>
  <si>
    <t>RPN6</t>
  </si>
  <si>
    <t>26S proteasome regulatory subunit RPN6</t>
  </si>
  <si>
    <t>LS(1)IDNYGNLIETK</t>
  </si>
  <si>
    <t>ITNPIELNYELIQKLSIDNYGNLIETKMDTK</t>
  </si>
  <si>
    <t>KGS(0.003)VS(0.97)S(0.026)T(0.001)ISK</t>
  </si>
  <si>
    <t>PKKSSTSTQKKKGSVSSTISKKSVKKSNKVV</t>
  </si>
  <si>
    <t>MDS(1)HHIDSIKK</t>
  </si>
  <si>
    <t>YKKKGYNMKDYEKMDSHHIDSIKKKKKEKKK</t>
  </si>
  <si>
    <t>DLNNS(0.921)FS(0.423)S(0.602)Y(0.054)NK</t>
  </si>
  <si>
    <t>EHYKKMNELRRDLNNSFSSYNKLKFDSEKQI</t>
  </si>
  <si>
    <t>KKMNELRRDLNNSFSSYNKLKFDSEKQIEDF</t>
  </si>
  <si>
    <t>SSFNDTLNNKNS(0.982)PS(0.018)R</t>
  </si>
  <si>
    <t>KMGKSSFNDTLNNKNSPSRLNYKNNIEHDEN</t>
  </si>
  <si>
    <t>MLVEDINIS(1)DHNLNFNDIK</t>
  </si>
  <si>
    <t>EDNTITKMLVEDINISDHNLNFNDIKLAKKV</t>
  </si>
  <si>
    <t>NDKMS(1)ECDMLLQNK</t>
  </si>
  <si>
    <t>KDEHKKEYNERNDKMSECDMLLQNKRDNDHN</t>
  </si>
  <si>
    <t>T(0.002)NS(0.998)VIYENK</t>
  </si>
  <si>
    <t>FIPSKTINNKLGRTNSVIYENKNNIKNNDHH</t>
  </si>
  <si>
    <t>YKTNDHKYDEAENSSSLLNTHNFTSRSNNNS</t>
  </si>
  <si>
    <t>MYNEMS(1)ETQREK</t>
  </si>
  <si>
    <t>TGVLKMENDKMYNEMSETQREKKKEKCIKRK</t>
  </si>
  <si>
    <t>NDITSNDIHS(0.999)QKDDNEDYINSNMK</t>
  </si>
  <si>
    <t>NETINKNDITSNDIHSQKDDNEDYINSNMKN</t>
  </si>
  <si>
    <t>NKENS(0.536)S(0.464)LLKGDEEDIVMVNLK</t>
  </si>
  <si>
    <t>MEGQNSVINNKNKENSSLLKGDEEDIVMVNL</t>
  </si>
  <si>
    <t>NCLCGVMVT(0.5)AS(0.5)HNPK</t>
  </si>
  <si>
    <t>CYSNLKKNCLCGVMVTASHNPKLDNGYKVYA</t>
  </si>
  <si>
    <t>PF3D7_1459400</t>
  </si>
  <si>
    <t>EKEDDHS(0.803)S(0.189)S(0.008)NVTNEVK</t>
  </si>
  <si>
    <t>MKNILRNRKEKEDDHSSSNVTNEVKKASFIN</t>
  </si>
  <si>
    <t>PF3D7_0710800</t>
  </si>
  <si>
    <t>USE1</t>
  </si>
  <si>
    <t>ISIGS(1)NEEIKNEYNNNLINGEK</t>
  </si>
  <si>
    <t>INDLTCHPNNKISIGSNEEIKNEYNNNLING</t>
  </si>
  <si>
    <t>MVPDDDNNNYSSGKS(1)CVYYQDLNK</t>
  </si>
  <si>
    <t>KMVPDDDNNNYSSGKSCVYYQDLNKKEKEEY</t>
  </si>
  <si>
    <t>DKDS(1)LFGSSINNDDKSK</t>
  </si>
  <si>
    <t>NVVKGTIFGFSKDKDSLFGSSINNDDKSKIN</t>
  </si>
  <si>
    <t>NNMS(1)DKDILNDFYNNDKIYFK</t>
  </si>
  <si>
    <t>QTNKSDMVDYKRNNMSDKDILNDFYNNDKIY</t>
  </si>
  <si>
    <t>EVKNS(1)IEK</t>
  </si>
  <si>
    <t>EDKESKQIDIKEVKNSIEKIKEKFGKNVDEK</t>
  </si>
  <si>
    <t>1494;1414</t>
  </si>
  <si>
    <t>SNDDVKSQLLSIQDMSEEGLLSKLLENLKCN</t>
  </si>
  <si>
    <t>NY(0.057)NNS(0.941)NDNY(0.001)NS(0.001)NNNYYYDYNEEKLK</t>
  </si>
  <si>
    <t>SNDMYKNVENKNYNNSNDNYNSNNNYYYDYN</t>
  </si>
  <si>
    <t>S(0.145)NS(0.695)HS(0.16)NIPSDNINFCNKK</t>
  </si>
  <si>
    <t>TSQHHVEHIQIHKSNSHSNIPSDNINFCNKK</t>
  </si>
  <si>
    <t>TES(0.985)S(0.015)DDSIKYVGDGNEK</t>
  </si>
  <si>
    <t>MKEKNPKSPKRIKTESSDDSIKYVGDGNEKV</t>
  </si>
  <si>
    <t>TEDS(1)YEYRNDEHR</t>
  </si>
  <si>
    <t>RHSCIDNRKHRRTEDSYEYRNDEHRTNDKKR</t>
  </si>
  <si>
    <t>DLDLVGCT(0.002)NT(0.919)S(0.079)CFFHK</t>
  </si>
  <si>
    <t>NMKTVRDLDLVGCTNTSCFFHKYRITGCNEK</t>
  </si>
  <si>
    <t>YGAHTHGIDICS(1)NIVNMANER</t>
  </si>
  <si>
    <t>INEKYGAHTHGIDICSNIVNMANERVSGNNK</t>
  </si>
  <si>
    <t>NT(0.005)ADNS(0.822)S(0.296)ES(0.738)S(0.139)HEEQNGK</t>
  </si>
  <si>
    <t>KKNKIKNINKNTADNSSESSHEEQNGKSDLY</t>
  </si>
  <si>
    <t>KIKNINKNTADNSSESSHEEQNGKSDLYCAL</t>
  </si>
  <si>
    <t>SVMNIFELPES(0.136)S(0.586)KLYS(0.278)DEEIIK</t>
  </si>
  <si>
    <t>YFIKSVMNIFELPESSKLYSDEEIIKNKKLK</t>
  </si>
  <si>
    <t>NINYDNYS(1)DKSGK</t>
  </si>
  <si>
    <t>EESEKYKKNINYDNYSDKSGKSYVSNKNDED</t>
  </si>
  <si>
    <t>KGS(0.039)NNT(0.105)YY(0.005)NT(0.85)K</t>
  </si>
  <si>
    <t>NSLNNKKGSNNTYYNTKTSQNAYQNTILKNS</t>
  </si>
  <si>
    <t>PF3D7_1223700</t>
  </si>
  <si>
    <t>VIT</t>
  </si>
  <si>
    <t>vacuolar iron transporter</t>
  </si>
  <si>
    <t>FDS(1)EDAR</t>
  </si>
  <si>
    <t>KQEMIDIYMNKYKFDSEDARNLVEITFRNKN</t>
  </si>
  <si>
    <t>PF3D7_1468600</t>
  </si>
  <si>
    <t>aminophospholipid transporter, putative</t>
  </si>
  <si>
    <t>Y(0.027)LFARCILCS(0.973)NNRVEENK</t>
  </si>
  <si>
    <t>YYNFLKYLFARCILCSNNRVEENKTNKMLSC</t>
  </si>
  <si>
    <t>IT(0.002)NDT(0.967)S(0.031)EEKESGNVQEDEEQLSCR</t>
  </si>
  <si>
    <t>NKFEKNDNYIKITNDTSEEKESGNVQEDEEQ</t>
  </si>
  <si>
    <t>LIGNIS(1)PK</t>
  </si>
  <si>
    <t>MDGNNYMKGKLIGNISPKIQRSHTDNNIENY</t>
  </si>
  <si>
    <t>KFYRNSSFNRNAYTNSFMNNFHHNLNENDMG</t>
  </si>
  <si>
    <t>NEVLNNS(1)NNVEDGDNENSK</t>
  </si>
  <si>
    <t>KNENMNIKKNEVLNNSNNVEDGDNENSKFMN</t>
  </si>
  <si>
    <t>YSLQNEVNLNSSIIT(0.019)MS(0.981)DKEGMKK</t>
  </si>
  <si>
    <t>SLQNEVNLNSSIITMSDKEGMKKKEKNNKVI</t>
  </si>
  <si>
    <t>MNLS(1)NDEKDHWGGNLNSK</t>
  </si>
  <si>
    <t>SHEDIMGSNQNKMNLSNDEKDHWGGNLNSKV</t>
  </si>
  <si>
    <t>NDDDYHIDNT(0.002)VS(0.011)FNS(0.988)VNNDDKK</t>
  </si>
  <si>
    <t>KNDDDYHIDNTVSFNSVNNDDKKVDNIDTLN</t>
  </si>
  <si>
    <t>NDDNNYS(1)DAK</t>
  </si>
  <si>
    <t>____MKRNKNDDNNYSDAKSKENQNKNIKRY</t>
  </si>
  <si>
    <t>T(0.707)PS(0.293)GKPIQTMYVLNR</t>
  </si>
  <si>
    <t>KKSTSGRLSDDGIKRTPSGKPIQTMYVLNRK</t>
  </si>
  <si>
    <t>REDNIHS(1)ISK</t>
  </si>
  <si>
    <t>NSQEYTYSRREDNIHSISKSNVTNVKSVKFE</t>
  </si>
  <si>
    <t>PF3D7_1135300</t>
  </si>
  <si>
    <t>SMIS(0.999)GIS(0.001)SK</t>
  </si>
  <si>
    <t>__________MKSMISGISSKIVESKKAKIF</t>
  </si>
  <si>
    <t>RY(0.004)S(0.998)NES(0.998)GLS(0.999)DR</t>
  </si>
  <si>
    <t>YRNDYSPKYKKRRRYSNESGLSDRDRSRSRR</t>
  </si>
  <si>
    <t>PF3D7_1322300</t>
  </si>
  <si>
    <t>NEVEEDDNS(1)YDDNNENNNK</t>
  </si>
  <si>
    <t>KKKKKERNEVEEDDNSYDDNNENNNKLKNND</t>
  </si>
  <si>
    <t>SMILS(1)KLEK</t>
  </si>
  <si>
    <t>YIYLKKWIPFKSMILSKLEKRKRNRKEAYNT</t>
  </si>
  <si>
    <t>LDS(0.983)S(0.017)KLGNK</t>
  </si>
  <si>
    <t>FNNDKNADENMIKLDSSKLGNKNKFKNENDE</t>
  </si>
  <si>
    <t>RT(0.003)EGS(0.019)S(0.978)LGR</t>
  </si>
  <si>
    <t>KLKNEKEHRKRTEGSSLGRSAVDYDGKKSNI</t>
  </si>
  <si>
    <t>S(0.161)NS(0.837)NNIYS(0.001)HSNK</t>
  </si>
  <si>
    <t>NNSNNNNNSSSNKSNSNNIYSHSNKINHNNN</t>
  </si>
  <si>
    <t>EQVNNKDIMS(0.944)S(0.056)DNMKK</t>
  </si>
  <si>
    <t>EDMKIKEQVNNKDIMSSDNMKKKNIHDDNDE</t>
  </si>
  <si>
    <t>FSSDTLHNYEDIDS(0.017)T(0.017)ES(0.406)T(0.56)CDLS(0.001)NYEDDLNR</t>
  </si>
  <si>
    <t>SDTLHNYEDIDSTESTCDLSNYEDDLNRAIE</t>
  </si>
  <si>
    <t>KS(0.999)ILET(0.001)DQYK</t>
  </si>
  <si>
    <t>NKEKSFNKDEKKKKKSILETDQYKNCEDQQF</t>
  </si>
  <si>
    <t>12;12</t>
  </si>
  <si>
    <t>SESVSYT(1)PR</t>
  </si>
  <si>
    <t>____MINRKSESVSYTPRAITNRPISSNRRR</t>
  </si>
  <si>
    <t>DGIHNHSLEKKCVHFSDVSPSDFPQDDDKCA</t>
  </si>
  <si>
    <t>NRNDT(0.058)NNS(0.938)GNNNNINDGS(0.003)NNSNR</t>
  </si>
  <si>
    <t>INSPGNNRNRNDTNNSGNNNNINDGSNNSNR</t>
  </si>
  <si>
    <t>RLLS(1)YQK</t>
  </si>
  <si>
    <t>DVEEGIREYNYKRLLSYQKIQTNESEDIRKN</t>
  </si>
  <si>
    <t>PF3D7_1417100</t>
  </si>
  <si>
    <t>QEITHS(1)PKK</t>
  </si>
  <si>
    <t>SSLKENLSLKQEITHSPKKSVPSQPPTQHNI</t>
  </si>
  <si>
    <t>AGGVCVPQIS(1)DDKK</t>
  </si>
  <si>
    <t>ILWKSKAGGVCVPQISDDKK___________</t>
  </si>
  <si>
    <t>KDS(0.667)DS(0.667)S(0.667)EQVLTNK</t>
  </si>
  <si>
    <t>FIKNLQLNKKKDSDSSEQVLTNKKNKMKYED</t>
  </si>
  <si>
    <t>NS(0.809)MS(0.191)EKDYLLSLMK</t>
  </si>
  <si>
    <t>LKNQKILKKKKKQKNSMSEKDYLLSLMKSKK</t>
  </si>
  <si>
    <t>NS(0.997)PNKY(0.001)Y(0.001)YDTR</t>
  </si>
  <si>
    <t>KNKYMMGYSSNLYKNSPNKYYYDTRNNSNNN</t>
  </si>
  <si>
    <t>PF3D7_1361000</t>
  </si>
  <si>
    <t>PRMT5</t>
  </si>
  <si>
    <t>protein arginine N-methyltransferase 5, putative</t>
  </si>
  <si>
    <t>RCS(1)YEIDPLFGNIYEDK</t>
  </si>
  <si>
    <t>SLNNSSMINGNGKRCSYEIDPLFGNIYEDKN</t>
  </si>
  <si>
    <t>RES(0.79)S(0.268)S(0.45)S(0.481)LLY(0.011)NNNNNNNMNNINNNIHK</t>
  </si>
  <si>
    <t>NMSSNNFYNELDKRESSSSLLYNNNNNNNMN</t>
  </si>
  <si>
    <t>NKYEGS(0.003)T(0.017)S(0.977)PS(0.003)NDYNK</t>
  </si>
  <si>
    <t>QEMQLCDKNKYEGSTSPSNDYNKYDKDCYNN</t>
  </si>
  <si>
    <t>S(0.008)NS(0.991)NYYIS(0.001)NDFSK</t>
  </si>
  <si>
    <t>NNNNNDNNNNNNKSNSNYYISNDFSKNKLLL</t>
  </si>
  <si>
    <t>NDIYDDHS(1)EEGKGQHK</t>
  </si>
  <si>
    <t>FNNQLINRNDIYDDHSEEGKGQHKNQCQYDE</t>
  </si>
  <si>
    <t>YYNKGS(1)VR</t>
  </si>
  <si>
    <t>QSDLLDNDKRYYNKGSVRKESIYNEDRICEK</t>
  </si>
  <si>
    <t>TDLFHS(0.062)T(0.455)Y(0.491)S(0.489)S(0.502)DEY(0.026)NS(0.975)EVQNDRK</t>
  </si>
  <si>
    <t>NNVKYSNKTDLFHSTYSSDEYNSEVQNDRKN</t>
  </si>
  <si>
    <t>FS(0.088)S(0.912)NDRK</t>
  </si>
  <si>
    <t>LKHIKNKPNNSLRFSSNDRKSYNDMFISSSN</t>
  </si>
  <si>
    <t>SS(0.001)FAS(0.088)DS(0.911)LAIRK</t>
  </si>
  <si>
    <t>YGPIENYTKSSFASDSLAIRKNSKIFICSVE</t>
  </si>
  <si>
    <t>NDS(0.014)S(0.086)S(0.901)NHEMEYMK</t>
  </si>
  <si>
    <t>NDAAWKKNINKNDSSSNHEMEYMKGSTDSLV</t>
  </si>
  <si>
    <t>PF3D7_0504600</t>
  </si>
  <si>
    <t>BCKDHB</t>
  </si>
  <si>
    <t>2-oxoisovalerate dehydrogenase subunit beta, mitochondrial, putative</t>
  </si>
  <si>
    <t>HNIECEVIDLQS(1)IIPWDIET(1)VQKS(1)VEK</t>
  </si>
  <si>
    <t>LSKKHNIECEVIDLQSIIPWDIETVQKSVEK</t>
  </si>
  <si>
    <t>DLQSIIPWDIETVQKSVEKTGRLLITHEAQL</t>
  </si>
  <si>
    <t>CEVIDLQSIIPWDIETVQKSVEKTGRLLITH</t>
  </si>
  <si>
    <t>DDKDKT(0.012)PIFGS(0.978)PS(0.01)NK</t>
  </si>
  <si>
    <t>SPSNKDDKDKTPIFGSPSNKDDKDKTPIFGS</t>
  </si>
  <si>
    <t>KNVKDDGNNS(1)S(1)ENEVGGNNDVSSLNNDCVK</t>
  </si>
  <si>
    <t>LLISKKNVKDDGNNSSENEVGGNNDVSSLNN</t>
  </si>
  <si>
    <t>QEGAS(1)FFNSKK</t>
  </si>
  <si>
    <t>LDVQHERAYQKQEGASFFNSKKIKKGSKSYI</t>
  </si>
  <si>
    <t>S(0.189)Y(0.173)S(0.61)NS(0.531)S(0.497)KNINSNSNVDSK</t>
  </si>
  <si>
    <t>KKKKGYPNKDKSYSNSSKNINSNSNVDSKQI</t>
  </si>
  <si>
    <t>S(0.017)T(0.018)HS(0.752)HQS(0.216)DHQNDFS(0.997)LQQEDNNYTK</t>
  </si>
  <si>
    <t>IKSTHSHQSDHQNDFSLQQEDNNYTKNSNMS</t>
  </si>
  <si>
    <t>WADKS(0.999)Y(0.001)KK</t>
  </si>
  <si>
    <t>RKLRIRRRTQRWADKSYKKSHLGTRWKSNPF</t>
  </si>
  <si>
    <t>KEEYENIHNS(0.133)S(0.765)NS(0.085)T(0.05)MS(0.968)NEFKEK</t>
  </si>
  <si>
    <t>KEEYENIHNSSNSTMSNEFKEKKKNNEYIIK</t>
  </si>
  <si>
    <t>PF3D7_1309500</t>
  </si>
  <si>
    <t>GAR1</t>
  </si>
  <si>
    <t>H/ACA ribonucleoprotein complex subunit 1, putative</t>
  </si>
  <si>
    <t>RQS(1)FNR</t>
  </si>
  <si>
    <t>_____MGFFKKNKRQSFNRNYEGEVQCNNII</t>
  </si>
  <si>
    <t>PF3D7_0303400</t>
  </si>
  <si>
    <t>DHHC1</t>
  </si>
  <si>
    <t>palmitoyltransferase DHHC1</t>
  </si>
  <si>
    <t>MNDNES(0.995)LDS(0.005)EVLEK</t>
  </si>
  <si>
    <t>__________MNDNESLDSEVLEKQYEIIKY</t>
  </si>
  <si>
    <t>S(0.008)KGS(0.968)FS(0.025)K</t>
  </si>
  <si>
    <t>KNIFIYDIIKFKSKGSFSKFDCKNNVKKYND</t>
  </si>
  <si>
    <t>NS(0.5)S(0.5)ENNDKNSSYEKDGAK</t>
  </si>
  <si>
    <t>SEHSSNKLNYDYNKNSSENNDKNSSYEKDGA</t>
  </si>
  <si>
    <t>NEMMSVNHT(0.5)S(0.5)DDVYDEK</t>
  </si>
  <si>
    <t>FRRSFVKNEMMSVNHTSDDVYDEKIIRNCLM</t>
  </si>
  <si>
    <t>NIS(1)NDLELIK</t>
  </si>
  <si>
    <t>DLNKLSDEKETTKNISNDLELIKKEKKKKND</t>
  </si>
  <si>
    <t>KEDT(0.988)T(0.542)S(0.471)PLHSADVK</t>
  </si>
  <si>
    <t>KITSFFVKKNIKKEDTTSPLHSADVKLVNDI</t>
  </si>
  <si>
    <t>ITSFFVKKNIKKEDTTSPLHSADVKLVNDIH</t>
  </si>
  <si>
    <t>LKYNES(1)YNDIQKDYHK</t>
  </si>
  <si>
    <t>ELNNYIKTLKLKYNESYNDIQKDYHKNSYSN</t>
  </si>
  <si>
    <t>KYNS(0.003)LS(0.997)DSLK</t>
  </si>
  <si>
    <t>LKKEDKDEEKKYNSLSDSLKSENIKSLHDKI</t>
  </si>
  <si>
    <t>SEISGNS(1)ENAR</t>
  </si>
  <si>
    <t>SGKSEISGKSEISGNSENARNSENFGNSEIS</t>
  </si>
  <si>
    <t>NIQEVNEDTGPVNEQS(1)DDDNNNNMNVIINR</t>
  </si>
  <si>
    <t>NIQEVNEDTGPVNEQSDDDNNNNMNVIINRN</t>
  </si>
  <si>
    <t>TISWDEVTINEQDKERGS(1)R</t>
  </si>
  <si>
    <t>SWDEVTINEQDKERGSRMKILEPNTPFNFIL</t>
  </si>
  <si>
    <t>NVDS(1)DHLS(1)ELCK</t>
  </si>
  <si>
    <t>NKEISKRKFNTKNVDSDHLSELCKYVMNDSY</t>
  </si>
  <si>
    <t>IVS(1)MEDVKK</t>
  </si>
  <si>
    <t>NNVNEDGFPNPSKIVSMEDVKKRNIKKDDAY</t>
  </si>
  <si>
    <t>KEEYENIHNSS(0.001)NS(0.99)T(0.078)MS(0.931)NEFKEK</t>
  </si>
  <si>
    <t>HEKKEEYENIHNSSNSTMSNEFKEKKKNNEY</t>
  </si>
  <si>
    <t>Y(0.001)NS(0.955)S(0.022)S(0.022)FISNFNDDGMSTK</t>
  </si>
  <si>
    <t>HKKLRGYHNNNYRYNSSSFISNFNDDGMSTK</t>
  </si>
  <si>
    <t>TANHFNYIT(0.947)GNCT(0.052)WR</t>
  </si>
  <si>
    <t>NNNNNNKTANHFNYITGNCTWRNNNIYYKKN</t>
  </si>
  <si>
    <t>RS(1)IREER</t>
  </si>
  <si>
    <t>DRDRDRDRDRDRERRSIREERSGRDDKYDRR</t>
  </si>
  <si>
    <t>NIHT(0.028)EIQS(0.875)CS(0.849)DT(0.18)S(0.067)K</t>
  </si>
  <si>
    <t>NKEKHDKKNIHTEIQSCSDTSKKDTHYRKYG</t>
  </si>
  <si>
    <t>EKHDKKNIHTEIQSCSDTSKKDTHYRKYGSN</t>
  </si>
  <si>
    <t>GKAPRKQLASKAARKSAPISAGIKKPHRYRP</t>
  </si>
  <si>
    <t>ASMDSSKIIHSAREETNDKEKISTQAKIIEV</t>
  </si>
  <si>
    <t>GNS(0.961)FS(0.039)NDEKHKDK</t>
  </si>
  <si>
    <t>NINNSNNSNNHNRGNSFSNDEKHKDKMNEEG</t>
  </si>
  <si>
    <t>CDIINKDDENSTIAT(0.001)NNNDNNNDNNNDS(0.837)S(0.142)S(0.02)YDK</t>
  </si>
  <si>
    <t>IATNNNDNNNDNNNDSSSYDKSITISRSSSC</t>
  </si>
  <si>
    <t>DNPNILEITEEQIYNSELGISDDNKTKVSEQ</t>
  </si>
  <si>
    <t>KNIESGKYEFDVDS(0.888)S(0.112)ETDSTK</t>
  </si>
  <si>
    <t>SKKNIESGKYEFDVDSSETDSTKDDGKPDDD</t>
  </si>
  <si>
    <t>NVNNNDNLAFLNNQQDDNVS(0.5)HANHT(0.5)R</t>
  </si>
  <si>
    <t>FLNNQQDDNVSHANHTRSTIHKMSVFHNNNM</t>
  </si>
  <si>
    <t>YNLKEDNIMDPDNS(1)DNPNINDNLNINDNPNSR</t>
  </si>
  <si>
    <t>EKYNLKEDNIMDPDNSDNPNINDNLNINDNP</t>
  </si>
  <si>
    <t>KNS(0.859)S(0.146)DDY(0.054)MKDLS(0.941)FDELLENNFQK</t>
  </si>
  <si>
    <t>NKKKNKNKNKKKKKNSSDDYMKDLSFDELLE</t>
  </si>
  <si>
    <t>GGS(0.542)S(0.559)Y(0.893)DY(0.006)NNRK</t>
  </si>
  <si>
    <t>TDDSKKEENNRGGSSYDYNNRKHRTYDKHSS</t>
  </si>
  <si>
    <t>KQNEDEIS(0.936)NY(0.066)ENKT(0.998)NDEHK</t>
  </si>
  <si>
    <t>QKKQNEDEISNYENKTNDEHKTNEESYKRSI</t>
  </si>
  <si>
    <t>SS(0.001)S(0.999)YPNK</t>
  </si>
  <si>
    <t>TMNSNMNNKSYKKSSSYPNKIQAHLKNKEIN</t>
  </si>
  <si>
    <t>PF3D7_1237000</t>
  </si>
  <si>
    <t>UBA2</t>
  </si>
  <si>
    <t>SUMO-activating enzyme subunit 2</t>
  </si>
  <si>
    <t>INYMQVEGNMDT(0.001)ES(0.999)VKKK</t>
  </si>
  <si>
    <t>RKINYMQVEGNMDTESVKKKRHILSDEHKET</t>
  </si>
  <si>
    <t>S(0.965)T(0.035)GNDVVSVR</t>
  </si>
  <si>
    <t>SQTDAVDKNSSKKRKSTGNDVVSVRKKQANI</t>
  </si>
  <si>
    <t>NYYSYRNS(1)QDKVDIQNK</t>
  </si>
  <si>
    <t>TNKKLINKNYYSYRNSQDKVDIQNKNEYINN</t>
  </si>
  <si>
    <t>DKNLS(1)DTELYEK</t>
  </si>
  <si>
    <t>KKKKLKYSINRDKNLSDTELYEKNKLVIRKK</t>
  </si>
  <si>
    <t>IYVGNLPS(0.054)HVS(0.781)S(0.165)R</t>
  </si>
  <si>
    <t>ESVSRIYVGNLPSHVSSRDVENEFRKYGNIL</t>
  </si>
  <si>
    <t>DDVEVIEIS(1)EGEEKEGKK</t>
  </si>
  <si>
    <t>IEIVEIKDDVEVIEISEGEEKEGKKRENTVN</t>
  </si>
  <si>
    <t>NMT(0.84)NS(0.16)LHANNYNINK</t>
  </si>
  <si>
    <t>VKGKTVQMNSPLKNMTNSLHANNYNINKMMV</t>
  </si>
  <si>
    <t>NNQTNDIIIKS(1)QENNDEMLYHK</t>
  </si>
  <si>
    <t>SSIVKNNQTNDIIIKSQENNDEMLYHKNDQS</t>
  </si>
  <si>
    <t>EINEPIIVPSYYPTTGPNPNT(0.004)HGPPS(0.996)R</t>
  </si>
  <si>
    <t>YYPTTGPNPNTHGPPSRRISTSRSSGSSNRS</t>
  </si>
  <si>
    <t>PF3D7_0912100</t>
  </si>
  <si>
    <t>NESFNFNGINGYKS(1)PEKK</t>
  </si>
  <si>
    <t>HKNESFNFNGINGYKSPEKKQGKNGDNNDDD</t>
  </si>
  <si>
    <t>KEEGAYYS(0.39)DS(0.598)S(0.012)K</t>
  </si>
  <si>
    <t>NEYNKKKEEGAYYSDSSKNIHDNLFLKRKEN</t>
  </si>
  <si>
    <t>RDFY(0.001)S(0.999)DHGDNYSCADQHLK</t>
  </si>
  <si>
    <t>NSSIKNFKMKKRDFYSDHGDNYSCADQHLKK</t>
  </si>
  <si>
    <t>DNYS(0.807)S(0.193)PQK</t>
  </si>
  <si>
    <t>DNNQNNAWPKKKDNYSSPQKSNTILQCSNNI</t>
  </si>
  <si>
    <t>YSNYNT(0.096)Y(0.904)NNNDNY(0.001)NNK</t>
  </si>
  <si>
    <t>DKEYYNKRKYSNYNTYNNNDNYNNKDFKSYR</t>
  </si>
  <si>
    <t>IFDNNNMLDS(1)DINEYNNK</t>
  </si>
  <si>
    <t>NDIINKIFDNNNMLDSDINEYNNKSNDQNIN</t>
  </si>
  <si>
    <t>REQYEDS(0.5)S(0.5)IIQKDDNNDNNNNNNNNK</t>
  </si>
  <si>
    <t>GYLGSKHLKREQYEDSSIIQKDDNNDNNNNN</t>
  </si>
  <si>
    <t>NKT(0.374)IHVQT(0.626)QENINEYFNIK</t>
  </si>
  <si>
    <t>NNSPIHNRNKTIHVQTQENINEYFNIKTNRT</t>
  </si>
  <si>
    <t>PF3D7_1409700</t>
  </si>
  <si>
    <t>MLT(1)QY(1)VINNK</t>
  </si>
  <si>
    <t>YNVPIHLLSYFIKMLTQYVINNKELIICLKN</t>
  </si>
  <si>
    <t>VPIHLLSYFIKMLTQYVINNKELIICLKNVS</t>
  </si>
  <si>
    <t>MEDT(1)EPDDEGEEYK</t>
  </si>
  <si>
    <t>____________MEDTEPDDEGEEYKIGKNI</t>
  </si>
  <si>
    <t>QKS(1)QPIK</t>
  </si>
  <si>
    <t>SSKGEEIILGNNRQKSQPIKNVDITNKMTKY</t>
  </si>
  <si>
    <t>Y(0.003)S(0.997)S(0.999)FS(0.026)S(0.975)VNK</t>
  </si>
  <si>
    <t>APYGVPHGAAHGSRYSSFSSVNKYGKHGDEK</t>
  </si>
  <si>
    <t>PF3D7_1239200</t>
  </si>
  <si>
    <t>NT(0.021)MNDS(0.843)S(0.131)DT(0.004)QVDIHMDHGFK</t>
  </si>
  <si>
    <t>FVKQKDDSAKNTMNDSSDTQVDIHMDHGFKE</t>
  </si>
  <si>
    <t>NTMNDS(0.045)S(0.947)DT(0.008)QVDIHMDHGFK</t>
  </si>
  <si>
    <t>VKQKDDSAKNTMNDSSDTQVDIHMDHGFKEG</t>
  </si>
  <si>
    <t>NT(0.009)MNDS(0.664)S(0.664)DT(0.664)QVDIHMDHGFK</t>
  </si>
  <si>
    <t>QKDDSAKNTMNDSSDTQVDIHMDHGFKEGNK</t>
  </si>
  <si>
    <t>GDEQQSVLQPEQEES(0.968)VS(0.032)NYVDWVTYKK</t>
  </si>
  <si>
    <t>RGDEQQSVLQPEQEESVSNYVDWVTYKKIKT</t>
  </si>
  <si>
    <t>SNENTIIS(1)R</t>
  </si>
  <si>
    <t>NIPLKEMKSNENTIISRGSKILEDKINKYCY</t>
  </si>
  <si>
    <t>LGNLTYS(1)DCS(1)DDE</t>
  </si>
  <si>
    <t>FNVNLKLGNLTYSDCSDDE____________</t>
  </si>
  <si>
    <t>SNT(1)NYLR</t>
  </si>
  <si>
    <t>EKKKIITNNNLFRSNTNYLRKNNNFNSFIGK</t>
  </si>
  <si>
    <t>YS(0.026)S(0.965)EKYS(0.007)S(0.002)EK</t>
  </si>
  <si>
    <t>SYKDDSPQYMSERYSSEKYSSEKYSSEKYSS</t>
  </si>
  <si>
    <t>YSLTSNNNDS(0.852)QT(0.842)S(0.305)IHDNKQCDYNK</t>
  </si>
  <si>
    <t>NNNFYKYSLTSNNNDSQTSIHDNKQCDYNKL</t>
  </si>
  <si>
    <t>NFYKYSLTSNNNDSQTSIHDNKQCDYNKLCA</t>
  </si>
  <si>
    <t>DTSLIIEEDKDEDS(1)ELDCGQSEK</t>
  </si>
  <si>
    <t>PKDTSLIIEEDKDEDSELDCGQSEKKYKISN</t>
  </si>
  <si>
    <t>SIS(0.999)S(0.001)NLRK</t>
  </si>
  <si>
    <t>NNNLSRAGSYMVRSISSNLRKKSKQKDILKL</t>
  </si>
  <si>
    <t>KYT(1)YGDNLQLGASTINTPK</t>
  </si>
  <si>
    <t>PFLSQNKDSFEEKKYTYGDNLQLGASTINTP</t>
  </si>
  <si>
    <t>T(0.012)NHHNNT(0.012)T(0.012)T(0.012)T(0.012)S(0.002)S(0.012)S(0.091)S(0.091)S(0.744)NNNMLK</t>
  </si>
  <si>
    <t>KTNHHNNTTTTSSSSSNNNMLKLNNIMKNKD</t>
  </si>
  <si>
    <t>S(0.019)NNVVHDNVS(0.981)KEKNWDNNNNNYYYYK</t>
  </si>
  <si>
    <t>DDDNNKSNNVVHDNVSKEKNWDNNNNNYYYY</t>
  </si>
  <si>
    <t>S(0.001)KPS(0.995)YS(0.003)SVK</t>
  </si>
  <si>
    <t>EPHESFRDYDYKSKPSYSSVKKIYDREQKRY</t>
  </si>
  <si>
    <t>S(0.359)KPS(0.604)Y(0.038)S(0.234)S(0.766)VKK</t>
  </si>
  <si>
    <t>ESFRDYDYKSKPSYSSVKKIYDREQKRYNKM</t>
  </si>
  <si>
    <t>DGNNS(0.106)PS(0.732)KLNS(0.162)NQNNNNNNNNNNK</t>
  </si>
  <si>
    <t>KNDNQLNSKDGNNSPSKLNSNQNNNNNNNNN</t>
  </si>
  <si>
    <t>MMEQT(0.609)S(0.391)DYNNVDLGDKK</t>
  </si>
  <si>
    <t>IHMDEIAEYNKMMEQTSDYNNVDLGDKKEQT</t>
  </si>
  <si>
    <t>QES(0.005)Y(0.005)LDNNENY(0.663)FS(0.601)DEES(0.726)NDEEKVGEK</t>
  </si>
  <si>
    <t>LLETKQESYLDNNENYFSDEESNDEEKVGEK</t>
  </si>
  <si>
    <t>S(0.167)NS(0.797)IS(0.036)HHMEGNQHNQYR</t>
  </si>
  <si>
    <t>DVTNKKKLNDNYKSNSISHHMEGNQHNQYRN</t>
  </si>
  <si>
    <t>NS(0.018)S(0.016)YNNLS(0.945)DDKKDHMDPMLY(0.019)QS(0.002)IQK</t>
  </si>
  <si>
    <t>RKKENYLKNSSYNNLSDDKKDHMDPMLYQSI</t>
  </si>
  <si>
    <t>DDHADS(1)VTTK</t>
  </si>
  <si>
    <t>ESRRTADDRKDDHADSVTTKKDDYKRRGTDD</t>
  </si>
  <si>
    <t>YQDRLEDDPAT(1)PNAYEDITNAK</t>
  </si>
  <si>
    <t>VKLVKYQDRLEDDPATPNAYEDITNAKFQAK</t>
  </si>
  <si>
    <t>QGS(0.267)YVNT(0.733)YMDGLK</t>
  </si>
  <si>
    <t>KNNDSEKTRQGSYVNTYMDGLKIKDEYYINN</t>
  </si>
  <si>
    <t>VIS(1)FKDSKEK</t>
  </si>
  <si>
    <t>IISNAPKREISSRVISFKDSKEKNYIYFNAV</t>
  </si>
  <si>
    <t>KEEENET(0.12)VS(0.88)FNNETNDLLK</t>
  </si>
  <si>
    <t>STEDEYKKEEENETVSFNNETNDLLKQNMDN</t>
  </si>
  <si>
    <t>MHNDS(0.884)S(0.116)QYMDLK</t>
  </si>
  <si>
    <t>YHAPNIPHDYKMHNDSSQYMDLKNRSNRPNE</t>
  </si>
  <si>
    <t>NNIYEYHMNS(0.995)DINS(0.005)NHVNANHLLNK</t>
  </si>
  <si>
    <t>ENNMNKNNIYEYHMNSDINSNHVNANHLLNK</t>
  </si>
  <si>
    <t>NNHLNNS(1)NNNDNHFVK</t>
  </si>
  <si>
    <t>DQSSIYSSRNNHLNNSNNNDNHFVKTNIDES</t>
  </si>
  <si>
    <t>SDQHDQRNNSMDAVNSVNHVNRMDGVNHVNR</t>
  </si>
  <si>
    <t>SLLISKKNVKDDGNNSSENEVGGNNDVSSLN</t>
  </si>
  <si>
    <t>S(0.305)S(0.31)S(0.302)DKDENT(0.479)IDY(0.603)GNHDFPCNPAPPVPIK</t>
  </si>
  <si>
    <t>NNTKSSSDKDENTIDYGNHDFPCNPAPPVPI</t>
  </si>
  <si>
    <t>S(0.667)S(0.667)T(0.667)EKNEVINSNDTR</t>
  </si>
  <si>
    <t>_____________MSSTEKNEVINSNDTRLR</t>
  </si>
  <si>
    <t>____________MSSTEKNEVINSNDTRLRK</t>
  </si>
  <si>
    <t>IYSYNENCKS(1)DEIMQK</t>
  </si>
  <si>
    <t>VHDNKKIYSYNENCKSDEIMQKKIDMSIWKN</t>
  </si>
  <si>
    <t>S(1)EEHEQYQLFEK</t>
  </si>
  <si>
    <t>KIKSPDFNISSNDLKSEEHEQYQLFEKYYVD</t>
  </si>
  <si>
    <t>NDLLEDS(1)VNS(1)FDLNMPCSCSSHLR</t>
  </si>
  <si>
    <t>NINNRKNDLLEDSVNSFDLNMPCSCSSHLRN</t>
  </si>
  <si>
    <t>FGS(0.36)FIS(0.598)S(0.043)ELK</t>
  </si>
  <si>
    <t>YNETEKRKLRFGSFISSELKSKIYNYYDALY</t>
  </si>
  <si>
    <t>NINS(0.153)S(0.847)PVSNNMHNNNNNNNNDSSNINDIK</t>
  </si>
  <si>
    <t>SINSSNNEQVKNINSSPVSNNMHNNNNNNNN</t>
  </si>
  <si>
    <t>PF3D7_1014400</t>
  </si>
  <si>
    <t>MRK</t>
  </si>
  <si>
    <t>MO15-related protein kinase</t>
  </si>
  <si>
    <t>KNLNLT(0.99)S(0.01)K</t>
  </si>
  <si>
    <t>SDKLFRDKYKKNLNLTSKVVTLWYRAPELLL</t>
  </si>
  <si>
    <t>LHS(0.001)S(0.999)IETTPR</t>
  </si>
  <si>
    <t>EETGDLSSDVDRLHSSIETTPRDDVVYIRGD</t>
  </si>
  <si>
    <t>PF3D7_0521700</t>
  </si>
  <si>
    <t>DDX1</t>
  </si>
  <si>
    <t>ATP-dependent RNA helicase DDX1, putative</t>
  </si>
  <si>
    <t>KIFFS(0.974)S(0.026)ENIRDEK</t>
  </si>
  <si>
    <t>NCNDNDTLSDRKIFFSSENIRDEKNFKLEKA</t>
  </si>
  <si>
    <t>NQINEMEIIS(0.27)NS(0.298)VEENHDT(0.567)HS(0.865)K</t>
  </si>
  <si>
    <t>MEIISNSVEENHDTHSKGDKENNGVSTKNVK</t>
  </si>
  <si>
    <t>RLKNNNKKYSQTSTYSTKEHNEKLATVHAVE</t>
  </si>
  <si>
    <t>PF3D7_0717300</t>
  </si>
  <si>
    <t>transcription initiation factor IIE subunit alpha, putative</t>
  </si>
  <si>
    <t>KDDGLTDTCS(0.122)S(0.695)S(0.183)ILK</t>
  </si>
  <si>
    <t>GGKRKKDDGLTDTCSSSILKKDKKIKICMNV</t>
  </si>
  <si>
    <t>TLTINNMNS(1)VEKNNIEK</t>
  </si>
  <si>
    <t>SCSNNHKTLTINNMNSVEKNNIEKNVNNDNI</t>
  </si>
  <si>
    <t>DIKS(1)EDQQK</t>
  </si>
  <si>
    <t>FIGDSCNDEYQKDIKSEDQQKSNNNYVSDDT</t>
  </si>
  <si>
    <t>SSETT(0.001)NET(0.165)VT(0.833)DIEENKNEVK</t>
  </si>
  <si>
    <t>KENKHKSSETTNETVTDIEENKNEVKGEEHL</t>
  </si>
  <si>
    <t>RENEIS(1)EENYVTICNKNEINEK</t>
  </si>
  <si>
    <t>SYEKGEFFQKRENEISEENYVTICNKNEINE</t>
  </si>
  <si>
    <t>PF3D7_1461300</t>
  </si>
  <si>
    <t>40S ribosomal protein S28e, putative</t>
  </si>
  <si>
    <t>AQFMGDS(1)ELAGR</t>
  </si>
  <si>
    <t>SRGGVIQVRAQFMGDSELAGRFLIRNVKGPV</t>
  </si>
  <si>
    <t>VENQDDVNNS(0.937)CY(0.061)Y(0.001)NDLYESNLK</t>
  </si>
  <si>
    <t>YSNNIKVENQDDVNNSCYYNDLYESNLKEYV</t>
  </si>
  <si>
    <t>S(0.022)NS(0.895)S(0.041)T(0.041)KEIDIDINNNIK</t>
  </si>
  <si>
    <t>TEGTQIVRRRRRRSNSSTKEIDIDINNNIKL</t>
  </si>
  <si>
    <t>NNNNDDDDDGGGGGGGANT(0.073)S(0.921)GNNT(0.005)S(0.001)K</t>
  </si>
  <si>
    <t>DDDDDGGGGGGGANTSGNNTSKVNVNIGNID</t>
  </si>
  <si>
    <t>NTIPHDLIS(0.977)AAT(0.023)R</t>
  </si>
  <si>
    <t>NFNNNSRNTIPHDLISAATRNFNIQCQHKNS</t>
  </si>
  <si>
    <t>KNYDDDFFDLS(0.989)DRDQS(0.463)IVPY(0.548)</t>
  </si>
  <si>
    <t>DDFFDLSDRDQSIVPY_______________</t>
  </si>
  <si>
    <t>1093;1013</t>
  </si>
  <si>
    <t>FRLS(1)KNEEK</t>
  </si>
  <si>
    <t>LRNKSGSSLSVKFRLSKNEEKNVLTEKTDSV</t>
  </si>
  <si>
    <t>NIPFS(0.5)T(0.5)RDEQFLK</t>
  </si>
  <si>
    <t>SSPSTRRLMVRNIPFSTRDEQFLKYFESFGE</t>
  </si>
  <si>
    <t>SPSTRRLMVRNIPFSTRDEQFLKYFESFGEI</t>
  </si>
  <si>
    <t>DDS(1)GGGRAPGTR</t>
  </si>
  <si>
    <t>IDDESDKNQYELKDDSGGGRAPGTRAKEHST</t>
  </si>
  <si>
    <t>S(0.096)CHS(0.902)KT(0.002)LDK</t>
  </si>
  <si>
    <t>YARNPKCPRIVKSCHSKTLDKYGLIKYPLTS</t>
  </si>
  <si>
    <t>QITNTDSQTIQQNT(0.019)NS(0.981)DHHDNK</t>
  </si>
  <si>
    <t>QITNTDSQTIQQNTNSDHHDNKNMTQHSFCD</t>
  </si>
  <si>
    <t>LLDEEYNKDENCS(0.97)S(0.03)YEEKK</t>
  </si>
  <si>
    <t>HKKLLDEEYNKDENCSSYEEKKKQRYNTNTI</t>
  </si>
  <si>
    <t>TSVGLNS(0.997)PT(0.002)SNR</t>
  </si>
  <si>
    <t>INKNNNNLKTSVGLNSPTSNRNKKSVTTFDS</t>
  </si>
  <si>
    <t>PF3D7_1454700</t>
  </si>
  <si>
    <t>6PGD</t>
  </si>
  <si>
    <t>6-phosphogluconate dehydrogenase, decarboxylating, putative</t>
  </si>
  <si>
    <t>DYFGS(1)HTYR</t>
  </si>
  <si>
    <t>NLPLNLVQAQRDYFGSHTYRRTDREGNYHTL</t>
  </si>
  <si>
    <t>NNNEHALGLSSLNNNNNNNNNNKS(1)DGEENNKK</t>
  </si>
  <si>
    <t>LSSLNNNNNNNNNNKSDGEENNKKNFSSNII</t>
  </si>
  <si>
    <t>S(0.451)IQMT(0.538)S(0.011)NNRR</t>
  </si>
  <si>
    <t>SSENSVSANMRSIQMTSNNRRNSAIRRSHMK</t>
  </si>
  <si>
    <t>MNYS(1)DKDNINNNLHSNSIYYSSDNK</t>
  </si>
  <si>
    <t>KERKSKENKIYKMNYSDKDNINNNLHSNSIY</t>
  </si>
  <si>
    <t>NFILQNNEEKYT(0.001)YCS(0.999)DHDISSFFDVSK</t>
  </si>
  <si>
    <t>KNFILQNNEEKYTYCSDHDISSFFDVSKKKT</t>
  </si>
  <si>
    <t>SIMT(1)DEER</t>
  </si>
  <si>
    <t>DKIKHEKKKKKKSIMTDEERNVDSNKRSFEK</t>
  </si>
  <si>
    <t>ANIET(0.143)S(0.787)ADGLCNKT(0.07)DNNIHGDEIDNISK</t>
  </si>
  <si>
    <t>ETEEKSNTNKANIETSADGLCNKTDNNIHGD</t>
  </si>
  <si>
    <t>KTNNPPEDS(1)EVYR</t>
  </si>
  <si>
    <t>RWYKKIKKTNNPPEDSEVYRENSSDVEKYNC</t>
  </si>
  <si>
    <t>KYNGS(1)DIKNNDSFYK</t>
  </si>
  <si>
    <t>NMNNINNNIHKKYNGSDIKNNDSFYKSNLSS</t>
  </si>
  <si>
    <t>VS(0.815)T(0.077)S(0.108)YER</t>
  </si>
  <si>
    <t>NNNYDINSNVKRKKVSTSYERNDDS______</t>
  </si>
  <si>
    <t>TYEDVEEDLET(0.941)S(0.059)PLSSPR</t>
  </si>
  <si>
    <t>YFVEKTYEDVEEDLETSPLSSPRNEYYYLYD</t>
  </si>
  <si>
    <t>AQLAENT(0.999)VLDES(0.001)IQK</t>
  </si>
  <si>
    <t>________MAQLAENTVLDESIQKVEVLNHN</t>
  </si>
  <si>
    <t>RNNS(0.999)EIILNT(0.227)S(0.745)Y(0.03)NNMDNIIR</t>
  </si>
  <si>
    <t>FYNKKIYEKYNKRNNSEIILNTSYNNMDNII</t>
  </si>
  <si>
    <t>EKYNKRNNSEIILNTSYNNMDNIIRTKNTRN</t>
  </si>
  <si>
    <t>DVYNENMDS(0.085)AY(0.007)RS(0.896)PKY(0.012)EK</t>
  </si>
  <si>
    <t>TSKDVYNENMDSAYRSPKYEKGYDDNKSVNK</t>
  </si>
  <si>
    <t>PF3D7_1203000</t>
  </si>
  <si>
    <t>ORC1</t>
  </si>
  <si>
    <t>origin recognition complex subunit 1</t>
  </si>
  <si>
    <t>RT(0.404)S(0.609)HQS(0.987)QDQNNHFER</t>
  </si>
  <si>
    <t>NIKKDRDKDIQTKRTSHQSQDQNNHFERRIL</t>
  </si>
  <si>
    <t>RT(0.426)S(0.578)HQS(0.996)QDQNNHFER</t>
  </si>
  <si>
    <t>KDRDKDIQTKRTSHQSQDQNNHFERRILRSY</t>
  </si>
  <si>
    <t>MGDHSMDS(1)PNYMNK</t>
  </si>
  <si>
    <t>VHSQNYTRMGDHSMDSPNYMNKYNMNNRHNS</t>
  </si>
  <si>
    <t>MEDNY(0.999)AS(0.082)DS(0.568)S(0.351)NKK</t>
  </si>
  <si>
    <t>___________MEDNYASDSSNKKKENVKFS</t>
  </si>
  <si>
    <t>KNVQNGQNEY(0.006)GLT(0.193)CT(0.193)FIQS(0.607)NDEK</t>
  </si>
  <si>
    <t>QNGQNEYGLTCTFIQSNDEKKKEEKIIKKKS</t>
  </si>
  <si>
    <t>PKKGTVIIDRYHEYDTDEKNDLSDEVDNTND</t>
  </si>
  <si>
    <t>ELYYENMS(0.851)T(0.149)NENLALKK</t>
  </si>
  <si>
    <t>DDNNIYNKELYYENMSTNENLALKKQKKQKM</t>
  </si>
  <si>
    <t>PF3D7_0627300</t>
  </si>
  <si>
    <t>RNF5</t>
  </si>
  <si>
    <t>E3 ubiquitin-protein ligase RNF5, putative</t>
  </si>
  <si>
    <t>NLNNININDNVS(1)EKK</t>
  </si>
  <si>
    <t>NQHRNLNNININDNVSEKKIHSEQVIPLNNK</t>
  </si>
  <si>
    <t>REQYEDS(0.176)S(0.824)IIQKDDNNDNNNNNNNNK</t>
  </si>
  <si>
    <t>YLGSKHLKREQYEDSSIIQKDDNNDNNNNNN</t>
  </si>
  <si>
    <t>NLLNGS(1)LDEYNNFKEK</t>
  </si>
  <si>
    <t>DNKNEHIDNKNLLNGSLDEYNNFKEKNLLSK</t>
  </si>
  <si>
    <t>ATVDIPS(0.999)NVDT(0.001)KENDKK</t>
  </si>
  <si>
    <t>KRTKLTKEKATVDIPSNVDTKENDKKMKNFE</t>
  </si>
  <si>
    <t>S(0.527)FS(0.449)S(0.024)QGIRQDFPYK</t>
  </si>
  <si>
    <t>HDGMKGQKYGSKNVRSFSSQGIRQDFPYKNE</t>
  </si>
  <si>
    <t>RT(0.01)EGS(0.989)S(0.001)LGR</t>
  </si>
  <si>
    <t>KKLKNEKEHRKRTEGSSLGRSAVDYDGKKSN</t>
  </si>
  <si>
    <t>QT(0.001)Y(0.001)DKEHDNNY(0.014)LGY(0.014)DNT(0.985)S(0.985)GEEEKK</t>
  </si>
  <si>
    <t>YDKEHDNNYLGYDNTSGEEEKKNSHKRRFCE</t>
  </si>
  <si>
    <t>KGTSTHNDIKNS(0.88)T(0.12)NENANNDLLK</t>
  </si>
  <si>
    <t>SKKKKGTSTHNDIKNSTNENANNDLLKYAIQ</t>
  </si>
  <si>
    <t>KNS(1)YEELVR</t>
  </si>
  <si>
    <t>LSILNRNDKKLVKKNSYEELVRNAMYKPPGY</t>
  </si>
  <si>
    <t>NEDKDKEINT(0.918)IMNS(0.806)DHS(0.275)DHNDEK</t>
  </si>
  <si>
    <t>FKNEDKDKEINTIMNSDHSDHNDEKHLNHKN</t>
  </si>
  <si>
    <t>GKWNFKNEDKDKEINTIMNSDHSDHNDEKHL</t>
  </si>
  <si>
    <t>NIT(0.567)S(0.431)MDKVNDS(0.002)HGYK</t>
  </si>
  <si>
    <t>SNMSLLLSSMENKNITSMDKVNDSHGYKNKQ</t>
  </si>
  <si>
    <t>PF3D7_1228100</t>
  </si>
  <si>
    <t>LRR13</t>
  </si>
  <si>
    <t>leucine-rich repeat protein</t>
  </si>
  <si>
    <t>Y(0.002)FS(0.996)NY(0.002)LNQIPTLEK</t>
  </si>
  <si>
    <t>KNSRFFLEEKRIKYFSNYLNQIPTLEKISKR</t>
  </si>
  <si>
    <t>ILNIVVS(1)NGKR</t>
  </si>
  <si>
    <t>AHKNISTRKILNIVVSNGKRKEDHNEDSYNN</t>
  </si>
  <si>
    <t>LSNFSSIS(0.021)NFS(0.755)IT(0.192)S(0.032)K</t>
  </si>
  <si>
    <t>NKESRLSNFSSISNFSITSKNKNNTDINVNN</t>
  </si>
  <si>
    <t>S(0.57)KS(0.43)LNENYNIK</t>
  </si>
  <si>
    <t>EKNTLYSSNPSDKEKSKSLNENYNIKKKVIL</t>
  </si>
  <si>
    <t>KENDS(1)VNNEQNNSSGNTK</t>
  </si>
  <si>
    <t>NYYYEKVDDIKKENDSVNNEQNNSSGNTKQI</t>
  </si>
  <si>
    <t>EMS(0.183)AT(0.817)NFPGK</t>
  </si>
  <si>
    <t>VTGHSQWEKPKEMSATNFPGKGSAPSFGPPG</t>
  </si>
  <si>
    <t>TTQHDAIMQEGIEKNEDS(1)CNIIINDKNK</t>
  </si>
  <si>
    <t>QHDAIMQEGIEKNEDSCNIIINDKNKMKKKK</t>
  </si>
  <si>
    <t>S(1)EDRIR</t>
  </si>
  <si>
    <t>LHNQSELSKRSSVRRSEDRIRVRYRKSLRPT</t>
  </si>
  <si>
    <t>S(0.001)HS(0.442)YS(0.557)DCR</t>
  </si>
  <si>
    <t>NLFLFEERGKRSHSYSDCRNESHHVMKNSYM</t>
  </si>
  <si>
    <t>NNIILADEDVDS(1)GNDKK</t>
  </si>
  <si>
    <t>KANKNNIILADEDVDSGNDKKYDDIKNEKKN</t>
  </si>
  <si>
    <t>T(0.431)S(0.569)IERS(0.999)LS(0.001)NK</t>
  </si>
  <si>
    <t>YKKRPFNKRKTSIERSLSNKRYDEKTNKRFN</t>
  </si>
  <si>
    <t>NNNFNQNNFLKNNELSSDLDKCEIFNANING</t>
  </si>
  <si>
    <t>FY(0.003)S(0.997)DS(1)ENEYEHLNNQTIYK</t>
  </si>
  <si>
    <t>DEEEEERRRNKFYSDSENEYEHLNNQTIYKN</t>
  </si>
  <si>
    <t>YNSNEEVLNNNS(1)DDDLYVHK</t>
  </si>
  <si>
    <t>NHIRYNSNEEVLNNNSDDDLYVHKLINKTEN</t>
  </si>
  <si>
    <t>MEENS(0.444)Y(0.556)FEAVEK</t>
  </si>
  <si>
    <t>__________MEENSYFEAVEKLFEIKNSKE</t>
  </si>
  <si>
    <t>GLKYDS(0.975)T(0.025)EIDSNVNMKK</t>
  </si>
  <si>
    <t>RLNKYSYDNKGLKYDSTEIDSNVNMKKNYMI</t>
  </si>
  <si>
    <t>NS(0.926)ET(0.037)S(0.037)QSTQLTHK</t>
  </si>
  <si>
    <t>INKYKTNVNNTYSKNSETSQSTQLTHKNGIM</t>
  </si>
  <si>
    <t>TDVPLYDS(0.004)S(0.003)VS(0.993)NDK</t>
  </si>
  <si>
    <t>INEYKTDVPLYDSSVSNDKKNRNIYIWKNEI</t>
  </si>
  <si>
    <t>PF3D7_1019400</t>
  </si>
  <si>
    <t>60S ribosomal protein L30e, putative</t>
  </si>
  <si>
    <t>KS(1)AGDNINAK</t>
  </si>
  <si>
    <t>________MAKKSKKSAGDNINAKLQLVMKS</t>
  </si>
  <si>
    <t>GDS(1)EDENKEK</t>
  </si>
  <si>
    <t>GRKKIKGFFKLKKGDSEDENKEKETKDHRLK</t>
  </si>
  <si>
    <t>T(0.518)MLS(0.472)EHNES(0.008)IES(0.001)S(0.001)NNDINGK</t>
  </si>
  <si>
    <t>QYSNMDSSNYFHDCKTMLSEHNESIESSNND</t>
  </si>
  <si>
    <t>NNDIFEILDDHFDEDS(1)DRPEDMNS(1)INEHGNK</t>
  </si>
  <si>
    <t>NNDIFEILDDHFDEDSDRPEDMNSINEHGNK</t>
  </si>
  <si>
    <t>MTTYEY(0.006)ILNT(0.201)S(0.835)HHS(0.958)EAEGR</t>
  </si>
  <si>
    <t>LISKKMTTYEYILNTSHHSEAEGRNKIKTFF</t>
  </si>
  <si>
    <t>KKMTTYEYILNTSHHSEAEGRNKIKTFFDWI</t>
  </si>
  <si>
    <t>LLLQNNFPIKS(1)DNIVNDNTSCK</t>
  </si>
  <si>
    <t>TKLSKLLLQNNFPIKSDNIVNDNTSCKNITN</t>
  </si>
  <si>
    <t>GSTSNINMIGNLS(0.958)PQT(0.035)Y(0.007)IKK</t>
  </si>
  <si>
    <t>VRKGSTSNINMIGNLSPQTYIKKTKDEILHL</t>
  </si>
  <si>
    <t>NLLS(1)KENLK</t>
  </si>
  <si>
    <t>GSLDEYNNFKEKNLLSKENLKINDTTTITTS</t>
  </si>
  <si>
    <t>SVSEEIPVEEKS(0.001)VS(0.999)EEIPVEEK</t>
  </si>
  <si>
    <t>EKSVSEEIPVEEKSVSEEIPVEEKSVSEEIP</t>
  </si>
  <si>
    <t>MS(1)FDNNIPSNK</t>
  </si>
  <si>
    <t>YNTLNHNQNPLNQKMSFDNNIPSNKNKMYQN</t>
  </si>
  <si>
    <t>NASQS(0.046)S(0.954)LHSNIIR</t>
  </si>
  <si>
    <t>GKFNKDENIKNASQSSLHSNIIRNLTLTNNF</t>
  </si>
  <si>
    <t>NAS(0.015)QS(0.43)S(0.641)LHS(0.914)NIIR</t>
  </si>
  <si>
    <t>NKDENIKNASQSSLHSNIIRNLTLTNNFQND</t>
  </si>
  <si>
    <t>TIS(1)LDDINKNK</t>
  </si>
  <si>
    <t>KEQSKLQEMGHIKTISLDDINKNKGKDNQTN</t>
  </si>
  <si>
    <t>INYNS(1)DGDHDVVQHK</t>
  </si>
  <si>
    <t>KEPKENDDKKKINYNSDGDHDVVQHKYSSHD</t>
  </si>
  <si>
    <t>DIIY(0.001)LNNLNNIMMDKY(0.503)S(0.547)NCS(0.758)DS(0.191)RK</t>
  </si>
  <si>
    <t>IIYLNNLNNIMMDKYSNCSDSRKKEYSHFNS</t>
  </si>
  <si>
    <t>YS(0.005)NCS(0.966)DS(0.029)RK</t>
  </si>
  <si>
    <t>LNNLNNIMMDKYSNCSDSRKKEYSHFNSQEF</t>
  </si>
  <si>
    <t>NS(0.029)AAGAS(0.929)MQS(0.042)AANITLR</t>
  </si>
  <si>
    <t>__MSSFKYKNSAAGASMQSAANITLRQILEP</t>
  </si>
  <si>
    <t>HFYEEDEQEDQENS(1)DDNKK</t>
  </si>
  <si>
    <t>NKHFYEEDEQEDQENSDDNKKNTHDDHNEMK</t>
  </si>
  <si>
    <t>VEKAEQS(1)ENSGK</t>
  </si>
  <si>
    <t>SEQSEKVEKVEKAEQSENSGKSENSGKSEIS</t>
  </si>
  <si>
    <t>NVT(0.63)S(0.369)PRPS(0.001)SK</t>
  </si>
  <si>
    <t>IHFSNNLKKKKKKNVTSPRPSSKEYERKVTY</t>
  </si>
  <si>
    <t>PF3D7_0615000</t>
  </si>
  <si>
    <t>DVTEYNDIDEES(1)DEIIYHEK</t>
  </si>
  <si>
    <t>SKPKDVTEYNDIDEESDEIIYHEKLDADEQM</t>
  </si>
  <si>
    <t>NNS(1)IHLNQMFTK</t>
  </si>
  <si>
    <t>INETYMNSMINSKNNSIHLNQMFTKNTITSN</t>
  </si>
  <si>
    <t>KEDETVS(1)ENK</t>
  </si>
  <si>
    <t>LINVDTNKKKEDETVSENKMSGDKENNISCF</t>
  </si>
  <si>
    <t>NIQNNRS(0.874)PS(0.202)PY(0.795)Y(0.125)S(0.004)K</t>
  </si>
  <si>
    <t>NDYSRNIQNNRSPSPYYSKYKKNYSKSLSSE</t>
  </si>
  <si>
    <t>YYMDT(0.533)LS(0.467)NKQNDDVGKDEQILNDNK</t>
  </si>
  <si>
    <t>DIIFYSKDTAKYYMDTLSNKQNDDVGKDEQI</t>
  </si>
  <si>
    <t>YS(0.898)S(0.102)NLNYVNPLSQSINEVK</t>
  </si>
  <si>
    <t>NYYSIQNKYSNFGKYSSNLNYVNPLSQSINE</t>
  </si>
  <si>
    <t>Y(0.611)NKNNS(0.4)DDVNEDNKS(0.989)LEDAEEEDTI</t>
  </si>
  <si>
    <t>DNEEEEEYENNDNEKYNKNNSDDVNEDNKSL</t>
  </si>
  <si>
    <t>NNLICES(1)KNDEGHDNKYFK</t>
  </si>
  <si>
    <t>HDNKYFKNKNNLICESKNDEGHDNKYFKKKK</t>
  </si>
  <si>
    <t>SHVDKNEENS(1)DNNKNDNK</t>
  </si>
  <si>
    <t>EVTKGKSHVDKNEENSDNNKNDNKNDSTHAN</t>
  </si>
  <si>
    <t>PF3D7_0914000</t>
  </si>
  <si>
    <t>pseudouridylate synthase, putative</t>
  </si>
  <si>
    <t>DVS(1)QDVSQDINR</t>
  </si>
  <si>
    <t>QNEKENYNQDVSQDVSQDVSQDINRDISRDV</t>
  </si>
  <si>
    <t>PF3D7_1430000</t>
  </si>
  <si>
    <t>MNHEYGNNYNT(0.001)Y(0.004)DS(0.995)EIEDYNDKDFLIYK</t>
  </si>
  <si>
    <t>YKMNHEYGNNYNTYDSEIEDYNDKDFLIYKE</t>
  </si>
  <si>
    <t>EIS(1)NDRHYNLYSAPSKK</t>
  </si>
  <si>
    <t>FKGESNFMLAQNKEISNDRHYNLYSAPSKKN</t>
  </si>
  <si>
    <t>NINIHS(1)DYQSIEK</t>
  </si>
  <si>
    <t>KIKKVQNKKKNINIHSDYQSIEKYFKMIQKK</t>
  </si>
  <si>
    <t>NYSTENNDNKNNFHIRS(1)LEK</t>
  </si>
  <si>
    <t>YSTENNDNKNNFHIRSLEKMDKINNEMKEYS</t>
  </si>
  <si>
    <t>IVT(0.557)S(0.443)DGNHNNNLLSMHK</t>
  </si>
  <si>
    <t>TGGILLSTNSKKKIVTSDGNHNNNLLSMHKR</t>
  </si>
  <si>
    <t>TESHILPS(1)QEEKDDLYSER</t>
  </si>
  <si>
    <t>MERELEARTESHILPSQEEKDDLYSERGSVL</t>
  </si>
  <si>
    <t>NMIS(1)PNDR</t>
  </si>
  <si>
    <t>YNHINHNMDSSKNMISPNDRSSINKGDITMN</t>
  </si>
  <si>
    <t>KSLSSTFNNIDEYYYS(1)ADEEDTRDNSFYR</t>
  </si>
  <si>
    <t>KSLSSTFNNIDEYYYSADEEDTRDNSFYRVI</t>
  </si>
  <si>
    <t>SDTQDFCPS(1)DDKNINNIIK</t>
  </si>
  <si>
    <t>NKCVNNKSDTQDFCPSDDKNINNIIKKNKIN</t>
  </si>
  <si>
    <t>NSILT(0.003)NIGS(0.997)MK</t>
  </si>
  <si>
    <t>CNVNNNRNSILTNIGSMKNGSVTMEEKLEII</t>
  </si>
  <si>
    <t>_____________MSSATQLGISEREYEEAL</t>
  </si>
  <si>
    <t>SS(0.001)S(0.984)NNS(0.014)QDT(0.001)MK</t>
  </si>
  <si>
    <t>LIYSYDATENVMKSSSNNSQDTMKNNRIEGF</t>
  </si>
  <si>
    <t>AT(0.537)S(0.463)MEDIHDGCIGK</t>
  </si>
  <si>
    <t>KGKNICQERPCLMRATSMEDIHDGCIGKYKH</t>
  </si>
  <si>
    <t>NNLHMNS(1)FNK</t>
  </si>
  <si>
    <t>KNEDNNFERNNLHMNSFNKNRNVNMYKNDFI</t>
  </si>
  <si>
    <t>AQTDEKT(1)EDENVK</t>
  </si>
  <si>
    <t>DENGKNNEKAQTDEKTEDENVKNNEVVENNN</t>
  </si>
  <si>
    <t>NITSMDKVNDS(1)HGYKNK</t>
  </si>
  <si>
    <t>SMENKNITSMDKVNDSHGYKNKQDIQNDGNN</t>
  </si>
  <si>
    <t>GVGT(0.002)T(0.003)FLS(0.995)DGS(1)MRFEK</t>
  </si>
  <si>
    <t>DKIMKGVGTTFLSDGSMRFEKDSPENNMNEN</t>
  </si>
  <si>
    <t>PF3D7_1006900</t>
  </si>
  <si>
    <t>PPPDE peptidase, putative</t>
  </si>
  <si>
    <t>KYEDS(0.137)NS(0.679)S(0.184)DDYKG</t>
  </si>
  <si>
    <t>PNVINYLKKKYEDSNSSDDYKG_________</t>
  </si>
  <si>
    <t>T(0.772)S(0.797)S(0.797)KNNNS(0.635)IDLEYDPYTGQK</t>
  </si>
  <si>
    <t>KKGLLSKKDFKKKRTSSKNNNSIDLEYDPYT</t>
  </si>
  <si>
    <t>S(0.003)FS(0.179)MT(0.818)NDK</t>
  </si>
  <si>
    <t>KGFSASSLNNKSFSMTNDKITCGNEKKEMEG</t>
  </si>
  <si>
    <t>WEDNYTYKDIY(0.001)QPS(0.484)S(0.499)S(0.484)LHKY(0.532)K</t>
  </si>
  <si>
    <t>YTYKDIYQPSSSLHKYKRRSNFTRDDNSIKS</t>
  </si>
  <si>
    <t>RNDFYCRNNLNDSFDSLNNNDNNNMNRRSNF</t>
  </si>
  <si>
    <t>KNS(1)ELDDHVWNIESITTNILER</t>
  </si>
  <si>
    <t>FYQKEIFQEIFLKKNSELDDHVWNIESITTN</t>
  </si>
  <si>
    <t>ETLYMDVNKDNT(0.667)ES(0.667)S(0.667)EECQ</t>
  </si>
  <si>
    <t>RNIRETLYMDVNKDNTESSEECQ________</t>
  </si>
  <si>
    <t>NYYS(1)EEKLK</t>
  </si>
  <si>
    <t>NERLKEELDMIKNYYSEEKLKREEEYKLRNE</t>
  </si>
  <si>
    <t>AFS(0.961)T(0.039)NIVR</t>
  </si>
  <si>
    <t>NNNNSSSSCSNRRAFSTNIVRSSKMINNFCN</t>
  </si>
  <si>
    <t>GDANNSVNTQEGEGEEES(0.5)FS(0.5)ANEENINNNNNHNNK</t>
  </si>
  <si>
    <t>ANNSVNTQEGEGEEESFSANEENINNNNNHN</t>
  </si>
  <si>
    <t>NLCDELVNIRT(1)PVK</t>
  </si>
  <si>
    <t>SKKKKNLCDELVNIRTPVKSKNEYLIEKETY</t>
  </si>
  <si>
    <t>NDKINDFTHNLY(0.001)LS(0.455)S(0.544)R</t>
  </si>
  <si>
    <t>KNDKINDFTHNLYLSSRQNNKESYGEEKEHL</t>
  </si>
  <si>
    <t>NIKMS(1)DDNFNNDDKK</t>
  </si>
  <si>
    <t>CINNTQKCKNKNIKMSDDNFNNDDKKGFNDD</t>
  </si>
  <si>
    <t>PF3D7_0219400</t>
  </si>
  <si>
    <t>ribosome associated membrane protein RAMP4, putative, unspecified product</t>
  </si>
  <si>
    <t>EKS(1)FYK</t>
  </si>
  <si>
    <t>_MDNIQDYIKKLKEKSFYKSIKKAQKKYKSN</t>
  </si>
  <si>
    <t>NNALHKNDS(1)NNLS(0.977)FS(0.02)S(0.004)S(0.001)QK</t>
  </si>
  <si>
    <t>EEDAVFRNNALHKNDSNNLSFSSSQKLNNND</t>
  </si>
  <si>
    <t>RETVNAENEQICDENS(1)PNNAK</t>
  </si>
  <si>
    <t>RETVNAENEQICDENSPNNAKASHENTSGSL</t>
  </si>
  <si>
    <t>NILPS(0.57)DS(0.715)S(0.715)EDLDDDDDDLGLKR</t>
  </si>
  <si>
    <t>EKKKKKKKKNILPSDSSEDLDDDDDDLGLKR</t>
  </si>
  <si>
    <t>KKKKKKKKNILPSDSSEDLDDDDDDLGLKRQ</t>
  </si>
  <si>
    <t>SNRPNEMDDYTS(0.003)FNNS(0.58)S(0.416)KFQR</t>
  </si>
  <si>
    <t>SNRPNEMDDYTSFNNSSKFQRRSYLD_____</t>
  </si>
  <si>
    <t>KNS(1)DQFSELAK</t>
  </si>
  <si>
    <t>ESAFDKWKKKKKKKNSDQFSELAKNNNSDHV</t>
  </si>
  <si>
    <t>KES(1)IEITSK</t>
  </si>
  <si>
    <t>DKKEKSIKGTKEKKESIEITSKQKKNSDINV</t>
  </si>
  <si>
    <t>CLNNS(0.924)Y(0.069)NS(0.006)Y(0.001)TLK</t>
  </si>
  <si>
    <t>EKLNKIKMYNKCLNNSYNSYTLKNLHVSNPI</t>
  </si>
  <si>
    <t>NNDIISNNNNNDYNS(1)DKQSIQYLK</t>
  </si>
  <si>
    <t>KNNDIISNNNNNDYNSDKQSIQYLKHAQNPQ</t>
  </si>
  <si>
    <t>KLNDS(0.001)S(0.001)GLS(0.999)K</t>
  </si>
  <si>
    <t>STNQSPRKLNDSSGLSKKKSGNISRKASSFI</t>
  </si>
  <si>
    <t>AIS(1)EDEFCNMYNVQVK</t>
  </si>
  <si>
    <t>PNDLNNDDKSVSKAISEDEFCNMYNVQVKEI</t>
  </si>
  <si>
    <t>S(0.014)NKS(0.986)DEFNVLIR</t>
  </si>
  <si>
    <t>KGLSRIYPMFLKSNKSDEFNVLIRNYLSDKD</t>
  </si>
  <si>
    <t>LYNDLS(0.017)NDT(0.104)NS(0.773)NNDT(0.104)KY(0.001)HHR</t>
  </si>
  <si>
    <t>DQEERLYNDLSNDTNSNNDTKYHHRHYNNNN</t>
  </si>
  <si>
    <t>PF3D7_0406100</t>
  </si>
  <si>
    <t>V-type proton ATPase subunit B</t>
  </si>
  <si>
    <t>S(1)KEVVNTK</t>
  </si>
  <si>
    <t>______________MSKEVVNTKAEASRVNA</t>
  </si>
  <si>
    <t>IANHLIIKS(0.999)FS(0.001)ESTNTR</t>
  </si>
  <si>
    <t>YKNDSNRIANHLIIKSFSESTNTRGSIINDS</t>
  </si>
  <si>
    <t>KVS(0.1)T(0.851)S(0.049)YERNDDS(1)</t>
  </si>
  <si>
    <t>VKRKKVSTSYERNDDS_______________</t>
  </si>
  <si>
    <t>KVS(0.107)T(0.854)S(0.041)YERNDDS(0.998)</t>
  </si>
  <si>
    <t>NNYDINSNVKRKKVSTSYERNDDS_______</t>
  </si>
  <si>
    <t>MNS(1)NHNNNCEDKDNDWSYLR</t>
  </si>
  <si>
    <t>TNSELYNQKNLMKMNSNHNNNCEDKDNDWSY</t>
  </si>
  <si>
    <t>KNIHMNDENSLMDNDGERNNS(1)NNNIGSNYK</t>
  </si>
  <si>
    <t>NDENSLMDNDGERNNSNNNIGSNYKKKKLEK</t>
  </si>
  <si>
    <t>S(1)IENDNKIK</t>
  </si>
  <si>
    <t>IEENSFFKDNALSQKSIENDNKIKNYDSNEH</t>
  </si>
  <si>
    <t>EGNQLKS(1)ENNNEK</t>
  </si>
  <si>
    <t>ANIKDINQKEGNQLKSENNNEKGYLNNLKNE</t>
  </si>
  <si>
    <t>YNEIDKNDSDDSNASYDDEKILSHVVKEQMH</t>
  </si>
  <si>
    <t>DIRLT(1)EENEER</t>
  </si>
  <si>
    <t>SHREEVKSSRKDIRLTEENEERIAYHGDSPI</t>
  </si>
  <si>
    <t>PF3D7_0824600</t>
  </si>
  <si>
    <t>DRE2</t>
  </si>
  <si>
    <t>Fe-S cluster assembly protein DRE2, putative</t>
  </si>
  <si>
    <t>LNLNNES(1)N</t>
  </si>
  <si>
    <t>AFQPGENVKLNLNNESN______________</t>
  </si>
  <si>
    <t>NLNLT(0.295)S(0.705)K</t>
  </si>
  <si>
    <t>DKLFRDKYKKNLNLTSKVVTLWYRAPELLLG</t>
  </si>
  <si>
    <t>S(0.004)IS(0.07)NS(0.925)VNNIY(0.001)PNK</t>
  </si>
  <si>
    <t>FCNNILNEKKKSISNSVNNIYPNKLLSDDDL</t>
  </si>
  <si>
    <t>YNNS(1)NDAQGGNK</t>
  </si>
  <si>
    <t>QRPLDVRFASYKYNNSNDAQGGNKNVWQKHV</t>
  </si>
  <si>
    <t>NDNDVNS(1)EKKK</t>
  </si>
  <si>
    <t>LLIPTCMRKNDNDVNSEKKKKKKKKKKGKKL</t>
  </si>
  <si>
    <t>IHIKS(1)DDPDNVLDLNSYNK</t>
  </si>
  <si>
    <t>NHNQKEGNSYKIHIKSDDPDNVLDLNSYNKK</t>
  </si>
  <si>
    <t>T(0.895)S(0.105)EYSVTR</t>
  </si>
  <si>
    <t>PLENNSKKKNTKMRKTSEYSVTRNESKINNN</t>
  </si>
  <si>
    <t>SEIS(1)GNEIICQENITNNHK</t>
  </si>
  <si>
    <t>GNNNNNNKTLGKSEISGNEIICQENITNNHK</t>
  </si>
  <si>
    <t>NVS(0.5)S(0.5)GFNEIR</t>
  </si>
  <si>
    <t>EISNRHFMETKRNVSSGFNEIRRNIFNCKVQ</t>
  </si>
  <si>
    <t>NKENS(0.5)S(0.5)LLKGDEEDIVMVNLK</t>
  </si>
  <si>
    <t>EGQNSVINNKNKENSSLLKGDEEDIVMVNLK</t>
  </si>
  <si>
    <t>VDEKDT(0.001)FLS(0.977)S(0.022)NENSNK</t>
  </si>
  <si>
    <t>CVKKNLKVDEKDTFLSSNENSNKMTYAKSIK</t>
  </si>
  <si>
    <t>T(0.012)YS(0.073)HS(0.915)VLNDATLLCQNK</t>
  </si>
  <si>
    <t>PALACHIVASKTYSHSVLNDATLLCQNKYKI</t>
  </si>
  <si>
    <t>NTNNKTQINKKNSDDSFYFDEYNNNKQTQQN</t>
  </si>
  <si>
    <t>NISNLS(0.022)T(0.741)HS(0.237)GK</t>
  </si>
  <si>
    <t>LNQTKDKLKNISNLSTHSGKLEEQNNTHLQH</t>
  </si>
  <si>
    <t>S(0.011)PS(0.989)MLR</t>
  </si>
  <si>
    <t>TNSILTSPLILNRSPSMLRSLLISCYKNKNR</t>
  </si>
  <si>
    <t>YIEYPS(1)DKEEDFSLLK</t>
  </si>
  <si>
    <t>KRTKHIKEERYIEYPSDKEEDFSLLKNKEED</t>
  </si>
  <si>
    <t>NIS(1)VEDLNNEESNTQK</t>
  </si>
  <si>
    <t>NTPICSVKCLSNKNISVEDLNNEESNTQKNL</t>
  </si>
  <si>
    <t>Y(0.008)Y(0.008)S(0.983)DEET(0.001)NSLNK</t>
  </si>
  <si>
    <t>KDKEKDRNILCNKYYSDEETNSLNKMYTSNI</t>
  </si>
  <si>
    <t>YLNQS(1)NAGS(1)QFIK</t>
  </si>
  <si>
    <t>SMLNESRYLNQSNAGSQFIKYGHTPLAIRRI</t>
  </si>
  <si>
    <t>KGS(0.465)FS(0.535)IEGR</t>
  </si>
  <si>
    <t>GKEGEVQKISRKGSFSIEGRTCNICKMVFAN</t>
  </si>
  <si>
    <t>FNS(0.965)S(0.035)NVYGNIK</t>
  </si>
  <si>
    <t>NSKNKKGPLQNFRFNSSNVYGNIKNALIKNY</t>
  </si>
  <si>
    <t>Y(0.003)S(0.05)PT(0.188)S(0.718)PVAQNIAS(0.019)PNY(0.031)S(0.014)PY(0.015)S(0.027)IT(0.235)S(0.701)PK</t>
  </si>
  <si>
    <t>TSPKYSPTSPKYSPTSPVAQNIASPNYSPYS</t>
  </si>
  <si>
    <t>AQNIASPNYSPYSITSPKFSPTSPAYSISSP</t>
  </si>
  <si>
    <t>NS(0.062)S(0.938)ENNDKNSSYEKDGAK</t>
  </si>
  <si>
    <t>EHSSNKLNYDYNKNSSENNDKNSSYEKDGAK</t>
  </si>
  <si>
    <t>GDDINSVNLNVFPQNCNS(1)NDKNKK</t>
  </si>
  <si>
    <t>DINSVNLNVFPQNCNSNDKNKKNTTLNNHNN</t>
  </si>
  <si>
    <t>RT(0.918)S(0.602)S(0.602)KNNNS(0.872)IDLEY(0.006)DPYTGQK</t>
  </si>
  <si>
    <t>QKKGLLSKKDFKKKRTSSKNNNSIDLEYDPY</t>
  </si>
  <si>
    <t>S(1)GDKNAANKGGADGLVK</t>
  </si>
  <si>
    <t>___________MDTKSGDKNAANKGGADGLV</t>
  </si>
  <si>
    <t>LEWNNNEHIQT(0.614)KES(0.386)IR</t>
  </si>
  <si>
    <t>PLSNKLEWNNNEHIQTKESIRHNSKSPNYYN</t>
  </si>
  <si>
    <t>KS(0.999)PLQS(0.001)EDINSNDSVYKR</t>
  </si>
  <si>
    <t>KDDITGEEKRDSLKKSPLQSEDINSNDSVYK</t>
  </si>
  <si>
    <t>T(0.535)KNVNS(0.453)DHMES(0.011)NINDSGVSLGGPK</t>
  </si>
  <si>
    <t>KDHDGKDEQEGEKEKTKNVNSDHMESNINDS</t>
  </si>
  <si>
    <t>NVDS(0.577)S(0.712)T(0.712)DS(0.999)KNNDS(0.001)EK</t>
  </si>
  <si>
    <t>KNEKNLSKKKKNVDSSTDSKNNDSEKTRQGS</t>
  </si>
  <si>
    <t>PF3D7_0305600</t>
  </si>
  <si>
    <t>APE1</t>
  </si>
  <si>
    <t>AP endonuclease (DNA-[apurinic or apyrimidinic site] lyase), putative</t>
  </si>
  <si>
    <t>NSDEQNNSNNNNNNSSSSNFCS(0.027)NNNS(0.918)PFS(0.05)HKET(0.005)K</t>
  </si>
  <si>
    <t>NNNNSSSSNFCSNNNSPFSHKETKLMVKEEV</t>
  </si>
  <si>
    <t>PF3D7_1436000</t>
  </si>
  <si>
    <t>GPI</t>
  </si>
  <si>
    <t>glucose-6-phosphate isomerase</t>
  </si>
  <si>
    <t>ILLNYY(0.001)LS(0.999)K</t>
  </si>
  <si>
    <t>YNFNESTKILLNYYLSK______________</t>
  </si>
  <si>
    <t>STFGGPPPPLPS(0.003)T(0.019)S(0.116)T(0.724)T(0.137)PIIPAAGSSNFPK</t>
  </si>
  <si>
    <t>KSTFGGPPPPLPSTSTTPIIPAAGSSNFPKA</t>
  </si>
  <si>
    <t>LEEIIEENES(0.742)HT(0.742)ERT(0.742)EGDNFMMS(0.775)K</t>
  </si>
  <si>
    <t>NESHTERTEGDNFMMSKMKSILISQNEEIAS</t>
  </si>
  <si>
    <t>MS(0.002)LQMS(0.998)HDISQEALNTR</t>
  </si>
  <si>
    <t>KNYKTNLKGRMSLQMSHDISQEALNTRNYFE</t>
  </si>
  <si>
    <t>EINRS(1)ITK</t>
  </si>
  <si>
    <t>TLLNACVELCKEINRSITKENNKMNSSFPKS</t>
  </si>
  <si>
    <t>S(0.071)S(0.128)S(0.801)NNVFK</t>
  </si>
  <si>
    <t>LNDSNILDKGRSRSSSNNVFKNIDKENDRKK</t>
  </si>
  <si>
    <t>NKEDAEGNS(0.989)T(0.011)QAR</t>
  </si>
  <si>
    <t>HRGSIIKNKEDAEGNSTQARMNNKDSTDNII</t>
  </si>
  <si>
    <t>YS(0.5)S(0.5)KGNDKNVENVNVNANENENEEEQQK</t>
  </si>
  <si>
    <t>VNLQNEEIRNQTRYSSKGNDKNVENVNVNAN</t>
  </si>
  <si>
    <t>NWHRT(0.014)DS(0.985)Y(0.001)EEED</t>
  </si>
  <si>
    <t>KLDFSQDKKNWHRTDSYEEED__________</t>
  </si>
  <si>
    <t>QYDLNS(0.001)FS(0.411)DS(0.58)ALY(0.008)IK</t>
  </si>
  <si>
    <t>ITNNYKQYDLNSFSDSALYIKQKIICSKEKR</t>
  </si>
  <si>
    <t>VEPICPEHKS(0.745)T(0.134)S(0.12)ELNK</t>
  </si>
  <si>
    <t>RHPFNKVEPICPEHKSTSELNKKEYFHSWKK</t>
  </si>
  <si>
    <t>PF3D7_1129200</t>
  </si>
  <si>
    <t>RPN7</t>
  </si>
  <si>
    <t>26S proteasome regulatory subunit RPN7, putative</t>
  </si>
  <si>
    <t>LS(0.345)ES(0.627)AENFDS(0.028)LDNKNDVLLK</t>
  </si>
  <si>
    <t>KADEELNQIENKLSESAENFDSLDNKNDVLL</t>
  </si>
  <si>
    <t>YLLNGINNS(1)PKDLDNK</t>
  </si>
  <si>
    <t>WIRNDEKYLLNGINNSPKDLDNKRSNIDIQV</t>
  </si>
  <si>
    <t>SYLS(1)NES(0.717)PT(0.283)R</t>
  </si>
  <si>
    <t>EQNKRRRSVKTKSYLSNESPTRKQPRRSCKE</t>
  </si>
  <si>
    <t>PF3D7_1348400</t>
  </si>
  <si>
    <t>ILFNNDS(0.96)T(0.04)EKK</t>
  </si>
  <si>
    <t>DNYLLNQGKILFNNDSTEKKGMYNVQQTNEQ</t>
  </si>
  <si>
    <t>TYDKEHDNNYLGYDNTSGEEEKKNSHKRRFC</t>
  </si>
  <si>
    <t>T(0.001)VHHGIS(0.587)S(0.412)K</t>
  </si>
  <si>
    <t>KTNKTLPNRTVHHGISSKTTNINRPSVNRGG</t>
  </si>
  <si>
    <t>NS(1)HNHNFMYSK</t>
  </si>
  <si>
    <t>FSHHYYRNNSYKYKNSHNHNFMYSKNQYYRK</t>
  </si>
  <si>
    <t>EAVPHFTTDNKNNES(0.997)ENS(0.003)IMKK</t>
  </si>
  <si>
    <t>REAVPHFTTDNKNNESENSIMKKNLTSNFMG</t>
  </si>
  <si>
    <t>ILEDTNCS(1)ENDEKTIFGSLEK</t>
  </si>
  <si>
    <t>DKILFSMKILEDTNCSENDEKTIFGSLEKKN</t>
  </si>
  <si>
    <t>RGEGPQANS(1)EKGELMK</t>
  </si>
  <si>
    <t>QPMKKRKRGEGPQANSEKGELMKGCKDNNKE</t>
  </si>
  <si>
    <t>RNEFQNNNLFQT(0.07)GPCS(0.543)S(0.387)IKK</t>
  </si>
  <si>
    <t>RNEFQNNNLFQTGPCSSIKKNKTNLDTSKDT</t>
  </si>
  <si>
    <t>NDDNNY(0.191)S(0.81)DAKS(0.999)KENQNK</t>
  </si>
  <si>
    <t>MKRNKNDDNNYSDAKSKENQNKNIKRYDDKK</t>
  </si>
  <si>
    <t>FLPS(1)DQAFHYDNRK</t>
  </si>
  <si>
    <t>DKDKDNYNNKDKFLPSDQAFHYDNRKAKKKN</t>
  </si>
  <si>
    <t>PF3D7_1032800</t>
  </si>
  <si>
    <t>LRR1</t>
  </si>
  <si>
    <t>QLDALPIPS(0.922)S(0.078)PTLQK</t>
  </si>
  <si>
    <t>HILPQLKQLDALPIPSSPTLQK_________</t>
  </si>
  <si>
    <t>S(0.003)T(0.003)IILS(0.919)HS(0.074)GKEDVSVSAEK</t>
  </si>
  <si>
    <t>____MSSKKKSTIILSHSGKEDVSVSAEKKE</t>
  </si>
  <si>
    <t>NTETYTNVNDKKS(1)NNLITK</t>
  </si>
  <si>
    <t>SSKNTETYTNVNDKKSNNLITKGSNDKKKKK</t>
  </si>
  <si>
    <t>NKS(1)LNDYNSCFEK</t>
  </si>
  <si>
    <t>DDQKKKNKYFIYKNKSLNDYNSCFEKKSKRL</t>
  </si>
  <si>
    <t>NGNES(1)EEYMNNK</t>
  </si>
  <si>
    <t>QKYLNIFSKKKNGNESEEYMNNKSQVDNSKY</t>
  </si>
  <si>
    <t>RIS(0.918)S(0.082)NENLDKLPEFK</t>
  </si>
  <si>
    <t>DHNVEDIKKIKQKRISSNENLDKLPEFKIEK</t>
  </si>
  <si>
    <t>NTVS(0.233)EECT(0.766)YSTNER</t>
  </si>
  <si>
    <t>SNNISLERNTVSEECTYSTNERTKKKKLDNI</t>
  </si>
  <si>
    <t>HDQFINS(1)DNLEEEHILDNLSNVK</t>
  </si>
  <si>
    <t>IIQDYLRQKHDQFINSDNLEEEHILDNLSNV</t>
  </si>
  <si>
    <t>SLDNHS(1)ENFK</t>
  </si>
  <si>
    <t>NKKEEIDIKKSLDNHSENFKRECSESLINTN</t>
  </si>
  <si>
    <t>RT(0.053)ES(0.947)YIYNK</t>
  </si>
  <si>
    <t>NSHIKYTRKKKKRTESYIYNKEYYIIQKEKE</t>
  </si>
  <si>
    <t>KDDDMS(1)EPEEDEQK</t>
  </si>
  <si>
    <t>TESASKKKKKKDDDMSEPEEDEQKINEVEDG</t>
  </si>
  <si>
    <t>KNHEKDS(1)VENEDYNTK</t>
  </si>
  <si>
    <t>SSKSNMIKKKNHEKDSVENEDYNTKKEDIVV</t>
  </si>
  <si>
    <t>SVS(1)MPSYLNNNLEK</t>
  </si>
  <si>
    <t>SFCVKKNYLLNSRSVSMPSYLNNNLEKCDTS</t>
  </si>
  <si>
    <t>NT(0.5)S(0.5)PNVNINVNTNHNTFSHVNINR</t>
  </si>
  <si>
    <t>GKLLEEQNRLLTKNTSPNVNINVNTNHNTFS</t>
  </si>
  <si>
    <t>KGQT(0.563)PS(0.408)QIGAT(0.029)LR</t>
  </si>
  <si>
    <t>SEIEDAIIKLAKKGQTPSQIGATLRDNYGIP</t>
  </si>
  <si>
    <t>PF3D7_1132000</t>
  </si>
  <si>
    <t>GRS(1)LKDIDEIAK</t>
  </si>
  <si>
    <t>NNNNDMNYRIIYRGRSLKDIDEIAKYNIKFN</t>
  </si>
  <si>
    <t>S(1)YIDEINQK</t>
  </si>
  <si>
    <t>DDDNNKDPTLDGETRSYIDEINQKEINIFSK</t>
  </si>
  <si>
    <t>SIYEREET(0.002)NQENS(0.998)PNHHQIVLYGGSIR</t>
  </si>
  <si>
    <t>RSRSIYEREETNQENSPNHHQIVLYGGSIRN</t>
  </si>
  <si>
    <t>NRS(0.999)EES(0.001)LTK</t>
  </si>
  <si>
    <t>AQTIGICYDKRRKNRSEESLTKNVERLLKYK</t>
  </si>
  <si>
    <t>NSHNMENGS(1)VKK</t>
  </si>
  <si>
    <t>LILSDHKNSHNMENGSVKKNFSTKRYKNINS</t>
  </si>
  <si>
    <t>TIKEDS(1)PNTR</t>
  </si>
  <si>
    <t>PGKNISSVNKTIKEDSPNTRFNESIKKINRI</t>
  </si>
  <si>
    <t>YYIEAT(0.5)NKS(0.5)ELDYLLNNDTIQNAR</t>
  </si>
  <si>
    <t>LVLRENKYYIEATNKSELDYLLNNDTIQNAR</t>
  </si>
  <si>
    <t>KVKLVLRENKYYIEATNKSELDYLLNNDTIQ</t>
  </si>
  <si>
    <t>TTDGNS(0.998)T(0.002)EFNDK</t>
  </si>
  <si>
    <t>FNSGFDRGGKTTDGNSTEFNDKKKYNMYDGN</t>
  </si>
  <si>
    <t>NS(0.026)T(0.162)KS(0.579)LDS(0.162)Y(0.029)NMY(0.04)DT(0.002)QNNSSLNR</t>
  </si>
  <si>
    <t>HAKVNIVGNNRNSTKSLDSYNMYDTQNNSSL</t>
  </si>
  <si>
    <t>YHNNCNT(0.155)S(0.839)PS(0.003)NT(0.003)RK</t>
  </si>
  <si>
    <t>NENINDHKYHNNCNTSPSNTRKKNKINKQIK</t>
  </si>
  <si>
    <t>VGYS(1)FINNPNHK</t>
  </si>
  <si>
    <t>MSEGPIVVAAAKVGYSFINNPNHKSYLDNFQ</t>
  </si>
  <si>
    <t>NAAKS(0.972)VES(0.066)NMNIY(0.694)T(0.268)NK</t>
  </si>
  <si>
    <t>LNFDNMSNYSRNAAKSVESNMNIYTNKYSRA</t>
  </si>
  <si>
    <t>YSRNAAKSVESNMNIYTNKYSRALDINDLNS</t>
  </si>
  <si>
    <t>HEMSENDINS(1)NNNYDNNKEEK</t>
  </si>
  <si>
    <t>EGNNEKHEMSENDINSNNNYDNNKEEKGFSI</t>
  </si>
  <si>
    <t>QTCEIYS(0.401)T(0.599)DERDEENTINNK</t>
  </si>
  <si>
    <t>QEKDLEKKQTCEIYSTDERDEENTINNKKNV</t>
  </si>
  <si>
    <t>GT(0.001)VKS(0.999)PINNSSK</t>
  </si>
  <si>
    <t>SLEGEEKTNKKGTVKSPINNSSKLNNIQIDY</t>
  </si>
  <si>
    <t>PF3D7_1309100</t>
  </si>
  <si>
    <t>60S ribosomal protein L24, putative</t>
  </si>
  <si>
    <t>TEACS(0.991)FS(0.009)EYR</t>
  </si>
  <si>
    <t>__MSQIKTTVKTEACSFSEYRIYPGRGQKYI</t>
  </si>
  <si>
    <t>NDVGSVHMDENT(0.893)ENY(0.002)DKES(0.105)NGFVHR</t>
  </si>
  <si>
    <t>EEKKNDVGSVHMDENTENYDKESNGFVHRDF</t>
  </si>
  <si>
    <t>FLS(1)QNEKEEIHK</t>
  </si>
  <si>
    <t>YNSDLLNTENINKFLSQNEKEEIHKNKKQNR</t>
  </si>
  <si>
    <t>PF3D7_1353800</t>
  </si>
  <si>
    <t>proteasome subunit alpha type-4, putative</t>
  </si>
  <si>
    <t>TTTFS(1)PEGR</t>
  </si>
  <si>
    <t>___MARRYDSRTTTFSPEGRLYQVEYALEAI</t>
  </si>
  <si>
    <t>KGNDLFS(0.949)PT(0.022)S(0.022)S(0.004)S(0.004)IENNNNDNNKESSDFK</t>
  </si>
  <si>
    <t>NINNKEKEKKGNDLFSPTSSSIENNNNDNNK</t>
  </si>
  <si>
    <t>ASTTTQDENITKQS(1)PQMK</t>
  </si>
  <si>
    <t>NKASTTTQDENITKQSPQMKCDKNIKMDKHV</t>
  </si>
  <si>
    <t>S(1)IQMTSNNRR</t>
  </si>
  <si>
    <t>GDYLSSENSVSANMRSIQMTSNNRRNSAIRR</t>
  </si>
  <si>
    <t>S(0.861)S(0.106)Y(0.002)S(0.032)QEK</t>
  </si>
  <si>
    <t>NNKHHHHHHHHHNKKSSYSQEKKSKSKNRRS</t>
  </si>
  <si>
    <t>CS(0.003)S(0.018)S(0.018)IS(0.935)NS(0.026)HDPIKNNDLLNAQK</t>
  </si>
  <si>
    <t>NNTKCTYNDKCSSSISNSHDPIKNNDLLNAQ</t>
  </si>
  <si>
    <t>VITES(1)NNELENK</t>
  </si>
  <si>
    <t>FIKNEYNKETKVITESNNELENKKISYNETN</t>
  </si>
  <si>
    <t>SQLHDS(1)KQEELEAK</t>
  </si>
  <si>
    <t>NEKQLQKELRSQLHDSKQEELEAKKRKRAQQ</t>
  </si>
  <si>
    <t>AT(0.797)T(0.203)LDVQHER</t>
  </si>
  <si>
    <t>_____________MATTLDVQHERAYQKQEG</t>
  </si>
  <si>
    <t>NVHNNIS(1)DEEDIY(0.651)NNS(0.187)S(0.162)EEQEFNK</t>
  </si>
  <si>
    <t>ITKNVHNNISDEEDIYNNSSEEQEFNKVNNI</t>
  </si>
  <si>
    <t>NEHS(1)EKDDDDDKYYVDGK</t>
  </si>
  <si>
    <t>EVCNKKKVYHRKNEHSEKDDDDDKYYVDGKY</t>
  </si>
  <si>
    <t>KDIYNIYDT(0.01)LS(0.883)EY(0.642)S(0.465)IDNR</t>
  </si>
  <si>
    <t>VNKKDIYNIYDTLSEYSIDNRKKSINSIVTN</t>
  </si>
  <si>
    <t>TNS(0.98)S(0.02)MIIMQNVIGK</t>
  </si>
  <si>
    <t>VTLDKSTNSTYQRTNSSMIIMQNVIGKNSNN</t>
  </si>
  <si>
    <t>NINNINEYKGS(1)AK</t>
  </si>
  <si>
    <t>MDYLRNINNINEYKGSAKNKFYTNYMNKNNL</t>
  </si>
  <si>
    <t>NIFNFEWDQS(0.947)EDT(0.026)S(0.026)RNDS(0.001)NPLYQNR</t>
  </si>
  <si>
    <t>PSEKFRNIFNFEWDQSEDTSRNDSNPLYQNR</t>
  </si>
  <si>
    <t>PF3D7_1226400</t>
  </si>
  <si>
    <t>KGS(1)DEIKIK</t>
  </si>
  <si>
    <t>YLIEKEQNALINKKGSDEIKIKSNNEVEEKE</t>
  </si>
  <si>
    <t>DNNKNT(0.102)S(0.898)HEDIK</t>
  </si>
  <si>
    <t>RDSNLKTVKDNNKNTSHEDIKRDLLNNNQDK</t>
  </si>
  <si>
    <t>KGS(1)DS(1)DDDDDDIEIANTNVPINK</t>
  </si>
  <si>
    <t>NVKVIKKRKRKKGSDSDDDDDDIEIANTNVP</t>
  </si>
  <si>
    <t>YS(0.005)S(0.05)NLNY(0.793)VNPLS(0.149)QS(0.003)INEVK</t>
  </si>
  <si>
    <t>QNKYSNFGKYSSNLNYVNPLSQSINEVKSMA</t>
  </si>
  <si>
    <t>YYS(0.974)CS(0.026)RFDK</t>
  </si>
  <si>
    <t>CVKNDFTNSLRRRYYSCSRFDKGIYNNDHHI</t>
  </si>
  <si>
    <t>PF3D7_0603100</t>
  </si>
  <si>
    <t>VNS(0.414)NS(0.577)NNNMY(0.009)FK</t>
  </si>
  <si>
    <t>SYENKGNDMNRVNSNSNNNMYFKEDRYYSNN</t>
  </si>
  <si>
    <t>IKENT(0.01)RT(0.99)IDK</t>
  </si>
  <si>
    <t>KKMRKGHVRIKENTRTIDKLKYRKHSKKLKK</t>
  </si>
  <si>
    <t>S(0.999)LT(0.001)NKLENK</t>
  </si>
  <si>
    <t>KGRSSLAPRRKMSRKSLTNKLENKKNLSLSD</t>
  </si>
  <si>
    <t>RIELVGINS(0.106)DPRGS(0.894)EGK</t>
  </si>
  <si>
    <t>NKRIELVGINSDPRGSEGKLCLDYFIENNEN</t>
  </si>
  <si>
    <t>PF3D7_1223500</t>
  </si>
  <si>
    <t>IYDS(1)DHIVKK</t>
  </si>
  <si>
    <t>TPITKNIDLSKRIYDSDHIVKKKIKKLIKRK</t>
  </si>
  <si>
    <t>KDIS(0.987)S(0.011)T(0.001)NSLLK</t>
  </si>
  <si>
    <t>NELNKVEDQKNKKDISSTNSLLKHFMNDDIL</t>
  </si>
  <si>
    <t>NNIS(1)PTK</t>
  </si>
  <si>
    <t>NLKIEDNKLYIKNNISPTKTFPEREIDDHYK</t>
  </si>
  <si>
    <t>SIYKNNQKNNLESQITSDEENDAKFPLFYVE</t>
  </si>
  <si>
    <t>DY(0.066)S(0.918)VS(0.16)HKEGGNNY(0.855)HINGK</t>
  </si>
  <si>
    <t>LRRDYSVSHKEGGNNYHINGKEDNYRSSRAH</t>
  </si>
  <si>
    <t>VQEEEES(0.001)AY(0.034)QEIVQDGS(0.807)VT(0.158)K</t>
  </si>
  <si>
    <t>QEEEESAYQEIVQDGSVTKDVEYKELVNDDV</t>
  </si>
  <si>
    <t>236;238</t>
  </si>
  <si>
    <t>YRNS(1)PDR</t>
  </si>
  <si>
    <t>KSTSVSNSERRRYRNSPDRSPRYRRK_____</t>
  </si>
  <si>
    <t>TDILNLNIYNPNHNNS(1)PIPINAK</t>
  </si>
  <si>
    <t>TDILNLNIYNPNHNNSPIPINAKTSTLKNFE</t>
  </si>
  <si>
    <t>PF3D7_0711300</t>
  </si>
  <si>
    <t>KS(1)FHNFNK</t>
  </si>
  <si>
    <t>NYNNYNNKRLNKKKKSFHNFNKYTMEVNSNI</t>
  </si>
  <si>
    <t>YYRS(0.999)T(0.001)SR</t>
  </si>
  <si>
    <t>TSRYRDKRRYDKYYRSTSRRASRHEKRNENY</t>
  </si>
  <si>
    <t>KT(0.994)PEAY(0.006)LLNNYYLMFQQK</t>
  </si>
  <si>
    <t>NDKVIKHMQEEQIKKTPEAYLLNNYYLMFQQ</t>
  </si>
  <si>
    <t>LSTFT(0.001)FS(0.999)EEDESKKK</t>
  </si>
  <si>
    <t>DNKSIFKNKLSTFTFSEEDESKKKYNINELK</t>
  </si>
  <si>
    <t>GTILTNNDDKLS(1)YAININEK</t>
  </si>
  <si>
    <t>KNLKGTILTNNDDKLSYAININEKNYFTNLE</t>
  </si>
  <si>
    <t>VKYSNKTDLFHSTYSSDEYNSEVQNDRKNES</t>
  </si>
  <si>
    <t>RGS(1)LDNYER</t>
  </si>
  <si>
    <t>HKNDNVYNNNDRRRGSLDNYERRRNEENHIG</t>
  </si>
  <si>
    <t>YEHQGS(0.997)S(0.003)VK</t>
  </si>
  <si>
    <t>QKCEQKYEQKYEHQGSSVKIQNNKIINKMKY</t>
  </si>
  <si>
    <t>NNNNNNNIIS(0.39)NNNNNNNNNS(0.61)DVKKDWK</t>
  </si>
  <si>
    <t>NNNIISNNNNNNNNNSDVKKDWKKEIKLKED</t>
  </si>
  <si>
    <t>TYT(0.275)S(0.72)S(0.004)VHLNR</t>
  </si>
  <si>
    <t>NNNNNNNNNRRKTYTSSVHLNRASNNTFLPT</t>
  </si>
  <si>
    <t>HIHEKKEEYENIHNSSNSTMSNEFKEKKKNN</t>
  </si>
  <si>
    <t>NKS(1)EERDGR</t>
  </si>
  <si>
    <t>KNSTLGIQVKKEKNKSEERDGRKGKRKGKKK</t>
  </si>
  <si>
    <t>SAS(0.001)PHGES(0.967)NS(0.016)S(0.016)EESTTK</t>
  </si>
  <si>
    <t>SSSPSNVKSASPHGESNSSEESTTKSSKRSA</t>
  </si>
  <si>
    <t>PF3D7_0520200</t>
  </si>
  <si>
    <t>MED17</t>
  </si>
  <si>
    <t>S(0.028)S(0.028)IS(0.944)EDENTSSGHNK</t>
  </si>
  <si>
    <t>ESVDNPNIKDDKSSISEDENTSSGHNKDIDS</t>
  </si>
  <si>
    <t>S(0.273)KS(0.727)LNENYNIKK</t>
  </si>
  <si>
    <t>NTLYSSNPSDKEKSKSLNENYNIKKKVILSN</t>
  </si>
  <si>
    <t>YS(0.557)S(0.434)LT(0.009)HSNESYK</t>
  </si>
  <si>
    <t>LDSHNILEYNIHKKYSSLTHSNESYKNNIMI</t>
  </si>
  <si>
    <t>NVLKHS(0.948)AS(0.052)EK</t>
  </si>
  <si>
    <t>QTKNKNGEAKNVLKHSASEKSKAGNKNNRKG</t>
  </si>
  <si>
    <t>GSS(0.007)NS(0.313)T(0.652)S(0.028)NFIQNGK</t>
  </si>
  <si>
    <t>TETSLNKDNRGSSNSTSNFIQNGKKDNKQRN</t>
  </si>
  <si>
    <t>T(0.573)Y(0.005)NS(0.422)DDENEKTDDTTKLNEEK</t>
  </si>
  <si>
    <t>DQTLNEPLSDNNSCRTYNSDDENEKTDDTTK</t>
  </si>
  <si>
    <t>PF3D7_1427300</t>
  </si>
  <si>
    <t>RDS(0.177)LS(0.823)NLHSK</t>
  </si>
  <si>
    <t>________MLKRDSLSNLHSKETRRFSIHNK</t>
  </si>
  <si>
    <t>NIGNDTHVS(1)YDDKRK</t>
  </si>
  <si>
    <t>HDKNVHRNIGNDTHVSYDDKRKSYLDNNEEN</t>
  </si>
  <si>
    <t>NVDNNADLVNGDVEGLT(0.043)KY(0.005)S(0.941)DS(0.011)R</t>
  </si>
  <si>
    <t>NADLVNGDVEGLTKYSDSRMNRISNGLNIKD</t>
  </si>
  <si>
    <t>SQDIHILNDTYLYVT(0.046)S(0.953)DEEGFEQGPK</t>
  </si>
  <si>
    <t>SQDIHILNDTYLYVTSDEEGFEQGPKSMNNT</t>
  </si>
  <si>
    <t>RIT(0.839)RVS(0.16)EESTTK</t>
  </si>
  <si>
    <t>KKSRLIKKTTTKKRITRVSEESTTKVDTRES</t>
  </si>
  <si>
    <t>KNYDDDFFDLS(0.005)DRDQS(0.985)IVPY(0.01)</t>
  </si>
  <si>
    <t>KNYDDDFFDLSDRDQSIVPY___________</t>
  </si>
  <si>
    <t>PF3D7_0213700</t>
  </si>
  <si>
    <t>Y(0.068)S(0.932)PNYAK</t>
  </si>
  <si>
    <t>QNNLQSCQQSCFYKYSPNYAKSNSNIDGPTI</t>
  </si>
  <si>
    <t>AEDS(0.5)S(0.5)VHIIR</t>
  </si>
  <si>
    <t>HNDKIYANNLHKAEDSSVHIIRNTNEKVNTI</t>
  </si>
  <si>
    <t>912;912</t>
  </si>
  <si>
    <t>S(0.007)YQNS(0.13)Y(0.848)PY(0.014)ET(0.001)QNEK</t>
  </si>
  <si>
    <t>SDMEKHEDVRSYQNSYPYETQNEKGALTIIR</t>
  </si>
  <si>
    <t>EHSSIHLY(0.632)QLS(0.368)DVNQK</t>
  </si>
  <si>
    <t>DDNELESKEHSSIHLYQLSDVNQKEEKIGES</t>
  </si>
  <si>
    <t>PF3D7_0717400</t>
  </si>
  <si>
    <t>queuine tRNA-ribosyltransferase, putative</t>
  </si>
  <si>
    <t>S(1)EENDATLIKK</t>
  </si>
  <si>
    <t>______________MSEENDATLIKKRKNEK</t>
  </si>
  <si>
    <t>S(0.001)INKNENDKYGY(0.001)NS(0.997)DYMNDS(1)GDFAVEK</t>
  </si>
  <si>
    <t>NENDKYGYNSDYMNDSGDFAVEKKDKKKKTQ</t>
  </si>
  <si>
    <t>PF3D7_1329600</t>
  </si>
  <si>
    <t>NEKEHS(1)IVK</t>
  </si>
  <si>
    <t>____MEYIIKNEKEHSIVKNAEVNVFNIDNN</t>
  </si>
  <si>
    <t>PF3D7_1114100.2-p1</t>
  </si>
  <si>
    <t>rhomboid protease ROM1</t>
  </si>
  <si>
    <t>PF3D7_1114100.2-p1;PF3D7_1114100</t>
  </si>
  <si>
    <t>S(1)NIHTLAEYR</t>
  </si>
  <si>
    <t>______________MSNIHTLAEYRDDYAEN</t>
  </si>
  <si>
    <t>RFS(0.4)ES(0.599)NKNQDHT(0.001)YNTLQK</t>
  </si>
  <si>
    <t>NDNKGFEEDSKRFSESNKNQDHTYNTLQKRN</t>
  </si>
  <si>
    <t>PF3D7_1416900</t>
  </si>
  <si>
    <t>prefoldin subunit 2, putative</t>
  </si>
  <si>
    <t>LVLEALENVPS(1)DRR</t>
  </si>
  <si>
    <t>VVEHKLVLEALENVPSDRRCYRMVGEVLVER</t>
  </si>
  <si>
    <t>APNNFS(1)NPFHK</t>
  </si>
  <si>
    <t>DSRYNIDKMRAPNNFSNPFHKSFSFVDYSLN</t>
  </si>
  <si>
    <t>KNNDEEYYCANNVT(0.007)IS(0.996)S(0.996)DDDKEENDASFR</t>
  </si>
  <si>
    <t>KNNDEEYYCANNVTISSDDDKEENDASFREF</t>
  </si>
  <si>
    <t>NNDEEYYCANNVTISSDDDKEENDASFREFY</t>
  </si>
  <si>
    <t>YKYDLFISKDRKRFGSSDIENEDRNMLSHLK</t>
  </si>
  <si>
    <t>ERS(0.998)S(0.002)SCLSR</t>
  </si>
  <si>
    <t>PNDVLINKRNNERERSSSCLSRQSVITAISK</t>
  </si>
  <si>
    <t>VGINESGHMS(1)NDNINKNQEK</t>
  </si>
  <si>
    <t>IFAVEKVGINESGHMSNDNINKNQEKNKKKK</t>
  </si>
  <si>
    <t>PF3D7_0721200</t>
  </si>
  <si>
    <t>QNQS(1)DELVHQSK</t>
  </si>
  <si>
    <t>KNIHIQKLSDVRQNQSDELVHQSKRKNHHDN</t>
  </si>
  <si>
    <t>RS(0.5)NS(0.5)DNLNTLHEENK</t>
  </si>
  <si>
    <t>NIYNYHDSHQVLERRSNSDNLNTLHEENKII</t>
  </si>
  <si>
    <t>1714;1727</t>
  </si>
  <si>
    <t>S(0.036)S(0.036)S(0.922)FDKS(0.006)KGDANLNEK</t>
  </si>
  <si>
    <t>VCNEKSDLTDFSKSSSFDKSKGDANLNEKKN</t>
  </si>
  <si>
    <t>VDNNNNNDDNNNDNNNNNKS(1)DNNNNK</t>
  </si>
  <si>
    <t>NNNDDNNNDNNNNNKSDNNNNKSDNNNNKSD</t>
  </si>
  <si>
    <t>AES(1)VTSEK</t>
  </si>
  <si>
    <t>KPKVETKEIKETKAESVTSEKKNNHKNNNNN</t>
  </si>
  <si>
    <t>LFGYFS(0.982)GS(0.018)QEEEQKENDVSHR</t>
  </si>
  <si>
    <t>MDRIPKSFNKLFGYFSGSQEEEQKENDVSHR</t>
  </si>
  <si>
    <t>NDS(0.15)Y(0.028)IKT(0.217)DAS(0.605)NNIEQIIDNEIK</t>
  </si>
  <si>
    <t>AISYIKNDSYIKTDASNNIEQIIDNEIKYYD</t>
  </si>
  <si>
    <t>VEDNIS(1)LDHNNNNNNNR</t>
  </si>
  <si>
    <t>EEKFIEELLKVEDNISLDHNNNNNNNRVSYE</t>
  </si>
  <si>
    <t>SDIKNNDSFYKSNLSSPIKENRMSFENSYET</t>
  </si>
  <si>
    <t>SSNRKS(1)LENK</t>
  </si>
  <si>
    <t>NNNNYNNTNKSSNRKSLENKSSKTSPKFYDI</t>
  </si>
  <si>
    <t>YKHS(0.994)Y(0.005)K</t>
  </si>
  <si>
    <t>NDSDTSKFQENRYKHSYKNVKYNKSSDDYEN</t>
  </si>
  <si>
    <t>SDHIY(0.003)DMS(0.996)PNKDK</t>
  </si>
  <si>
    <t>ASDEHNEKSDHIYDMSPNKDKNCNNIYGILH</t>
  </si>
  <si>
    <t>IDVKES(1)FLNK</t>
  </si>
  <si>
    <t>FFHKESKDNKIDVKESFLNKRYGSNKRSSKI</t>
  </si>
  <si>
    <t>ES(0.42)T(0.58)FPS(1)EDDVTFR</t>
  </si>
  <si>
    <t>MELLQSVQNKESTFPSEDDVTFRQNADEEGT</t>
  </si>
  <si>
    <t>ES(0.006)T(0.994)FPS(0.997)EDDVT(0.003)FR</t>
  </si>
  <si>
    <t>SVPMELLQSVQNKESTFPSEDDVTFRQNADE</t>
  </si>
  <si>
    <t>PF3D7_1121700</t>
  </si>
  <si>
    <t>GCN20</t>
  </si>
  <si>
    <t>protein GCN20</t>
  </si>
  <si>
    <t>LDPNEEILS(0.998)NET(0.002)EEK</t>
  </si>
  <si>
    <t>LEARKIKLDPNEEILSNETEEKNTQKNDTKN</t>
  </si>
  <si>
    <t>NDTTYELDIQS(1)ESEEMNTGK</t>
  </si>
  <si>
    <t>MDTQKNDTTYELDIQSESEEMNTGKLIIFNL</t>
  </si>
  <si>
    <t>PF3D7_0202500</t>
  </si>
  <si>
    <t>ETRAMP2</t>
  </si>
  <si>
    <t>early transcribed membrane protein 2</t>
  </si>
  <si>
    <t>AVNPS(0.937)IS(0.05)S(0.011)T(0.002)MYR</t>
  </si>
  <si>
    <t>GTPGAKKNDNKAVNPSISSTMYRA_______</t>
  </si>
  <si>
    <t>VHILNNS(0.987)NS(0.013)NLKK</t>
  </si>
  <si>
    <t>RELYEYTDKVHILNNSNSNLKKNDKEQISLN</t>
  </si>
  <si>
    <t>PF3D7_1014300</t>
  </si>
  <si>
    <t>LNDS(1)EKHNIK</t>
  </si>
  <si>
    <t>RDKKEYGNGNEKLNDSEKHNIKNVNNNVNNS</t>
  </si>
  <si>
    <t>SSVLLLS(0.874)S(0.126)EKK</t>
  </si>
  <si>
    <t>LESEKGRGRSSVLLLSSEKKGGYGINNMMIN</t>
  </si>
  <si>
    <t>PF3D7_1121600</t>
  </si>
  <si>
    <t>EXP1</t>
  </si>
  <si>
    <t>exported protein 1</t>
  </si>
  <si>
    <t>KGS(1)GEPLIDVHDLISDMIK</t>
  </si>
  <si>
    <t>GTGSGVSSKKKNKKGSGEPLIDVHDLISDMI</t>
  </si>
  <si>
    <t>ADRYENQVENELGKS(0.986)MT(0.013)S(0.002)LR</t>
  </si>
  <si>
    <t>MADRYENQVENELGKSMTSLRAKKVNKNKEL</t>
  </si>
  <si>
    <t>EMS(0.999)AT(0.001)NFPGK</t>
  </si>
  <si>
    <t>NSVTGHSQWEKPKEMSATNFPGKGSAPSFGP</t>
  </si>
  <si>
    <t>SGDINT(1)NDDKNNADNNDDVDGEKIVDSK</t>
  </si>
  <si>
    <t>KNGHIGDNERSGDINTNDDKNNADNNDDVDG</t>
  </si>
  <si>
    <t>KNS(1)YTLK</t>
  </si>
  <si>
    <t>VSISKDSYTNNKKKNSYTLKTESVKSFVSRE</t>
  </si>
  <si>
    <t>PF3D7_0103100</t>
  </si>
  <si>
    <t>VPS51</t>
  </si>
  <si>
    <t>vacuolar protein sorting-associated protein 51, putative</t>
  </si>
  <si>
    <t>NLTFTYS(1)EEEKKNK</t>
  </si>
  <si>
    <t>EKGEDKKIKNLTFTYSEEEKKNKLYEFNFDN</t>
  </si>
  <si>
    <t>YNDS(0.001)DLS(0.999)K</t>
  </si>
  <si>
    <t>YGRSVDVIRYNDSDLSKRFKNKEREENYMRG</t>
  </si>
  <si>
    <t>KKESLENNDGADSICSEYDEDILSKTSLEYI</t>
  </si>
  <si>
    <t>GLYQNVFHGNT(0.888)T(0.112)PNNDNRK</t>
  </si>
  <si>
    <t>NVTTKGLYQNVFHGNTTPNNDNRKNEQFIDE</t>
  </si>
  <si>
    <t>LS(1)DDGIK</t>
  </si>
  <si>
    <t>PSENGEIKKSTSGRLSDDGIKRTPSGKPIQT</t>
  </si>
  <si>
    <t>INEQNDICS(1)VNDNKNIK</t>
  </si>
  <si>
    <t>IISRRRKINEQNDICSVNDNKNIKIFSNKIS</t>
  </si>
  <si>
    <t>VLNITDMNS(0.017)T(0.119)S(0.864)FYKGETVEDAFK</t>
  </si>
  <si>
    <t>KLGSKVLNITDMNSTSFYKGETVEDAFKILS</t>
  </si>
  <si>
    <t>PF3D7_1118300</t>
  </si>
  <si>
    <t>conserved Plasmodium protein, unknown function;insulinase, putative</t>
  </si>
  <si>
    <t>PF3D7_1118300;PF3D7_1019100</t>
  </si>
  <si>
    <t>619;464</t>
  </si>
  <si>
    <t>KIES(1)FEKK</t>
  </si>
  <si>
    <t>EVRCYPSVKKAKKIESFEKKLIEMEQQKYGM</t>
  </si>
  <si>
    <t>NLKT(1)LQQCPEQDLAEASNVLLLR</t>
  </si>
  <si>
    <t>FLEAVKNSNSIKNLKTLQQCPEQDLAEASNV</t>
  </si>
  <si>
    <t>PF3D7_1342800</t>
  </si>
  <si>
    <t>PEPCK</t>
  </si>
  <si>
    <t>phosphoenolpyruvate carboxykinase</t>
  </si>
  <si>
    <t>VEKS(0.5)S(0.5)DYDLAEK</t>
  </si>
  <si>
    <t>___________MVEKSSDYDLAEKMEDMKKI</t>
  </si>
  <si>
    <t>S(0.162)S(0.838)DYDLAEK</t>
  </si>
  <si>
    <t>__________MVEKSSDYDLAEKMEDMKKIV</t>
  </si>
  <si>
    <t>GIKPILNGY(0.001)DT(0.999)IGQAQSGTGK</t>
  </si>
  <si>
    <t>AIQQRGIKPILNGYDTIGQAQSGTGKTATFV</t>
  </si>
  <si>
    <t>NNQDIS(1)DDENIRDEEEK</t>
  </si>
  <si>
    <t>KDYDLYFLDRNNQDISDDENIRDEEEKDEAE</t>
  </si>
  <si>
    <t>PF3D7_0716200</t>
  </si>
  <si>
    <t>KDT(0.011)GS(0.188)GT(0.802)DYYMTLIK</t>
  </si>
  <si>
    <t>FSVNADVKKKDTGSGTDYYMTLIKKDKNVFD</t>
  </si>
  <si>
    <t>KQQLLY(0.017)S(0.977)PT(0.005)S(0.001)LNK</t>
  </si>
  <si>
    <t>LDEHTTYNKKQQLLYSPTSLNKRNNNNSYSY</t>
  </si>
  <si>
    <t>PF3D7_0820500</t>
  </si>
  <si>
    <t>YIF1</t>
  </si>
  <si>
    <t>protein transport protein YIF1, putative</t>
  </si>
  <si>
    <t>HNS(1)NDINYVDYSNVGIFK</t>
  </si>
  <si>
    <t>NNMNNNMNNSMARHNSNDINYVDYSNVGIFK</t>
  </si>
  <si>
    <t>QYLGPEDY(0.003)INKT(0.997)PMK</t>
  </si>
  <si>
    <t>HSYRQYLGPEDYINKTPMKNIPRNFFTSPVS</t>
  </si>
  <si>
    <t>NS(1)PNHEDFLNK</t>
  </si>
  <si>
    <t>KVNRNLFSNNYFVKNSPNHEDFLNKELNNFF</t>
  </si>
  <si>
    <t>DGNNS(0.991)PS(0.009)KLNSNQNNNNNNNNNNK</t>
  </si>
  <si>
    <t>GEKNDNQLNSKDGNNSPSKLNSNQNNNNNNN</t>
  </si>
  <si>
    <t>PF3D7_1359600</t>
  </si>
  <si>
    <t>NDDINT(0.034)Y(0.032)S(0.034)S(0.034)CKDDMNNS(0.71)DDEES(0.151)VDNS(0.004)NK</t>
  </si>
  <si>
    <t>DDINTYSSCKDDMNNSDDEESVDNSNKYVQN</t>
  </si>
  <si>
    <t>SGVVNAHQPMS(1)PAYILQS(1)PVQIK</t>
  </si>
  <si>
    <t>PVYDKSGVVNAHQPMSPAYILQSPVQIKQNV</t>
  </si>
  <si>
    <t>SGVVNAHQPMSPAYILQS(1)PVQIK</t>
  </si>
  <si>
    <t>VVNAHQPMSPAYILQSPVQIKQNVQDANMFS</t>
  </si>
  <si>
    <t>SNNS(1)NYMK</t>
  </si>
  <si>
    <t>DKRIDSRGSHNKSNNSNYMKGMENCNMNIKN</t>
  </si>
  <si>
    <t>NVLLDDAS(0.003)S(0.997)ALLPHKK</t>
  </si>
  <si>
    <t>KRNTSSKNVLLDDASSALLPHKKKQKNTTDN</t>
  </si>
  <si>
    <t>NHIHNQVDS(1)QDDLLSSSR</t>
  </si>
  <si>
    <t>NQIFNNKNHIHNQVDSQDDLLSSSRMNNSNL</t>
  </si>
  <si>
    <t>KS(0.96)RYDS(0.04)YGLYIFK</t>
  </si>
  <si>
    <t>KKTGTGPDGKKKRKKSRYDSYGLYIFKVLKQ</t>
  </si>
  <si>
    <t>RLT(1)NNMK</t>
  </si>
  <si>
    <t>DNNTTCAMNKNERRLTNNMKSGHNIIADNKD</t>
  </si>
  <si>
    <t>ALS(1)KDENLDEK</t>
  </si>
  <si>
    <t>IPISDNVDPNVLKALSKDENLDEKVYALIPK</t>
  </si>
  <si>
    <t>ELTS(0.012)S(0.988)DPEGQIMR</t>
  </si>
  <si>
    <t>DEVERRNADNKELTSSDPEGQIMREYAADPE</t>
  </si>
  <si>
    <t>PF3D7_0914300</t>
  </si>
  <si>
    <t>met-10+ like protein, putative</t>
  </si>
  <si>
    <t>SLSHVFNDNS(1)PEQYR</t>
  </si>
  <si>
    <t>SKNNIKSLSHVFNDNSPEQYRQKEKQQQVGN</t>
  </si>
  <si>
    <t>RIS(0.5)S(0.5)NMK</t>
  </si>
  <si>
    <t>NYIDIKEHTKLKRISSNMKNINKSNDNNNEN</t>
  </si>
  <si>
    <t>VEDGIHNHS(1)LEKK</t>
  </si>
  <si>
    <t>KRDMSNKVEDGIHNHSLEKKCVHFSDVSPSD</t>
  </si>
  <si>
    <t>IQNNNETLS(1)EILIR</t>
  </si>
  <si>
    <t>LRKEVIKIQNNNETLSEILIRKHFHTNNNHN</t>
  </si>
  <si>
    <t>MNNNINFNIHMES(1)PINQQHNNTFK</t>
  </si>
  <si>
    <t>QLKMNNNINFNIHMESPINQQHNNTFKVNND</t>
  </si>
  <si>
    <t>PF3D7_1122300</t>
  </si>
  <si>
    <t>KCS(1)LVPK</t>
  </si>
  <si>
    <t>DEKNYKNMELLEKKCSLVPKGDVNNLLSFFD</t>
  </si>
  <si>
    <t>RNS(1)LS(1)NDNS(1)LDDDPNTEK</t>
  </si>
  <si>
    <t>KKKKKNAIFKGEKRNSLSNDNSLDDDPNTEK</t>
  </si>
  <si>
    <t>KKKNAIFKGEKRNSLSNDNSLDDDPNTEKKT</t>
  </si>
  <si>
    <t>AIFKGEKRNSLSNDNSLDDDPNTEKKTKSVK</t>
  </si>
  <si>
    <t>NILLSSNEINNNS(1)NNT(1)NKFNNNSTELATK</t>
  </si>
  <si>
    <t>NNKNILLSSNEINNNSNNTNKFNNNSTELAT</t>
  </si>
  <si>
    <t>NILLSSNEINNNSNNTNKFNNNSTELATKDT</t>
  </si>
  <si>
    <t>AS(0.998)NAS(0.002)LLNVK</t>
  </si>
  <si>
    <t>_____________MASNASLLNVKGEEDYHN</t>
  </si>
  <si>
    <t>NESEEQKKENDS(0.5)T(0.5)DTK</t>
  </si>
  <si>
    <t>IITKNESEEQKKENDSTDTKKNKKKNQNNQL</t>
  </si>
  <si>
    <t>ITKNESEEQKKENDSTDTKKNKKKNQNNQLI</t>
  </si>
  <si>
    <t>Y(0.029)GS(0.123)S(0.847)S(0.844)T(0.83)T(0.328)REK</t>
  </si>
  <si>
    <t>SDKSSRKEHHSRYGSSSTTREKAVSSNNTVM</t>
  </si>
  <si>
    <t>KEEWNDNT(1)NEDWKNPIAAEEW</t>
  </si>
  <si>
    <t>APYDEWTKKEEWNDNTNEDWKNPIAAEEW__</t>
  </si>
  <si>
    <t>ERTNGLENETKELGSSENVTKVGELNEMVIN</t>
  </si>
  <si>
    <t>363;363</t>
  </si>
  <si>
    <t>FLNIDS(1)KIDKR</t>
  </si>
  <si>
    <t>DCHTSHISCKFLNIDSKIDKRSGKVVEENPK</t>
  </si>
  <si>
    <t>KSSRKEHHSRYGSSSTTREKAVSSNNTVMKE</t>
  </si>
  <si>
    <t>S(0.002)S(0.002)T(0.011)VS(0.506)FS(0.506)RDVS(0.972)QPLQK</t>
  </si>
  <si>
    <t>MKDNYHILNPKSSTVSFSRDVSQPLQKDEHK</t>
  </si>
  <si>
    <t>S(0.005)S(0.005)T(0.006)VS(0.129)FS(0.843)RDVS(0.012)QPLQK</t>
  </si>
  <si>
    <t>DNYHILNPKSSTVSFSRDVSQPLQKDEHKDY</t>
  </si>
  <si>
    <t>KNHILAPTQEDDSIKSKGRSSLAPRRKMSRK</t>
  </si>
  <si>
    <t>NDADGNNS(1)GEENKVVK</t>
  </si>
  <si>
    <t>KKREALIKNDADGNNSGEENKVVKSLYTRNV</t>
  </si>
  <si>
    <t>S(0.03)IHY(0.153)S(0.627)PY(0.153)NDIY(0.029)PNDY(0.007)AHT(0.001)T(0.001)K</t>
  </si>
  <si>
    <t>GCNDNVTNPEKSIHYSPYNDIYPNDYAHTTK</t>
  </si>
  <si>
    <t>KDTIT(0.013)S(0.012)LDT(0.975)DDT(1)LRK</t>
  </si>
  <si>
    <t>NRHKKDTITSLDTDDTLRKGVHKRNESYEDI</t>
  </si>
  <si>
    <t>S(0.002)ILS(0.247)S(0.651)S(0.1)FLEK</t>
  </si>
  <si>
    <t>SSSVANRNRSRSILSSSFLEKKEKSKKYSIK</t>
  </si>
  <si>
    <t>T(0.101)T(0.101)S(0.798)FELDHNGNNYYNDNK</t>
  </si>
  <si>
    <t>HCTEKLSTNVHNKTTSFELDHNGNNYYNDNK</t>
  </si>
  <si>
    <t>KGS(0.02)LLS(0.98)PK</t>
  </si>
  <si>
    <t>LSVYGDNKLKKGSLLSPKVDNYRNTIDNINE</t>
  </si>
  <si>
    <t>NIPQYILNT(0.001)PY(0.001)EVMS(0.122)T(0.122)S(0.755)KGK</t>
  </si>
  <si>
    <t>IPQYILNTPYEVMSTSKGKLILDMMQSYQSS</t>
  </si>
  <si>
    <t>YS(0.002)NIDS(0.403)DIY(0.024)Y(0.024)REEDY(0.511)PEY(0.029)Y(0.007)NDVPSR</t>
  </si>
  <si>
    <t>KYSNIDSDIYYREEDYPEYYNDVPSRYNDYY</t>
  </si>
  <si>
    <t>VTELTSNAHMNGS(1)IQKK</t>
  </si>
  <si>
    <t>GSKVTELTSNAHMNGSIQKKKEENELENNKK</t>
  </si>
  <si>
    <t>GGS(1)EEEIKNGK</t>
  </si>
  <si>
    <t>KADIKSGSKDDIKGGSEEEIKNGKKYENNEE</t>
  </si>
  <si>
    <t>MEVLS(0.982)T(0.018)ADVLRPR</t>
  </si>
  <si>
    <t>___________MEVLSTADVLRPRIKRSRSI</t>
  </si>
  <si>
    <t>YYS(1)DEDYFYSR</t>
  </si>
  <si>
    <t>NISCNSNIYNNQRYYSDEDYFYSRRIKNRRK</t>
  </si>
  <si>
    <t>PF3D7_0527900</t>
  </si>
  <si>
    <t>DDX41</t>
  </si>
  <si>
    <t>ATP-dependent RNA helicase DDX41, putative</t>
  </si>
  <si>
    <t>KDANDS(1)INDKEDK</t>
  </si>
  <si>
    <t>EDKNYEHEEKKDANDSINDKEDKKYSNNNND</t>
  </si>
  <si>
    <t>CS(0.968)S(0.016)S(0.016)ESSNVPDYNIIKDNFNK</t>
  </si>
  <si>
    <t>EFKKARLNENGLHKCSSSESSNVPDYNIIKD</t>
  </si>
  <si>
    <t>SVLTNTSVNNNLLNNDNNEKENVS(0.354)HNEHT(0.646)DIEK</t>
  </si>
  <si>
    <t>NNDNNEKENVSHNEHTDIEKKNIMKEPFVPP</t>
  </si>
  <si>
    <t>PF3D7_1404800</t>
  </si>
  <si>
    <t>VIS(0.878)KFYS(0.061)T(0.061)</t>
  </si>
  <si>
    <t>NFLLEYRKIMPSRVISKFYST__________</t>
  </si>
  <si>
    <t>STIILSHSGKEDVS(1)VSAEK</t>
  </si>
  <si>
    <t>KKSTIILSHSGKEDVSVSAEKKEISKREMSS</t>
  </si>
  <si>
    <t>STIILS(0.009)HS(0.991)GKEDVSVSAEK</t>
  </si>
  <si>
    <t>__MSSKKKSTIILSHSGKEDVSVSAEKKEIS</t>
  </si>
  <si>
    <t>EAT(0.998)NILT(0.002)AELKH</t>
  </si>
  <si>
    <t>ESGKNVNALPESKEATNILTAELKH______</t>
  </si>
  <si>
    <t>PF3D7_1134700</t>
  </si>
  <si>
    <t>RPA2</t>
  </si>
  <si>
    <t>DNA-directed RNA polymerase I subunit RPA2, putative</t>
  </si>
  <si>
    <t>NDT(0.072)IKS(0.391)DLDT(0.537)CQKEK</t>
  </si>
  <si>
    <t>KGFLEKNDTIKSDLDTCQKEKDKNKNINNNN</t>
  </si>
  <si>
    <t>S(0.013)S(0.017)S(0.97)NNS(1)QDTMK</t>
  </si>
  <si>
    <t>SYDATENVMKSSSNNSQDTMKNNRIEGFGNT</t>
  </si>
  <si>
    <t>NEDNHELQS(0.575)KS(0.425)R</t>
  </si>
  <si>
    <t>VNKRNNKNEDNHELQSKSRSLKGTELDVTSY</t>
  </si>
  <si>
    <t>KKDS(1)LDGHVK</t>
  </si>
  <si>
    <t>GNNSSDFDEREKKKDSLDGHVKHFSNNEDSK</t>
  </si>
  <si>
    <t>NSELDIDRS(0.522)S(0.681)FNT(0.619)DDLS(0.179)LFQEK</t>
  </si>
  <si>
    <t>FYNVYKNSELDIDRSSFNTDDLSLFQEKKML</t>
  </si>
  <si>
    <t>VYKNSELDIDRSSFNTDDLSLFQEKKMLCNI</t>
  </si>
  <si>
    <t>S(0.008)VYS(0.992)LK</t>
  </si>
  <si>
    <t>DSSNMLHNITSKSVYSLKNINGYNNDNINTI</t>
  </si>
  <si>
    <t>DSYAS(0.022)S(0.956)S(0.022)PSMNNINVK</t>
  </si>
  <si>
    <t>EMIYYENVMKDSYASSSPSMNNINVKGSYMD</t>
  </si>
  <si>
    <t>HIDS(0.831)MNY(0.169)IQNNIYPYK</t>
  </si>
  <si>
    <t>NKTYKINNNNYKHIDSMNYIQNNIYPYKNYN</t>
  </si>
  <si>
    <t>KQS(1)YIDEK</t>
  </si>
  <si>
    <t>NISYNKMDTLIQKKQSYIDEKNFIKSIESKQ</t>
  </si>
  <si>
    <t>STTLDSLY(0.006)NKES(0.997)S(0.997)NDRER</t>
  </si>
  <si>
    <t>YVNKSTTLDSLYNKESSNDRERLCDKRSGGK</t>
  </si>
  <si>
    <t>VNKSTTLDSLYNKESSNDRERLCDKRSGGKK</t>
  </si>
  <si>
    <t>CS(0.994)NDDVY(0.006)DNNVYNNNVYDNNVHNNNVHNNNVR</t>
  </si>
  <si>
    <t>LFLDEEKTDMSKTKCSNDDVYDNNVYNNNVY</t>
  </si>
  <si>
    <t>YAENFSGS(1)NNNHYGSR</t>
  </si>
  <si>
    <t>TRNKGNFKYAENFSGSNNNHYGSRVIQKSKH</t>
  </si>
  <si>
    <t>S(0.051)S(0.934)S(0.015)CSSLASTTK</t>
  </si>
  <si>
    <t>RNLSEEKAEDDYKKSSSCSSLASTTKRSPST</t>
  </si>
  <si>
    <t>S(1)REAHQYGTY</t>
  </si>
  <si>
    <t>INNSEDPDYYFLKQRSREAHQYGTY______</t>
  </si>
  <si>
    <t>STT(0.001)T(0.004)Y(0.016)T(0.974)S(0.975)EDEY(0.03)NISSK</t>
  </si>
  <si>
    <t>KDISSELEKKSTTTYTSEDEYNISSKNSESS</t>
  </si>
  <si>
    <t>VENKINT(1)DDDLSNSK</t>
  </si>
  <si>
    <t>KMDTINKSKVENKINTDDDLSNSKKSKNEKA</t>
  </si>
  <si>
    <t>S(0.036)NDS(0.942)LKMS(0.016)Y(0.004)S(0.002)K</t>
  </si>
  <si>
    <t>SYLSEAQNSNNKSNDSLKMSYSKKKKQHTNE</t>
  </si>
  <si>
    <t>YNNSEY(0.036)S(0.729)Y(0.243)NS(0.992)DEEDDKVSVSK</t>
  </si>
  <si>
    <t>NLLFNCYNKYNNSEYSYNSDEEDDKVSVSKY</t>
  </si>
  <si>
    <t>FNCYNKYNNSEYSYNSDEEDDKVSVSKYIHT</t>
  </si>
  <si>
    <t>EKHS(1)DINIEEK</t>
  </si>
  <si>
    <t>SGQNVHMNIDIKEKHSDINIEEKHKEFNIAQ</t>
  </si>
  <si>
    <t>NLSIQEQLIGT(1)IGR</t>
  </si>
  <si>
    <t>KVEEKNLSIQEQLIGTIGRVNVVPRRDNHKK</t>
  </si>
  <si>
    <t>KGS(1)DKNLNLQQNDLHK</t>
  </si>
  <si>
    <t>DEFQRVNSDEHCKKGSDKNLNLQQNDLHKSN</t>
  </si>
  <si>
    <t>GLINS(0.998)S(0.998)QEINNS(0.004)CK</t>
  </si>
  <si>
    <t>NNINNNVNINKGLINSSQEINNSCKNIEYEL</t>
  </si>
  <si>
    <t>NINNNVNINKGLINSSQEINNSCKNIEYELN</t>
  </si>
  <si>
    <t>NHERS(1)QDRTHER</t>
  </si>
  <si>
    <t>HDRNHERNHERNHERSQDRTHERSHDITYNN</t>
  </si>
  <si>
    <t>NILS(1)EDMQEDFFKK</t>
  </si>
  <si>
    <t>QDISTTLCTKEKNILSEDMQEDFFKKKTSEQ</t>
  </si>
  <si>
    <t>PF3D7_0204700</t>
  </si>
  <si>
    <t>HT1</t>
  </si>
  <si>
    <t>hexose transporter</t>
  </si>
  <si>
    <t>T(0.858)KS(0.139)S(0.016)KDICS(0.986)ENEGK</t>
  </si>
  <si>
    <t>______________MTKSSKDICSENEGKKN</t>
  </si>
  <si>
    <t>TNKKNNMINSEDDIKTDQEYERDKRKKNKRK</t>
  </si>
  <si>
    <t>CCS(0.544)S(0.456)DVGKGQCECEEQK</t>
  </si>
  <si>
    <t>FKNNKSGVLKEAKCCSSDVGKGQCECEEQKM</t>
  </si>
  <si>
    <t>MENDS(0.542)FT(0.458)DDANIREK</t>
  </si>
  <si>
    <t>KTMVDYVSYNKMENDSFTDDANIREKKKRNT</t>
  </si>
  <si>
    <t>PF3D7_0219200</t>
  </si>
  <si>
    <t>40S ribosomal protein S30</t>
  </si>
  <si>
    <t>RFS(1)DNGGRK</t>
  </si>
  <si>
    <t>LTGRAKKRQLYNRRFSDNGGRKKGPNSKA__</t>
  </si>
  <si>
    <t>NYLNWNPNS(0.559)NNNLINNS(0.441)IDKNDTPLDNSNGNSGR</t>
  </si>
  <si>
    <t>SQNENYKNYLNWNPNSNNNLINNSIDKNDTP</t>
  </si>
  <si>
    <t>RNEFQNNNLFQTGPCS(0.5)S(0.5)IKK</t>
  </si>
  <si>
    <t>NEFQNNNLFQTGPCSSIKKNKTNLDTSKDTS</t>
  </si>
  <si>
    <t>PF3D7_0629900</t>
  </si>
  <si>
    <t>sec14-like cytosolic factor or phosphatidylinositol/phosphatidylcholine transfer protein, putative</t>
  </si>
  <si>
    <t>NS(1)PLMGK</t>
  </si>
  <si>
    <t>QNNLSKLTITKTEKNSPLMGK__________</t>
  </si>
  <si>
    <t>PF3D7_1441500</t>
  </si>
  <si>
    <t>RES(1)FIDNDDGNCRK</t>
  </si>
  <si>
    <t>IKTRFRFSSCFSKRESFIDNDDGNCRKGSFL</t>
  </si>
  <si>
    <t>S(0.046)S(0.954)LCIGKK</t>
  </si>
  <si>
    <t>RSRRSTRCSIVKRKSSLCIGKKNSKIIKKST</t>
  </si>
  <si>
    <t>REPS(0.5)S(0.5)IDCNDSYHDVVR</t>
  </si>
  <si>
    <t>AIRLSILGSNKREPSSIDCNDSYHDVVRKNF</t>
  </si>
  <si>
    <t>NNQIDNMDKES(0.992)NS(0.008)NLK</t>
  </si>
  <si>
    <t>NALNRNNQIDNMDKESNSNLKKISILLDEYK</t>
  </si>
  <si>
    <t>TESHILPSQEEKDDLYS(1)ER</t>
  </si>
  <si>
    <t>ESHILPSQEEKDDLYSERGSVLNIYKNKEYN</t>
  </si>
  <si>
    <t>PF3D7_0721000</t>
  </si>
  <si>
    <t>NGS(1)PNKDVYCNITNK</t>
  </si>
  <si>
    <t>NNNNNNNNNEHAKNGSPNKDVYCNITNKINL</t>
  </si>
  <si>
    <t>HNY(0.004)IS(0.995)DGIYNNKENNTNNKDNQNILFSLMR</t>
  </si>
  <si>
    <t>INRNNEKKDVKHNYISDGIYNNKENNTNNKD</t>
  </si>
  <si>
    <t>VCDLGSASDISENEIT(0.028)S(0.562)Y(0.284)LVS(0.126)R</t>
  </si>
  <si>
    <t>CDLGSASDISENEITSYLVSRFYRAPEIILG</t>
  </si>
  <si>
    <t>VNNS(0.021)S(0.93)FS(0.049)K</t>
  </si>
  <si>
    <t>HYKSSLISANKVNNSSFSKGKMGQKIVHNKS</t>
  </si>
  <si>
    <t>NVHNNIS(1)DEEDIYNNS(0.9)S(0.1)EEQEFNK</t>
  </si>
  <si>
    <t>ENKNIYITKNVHNNISDEEDIYNNSSEEQEF</t>
  </si>
  <si>
    <t>THVPS(1)ENNK</t>
  </si>
  <si>
    <t>CPPSQNNVPPKTHVPSENNKVTKIVKLINEK</t>
  </si>
  <si>
    <t>YT(0.001)LNT(0.931)S(0.993)EDALS(0.075)NK</t>
  </si>
  <si>
    <t>MTPMESMFLKYTLNTSEDALSNKYNVTSKNK</t>
  </si>
  <si>
    <t>HSHINDNKQNS(1)YDVEQGNYK</t>
  </si>
  <si>
    <t>FYVNKHSHINDNKQNSYDVEQGNYKYISNSS</t>
  </si>
  <si>
    <t>NDVQEGS(1)CENDVQEGACK</t>
  </si>
  <si>
    <t>NDVQEGACKNDVQEGSCENDVQEGACKNDVQ</t>
  </si>
  <si>
    <t>S(0.007)LAS(0.126)S(0.839)KYS(0.029)NEDMY(0.894)FS(0.106)K</t>
  </si>
  <si>
    <t>RNLSDTRRRSRSLASSKYSNEDMYFSKNRNK</t>
  </si>
  <si>
    <t>YS(0.001)NEDMY(0.963)FS(0.037)K</t>
  </si>
  <si>
    <t>RSRSLASSKYSNEDMYFSKNRNKRRQKRGLS</t>
  </si>
  <si>
    <t>PF3D7_1133400</t>
  </si>
  <si>
    <t>AMA1</t>
  </si>
  <si>
    <t>apical membrane antigen 1</t>
  </si>
  <si>
    <t>S(0.5)NS(0.5)RNDEMLDPEASFWGEEK</t>
  </si>
  <si>
    <t>AEKYDKMDEPQDYGKSNSRNDEMLDPEASFW</t>
  </si>
  <si>
    <t>KS(0.975)IS(0.024)HEHQAT(0.001)DLK</t>
  </si>
  <si>
    <t>PLVNSLNVKSENKKKSISHEHQATDLKQLTA</t>
  </si>
  <si>
    <t>PF3D7_1417900</t>
  </si>
  <si>
    <t>CKS(0.997)FES(0.003)ELR</t>
  </si>
  <si>
    <t>YKCLNKSNRNPGKCKSFESELRQCSKITGES</t>
  </si>
  <si>
    <t>DIVEGFETNVS(1)DNEES(1)DQKDNVDDDERIHNHR</t>
  </si>
  <si>
    <t>ISKQRDIVEGFETNVSDNEESDQKDNVDDDE</t>
  </si>
  <si>
    <t>DIVEGFETNVSDNEESDQKDNVDDDERIHNH</t>
  </si>
  <si>
    <t>NVY(0.012)NS(0.887)T(0.1)NKNS(0.001)NNSSSK</t>
  </si>
  <si>
    <t>NFMNKEKYMSKNVYNSTNKNSNNSSSKGKAS</t>
  </si>
  <si>
    <t>LYKS(1)NDHNTIFK</t>
  </si>
  <si>
    <t>DEKSLNYDKNTKLYKSNDHNTIFKFSNKLIP</t>
  </si>
  <si>
    <t>S(0.041)EQT(0.038)NDDEENS(0.546)DT(0.546)DNDLPY(0.528)DEIS(0.151)T(0.151)PEILLVSK</t>
  </si>
  <si>
    <t>QRIIKSEQTNDDEENSDTDNDLPYDEISTPE</t>
  </si>
  <si>
    <t>IIKSEQTNDDEENSDTDNDLPYDEISTPEIL</t>
  </si>
  <si>
    <t>LHYT(1)DQEKLDVPSLVEICK</t>
  </si>
  <si>
    <t>IYEKKDDIESLRLHYTDQEKLDVPSLVEICK</t>
  </si>
  <si>
    <t>MDLT(0.5)S(0.5)LKNEMTK</t>
  </si>
  <si>
    <t>___________MDLTSLKNEMTKNIKNDVFK</t>
  </si>
  <si>
    <t>____________MDLTSLKNEMTKNIKNDVF</t>
  </si>
  <si>
    <t>KYFEEDIFENNS(1)NEDNIFK</t>
  </si>
  <si>
    <t>IYNKKYFEEDIFENNSNEDNIFKRKKANNDN</t>
  </si>
  <si>
    <t>IDS(1)DENDESLAPPVDTK</t>
  </si>
  <si>
    <t>DNDDNISLEELQKIDSDENDESLAPPVDTKN</t>
  </si>
  <si>
    <t>NIDYNDDT(1)ES(1)E</t>
  </si>
  <si>
    <t>QFSSNKNKNIDYNDDTESE____________</t>
  </si>
  <si>
    <t>NYS(0.986)PS(0.014)EIHTDCANICNDDKK</t>
  </si>
  <si>
    <t>IDDDNNNNNNILKNYSPSEIHTDCANICNDD</t>
  </si>
  <si>
    <t>NIKYENT(1)DENEQHLAITNEV</t>
  </si>
  <si>
    <t>LKRKTKLEKNIKYENTDENEQHLAITNEV__</t>
  </si>
  <si>
    <t>NVDS(1)FDEHIVINK</t>
  </si>
  <si>
    <t>VDNEERGKNESKNVDSFDEHIVINKNNNIEE</t>
  </si>
  <si>
    <t>NNQIDNMDKES(0.454)NS(0.546)NLK</t>
  </si>
  <si>
    <t>LNRNNQIDNMDKESNSNLKKISILLDEYKEI</t>
  </si>
  <si>
    <t>NVHNNIS(0.97)DEEDIY(0.062)NNS(0.984)S(0.984)EEQEFNK</t>
  </si>
  <si>
    <t>NVHNNISDEEDIYNNSSEEQEFNKVNNILKE</t>
  </si>
  <si>
    <t>KNNPS(0.995)ENVS(0.005)YINISQK</t>
  </si>
  <si>
    <t>EYDKIQSERSKKNNPSENVSYINISQKEDQN</t>
  </si>
  <si>
    <t>KS(0.5)QLT(0.5)ENEENNMK</t>
  </si>
  <si>
    <t>NNKEGSSTFLDEKKKSQLTENEENNMKSVDD</t>
  </si>
  <si>
    <t>S(0.015)NS(0.985)QNRYDK</t>
  </si>
  <si>
    <t>NSVQDSFFSRTERSNSQNRYDKNGVNHIEQN</t>
  </si>
  <si>
    <t>NYSTHENT(0.125)Y(0.369)PT(0.506)LK</t>
  </si>
  <si>
    <t>GKFLKNYSTHENTYPTLKTLLEKYAITDDYS</t>
  </si>
  <si>
    <t>NFNLNS(0.128)S(0.83)T(0.021)GT(0.021)NEYHEMEK</t>
  </si>
  <si>
    <t>MYNEHMNSKNFNLNSSTGTNEYHEMEKQDLY</t>
  </si>
  <si>
    <t>PF3D7_0903900</t>
  </si>
  <si>
    <t>RPL32</t>
  </si>
  <si>
    <t>60S ribosomal protein L32</t>
  </si>
  <si>
    <t>YCVQIAHNVS(0.5)S(0.5)KKR</t>
  </si>
  <si>
    <t>IMNHTKYCVQIAHNVSSKKRKQIIERAKQMN</t>
  </si>
  <si>
    <t>MNHTKYCVQIAHNVSSKKRKQIIERAKQMNV</t>
  </si>
  <si>
    <t>MNS(0.5)S(0.5)DHNLNSLK</t>
  </si>
  <si>
    <t>DIAEALVGNNNEKMNSSDHNLNSLKNLPNIN</t>
  </si>
  <si>
    <t>IAEALVGNNNEKMNSSDHNLNSLKNLPNINN</t>
  </si>
  <si>
    <t>S(1)VDVIR</t>
  </si>
  <si>
    <t>KDAINILNGKSFYGRSVDVIRYNDSDLSKRF</t>
  </si>
  <si>
    <t>PF3D7_0604300</t>
  </si>
  <si>
    <t>QNT(0.174)DNDHDENT(0.707)Y(0.119)DNIK</t>
  </si>
  <si>
    <t>LQCERQNTDNDHDENTYDNIKVHSETILYNN</t>
  </si>
  <si>
    <t>YYQDEEGNFNS(1)NIPIK</t>
  </si>
  <si>
    <t>EKKNRYYQDEEGNFNSNIPIKSMSNISKAFS</t>
  </si>
  <si>
    <t>REEWEIENCPS(1)EEK</t>
  </si>
  <si>
    <t>LAEKKREEWEIENCPSEEKQEMIDIYMNKYK</t>
  </si>
  <si>
    <t>PF3D7_1414300</t>
  </si>
  <si>
    <t>60S ribosomal protein L10, putative</t>
  </si>
  <si>
    <t>IIS(0.999)DGVS(0.001)CK</t>
  </si>
  <si>
    <t>SKDEYQQYKKKGRIISDGVSCKFIREKGPLD</t>
  </si>
  <si>
    <t>SFS(1)FIR</t>
  </si>
  <si>
    <t>______MNKKLEKSFSFIRNFAEKYKNVIFH</t>
  </si>
  <si>
    <t>NVGDMENT(0.996)DDDDDDDEKEY(0.004)ASEDGHNK</t>
  </si>
  <si>
    <t>NNNTLENKNVGDMENTDDDDDDDEKEYASED</t>
  </si>
  <si>
    <t>AEEEIVS(0.999)DDLY(0.001)QEDDNS(0.987)DHS(0.013)NKK</t>
  </si>
  <si>
    <t>SDNEKYHERAEEEIVSDDLYQEDDNSDHSNK</t>
  </si>
  <si>
    <t>EEEIVSDDLYQEDDNSDHSNKKIKMNMKSMT</t>
  </si>
  <si>
    <t>HDKY(0.002)NDS(0.868)DFS(0.13)HDNYINYDKDYFAQK</t>
  </si>
  <si>
    <t>NINVNDSPRHDKYNDSDFSHDNYINYDKDYF</t>
  </si>
  <si>
    <t>VS(0.002)NS(0.002)AAS(0.933)PS(0.06)PS(0.001)PSIPFNNNR</t>
  </si>
  <si>
    <t>EDSNDNVPKVSNSAASPSPSPSIPFNNNRGS</t>
  </si>
  <si>
    <t>PF3D7_1358200</t>
  </si>
  <si>
    <t>RDHYIHS(1)EEEYMKNK</t>
  </si>
  <si>
    <t>YNLKKQYFKRDHYIHSEEEYMKNKIQKNQII</t>
  </si>
  <si>
    <t>KGAGS(1)NNEIVNNTLEGATK</t>
  </si>
  <si>
    <t>HHSNSQIKDKKKGAGSNNEIVNNTLEGATKQ</t>
  </si>
  <si>
    <t>T(0.009)S(0.063)VS(0.862)S(0.03)S(0.036)ILSSDKLK</t>
  </si>
  <si>
    <t>NVDITNKMTKYKTSVSSSILSSDKLKNNNIL</t>
  </si>
  <si>
    <t>NDKEINS(0.998)QS(0.002)DK</t>
  </si>
  <si>
    <t>ESDTYENNKNDKEINSQSDKKLNSQSDKKLN</t>
  </si>
  <si>
    <t>KDLQKLEKEKKNILFSDVQSDDNKNKHISYE</t>
  </si>
  <si>
    <t>YGSYS(1)RDK</t>
  </si>
  <si>
    <t>RRRYISKSNSRYGSYSRDKIRRRERSKERFR</t>
  </si>
  <si>
    <t>KENEEENNS(1)DDDDDNDSYNSIEIEPLTHK</t>
  </si>
  <si>
    <t>KSERSNKKENEEENNSDDDDDNDSYNSIEIE</t>
  </si>
  <si>
    <t>NIFENNDLS(1)PLRK</t>
  </si>
  <si>
    <t>QINNNIRNIFENNDLSPLRKNANIRNKIQLE</t>
  </si>
  <si>
    <t>KET(0.001)NY(0.001)IKS(0.202)S(0.821)CHNS(0.948)EVEIY(0.01)NS(0.016)T(0.003)R</t>
  </si>
  <si>
    <t>ISSDQTKKETNYIKSSCHNSEVEIYNSTREN</t>
  </si>
  <si>
    <t>DIQVS(1)PVVYK</t>
  </si>
  <si>
    <t>VENIKNDAFFKDIQVSPVVYKIINEKNDKLM</t>
  </si>
  <si>
    <t>HNS(0.665)NEAS(0.167)T(0.167)NRQPFPQYGPINTPPSINKK</t>
  </si>
  <si>
    <t>SPNYMNKYNMNNRHNSNEASTNRQPFPQYGP</t>
  </si>
  <si>
    <t>NS(0.999)NAKVEDFIS(0.001)K</t>
  </si>
  <si>
    <t>KHVEHEDPTKNVRKNSNAKVEDFISKEKERK</t>
  </si>
  <si>
    <t>PF3D7_1432200</t>
  </si>
  <si>
    <t>IS(0.505)FFNS(0.505)FHDY(0.482)FMNVDKT(0.505)KINT(0.003)Y(0.001)IK</t>
  </si>
  <si>
    <t>LFNFSINYLKNKKKISFFNSFHDYFMNVDKT</t>
  </si>
  <si>
    <t>SINYLKNKKKISFFNSFHDYFMNVDKTKINT</t>
  </si>
  <si>
    <t>SFFNSFHDYFMNVDKTKINTYIKHQLHKKNE</t>
  </si>
  <si>
    <t>PF3D7_0324100</t>
  </si>
  <si>
    <t>PF3D7_0324100;PF3D7_0601200</t>
  </si>
  <si>
    <t>83;83</t>
  </si>
  <si>
    <t>KNPDDQIS(0.11)S(0.89)LVSLVDNMNITQEK</t>
  </si>
  <si>
    <t>GGKGSKKKNPDDQISSLVSLVDNMNITQEKK</t>
  </si>
  <si>
    <t>HIDS(1)DVDDAETEWYDTK</t>
  </si>
  <si>
    <t>NYYLEENTNEIKHIDSDVDDAETEWYDTKLL</t>
  </si>
  <si>
    <t>PF3D7_0619900</t>
  </si>
  <si>
    <t>SF3A2</t>
  </si>
  <si>
    <t>splicing factor 3A subunit 2, putative</t>
  </si>
  <si>
    <t>LNKPVS(1)EPRK</t>
  </si>
  <si>
    <t>KEKNEMTTNRLNKPVSEPRKIVKIGKPRYDV</t>
  </si>
  <si>
    <t>VKCHACVGGT(1)VVREDIDK</t>
  </si>
  <si>
    <t>LGDYLKVKCHACVGGTVVREDIDKLKQGVHM</t>
  </si>
  <si>
    <t>VDVGNHVNNS(1)QIIGMK</t>
  </si>
  <si>
    <t>DNNTNKVDVGNHVNNSQIIGMKKNDVIYSDM</t>
  </si>
  <si>
    <t>GGT(1)ERNEEDTK</t>
  </si>
  <si>
    <t>EYMNDIHEKNKHRGGTERNEEDTKRCIHIKD</t>
  </si>
  <si>
    <t>NDISY(0.002)VQEDS(0.998)DIMEHIK</t>
  </si>
  <si>
    <t>SEEYEKNDISYVQEDSDIMEHIKLEGNEIDY</t>
  </si>
  <si>
    <t>HVFNDLENNDS(1)K</t>
  </si>
  <si>
    <t>VNSSKHVFNDLENNDSKKDEYAASTNNSSNL</t>
  </si>
  <si>
    <t>DIVASNNMSNTSKS(0.048)S(0.952)NNGDINVIK</t>
  </si>
  <si>
    <t>KDIVASNNMSNTSKSSNNGDINVIKRNNNNN</t>
  </si>
  <si>
    <t>FFS(0.871)S(0.128)KNDNSHITSTLNENDKNLK</t>
  </si>
  <si>
    <t>SNKKDKSPRGINKFFSSKNDNSHITSTLNEN</t>
  </si>
  <si>
    <t>KNNMINS(0.803)EDDIKT(0.261)DQEY(0.936)ER</t>
  </si>
  <si>
    <t>NNMINSEDDIKTDQEYERDKRKKNKRKKNIY</t>
  </si>
  <si>
    <t>DTFS(0.001)LKDT(0.008)NS(0.991)VEDIASSK</t>
  </si>
  <si>
    <t>DMYSLKDTFSLKDTNSVEDIASSKDIQSVRG</t>
  </si>
  <si>
    <t>NFPDS(0.002)VT(0.994)ET(0.004)HLR</t>
  </si>
  <si>
    <t>TKFTNLYVKNFPDSVTETHLRQLFNPYGEIT</t>
  </si>
  <si>
    <t>INDKGNDNANFTCHTNNS(1)NTNEVSK</t>
  </si>
  <si>
    <t>DKGNDNANFTCHTNNSNTNEVSKHGKKSKKK</t>
  </si>
  <si>
    <t>CMNNKINS(0.46)DEENVNVFY(0.54)NMEQQK</t>
  </si>
  <si>
    <t>MNNKINSDEENVNVFYNMEQQKKENNFSYAH</t>
  </si>
  <si>
    <t>NKS(0.986)S(0.006)T(0.008)LDESLK</t>
  </si>
  <si>
    <t>DNDNDNCYGYIYKNKSSTLDESLKHQEVNTS</t>
  </si>
  <si>
    <t>KDNKS(1)DYENSEANEDNIR</t>
  </si>
  <si>
    <t>DIDIITDHQIKKDNKSDYENSEANEDNIRIT</t>
  </si>
  <si>
    <t>NFYNVNMS(0.876)DDMS(0.061)T(0.061)IY(0.001)EK</t>
  </si>
  <si>
    <t>SKLNEWFKNFYNVNMSDDMSTIYEKNKNINI</t>
  </si>
  <si>
    <t>S(0.5)NS(0.5)NNIYSHSNK</t>
  </si>
  <si>
    <t>NNNNSNNNNNSSSNKSNSNNIYSHSNKINHN</t>
  </si>
  <si>
    <t>MHNDS(0.5)S(0.5)QYMDLK</t>
  </si>
  <si>
    <t>HAPNIPHDYKMHNDSSQYMDLKNRSNRPNEM</t>
  </si>
  <si>
    <t>SLDNFSSNLFDS(1)DKESESGNIIK</t>
  </si>
  <si>
    <t>DEKKSLDNFSSNLFDSDKESESGNIIKNEKQ</t>
  </si>
  <si>
    <t>NS(0.256)GS(0.744)LENKENKENK</t>
  </si>
  <si>
    <t>TSNVHEKTKELKNSGSLENKENKENKQNKQN</t>
  </si>
  <si>
    <t>LLVEGNS(0.014)S(0.984)DT(0.001)FVDSSIGFK</t>
  </si>
  <si>
    <t>RNIPNDEKLLVEGNSSDTFVDSSIGFKHMYI</t>
  </si>
  <si>
    <t>ALSYPVFDS(1)NKKF</t>
  </si>
  <si>
    <t>ISRNSFKALSYPVFDSNKKF___________</t>
  </si>
  <si>
    <t>NMDCHNYIINQHS(1)NSIPEK</t>
  </si>
  <si>
    <t>CYRNMDCHNYIINQHSNSIPEKYSKSKQSIG</t>
  </si>
  <si>
    <t>VIRES(0.002)VS(0.998)R</t>
  </si>
  <si>
    <t>________MVIRESVSRIYVGNLPSHVSSRD</t>
  </si>
  <si>
    <t>KGNS(0.995)NNNDMNES(0.005)DVVK</t>
  </si>
  <si>
    <t>NKRINLEHYNSKKGNSNNNDMNESDVVKNYK</t>
  </si>
  <si>
    <t>TLELHDS(1)IEK</t>
  </si>
  <si>
    <t>IHENIETKKTLELHDSIEKMNTFENSFERNN</t>
  </si>
  <si>
    <t>1059;979</t>
  </si>
  <si>
    <t>S(0.052)KES(0.939)LS(0.009)GGENDKNLK</t>
  </si>
  <si>
    <t>LSDESLKESLEKSKESLSGGENDKNLKSIIR</t>
  </si>
  <si>
    <t>1061;981</t>
  </si>
  <si>
    <t>S(0.126)KES(0.874)LS(1)GGENDKNLK</t>
  </si>
  <si>
    <t>DESLKESLEKSKESLSGGENDKNLKSIIRGN</t>
  </si>
  <si>
    <t>NMEQT(0.501)KS(0.499)QNDDFS(0.971)Y(0.029)EDEEEMNRNNK</t>
  </si>
  <si>
    <t>GNNLDPNFYYRNMEQTKSQNDDFSYEDEEEM</t>
  </si>
  <si>
    <t>KGNDDNDENNNNS(1)NNNVDGDKK</t>
  </si>
  <si>
    <t>KKKKGNDDNDENNNNSNNNVDGDKKNNNKSN</t>
  </si>
  <si>
    <t>NANVNNLNY(0.483)S(0.517)Y(0.483)AS(0.517)NNENEGNK</t>
  </si>
  <si>
    <t>GTTLIKNANVNNLNYSYASNNENEGNKLYKE</t>
  </si>
  <si>
    <t>LIKNANVNNLNYSYASNNENEGNKLYKEIFC</t>
  </si>
  <si>
    <t>KCT(1)QVDINEK</t>
  </si>
  <si>
    <t>KALEMIEELLKKRKCTQVDINEKVIALLLSS</t>
  </si>
  <si>
    <t>KKNILNDDGSSDGNDTDVHSMFDRKEIERKV</t>
  </si>
  <si>
    <t>KDNEEHTNNNS(1)DPIMDGVELDVKK</t>
  </si>
  <si>
    <t>YSLEKKDNEEHTNNNSDPIMDGVELDVKKIS</t>
  </si>
  <si>
    <t>LDNTVEGKHDINS(0.997)T(0.003)EGIIK</t>
  </si>
  <si>
    <t>ENKLDNTVEGKHDINSTEGIIKSENVDDEKG</t>
  </si>
  <si>
    <t>RGES(1)FNTK</t>
  </si>
  <si>
    <t>NNNIGDSKLRKKRGESFNTKGIIGNNAESMI</t>
  </si>
  <si>
    <t>RNS(0.667)S(0.667)S(0.667)LDDNLITYAEQK</t>
  </si>
  <si>
    <t>SHNKKKNNKKNKKRNSSSLDDNLITYAEQKS</t>
  </si>
  <si>
    <t>HNKKKNNKKNKKRNSSSLDDNLITYAEQKSQ</t>
  </si>
  <si>
    <t>NKKKNNKKNKKRNSSSLDDNLITYAEQKSQR</t>
  </si>
  <si>
    <t>S(0.546)QDS(0.415)Y(0.033)ENHT(0.005)Y(0.001)DKSNNSIDLK</t>
  </si>
  <si>
    <t>NNNNNSNNNNGGILKSQDSYENHTYDKSNNS</t>
  </si>
  <si>
    <t>STDMHIHS(1)VDKGK</t>
  </si>
  <si>
    <t>TFPSGNEKSTDMHIHSVDKGKYISLYKDISI</t>
  </si>
  <si>
    <t>NKT(0.996)KDIS(0.004)NSSYNNR</t>
  </si>
  <si>
    <t>SSNYVSAHPIIGRNKTKDISNSSYNNRSNTS</t>
  </si>
  <si>
    <t>RS(0.044)ELS(0.962)T(0.956)PIS(0.016)Y(0.023)ADDLMNF</t>
  </si>
  <si>
    <t>MSPIKKNDGKRSELSTPISYADDLMNF____</t>
  </si>
  <si>
    <t>S(0.851)VS(0.083)FT(0.066)K</t>
  </si>
  <si>
    <t>IKRIKRKRKKMEAQKSVSFTKSISDTLMNLP</t>
  </si>
  <si>
    <t>YVEALNSQFNFLS(0.025)RDS(0.975)R</t>
  </si>
  <si>
    <t>YVEALNSQFNFLSRDSRKIDTENNAINILNF</t>
  </si>
  <si>
    <t>KWEIDS(0.985)S(0.015)ENVCDKK</t>
  </si>
  <si>
    <t>KKYINYEYNKKWEIDSSENVCDKKNVARRAT</t>
  </si>
  <si>
    <t>SLDHT(0.001)S(0.052)S(0.948)VEK</t>
  </si>
  <si>
    <t>KYDMNECNKSLDHTSSVEKKKKNINCDDTYV</t>
  </si>
  <si>
    <t>EVDKIS(1)HGK</t>
  </si>
  <si>
    <t>VEKKGTKENKEVDKISHGKLENNNNNNNNNN</t>
  </si>
  <si>
    <t>RIS(0.994)S(0.006)NMK</t>
  </si>
  <si>
    <t>DNYIDIKEHTKLKRISSNMKNINKSNDNNNE</t>
  </si>
  <si>
    <t>EINNKS(0.418)DS(0.558)IY(0.024)NRK</t>
  </si>
  <si>
    <t>NNSNNHYKEINNKSDSIYNRKRHSGSDIYNK</t>
  </si>
  <si>
    <t>S(1)LSIYGNR</t>
  </si>
  <si>
    <t>______________MSLSIYGNRESGQDVRT</t>
  </si>
  <si>
    <t>RAS(0.898)GT(0.601)S(0.501)NLQDTTTTNLIK</t>
  </si>
  <si>
    <t>LTHSKNTNYNNMKRASGTSNLQDTTTTNLIK</t>
  </si>
  <si>
    <t>LTTFKS(1)GEHHNK</t>
  </si>
  <si>
    <t>TNKIKEIDEKLTTFKSGEHHNKGTKANKVKA</t>
  </si>
  <si>
    <t>IINDQDS(1)QLK</t>
  </si>
  <si>
    <t>NNHMNSINKIINDQDSQLKKQRISEANSTSQ</t>
  </si>
  <si>
    <t>T(0.002)S(0.002)VGLNS(0.972)PT(0.535)S(0.489)NRNKK</t>
  </si>
  <si>
    <t>KNNNNLKTSVGLNSPTSNRNKKSVTTFDSKV</t>
  </si>
  <si>
    <t>IRS(0.999)NS(0.001)LHDMNDK</t>
  </si>
  <si>
    <t>NTNNVSCFMMRRKIRSNSLHDMNDKMNKMND</t>
  </si>
  <si>
    <t>NNEDNDLS(0.743)Y(0.515)DS(0.742)IEEQES(0.001)NTFNTK</t>
  </si>
  <si>
    <t>KKKRMSSKNNEDNDLSYDSIEEQESNTFNTK</t>
  </si>
  <si>
    <t>RDFS(1)LEGEEK</t>
  </si>
  <si>
    <t>KDEEMLDIIIKKRDFSLEGEEKTNKKGTVKS</t>
  </si>
  <si>
    <t>NQNIQSNEQS(0.002)VT(0.998)PNR</t>
  </si>
  <si>
    <t>KSYKNQNIQSNEQSVTPNRNIEENKDHEKKS</t>
  </si>
  <si>
    <t>TEHES(1)YNR</t>
  </si>
  <si>
    <t>RTSQNSSINNKTEHESYNRKESNKYYENKKR</t>
  </si>
  <si>
    <t>DNIS(1)EEHNK</t>
  </si>
  <si>
    <t>KDNGANFFHIQKDNISEEHNKTENINSDLSL</t>
  </si>
  <si>
    <t>IFYSNQYDKDCAMS(0.002)S(0.007)EQFGY(0.11)T(0.125)Y(0.11)S(0.126)S(0.52)PVK</t>
  </si>
  <si>
    <t>KDCAMSSEQFGYTYSSPVKRKYDAMDNSRNM</t>
  </si>
  <si>
    <t>KIHVQS(1)S(1)EDENEDDEEY(0.001)DSYINTNDNKK</t>
  </si>
  <si>
    <t>KQKKKKSKKKKIHVQSSEDENEDDEEYDSYI</t>
  </si>
  <si>
    <t>AIS(0.953)ENNQS(0.015)T(0.032)AHGNIPMGSVDK</t>
  </si>
  <si>
    <t>LKINNNPGSVNARAISENNQSTAHGNIPMGS</t>
  </si>
  <si>
    <t>KWS(1)HHS(1)LPDNYEGEKK</t>
  </si>
  <si>
    <t>LNYVHNSFDTHPKKWSHHSLPDNYEGEKKKK</t>
  </si>
  <si>
    <t>VHNSFDTHPKKWSHHSLPDNYEGEKKKKKNK</t>
  </si>
  <si>
    <t>PF3D7_1133800</t>
  </si>
  <si>
    <t>RNA (uracil-5-)methyltransferase, putative</t>
  </si>
  <si>
    <t>SYNNS(1)DINNYYDCNEGDRK</t>
  </si>
  <si>
    <t>SVNNDKYGEFKSYNNSDINNYYDCNEGDRKK</t>
  </si>
  <si>
    <t>SKRKFNTKNVDSDHLSELCKYVMNDSYDELD</t>
  </si>
  <si>
    <t>PF3D7_0704100</t>
  </si>
  <si>
    <t>BTP2</t>
  </si>
  <si>
    <t>QNY(0.002)LCNVINS(0.968)DDDT(0.015)S(0.015)EHMFVYATK</t>
  </si>
  <si>
    <t>NNNLSKQNYLCNVINSDDDTSEHMFVYATK_</t>
  </si>
  <si>
    <t>SYLDDS(0.999)HT(0.001)K</t>
  </si>
  <si>
    <t>_MGERRRDIRSYLDDSHTKYLEAVKNYNAHI</t>
  </si>
  <si>
    <t>NRNDMS(0.999)NDEMLT(0.001)GDSIK</t>
  </si>
  <si>
    <t>ETNNELYTLKNRNDMSNDEMLTGDSIKNVVQ</t>
  </si>
  <si>
    <t>INNNSDVYNDNS(0.996)IT(0.004)KDDSNIDLDDKPSK</t>
  </si>
  <si>
    <t>NESKINNNSDVYNDNSITKDDSNIDLDDKPS</t>
  </si>
  <si>
    <t>NDLNNNNNNNNNS(0.557)S(0.443)R</t>
  </si>
  <si>
    <t>KMKNDLNNNNNNNNNSSRSGAKRNIPLKEMK</t>
  </si>
  <si>
    <t>IKPLSYDS(0.894)S(0.106)DKSDQSLR</t>
  </si>
  <si>
    <t>IESLGSYKIKPLSYDSSDKSDQSLRKRNVNF</t>
  </si>
  <si>
    <t>FSSQTEIDEISRDFLS(1)IGK</t>
  </si>
  <si>
    <t>FSSQTEIDEISRDFLSIGKNASSSSSGIKNN</t>
  </si>
  <si>
    <t>NINY(0.002)DNY(0.05)S(0.948)DKS(1)GK</t>
  </si>
  <si>
    <t>EKYKKNINYDNYSDKSGKSYVSNKNDEDKKK</t>
  </si>
  <si>
    <t>KS(1)DNKLIDVESK</t>
  </si>
  <si>
    <t>KHSKNISKYADNRKKSDNKLIDVESKVKEVE</t>
  </si>
  <si>
    <t>KST(0.001)T(0.005)T(0.022)Y(0.014)T(0.945)S(0.205)EDEY(0.804)NIS(0.003)SK</t>
  </si>
  <si>
    <t>ELEKKSTTTYTSEDEYNISSKNSESSPMVRP</t>
  </si>
  <si>
    <t>NMS(1)YDEKDKLINIGR</t>
  </si>
  <si>
    <t>GALRKSKSDASNKNMSYDEKDKLINIGRSEI</t>
  </si>
  <si>
    <t>T(0.024)ES(0.976)EKMK</t>
  </si>
  <si>
    <t>KRWNKTHNMLNTKTESEKMKIQNRKNKLKEK</t>
  </si>
  <si>
    <t>ST(0.003)NS(0.84)FS(0.157)R</t>
  </si>
  <si>
    <t>FELGLSDTYHNKSTNSFSRNYSMKKKNSTQE</t>
  </si>
  <si>
    <t>INS(0.667)FS(0.311)LS(0.022)HDK</t>
  </si>
  <si>
    <t>EQNNDTDKFEVNKINSFSLSHDKKKTIKQKK</t>
  </si>
  <si>
    <t>MS(1)ECNNKENIIFDSINVLR</t>
  </si>
  <si>
    <t>EDSEECQIKESYKKMSECNNKENIIFDSINV</t>
  </si>
  <si>
    <t>PF3D7_1462900</t>
  </si>
  <si>
    <t>FT(0.029)S(0.971)NDDEEQRK</t>
  </si>
  <si>
    <t>NTGQDVIDVLRSKFTSNDDEEQRKSYDKEIH</t>
  </si>
  <si>
    <t>PF3D7_0618700</t>
  </si>
  <si>
    <t>trafficking protein particle complex subunit 6A, putative</t>
  </si>
  <si>
    <t>INNNDIYS(1)NGKNNLNSDIYTK</t>
  </si>
  <si>
    <t>NEKMSNNKINNNDIYSNGKNNLNSDIYTKIQ</t>
  </si>
  <si>
    <t>VS(0.5)T(0.5)NDVHQSFINTQYGHFPYNFFK</t>
  </si>
  <si>
    <t>IQNTMPNNRYNSRVSTNDVHQSFINTQYGHF</t>
  </si>
  <si>
    <t>DIISQHDLENKS(1)DK</t>
  </si>
  <si>
    <t>EERRDIISQHDLENKSDKQFNDMSKEDQEIT</t>
  </si>
  <si>
    <t>AVS(0.995)LS(0.002)S(0.003)LQK</t>
  </si>
  <si>
    <t>NNKIMDTSLKSMRAVSLSSLQKLILEHNKIL</t>
  </si>
  <si>
    <t>NNTSIS(0.936)S(0.045)S(0.018)VNVTLDK</t>
  </si>
  <si>
    <t>SNCDEETRHRNNTSISSSVNVTLDKSTNSTY</t>
  </si>
  <si>
    <t>PF3D7_1457700</t>
  </si>
  <si>
    <t>large ribosomal subunit nuclear export factor, putative</t>
  </si>
  <si>
    <t>VDNIIES(0.029)NAS(0.971)YIDNYNDNHINEINIK</t>
  </si>
  <si>
    <t>ISNISKVDNIIESNASYIDNYNDNHINEINI</t>
  </si>
  <si>
    <t>PF3D7_1361200</t>
  </si>
  <si>
    <t>KLCFPQNNLLS(1)DFRS(1)EPIIIQQDK</t>
  </si>
  <si>
    <t>NKYNKKLCFPQNNLLSDFRSEPIIIQQDKRK</t>
  </si>
  <si>
    <t>GNVVAEDGS(0.001)T(0.001)NNFVY(0.002)NQIRNS(0.996)K</t>
  </si>
  <si>
    <t>EDGSTNNFVYNQIRNSKREMNHMVSNSNNGS</t>
  </si>
  <si>
    <t>ISPNDTLYYET(1)DNIKTVSPK</t>
  </si>
  <si>
    <t>TNIIKISPNDTLYYETDNIKTVSPKLKHNKR</t>
  </si>
  <si>
    <t>KHEYDVYDT(0.75)S(0.125)S(0.125)YKK</t>
  </si>
  <si>
    <t>LIEETNKKHEYDVYDTSSYKKNILNYKQSQK</t>
  </si>
  <si>
    <t>RAT(0.45)S(0.55)NNNNINNNK</t>
  </si>
  <si>
    <t>LGSLISKNHDAKRATSNNNNINNNKYYYYDN</t>
  </si>
  <si>
    <t>ILEDKNS(0.983)S(0.017)NANK</t>
  </si>
  <si>
    <t>NNRYVNNNKILEDKNSSNANKNMTNEKNLKA</t>
  </si>
  <si>
    <t>SVHENIS(0.105)S(0.105)QKS(0.684)S(0.105)DEKDNNIETIPFVNINENK</t>
  </si>
  <si>
    <t>VDYKKSVHENISSQKSSDEKDNNIETIPFVN</t>
  </si>
  <si>
    <t>YS(1)DHSCNDK</t>
  </si>
  <si>
    <t>KIKSKLSKPFMNNKYSDHSCNDKKGKEKNEY</t>
  </si>
  <si>
    <t>TGAS(0.986)T(0.014)NAATNK</t>
  </si>
  <si>
    <t>AKDKTQGGKTDKTGASTNAATNKGQCAAEGA</t>
  </si>
  <si>
    <t>NLFT(0.002)NDS(0.377)LKT(0.621)NMNLNDFNNNK</t>
  </si>
  <si>
    <t>NRTLKKNLFTNDSLKTNMNLNDFNNNKNKFL</t>
  </si>
  <si>
    <t>IEYEKLDEDQS(1)ESNNK</t>
  </si>
  <si>
    <t>LLNRKIEYEKLDEDQSESNNKSMMVMNTHRM</t>
  </si>
  <si>
    <t>IEY(0.038)EKLDEDQS(0.967)ES(0.995)NNK</t>
  </si>
  <si>
    <t>NRKIEYEKLDEDQSESNNKSMMVMNTHRMMK</t>
  </si>
  <si>
    <t>T(0.906)S(0.094)QVEEK</t>
  </si>
  <si>
    <t>KNKKKNLNDLEKEEKTSQVEEKGMMINAEKE</t>
  </si>
  <si>
    <t>QITNTDSQTIQQNT(0.5)NS(0.5)DHHDNK</t>
  </si>
  <si>
    <t>SKQITNTDSQTIQQNTNSDHHDNKNMTQHSF</t>
  </si>
  <si>
    <t>Y(0.009)NS(0.99)KGGIS(0.001)K</t>
  </si>
  <si>
    <t>TEEDTCKGDNNVRYNSKGGISKDLLYRNNDE</t>
  </si>
  <si>
    <t>NIQEYYIPNAS(1)PNKLNK</t>
  </si>
  <si>
    <t>QTPNKNIQEYYIPNASPNKLNKSISNVDIMK</t>
  </si>
  <si>
    <t>DNELS(0.803)S(0.201)Y(0.257)ENNS(0.738)NDEIKMEK</t>
  </si>
  <si>
    <t>LRYKNNIIDEKDNELSSYENNSNDEIKMEKK</t>
  </si>
  <si>
    <t>IYVGNLPSHVS(0.5)S(0.5)RDVENEFRK</t>
  </si>
  <si>
    <t>SVSRIYVGNLPSHVSSRDVENEFRKYGNILK</t>
  </si>
  <si>
    <t>SDFLEKDQS(0.035)QVIT(0.965)S(0.999)EEDS(0.001)EMK</t>
  </si>
  <si>
    <t>LKSDFLEKDQSQVITSEEDSEMKSSCREKNN</t>
  </si>
  <si>
    <t>SDFLEKDQS(0.027)QVIT(0.975)S(0.975)EEDS(0.023)EMK</t>
  </si>
  <si>
    <t>SLKSDFLEKDQSQVITSEEDSEMKSSCREKN</t>
  </si>
  <si>
    <t>NCETYTIDHNKEEQQNMMDPIDS(0.806)NS(0.194)NIK</t>
  </si>
  <si>
    <t>DHNKEEQQNMMDPIDSNSNIKMEEVSKEYKK</t>
  </si>
  <si>
    <t>NT(1)PIKDIR</t>
  </si>
  <si>
    <t>KEYNKCYVNTHKNKNTPIKDIRKNHNVNSHT</t>
  </si>
  <si>
    <t>NES(1)YINEDGTCGQYTYK</t>
  </si>
  <si>
    <t>ENNDSKKGIVILKNESYINEDGTCGQYTYKR</t>
  </si>
  <si>
    <t>PF3D7_0102800</t>
  </si>
  <si>
    <t>IKS(1)FCK</t>
  </si>
  <si>
    <t>GITHMGHVNEYKKIKSFCKLRRKFVYIRRTG</t>
  </si>
  <si>
    <t>RYDIDFPS(1)L</t>
  </si>
  <si>
    <t>DNLQQNHKRYDIDFPSL______________</t>
  </si>
  <si>
    <t>NEENINRMHKQSEHETD______________</t>
  </si>
  <si>
    <t>NFDEDNDQQYNVS(1)FERDFDNR</t>
  </si>
  <si>
    <t>NIRNFDEDNDQQYNVSFERDFDNRRLNDEHD</t>
  </si>
  <si>
    <t>EVGEWNNS(1)S(1)ENENS(1)DNNNNDREDNIKEK</t>
  </si>
  <si>
    <t>KENGSKIKEVGEWNNSSENENSDNNNNDRED</t>
  </si>
  <si>
    <t>ENGSKIKEVGEWNNSSENENSDNNNNDREDN</t>
  </si>
  <si>
    <t>IKEVGEWNNSSENENSDNNNNDREDNIKEKV</t>
  </si>
  <si>
    <t>NLEEISEIPVQLET(0.593)S(0.407)NDGIGYRK</t>
  </si>
  <si>
    <t>KKNLEEISEIPVQLETSNDGIGYRKQDVLYE</t>
  </si>
  <si>
    <t>VIS(0.444)EES(0.687)HLDNT(0.869)K</t>
  </si>
  <si>
    <t>KIQLKVISEESHLDNTKNKTGKGLNKILIEK</t>
  </si>
  <si>
    <t>IHKNISDDHSVLNNNSKNSVAHYERNDEGKK</t>
  </si>
  <si>
    <t>INS(1)DGKYVSYDKEEQK</t>
  </si>
  <si>
    <t>KKSKYDKDYKKYKINSDGKYVSYDKEEQKKK</t>
  </si>
  <si>
    <t>YQS(0.001)FS(0.999)DYAIR</t>
  </si>
  <si>
    <t>KPKKLYIKHNKYQSFSDYAIREDIYSTPLFS</t>
  </si>
  <si>
    <t>HFS(1)DNILSEVTWNR</t>
  </si>
  <si>
    <t>EKCVNDDTISYNKHFSDNILSEVTWNRFSSN</t>
  </si>
  <si>
    <t>EKNEMNEGNEKNSILSQTVSLNGDAEQNIND</t>
  </si>
  <si>
    <t>KY(0.001)S(0.999)MGKDYFK</t>
  </si>
  <si>
    <t>KFNKGKRNDAFGKKYSMGKDYFKKEKFSTFN</t>
  </si>
  <si>
    <t>RES(1)LS(1)APISK</t>
  </si>
  <si>
    <t>GKRKVKSVGSRRESLSAPISKKDNLKRE___</t>
  </si>
  <si>
    <t>NEDS(1)DNNYNNFYDENGEKK</t>
  </si>
  <si>
    <t>STISTLKKNMTKNEDSDNNYNNFYDENGEKK</t>
  </si>
  <si>
    <t>ALS(0.962)ES(0.038)FNHMDNINLDNSILNNMIPK</t>
  </si>
  <si>
    <t>IPINNLEGLHFNRALSESFNHMDNINLDNSI</t>
  </si>
  <si>
    <t>RYS(0.997)DT(0.003)LELNMLNNNMGPNEK</t>
  </si>
  <si>
    <t>LKDDQNLSKNNVRRYSDTLELNMLNNNMGPN</t>
  </si>
  <si>
    <t>GLVNIPCT(0.001)DEEKS(0.453)T(0.546)QGLDGLAER</t>
  </si>
  <si>
    <t>DKGLVNIPCTDEEKSTQGLDGLAERCKEYYK</t>
  </si>
  <si>
    <t>GIS(0.95)S(0.02)S(0.02)T(0.009)LPYK</t>
  </si>
  <si>
    <t>____MGRMYGKGKGISSSTLPYKRKQPSWLK</t>
  </si>
  <si>
    <t>NERDVES(0.961)T(0.02)S(0.02)ELYIGGDKHVYNK</t>
  </si>
  <si>
    <t>EVNNNSVLKNERDVESTSELYIGGDKHVYNK</t>
  </si>
  <si>
    <t>NDENIT(0.007)LS(0.993)DDIIKNEENTHK</t>
  </si>
  <si>
    <t>DIECVVTKNDENITLSDDIIKNEENTHKNLL</t>
  </si>
  <si>
    <t>GNDNINGNHS(1)DRESEK</t>
  </si>
  <si>
    <t>MDNNVKGNDNINGNHSDRESEKRQDMNQNNV</t>
  </si>
  <si>
    <t>IICDNT(0.001)T(0.001)CVNNT(0.542)S(0.445)S(0.005)KNS(0.005)IS(0.001)DYNICVNK</t>
  </si>
  <si>
    <t>DMEKIICDNTTCVNNTSSKNSISDYNICVNK</t>
  </si>
  <si>
    <t>SCLYGYIS(1)DHNYMHNK</t>
  </si>
  <si>
    <t>ETGNVNDKSCLYGYISDHNYMHNKHLNNMST</t>
  </si>
  <si>
    <t>CDSGS(1)VELEYK</t>
  </si>
  <si>
    <t>EQMNSLNDFSRCDSGSVELEYKNMSVKSKSI</t>
  </si>
  <si>
    <t>NT(0.013)S(0.011)DMCS(0.658)PS(0.319)FFHK</t>
  </si>
  <si>
    <t>LKSNDINCKNTSDMCSPSFFHKEKKENTLNI</t>
  </si>
  <si>
    <t>ALS(0.914)LVS(0.086)K</t>
  </si>
  <si>
    <t>MLFYKYHENRKRKALSLVSKEKKKKKKKKKK</t>
  </si>
  <si>
    <t>S(0.099)NT(0.898)PNKINADIS(0.003)K</t>
  </si>
  <si>
    <t>KTNTQNKSNTQNKSNTPNKINADISKSSLIQ</t>
  </si>
  <si>
    <t>KEEHEGYNNNYIDNDYNDHS(1)DNIESNNNNK</t>
  </si>
  <si>
    <t>EGYNNNYIDNDYNDHSDNIESNNNNKNKKNE</t>
  </si>
  <si>
    <t>LLVEGNS(0.631)S(0.314)DT(0.055)FVDSSIGFK</t>
  </si>
  <si>
    <t>VRNIPNDEKLLVEGNSSDTFVDSSIGFKHMY</t>
  </si>
  <si>
    <t>NS(1)ENGFVNLR</t>
  </si>
  <si>
    <t>NFENEKYIKKERRKNSENGFVNLREWTVKVQ</t>
  </si>
  <si>
    <t>S(1)HFHLK</t>
  </si>
  <si>
    <t>HQYNMNSYGYKNDNRSHFHLKVSRNYSPPNF</t>
  </si>
  <si>
    <t>MMINS(1)FIK</t>
  </si>
  <si>
    <t>NQEKKNMERDKMMINSFIKNKNAMVSDANST</t>
  </si>
  <si>
    <t>T(0.007)FS(0.993)GIWLDK</t>
  </si>
  <si>
    <t>NSNNYIATNKLSKTFSGIWLDKKKKKNDKTI</t>
  </si>
  <si>
    <t>PF3D7_1434000</t>
  </si>
  <si>
    <t>CAF16</t>
  </si>
  <si>
    <t>CCR4-associated factor 16, putative</t>
  </si>
  <si>
    <t>LDDLLLIDS(1)D</t>
  </si>
  <si>
    <t>KKENVDKLDDLLLIDSD______________</t>
  </si>
  <si>
    <t>ADEDDELNNS(1)EYYFK</t>
  </si>
  <si>
    <t>SNNLLKADEDDELNNSEYYFKTYNDEKLKKK</t>
  </si>
  <si>
    <t>GVS(1)NDNINVHINYNINNK</t>
  </si>
  <si>
    <t>EDDVSLPNIYYIKGVSNDNINVHINYNINNK</t>
  </si>
  <si>
    <t>NNIIDEKDNELS(0.508)S(0.508)Y(0.476)ENNS(0.508)NDEIKMEK</t>
  </si>
  <si>
    <t>RYKNNIIDEKDNELSSYENNSNDEIKMEKKK</t>
  </si>
  <si>
    <t>INYMQVEGNMDT(0.909)ES(0.091)VKKK</t>
  </si>
  <si>
    <t>KKRKINYMQVEGNMDTESVKKKRHILSDEHK</t>
  </si>
  <si>
    <t>NFDMNNFT(0.514)IS(0.412)S(0.074)ERK</t>
  </si>
  <si>
    <t>ASTKDTSRNFDMNNFTISSERKSWKLPPPPP</t>
  </si>
  <si>
    <t>KIKGDNES(1)YNIDSISYVK</t>
  </si>
  <si>
    <t>NKKKEQSKKIKGDNESYNIDSISYVKYKKGK</t>
  </si>
  <si>
    <t>KNNENDGS(0.838)EY(0.228)AQKS(0.968)S(0.967)IDEVHNIHYESK</t>
  </si>
  <si>
    <t>ERKNNENDGSEYAQKSSIDEVHNIHYESKMY</t>
  </si>
  <si>
    <t>RKNNENDGSEYAQKSSIDEVHNIHYESKMYN</t>
  </si>
  <si>
    <t>DKLDFVCNS(0.102)NT(0.867)PT(0.031)CNNINDLEDNKK</t>
  </si>
  <si>
    <t>NYIFKDKLDFVCNSNTPTCNNINDLEDNKKD</t>
  </si>
  <si>
    <t>180;182</t>
  </si>
  <si>
    <t>S(1)IDNKYYR</t>
  </si>
  <si>
    <t>YDRRPRNDYRNYDRRSIDNKYYRRNDYYKRN</t>
  </si>
  <si>
    <t>NS(0.999)YT(0.001)LK</t>
  </si>
  <si>
    <t>ESYLQFHLSKLKLKNSYTLKCTEEIRVAQRR</t>
  </si>
  <si>
    <t>LT(0.001)T(0.003)NNKS(0.995)IYGEYK</t>
  </si>
  <si>
    <t>VEKKFSLKKLTTNNKSIYGEYKNTNKYEYSV</t>
  </si>
  <si>
    <t>DESNLNYLHS(1)DDEVFMDNS(0.332)S(0.668)DQK</t>
  </si>
  <si>
    <t>LNYLHSDDEVFMDNSSDQKKTKNKIKINNND</t>
  </si>
  <si>
    <t>VYS(1)NENIIDTPNKNNNLDK</t>
  </si>
  <si>
    <t>QSYTKNDDSMFTKVYSNENIIDTPNKNNNLD</t>
  </si>
  <si>
    <t>PF3D7_1369200</t>
  </si>
  <si>
    <t>NNVYGLLS(0.5)S(0.5)AEENIK</t>
  </si>
  <si>
    <t>IKILNNQKNNVYGLLSSAEENIKYVKQDRER</t>
  </si>
  <si>
    <t>KILNNQKNNVYGLLSSAEENIKYVKQDRERN</t>
  </si>
  <si>
    <t>KVQS(1)AHDVFTSYR</t>
  </si>
  <si>
    <t>RSYRKNKYKKQKKVQSAHDVFTSYRNNKDDN</t>
  </si>
  <si>
    <t>GIYS(1)YGFEKPSAIQQR</t>
  </si>
  <si>
    <t>FDALGLNEKLLRGIYSYGFEKPSAIQQRGIK</t>
  </si>
  <si>
    <t>YTNNKKKNSYTLKTESVKSFVSRE_______</t>
  </si>
  <si>
    <t>NYS(0.051)NNS(0.949)HNINYK</t>
  </si>
  <si>
    <t>NNSNNNSNNKNYSNNSHNINYKKEIKQIDDK</t>
  </si>
  <si>
    <t>NNNNNNSNNNSNNKNYSNNSHNINYKKEIKQ</t>
  </si>
  <si>
    <t>INNNDET(1)DEAK</t>
  </si>
  <si>
    <t>PSININDIKINNNDETDEAKYTPQGSTISNI</t>
  </si>
  <si>
    <t>FS(1)QKPYYDDFQR</t>
  </si>
  <si>
    <t>SIHDHMIDKNHRRKFSQKPYYDDFQRYKPSY</t>
  </si>
  <si>
    <t>YDNYLNKS(1)NIYEGNNISNK</t>
  </si>
  <si>
    <t>KNEVVNLKYDNYLNKSNIYEGNNISNKEGNT</t>
  </si>
  <si>
    <t>PF3D7_1143900</t>
  </si>
  <si>
    <t>ATP-dependent (S)-NAD(P)H-hydrate dehydratase, putative</t>
  </si>
  <si>
    <t>MDELDS(0.5)S(0.5)FEGSYAHEDLKK</t>
  </si>
  <si>
    <t>_________MDELDSSFEGSYAHEDLKKRLL</t>
  </si>
  <si>
    <t>PF3D7_1142500</t>
  </si>
  <si>
    <t>RPL28</t>
  </si>
  <si>
    <t>60S ribosomal protein L28</t>
  </si>
  <si>
    <t>S(0.156)NS(0.825)T(0.017)NVT(0.003)LKDGK</t>
  </si>
  <si>
    <t>NYKNTPSSSGLVKSNSTNVTLKDGKVVFSVK</t>
  </si>
  <si>
    <t>KNDVGS(1)VHMDENT(0.023)ENYDKES(0.977)NGFVHR</t>
  </si>
  <si>
    <t>KSSNDVNEEKKNDVGSVHMDENTENYDKESN</t>
  </si>
  <si>
    <t>HNISDDKARDGGSSPTSSAKKTKYNLSDDNN</t>
  </si>
  <si>
    <t>SYLNNLAS(0.126)S(0.132)T(0.132)LS(0.611)HK</t>
  </si>
  <si>
    <t>SLDKSYLNNLASSTLSHKQAKKLNNILNPNR</t>
  </si>
  <si>
    <t>NVNKY(0.001)S(0.999)DGIKDNSCYNK</t>
  </si>
  <si>
    <t>NNHNRDYDNKNVNKYSDGIKDNSCYNKNEES</t>
  </si>
  <si>
    <t>LTEET(1)PNSLK</t>
  </si>
  <si>
    <t>DDYYDCLMRTKLTEETPNSLKYMINLKNETL</t>
  </si>
  <si>
    <t>NNSIIDS(1)DNERK</t>
  </si>
  <si>
    <t>TLKNIINVRNNSIIDSDNERKHLIHKIGEDH</t>
  </si>
  <si>
    <t>NVLHYDYQDKGNDS(1)INNK</t>
  </si>
  <si>
    <t>LKNVLHYDYQDKGNDSINNKSVKNHMNILEK</t>
  </si>
  <si>
    <t>HNYS(1)NTR</t>
  </si>
  <si>
    <t>LKDKSNEFSFNKHNYSNTRYDNNVTGNYFDF</t>
  </si>
  <si>
    <t>GEMNFLEDT(1)DDENLKRK</t>
  </si>
  <si>
    <t>SQGTTPRGEMNFLEDTDDENLKRKRGRKKGK</t>
  </si>
  <si>
    <t>NKPPLLPT(1)PK</t>
  </si>
  <si>
    <t>YNTIGDNKNKPPLLPTPKNESYKLVNSINNN</t>
  </si>
  <si>
    <t>LLTS(0.073)S(0.927)DKENITYVIK</t>
  </si>
  <si>
    <t>KNISNKCSDKKLLTSSDKENITYVIKSSTNN</t>
  </si>
  <si>
    <t>RLS(1)NYDSLLK</t>
  </si>
  <si>
    <t>DDFNFDHDSETSKRLSNYDSLLKDKKKGSIL</t>
  </si>
  <si>
    <t>NYMIKGS(0.146)Y(0.066)DT(0.689)S(0.099)PNLK</t>
  </si>
  <si>
    <t>NVNMKKNYMIKGSYDTSPNLKGYIYENNDIM</t>
  </si>
  <si>
    <t>NHRRSSSVANRNRSRSILSSSFLEKKEKSKK</t>
  </si>
  <si>
    <t>NSYNNRPSTSIHS(0.001)AT(0.028)VVS(0.837)S(0.134)GGNNNTSSSFK</t>
  </si>
  <si>
    <t>YNNRPSTSIHSATVVSSGGNNNTSSSFKNKK</t>
  </si>
  <si>
    <t>IYKDINTVLES(1)</t>
  </si>
  <si>
    <t>GPLDKIYKDINTVLES_______________</t>
  </si>
  <si>
    <t>PF3D7_1303200.2-p1</t>
  </si>
  <si>
    <t>PF3D7_1303200.2-p1;PF3D7_1303200</t>
  </si>
  <si>
    <t>85;121</t>
  </si>
  <si>
    <t>VFNEYET(1)NDVHNIK</t>
  </si>
  <si>
    <t>KPVLKENMRVFNEYETNDVHNIKNQISNIQN</t>
  </si>
  <si>
    <t>SNGILLS(1)DHNNNNKDNK</t>
  </si>
  <si>
    <t>KMYNKNEDKSNGILLSDHNNNNKDNKKSKKN</t>
  </si>
  <si>
    <t>VS(0.485)DT(0.639)KS(0.91)EDS(0.951)NIS(0.015)K</t>
  </si>
  <si>
    <t>_________MVSDTKSEDSNISKKYVYGEDL</t>
  </si>
  <si>
    <t>______MVSDTKSEDSNISKKYVYGEDLENI</t>
  </si>
  <si>
    <t>___________MVSDTKSEDSNISKKYVYGE</t>
  </si>
  <si>
    <t>KDS(0.178)IQNEY(0.797)PNNLY(0.025)MNK</t>
  </si>
  <si>
    <t>RLIEEKFKKDSIQNEYPNNLYMNKNNEMNKM</t>
  </si>
  <si>
    <t>THENNTNDEDVKFLS(1)VNNDKYGEFK</t>
  </si>
  <si>
    <t>KTHENNTNDEDVKFLSVNNDKYGEFKSYNNS</t>
  </si>
  <si>
    <t>TALNT(0.908)S(0.092)VDMK</t>
  </si>
  <si>
    <t>ESALIKGINNKTALNTSVDMKKGKNKLNNNM</t>
  </si>
  <si>
    <t>RNET(1)KEIK</t>
  </si>
  <si>
    <t>SFDNLHKFYEIKRNETKEIKSLKVVWNPNKD</t>
  </si>
  <si>
    <t>RS(1)QNLDQDMEKHEIER</t>
  </si>
  <si>
    <t>TFFDWIIIDKKRSKRSQNLDQDMEKHEIERG</t>
  </si>
  <si>
    <t>NEHVLNT(0.998)DT(0.002)ENNEFNDKNFIYDDINK</t>
  </si>
  <si>
    <t>YNSFHDVKKNEHVLNTDTENNEFNDKNFIYD</t>
  </si>
  <si>
    <t>KEEY(0.16)ENIHNS(0.607)S(0.162)NS(0.077)T(0.086)MS(0.908)NEFKEK</t>
  </si>
  <si>
    <t>SHIHEKKEEYENIHNSSNSTMSNEFKEKKKN</t>
  </si>
  <si>
    <t>MGS(0.026)QDKNQNS(0.802)NNNFY(0.17)MNY(0.002)NYQNR</t>
  </si>
  <si>
    <t>NNNMNKMGSQDKNQNSNNNFYMNYNYQNRKN</t>
  </si>
  <si>
    <t>LGS(1)GAYGEVLLCR</t>
  </si>
  <si>
    <t>EGKIGESYFKVRKLGSGAYGEVLLCREKHGH</t>
  </si>
  <si>
    <t>PF3D7_0926400</t>
  </si>
  <si>
    <t>monocarboxylate transporter, putative</t>
  </si>
  <si>
    <t>YNTNTDS(1)NNIDIK</t>
  </si>
  <si>
    <t>GYVATDKHKYNTNTDSNNIDIKNDNSRSAKS</t>
  </si>
  <si>
    <t>KY(0.005)IS(0.975)PS(0.02)IGK</t>
  </si>
  <si>
    <t>DISLLKKQYNNKKYISPSIGKINGDINHNYV</t>
  </si>
  <si>
    <t>LNNS(0.452)FILS(0.548)K</t>
  </si>
  <si>
    <t>CCTQNVHKLNNSFILSKHKKKKKIDNEKPNE</t>
  </si>
  <si>
    <t>PF3D7_0617900</t>
  </si>
  <si>
    <t>H3.3</t>
  </si>
  <si>
    <t>histone H3 variant</t>
  </si>
  <si>
    <t>KS(1)APVSTGIK</t>
  </si>
  <si>
    <t>GKAPRKQLASKAARKSAPVSTGIKKPHRYRP</t>
  </si>
  <si>
    <t>CDMNEENVS(0.5)NVNFEENEY(0.5)K</t>
  </si>
  <si>
    <t>MNEENVSNVNFEENEYKNFIIHADYDLSENK</t>
  </si>
  <si>
    <t>PF3D7_1470300</t>
  </si>
  <si>
    <t>NSENIKEEDIPT(1)EDMDK</t>
  </si>
  <si>
    <t>QEQKNSENIKEEDIPTEDMDKKELI______</t>
  </si>
  <si>
    <t>FTGWTDVPLS(1)EKGEEEAIAAGK</t>
  </si>
  <si>
    <t>WNKENKFTGWTDVPLSEKGEEEAIAAGKYLK</t>
  </si>
  <si>
    <t>PF3D7_0707400</t>
  </si>
  <si>
    <t>INSTVS(0.001)S(0.001)NKPY(0.002)S(0.515)S(0.41)S(0.072)DEK</t>
  </si>
  <si>
    <t>LSKKINSTVSSNKPYSSSDEKGGEHITGNFD</t>
  </si>
  <si>
    <t>KDVS(0.998)Y(0.001)NKEEEQFT(0.001)DNNK</t>
  </si>
  <si>
    <t>SNDNISLAQNHKKDVSYNKEEEQFTDNNKND</t>
  </si>
  <si>
    <t>PF3D7_1205100</t>
  </si>
  <si>
    <t>SEPSECS</t>
  </si>
  <si>
    <t>O-phosphoseryl-tRNA(Sec) selenium transferase, putative</t>
  </si>
  <si>
    <t>KGNDAMMITS(0.003)NES(0.997)NEENVK</t>
  </si>
  <si>
    <t>ENKKGNDAMMITSNESNEENVKRDLSKKEAD</t>
  </si>
  <si>
    <t>AVDAAIT(1)NDLLR</t>
  </si>
  <si>
    <t>MFHVHGSRKAVDAAITNDLLRSEMEENFNNM</t>
  </si>
  <si>
    <t>TESHILPSQEEKDDLYS(0.199)ERGS(0.801)VLNIYK</t>
  </si>
  <si>
    <t>LPSQEEKDDLYSERGSVLNIYKNKEYNSYGY</t>
  </si>
  <si>
    <t>NEY(0.004)HDEELAIVIS(0.644)KNS(0.644)DEDKIS(0.707)VK</t>
  </si>
  <si>
    <t>DKKNEYHDEELAIVISKNSDEDKISVKNDNR</t>
  </si>
  <si>
    <t>NEYHDEELAIVIS(0.006)KNS(0.993)DEDKISVK</t>
  </si>
  <si>
    <t>NEYHDEELAIVISKNSDEDKISVKNDNRLIE</t>
  </si>
  <si>
    <t>PF3D7_1419700</t>
  </si>
  <si>
    <t>EIF3H</t>
  </si>
  <si>
    <t>EIDT(0.037)DS(0.788)S(0.168)T(0.007)EGDEFDIVLNSVVISQISK</t>
  </si>
  <si>
    <t>KVVELKKEEKEIDTDSSTEGDEFDIVLNSVV</t>
  </si>
  <si>
    <t>NEKDEEQS(1)EEEKEK</t>
  </si>
  <si>
    <t>NTHKGKNKNEKDEEQSEEEKEKKNVQKKETQ</t>
  </si>
  <si>
    <t>AYYNEDVVLS(1)K</t>
  </si>
  <si>
    <t>TIEARKAYYNEDVVLSKEAHDFYHNLDKHGE</t>
  </si>
  <si>
    <t>KFNDILLNENKT(0.999)LS(0.977)LT(0.023)HSK</t>
  </si>
  <si>
    <t>SKNKKFNDILLNENKTLSLTHSKKEDNIDDE</t>
  </si>
  <si>
    <t>YVMNDS(1)YDELDHRENMYTFK</t>
  </si>
  <si>
    <t>DSDHLSELCKYVMNDSYDELDHRENMYTFKM</t>
  </si>
  <si>
    <t>SFINIES(1)AEEHKNINK</t>
  </si>
  <si>
    <t>DISHKEYDKSFINIESAEEHKNINKNIKNKK</t>
  </si>
  <si>
    <t>T(0.575)FS(0.42)RFT(0.004)PGGVR</t>
  </si>
  <si>
    <t>DEEGTNKPKRNWKGRTFSRFTPGGVRSSTVL</t>
  </si>
  <si>
    <t>PF3D7_1007200</t>
  </si>
  <si>
    <t>rhoGAP GTPase, putative</t>
  </si>
  <si>
    <t>NSFLSEKTDEQDDSYEDS(1)EKEEEGK</t>
  </si>
  <si>
    <t>FLSEKTDEQDDSYEDSEKEEEGKKSKKENLK</t>
  </si>
  <si>
    <t>NRPLTDEDLDELLPS(0.977)EGY(0.023)EIVQAPEEYEAIR</t>
  </si>
  <si>
    <t>RNRPLTDEDLDELLPSEGYEIVQAPEEYEAI</t>
  </si>
  <si>
    <t>YEANES(0.974)S(0.026)NKYDEK</t>
  </si>
  <si>
    <t>KSSYHQSNNKYEANESSNKYDEKGKSKHRGS</t>
  </si>
  <si>
    <t>GNNMNENMMNRKLNSSVEDGNDNNHDKNVHR</t>
  </si>
  <si>
    <t>YGKDHS(1)DQEKDSPSK</t>
  </si>
  <si>
    <t>DDSRQKKKNKYGKDHSDQEKDSPSKINNRSK</t>
  </si>
  <si>
    <t>KCS(1)NNQLSK</t>
  </si>
  <si>
    <t>HKNKTKQKSDCKKKCSNNQLSKSNNNNVVGE</t>
  </si>
  <si>
    <t>MNES(0.002)AS(0.998)LENES(1)NDEKNGDCDNNLLNEK</t>
  </si>
  <si>
    <t>__________MNESASLENESNDEKNGDCDN</t>
  </si>
  <si>
    <t>CYNLES(1)GKDDIIYNNQK</t>
  </si>
  <si>
    <t>LVLVKNKYNKCYNLESGKDDIIYNNQKDKIK</t>
  </si>
  <si>
    <t>NLSCS(0.013)LS(0.373)NS(0.607)IY(0.007)DAGK</t>
  </si>
  <si>
    <t>RHLNEIKNLSCSLSNSIYDAGKRKSKKTFDP</t>
  </si>
  <si>
    <t>NDEDDDDDDDNS(1)VDAK</t>
  </si>
  <si>
    <t>LVSKNDEDDDDDDDNSVDAKYNNNNDDDNAI</t>
  </si>
  <si>
    <t>YIQCTELLLKEES(1)IHSK</t>
  </si>
  <si>
    <t>IEKYIQCTELLLKEESIHSKYMNQSLKLLAK</t>
  </si>
  <si>
    <t>DS(1)KVLIPSK</t>
  </si>
  <si>
    <t>HLLKEETIQKKHKKDSKVLIPSKAEQDKKSI</t>
  </si>
  <si>
    <t>FNLKDDTHHS(1)DDKK</t>
  </si>
  <si>
    <t>HMSYEKFNLKDDTHHSDDKKHSTDHENSKKH</t>
  </si>
  <si>
    <t>NLLFNY(0.001)Y(0.002)NKES(0.998)IGHK</t>
  </si>
  <si>
    <t>SSNKKNLLFNYYNKESIGHKKKKASFVKAQY</t>
  </si>
  <si>
    <t>MES(0.009)LS(0.991)IEK</t>
  </si>
  <si>
    <t>___________MESLSIEKNSTPFGRSEYRT</t>
  </si>
  <si>
    <t>T(0.616)NMS(0.829)T(0.778)Y(0.778)INK</t>
  </si>
  <si>
    <t>TSIYDDKKNVSRTNMSTYINKDMECTWHDNN</t>
  </si>
  <si>
    <t>SIYDDKKNVSRTNMSTYINKDMECTWHDNNQ</t>
  </si>
  <si>
    <t>IYDDKKNVSRTNMSTYINKDMECTWHDNNQN</t>
  </si>
  <si>
    <t>KS(0.998)DY(0.002)DHILK</t>
  </si>
  <si>
    <t>IAAKNCTDNLIKSKKSDYDHILKVHTLWLYH</t>
  </si>
  <si>
    <t>KS(0.001)HDY(0.023)NS(0.631)S(0.631)S(0.713)HKLK</t>
  </si>
  <si>
    <t>FSDSIYKKKKSHDYNSSSHKLKKRKNKKKKS</t>
  </si>
  <si>
    <t>SDSIYKKKKSHDYNSSSHKLKKRKNKKKKSK</t>
  </si>
  <si>
    <t>DSIYKKKKSHDYNSSSHKLKKRKNKKKKSKK</t>
  </si>
  <si>
    <t>SGLVS(1)NEELNNLDMK</t>
  </si>
  <si>
    <t>NDGVMYPNVSKSGLVSNEELNNLDMKGLISE</t>
  </si>
  <si>
    <t>NCLVFEFPIIHNT(0.01)EEDS(0.993)T(0.992)EEDNT(0.005)EEQNK</t>
  </si>
  <si>
    <t>LVFEFPIIHNTEEDSTEEDNTEEQNKRRHNA</t>
  </si>
  <si>
    <t>YFNNNILEDS(1)ENEEIYEK</t>
  </si>
  <si>
    <t>NKYNNKYFNNNILEDSENEEIYEKHESTKIK</t>
  </si>
  <si>
    <t>NQES(0.151)S(0.852)ILS(0.998)NS(1)NDEQDDDKK</t>
  </si>
  <si>
    <t>TKKKKKNQNIKNQESSILSNSNDEQDDDKKL</t>
  </si>
  <si>
    <t>PF3D7_1351900</t>
  </si>
  <si>
    <t>NLSNLLS(0.002)LY(0.043)NS(0.977)S(0.977)EDEAEEQVNNEYNDQKEK</t>
  </si>
  <si>
    <t>DDAKKNLSNLLSLYNSSEDEAEEQVNNEYND</t>
  </si>
  <si>
    <t>DAKKNLSNLLSLYNSSEDEAEEQVNNEYNDQ</t>
  </si>
  <si>
    <t>NLNKEYKGTCENDSSSETEEKSNTNKANIET</t>
  </si>
  <si>
    <t>HCNNIYEMS(1)PK</t>
  </si>
  <si>
    <t>MSPKKDKHCNNIYEMSPKKDKHCNNIYEMSP</t>
  </si>
  <si>
    <t>EAEFWELDES(0.012)DS(0.877)LT(0.111)DEKK</t>
  </si>
  <si>
    <t>YLRREAEFWELDESDSLTDEKKNDSNKKILI</t>
  </si>
  <si>
    <t>KANAADENANGNVS(1)N</t>
  </si>
  <si>
    <t>RKKANAADENANGNVSN______________</t>
  </si>
  <si>
    <t>VFLSDIS(1)PVKNAEIEEAFLK</t>
  </si>
  <si>
    <t>IKKQIEEGKVFLSDISPVKNAEIEEAFLKSL</t>
  </si>
  <si>
    <t>GSINNDS(1)YYRK</t>
  </si>
  <si>
    <t>FMINDNTNRGSINNDSYYRKNNRKYEDSVNY</t>
  </si>
  <si>
    <t>LT(0.008)ES(0.949)EY(0.066)DS(0.93)VY(0.04)ET(0.008)LINR</t>
  </si>
  <si>
    <t>RNNNIRKSYINKLTESEYDSVYETLINRYCK</t>
  </si>
  <si>
    <t>S(0.001)S(0.001)S(0.078)S(0.92)NT(1)IDMK</t>
  </si>
  <si>
    <t>KLNMQPKNTNNRSSSSNTIDMKKKIYEKNCM</t>
  </si>
  <si>
    <t>KEQNNS(1)NDILSK</t>
  </si>
  <si>
    <t>KSTEVNTVLKKEQNNSNDILSKKKKKEKKKV</t>
  </si>
  <si>
    <t>S(1)IDGIKK</t>
  </si>
  <si>
    <t>SISRDKSYNNKYGRKSIDGIKKNKQPSYRYD</t>
  </si>
  <si>
    <t>IPSTSNS(0.003)T(0.012)LS(0.154)S(0.575)QQVS(0.014)T(0.205)S(0.034)PT(0.002)K</t>
  </si>
  <si>
    <t>ETLYKIPSTSNSTLSSQQVSTSPTKISSQAD</t>
  </si>
  <si>
    <t>EKDMENILDS(0.505)LNY(0.342)NS(0.165)QNGS(0.988)NNKEK</t>
  </si>
  <si>
    <t>LLFNTKEKDMENILDSLNYNSQNGSNNKEKL</t>
  </si>
  <si>
    <t>YEGS(0.002)T(0.014)S(0.134)PS(0.848)NDY(0.002)NK</t>
  </si>
  <si>
    <t>MQLCDKNKYEGSTSPSNDYNKYDKDCYNNNN</t>
  </si>
  <si>
    <t>ADISTIS(1)DKQK</t>
  </si>
  <si>
    <t>KNDQDIKYKADISTISDKQKFNVEKNNKNLI</t>
  </si>
  <si>
    <t>YYIEAT(0.103)NKS(0.106)ELDY(0.79)LLNNDT(0.001)IQNAR</t>
  </si>
  <si>
    <t>ENKYYIEATNKSELDYLLNNDTIQNARIYST</t>
  </si>
  <si>
    <t>ILLLDEATSSLDS(0.017)NS(0.982)EKLIEK</t>
  </si>
  <si>
    <t>KILLLDEATSSLDSNSEKLIEKTIVDIKDKA</t>
  </si>
  <si>
    <t>DTVAQISYS(0.001)MPKT(0.999)PPEMK</t>
  </si>
  <si>
    <t>NFKDTVAQISYSMPKTPPEMKKEKNNNEYNE</t>
  </si>
  <si>
    <t>KNSYDYNT(1)DYNSK</t>
  </si>
  <si>
    <t>GHHNNMNKKNSYDYNTDYNSKVSMNDSELSL</t>
  </si>
  <si>
    <t>KIAGDDLLNVLSSHESLKENEKKMKRRKKGE</t>
  </si>
  <si>
    <t>EIECES(1)ESNSYCKKEDENDIK</t>
  </si>
  <si>
    <t>EHEDYIKNKKEIECESESNSYCKKEDENDIK</t>
  </si>
  <si>
    <t>EIDES(1)EKEITQQR</t>
  </si>
  <si>
    <t>_____MEYQLREIDESEKEITQQRKKNSVTT</t>
  </si>
  <si>
    <t>T(0.992)S(0.008)NIMR</t>
  </si>
  <si>
    <t>DDNSSSHMTQHPYSKTSNIMRINTTALNTSK</t>
  </si>
  <si>
    <t>NS(0.974)LEY(0.026)NLR</t>
  </si>
  <si>
    <t>VFLINKKDVEANIKNSLEYNLRNNSHTNNNS</t>
  </si>
  <si>
    <t>T(0.891)Y(0.014)T(0.161)S(0.444)S(0.491)VHLNR</t>
  </si>
  <si>
    <t>NNNNNNNNNNNNRRKTYTSSVHLNRASNNTF</t>
  </si>
  <si>
    <t>NNNNIVSRLDLVSDSSNDMDEQNVHRIREID</t>
  </si>
  <si>
    <t>S(0.531)HS(0.452)YS(0.016)DCRNES(0.001)HHVMK</t>
  </si>
  <si>
    <t>NKKDNLFLFEERGKRSHSYSDCRNESHHVMK</t>
  </si>
  <si>
    <t>KPLSSLENNESLNFSNFNEQLNPS(1)VDDTLKK</t>
  </si>
  <si>
    <t>NESLNFSNFNEQLNPSVDDTLKKKEDYNNDN</t>
  </si>
  <si>
    <t>SNNFSTNLS(1)EYNYDAYVK</t>
  </si>
  <si>
    <t>NFQGINKSNNFSTNLSEYNYDAYVKIVEAGS</t>
  </si>
  <si>
    <t>NEEHTKFLT(1)PQ</t>
  </si>
  <si>
    <t>SDKWKNKNEEHTKFLTPQ_____________</t>
  </si>
  <si>
    <t>CLNDVNDS(1)EYNNVEINIPWR</t>
  </si>
  <si>
    <t>AIRRSHMKCLNDVNDSEYNNVEINIPWRVIE</t>
  </si>
  <si>
    <t>KS(1)LKDCVNTSYSSNIEQK</t>
  </si>
  <si>
    <t>ISDDADYTVDKKKKKSLKDCVNTSYSSNIEQ</t>
  </si>
  <si>
    <t>PF3D7_1319600</t>
  </si>
  <si>
    <t>ACDC domain-containing protein, putative</t>
  </si>
  <si>
    <t>KNLT(0.843)DS(0.156)EVENY(0.001)HIGQNIK</t>
  </si>
  <si>
    <t>EKKKKNKLKFSKKNLTDSEVENYHIGQNIKK</t>
  </si>
  <si>
    <t>NKFDS(0.053)ENDMEQNY(0.447)T(0.5)NDNVNMQK</t>
  </si>
  <si>
    <t>MKNKFDSENDMEQNYTNDNVNMQKSRNSINN</t>
  </si>
  <si>
    <t>NDS(0.841)NT(0.159)FDVDNLHK</t>
  </si>
  <si>
    <t>NNIYNSFDLKGTKNDSNTFDVDNLHKIINTK</t>
  </si>
  <si>
    <t>NILYVS(0.001)HDS(0.887)EKS(0.112)R</t>
  </si>
  <si>
    <t>KIRSEKKNILYVSHDSEKSRKVVEDKILREN</t>
  </si>
  <si>
    <t>NQNDDDQLHMKNNENSNDESDGGNNKAKGID</t>
  </si>
  <si>
    <t>AT(0.037)S(0.963)MEDIHDGCIGK</t>
  </si>
  <si>
    <t>GKNICQERPCLMRATSMEDIHDGCIGKYKHD</t>
  </si>
  <si>
    <t>LIHEFES(1)NNDEK</t>
  </si>
  <si>
    <t>KNIKEKENKLIHEFESNNDEKIDLNSESTYK</t>
  </si>
  <si>
    <t>VHNNVHIS(0.033)ANS(0.854)NDGT(0.039)S(0.039)Y(0.034)NNGMDK</t>
  </si>
  <si>
    <t>MWIFKVHNNVHISANSNDGTSYNNGMDKTQN</t>
  </si>
  <si>
    <t>PF3D7_0921200</t>
  </si>
  <si>
    <t>STNCHTNS(1)DTNNDTNNDTQNNHHLFISTK</t>
  </si>
  <si>
    <t>SYLLNNMKSTNCHTNSDTNNDTNNDTQNNHH</t>
  </si>
  <si>
    <t>DDGHVDKQNYS(1)LEK</t>
  </si>
  <si>
    <t>EDNKKDDGHVDKQNYSLEKKDNEEHTNNNSD</t>
  </si>
  <si>
    <t>TDIYS(1)DKEKEDK</t>
  </si>
  <si>
    <t>KRVYTPCNYDKTDIYSDKEKEDKISLYTTPK</t>
  </si>
  <si>
    <t>PF3D7_0208400</t>
  </si>
  <si>
    <t>YNGS(1)NKNDYVK</t>
  </si>
  <si>
    <t>NNNNNNYVINEKYNGSNKNDYVKNNTYDNKG</t>
  </si>
  <si>
    <t>NDNYLLNHMNTNYGS(1)NIK</t>
  </si>
  <si>
    <t>KNDNYLLNHMNTNYGSNIKKIGSNENIGNKN</t>
  </si>
  <si>
    <t>LLDLS(1)QDELIK</t>
  </si>
  <si>
    <t>TFQYRGVDLDKLLDLSQDELIKLFKARQRRK</t>
  </si>
  <si>
    <t>KS(0.999)KENYS(0.001)IMDEK</t>
  </si>
  <si>
    <t>LADYSCSINKKKQKKSKENYSIMDEKNISIY</t>
  </si>
  <si>
    <t>S(0.931)VNGT(0.069)VFNNINIVK</t>
  </si>
  <si>
    <t>PFNNSCKDEKILTTKSVNGTVFNNINIVKND</t>
  </si>
  <si>
    <t>Y(0.001)DES(0.529)S(0.468)QDT(0.001)Y(0.001)DKK</t>
  </si>
  <si>
    <t>KEQSNKYKEKRKYDESSQDTYDKKRKRKRKK</t>
  </si>
  <si>
    <t>LLTHS(1)NNK</t>
  </si>
  <si>
    <t>NMFPLNHQNSKLLTHSNNKNSFFNGINVESK</t>
  </si>
  <si>
    <t>KT(1)IEEENVLIK</t>
  </si>
  <si>
    <t>SSPTNENTNERKRKKTIEEENVLIKEKENIN</t>
  </si>
  <si>
    <t>NFNS(0.915)FDIS(0.085)KK</t>
  </si>
  <si>
    <t>DHDLNSSFKSIKNFNSFDISKKRCNGIDSNV</t>
  </si>
  <si>
    <t>IKS(1)LENLK</t>
  </si>
  <si>
    <t>NIDQFGLLNKKKKIKSLENLKSYISNDGESF</t>
  </si>
  <si>
    <t>DYYSSKYDKERESIQSIMAQRKKYDNDDEHM</t>
  </si>
  <si>
    <t>FSYHAS(1)DEHNEK</t>
  </si>
  <si>
    <t>PSRSHIFTERFSYHASDEHNEKSDHIYDMSP</t>
  </si>
  <si>
    <t>NYVSYDNTKES(0.001)EY(0.001)VDNS(0.832)DY(0.133)Y(0.026)S(0.006)NENPNSFLSK</t>
  </si>
  <si>
    <t>YVSYDNTKESEYVDNSDYYSNENPNSFLSKR</t>
  </si>
  <si>
    <t>PF3D7_0728600</t>
  </si>
  <si>
    <t>FLS(0.164)AS(0.836)PKDEKDVK</t>
  </si>
  <si>
    <t>NVLKSKLPKCKFLSASPKDEKDVKTIPMSTE</t>
  </si>
  <si>
    <t>TTYSLYS(0.999)GET(0.001)ELHK</t>
  </si>
  <si>
    <t>KRIKEVYGKTTYSLYSGETELHKSKKRKSSH</t>
  </si>
  <si>
    <t>NSNNVNNSNNTGNSQNLFS(0.321)DDEHNY(0.679)NSTYINNNK</t>
  </si>
  <si>
    <t>NTGNSQNLFSDDEHNYNSTYINNNKNNINSF</t>
  </si>
  <si>
    <t>PF3D7_0308200</t>
  </si>
  <si>
    <t>CCT7</t>
  </si>
  <si>
    <t>T-complex protein 1 subunit eta</t>
  </si>
  <si>
    <t>S(0.999)HLMS(0.001)LPIVLLK</t>
  </si>
  <si>
    <t>______________MSHLMSLPIVLLKEGTD</t>
  </si>
  <si>
    <t>GDSEAEAGGNDS(1)R</t>
  </si>
  <si>
    <t>SITKGDSEAEAGGNDSRNTSEKAVSSSNDDN</t>
  </si>
  <si>
    <t>AEKENPT(0.003)VHS(0.997)LNIDS(1)S(1)VENLN</t>
  </si>
  <si>
    <t>TYASYKAEKENPTVHSLNIDSSVENLN____</t>
  </si>
  <si>
    <t>KVPS(0.994)NS(0.003)S(0.003)FNIK</t>
  </si>
  <si>
    <t>NDNNSNNSTTQKKVPSNSSFNIKKNENFDVQ</t>
  </si>
  <si>
    <t>GTCENDS(0.559)S(0.879)S(0.56)ET(0.002)EEK</t>
  </si>
  <si>
    <t>MNLNKEYKGTCENDSSSETEEKSNTNKANIE</t>
  </si>
  <si>
    <t>DILLS(0.433)PS(0.505)S(0.063)IPIYSNHDNIVEEK</t>
  </si>
  <si>
    <t>NNTNKYSSKDILLSPSSIPIYSNHDNIVEEK</t>
  </si>
  <si>
    <t>SIEENNGYNS(1)DSNLLCSHNFVHNENEMLRK</t>
  </si>
  <si>
    <t>PHSLNKSIEENNGYNSDSNLLCSHNFVHNEN</t>
  </si>
  <si>
    <t>ITEKENQNKS(0.275)T(0.44)S(0.52)S(0.765)K</t>
  </si>
  <si>
    <t>HMEKITEKENQNKSTSSKKEKQIILNGDIVI</t>
  </si>
  <si>
    <t>MEKITEKENQNKSTSSKKEKQIILNGDIVIE</t>
  </si>
  <si>
    <t>FVMNY(0.212)S(0.788)DNNFS(0.979)EKNS(0.02)NKK</t>
  </si>
  <si>
    <t>SSSNKFVMNYSDNNFSEKNSNKKNRLDDIQR</t>
  </si>
  <si>
    <t>DKS(1)NDKDLITNHHQINQSSNK</t>
  </si>
  <si>
    <t>NLKHHSNEKFTSKDKSNDKDLITNHHQINQS</t>
  </si>
  <si>
    <t>NRPAAGS(1)LK</t>
  </si>
  <si>
    <t>NGIHNDNTKNRPAAGSLKNMEDLLSYFKEHT</t>
  </si>
  <si>
    <t>S(0.99)NKS(0.01)DEFNVLIR</t>
  </si>
  <si>
    <t>KKFKGLSRIYPMFLKSNKSDEFNVLIRNYLS</t>
  </si>
  <si>
    <t>YPHEY(0.024)MS(0.774)EDNS(0.201)PNNIHTNLQK</t>
  </si>
  <si>
    <t>DGKLFNVIKYPHEYMSEDNSPNNIHTNLQKS</t>
  </si>
  <si>
    <t>NDIENDS(0.999)DET(0.901)S(0.1)EHIK</t>
  </si>
  <si>
    <t>ELILLKNDIENDSDETSEHIKRDSRSSCQKQ</t>
  </si>
  <si>
    <t>LS(1)VSAEAYGDWNKK</t>
  </si>
  <si>
    <t>VLDLESIHFIQKKRLSVSAEAYGDWNKKIDN</t>
  </si>
  <si>
    <t>MS(1)EEMITMK</t>
  </si>
  <si>
    <t>EENDDKNIKNNKRKMSEEMITMKSTKKLKNG</t>
  </si>
  <si>
    <t>YVTDRYDKS(0.999)VK</t>
  </si>
  <si>
    <t>YNIWFGKYVTDRYDKSVKGSSTPRFVAKYKC</t>
  </si>
  <si>
    <t>TDDPIKFNDIIINQQNICNS(0.156)S(0.844)MK</t>
  </si>
  <si>
    <t>KFNDIIINQQNICNSSMKNYNNINEEKNKMC</t>
  </si>
  <si>
    <t>RLHS(1)LK</t>
  </si>
  <si>
    <t>NEFADINLSAQKRLHSLKSMGYEDKSMENYR</t>
  </si>
  <si>
    <t>IAS(0.068)S(0.864)S(0.068)DEQHY(1)EK</t>
  </si>
  <si>
    <t>NEYYNRIASSSDEQHYEKMNNQYKFKSANND</t>
  </si>
  <si>
    <t>LNT(0.575)S(0.425)LDNDADKGDKNK</t>
  </si>
  <si>
    <t>QKEQPEENSAVEKLNTSLDNDADKGDKNKLD</t>
  </si>
  <si>
    <t>GTHTNIS(0.053)S(0.947)DDKK</t>
  </si>
  <si>
    <t>ENGTSNIKGTHTNISSDDKKLKCSKHISKQD</t>
  </si>
  <si>
    <t>EIDPDMS(1)DQENQNDDDENNNNNNKGR</t>
  </si>
  <si>
    <t>GRSEIRYVKEIDPDMSDQENQNDDDENNNNN</t>
  </si>
  <si>
    <t>KS(0.881)VT(0.119)DAGVIDSQSVNK</t>
  </si>
  <si>
    <t>SQKENMNNNQSSNKKSVTDAGVIDSQSVNKL</t>
  </si>
  <si>
    <t>Y(0.005)EDICPT(0.534)S(0.461)HNMDVPVVK</t>
  </si>
  <si>
    <t>GIDIFTGRKYEDICPTSHNMDVPVVKRTELQ</t>
  </si>
  <si>
    <t>YIPT(1)LGVEVHPLK</t>
  </si>
  <si>
    <t>VKRHLTGEFEKKYIPTLGVEVHPLKFQTNFG</t>
  </si>
  <si>
    <t>NYLNWNPNS(0.48)NNNLINNS(0.519)IDKNDT(0.001)PLDNSNGNSGR</t>
  </si>
  <si>
    <t>YLNWNPNSNNNLINNSIDKNDTPLDNSNGNS</t>
  </si>
  <si>
    <t>NLS(0.572)CS(0.427)LSNSIYDAGK</t>
  </si>
  <si>
    <t>YTAISKRHLNEIKNLSCSLSNSIYDAGKRKS</t>
  </si>
  <si>
    <t>QLMNEYYSKKYKHYDSDKSSEDIIGDNHVKK</t>
  </si>
  <si>
    <t>KEGS(0.403)DNT(0.597)DVHEQNILENDKNEK</t>
  </si>
  <si>
    <t>FMNRKHSFKKEGSDNTDVHEQNILENDKNEK</t>
  </si>
  <si>
    <t>424;424</t>
  </si>
  <si>
    <t>YVVEDNNS(1)NMEEEQVNANHMMK</t>
  </si>
  <si>
    <t>KQMGNIIKYVVEDNNSNMEEEQVNANHMMKY</t>
  </si>
  <si>
    <t>YFS(1)NNYNSLR</t>
  </si>
  <si>
    <t>RNSYIDYDKMDNKYFSNNYNSLRHNKNYKHH</t>
  </si>
  <si>
    <t>GT(0.014)QS(0.98)PNNY(0.007)CHNNNK</t>
  </si>
  <si>
    <t>NMFDDKVCEENRGTQSPNNYCHNNNKNNCID</t>
  </si>
  <si>
    <t>KDHS(1)DNMYK</t>
  </si>
  <si>
    <t>LYNNGNSFLMIKKDHSDNMYKKGNAPINISS</t>
  </si>
  <si>
    <t>NY(0.009)NDMS(0.599)T(0.694)NNDGT(0.458)PRS(0.259)AAS(0.981)EECVHFKEK</t>
  </si>
  <si>
    <t>QDDDDVTFLKNYNDMSTNNDGTPRSAASEEC</t>
  </si>
  <si>
    <t>QNSMIY(0.001)NNDS(0.993)QDNIPY(0.005)DNT(0.001)K</t>
  </si>
  <si>
    <t>RHDHTKQNSMIYNNDSQDNIPYDNTKQKKSI</t>
  </si>
  <si>
    <t>MSMNIAGS(0.391)S(0.581)T(0.029)GQDR</t>
  </si>
  <si>
    <t>NSYGIPRMSMNIAGSSTGQDRKKLFLQNFKK</t>
  </si>
  <si>
    <t>NYNNDAKS(1)NIS(0.988)S(0.012)DMK</t>
  </si>
  <si>
    <t>RGHKTFNKNYNNDAKSNISSDMKNSTSHEIN</t>
  </si>
  <si>
    <t>MSFENSYET(0.002)FFEKES(0.998)DIS(0.997)DT(0.003)EVSDVWEKER</t>
  </si>
  <si>
    <t>RMSFENSYETFFEKESDISDTEVSDVWEKER</t>
  </si>
  <si>
    <t>GGNNPLEHLT(0.5)S(0.5)LLGQGHNDGDGK</t>
  </si>
  <si>
    <t>NGDAKGGNNPLEHLTSLLGQGHNDGDGKGGN</t>
  </si>
  <si>
    <t>NNGDAKGGNNPLEHLTSLLGQGHNDGDGKGG</t>
  </si>
  <si>
    <t>NMEQT(0.486)KS(0.516)QNDDFS(0.376)Y(0.622)EDEEEMNRNNK</t>
  </si>
  <si>
    <t>YRNMEQTKSQNDDFSYEDEEEMNRNNKKNTR</t>
  </si>
  <si>
    <t>IDNGES(1)DEYNSTNQSPR</t>
  </si>
  <si>
    <t>__MPKVNTVKIDNGESDEYNSTNQSPRKLND</t>
  </si>
  <si>
    <t>NYNHS(1)NNNIDMNNDYIHVLAK</t>
  </si>
  <si>
    <t>MNNIINDDKQKNYNHSNNNIDMNNDYIHVLA</t>
  </si>
  <si>
    <t>S(0.999)KY(0.001)NNNVK</t>
  </si>
  <si>
    <t>NEHNEEYTLEDYIIKSKYNNNVKNDIMSILQ</t>
  </si>
  <si>
    <t>Y(0.01)T(0.011)LNT(0.994)S(0.985)EDALS(0.001)NKYNVTSK</t>
  </si>
  <si>
    <t>KMTPMESMFLKYTLNTSEDALSNKYNVTSKN</t>
  </si>
  <si>
    <t>KECYQNVDMINS(0.5)S(0.5)QNHNVLK</t>
  </si>
  <si>
    <t>EKQKKECYQNVDMINSSQNHNVLKHEQNKQR</t>
  </si>
  <si>
    <t>KQKKECYQNVDMINSSQNHNVLKHEQNKQRG</t>
  </si>
  <si>
    <t>S(0.896)RS(0.104)DAPFSR</t>
  </si>
  <si>
    <t>NNISQPKKTLGNKFRSRSDAPFSRNIIKDNF</t>
  </si>
  <si>
    <t>NASS(0.009)S(0.946)S(0.041)S(0.004)GIKNNNK</t>
  </si>
  <si>
    <t>EISRDFLSIGKNASSSSSGIKNNNKNIDNNK</t>
  </si>
  <si>
    <t>Y(0.53)VHKVEDNHLT(0.47)DNDMIEEDEENDQK</t>
  </si>
  <si>
    <t>DDDDVNHTYVYDNEKYVHKVEDNHLTDNDMI</t>
  </si>
  <si>
    <t>DISTEDTFFGVMGNVT(1)PLNNNNNNK</t>
  </si>
  <si>
    <t>DISTEDTFFGVMGNVTPLNNNNNNKNEIKIK</t>
  </si>
  <si>
    <t>RY(0.098)FS(0.878)NS(0.024)EESIK</t>
  </si>
  <si>
    <t>TNYRKAEKSKFKRYFSNSEESIKRSLRKSNS</t>
  </si>
  <si>
    <t>KIDQDDS(1)DET(1)EEEDDLS(1)DVDQNKEQNK</t>
  </si>
  <si>
    <t>HRLPNDCLKKIDQDDSDETEEEDDLSDVDQN</t>
  </si>
  <si>
    <t>IDQDDSDETEEEDDLSDVDQNKEQNKNQLEV</t>
  </si>
  <si>
    <t>PNDCLKKIDQDDSDETEEEDDLSDVDQNKEQ</t>
  </si>
  <si>
    <t>NKFYS(0.814)DS(0.199)ENEY(0.986)EHLNNQT(0.001)IYK</t>
  </si>
  <si>
    <t>EERRRNKFYSDSENEYEHLNNQTIYKNILHL</t>
  </si>
  <si>
    <t>IMNS(0.848)S(0.152)PHKGGTK</t>
  </si>
  <si>
    <t>MKNITNIVDGNKIMNSSPHKGGTKCEPNEGS</t>
  </si>
  <si>
    <t>ATGS(0.014)S(0.986)MTDKK</t>
  </si>
  <si>
    <t>GQDNIQINSERATGSSMTDKKNNNNNNNNNN</t>
  </si>
  <si>
    <t>QKKKKSKKKKIHVQSSEDENEDDEEYDSYIN</t>
  </si>
  <si>
    <t>DEHT(0.004)NES(0.996)YNEENNINQK</t>
  </si>
  <si>
    <t>ADYNFGNEKDEHTNESYNEENNINQKKDYIS</t>
  </si>
  <si>
    <t>SNISHINNCHY(0.528)S(0.469)DS(0.003)NDTFK</t>
  </si>
  <si>
    <t>HINNRSNISHINNCHYSDSNDTFKTILKNAS</t>
  </si>
  <si>
    <t>PF3D7_0822900</t>
  </si>
  <si>
    <t>FKS(1)ANNIK</t>
  </si>
  <si>
    <t>TQINLNNVLKELKFKSANNIKYGRDNNFDDI</t>
  </si>
  <si>
    <t>PF3D7_1475200</t>
  </si>
  <si>
    <t>KNS(0.996)Y(0.001)S(0.003)LEK</t>
  </si>
  <si>
    <t>KEHIYKNDQHNNRKNSYSLEKKNTLEYNDMD</t>
  </si>
  <si>
    <t>NNINS(0.999)FDELS(0.989)CNDDKIS(0.012)K</t>
  </si>
  <si>
    <t>NYNSTYINNNKNNINSFDELSCNDDKISKSQ</t>
  </si>
  <si>
    <t>DNLT(0.01)LWT(0.507)S(0.456)DLQGDQT(0.027)EEKS(1)KDEGLE</t>
  </si>
  <si>
    <t>STLIMQLLRDNLTLWTSDLQGDQTEEKSKDE</t>
  </si>
  <si>
    <t>S(0.16)Y(0.036)T(0.577)S(0.158)S(0.158)DEHY(0.911)NVNT(0.001)K</t>
  </si>
  <si>
    <t>VNLDNIKKKENKKSYTSSDEHYNVNTKLKPD</t>
  </si>
  <si>
    <t>GS(0.185)VS(0.815)LILNPK</t>
  </si>
  <si>
    <t>EANLKKKAKKRKGSVSLILNPKKSLKL____</t>
  </si>
  <si>
    <t>NFAS(1)INEYPYVDIK</t>
  </si>
  <si>
    <t>DEDTSNKMDKLKNFASINEYPYVDIKKFKDN</t>
  </si>
  <si>
    <t>RREES(1)HEMNR</t>
  </si>
  <si>
    <t>SMMNDQRNVKRRREESHEMNRRGDIYSNKRY</t>
  </si>
  <si>
    <t>ELQFNHNS(1)INKEK</t>
  </si>
  <si>
    <t>IFLNQGEKELQFNHNSINKEKNQNKHLQISS</t>
  </si>
  <si>
    <t>IVT(0.143)S(0.857)DGNHNNNLLSMHK</t>
  </si>
  <si>
    <t>GGILLSTNSKKKIVTSDGNHNNNLLSMHKRN</t>
  </si>
  <si>
    <t>NVNS(1)DHMESNINDSGVSLGGPK</t>
  </si>
  <si>
    <t>KDEQEGEKEKTKNVNSDHMESNINDSGVSLG</t>
  </si>
  <si>
    <t>NVSLSSIINS(0.85)S(0.15)QDDESKKK</t>
  </si>
  <si>
    <t>AIVEYKNVSLSSIINSSQDDESKKKYGIKFE</t>
  </si>
  <si>
    <t>IENVCES(0.997)MDET(0.003)LIENIDIHEK</t>
  </si>
  <si>
    <t>LCTPVKNKKIENVCESMDETLIENIDIHEKN</t>
  </si>
  <si>
    <t>SNALDEACLELS(1)EEVENDVSHEK</t>
  </si>
  <si>
    <t>KKRKSNALDEACLELSEEVENDVSHEKIDED</t>
  </si>
  <si>
    <t>S(0.005)FMINDNT(0.774)NRGS(0.223)INNDS(0.994)Y(0.001)Y(0.001)RK</t>
  </si>
  <si>
    <t>KKNDGINKSFMINDNTNRGSINNDSYYRKNN</t>
  </si>
  <si>
    <t>S(1)IEYRK</t>
  </si>
  <si>
    <t>EENKQEKRRTKSRERSIEYRKKSKDKWRDRS</t>
  </si>
  <si>
    <t>EKEICNDVT(1)DNEINRR</t>
  </si>
  <si>
    <t>KTKVNYKEKEICNDVTDNEINRRGKNGTNAG</t>
  </si>
  <si>
    <t>SNIGSANLVS(0.011)NVS(0.988)PEPLS(0.001)ANTTK</t>
  </si>
  <si>
    <t>VTKSNIGSANLVSNVSPEPLSANTTKNNNTY</t>
  </si>
  <si>
    <t>PF3D7_1362200</t>
  </si>
  <si>
    <t>RUVB3</t>
  </si>
  <si>
    <t>RuvB-like helicase 3</t>
  </si>
  <si>
    <t>RELHEKNS(0.332)ENS(0.584)S(0.719)T(0.713)S(0.652)N</t>
  </si>
  <si>
    <t>SSEEKRELHEKNSENSSTSN___________</t>
  </si>
  <si>
    <t>SEEKRELHEKNSENSSTSN____________</t>
  </si>
  <si>
    <t>EEKRELHEKNSENSSTSN_____________</t>
  </si>
  <si>
    <t>T(0.078)T(0.688)S(0.234)PLFGKESNEK</t>
  </si>
  <si>
    <t>ENKSNIFNISSNNKTTSPLFGKESNEKTNNL</t>
  </si>
  <si>
    <t>NKGS(1)KNDFQQQYK</t>
  </si>
  <si>
    <t>NMNKFKAGKYMKNKGSKNDFQQQYKNNLMQN</t>
  </si>
  <si>
    <t>PF3D7_0716100</t>
  </si>
  <si>
    <t>SDA1</t>
  </si>
  <si>
    <t>protein SDA1, putative</t>
  </si>
  <si>
    <t>ILT(1)DEDFKK</t>
  </si>
  <si>
    <t>DIVDKNKKILCERILTDEDFKKLKKMRDYIA</t>
  </si>
  <si>
    <t>PF3D7_0309200</t>
  </si>
  <si>
    <t>ARK2</t>
  </si>
  <si>
    <t>QS(0.035)NS(0.965)CDNNTTSLK</t>
  </si>
  <si>
    <t>NIIVNNTMMFRKQSNSCDNNTTSLKNKMIIN</t>
  </si>
  <si>
    <t>MGS(1)QDKNQNSNNNFYMNYNYQNR</t>
  </si>
  <si>
    <t>LNNNNNINNNMNKMGSQDKNQNSNNNFYMNY</t>
  </si>
  <si>
    <t>MELANIYNTFNTNFHS(0.007)S(0.132)NT(0.86)PR</t>
  </si>
  <si>
    <t>ANIYNTFNTNFHSSNTPRVDNKKGEYLQMES</t>
  </si>
  <si>
    <t>TDLFHS(0.866)T(0.152)Y(0.313)S(0.334)S(0.334)DEY(0.012)NS(0.99)EVQNDRK</t>
  </si>
  <si>
    <t>KTDLFHSTYSSDEYNSEVQNDRKNESKNKKK</t>
  </si>
  <si>
    <t>RGDATNDDNEDNIINS(1)NDDRLEVVSK</t>
  </si>
  <si>
    <t>RGDATNDDNEDNIINSNDDRLEVVSKKKEVN</t>
  </si>
  <si>
    <t>S(0.01)NS(0.97)NS(0.02)KEHYR</t>
  </si>
  <si>
    <t>____________MSNSNSKEHYRMDGITENK</t>
  </si>
  <si>
    <t>SS(0.001)S(0.999)YIDIK</t>
  </si>
  <si>
    <t>TNYKKKSVPIKSRSSSYIDIKNIVHERLRRS</t>
  </si>
  <si>
    <t>PF3D7_0609100</t>
  </si>
  <si>
    <t>ZIP1</t>
  </si>
  <si>
    <t>zinc transporter ZIP1, putative</t>
  </si>
  <si>
    <t>LEDT(0.001)LS(0.999)QHITK</t>
  </si>
  <si>
    <t>CVSNLDSKKKLEDTLSQHITKNASTTVNIEM</t>
  </si>
  <si>
    <t>PF3D7_1308900</t>
  </si>
  <si>
    <t>DCP2</t>
  </si>
  <si>
    <t>mRNA-decapping enzyme 2, putative</t>
  </si>
  <si>
    <t>NGS(0.999)YYS(0.001)LK</t>
  </si>
  <si>
    <t>KKSLGEMSKGIERNGSYYSLKGDIREKNKEN</t>
  </si>
  <si>
    <t>PF3D7_0509000</t>
  </si>
  <si>
    <t>alphaSNAP</t>
  </si>
  <si>
    <t>SNAP protein (soluble N-ethylmaleimide-sensitive factor attachment protein), putative</t>
  </si>
  <si>
    <t>LSVEPNVELT(0.657)ADGNVDLT(0.343)</t>
  </si>
  <si>
    <t>YKIKSKLSVEPNVELTADGNVDLT_______</t>
  </si>
  <si>
    <t>SVS(0.595)Y(0.404)ICSR</t>
  </si>
  <si>
    <t>DFGSAKNLLAGQRSVSYICSRFYRAPELMLG</t>
  </si>
  <si>
    <t>EITDNNNLHLS(1)NNEK</t>
  </si>
  <si>
    <t>LNITKEITDNNNLHLSNNEKINKNISYENLN</t>
  </si>
  <si>
    <t>FS(0.046)T(0.186)Y(0.017)S(0.75)NNNNNNNNNNNNNNNNNNGSVSFK</t>
  </si>
  <si>
    <t>KFIDNKKFTKKFSTYSNNNNNNNNNNNNNNN</t>
  </si>
  <si>
    <t>SFLNSMLNESRYLNQSNAGSQFIKYGHTPLA</t>
  </si>
  <si>
    <t>FHT(1)QIINNTMNSR</t>
  </si>
  <si>
    <t>SSIQPPPSVPPTKFHTQIINNTMNSRSSIAT</t>
  </si>
  <si>
    <t>QNDDHTNQTYIHNINNLDDVS(1)NLFESK</t>
  </si>
  <si>
    <t>TNQTYIHNINNLDDVSNLFESKKNNKSLILP</t>
  </si>
  <si>
    <t>IANT(0.61)S(0.39)NYKDNK</t>
  </si>
  <si>
    <t>NDMLDNQFEENRIANTSNYKDNKLYYNRKQN</t>
  </si>
  <si>
    <t>NNINDY(0.001)RS(0.018)DDMCNLIS(0.694)DS(0.144)S(0.144)DILDFK</t>
  </si>
  <si>
    <t>NNINDYRSDDMCNLISDSSDILDFKHINNDK</t>
  </si>
  <si>
    <t>LDKHS(0.5)S(0.5)DNNINNDNPIVEIK</t>
  </si>
  <si>
    <t>KDKKKKKKKKKLDKHSSDNNINNDNPIVEIK</t>
  </si>
  <si>
    <t>DKKKKKKKKKLDKHSSDNNINNDNPIVEIKQ</t>
  </si>
  <si>
    <t>CIEKES(0.447)NDGNT(0.553)PHASPLIIK</t>
  </si>
  <si>
    <t>NNFIKCIEKESNDGNTPHASPLIIKHNTDHM</t>
  </si>
  <si>
    <t>EVNNNS(1)VLKNER</t>
  </si>
  <si>
    <t>EENVTYYTSKEVNNNSVLKNERDVESTSELY</t>
  </si>
  <si>
    <t>TNKEYNES(1)FYK</t>
  </si>
  <si>
    <t>IHNCSCTKTNKEYNESFYKIVSPSFNNDTVE</t>
  </si>
  <si>
    <t>IINYNKESMNDLS(1)DDKMEK</t>
  </si>
  <si>
    <t>LLKIINYNKESMNDLSDDKMEKKHLDIDNVL</t>
  </si>
  <si>
    <t>GAT(1)FPETHDDR</t>
  </si>
  <si>
    <t>CKWGRNIFARRLRGATFPETHDDRQKHCFLF</t>
  </si>
  <si>
    <t>T(0.001)EIENT(0.06)GS(0.052)KS(0.877)IPNDS(0.01)NEGANNK</t>
  </si>
  <si>
    <t>DQEKNKTEIENTGSKSIPNDSNEGANNKVDK</t>
  </si>
  <si>
    <t>KLLNMENS(1)VEK</t>
  </si>
  <si>
    <t>VFDEKNKKKLLNMENSVEKGNSNDIMSDDNI</t>
  </si>
  <si>
    <t>S(0.001)QLFT(0.283)DT(0.716)EDLLDR</t>
  </si>
  <si>
    <t>KKSNFISRKSQLFTDTEDLLDRKKKRKYKTR</t>
  </si>
  <si>
    <t>YDS(0.732)RT(0.109)GT(0.158)HNMYK</t>
  </si>
  <si>
    <t>FPLRVKNYGVLLRYDSRTGTHNMYKEFRDTT</t>
  </si>
  <si>
    <t>KEYS(1)DVNIDKNNDNIK</t>
  </si>
  <si>
    <t>LFLQKKRRNENKKEYSDVNIDKNNDNIKNND</t>
  </si>
  <si>
    <t>NDNS(0.001)NNIEDKT(0.197)NT(0.793)PNKT(0.005)NT(0.005)QNK</t>
  </si>
  <si>
    <t>NKKNDNSNNIEDKTNTPNKTNTQNKSNTQNK</t>
  </si>
  <si>
    <t>NNYSSGIY(0.178)S(0.893)VMT(0.893)NS(0.036)K</t>
  </si>
  <si>
    <t>HNEELLKNNYSSGIYSVMTNSKMNAGSYTPY</t>
  </si>
  <si>
    <t>ELLKNNYSSGIYSVMTNSKMNAGSYTPYMDS</t>
  </si>
  <si>
    <t>NLEEISEIPVQLET(0.182)S(0.818)NDGIGYRK</t>
  </si>
  <si>
    <t>KNLEEISEIPVQLETSNDGIGYRKQDVLYET</t>
  </si>
  <si>
    <t>S(0.717)IMT(0.283)DEERNVDSNK</t>
  </si>
  <si>
    <t>YDSDKIKHEKKKKKKSIMTDEERNVDSNKRS</t>
  </si>
  <si>
    <t>AAS(0.579)NNS(0.579)S(0.579)S(0.579)S(0.579)T(0.104)KNLVEGK</t>
  </si>
  <si>
    <t>FGRRDSSFQFFRRAASNNSSSSTKNLVEGKN</t>
  </si>
  <si>
    <t>RDSSFQFFRRAASNNSSSSTKNLVEGKNYHK</t>
  </si>
  <si>
    <t>DSSFQFFRRAASNNSSSSTKNLVEGKNYHKE</t>
  </si>
  <si>
    <t>SSFQFFRRAASNNSSSSTKNLVEGKNYHKES</t>
  </si>
  <si>
    <t>SFQFFRRAASNNSSSSTKNLVEGKNYHKESL</t>
  </si>
  <si>
    <t>S(0.544)Y(0.454)NNNY(0.002)VDFNIHDR</t>
  </si>
  <si>
    <t>______________MSYNNNYVDFNIHDRRK</t>
  </si>
  <si>
    <t>PF3D7_0519000</t>
  </si>
  <si>
    <t>SLBP</t>
  </si>
  <si>
    <t>histone RNA hairpin-binding protein, putative</t>
  </si>
  <si>
    <t>NSWHPET(1)PRYNK</t>
  </si>
  <si>
    <t>KIERRNDLKNSWHPETPRYNKQISLSQWNKE</t>
  </si>
  <si>
    <t>MNS(1)NENNNTTTTIIK</t>
  </si>
  <si>
    <t>NNNSDSNNKKSIKMNSNENNNTTTTIIKNIR</t>
  </si>
  <si>
    <t>REDIS(1)LCALECDKEK</t>
  </si>
  <si>
    <t>SNKQKYNESDKREDISLCALECDKEKIEKIN</t>
  </si>
  <si>
    <t>NNSECLS(1)DISSYTDIR</t>
  </si>
  <si>
    <t>QYYSNKHMKNNSECLSDISSYTDIRSCNNVE</t>
  </si>
  <si>
    <t>NLS(1)DNFGNDTELWAK</t>
  </si>
  <si>
    <t>WKSLFSSKKTKKKNLSDNFGNDTELWAKSEN</t>
  </si>
  <si>
    <t>KS(0.185)T(0.814)ES(0.63)S(0.205)T(0.166)VDEKGDIIK</t>
  </si>
  <si>
    <t>FIEDKVLDDKKRKKSTESSTVDEKGDIIKRR</t>
  </si>
  <si>
    <t>ES(0.56)LS(0.44)APIS(1)K</t>
  </si>
  <si>
    <t>VKSVGSRRESLSAPISKKDNLKRE_______</t>
  </si>
  <si>
    <t>Y(0.665)Y(0.016)RS(0.277)T(0.04)S(0.002)R</t>
  </si>
  <si>
    <t>RNNTSRYRDKRRYDKYYRSTSRRASRHEKRN</t>
  </si>
  <si>
    <t>PF3D7_0704700</t>
  </si>
  <si>
    <t>PPAT</t>
  </si>
  <si>
    <t>phosphopantetheine adenylyltransferase, putative</t>
  </si>
  <si>
    <t>QQMNDICDHINS(0.984)DS(0.016)FIEDNNMSYNFK</t>
  </si>
  <si>
    <t>INVRQQMNDICDHINSDSFIEDNNMSYNFKN</t>
  </si>
  <si>
    <t>STFGGPPPPLPS(0.001)T(0.001)S(0.001)T(0.001)T(0.003)PIIPAAGS(0.783)S(0.211)NFPK</t>
  </si>
  <si>
    <t>PLPSTSTTPIIPAAGSSNFPKASTSSLQQQV</t>
  </si>
  <si>
    <t>HSLS(1)DNEINMYEYHR</t>
  </si>
  <si>
    <t>LMNDIDNYLSIKHSLSDNEINMYEYHRKNYN</t>
  </si>
  <si>
    <t>RNVS(1)VDRK</t>
  </si>
  <si>
    <t>SRDRCYSNRSPRRNVSVDRKRGNVYDRNNED</t>
  </si>
  <si>
    <t>MSLNILAQS(0.802)Y(0.198)PVVNK</t>
  </si>
  <si>
    <t>KDNHNEKMSLNILAQSYPVVNKRKYKSSTSL</t>
  </si>
  <si>
    <t>TNNS(0.96)S(0.04)ENLR</t>
  </si>
  <si>
    <t>SHHHNNNFILSKTNNSSENLRTNLKLLKDSN</t>
  </si>
  <si>
    <t>TDETDVNS(1)LKS(1)EQEK</t>
  </si>
  <si>
    <t>TKKGKSNKTDETDVNSLKSEQEKKDTEDGNN</t>
  </si>
  <si>
    <t>GKSNKTDETDVNSLKSEQEKKDTEDGNNTSE</t>
  </si>
  <si>
    <t>VSADIEDDCT(0.227)Y(0.202)VES(0.57)LEKQK</t>
  </si>
  <si>
    <t>GKVSADIEDDCTYVESLEKQKVNSEIVIKYV</t>
  </si>
  <si>
    <t>PF3D7_0805900</t>
  </si>
  <si>
    <t>S(0.546)Y(0.437)VDLS(0.016)GY(0.001)KIPK</t>
  </si>
  <si>
    <t>______________MSYVDLSGYKIPKKMFD</t>
  </si>
  <si>
    <t>STDNVIIY(0.007)Y(0.007)KDS(0.985)NNKK</t>
  </si>
  <si>
    <t>LHSKSTDNVIIYYKDSNNKKMVDVINVSNEC</t>
  </si>
  <si>
    <t>EDNHIDS(0.999)EEEVLY(0.593)NDDIDLEEDQES(0.196)DT(0.196)FENS(0.015)K</t>
  </si>
  <si>
    <t>RKKIKNIKKEDNHIDSEEEVLYNDDIDLEED</t>
  </si>
  <si>
    <t>IKKEDNHIDSEEEVLYNDDIDLEEDQESDTF</t>
  </si>
  <si>
    <t>KNS(0.487)DT(0.513)INYNK</t>
  </si>
  <si>
    <t>NINVLKKKKKKKNSDTINYNKKYFNKNKHNG</t>
  </si>
  <si>
    <t>KNVDS(0.978)S(0.069)T(0.065)DS(0.861)KNNDS(0.027)EK</t>
  </si>
  <si>
    <t>VKNEKNLSKKKKNVDSSTDSKNNDSEKTRQG</t>
  </si>
  <si>
    <t>NEKNLSKKKKNVDSSTDSKNNDSEKTRQGSY</t>
  </si>
  <si>
    <t>ELLLS(1)HDMITK</t>
  </si>
  <si>
    <t>VRNNQTGGNFKELLLSHDMITKNNNITSSSP</t>
  </si>
  <si>
    <t>KELPNGIPDGKPNDMS(0.855)S(0.145)EENEK</t>
  </si>
  <si>
    <t>KELPNGIPDGKPNDMSSEENEKKHITYNNEK</t>
  </si>
  <si>
    <t>DTHEEFNKS(0.008)S(0.102)S(0.89)MPFVK</t>
  </si>
  <si>
    <t>KPLYKDTHEEFNKSSSMPFVKSSSNMINNPS</t>
  </si>
  <si>
    <t>RKS(1)NQINFGALENK</t>
  </si>
  <si>
    <t>DNILLKKKTDQVKRKSNQINFGALENKNRKK</t>
  </si>
  <si>
    <t>PF3D7_1324700</t>
  </si>
  <si>
    <t>YKT6.2</t>
  </si>
  <si>
    <t>S(1)DFS(0.999)RDMS(0.001)NNENSK</t>
  </si>
  <si>
    <t>______________MSDFSRDMSNNENSKKI</t>
  </si>
  <si>
    <t>___________MSDFSRDMSNNENSKKIALY</t>
  </si>
  <si>
    <t>PF3D7_0912800</t>
  </si>
  <si>
    <t>GCD10</t>
  </si>
  <si>
    <t>tRNA (adenine(58)-N(1))-methyltransferase non-catalytic subunit TRM6, putative</t>
  </si>
  <si>
    <t>THSYNVNS(1)DHLDEQNNNEHELTSPNISVLSSHEK</t>
  </si>
  <si>
    <t>EEKINSEKTHSYNVNSDHLDEQNNNEHELTS</t>
  </si>
  <si>
    <t>KNS(0.937)IDDT(0.751)HS(0.313)QKNK</t>
  </si>
  <si>
    <t>KFKIKKKEKKNSIDDTHSQKNKYRDAINKYA</t>
  </si>
  <si>
    <t>CDEKT(1)PNHYNNHIDNYNINK</t>
  </si>
  <si>
    <t>NNNNNCDALLRCDEKTPNHYNNHIDNYNINK</t>
  </si>
  <si>
    <t>SMNSLNSNDIYEDS(0.01)KS(0.962)T(0.014)T(0.014)CIK</t>
  </si>
  <si>
    <t>SMNSLNSNDIYEDSKSTTCIKSVYTDDEYEY</t>
  </si>
  <si>
    <t>DKNQFS(0.998)DT(0.002)PDIF</t>
  </si>
  <si>
    <t>LFNNKYWITKDKNQFSDTPDIF_________</t>
  </si>
  <si>
    <t>NEQQS(1)AEDEEEYDEEDDNEEKKK</t>
  </si>
  <si>
    <t>QCDIEESDEKKNEQQSAEDEEEYDEEDDNEE</t>
  </si>
  <si>
    <t>QKENHDNLNSASNEHVSYES(0.995)DT(0.005)YENNK</t>
  </si>
  <si>
    <t>HDNLNSASNEHVSYESDTYENNKNDKEINSQ</t>
  </si>
  <si>
    <t>PF3D7_0206700</t>
  </si>
  <si>
    <t>ADSL</t>
  </si>
  <si>
    <t>adenylosuccinate lyase</t>
  </si>
  <si>
    <t>THGQPAS(0.99)PT(0.008)T(0.002)FGK</t>
  </si>
  <si>
    <t>YSDVSLLSKTHGQPASPTTFGKEMSNYYYRL</t>
  </si>
  <si>
    <t>SDVNINKES(1)DKEK</t>
  </si>
  <si>
    <t>KDNLLSKSDVNINKESDKEKNNKEENVVKGT</t>
  </si>
  <si>
    <t>PF3D7_1317900</t>
  </si>
  <si>
    <t>NOC4</t>
  </si>
  <si>
    <t>small ribosomal subunit nuclear export protein, putative</t>
  </si>
  <si>
    <t>KDNLINDVMIKEEHIS(1)DEEK</t>
  </si>
  <si>
    <t>KDNLINDVMIKEEHISDEEKKEKLNISPNNS</t>
  </si>
  <si>
    <t>KDIYNIYDT(0.002)LS(0.998)EYS(1)IDNR</t>
  </si>
  <si>
    <t>DHVNKKDIYNIYDTLSEYSIDNRKKSINSIV</t>
  </si>
  <si>
    <t>IDEDS(0.129)LS(0.791)CKS(0.228)T(0.852)PIDDNKK</t>
  </si>
  <si>
    <t>AKVEKIDEDSLSCKSTPIDDNKKIDKKEHHS</t>
  </si>
  <si>
    <t>EVGSVSYANIVDDYHS(1)KEK</t>
  </si>
  <si>
    <t>EVGSVSYANIVDDYHSKEKFGIIEFYNHENA</t>
  </si>
  <si>
    <t>INNEDNSGY(0.073)S(0.94)T(0.984)DES(0.003)EKEAFNNLFR</t>
  </si>
  <si>
    <t>RNLRRINNEDNSGYSTDESEKEAFNNLFRDM</t>
  </si>
  <si>
    <t>IS(0.01)S(0.99)QEYR</t>
  </si>
  <si>
    <t>HENDGVEGREKQKISSQEYRGDKSNVLVPST</t>
  </si>
  <si>
    <t>NDHADYDGEGNY(0.001)DEGHFY(0.001)DS(0.062)VIS(0.704)DKLPNS(0.069)S(0.077)S(0.086)K</t>
  </si>
  <si>
    <t>GEGNYDEGHFYDSVISDKLPNSSSKKYKRDN</t>
  </si>
  <si>
    <t>IVEIKDET(0.17)NDET(0.661)DNET(0.593)NDET(0.504)DNET(0.072)NDEK</t>
  </si>
  <si>
    <t>IVEIKDETNDETDNETNDETDNETNDEKSIK</t>
  </si>
  <si>
    <t>PF3D7_1458800</t>
  </si>
  <si>
    <t>DNA-directed RNA polymerase III subunit RPC5, putative</t>
  </si>
  <si>
    <t>EIYIDHEKCNS(1)YEHDSFIK</t>
  </si>
  <si>
    <t>SENQKEIYIDHEKCNSYEHDSFIKNNIKEIK</t>
  </si>
  <si>
    <t>__________MASDVSKENISQLKYEGQAPN</t>
  </si>
  <si>
    <t>NMNDENGS(0.983)T(0.983)IEGDPNT(0.033)EK</t>
  </si>
  <si>
    <t>______MKNMNDENGSTIEGDPNTEKAKNKN</t>
  </si>
  <si>
    <t>DDS(1)DDDGRRES(0.998)Y(0.002)R</t>
  </si>
  <si>
    <t>RRARKDDSDDDGRRESYREGKDKYKRDRRSS</t>
  </si>
  <si>
    <t>YMFKS(1)DDMQEQKK</t>
  </si>
  <si>
    <t>YIQPNKDYMNRYMFKSDDMQEQKKKIINNDI</t>
  </si>
  <si>
    <t>T(0.917)PQES(0.21)NADDFIVIQDS(0.894)PIKCAT(0.98)NDLRK</t>
  </si>
  <si>
    <t>ADDFIVIQDSPIKCATNDLRKNGTFLQDMEK</t>
  </si>
  <si>
    <t>NADNKEELT(0.002)S(0.1)S(0.898)DPEGQIMR</t>
  </si>
  <si>
    <t>EVERRNADNKEELTSSDPEGQIMREYAADPE</t>
  </si>
  <si>
    <t>EKDMENILDS(0.001)LNY(0.061)NS(0.948)QNGS(0.99)NNKEK</t>
  </si>
  <si>
    <t>MENILDSLNYNSQNGSNNKEKLYRKNEKDNS</t>
  </si>
  <si>
    <t>AVIICS(1)EKR</t>
  </si>
  <si>
    <t>EYIKNTSGERAVIICSEKRIYEKNGNGDIIT</t>
  </si>
  <si>
    <t>EEDEENLNDDSLKGDS_______________</t>
  </si>
  <si>
    <t>EHPFCSEYIPMYDNEYFS(0.998)ET(0.002)IYNNNNTHLNK</t>
  </si>
  <si>
    <t>PFCSEYIPMYDNEYFSETIYNNNNTHLNKCC</t>
  </si>
  <si>
    <t>NDLNNNNNNNNNS(0.5)S(0.5)R</t>
  </si>
  <si>
    <t>MKNDLNNNNNNNNNSSRSGAKRNIPLKEMKS</t>
  </si>
  <si>
    <t>CDNMS(0.995)T(0.005)DNLS(1)QMGSR</t>
  </si>
  <si>
    <t>LHQKGKIKENKCDNMSTDNLSQMGSRETKNI</t>
  </si>
  <si>
    <t>YKQLNS(1)DEGYENVLK</t>
  </si>
  <si>
    <t>ARYNSDKRVKYKQLNSDEGYENVLKYTNKEK</t>
  </si>
  <si>
    <t>GYS(0.066)HY(0.934)K</t>
  </si>
  <si>
    <t>DSDNNSLNNKRGYSHYKRKGKHSSSNNSYMD</t>
  </si>
  <si>
    <t>KNS(0.997)IDQPKENLPT(0.003)NTSNTK</t>
  </si>
  <si>
    <t>KAILSDTEIQFRKKNSIDQPKENLPTNTSNT</t>
  </si>
  <si>
    <t>KVENYDFVLDIDKECT(1)PR</t>
  </si>
  <si>
    <t>KVENYDFVLDIDKECTPRNKLLLEKLNKNIA</t>
  </si>
  <si>
    <t>PF3D7_1320600</t>
  </si>
  <si>
    <t>RAB11a</t>
  </si>
  <si>
    <t>ras-related protein Rab-11A</t>
  </si>
  <si>
    <t>NDDNLS(1)IQPR</t>
  </si>
  <si>
    <t>NVRQKKQATKNDDNLSIQPRGKKINVDDDND</t>
  </si>
  <si>
    <t>S(0.865)EKS(0.134)DNES(0.001)IASDASDIKK</t>
  </si>
  <si>
    <t>DEGENVDKEKSVENKSEKSDNESIASDASDI</t>
  </si>
  <si>
    <t>SNFTYYLS(0.99)DS(0.005)NT(0.005)R</t>
  </si>
  <si>
    <t>HYTRGVGKSNFTYYLSDSNTRSEESAYPGEI</t>
  </si>
  <si>
    <t>KNIYYSNNY(0.001)IT(0.563)NNNNS(0.435)VYDKET(0.001)K</t>
  </si>
  <si>
    <t>INLKKKNIYYSNNYITNNNNSVYDKETKCDE</t>
  </si>
  <si>
    <t>LKKYTHKKKKKNSYQSICNNYTEHLNFKNIN</t>
  </si>
  <si>
    <t>Y(0.066)IS(0.941)KS(0.896)NS(0.096)R</t>
  </si>
  <si>
    <t>RKNPDNKIRRRYISKSNSRYGSYSRDKIRRR</t>
  </si>
  <si>
    <t>GY(0.004)AT(0.05)T(0.532)NS(0.393)NNY(0.02)Y(0.001)NNKYDDHNSKK</t>
  </si>
  <si>
    <t>MSLLKRNRYKKGYATTNSNNYYNNKYDDHNS</t>
  </si>
  <si>
    <t>PF3D7_0323500</t>
  </si>
  <si>
    <t>SMN</t>
  </si>
  <si>
    <t>survival motor neuron-like protein</t>
  </si>
  <si>
    <t>QNELENDENKELERS(1)GEVAPDIHEHIK</t>
  </si>
  <si>
    <t>KQNELENDENKELERSGEVAPDIHEHIKESN</t>
  </si>
  <si>
    <t>RFS(1)IHNK</t>
  </si>
  <si>
    <t>RDSLSNLHSKETRRFSIHNKDIFKYDYPEYL</t>
  </si>
  <si>
    <t>NSDNS(0.154)Y(0.003)EEEPS(0.837)NT(0.005)T(0.001)K</t>
  </si>
  <si>
    <t>IRHRRNSDNSYEEEPSNTTKAKKKLKLKNPK</t>
  </si>
  <si>
    <t>177;188</t>
  </si>
  <si>
    <t>AVETVYEASPNLS(1)DHKIEGSSK</t>
  </si>
  <si>
    <t>IRKAVETVYEASPNLSDHKIEGSSKAAHFRF</t>
  </si>
  <si>
    <t>IHNSNIS(0.003)NKS(0.997)NEENFEESRK</t>
  </si>
  <si>
    <t>NNKNNRIHNSNISNKSNEENFEESRKYIHGE</t>
  </si>
  <si>
    <t>LDLT(1)ENKIDIEEK</t>
  </si>
  <si>
    <t>IILNGKFEEEPKLDLTENKIDIEEKNNNMSE</t>
  </si>
  <si>
    <t>RENS(1)KDNINK</t>
  </si>
  <si>
    <t>TYTKQTYNQKMKRENSKDNINKYVDRYNQIN</t>
  </si>
  <si>
    <t>VIEQEGS(0.5)NT(0.5)EVAEDVEEK</t>
  </si>
  <si>
    <t>TDSVTEKVIEQEGSNTEVAEDVEEKESASDE</t>
  </si>
  <si>
    <t>SAS(1)ANMMDNQNVK</t>
  </si>
  <si>
    <t>DGMYNHKRNILKKSASANMMDNQNVKNNYIN</t>
  </si>
  <si>
    <t>DLEAMENYY(0.001)EENT(0.398)NDT(0.531)Y(0.069)ENK</t>
  </si>
  <si>
    <t>DLEAMENYYEENTNDTYENKNFSLISNSMTS</t>
  </si>
  <si>
    <t>FS(0.238)HS(0.757)T(0.004)HK</t>
  </si>
  <si>
    <t>RRHNAKEDNTQKFSHSTHKLHANSLIKPIPC</t>
  </si>
  <si>
    <t>MNS(0.163)S(0.837)FPK</t>
  </si>
  <si>
    <t>EINRSITKENNKMNSSFPKSTPILNHSNLTP</t>
  </si>
  <si>
    <t>REENIIKS(1)DEYNK</t>
  </si>
  <si>
    <t>DLMNNNIKREENIIKSDEYNKLDMSNLKGNE</t>
  </si>
  <si>
    <t>S(0.021)T(0.012)S(0.967)NCDEETRHR</t>
  </si>
  <si>
    <t>NENKKEQLFLLEKSTSNCDEETRHRNNTSIS</t>
  </si>
  <si>
    <t>S(0.999)DILY(0.001)GNSLSNGK</t>
  </si>
  <si>
    <t>______________MSDILYGNSLSNGKKSK</t>
  </si>
  <si>
    <t>DEDNKNNKNNENNENTSSEEICDHDKNDKTY</t>
  </si>
  <si>
    <t>IS(0.624)EEENS(0.375)DDDMNLT(0.001)DNALMITK</t>
  </si>
  <si>
    <t>YIDYKKFPKEVSTKISEEENSDDDMNLTDNA</t>
  </si>
  <si>
    <t>NIKSVSRILSRVNKLSSTELIPNECDHKPNE</t>
  </si>
  <si>
    <t>VNKLS(0.865)S(0.27)T(0.865)ELIPNECDHKPNEEVK</t>
  </si>
  <si>
    <t>KSVSRILSRVNKLSSTELIPNECDHKPNEEV</t>
  </si>
  <si>
    <t>VS(0.783)T(0.106)NMKEDNKANIEIT(0.111)NFNNANK</t>
  </si>
  <si>
    <t>NQKEQKKRVQANSKVSTNMKEDNKANIEITN</t>
  </si>
  <si>
    <t>DDNANIS(1)NDDEEHEK</t>
  </si>
  <si>
    <t>IKDSIEGNKDDNANISNDDEEHEKTQELKEE</t>
  </si>
  <si>
    <t>NKS(1)EDGYICNVFPECK</t>
  </si>
  <si>
    <t>IYAQYKTHCKESKNKSEDGYICNVFPECKWN</t>
  </si>
  <si>
    <t>VDTSEYKDEALFCNS(1)PNDDTKVK</t>
  </si>
  <si>
    <t>KVDTSEYKDEALFCNSPNDDTKVKKKKKKKD</t>
  </si>
  <si>
    <t>NNTNDDNIKNNY(0.022)S(0.051)VDKNS(0.925)DDDIS(0.001)NESK</t>
  </si>
  <si>
    <t>TNDDNIKNNYSVDKNSDDDISNESKLFSLDE</t>
  </si>
  <si>
    <t>SYVLNDEETYEHMS(1)NKNMNNVMK</t>
  </si>
  <si>
    <t>NKSYVLNDEETYEHMSNKNMNNVMKNTGANN</t>
  </si>
  <si>
    <t>DIVYERNS(1)YIDYDKMDNK</t>
  </si>
  <si>
    <t>NYEKNNNKDIVYERNSYIDYDKMDNKYFSNN</t>
  </si>
  <si>
    <t>PF3D7_0310800</t>
  </si>
  <si>
    <t>YVQLASTYLS(0.071)AS(0.929)DEYEQYELNKI</t>
  </si>
  <si>
    <t>NAPKYVQLASTYLSASDEYEQYELNKI____</t>
  </si>
  <si>
    <t>NQPTESTLHSNLS(0.976)QT(0.024)NEDK</t>
  </si>
  <si>
    <t>KIKNQPTESTLHSNLSQTNEDKKNITKNNNF</t>
  </si>
  <si>
    <t>GFSASS(0.001)LNNKS(0.997)FS(0.002)MTNDK</t>
  </si>
  <si>
    <t>KYESKGFSASSLNNKSFSMTNDKITCGNEKK</t>
  </si>
  <si>
    <t>YECLGDADES(1)DK</t>
  </si>
  <si>
    <t>SIKKNRYECLGDADESDK_____________</t>
  </si>
  <si>
    <t>IIDELS(1)CDNDS(1)DEDCIDKYNNILK</t>
  </si>
  <si>
    <t>KNLLSFYNYKIIDELSCDNDSDEDCIDKYNN</t>
  </si>
  <si>
    <t>FYNYKIIDELSCDNDSDEDCIDKYNNILKKL</t>
  </si>
  <si>
    <t>S(1)IDKISK</t>
  </si>
  <si>
    <t>NNILSEYYKIKKRQKSIDKISKLYKDEIKKK</t>
  </si>
  <si>
    <t>YIYDYLS(1)DNDLIDTIK</t>
  </si>
  <si>
    <t>KLREKYESKYIYDYLSDNDLIDTIKSKKICV</t>
  </si>
  <si>
    <t>KDS(0.028)NT(0.551)S(0.42)EQLNNS(0.001)NNS(0.001)LNNLENNK</t>
  </si>
  <si>
    <t>KKNEEFGDFIKKDSNTSEQLNNSNNSLNNLE</t>
  </si>
  <si>
    <t>AEDS(0.134)S(0.866)VHIIR</t>
  </si>
  <si>
    <t>NDKIYANNLHKAEDSSVHIIRNTNEKVNTIK</t>
  </si>
  <si>
    <t>IYYDS(1)IENLDDVVK</t>
  </si>
  <si>
    <t>NESNNNRNEKKIYYDSIENLDDVVKKRKHIK</t>
  </si>
  <si>
    <t>PF3D7_0320900</t>
  </si>
  <si>
    <t>H2A.Z</t>
  </si>
  <si>
    <t>histone H2A.Z</t>
  </si>
  <si>
    <t>S(0.008)RIS(0.948)S(0.045)DGR</t>
  </si>
  <si>
    <t>QFPVGRVHRMLKSRISSDGRVGSTAAVYAAA</t>
  </si>
  <si>
    <t>S(1)NVES(0.995)PNIS(0.005)EPK</t>
  </si>
  <si>
    <t>___________METKSNVESPNISEPKESKL</t>
  </si>
  <si>
    <t>SQDS(1)YENHTYDK</t>
  </si>
  <si>
    <t>NNSNNNNGGILKSQDSYENHTYDKSNNSIDL</t>
  </si>
  <si>
    <t>DESSEAFYY(0.002)IS(0.998)EDEGEYYDLKK</t>
  </si>
  <si>
    <t>YSHSKDESSEAFYYISEDEGEYYDLKKNMDD</t>
  </si>
  <si>
    <t>SIS(1)VDVYYSK</t>
  </si>
  <si>
    <t>KFDSNQKVLSKKRSISVDVYYSKKKIKDGSK</t>
  </si>
  <si>
    <t>MGTHS(1)DVNSNDKDYK</t>
  </si>
  <si>
    <t>HKDTKEEELLKMGTHSDVNSNDKDYKRSSFM</t>
  </si>
  <si>
    <t>YS(0.064)GS(0.817)FMGLT(0.119)HFFGYQGR</t>
  </si>
  <si>
    <t>KEELQDRKQKGKYSGSFMGLTHFFGYQGRSS</t>
  </si>
  <si>
    <t>T(0.071)NT(0.541)S(0.385)IPKT(0.003)PK</t>
  </si>
  <si>
    <t>NTKEDKNQNDDNKTNTSIPKTPKNEVKNVIT</t>
  </si>
  <si>
    <t>NMSLTQENIT(1)PQNEKDTYNESANK</t>
  </si>
  <si>
    <t>HMEHKKNMSLTQENITPQNEKDTYNESANKS</t>
  </si>
  <si>
    <t>MNES(0.667)AS(0.667)LENES(0.667)NDEKNGDCDNNLLNEK</t>
  </si>
  <si>
    <t>____________MNESASLENESNDEKNGDC</t>
  </si>
  <si>
    <t>VIS(1)EES(1)HLDNTKNK</t>
  </si>
  <si>
    <t>VHYNKKEKKIQLKVISEESHLDNTKNKTGKG</t>
  </si>
  <si>
    <t>NNNCSNNS(1)DDENIYK</t>
  </si>
  <si>
    <t>NNNNNNCRNNNCSNNSDDENIYKRIKEIPEI</t>
  </si>
  <si>
    <t>NYEEDVSNY(0.001)LS(0.999)GR</t>
  </si>
  <si>
    <t>LTLKKNYEEDVSNYLSGRTRIPIKLDIRKRD</t>
  </si>
  <si>
    <t>EDNYRS(0.995)S(0.005)R</t>
  </si>
  <si>
    <t>GGNNYHINGKEDNYRSSRAHKLSNHDNYMER</t>
  </si>
  <si>
    <t>PF3D7_0317500</t>
  </si>
  <si>
    <t>EG5</t>
  </si>
  <si>
    <t>kinesin-5</t>
  </si>
  <si>
    <t>RFDVNTENMS(0.014)VT(0.306)S(0.68)LKEYER</t>
  </si>
  <si>
    <t>HNKRFDVNTENMSVTSLKEYERKRNINVQNV</t>
  </si>
  <si>
    <t>GNSHLSNANNAMNYLYS(1)DQDNVVDDYYDCLMR</t>
  </si>
  <si>
    <t>NSHLSNANNAMNYLYSDQDNVVDDYYDCLMR</t>
  </si>
  <si>
    <t>EHVLEEQDNS(0.009)S(0.991)IR</t>
  </si>
  <si>
    <t>KIILKEHVLEEQDNSSIRLLKNWPQLEKTYQ</t>
  </si>
  <si>
    <t>S(0.399)LS(0.601)NGIHLNQK</t>
  </si>
  <si>
    <t>FNSMNLTASELMKSLSNGIHLNQKMNTLTSS</t>
  </si>
  <si>
    <t>T(0.9)S(0.1)CSALYK</t>
  </si>
  <si>
    <t>KKGNEKNTATCKKRKTSCSALYKKVKKGKNK</t>
  </si>
  <si>
    <t>YNS(1)DDTYIKVENNYDNK</t>
  </si>
  <si>
    <t>DDRMKDNISKINRYNSDDTYIKVENNYDNKK</t>
  </si>
  <si>
    <t>S(0.003)QDS(0.017)YENHT(0.778)Y(0.009)DKS(0.097)NNS(0.097)IDLKDEDIK</t>
  </si>
  <si>
    <t>NNGGILKSQDSYENHTYDKSNNSIDLKDEDI</t>
  </si>
  <si>
    <t>LNNS(0.839)FILS(0.161)K</t>
  </si>
  <si>
    <t>RNNKCCTQNVHKLNNSFILSKHKKKKKIDNE</t>
  </si>
  <si>
    <t>YDS(1)NKINNMDETYNNIYKK</t>
  </si>
  <si>
    <t>YGTNSIENVKMKKYDSNKINNMDETYNNIYK</t>
  </si>
  <si>
    <t>KS(0.5)S(0.5)DYNCVEK</t>
  </si>
  <si>
    <t>LADNKPMYGMKRKKSSDYNCVEKKFNSNNFF</t>
  </si>
  <si>
    <t>SNDFNIS(1)HDNITK</t>
  </si>
  <si>
    <t>IDDVFERNKSNDFNISHDNITKDLNQNNKDD</t>
  </si>
  <si>
    <t>KNS(0.638)S(0.134)QDT(0.227)FDTNSSINEK</t>
  </si>
  <si>
    <t>SKKRKASDKSSSRKNSSQDTFDTNSSINEKA</t>
  </si>
  <si>
    <t>ILKELS(1)QEEDTNK</t>
  </si>
  <si>
    <t>NKKTNPNEEKILKELSQEEDTNKNGLGEIIN</t>
  </si>
  <si>
    <t>NHENVNT(0.001)NVGHVFHS(0.6)S(0.6)FIS(0.6)ENPY(0.16)Y(0.039)HVT(0.001)K</t>
  </si>
  <si>
    <t>KNHENVNTNVGHVFHSSFISENPYYHVTKHL</t>
  </si>
  <si>
    <t>S(0.034)KS(0.913)T(0.053)ENIK</t>
  </si>
  <si>
    <t>LNGEFSKRILYNRSKSTENIKEMMQPHNEAN</t>
  </si>
  <si>
    <t>DYES(1)YRDKQNIYICELK</t>
  </si>
  <si>
    <t>EEKLKKKNFNFRDYESYRDKQNIYICELKIY</t>
  </si>
  <si>
    <t>NYFVNDYMHIINNLS(1)DHEMNINMMK</t>
  </si>
  <si>
    <t>KNYFVNDYMHIINNLSDHEMNINMMKSPGYN</t>
  </si>
  <si>
    <t>NS(0.004)S(0.996)KEYFK</t>
  </si>
  <si>
    <t>SKNNRNSSNKNNRNSSKEYFKRNSNKFDNAY</t>
  </si>
  <si>
    <t>SIS(1)LNIPK</t>
  </si>
  <si>
    <t>FNHILYDKKRNRRSISLNIPKRSNLFKLRSN</t>
  </si>
  <si>
    <t>DFAQNDEY(0.001)LFNKS(0.997)NDEEMFVNVNHGS(0.001)ATTLLK</t>
  </si>
  <si>
    <t>NKKDFAQNDEYLFNKSNDEEMFVNVNHGSAT</t>
  </si>
  <si>
    <t>NMS(0.904)S(0.096)NIK</t>
  </si>
  <si>
    <t>NNISSISANIKPRNMSSNIKHNLNNFNNNMV</t>
  </si>
  <si>
    <t>QQTVFENNEISATPRSERKMKKPENYSAILA</t>
  </si>
  <si>
    <t>PF3D7_1438100</t>
  </si>
  <si>
    <t>SEC62</t>
  </si>
  <si>
    <t>secretory complex protein 62</t>
  </si>
  <si>
    <t>S(1)NRMEELDPDMLGVLK</t>
  </si>
  <si>
    <t>______________MSNRMEELDPDMLGVLK</t>
  </si>
  <si>
    <t>NNS(1)NSVNSNYLNK</t>
  </si>
  <si>
    <t>YATSSIINNNMNRNNSNSVNSNYLNKTFSIM</t>
  </si>
  <si>
    <t>IDS(0.996)PS(0.004)YMK</t>
  </si>
  <si>
    <t>LKEEDNNMSSKKKIDSPSYMKKNLRCSDTEE</t>
  </si>
  <si>
    <t>NMYENNGDNNHNIS(1)DDKAR</t>
  </si>
  <si>
    <t>NKNMYENNGDNNHNISDDKARDGGSSPTSSA</t>
  </si>
  <si>
    <t>KEEDNQQNCQQEGS(0.983)IGNT(0.017)IR</t>
  </si>
  <si>
    <t>HKKEEDNQQNCQQEGSIGNTIRMREGGEDNK</t>
  </si>
  <si>
    <t>WVDLLS(0.985)S(0.984)ES(0.031)NFSHSK</t>
  </si>
  <si>
    <t>_____MSTIRWVDLLSSESNFSHSKTNNDDI</t>
  </si>
  <si>
    <t>____MSTIRWVDLLSSESNFSHSKTNNDDIN</t>
  </si>
  <si>
    <t>NS(0.041)YDDS(0.959)ILCNNR</t>
  </si>
  <si>
    <t>NEKKNKKNKKNSYDDSILCNNRGSINDENLD</t>
  </si>
  <si>
    <t>PF3D7_1307100</t>
  </si>
  <si>
    <t>UTP6</t>
  </si>
  <si>
    <t>U3 small nucleolar RNA-associated protein 6, putative</t>
  </si>
  <si>
    <t>KNIS(1)PK</t>
  </si>
  <si>
    <t>NNNTNTSNEEEKKNISPKKSENTQLMKKKEI</t>
  </si>
  <si>
    <t>LNDINMENYRS(0.998)DHKNNT(0.002)FIDNDCNNNHK</t>
  </si>
  <si>
    <t>NKAYKLNDINMENYRSDHKNNTFIDNDCNNN</t>
  </si>
  <si>
    <t>S(0.031)GNNKNS(0.969)EDLAINPGMYVR</t>
  </si>
  <si>
    <t>FTNGNNYGKSGNNKNSEDLAINPGMYVRKKE</t>
  </si>
  <si>
    <t>RDS(1)GMINCLMEK</t>
  </si>
  <si>
    <t>HNDKEKLECEVGKRDSGMINCLMEKLTSKKF</t>
  </si>
  <si>
    <t>MGNS(0.945)PS(0.028)S(0.028)YMQQGHMNDSK</t>
  </si>
  <si>
    <t>NMMKQTNMLGQKMGNSPSSYMQQGHMNDSKG</t>
  </si>
  <si>
    <t>TDT(1)FLR</t>
  </si>
  <si>
    <t>SDHINISMMDKKRTDTFLRRKRSFIFNDYKY</t>
  </si>
  <si>
    <t>KINT(0.107)S(0.89)EAY(0.003)HEGK</t>
  </si>
  <si>
    <t>GEEKDQNGEKKKINTSEAYHEGKMNKKHKKK</t>
  </si>
  <si>
    <t>ILS(1)DIKGNDK</t>
  </si>
  <si>
    <t>RFKKITKKWDIHKILSDIKGNDKSSFINQDK</t>
  </si>
  <si>
    <t>RAES(1)HYYNK</t>
  </si>
  <si>
    <t>AFNKGLEKNHMKRAESHYYNKNNINSMNSMN</t>
  </si>
  <si>
    <t>VS(0.991)DT(0.063)KS(0.75)EDS(0.091)NIS(0.104)K</t>
  </si>
  <si>
    <t>_____________MVSDTKSEDSNISKKYVY</t>
  </si>
  <si>
    <t>LKDNYCNIS(0.003)NS(0.997)PR</t>
  </si>
  <si>
    <t>YINPRLKDNYCNISNSPRNNRDMHLQIRDDN</t>
  </si>
  <si>
    <t>WAAIDS(0.493)S(0.493)S(0.507)S(0.507)EEEER</t>
  </si>
  <si>
    <t>IVSAQAERWAAIDSSSSEEEERVIKTYEGKR</t>
  </si>
  <si>
    <t>VSAQAERWAAIDSSSSEEEERVIKTYEGKRL</t>
  </si>
  <si>
    <t>KYS(0.987)T(0.012)S(0.001)NFR</t>
  </si>
  <si>
    <t>INKMNNSQNSIKRKYSTSNFRNYTSSNENNN</t>
  </si>
  <si>
    <t>PF3D7_0416900</t>
  </si>
  <si>
    <t>KNS(0.965)Y(0.004)KDNT(0.015)S(0.015)Y(0.001)NIK</t>
  </si>
  <si>
    <t>PSDDNISTLKKKKKNSYKDNTSYNIKTNGTD</t>
  </si>
  <si>
    <t>NNHNYQNLS(1)NNEEEKELYINR</t>
  </si>
  <si>
    <t>NDQLHYKNNHNYQNLSNNEEEKELYINRKPL</t>
  </si>
  <si>
    <t>HANVDVS(0.998)KDDKES(0.002)K</t>
  </si>
  <si>
    <t>NSKKSKKKKHANVDVSKDDKESKRKRGNNNK</t>
  </si>
  <si>
    <t>KYEDS(0.004)NS(0.119)S(0.857)DDY(0.02)KG</t>
  </si>
  <si>
    <t>NVINYLKKKYEDSNSSDDYKG__________</t>
  </si>
  <si>
    <t>PF3D7_0401900</t>
  </si>
  <si>
    <t>ACS6</t>
  </si>
  <si>
    <t>FIEKCT(0.998)NIS(0.543)S(0.459)RIK</t>
  </si>
  <si>
    <t>NNGSFGKFIEKCTNISSRIKGNVNPKMQMLL</t>
  </si>
  <si>
    <t>KHFNNGSFGKFIEKCTNISSRIKGNVNPKMQ</t>
  </si>
  <si>
    <t>GEHENVINS(1)NDDLKDGIK</t>
  </si>
  <si>
    <t>KDIHMPKGEHENVINSNDDLKDGIKNERDRK</t>
  </si>
  <si>
    <t>REEIS(0.002)NS(0.998)HEK</t>
  </si>
  <si>
    <t>KKISNSHEKREEISNSHEKREEISNSHEKRE</t>
  </si>
  <si>
    <t>EDEILLGNS(1)NDDNMKK</t>
  </si>
  <si>
    <t>EKSELTKEDEILLGNSNDDNMKKKKKKKDQD</t>
  </si>
  <si>
    <t>NTIPHDLIS(0.292)AAT(0.708)R</t>
  </si>
  <si>
    <t>NNSRNTIPHDLISAATRNFNIQCQHKNSFSD</t>
  </si>
  <si>
    <t>GS(0.021)CGS(0.947)NS(0.031)LVNNK</t>
  </si>
  <si>
    <t>NNKTNQGNALRGSCGSNSLVNNKVMQNNLKK</t>
  </si>
  <si>
    <t>NTPNEGQQNT(1)GLK</t>
  </si>
  <si>
    <t>QNTGLKNTPNEGQQNTGLKNTPSEGQQNTGL</t>
  </si>
  <si>
    <t>NLKS(1)VAEGK</t>
  </si>
  <si>
    <t>KHQGVHKQKSTRNLKSVAEGKVGKSICGNLR</t>
  </si>
  <si>
    <t>S(0.999)Y(0.005)S(0.996)RS(0.974)LS(0.983)Y(0.044)QER</t>
  </si>
  <si>
    <t>SMDRRRDTYDKKRSYSRSLSYQERRRNNRTI</t>
  </si>
  <si>
    <t>NYAS(1)EFLMNVHGDMTK</t>
  </si>
  <si>
    <t>YGGGLLDYDFTKNYASEFLMNVHGDMTKCDN</t>
  </si>
  <si>
    <t>RQT(1)MNENYLNKK</t>
  </si>
  <si>
    <t>ILSSNSTDCSKQRRQTMNENYLNKKYRKKNS</t>
  </si>
  <si>
    <t>SVYTYHDYT(1)DNLENEEPIHK</t>
  </si>
  <si>
    <t>VVNHKLRSVYTYHDYTDNLENEEPIHKNKTS</t>
  </si>
  <si>
    <t>IFLDNS(1)DYESILK</t>
  </si>
  <si>
    <t>EKNRMLKFEKIFLDNSDYESILKNKKVLNDD</t>
  </si>
  <si>
    <t>KNS(1)DTINYNKK</t>
  </si>
  <si>
    <t>EENINVLKKKKKKKNSDTINYNKKYFNKNKH</t>
  </si>
  <si>
    <t>GIS(0.013)S(0.973)S(0.013)TLPYK</t>
  </si>
  <si>
    <t>___MGRMYGKGKGISSSTLPYKRKQPSWLKQ</t>
  </si>
  <si>
    <t>S(0.891)DS(0.891)Y(0.218)EELSEK</t>
  </si>
  <si>
    <t>______________MSDSYEELSEKKKVMGK</t>
  </si>
  <si>
    <t>MNAAPVIVGGMRT(1)PAR</t>
  </si>
  <si>
    <t>___MNAAPVIVGGMRTPARRRQSNASANGNN</t>
  </si>
  <si>
    <t>PF3D7_1463900</t>
  </si>
  <si>
    <t>RON11</t>
  </si>
  <si>
    <t>EF-hand calcium-binding domain-containing protein, putative</t>
  </si>
  <si>
    <t>QLINIEEVT(0.03)LQPFHS(0.127)AS(0.688)DS(0.155)K</t>
  </si>
  <si>
    <t>LINIEEVTLQPFHSASDSK____________</t>
  </si>
  <si>
    <t>IQT(1)KYFVYVDNNK</t>
  </si>
  <si>
    <t>YNILMKPYNFLNRIQTKYFVYVDNNKLSLTN</t>
  </si>
  <si>
    <t>S(1)NNGVKEETNVNENSFYIYK</t>
  </si>
  <si>
    <t>SKVNDLSLINNISRKSNNGVKEETNVNENSF</t>
  </si>
  <si>
    <t>DKITNEYAS(0.186)AS(0.814)VQK</t>
  </si>
  <si>
    <t>NYVEKDKITNEYASASVQKKKRVSISINDNF</t>
  </si>
  <si>
    <t>NNVSNDCVNNS(1)DCNSAYYNILR</t>
  </si>
  <si>
    <t>DNNIRNNVSNDCVNNSDCNSAYYNILREEKY</t>
  </si>
  <si>
    <t>PF3D7_1331700</t>
  </si>
  <si>
    <t>glutamine--tRNA ligase, putative</t>
  </si>
  <si>
    <t>DEYAS(0.57)DT(0.43)LLQDEHLEDESK</t>
  </si>
  <si>
    <t>ENNTNNQGNGKDEYASDTLLQDEHLEDESKN</t>
  </si>
  <si>
    <t>MNLDLNYGNDDS(0.999)LNNS(0.001)RR</t>
  </si>
  <si>
    <t>LENKMNLDLNYGNDDSLNNSRRISNNSFSYW</t>
  </si>
  <si>
    <t>FNIS(1)NEKEMQDTCK</t>
  </si>
  <si>
    <t>RNVKDKYESEQKFNISNEKEMQDTCKTLNYN</t>
  </si>
  <si>
    <t>NDNTLNMY(0.007)ENNS(0.984)Y(0.005)Y(0.005)EK</t>
  </si>
  <si>
    <t>NVLKNDNTLNMYENNSYYEKNIQGKMNIINL</t>
  </si>
  <si>
    <t>S(0.001)KS(0.698)VEY(0.301)NK</t>
  </si>
  <si>
    <t>DFNKNVLNTEKIKSKSVEYNKNIINTEKAKS</t>
  </si>
  <si>
    <t>PF3D7_1215900</t>
  </si>
  <si>
    <t>SR10</t>
  </si>
  <si>
    <t>IS(0.003)HFT(0.997)EIGDMDEMEDFSNFK</t>
  </si>
  <si>
    <t>ILFKPSDRLKRISHFTEIGDMDEMEDFSNFK</t>
  </si>
  <si>
    <t>NS(1)LAHNEYVAK</t>
  </si>
  <si>
    <t>IDKAEQQIVKNHLKNSLAHNEYVAKRMSSLL</t>
  </si>
  <si>
    <t>NVKET(0.5)NS(0.5)DDRWLYK</t>
  </si>
  <si>
    <t>NDSSSYNINHKNVKETNSDDRWLYKNQIYGK</t>
  </si>
  <si>
    <t>FINNET(1)PIK</t>
  </si>
  <si>
    <t>IISQKNIMNKFINNETPIKSFNNKETSLKVD</t>
  </si>
  <si>
    <t>S(0.459)Y(0.541)NNKFNDKK</t>
  </si>
  <si>
    <t>_____________MSYNNKFNDKKRFLSTSY</t>
  </si>
  <si>
    <t>T(0.001)DINS(0.057)DEY(0.884)MNNS(0.049)Y(0.009)NDNNHK</t>
  </si>
  <si>
    <t>IINEKKFKTDINSDEYMNNSYNDNNHKRSKK</t>
  </si>
  <si>
    <t>173;184</t>
  </si>
  <si>
    <t>AVETVYEAS(1)PNLS(1)DHKIEGSSK</t>
  </si>
  <si>
    <t>GTNYIRKAVETVYEASPNLSDHKIEGSSKAA</t>
  </si>
  <si>
    <t>DNPNILEITEEQIYNSELGIS(1)DDNKTK</t>
  </si>
  <si>
    <t>LEITEEQIYNSELGISDDNKTKVSEQQHDID</t>
  </si>
  <si>
    <t>INSNEPLFNFT(1)PK</t>
  </si>
  <si>
    <t>NQKIKINSNEPLFNFTPKKKRKTDSDESPDE</t>
  </si>
  <si>
    <t>PF3D7_0617300</t>
  </si>
  <si>
    <t>LRT(1)VELQK</t>
  </si>
  <si>
    <t>______MDSSYRKLRTVELQKRKVTQSKNAP</t>
  </si>
  <si>
    <t>NDIYKNS(1)DMCEDNNVHQK</t>
  </si>
  <si>
    <t>YEKGDIYKKNDIYKNSDMCEDNNVHQKNDIY</t>
  </si>
  <si>
    <t>QLNNNSNVS(1)DGGK</t>
  </si>
  <si>
    <t>IDPNKEKQLNNNSNVSDGGKMKTDLFSPGNN</t>
  </si>
  <si>
    <t>LLS(1)DKEEDEKK</t>
  </si>
  <si>
    <t>SEKLLSDKLLSEKLLSDKEEDEKKNVIKNKN</t>
  </si>
  <si>
    <t>YVLS(0.999)VT(0.001)K</t>
  </si>
  <si>
    <t>INNNIFNNDNMKYVLSVTKVDDENKSKPNIN</t>
  </si>
  <si>
    <t>NILIDS(1)NINYNK</t>
  </si>
  <si>
    <t>SEKIKKNISRNILIDSNINYNKNKKPNDNLY</t>
  </si>
  <si>
    <t>S(0.138)NS(0.862)LHDMNDK</t>
  </si>
  <si>
    <t>NNVSCFMMRRKIRSNSLHDMNDKMNKMNDNI</t>
  </si>
  <si>
    <t>T(0.08)FS(0.868)S(0.053)S(0.064)S(0.936)LKK</t>
  </si>
  <si>
    <t>TNDRERKLLKTFSSSSLKKKSLLKNYNYHIK</t>
  </si>
  <si>
    <t>KDDGLT(0.756)DT(0.197)CS(0.02)S(0.027)SILK</t>
  </si>
  <si>
    <t>NKVVDGGKRKKDDGLTDTCSSSILKKDKKIK</t>
  </si>
  <si>
    <t>PF3D7_0411000</t>
  </si>
  <si>
    <t>DCS(0.02)FLS(0.98)AEEFDEDILK</t>
  </si>
  <si>
    <t>NKNDQLDIQKDCSFLSAEEFDEDILKNGEMK</t>
  </si>
  <si>
    <t>PF3D7_1010100</t>
  </si>
  <si>
    <t>IHINKNNT(1)NDIYNNK</t>
  </si>
  <si>
    <t>SKNKNKEKIHINKNNTNDIYNNKCNTYQTQN</t>
  </si>
  <si>
    <t>S(0.88)S(0.095)KDICS(0.025)ENEGKK</t>
  </si>
  <si>
    <t>____________MTKSSKDICSENEGKKNGK</t>
  </si>
  <si>
    <t>S(0.216)IS(0.783)NSVNNIYPNK</t>
  </si>
  <si>
    <t>VHFCNNILNEKKKSISNSVNNIYPNKLLSDD</t>
  </si>
  <si>
    <t>NNSFLNS(0.001)NNS(0.999)DIFNLPYR</t>
  </si>
  <si>
    <t>YEENYKNNSFLNSNNSDIFNLPYRSYSSTVY</t>
  </si>
  <si>
    <t>MNKQS(0.894)DS(0.103)KPYT(0.004)K</t>
  </si>
  <si>
    <t>___________MNKQSDSKPYTKSKSKFHMF</t>
  </si>
  <si>
    <t>NIS(1)EDHNEK</t>
  </si>
  <si>
    <t>SSFNKSDININNKNISEDHNEKRDDVYIDKE</t>
  </si>
  <si>
    <t>NENNS(0.136)S(0.864)DKNDDINKNSSK</t>
  </si>
  <si>
    <t>IKAIIKTKKKNENNSSDKNDDINKNSSKHSN</t>
  </si>
  <si>
    <t>GGDSINS(1)PGNNR</t>
  </si>
  <si>
    <t>PTGDINVQKGGDSINSPGNNRNRNDTNNSGN</t>
  </si>
  <si>
    <t>ELNNS(1)KMS(0.999)MS(0.001)FNIPK</t>
  </si>
  <si>
    <t>NHYFLSPPEEKELNNSKMSMSFNIPKVRDHK</t>
  </si>
  <si>
    <t>FLSPPEEKELNNSKMSMSFNIPKVRDHKKKS</t>
  </si>
  <si>
    <t>PF3D7_1232300</t>
  </si>
  <si>
    <t>cytochrome b5, putative</t>
  </si>
  <si>
    <t>IEYINYS(1)DEEIKK</t>
  </si>
  <si>
    <t>EKTKIIENKIEYINYSDEEIKKEEKEPQESK</t>
  </si>
  <si>
    <t>MAS(1)S(1)VENEEK</t>
  </si>
  <si>
    <t>NKSGENQYFENSKMASSVENEEKYEYNNIRK</t>
  </si>
  <si>
    <t>KSGENQYFENSKMASSVENEEKYEYNNIRKD</t>
  </si>
  <si>
    <t>KESLQECCNDS(1)NS(1)IIYR</t>
  </si>
  <si>
    <t>KKLVKKESLQECCNDSNSIIYRRKKAKKKAK</t>
  </si>
  <si>
    <t>SNVES(1)PNISEPK</t>
  </si>
  <si>
    <t>_______METKSNVESPNISEPKESKLTYEQ</t>
  </si>
  <si>
    <t>TDINS(1)DEYMNNS(1)YNDNNHK</t>
  </si>
  <si>
    <t>KKFKTDINSDEYMNNSYNDNNHKRSKKHDTV</t>
  </si>
  <si>
    <t>S(0.901)EENVNNNNGS(0.099)DKCYDIVNDHMLK</t>
  </si>
  <si>
    <t>QNDGTNIYIINNNKKSEENVNNNNGSDKCYD</t>
  </si>
  <si>
    <t>PF3D7_1030500</t>
  </si>
  <si>
    <t>RPN9</t>
  </si>
  <si>
    <t>26S proteasome regulatory subunit RPN9, putative</t>
  </si>
  <si>
    <t>GES(0.849)DKY(0.062)NHINQY(0.089)LNENEEILLK</t>
  </si>
  <si>
    <t>____________MGESDKYNHINQYLNENEE</t>
  </si>
  <si>
    <t>NNS(1)DANIHKK</t>
  </si>
  <si>
    <t>NKYILDKLLISLKNNSDANIHKKKNFYIEYE</t>
  </si>
  <si>
    <t>KRNLRRINNEDNSGYSTDESEKEAFNNLFRD</t>
  </si>
  <si>
    <t>PF3D7_0936000</t>
  </si>
  <si>
    <t>REX2</t>
  </si>
  <si>
    <t>ring-exported protein 2</t>
  </si>
  <si>
    <t>LTNMNDS(1)YDAK</t>
  </si>
  <si>
    <t>KNKLKKQQRLTNMNDSYDAKNSGFAEQYDQQ</t>
  </si>
  <si>
    <t>YKHVYS(1)LDNLEK</t>
  </si>
  <si>
    <t>YENKNKCKCKYKHVYSLDNLEKYHNKLLHLP</t>
  </si>
  <si>
    <t>S(1)LPIGSLNELK</t>
  </si>
  <si>
    <t>YKINDSHSVKLNTCRSLPIGSLNELKAYKSL</t>
  </si>
  <si>
    <t>LRPS(0.662)NS(0.338)DPSLLTSYSNIHALQETLTR</t>
  </si>
  <si>
    <t>KNINEPPYVKHKLRPSNSDPSLLTSYSNIHA</t>
  </si>
  <si>
    <t>NVEDNNNNNT(0.001)NT(0.074)S(0.601)NEEEKKNIS(0.323)PK</t>
  </si>
  <si>
    <t>RNKNVEDNNNNNTNTSNEEEKKNISPKKSEN</t>
  </si>
  <si>
    <t>EDT(0.766)KS(0.117)NNVS(0.117)PK</t>
  </si>
  <si>
    <t>YFNILQNDNKVTKEDTKSNNVSPKNEINKSN</t>
  </si>
  <si>
    <t>KDDDS(1)YKK</t>
  </si>
  <si>
    <t>GSDIIIGNDKKKDDDSYKKKDDDSYKKKEDD</t>
  </si>
  <si>
    <t>NQNENAEKS(0.841)DS(0.63)S(0.529)DLKK</t>
  </si>
  <si>
    <t>SEGNKNQNENAEKSDSSDLKKKKKRKT____</t>
  </si>
  <si>
    <t>PF3D7_0614800</t>
  </si>
  <si>
    <t>NTHL1</t>
  </si>
  <si>
    <t>endonuclease III homologue, putative</t>
  </si>
  <si>
    <t>CQYYQDTSTKQENKS(1)NEYI</t>
  </si>
  <si>
    <t>KCQYYQDTSTKQENKSNEYI___________</t>
  </si>
  <si>
    <t>S(1)DEEENIKRED</t>
  </si>
  <si>
    <t>EKEKEKDDKRSDDKKSDEEENIKRED_____</t>
  </si>
  <si>
    <t>VSVSAEKKEISKREMSSNDNVNNNEKKKGLL</t>
  </si>
  <si>
    <t>LVVEEEGS(1)ATEGIVEDR</t>
  </si>
  <si>
    <t>KEEVEEQRLVVEEEGSATEGIVEDRLATEGI</t>
  </si>
  <si>
    <t>KEKDMENILDSLNYNSQNGSNNKEKLYRKNE</t>
  </si>
  <si>
    <t>VQGENMQNNVEEITGGVNES(1)EGQKNK</t>
  </si>
  <si>
    <t>NMQNNVEEITGGVNESEGQKNKKGKKRTRDE</t>
  </si>
  <si>
    <t>PF3D7_0920500</t>
  </si>
  <si>
    <t>ADP-ribosylation factor, putative</t>
  </si>
  <si>
    <t>KS(1)LCLLK</t>
  </si>
  <si>
    <t>SMNWLFNQLMIKRKKSLCLLK__________</t>
  </si>
  <si>
    <t>KNS(0.5)T(0.5)S(0.5)S(0.5)IDMDINNYEK</t>
  </si>
  <si>
    <t>RKKDEKKKMKKIKKNSTSSIDMDINNYEKGK</t>
  </si>
  <si>
    <t>KKDEKKKMKKIKKNSTSSIDMDINNYEKGKI</t>
  </si>
  <si>
    <t>DDPNNNT(0.029)MNNKS(0.748)NS(0.223)K</t>
  </si>
  <si>
    <t>KKNKDDPNNNTMNNKSNSKHNYSGNNNNNNN</t>
  </si>
  <si>
    <t>KLS(1)AESGNDFK</t>
  </si>
  <si>
    <t>VNFLLEQKDAIPKKLSAESGNDFKNNININL</t>
  </si>
  <si>
    <t>GKS(1)DILVTK</t>
  </si>
  <si>
    <t>VVPHRFPGVYLLKGKSDILVTKNLVPGESVY</t>
  </si>
  <si>
    <t>NRIS(1)S(1)DEFNDEHNK</t>
  </si>
  <si>
    <t>DKIKKKIIKRIRNRISSDEFNDEHNKIVTED</t>
  </si>
  <si>
    <t>PF3D7_1339700</t>
  </si>
  <si>
    <t>RDDT(0.5)NNIS(0.5)DDNYIKHQETNIIEEK</t>
  </si>
  <si>
    <t>NDQDDKTNENHKRDDTNNISDDNYIKHQETN</t>
  </si>
  <si>
    <t>NYS(1)YENKQDEDIKEEIK</t>
  </si>
  <si>
    <t>KKRCKKSKPKENKNYSYENKQDEDIKEEIKR</t>
  </si>
  <si>
    <t>QSIADNNNNNNNNNNNINNT(0.002)QS(0.968)GT(0.03)EQR</t>
  </si>
  <si>
    <t>NNNNNNNNNNINNTQSGTEQRKKLILKKRSV</t>
  </si>
  <si>
    <t>NKNS(0.979)VS(0.534)S(0.488)VDINK</t>
  </si>
  <si>
    <t>PIDNNNNNYYIRNKNSVSSVDINKEKRKKTL</t>
  </si>
  <si>
    <t>NKNS(0.955)VS(0.573)S(0.472)VDINKEK</t>
  </si>
  <si>
    <t>DNNNNNYYIRNKNSVSSVDINKEKRKKTLNT</t>
  </si>
  <si>
    <t>NS(1)KLYHR</t>
  </si>
  <si>
    <t>LKKTNKKTKGKLRKNSKLYHRKKNIKNEKDG</t>
  </si>
  <si>
    <t>PF3D7_0808100</t>
  </si>
  <si>
    <t>AP-3 complex subunit delta, putative</t>
  </si>
  <si>
    <t>Y(0.001)HNS(0.999)PIR</t>
  </si>
  <si>
    <t>EIFSYLERRQMKYHNSPIRSNEYRERDLNLV</t>
  </si>
  <si>
    <t>VVDYS(0.002)T(0.519)S(0.48)K</t>
  </si>
  <si>
    <t>HVMLKEHPCKVVDYSTSKTGKHGHAKAHIVG</t>
  </si>
  <si>
    <t>RGYS(1)HYK</t>
  </si>
  <si>
    <t>SMDSDNNSLNNKRGYSHYKRKGKHSSSNNSY</t>
  </si>
  <si>
    <t>GNEDLLAT(1)NGT(1)NNKEK</t>
  </si>
  <si>
    <t>KQKNAITKGNEDLLATNGTNNKEKRKKDDDI</t>
  </si>
  <si>
    <t>NAITKGNEDLLATNGTNNKEKRKKDDDINKN</t>
  </si>
  <si>
    <t>VS(0.55)T(0.45)NDVHQSFINTQYGHFPYNFFK</t>
  </si>
  <si>
    <t>SIQNTMPNNRYNSRVSTNDVHQSFINTQYGH</t>
  </si>
  <si>
    <t>KEDT(1)LDDKK</t>
  </si>
  <si>
    <t>KKKMLEKNKKKKKEDTLDDKKFSEVYNSIYE</t>
  </si>
  <si>
    <t>T(0.593)KS(0.407)LDRYPNNISHNYVNNISSEIIK</t>
  </si>
  <si>
    <t>KDYNMILKKGVNSNRTKSLDRYPNNISHNYV</t>
  </si>
  <si>
    <t>YIPGNAANY(0.003)T(0.029)T(0.127)Y(0.025)S(0.815)EFNHK</t>
  </si>
  <si>
    <t>TSKYIPGNAANYTTYSEFNHKYDQHKYDMNN</t>
  </si>
  <si>
    <t>LVVEEEGS(0.5)AT(0.5)EGIVEDR</t>
  </si>
  <si>
    <t>EVEEQRLVVEEEGSATEGIVEDRLATEGIVD</t>
  </si>
  <si>
    <t>NAS(1)LDKIDEELQKK</t>
  </si>
  <si>
    <t>SSSSPSSTSDDSKNASLDKIDEELQKKKKNE</t>
  </si>
  <si>
    <t>NHS(1)ENMSIYMK</t>
  </si>
  <si>
    <t>TTKNVLYEQKYERNHSENMSIYMKNVMHAND</t>
  </si>
  <si>
    <t>YLEES(1)EYGK</t>
  </si>
  <si>
    <t>KNNDEYENSQRYLEESEYGKTSKGYYKNSST</t>
  </si>
  <si>
    <t>VQGENMQNNVEEIT(0.5)GGVNES(0.5)EGQKNK</t>
  </si>
  <si>
    <t>LKVQGENMQNNVEEITGGVNESEGQKNKKGK</t>
  </si>
  <si>
    <t>LS(0.982)S(0.018)EKPSSEK</t>
  </si>
  <si>
    <t>SLENLSFEKRSFEKLSSEKPSSEKLLSDKLL</t>
  </si>
  <si>
    <t>VDEILNRQS(1)DNDDDWIFNEDDEK</t>
  </si>
  <si>
    <t>KDLFYDKVDEILNRQSDNDDDWIFNEDDEKK</t>
  </si>
  <si>
    <t>PF3D7_0914400</t>
  </si>
  <si>
    <t>KIC3</t>
  </si>
  <si>
    <t>IVNSDTHNIINGS(0.765)FNS(0.198)PY(0.037)IGNVPLGEK</t>
  </si>
  <si>
    <t>INKIVNSDTHNIINGSFNSPYIGNVPLGEKN</t>
  </si>
  <si>
    <t>S(0.012)KS(0.988)FIAR</t>
  </si>
  <si>
    <t>LQKIHDSVMEGLKSKSFIARNLVKTSLKNKT</t>
  </si>
  <si>
    <t>LKNDS(0.63)DINMS(0.363)CS(0.007)FIK</t>
  </si>
  <si>
    <t>ENWDESNVYDKLKNDSDINMSCSFIKNLNND</t>
  </si>
  <si>
    <t>IDNS(0.026)GEDET(0.974)YIYEEK</t>
  </si>
  <si>
    <t>DEIITTKIDNSGEDETYIYEEKYDKNNIHCN</t>
  </si>
  <si>
    <t>DQNESEYLS(1)DDS(1)DQHHVLNLK</t>
  </si>
  <si>
    <t>IMEKLRKDQNESEYLSDDSDQHHVLNLKMMN</t>
  </si>
  <si>
    <t>KLRKDQNESEYLSDDSDQHHVLNLKMMNTHI</t>
  </si>
  <si>
    <t>YIS(0.004)NS(0.992)S(0.004)DLTKK</t>
  </si>
  <si>
    <t>NSYDVEQGNYKYISNSSDLTKKKKKNHENMF</t>
  </si>
  <si>
    <t>NMQPKNTNNRSSSSNTIDMKKKIYEKNCMKE</t>
  </si>
  <si>
    <t>LNS(1)VNIPQR</t>
  </si>
  <si>
    <t>VKIPQLTFNNNQRLNSVNIPQRGSLNIISSS</t>
  </si>
  <si>
    <t>NS(0.472)S(0.541)NEHVLHHCNS(0.987)NDASEK</t>
  </si>
  <si>
    <t>DIEVEDSEFYSEKNSSNEHVLHHCNSNDASE</t>
  </si>
  <si>
    <t>PF3D7_1412100</t>
  </si>
  <si>
    <t>MCMBP</t>
  </si>
  <si>
    <t>mini-chromosome maintenance complex-binding protein, putative</t>
  </si>
  <si>
    <t>NY(0.005)S(0.995)NDKENDNSTYMAK</t>
  </si>
  <si>
    <t>KNDLSEEKNGNYKNYSNDKENDNSTYMAKNK</t>
  </si>
  <si>
    <t>STFGGPPPPLPSTSTTPIIPAAGS(0.5)S(0.5)NFPK</t>
  </si>
  <si>
    <t>LPSTSTTPIIPAAGSSNFPKASTSSLQQQVH</t>
  </si>
  <si>
    <t>FLDNT(0.034)KT(0.942)PGKNIS(0.582)S(0.442)VNK</t>
  </si>
  <si>
    <t>PKKFLDNTKTPGKNISSVNKTIKEDSPNTRF</t>
  </si>
  <si>
    <t>NTLNSTPKKFLDNTKTPGKNISSVNKTIKED</t>
  </si>
  <si>
    <t>ENEEGS(1)LKNK</t>
  </si>
  <si>
    <t>LLYNSLKRIRENEEGSLKNKVIVNKPNKKKK</t>
  </si>
  <si>
    <t>NILS(0.991)NDVT(0.009)QTPDK</t>
  </si>
  <si>
    <t>NSGKYEQFTNMRNILSNDVTQTPDKHYSISD</t>
  </si>
  <si>
    <t>IKNNNDAQS(1)YKGINNK</t>
  </si>
  <si>
    <t>NNIFVNKIKNNNDAQSYKGINNKTIFLEENN</t>
  </si>
  <si>
    <t>T(0.004)S(0.004)YLDY(0.965)Y(0.028)INEK</t>
  </si>
  <si>
    <t>KKTKNQKKGKTSYLDYYINEKTNMFGTYDYE</t>
  </si>
  <si>
    <t>PF3D7_0204100</t>
  </si>
  <si>
    <t>MS(1)AQNGNIIS(1)LYNK</t>
  </si>
  <si>
    <t>DKIENLRKSYKYYKMSAQNGNIISLYNKSIL</t>
  </si>
  <si>
    <t>SYKYYKMSAQNGNIISLYNKSILILKGVNPK</t>
  </si>
  <si>
    <t>S(0.016)NVES(0.984)PNIS(1)EPKESK</t>
  </si>
  <si>
    <t>___METKSNVESPNISEPKESKLTYEQIEKD</t>
  </si>
  <si>
    <t>TDQNNLTNNENQNNDNS(0.015)S(0.985)VQTK</t>
  </si>
  <si>
    <t>QNNLTNNENQNNDNSSVQTKKIYSIDTIKDE</t>
  </si>
  <si>
    <t>AT(0.583)S(0.417)EELKQLR</t>
  </si>
  <si>
    <t>_____________MATSEELKQLRCDCTYRS</t>
  </si>
  <si>
    <t>S(0.023)WS(0.962)PT(0.015)KGSLSYNK</t>
  </si>
  <si>
    <t>SYMNNFNDSRNSKSWSPTKGSLSYNKNDSIN</t>
  </si>
  <si>
    <t>SSDT(0.007)NVS(0.993)PNQINDTTVSPHK</t>
  </si>
  <si>
    <t>NDTTVSPHKSSDTNVSPNQINDTTVSPHKSN</t>
  </si>
  <si>
    <t>S(0.441)IS(0.559)NS(0.458)S(0.542)EQANHK</t>
  </si>
  <si>
    <t>____________MSISNSSEQANHKNMEDDL</t>
  </si>
  <si>
    <t>DYNYYDENS(1)MDNIMKK</t>
  </si>
  <si>
    <t>GSNQESRDYNYYDENSMDNIMKKDEKILKDK</t>
  </si>
  <si>
    <t>NEMMS(1)VNHTSDDVYDEK</t>
  </si>
  <si>
    <t>NDNLFRRSFVKNEMMSVNHTSDDVYDEKIIR</t>
  </si>
  <si>
    <t>KEIT(0.002)S(0.007)NFT(0.112)S(0.535)DNNNS(0.3)NY(0.044)NNLYYK</t>
  </si>
  <si>
    <t>NNNKDNKKEITSNFTSDNNNSNYNNLYYKSN</t>
  </si>
  <si>
    <t>RNVPKEVTQRKNTEASVNNNVEENYLRNKVT</t>
  </si>
  <si>
    <t>NKIVHDNPDT(1)NDEDINMQNLFK</t>
  </si>
  <si>
    <t>KLEKEKNKIVHDNPDTNDEDINMQNLFKNIP</t>
  </si>
  <si>
    <t>LS(0.139)NS(0.843)S(0.018)ENKLNQFEK</t>
  </si>
  <si>
    <t>NIIHIDNTQNFKLSNSSENKLNQFEKKTVLL</t>
  </si>
  <si>
    <t>YQDNS(0.005)S(0.031)VVLY(0.944)NS(0.016)GT(0.004)NIKK</t>
  </si>
  <si>
    <t>MYGNYKYQDNSSVVLYNSGTNIKKHALPNND</t>
  </si>
  <si>
    <t>SS(0.002)S(0.998)LCNNNIQNK</t>
  </si>
  <si>
    <t>TDNINNIKSPINKSSSLCNNNIQNKKEEVNL</t>
  </si>
  <si>
    <t>DHFVCDDS(1)VEDKDIIRK</t>
  </si>
  <si>
    <t>ITCDVYKKDHFVCDDSVEDKDIIRKRMGIED</t>
  </si>
  <si>
    <t>YDNNEYS(1)ESEIK</t>
  </si>
  <si>
    <t>NEIVDRKNKYDNNEYSESEIKMRAVDNSMNY</t>
  </si>
  <si>
    <t>MKS(0.989)VS(0.011)IK</t>
  </si>
  <si>
    <t>_____________MKSVSIKQLEGIVILDSD</t>
  </si>
  <si>
    <t>NKDS(0.92)IT(0.08)NECVTYAEDKNISFDK</t>
  </si>
  <si>
    <t>NNKKENEKHVIKNKDSITNECVTYAEDKNIS</t>
  </si>
  <si>
    <t>KENS(0.49)S(0.51)IHKEK</t>
  </si>
  <si>
    <t>GNNKTVKVDEKKENSSIHKEKIVNGDNKKEK</t>
  </si>
  <si>
    <t>KGYEEFEEDDKNT(1)EET(1)LEINEDLIEYAK</t>
  </si>
  <si>
    <t>KKKKGYEEFEEDDKNTEETLEINEDLIEYAK</t>
  </si>
  <si>
    <t>KGYEEFEEDDKNTEETLEINEDLIEYAKQKI</t>
  </si>
  <si>
    <t>HQSIFSNDYERVFVDSKSEKCDDDIFLDAKD</t>
  </si>
  <si>
    <t>NYNTNNSNIYSFNNNES(1)NEINKKK</t>
  </si>
  <si>
    <t>YNTNNSNIYSFNNNESNEINKKKVEKKRKRN</t>
  </si>
  <si>
    <t>DTLHSLHNQS(0.126)ELS(0.874)KR</t>
  </si>
  <si>
    <t>SKRDTLHSLHNQSELSKRSSVRRSEDRIRVR</t>
  </si>
  <si>
    <t>TNDENQIAS(0.001)T(0.001)EIPQELS(0.077)NDS(0.921)PCLNNQNNHNLK</t>
  </si>
  <si>
    <t>NQIASTEIPQELSNDSPCLNNQNNHNLKEIN</t>
  </si>
  <si>
    <t>NMHIS(1)NVK</t>
  </si>
  <si>
    <t>VTEQEFIGHSRNMHISNVKKKKKKKNKFENF</t>
  </si>
  <si>
    <t>S(0.006)NNDS(0.994)DDILNNMER</t>
  </si>
  <si>
    <t>STINTCYPKIKSNNDSDDILNNMERLSQIVI</t>
  </si>
  <si>
    <t>NEQTS(0.002)YPS(0.959)NDDIKS(0.039)HCQDKPDEGNVYK</t>
  </si>
  <si>
    <t>ITYKINIKNEQTSYPSNDDIKSHCQDKPDEG</t>
  </si>
  <si>
    <t>IQEYDT(0.967)S(0.033)RER</t>
  </si>
  <si>
    <t>LSLTGENPLRIQEYDTSRERISTTQMPLYYF</t>
  </si>
  <si>
    <t>MQDS(1)YGNFHNVHDIAQQK</t>
  </si>
  <si>
    <t>SKDNVEPSFVNRMQDSYGNFHNVHDIAQQKK</t>
  </si>
  <si>
    <t>NEFINS(1)S(1)ENDNVNER</t>
  </si>
  <si>
    <t>KLYKKISELKNEFINSSENDNVNERILVSET</t>
  </si>
  <si>
    <t>LYKKISELKNEFINSSENDNVNERILVSETS</t>
  </si>
  <si>
    <t>DIS(0.003)NDAS(0.043)NKKS(0.84)PT(0.113)NNNK</t>
  </si>
  <si>
    <t>KTCEKDISNDASNKKSPTNNNKNNTSSSISI</t>
  </si>
  <si>
    <t>DERS(1)ENINYDS(1)DEELKK</t>
  </si>
  <si>
    <t>NNKSNKRSKKKKDERSENINYDSDEELKKKE</t>
  </si>
  <si>
    <t>SENINYDS(1)DEELKK</t>
  </si>
  <si>
    <t>SKKKKDERSENINYDSDEELKKKEIQNDPKD</t>
  </si>
  <si>
    <t>GSVNEEVVEEEGS(0.5)VT(0.5)EEIK</t>
  </si>
  <si>
    <t>EQKGSVNEEVVEEEGSVTEEIKEQEESVNEE</t>
  </si>
  <si>
    <t>KGSVNEEVVEEEGSVTEEIKEQEESVNEEVL</t>
  </si>
  <si>
    <t>LNNTNYEDDDENNENS(1)EGIRNLEHIK</t>
  </si>
  <si>
    <t>LNNTNYEDDDENNENSEGIRNLEHIKSFEID</t>
  </si>
  <si>
    <t>S(0.027)VS(0.973)HNLSNICTSPCSEFFK</t>
  </si>
  <si>
    <t>NSKEFHINGIKRKSVSHNLSNICTSPCSEFF</t>
  </si>
  <si>
    <t>NEKLES(0.999)FNLT(0.001)PVNAQFIDAIK</t>
  </si>
  <si>
    <t>MNYNEFLKAKNEKLESFNLTPVNAQFIDAIK</t>
  </si>
  <si>
    <t>KAS(1)PALK</t>
  </si>
  <si>
    <t>TKIKAIENRAFPKKASPALKRIKEENYKNKK</t>
  </si>
  <si>
    <t>NELHES(0.995)PGNT(0.536)Y(0.469)DS(1)NDEFLSK</t>
  </si>
  <si>
    <t>NTLTIKNELHESPGNTYDSNDEFLSKHNSNE</t>
  </si>
  <si>
    <t>KFPKS(1)GEENCVEDINQIDSK</t>
  </si>
  <si>
    <t>YNDTNLFNNMKKFPKSGEENCVEDINQIDSK</t>
  </si>
  <si>
    <t>T(0.002)Y(0.001)ES(0.03)VCS(0.967)DMHNDNNNDNVVVR</t>
  </si>
  <si>
    <t>CNVGDVVKKTYESVCSDMHNDNNNDNVVVRD</t>
  </si>
  <si>
    <t>NGS(0.923)Y(0.065)Y(0.016)S(0.996)LKGDIR</t>
  </si>
  <si>
    <t>LGEMSKGIERNGSYYSLKGDIREKNKENVKN</t>
  </si>
  <si>
    <t>CYTNQQNLS(1)DDEKK</t>
  </si>
  <si>
    <t>RREMYEKCYTNQQNLSDDEKKNIPDIKSTSQ</t>
  </si>
  <si>
    <t>NEKDDT(0.511)S(0.489)LDHMSDR</t>
  </si>
  <si>
    <t>VEEKHRKSEKNEKDDTSLDHMSDRYKISGKK</t>
  </si>
  <si>
    <t>CDNIS(1)NEKCDNILNDK</t>
  </si>
  <si>
    <t>KSDKMTEQNEKCDNISNEKCDNILNDKCDNI</t>
  </si>
  <si>
    <t>TRES(1)YENSMYK</t>
  </si>
  <si>
    <t>DSDGESRTRKRKTRESYENSMYKNMNKSSCY</t>
  </si>
  <si>
    <t>ES(0.001)ICLS(0.999)DEHMVDDEK</t>
  </si>
  <si>
    <t>SSHRIRSFEKESICLSDEHMVDDEKKGNLSH</t>
  </si>
  <si>
    <t>RT(0.931)EGS(0.069)SLGR</t>
  </si>
  <si>
    <t>LYLKKLKNEKEHRKRTEGSSLGRSAVDYDGK</t>
  </si>
  <si>
    <t>PF3D7_0525200</t>
  </si>
  <si>
    <t>SMC6</t>
  </si>
  <si>
    <t>structural maintenance of chromosomes protein 6, putative</t>
  </si>
  <si>
    <t>NT(0.001)EEDMLES(0.114)S(0.114)KDNY(0.049)NKS(0.705)VT(0.018)K</t>
  </si>
  <si>
    <t>TEEDMLESSKDNYNKSVTKIGNNKEREIEIL</t>
  </si>
  <si>
    <t>NNT(0.025)IGS(0.975)NAGNEQK</t>
  </si>
  <si>
    <t>VFSSDTNLFKNNTIGSNAGNEQKGLFQSVDN</t>
  </si>
  <si>
    <t>NQS(1)DDKNNVK</t>
  </si>
  <si>
    <t>DDIDNDEEKEEKKNQSDDKNNVKYSNKTDLF</t>
  </si>
  <si>
    <t>S(1)LEGLDFYEK</t>
  </si>
  <si>
    <t>KMHHTDDNNLSNEMKSLEGLDFYEKTNEYYN</t>
  </si>
  <si>
    <t>PF3D7_0522200</t>
  </si>
  <si>
    <t>TAF10</t>
  </si>
  <si>
    <t>transcription initiation factor TFIID subunit 10, putative</t>
  </si>
  <si>
    <t>TISLQANES(0.589)S(0.411)NNEENKK</t>
  </si>
  <si>
    <t>LDNIINKTISLQANESSNNEENKKSFKNELN</t>
  </si>
  <si>
    <t>IQDITGDHIIDNNILS(1)R</t>
  </si>
  <si>
    <t>IQDITGDHIIDNNILSRMKNMESFIIHEEQQ</t>
  </si>
  <si>
    <t>S(0.547)AS(0.453)NGNINMECLNLPNKEHIK</t>
  </si>
  <si>
    <t>ESDSGDDEINTSKYKSASNGNINMECLNLPN</t>
  </si>
  <si>
    <t>AQVS(0.107)S(0.577)AGNKT(0.316)EEEKNR</t>
  </si>
  <si>
    <t>GSVYNKRKGFRAQVSSAGNKTEEEKNRSGFL</t>
  </si>
  <si>
    <t>LYDQNGNNNETIT(0.006)INT(0.994)DEQKES(0.001)K</t>
  </si>
  <si>
    <t>LYDQNGNNNETITINTDEQKESKLISINNNQ</t>
  </si>
  <si>
    <t>KS(0.348)PAY(0.004)NT(0.648)NDDNKNEVCTK</t>
  </si>
  <si>
    <t>KKRIYKNRKKSPAYNTNDDNKNEVCTKNIPC</t>
  </si>
  <si>
    <t>GS(0.028)S(0.972)NSTSNFIQNGK</t>
  </si>
  <si>
    <t>KQNTETSLNKDNRGSSNSTSNFIQNGKKDNK</t>
  </si>
  <si>
    <t>KDDNNS(1)FIIDQSK</t>
  </si>
  <si>
    <t>KKNKDDDYNKKDDNNSFIIDQSKVEQHSNNQ</t>
  </si>
  <si>
    <t>LS(1)PIQIIVNAEGSLAK</t>
  </si>
  <si>
    <t>PAFLKGQTTKAGAKLSPIQIIVNAEGSLAKA</t>
  </si>
  <si>
    <t>YNS(1)LDKNNK</t>
  </si>
  <si>
    <t>LKGQKQNDTNEVKYNSLDKNNKDKEINNVES</t>
  </si>
  <si>
    <t>DDLEIDHY(0.001)EDT(0.88)S(0.562)S(0.496)ET(0.062)EK</t>
  </si>
  <si>
    <t>NDQKDDLEIDHYEDTSSETEKLEHLNQLKNS</t>
  </si>
  <si>
    <t>MSFENS(0.045)Y(0.149)ET(0.525)FFEKES(0.525)DIS(0.525)DT(0.211)EVS(0.02)DVWEKER</t>
  </si>
  <si>
    <t>SPIKENRMSFENSYETFFEKESDISDTEVSD</t>
  </si>
  <si>
    <t>NKS(0.993)NDEHNT(0.007)YEK</t>
  </si>
  <si>
    <t>QSKNGSPDNKNNKNKSNDEHNTYEKNNNNDE</t>
  </si>
  <si>
    <t>PF3D7_1429500</t>
  </si>
  <si>
    <t>DPH2</t>
  </si>
  <si>
    <t>diphthamide biosynthesis protein 2, putative</t>
  </si>
  <si>
    <t>KEINDS(0.016)LS(0.979)FY(0.005)NYNNK</t>
  </si>
  <si>
    <t>TDLKNEEKKEINDSLSFYNYNNKVLYNVDDK</t>
  </si>
  <si>
    <t>DSFS(1)DTYISYGCR</t>
  </si>
  <si>
    <t>CLNNGDHIINEKDSFSDTYISYGCRKRRWKK</t>
  </si>
  <si>
    <t>CDVLIKDKDQS(1)YNR</t>
  </si>
  <si>
    <t>HNNLKCDVLIKDKDQSYNRNMKKYSEFNLKQ</t>
  </si>
  <si>
    <t>PF3D7_1006200</t>
  </si>
  <si>
    <t>ALBA3</t>
  </si>
  <si>
    <t>DNA/RNA-binding protein Alba 3</t>
  </si>
  <si>
    <t>AS(0.034)T(0.489)EEVS(0.092)QERS(0.17)ENS(0.242)IQVS(0.925)MT(0.048)K</t>
  </si>
  <si>
    <t>TEEVSQERSENSIQVSMTKKPTFYARIGKRM</t>
  </si>
  <si>
    <t>EYDELKQDDNQEYIT(1)EENNK</t>
  </si>
  <si>
    <t>KEYDELKQDDNQEYITEENNKKENEEINVND</t>
  </si>
  <si>
    <t>RAS(0.51)GT(0.598)S(0.587)NLQDT(0.135)T(0.145)T(0.021)T(0.003)NLIK</t>
  </si>
  <si>
    <t>SKNTNYNNMKRASGTSNLQDTTTTNLIKNKY</t>
  </si>
  <si>
    <t>HSKNTNYNNMKRASGTSNLQDTTTTNLIKNK</t>
  </si>
  <si>
    <t>NNNNSYNTNS(0.998)T(0.002)GR</t>
  </si>
  <si>
    <t>KKKRKKNNNNSYNTNSTGRYFENGVLDYPYI</t>
  </si>
  <si>
    <t>PF3D7_1433300</t>
  </si>
  <si>
    <t>RBAP46</t>
  </si>
  <si>
    <t>chromatin assembly factor 1 P55 subunit, putative</t>
  </si>
  <si>
    <t>QAYEDAS(0.948)DT(0.04)Y(0.006)DDT(0.006)EVE</t>
  </si>
  <si>
    <t>TLHIWQPSKQAYEDASDTYDDTEVE______</t>
  </si>
  <si>
    <t>DDHFDEDSDRPEDMNSINEHGNKKEDSSNKK</t>
  </si>
  <si>
    <t>LS(0.01)ENKS(0.99)INNEQQIILNR</t>
  </si>
  <si>
    <t>SIEIEPLTHKLSENKSINNEQQIILNRSIKR</t>
  </si>
  <si>
    <t>S(0.002)VS(0.029)MPS(0.869)Y(0.1)LNNNLEK</t>
  </si>
  <si>
    <t>VKKNYLLNSRSVSMPSYLNNNLEKCDTSSYD</t>
  </si>
  <si>
    <t>S(0.507)NNHNNFIY(0.48)CS(0.507)GT(0.507)EDDHVNNAETGGKEDEKLK</t>
  </si>
  <si>
    <t>______________MSNNHNNFIYCSGTEDD</t>
  </si>
  <si>
    <t>__MSNNHNNFIYCSGTEDDHVNNAETGGKED</t>
  </si>
  <si>
    <t>KNNS(1)KEEVDLTLASTSK</t>
  </si>
  <si>
    <t>SYISDDVTLNEKKNNSKEEVDLTLASTSKKE</t>
  </si>
  <si>
    <t>PF3D7_1136300</t>
  </si>
  <si>
    <t>TSN</t>
  </si>
  <si>
    <t>tudor staphylococcal nuclease</t>
  </si>
  <si>
    <t>T(0.046)PQS(0.037)NS(0.573)DGY(0.344)IPQCSDDKGR</t>
  </si>
  <si>
    <t>QIKIVTEYVKTPQSNSDGYIPQCSDDKGRMH</t>
  </si>
  <si>
    <t>S(0.004)ES(0.992)KT(0.004)NFFDK</t>
  </si>
  <si>
    <t>IKYKKKKKKNIYKSESKTNFFDKIFFFLKKN</t>
  </si>
  <si>
    <t>KPDIS(1)DEKLTIQENYPR</t>
  </si>
  <si>
    <t>CYYNEEEKIERKPDISDEKLTIQENYPRCQI</t>
  </si>
  <si>
    <t>S(1)NNEIEENDIILYNDNHIHK</t>
  </si>
  <si>
    <t>SNTIDNVNNMRKKRKSNNEIEENDIILYNDN</t>
  </si>
  <si>
    <t>VNEES(1)DEK</t>
  </si>
  <si>
    <t>KKMEIMKFIERVNEESDEKKKENDTIINNEI</t>
  </si>
  <si>
    <t>KDANFDKNNFS(1)MNYK</t>
  </si>
  <si>
    <t>YYENKKDANFDKNNFSMNYKELSSQILLKVA</t>
  </si>
  <si>
    <t>KRT(1)DDDIEAHLLSSTYEEK</t>
  </si>
  <si>
    <t>NYDENEYLNKKKKKRTDDDIEAHLLSSTYEE</t>
  </si>
  <si>
    <t>T(0.421)LS(0.578)LT(0.002)HS(1)K</t>
  </si>
  <si>
    <t>NDILLNENKTLSLTHSKKEDNIDDENKNHKN</t>
  </si>
  <si>
    <t>MQNYAGAGIS(0.016)GQS(0.984)VHQTNK</t>
  </si>
  <si>
    <t>MSRMQNYAGAGISGQSVHQTNKLLNSDAGQD</t>
  </si>
  <si>
    <t>LNIDHDNS(1)S(1)DDNDKTPQIDNIFK</t>
  </si>
  <si>
    <t>KKKNENAKLNIDHDNSSDDNDKTPQIDNIFK</t>
  </si>
  <si>
    <t>KKNENAKLNIDHDNSSDDNDKTPQIDNIFKN</t>
  </si>
  <si>
    <t>NVS(1)WS(1)PDKK</t>
  </si>
  <si>
    <t>PPIKDRNNYNRNVSWSPDKKCTNEIKKEIIH</t>
  </si>
  <si>
    <t>KES(0.024)IHDT(0.976)INSLK</t>
  </si>
  <si>
    <t>YSHGNDGFKKESIHDTINSLKNLMFNNVEHD</t>
  </si>
  <si>
    <t>QENKS(0.98)NES(0.02)PNTVNVLGGTK</t>
  </si>
  <si>
    <t>NLKKVVPKRRKQENKSNESPNTVNVLGGTKR</t>
  </si>
  <si>
    <t>QLDS(0.136)S(0.864)CNEMYEAK</t>
  </si>
  <si>
    <t>KNMSKVAVNPKQLDSSCNEMYEAKEINEFPK</t>
  </si>
  <si>
    <t>VDNHS(1)ICNEVNSSISSTYEK</t>
  </si>
  <si>
    <t>SLIDNKSMCERVDNHSICNEVNSSISSTYEK</t>
  </si>
  <si>
    <t>IMNKDS(1)DSDYNKNENR</t>
  </si>
  <si>
    <t>VKKMKKHNDKIMNKDSDSDYNKNENRENHNE</t>
  </si>
  <si>
    <t>YFHSWKKSIHTLKNNSDKNSSDDNNIDINSN</t>
  </si>
  <si>
    <t>WKKSIHTLKNNSDKNSSDDNNIDINSNERRS</t>
  </si>
  <si>
    <t>VCDLGSASDISENEITS(0.024)Y(0.976)LVSR</t>
  </si>
  <si>
    <t>DLGSASDISENEITSYLVSRFYRAPEIILGF</t>
  </si>
  <si>
    <t>LS(0.006)S(0.994)YNINVR</t>
  </si>
  <si>
    <t>TNKSATNLLIQEKLSSYNINVREKKKKKNKW</t>
  </si>
  <si>
    <t>SIPDDS(0.999)EES(0.001)YER</t>
  </si>
  <si>
    <t>SNSCPCKCMKSIPDDSEESYERIIGLSELYM</t>
  </si>
  <si>
    <t>PF3D7_0519500</t>
  </si>
  <si>
    <t>CCR4-1</t>
  </si>
  <si>
    <t>carbon catabolite repressor protein 4, putative</t>
  </si>
  <si>
    <t>NKS(1)NDCETTYKSEEK</t>
  </si>
  <si>
    <t>NQKGKTNFTFYKKNKSNDCETTYKSEEKKNK</t>
  </si>
  <si>
    <t>WNDKS(1)DVCS(1)NNKFVILNK</t>
  </si>
  <si>
    <t>GYICNVFPECKWNDKSDVCSNNKFVILNKKE</t>
  </si>
  <si>
    <t>QEQMASNS(1)DTHK</t>
  </si>
  <si>
    <t>NENIEQIKQEQMASNSDTHKNSCTNSDILNN</t>
  </si>
  <si>
    <t>NS(0.726)S(0.637)S(0.637)CDEKELIEK</t>
  </si>
  <si>
    <t>DSESVCVIEKRTIKNSSSCDEKELIEKINLK</t>
  </si>
  <si>
    <t>NS(0.667)S(0.667)S(0.667)CDEKELIEK</t>
  </si>
  <si>
    <t>SESVCVIEKRTIKNSSSCDEKELIEKINLKD</t>
  </si>
  <si>
    <t>NIIS(0.008)T(0.044)DDNDS(0.94)Y(0.001)LS(0.008)EEKK</t>
  </si>
  <si>
    <t>QNTLQRNIISTDDNDSYLSEEKKRELRRKRF</t>
  </si>
  <si>
    <t>WADIDVDDDES(1)INDNEIKKK</t>
  </si>
  <si>
    <t>QTEKKWADIDVDDDESINDNEIKKKWEDIDA</t>
  </si>
  <si>
    <t>CS(0.251)S(0.745)KY(0.004)NLFNK</t>
  </si>
  <si>
    <t>DNKNNDDNIHNKRCSSKYNLFNKIYNNKTDY</t>
  </si>
  <si>
    <t>EKNVKVIKKRKRKKGSDSDDDDDDIEIANTN</t>
  </si>
  <si>
    <t>SVS(0.001)HNLS(0.998)NICTSPCSEFFK</t>
  </si>
  <si>
    <t>FHINGIKRKSVSHNLSNICTSPCSEFFKYFR</t>
  </si>
  <si>
    <t>QQQVGNIIMCNSNS(1)PEQYR</t>
  </si>
  <si>
    <t>EKQQQVGNIIMCNSNSPEQYRQKEKQQQVDN</t>
  </si>
  <si>
    <t>S(1)RNDKFNYIEEK</t>
  </si>
  <si>
    <t>______________MSRNDKFNYIEEKKLNS</t>
  </si>
  <si>
    <t>KS(1)ISNQYSNK</t>
  </si>
  <si>
    <t>IYKKNSYYNNSFHKKSISNQYSNKRLSRNSL</t>
  </si>
  <si>
    <t>PF3D7_1238600</t>
  </si>
  <si>
    <t>NSM</t>
  </si>
  <si>
    <t>sphingomyelin phosphodiesterase</t>
  </si>
  <si>
    <t>S(0.999)LDT(0.001)TYDSFLNDYCR</t>
  </si>
  <si>
    <t>KVLSDNYLNSYVTKKSLDTTYDSFLNDYCRY</t>
  </si>
  <si>
    <t>NQDT(0.007)S(0.006)LS(0.178)NS(0.17)Y(0.239)DNHDNT(0.687)S(0.69)DDNS(0.612)S(0.398)DDY(0.013)KIK</t>
  </si>
  <si>
    <t>NQDTSLSNSYDNHDNTSDDNSSDDYKIKETD</t>
  </si>
  <si>
    <t>MLS(0.989)RS(0.011)PVNK</t>
  </si>
  <si>
    <t>_____________MLSRSPVNKKNKLSSLPN</t>
  </si>
  <si>
    <t>NS(0.055)T(0.245)S(0.85)S(0.85)IDMDINNYEK</t>
  </si>
  <si>
    <t>KDEKKKMKKIKKNSTSSIDMDINNYEKGKID</t>
  </si>
  <si>
    <t>DEKKKMKKIKKNSTSSIDMDINNYEKGKIDV</t>
  </si>
  <si>
    <t>NINDLQLQTS(0.007)T(0.035)QS(0.952)LKQNLHT(0.005)HNK</t>
  </si>
  <si>
    <t>LNKNINDLQLQTSTQSLKQNLHTHNKNNSMS</t>
  </si>
  <si>
    <t>KLNDS(0.976)S(0.024)GLSK</t>
  </si>
  <si>
    <t>DEYNSTNQSPRKLNDSSGLSKKKSGNISRKA</t>
  </si>
  <si>
    <t>TTSNINNRKNDLLEDSVNSFDLNMPCSCSSH</t>
  </si>
  <si>
    <t>KYDHS(1)DGHHHK</t>
  </si>
  <si>
    <t>HDDGHHHKYDKKYDHSDGHHHKYDKKYDHSD</t>
  </si>
  <si>
    <t>T(0.013)IS(0.956)NT(0.032)EEKYNIK</t>
  </si>
  <si>
    <t>ELNKKENNNNNNRTISNTEEKYNIKSNIHKN</t>
  </si>
  <si>
    <t>PF3D7_0517500</t>
  </si>
  <si>
    <t>UTP--glucose-1-phosphate uridylyltransferase, putative</t>
  </si>
  <si>
    <t>LNT(0.004)IMNT(0.996)LGENKK</t>
  </si>
  <si>
    <t>______MQKLNTIMNTLGENKKYVDYLIRTE</t>
  </si>
  <si>
    <t>PF3D7_0419800</t>
  </si>
  <si>
    <t>60S ribosomal protein L7ae/L30e, putative</t>
  </si>
  <si>
    <t>TNNS(1)LDEEK</t>
  </si>
  <si>
    <t>YYAKLNSSQILKTNNSLDEEKQKLLKKKLIV</t>
  </si>
  <si>
    <t>KS(1)CCDVEKVEEDDLQK</t>
  </si>
  <si>
    <t>TYNQINDEKTKRKKKSCCDVEKVEEDDLQKD</t>
  </si>
  <si>
    <t>PF3D7_1019900</t>
  </si>
  <si>
    <t>ATG8</t>
  </si>
  <si>
    <t>autophagy-related protein 8</t>
  </si>
  <si>
    <t>PS(1)LKDEVS(1)FENR</t>
  </si>
  <si>
    <t>_____________MPSLKDEVSFENRVAETH</t>
  </si>
  <si>
    <t>T(0.003)SS(0.995)FNT(0.002)K</t>
  </si>
  <si>
    <t>TNNNITVQKNSKKTSSFNTKILKKNFNLFHS</t>
  </si>
  <si>
    <t>KSNNLIT(0.34)KGS(0.66)NDK</t>
  </si>
  <si>
    <t>TNVNDKKSNNLITKGSNDKKKKKKDSKKNSS</t>
  </si>
  <si>
    <t>DS(0.317)S(0.332)NY(0.036)KS(0.368)DEFLS(0.937)LDNS(0.966)EIEDQY(0.04)IS(0.004)NDNKK</t>
  </si>
  <si>
    <t>KKLKDSSNYKSDEFLSLDNSEIEDQYISNDN</t>
  </si>
  <si>
    <t>DSSNYKSDEFLSLDNSEIEDQYISNDNKKVY</t>
  </si>
  <si>
    <t>NDPAIIS(1)PR</t>
  </si>
  <si>
    <t>NNNDNGVKKNDPAIISPRSSFLFFVEYDKND</t>
  </si>
  <si>
    <t>RDDT(0.002)NNIS(0.998)DDNYIK</t>
  </si>
  <si>
    <t>DKTNENHKRDDTNNISDDNYIKHQETNIIEE</t>
  </si>
  <si>
    <t>AQS(1)IDHVDK</t>
  </si>
  <si>
    <t>KKNINDFLDDHMRAQSIDHVDKNIISQIHND</t>
  </si>
  <si>
    <t>LLEDS(1)LNQERER</t>
  </si>
  <si>
    <t>DYNKECILNNKLLEDSLNQERERTYQEDDHE</t>
  </si>
  <si>
    <t>GSNEILLLENIENNNAINIS(1)GNDRR</t>
  </si>
  <si>
    <t>ILLLENIENNNAINISGNDRRSTNLYIEGAQ</t>
  </si>
  <si>
    <t>VS(1)VFAEKDPSQIPWGK</t>
  </si>
  <si>
    <t>VTHADGFLLIGEKKVSVFAEKDPSQIPWGKC</t>
  </si>
  <si>
    <t>NDFVS(1)LEGVLDKNEK</t>
  </si>
  <si>
    <t>NIVNGKMKEEKNDFVSLEGVLDKNEKSNFNN</t>
  </si>
  <si>
    <t>NDYS(1)PK</t>
  </si>
  <si>
    <t>DKRGSSYMKRYRNDYSPKYKKRRRYSNESGL</t>
  </si>
  <si>
    <t>NS(0.581)S(0.419)INDEEPYHYTNFVK</t>
  </si>
  <si>
    <t>YINDGSDDLETYKKNSSINDEEPYHYTNFVK</t>
  </si>
  <si>
    <t>IYRDDEENS(0.996)KS(0.004)QK</t>
  </si>
  <si>
    <t>KIYRDDKIYRDDEENSKSQKKVKGEKNENIK</t>
  </si>
  <si>
    <t>S(0.5)LS(0.5)NGIHLNQK</t>
  </si>
  <si>
    <t>SGFNSMNLTASELMKSLSNGIHLNQKMNTLT</t>
  </si>
  <si>
    <t>DMNINHKHES(1)S(1)DNEYDDDDKEIIK</t>
  </si>
  <si>
    <t>LDNINRDMNINHKHESSDNEYDDDDKEIIKL</t>
  </si>
  <si>
    <t>DNINRDMNINHKHESSDNEYDDDDKEIIKLS</t>
  </si>
  <si>
    <t>KDVDMDS(1)KEFNEFISSLEDEAHQNACK</t>
  </si>
  <si>
    <t>YDNDKYNSKKDVDMDSKEFNEFISSLEDEAH</t>
  </si>
  <si>
    <t>IFEDVT(1)EEDNMK</t>
  </si>
  <si>
    <t>SSLPVEYQARIFEDVTEEDNMKFLEDINDKK</t>
  </si>
  <si>
    <t>PF3D7_0520100</t>
  </si>
  <si>
    <t>PPM9</t>
  </si>
  <si>
    <t>protein phosphatase PPM9, putative</t>
  </si>
  <si>
    <t>KDIENNT(1)PIKNK</t>
  </si>
  <si>
    <t>ILNNIHTNKKDIENNTPIKNKDKRLIDSSYL</t>
  </si>
  <si>
    <t>KGS(1)IIEISK</t>
  </si>
  <si>
    <t>NNQVLSNNLEEKKKGSIIEISKNDKTKEKTN</t>
  </si>
  <si>
    <t>LKS(0.999)NY(0.001)K</t>
  </si>
  <si>
    <t>EKERLIGDSALSKLKSNYKNTCRNIKNLIGK</t>
  </si>
  <si>
    <t>VIS(1)EES(1)HLDNTK</t>
  </si>
  <si>
    <t>NKKEKKIQLKVISEESHLDNTKNKTGKGLNK</t>
  </si>
  <si>
    <t>KNQINEMEIIS(0.509)NS(0.493)VEENHDT(0.265)HS(0.733)K</t>
  </si>
  <si>
    <t>LKNIKKNQINEMEIISNSVEENHDTHSKGDK</t>
  </si>
  <si>
    <t>LLMGDVS(0.957)KS(0.041)EAY(0.002)YINK</t>
  </si>
  <si>
    <t>LINELKEKKLLMGDVSKSEAYYINKIIKKKG</t>
  </si>
  <si>
    <t>GSS(0.023)S(0.977)LNNEEEENTAK</t>
  </si>
  <si>
    <t>TLTGKILMGLIKGSSSLNNEEEENTAKMNKQ</t>
  </si>
  <si>
    <t>NMNKLNMQPKNTNNRSSSSNTIDMKKKIYEK</t>
  </si>
  <si>
    <t>NY(0.006)NMS(0.994)DKNLNIFELKK</t>
  </si>
  <si>
    <t>KTGILYECNNKNYNMSDKNLNIFELKKENKN</t>
  </si>
  <si>
    <t>GT(0.001)LT(0.988)S(0.012)CEFK</t>
  </si>
  <si>
    <t>SCADILNHRWIRGTLTSCEFKIFNSASYIKK</t>
  </si>
  <si>
    <t>EDIEGDENLKS(0.386)S(0.614)K</t>
  </si>
  <si>
    <t>DYSKEDIEGDENLKSSKGKQENNTKSSSDKD</t>
  </si>
  <si>
    <t>PF3D7_0405100</t>
  </si>
  <si>
    <t>SEC24B</t>
  </si>
  <si>
    <t>protein transport protein Sec24B</t>
  </si>
  <si>
    <t>SINEISVQQNNNS(1)IEK</t>
  </si>
  <si>
    <t>KSKSINEISVQQNNNSIEKSTIHNFDVGKGI</t>
  </si>
  <si>
    <t>FVNIY(0.234)S(0.883)S(0.883)NEEDEKDEK</t>
  </si>
  <si>
    <t>LFPYNIITNKFVNIYSSNEEDEKDEKKWTIG</t>
  </si>
  <si>
    <t>FVNIY(0.498)S(0.578)S(0.925)NEEDEKDEK</t>
  </si>
  <si>
    <t>FPYNIITNKFVNIYSSNEEDEKDEKKWTIGA</t>
  </si>
  <si>
    <t>NES(1)PQWVEETNIR</t>
  </si>
  <si>
    <t>IKNKKLEFLASLKNESPQWVEETNIRRTGHL</t>
  </si>
  <si>
    <t>HDINS(0.38)T(0.62)EGIIK</t>
  </si>
  <si>
    <t>NKLDNTVEGKHDINSTEGIIKSENVDDEKGL</t>
  </si>
  <si>
    <t>NNNNS(0.999)YNTNS(0.846)T(0.154)GR</t>
  </si>
  <si>
    <t>NISHAKKKRKKNNNNSYNTNSTGRYFENGVL</t>
  </si>
  <si>
    <t>LNVATDKNGS(1)NEKNNMNGK</t>
  </si>
  <si>
    <t>SPNKGKLNVATDKNGSNEKNNMNGKNNMTDR</t>
  </si>
  <si>
    <t>SVS(1)AMPNVNNVSR</t>
  </si>
  <si>
    <t>RISNMYFNDSSRRSVSAMPNVNNVSRRKSSV</t>
  </si>
  <si>
    <t>RET(0.838)KPT(0.081)S(0.081)FDNLHK</t>
  </si>
  <si>
    <t>PIQSNMHIPVISRRETKPTSFDNLHKFYEIK</t>
  </si>
  <si>
    <t>SQFPCIPFVS(0.005)NNNS(0.005)T(0.005)NNNNNNNNNNIS(0.937)NS(0.046)R</t>
  </si>
  <si>
    <t>NNSTNNNNNNNNNNISNSRKLMDKGNLSSTH</t>
  </si>
  <si>
    <t>LFAS(0.129)MNDY(0.67)NS(0.201)PNK</t>
  </si>
  <si>
    <t>SDIKKNDRLFASMNDYNSPNKLFSEQMSKLN</t>
  </si>
  <si>
    <t>ILNSNMDINNS(0.002)NHFLRS(0.998)NDENVK</t>
  </si>
  <si>
    <t>LNSNMDINNSNHFLRSNDENVKTNTNTNTNT</t>
  </si>
  <si>
    <t>YDRS(0.149)S(0.851)KYDGK</t>
  </si>
  <si>
    <t>KYDRSSKYDDKYDRSSKYDGKYDRSSKYDDK</t>
  </si>
  <si>
    <t>SYVLNDEET(0.011)Y(0.988)EHMSNKNMNNVMK</t>
  </si>
  <si>
    <t>KYDKNKSYVLNDEETYEHMSNKNMNNVMKNT</t>
  </si>
  <si>
    <t>YTDANEDS(0.996)NRRY(0.004)PK</t>
  </si>
  <si>
    <t>KKQKCMDKYTDANEDSNRRYPKRNRIKTLRY</t>
  </si>
  <si>
    <t>NKNS(0.004)DINY(0.996)HK</t>
  </si>
  <si>
    <t>IDDKNNVKNKNSDINYHKRNTMDDCCDENKY</t>
  </si>
  <si>
    <t>YS(1)NEDMYFSK</t>
  </si>
  <si>
    <t>SDTRRRSRSLASSKYSNEDMYFSKNRNKRRQ</t>
  </si>
  <si>
    <t>S(1)QDNS(1)DININDEK</t>
  </si>
  <si>
    <t>______________MSQDNSDININDEKNEY</t>
  </si>
  <si>
    <t>PF3D7_0407300</t>
  </si>
  <si>
    <t>transcription factor, putative</t>
  </si>
  <si>
    <t>KLS(1)QELENINK</t>
  </si>
  <si>
    <t>NADTDKNKNKNTKKLSQELENINKEKKKVHF</t>
  </si>
  <si>
    <t>NVS(1)NNNNNDIHDK</t>
  </si>
  <si>
    <t>NETYNFDGTLNNKNVSNNNNNDIHDKGVLNT</t>
  </si>
  <si>
    <t>S(0.001)YS(0.023)NT(0.976)CIYNPEK</t>
  </si>
  <si>
    <t>IKNIVHERLRRSYSNTCIYNPEKAIQNNVHP</t>
  </si>
  <si>
    <t>NNNDDQHS(1)MDS(1)HNEDENNER</t>
  </si>
  <si>
    <t>SSVHDVKRNNNDDQHSMDSHNEDENNERVIN</t>
  </si>
  <si>
    <t>HDVKRNNNDDQHSMDSHNEDENNERVINKII</t>
  </si>
  <si>
    <t>SVVGMS(1)PAS(0.998)NNDMS(0.002)K</t>
  </si>
  <si>
    <t>KRRRKNPFSRSVVGMSPASNNDMSKAYGDMM</t>
  </si>
  <si>
    <t>RKNPFSRSVVGMSPASNNDMSKAYGDMMKDG</t>
  </si>
  <si>
    <t>QNMS(0.99)PS(0.01)NNSLNDR</t>
  </si>
  <si>
    <t>KNEHYNNGYNNKQNMSPSNNSLNDRNNNYYK</t>
  </si>
  <si>
    <t>SRSMDRRRDTYDKKRSYSRSLSYQERRRNNR</t>
  </si>
  <si>
    <t>AVLDEAHKEACFDKS(1)DN</t>
  </si>
  <si>
    <t>KAVLDEAHKEACFDKSDN_____________</t>
  </si>
  <si>
    <t>NES(1)PDFNK</t>
  </si>
  <si>
    <t>NEKDEEKRKGILKNESPDFNKSYNDSLNNYL</t>
  </si>
  <si>
    <t>LNS(1)PYNK</t>
  </si>
  <si>
    <t>CLENGLLNSRKRRLNSPYNKKDESFSMMPDN</t>
  </si>
  <si>
    <t>S(0.28)S(0.298)KEY(0.011)LS(0.412)DS(0.532)ELS(0.438)KDDY(0.019)DMT(0.01)IDK</t>
  </si>
  <si>
    <t>NISKEMKSSKEYLSDSELSKDDYDMTIDKMN</t>
  </si>
  <si>
    <t>NNNS(1)DHVNYK</t>
  </si>
  <si>
    <t>KKNSDQFSELAKNNNSDHVNYKNEKREYDNN</t>
  </si>
  <si>
    <t>SQIDVS(1)VIYVEPDTLR</t>
  </si>
  <si>
    <t>ERRLDFVPEKSQIDVSVIYVEPDTLRMIKSL</t>
  </si>
  <si>
    <t>KDTDENIS(1)DEHSR</t>
  </si>
  <si>
    <t>____MVKKKDTDENISDEHSRRSEHKKEDVE</t>
  </si>
  <si>
    <t>IKS(1)IESNLTK</t>
  </si>
  <si>
    <t>NLTNYTTHSSEYRIKSIESNLTKDYRKSLTY</t>
  </si>
  <si>
    <t>T(0.001)VT(0.999)DHLGK</t>
  </si>
  <si>
    <t>ENINEYFNIKTNRTVTDHLGKNNVYSNIKEE</t>
  </si>
  <si>
    <t>PF3D7_1124400</t>
  </si>
  <si>
    <t>LSM1</t>
  </si>
  <si>
    <t>U6 snRNA-associated Sm-like protein LSm1, putative</t>
  </si>
  <si>
    <t>FIPENNADS(0.5)S(0.5)IFEN</t>
  </si>
  <si>
    <t>PINHILKFIPENNADSSIFEN__________</t>
  </si>
  <si>
    <t>MGT(0.922)HS(0.078)DVNS(1)NDKDYK</t>
  </si>
  <si>
    <t>DEHKDTKEEELLKMGTHSDVNSNDKDYKRSS</t>
  </si>
  <si>
    <t>VTSGTTAPS(0.006)S(0.167)S(0.827)MHDHVITNK</t>
  </si>
  <si>
    <t>SLWNKVTSGTTAPSSSMHDHVITNKHKKRKK</t>
  </si>
  <si>
    <t>VYGILQDY(0.716)NS(0.744)DS(0.744)NES(0.744)EHS(0.05)NEK</t>
  </si>
  <si>
    <t>EEKKKKVYGILQDYNSDSNESEHSNEKKKML</t>
  </si>
  <si>
    <t>KKKKVYGILQDYNSDSNESEHSNEKKKMLKN</t>
  </si>
  <si>
    <t>KVYGILQDYNSDSNESEHSNEKKKMLKNKKD</t>
  </si>
  <si>
    <t>KNS(1)NNNVDHDNINNNVDVYGR</t>
  </si>
  <si>
    <t>IGYNEHGYNSNKKKNSNNNVDHDNINNNVDV</t>
  </si>
  <si>
    <t>KS(0.947)IIYNNDS(0.052)QENIPYDNTK</t>
  </si>
  <si>
    <t>DSQDNIPYDNTKQKKSIIYNNDSQENIPYDN</t>
  </si>
  <si>
    <t>KLKDT(0.999)DT(0.001)EEELIEAFR</t>
  </si>
  <si>
    <t>DFPEFLTLMARKLKDTDTEEELIEAFRVFDR</t>
  </si>
  <si>
    <t>SSYSEFDDNS(0.5)S(0.5)DSFSSASNR</t>
  </si>
  <si>
    <t>KDNLKSSYSEFDDNSSDSFSSASNRITDDII</t>
  </si>
  <si>
    <t>NVVS(0.117)T(0.883)MDILNNVHNINNMNSVNNCVR</t>
  </si>
  <si>
    <t>LNSSRKYNSMKNVVSTMDILNNVHNINNMNS</t>
  </si>
  <si>
    <t>NNNIIQGNQEVICIS(1)DS(1)DEENVHEK</t>
  </si>
  <si>
    <t>KNNNIIQGNQEVICISDSDEENVHEKNINGK</t>
  </si>
  <si>
    <t>NNIIQGNQEVICISDSDEENVHEKNINGKNI</t>
  </si>
  <si>
    <t>T(0.229)LNS(0.771)VEK</t>
  </si>
  <si>
    <t>EKFSTFNQKKERTLNSVEKKGKSSYFYENKE</t>
  </si>
  <si>
    <t>KTDKNEDNNRNGVIYSDDEENDDSDDLLDSD</t>
  </si>
  <si>
    <t>GSSNS(0.972)T(0.027)S(0.001)NFIQNGK</t>
  </si>
  <si>
    <t>NTETSLNKDNRGSSNSTSNFIQNGKKDNKQR</t>
  </si>
  <si>
    <t>KS(0.592)S(0.407)FYEDDLLDIN</t>
  </si>
  <si>
    <t>NYGKNYTHRPEFVRKSSFYEDDLLDIN____</t>
  </si>
  <si>
    <t>KNNS(0.999)LY(0.001)R</t>
  </si>
  <si>
    <t>CICKNNLYDNEKKNNSLYRCDDLICNMKYSE</t>
  </si>
  <si>
    <t>EIRQES(1)R</t>
  </si>
  <si>
    <t>QMVGQAPPEKEIRQESRTLILGSFPQAGEIL</t>
  </si>
  <si>
    <t>ANVS(1)FTISHR</t>
  </si>
  <si>
    <t>DIHTNKKNYFMKANVSFTISHRIIKRKYDYR</t>
  </si>
  <si>
    <t>S(1)IVHNPDIYR</t>
  </si>
  <si>
    <t>IHEKKVTKKNYILPKSIVHNPDIYRIIHSDK</t>
  </si>
  <si>
    <t>NINY(0.042)DNY(0.551)S(0.973)DKS(0.434)GK</t>
  </si>
  <si>
    <t>NEESEKYKKNINYDNYSDKSGKSYVSNKNDE</t>
  </si>
  <si>
    <t>RT(0.5)S(0.5)NNNETSER</t>
  </si>
  <si>
    <t>___MQNFVDSDYKKRTSNNNETSERYINSIQ</t>
  </si>
  <si>
    <t>KNS(0.968)NEY(0.002)IS(0.03)YNDLLNDQAFINHNYHYLNDK</t>
  </si>
  <si>
    <t>DNKIINNNNDHIKKNSNEYISYNDLLNDQAF</t>
  </si>
  <si>
    <t>S(0.024)DS(0.971)LT(0.005)NDKLIIK</t>
  </si>
  <si>
    <t>KNKLDMSMNQEKKSDSLTNDKLIIKDSKENV</t>
  </si>
  <si>
    <t>QYYES(1)PFK</t>
  </si>
  <si>
    <t>SFCTFGQYTPKQYYESPFKVLYKNDIQNEMH</t>
  </si>
  <si>
    <t>QKFKETLMNENSDNDSDIAIKYIKYNDHRQI</t>
  </si>
  <si>
    <t>INTTALNTSKNYT(0.999)T(0.001)DLYQTNK</t>
  </si>
  <si>
    <t>IMRINTTALNTSKNYTTDLYQTNKSRLSTKS</t>
  </si>
  <si>
    <t>EGLHS(1)QNNK</t>
  </si>
  <si>
    <t>DDNMCNTFMTKEGLHSQNNKIVKNILKLKKR</t>
  </si>
  <si>
    <t>EDISKPYFKSPKKKTSCSENNDDDEIEEYEK</t>
  </si>
  <si>
    <t>KGSEMYNTSYYGLS(1)PNINNNMDDWK</t>
  </si>
  <si>
    <t>TKKGSEMYNTSYYGLSPNINNNMDDWKMKKY</t>
  </si>
  <si>
    <t>SIENIY(0.036)NS(0.655)NS(0.655)NS(0.655)NDKFVNNNK</t>
  </si>
  <si>
    <t>YYDYLKNKSIENIYNSNSNSNDKFVNNNKHE</t>
  </si>
  <si>
    <t>DYLKNKSIENIYNSNSNSNDKFVNNNKHESV</t>
  </si>
  <si>
    <t>SIENIY(0.001)NS(0.057)NS(0.155)NS(0.786)NDKFVNNNK</t>
  </si>
  <si>
    <t>LKNKSIENIYNSNSNSNDKFVNNNKHESVNW</t>
  </si>
  <si>
    <t>KQS(1)NEIS(1)LKGTNNDSK</t>
  </si>
  <si>
    <t>LDKKGEKKNPSDKKQSNEISLKGTNNDSKNK</t>
  </si>
  <si>
    <t>NKS(1)DQELFSLK</t>
  </si>
  <si>
    <t>IMLKKDEKIYKNKNKSDQELFSLKNKAFEEK</t>
  </si>
  <si>
    <t>KS(0.355)KENY(0.001)S(0.644)IMDEK</t>
  </si>
  <si>
    <t>CSINKKKQKKSKENYSIMDEKNISIYDDNMI</t>
  </si>
  <si>
    <t>NSFTNIIHT(0.183)IS(0.772)NT(0.045)LLNR</t>
  </si>
  <si>
    <t>DKLLKNSFTNIIHTISNTLLNRRSYRKNKYK</t>
  </si>
  <si>
    <t>ISLYT(0.027)T(0.973)PK</t>
  </si>
  <si>
    <t>IYSDKEKEDKISLYTTPKRCKRRNITKKESS</t>
  </si>
  <si>
    <t>QRVS(1)DEHLNEHIEK</t>
  </si>
  <si>
    <t>VFDTYNFDSTPRQRVSDEHLNEHIEKINNMY</t>
  </si>
  <si>
    <t>KMS(0.367)LS(0.627)NS(0.006)S(0.001)INNK</t>
  </si>
  <si>
    <t>QDNRLSFTYMKKMSLSNSSINNKQDKHEDQN</t>
  </si>
  <si>
    <t>NDNQLNS(1)KDGNNSPSK</t>
  </si>
  <si>
    <t>VELNIHGEKNDNQLNSKDGNNSPSKLNSNQN</t>
  </si>
  <si>
    <t>TLS(1)DSKYGSFK</t>
  </si>
  <si>
    <t>SHKTIDFKKANVRTLSDSKYGSFKNKQHSSI</t>
  </si>
  <si>
    <t>NVS(1)REHLK</t>
  </si>
  <si>
    <t>NDYLNNTSHRENKNVSREHLKYEQSILLKTD</t>
  </si>
  <si>
    <t>NKDIDNS(0.582)S(0.418)VIKESK</t>
  </si>
  <si>
    <t>CNTNEEVLKNKDIDNSSVIKESKEKINEVLF</t>
  </si>
  <si>
    <t>EFVLS(1)CDDDDDVNYIDTGK</t>
  </si>
  <si>
    <t>ITGIKKRKRNREFVLSCDDDDDVNYIDTGKK</t>
  </si>
  <si>
    <t>DS(1)KQLPK</t>
  </si>
  <si>
    <t>YSVSPVVRVAVKPKDSKQLPKLVDGLKKLAK</t>
  </si>
  <si>
    <t>QMNNS(1)YEDNVEGQNGQEK</t>
  </si>
  <si>
    <t>DRKMLTQQDQKQMNNSYEDNVEGQNGQEKIL</t>
  </si>
  <si>
    <t>NKEDT(0.076)KS(0.924)NNEVFEK</t>
  </si>
  <si>
    <t>TDYDKPGYKNKEDTKSNNEVFEKREDTKKDN</t>
  </si>
  <si>
    <t>T(0.548)NS(0.381)S(0.071)MIIMQNVIGK</t>
  </si>
  <si>
    <t>VNVTLDKSTNSTYQRTNSSMIIMQNVIGKNS</t>
  </si>
  <si>
    <t>S(0.929)GPLDNS(0.068)QNVS(0.002)QS(0.002)NVHTYGTAK</t>
  </si>
  <si>
    <t>FLVNRTNSLNIKRVRSGPLDNSQNVSQSNVH</t>
  </si>
  <si>
    <t>PF3D7_0612900</t>
  </si>
  <si>
    <t>NOG1</t>
  </si>
  <si>
    <t>nucleolar GTP-binding protein 1, putative</t>
  </si>
  <si>
    <t>NDQAES(1)ILLDQEQLLNTK</t>
  </si>
  <si>
    <t>AKITACELLKNDQAESILLDQEQLLNTKLGE</t>
  </si>
  <si>
    <t>MDS(1)IREK</t>
  </si>
  <si>
    <t>KYDDETIVPLKSKMDSIREKINKLRNEKKME</t>
  </si>
  <si>
    <t>IVT(0.998)NPY(0.002)ER</t>
  </si>
  <si>
    <t>FRPFYRGRGAYKKIVTNPYERT_________</t>
  </si>
  <si>
    <t>PF3D7_1001600</t>
  </si>
  <si>
    <t>XL2</t>
  </si>
  <si>
    <t>exported lipase 2</t>
  </si>
  <si>
    <t>S(0.127)AS(0.111)AHS(0.741)IMS(0.019)DT(0.002)EK</t>
  </si>
  <si>
    <t>NVKSENASLKSASAHSIMSDTEKKKNNLKKN</t>
  </si>
  <si>
    <t>DYFKS(0.586)S(0.414)NDVNEEK</t>
  </si>
  <si>
    <t>_____MFRNVRDYFKSSNDVNEEKKNDVGSV</t>
  </si>
  <si>
    <t>NS(0.002)VNELRGS(0.998)NNK</t>
  </si>
  <si>
    <t>YPYMDVRNSVNELRGSNNKNFMSLNNINDSN</t>
  </si>
  <si>
    <t>HDKY(0.201)NDS(0.753)DFS(0.753)HDNY(0.289)INY(0.003)DKDYFAQK</t>
  </si>
  <si>
    <t>VNDSPRHDKYNDSDFSHDNYINYDKDYFAQK</t>
  </si>
  <si>
    <t>VYNS(1)ESELKER</t>
  </si>
  <si>
    <t>NILEENKNENEKVYNSESELKERKKIYENIL</t>
  </si>
  <si>
    <t>NCDENS(1)NNYDYKNNFLVSMNTIK</t>
  </si>
  <si>
    <t>WSKEDKINIKNCDENSNNYDYKNNFLVSMNT</t>
  </si>
  <si>
    <t>NQS(0.019)IS(0.972)S(0.004)T(0.004)ANLNYQHDNQFNK</t>
  </si>
  <si>
    <t>IQNVVSPPRNKNQSISSTANLNYQHDNQFNK</t>
  </si>
  <si>
    <t>SMYLNES(1)LEDDMKNNDYDNK</t>
  </si>
  <si>
    <t>DLSNYNGRKSMYLNESLEDDMKNNDYDNKIN</t>
  </si>
  <si>
    <t>LHGS(1)DCILGVEMK</t>
  </si>
  <si>
    <t>TAVKAPIFSFNRLHGSDCILGVEMKSTGEVA</t>
  </si>
  <si>
    <t>NYS(0.373)PS(0.626)EIHT(0.001)DCANICNDDKK</t>
  </si>
  <si>
    <t>DDNNNNNNILKNYSPSEIHTDCANICNDDKK</t>
  </si>
  <si>
    <t>KEKFS(1)DNEK</t>
  </si>
  <si>
    <t>NNSSIHDDNSKKEKFSDNEKYHERAEEEIVS</t>
  </si>
  <si>
    <t>S(0.08)S(0.095)S(0.825)NNT(1)NNMTSNEIGDHK</t>
  </si>
  <si>
    <t>SLTKNDSNSVGIKSSSNNTNNMTSNEIGDHK</t>
  </si>
  <si>
    <t>ERS(0.989)S(0.032)S(0.079)CLS(0.9)R</t>
  </si>
  <si>
    <t>INKRNNERERSSSCLSRQSVITAISKDNVKY</t>
  </si>
  <si>
    <t>LVKKESLQECCNDSNSIIYRRKKAKKKAKKN</t>
  </si>
  <si>
    <t>IAYHGDS(1)PILYDINILEENKNENEK</t>
  </si>
  <si>
    <t>RLTEENEERIAYHGDSPILYDINILEENKNE</t>
  </si>
  <si>
    <t>RRRRRRQTVDGIINKTSIDDNVDNNEIKMEL</t>
  </si>
  <si>
    <t>KT(0.426)S(0.537)VT(0.037)NVHNS(0.995)NDEGT(0.005)KGK</t>
  </si>
  <si>
    <t>NEKIINIKNYDKKKTSVTNVHNSNDEGTKGK</t>
  </si>
  <si>
    <t>KDEQEEQIQLDEDWHS(1)DR</t>
  </si>
  <si>
    <t>KDEQEEQIQLDEDWHSDRGANKNPSRDTYNK</t>
  </si>
  <si>
    <t>S(0.009)FS(0.991)DIS(1)NMEGSLK</t>
  </si>
  <si>
    <t>PACLPSFDIVRHKSFSDISNMEGSLKWKLSS</t>
  </si>
  <si>
    <t>LPSFDIVRHKSFSDISNMEGSLKWKLSSREK</t>
  </si>
  <si>
    <t>DEY(0.001)NMS(0.999)EKEYILDR</t>
  </si>
  <si>
    <t>DKGEEEKKRKDEYNMSEKEYILDRNKKKKTI</t>
  </si>
  <si>
    <t>FT(0.016)EGS(0.878)T(0.106)PKPK</t>
  </si>
  <si>
    <t>IKTLRRKLKNKFTEGSTPKPKQR________</t>
  </si>
  <si>
    <t>MT(0.007)NNS(0.993)LHINKK</t>
  </si>
  <si>
    <t>IPHNYINSSDKMTNNSLHINKKADDIFQNMI</t>
  </si>
  <si>
    <t>T(0.002)S(0.016)T(0.981)PS(0.001)GTQTSGLK</t>
  </si>
  <si>
    <t>DDMEFKASPSVVKTSTPSGTQTSGLKSSSPS</t>
  </si>
  <si>
    <t>INCES(0.315)S(0.685)NEK</t>
  </si>
  <si>
    <t>KINDDNSNVKINCESSNEKREVSDLNTYSDN</t>
  </si>
  <si>
    <t>NYS(1)NNNKYNEELYLGK</t>
  </si>
  <si>
    <t>DCNNIDNNINSHKNYSNNNKYNEELYLGKYI</t>
  </si>
  <si>
    <t>IINS(1)DRNKR</t>
  </si>
  <si>
    <t>SSEKIKRDKREKIINSDRNKRNSSITVSRDI</t>
  </si>
  <si>
    <t>S(0.913)LT(0.087)MDLNESMEDEK</t>
  </si>
  <si>
    <t>NSNTKDSLSLMISHKSLTMDLNESMEDEKKE</t>
  </si>
  <si>
    <t>Y(0.029)S(0.836)S(0.227)EDDHNY(0.759)Y(0.149)HK</t>
  </si>
  <si>
    <t>RHKKINKYSSEDDHNYYHKKEGNYDKNKKHN</t>
  </si>
  <si>
    <t>IGLRNS(1)VDES(1)IKK</t>
  </si>
  <si>
    <t>SPLKSRIGLRNSVDESIKKSACIRSIVNNTI</t>
  </si>
  <si>
    <t>LNSNDINIS(1)PDKR</t>
  </si>
  <si>
    <t>SSTTINKLNSNDINISPDKRRKFDNVKNEDI</t>
  </si>
  <si>
    <t>PF3D7_1138600</t>
  </si>
  <si>
    <t>beta-catenin-like protein 1, putative</t>
  </si>
  <si>
    <t>ADEEFS(1)DEEEVDVEEILK</t>
  </si>
  <si>
    <t>_________MADEEFSDEEEVDVEEILKQAE</t>
  </si>
  <si>
    <t>SLS(1)EPNIYK</t>
  </si>
  <si>
    <t>LTETNENYKYLRRSLSEPNIYKYNRFMGTQK</t>
  </si>
  <si>
    <t>RDS(1)LSNLHSK</t>
  </si>
  <si>
    <t>__________MLKRDSLSNLHSKETRRFSIH</t>
  </si>
  <si>
    <t>KGSVS(0.002)S(0.021)T(0.015)IS(0.962)K</t>
  </si>
  <si>
    <t>STSTQKKKGSVSSTISKKSVKKSNKVVKKNV</t>
  </si>
  <si>
    <t>LS(0.001)NDT(0.999)DNNS(0.995)EDY(0.005)PNDSYILKK</t>
  </si>
  <si>
    <t>LENNNVLTKKKLSNDTDNNSEDYPNDSYILK</t>
  </si>
  <si>
    <t>S(0.08)T(0.08)S(0.832)DS(0.008)STSTQQTL</t>
  </si>
  <si>
    <t>EEHKAEASKEQSKSTSDSSTSTQQTL_____</t>
  </si>
  <si>
    <t>NNETNS(1)PNKTELK</t>
  </si>
  <si>
    <t>EKDTNDKKEKNNETNSPNKTELKKGEEGKVQ</t>
  </si>
  <si>
    <t>KFVDATTGNTYS(1)DR</t>
  </si>
  <si>
    <t>DLNKKFVDATTGNTYSDRITAQSYIHDNNDE</t>
  </si>
  <si>
    <t>KS(0.394)VT(0.566)DAGVIDS(0.04)QSVNK</t>
  </si>
  <si>
    <t>KENMNNNQSSNKKSVTDAGVIDSQSVNKLGE</t>
  </si>
  <si>
    <t>SNISHINNCHYS(0.999)DS(0.001)NDTFK</t>
  </si>
  <si>
    <t>INNRSNISHINNCHYSDSNDTFKTILKNASN</t>
  </si>
  <si>
    <t>KENKS(0.895)CNS(0.115)IDY(0.99)IIEK</t>
  </si>
  <si>
    <t>SFNNINDTLEKKENKSCNSIDYIIEKGIHNN</t>
  </si>
  <si>
    <t>DTLEKKENKSCNSIDYIIEKGIHNNSEYSFY</t>
  </si>
  <si>
    <t>MDNNS(1)NIHENIETK</t>
  </si>
  <si>
    <t>HENIRNNHNRKMDNNSNIHENIETKKTLELH</t>
  </si>
  <si>
    <t>TMDEEIGDQGS(1)VAEKVEEEELVTEEVIER</t>
  </si>
  <si>
    <t>VEEKKTMDEEIGDQGSVAEKVEEEELVTEEV</t>
  </si>
  <si>
    <t>MIPPIKDRNNYNRNVSWSPDKKCTNEIKKEI</t>
  </si>
  <si>
    <t>NFSLIS(0.104)NS(0.779)MT(0.585)S(0.532)NELLEMKK</t>
  </si>
  <si>
    <t>DTYENKNFSLISNSMTSNELLEMKKEYQTIK</t>
  </si>
  <si>
    <t>PF3D7_1441800</t>
  </si>
  <si>
    <t>VPS60</t>
  </si>
  <si>
    <t>KETYFAQKES(1)</t>
  </si>
  <si>
    <t>IQQKTKKETYFAQKES_______________</t>
  </si>
  <si>
    <t>S(0.872)WS(0.126)PT(0.002)K</t>
  </si>
  <si>
    <t>GNSYMNNFNDSRNSKSWSPTKGSLSYNKNDS</t>
  </si>
  <si>
    <t>S(1)IDNLGSSK</t>
  </si>
  <si>
    <t>VKSMAGEDYCDIDKRSIDNLGSSKNSFANNK</t>
  </si>
  <si>
    <t>NVSNNIFDLENNDDVHS(1)KDEK</t>
  </si>
  <si>
    <t>VSNNIFDLENNDDVHSKDEKKKKKKKKESFL</t>
  </si>
  <si>
    <t>KGNS(0.5)S(0.5)ERINEVVGSGINSFFK</t>
  </si>
  <si>
    <t>KKKNVKNSTNDKKGNSSERINEVVGSGINSF</t>
  </si>
  <si>
    <t>KKNVKNSTNDKKGNSSERINEVVGSGINSFF</t>
  </si>
  <si>
    <t>RGS(1)WANVNIS(0.996)Y(0.001)DEYNNS(0.002)S(0.001)NKK</t>
  </si>
  <si>
    <t>SNYLNDSNDAQNKRGSWANVNISYDEYNNSS</t>
  </si>
  <si>
    <t>T(0.2)T(0.217)S(0.546)DVT(0.786)T(0.199)T(0.044)NS(0.006)Y(0.001)EKDENMMNK</t>
  </si>
  <si>
    <t>EGGRRGGGGKTTSDVTTTNSYEKDENMMNKS</t>
  </si>
  <si>
    <t>T(0.426)IS(0.574)DDGVVDS(1)YDVSKK</t>
  </si>
  <si>
    <t>DEKDEKTISDDGVVDSYDVSKKKDKKKVSLE</t>
  </si>
  <si>
    <t>PF3D7_1130500</t>
  </si>
  <si>
    <t>COG2</t>
  </si>
  <si>
    <t>conserved oligomeric Golgi complex subunit 2, putative</t>
  </si>
  <si>
    <t>MNS(0.826)S(0.174)NLQNDKNVGFDSSNLNNK</t>
  </si>
  <si>
    <t>EDNNNMNNMQSNKMNSSNLQNDKNVGFDSSN</t>
  </si>
  <si>
    <t>TS(0.006)S(0.993)LNLSR</t>
  </si>
  <si>
    <t>TNYTTTAAHRELKTSSLNLSRLKEKTGVSQG</t>
  </si>
  <si>
    <t>SDMYNYKNDNS(0.968)IT(0.032)NMEK</t>
  </si>
  <si>
    <t>ENHEKSDMYNYKNDNSITNMEKSPNNITLVH</t>
  </si>
  <si>
    <t>YIS(0.998)NS(0.002)SSEILKK</t>
  </si>
  <si>
    <t>LLRDTQKSGNIGRYISNSSSEILKKNISSGI</t>
  </si>
  <si>
    <t>NSLES(1)VKK</t>
  </si>
  <si>
    <t>NTITRSKLLLKNSLESVKKEYADAYGSSTAI</t>
  </si>
  <si>
    <t>S(1)VDIHNELSNK</t>
  </si>
  <si>
    <t>NECNNSNVNEKKRNRSVDIHNELSNKRILTE</t>
  </si>
  <si>
    <t>NT(0.011)HT(0.01)ELDET(0.5)S(0.5)IQNNLDS(0.5)PY(0.479)DDDS(0.5)ES(0.5)LENFFK</t>
  </si>
  <si>
    <t>DNKLNRNTHTELDETSIQNNLDSPYDDDSES</t>
  </si>
  <si>
    <t>SIQNNLDSPYDDDSESLENFFKENCIDDASS</t>
  </si>
  <si>
    <t>KDNKLNRNTHTELDETSIQNNLDSPYDDDSE</t>
  </si>
  <si>
    <t>INKS(0.025)Y(0.019)Y(0.956)HFNK</t>
  </si>
  <si>
    <t>WNKSNNVYNKINKSYYHFNKNIDNELIDDRY</t>
  </si>
  <si>
    <t>GS(0.64)S(0.359)NS(0.001)TSNFIQNGK</t>
  </si>
  <si>
    <t>HKQNTETSLNKDNRGSSNSTSNFIQNGKKDN</t>
  </si>
  <si>
    <t>KKS(1)NNYDNVVNSNMGNNK</t>
  </si>
  <si>
    <t>NLNNEVLNVENRKKKSNNYDNVVNSNMGNNK</t>
  </si>
  <si>
    <t>CNIKNDVS(0.836)DT(0.14)S(0.024)NEQK</t>
  </si>
  <si>
    <t>PSNVHKDKCNIKNDVSDTSNEQKFVLIRSNE</t>
  </si>
  <si>
    <t>313;313</t>
  </si>
  <si>
    <t>NRFDQT(1)ADQEGRDQR</t>
  </si>
  <si>
    <t>KDKKKMLENKNRFDQTADQEGRDQRNN____</t>
  </si>
  <si>
    <t>ANS(1)VVAATSTSSNLIK</t>
  </si>
  <si>
    <t>DLKNSDGKKGKKKANSVVAATSTSSNLIKNN</t>
  </si>
  <si>
    <t>DKGLYDS(1)LYDNNDYENLNVR</t>
  </si>
  <si>
    <t>HLINKQYIKDKGLYDSLYDNNDYENLNVREY</t>
  </si>
  <si>
    <t>PF3D7_1439100</t>
  </si>
  <si>
    <t>IDDNT(0.004)MDHVDS(0.995)INGDDDKENHVDS(0.001)LNVEAIK</t>
  </si>
  <si>
    <t>MNSTKIDDNTMDHVDSINGDDDKENHVDSLN</t>
  </si>
  <si>
    <t>PF3D7_1024800</t>
  </si>
  <si>
    <t>EXP3</t>
  </si>
  <si>
    <t>IS(1)QDSIKDELSR</t>
  </si>
  <si>
    <t>NKNSDNISLLGKRKISQDSIKDELSRNNEND</t>
  </si>
  <si>
    <t>KKKENKKSYTSSDEHYNVNTKLKPDHEYNFI</t>
  </si>
  <si>
    <t>QLYQEGDS(1)DMK</t>
  </si>
  <si>
    <t>AMLMNMMKQLYQEGDSDMKRTIAKAWCEANE</t>
  </si>
  <si>
    <t>NKENS(1)KNLDYK</t>
  </si>
  <si>
    <t>QTRRKGYSINKNKENSKNLDYKRMHTRDNNL</t>
  </si>
  <si>
    <t>KS(0.998)KNNFDIS(0.002)NSK</t>
  </si>
  <si>
    <t>VNTSYVKKNDGKRKKSKNNFDISNSKEIDGK</t>
  </si>
  <si>
    <t>IQEYDT(0.008)S(0.992)RER</t>
  </si>
  <si>
    <t>SLTGENPLRIQEYDTSRERISTTQMPLYYFR</t>
  </si>
  <si>
    <t>NNYDEVNS(1)EYEENTLIK</t>
  </si>
  <si>
    <t>ILYEKDVKNNYDEVNSEYEENTLIKSDLRKE</t>
  </si>
  <si>
    <t>244;286</t>
  </si>
  <si>
    <t>Y(0.003)T(0.004)T(0.021)PLCS(0.988)ET(0.975)FNPY(0.009)NLK</t>
  </si>
  <si>
    <t>KSAMDFKYTTPLCSETFNPYNLKFKKKKTKK</t>
  </si>
  <si>
    <t>S(1)EEEDNQS(1)NNISLER</t>
  </si>
  <si>
    <t>______________MSEEEDNQSNNISLERN</t>
  </si>
  <si>
    <t>RDNS(1)VMGMNNINNK</t>
  </si>
  <si>
    <t>KKKKNSNIYESKRDNSVMGMNNINNKIYKDK</t>
  </si>
  <si>
    <t>NT(0.005)HEHEQKS(0.859)T(0.136)EVNTVLK</t>
  </si>
  <si>
    <t>EKNVQKKNTHEHEQKSTEVNTVLKKEQNNSN</t>
  </si>
  <si>
    <t>KTVS(0.017)FS(0.826)S(0.156)EEEY(0.998)IPVY(0.001)QSEER</t>
  </si>
  <si>
    <t>NDVIKKTVSFSSEEEYIPVYQSEERVNNARP</t>
  </si>
  <si>
    <t>AT(0.073)NS(0.8)NNNNS(0.064)S(0.064)NNNNNLENINLSLHK</t>
  </si>
  <si>
    <t>___________MATNSNNNNSSNNNNNLENI</t>
  </si>
  <si>
    <t>VES(1)LDDYKEENK</t>
  </si>
  <si>
    <t>TDKNKNENSRTKKVESLDDYKEENKNTPNKV</t>
  </si>
  <si>
    <t>PF3D7_0416300</t>
  </si>
  <si>
    <t>MCM9</t>
  </si>
  <si>
    <t>DNA helicase MCM9, putative</t>
  </si>
  <si>
    <t>KKDDS(1)VDHNFEDDNDNNHYNNPLYSNR</t>
  </si>
  <si>
    <t>EFITKKMDKNKKKDDSVDHNFEDDNDNNHYN</t>
  </si>
  <si>
    <t>HLLIGS(0.641)S(0.359)LKK</t>
  </si>
  <si>
    <t>SLANNVSLGKHLLIGSSLKKGISVSVRGRTM</t>
  </si>
  <si>
    <t>KSNQLDMS(0.052)NMDS(0.82)MKT(0.108)PNS(0.019)K</t>
  </si>
  <si>
    <t>NSPKKSNQLDMSNMDSMKTPNSKNSKHTFKD</t>
  </si>
  <si>
    <t>MGT(0.82)PDIY(0.18)K</t>
  </si>
  <si>
    <t>SFGFENEGKKYARMGTPDIYKCNNNNIKHYN</t>
  </si>
  <si>
    <t>KQRT(0.996)NIY(0.004)FNENTLSK</t>
  </si>
  <si>
    <t>AFKKIKRKWLFKKQRTNIYFNENTLSKRYSS</t>
  </si>
  <si>
    <t>HLLIGS(0.157)S(0.843)LKK</t>
  </si>
  <si>
    <t>LANNVSLGKHLLIGSSLKKGISVSVRGRTMN</t>
  </si>
  <si>
    <t>SIKEDVDYT(1)NDYYNIQLNNNK</t>
  </si>
  <si>
    <t>ERKYRNKSIKEDVDYTNDYYNIQLNNNKINN</t>
  </si>
  <si>
    <t>VVNYYHHPS(1)NDKEQQK</t>
  </si>
  <si>
    <t>YMDFKEKVVNYYHHPSNDKEQQKQSTQYNHN</t>
  </si>
  <si>
    <t>CEPNEGS(0.167)T(0.688)T(0.135)PS(0.009)RNDGIK</t>
  </si>
  <si>
    <t>SPHKGGTKCEPNEGSTTPSRNDGIKKDLMVT</t>
  </si>
  <si>
    <t>YGYNS(0.02)DY(0.989)MNDS(0.99)GDFAVEK</t>
  </si>
  <si>
    <t>SINKNENDKYGYNSDYMNDSGDFAVEKKDKK</t>
  </si>
  <si>
    <t>NHERS(0.5)QDRT(0.5)HER</t>
  </si>
  <si>
    <t>HERNHERNHERSQDRTHERSHDITYNNNDVY</t>
  </si>
  <si>
    <t>TVNS(1)EVSPK</t>
  </si>
  <si>
    <t>KSKSSNGKSKARTVNSEVSPKLDDEKKEDLL</t>
  </si>
  <si>
    <t>S(0.028)HS(0.972)YENHFK</t>
  </si>
  <si>
    <t>NKYLNNSSFSMLRSHSYENHFKHISYDNHLN</t>
  </si>
  <si>
    <t>KDIS(0.352)S(0.55)T(0.096)NS(0.001)LLK</t>
  </si>
  <si>
    <t>ELNKVEDQKNKKDISSTNSLLKHFMNDDILI</t>
  </si>
  <si>
    <t>RQEEEEVFVIS(1)ENGDLNLNK</t>
  </si>
  <si>
    <t>MEMEKRQEEEEVFVISENGDLNLNKSADLNV</t>
  </si>
  <si>
    <t>PF3D7_1130200</t>
  </si>
  <si>
    <t>PfP0</t>
  </si>
  <si>
    <t>60S ribosomal protein P0</t>
  </si>
  <si>
    <t>MVENPEAFAAVAAPAS(1)AAKADEPKK</t>
  </si>
  <si>
    <t>MVENPEAFAAVAAPASAAKADEPKKEEAKKV</t>
  </si>
  <si>
    <t>FNDNDLLLAAES(1)LKELNPK</t>
  </si>
  <si>
    <t>DLLKFNDNDLLLAAESLKELNPKYDENTQGN</t>
  </si>
  <si>
    <t>VSSFS(1)DYNK</t>
  </si>
  <si>
    <t>DNFLSFYLKRKVSSFSDYNKESDNNSYLTKQ</t>
  </si>
  <si>
    <t>INS(0.5)LS(0.5)FYEK</t>
  </si>
  <si>
    <t>DDQYNSFQYWKINSLSFYEKYMNVSDSS___</t>
  </si>
  <si>
    <t>YSLQNEVNLNS(0.025)S(0.124)IIT(0.628)MS(0.224)DKEGMKK</t>
  </si>
  <si>
    <t>KYSLQNEVNLNSSIITMSDKEGMKKKEKNNK</t>
  </si>
  <si>
    <t>DGS(1)YKYEK</t>
  </si>
  <si>
    <t>RENLLWKLKKESKDGSYKYEKHKIDRKLLKI</t>
  </si>
  <si>
    <t>GS(1)FYKDTK</t>
  </si>
  <si>
    <t>SNYKSSNYYKYSSKGSFYKDTKTSSKQNDKD</t>
  </si>
  <si>
    <t>KDNVS(0.5)S(0.5)ES(0.5)S(0.5)NNELLLK</t>
  </si>
  <si>
    <t>TKRPRKKKKDNVSSESSNNELLLKNKKMSKS</t>
  </si>
  <si>
    <t>KRPRKKKKDNVSSESSNNELLLKNKKMSKST</t>
  </si>
  <si>
    <t>YRS(0.003)S(0.997)YDRK</t>
  </si>
  <si>
    <t>IRRRERSKERFRYRSSYDRKMSSYRDRKNYH</t>
  </si>
  <si>
    <t>NEEY(0.001)ENY(0.705)S(0.347)NNS(0.858)FS(0.089)HILQKEEK</t>
  </si>
  <si>
    <t>FEKCHIYEKNEEYENYSNNSFSHILQKEEKN</t>
  </si>
  <si>
    <t>NLSQQQQS(1)NDENNYYSQNKK</t>
  </si>
  <si>
    <t>LGNIYEYKNLSQQQQSNDENNYYSQNKKRNT</t>
  </si>
  <si>
    <t>KYLLDDSINYNDKNNDYLDEY(0.557)AS(0.399)DS(0.044)EFLK</t>
  </si>
  <si>
    <t>DSINYNDKNNDYLDEYASDSEFLKRSSLENK</t>
  </si>
  <si>
    <t>PF3D7_1206600</t>
  </si>
  <si>
    <t>RPC2</t>
  </si>
  <si>
    <t>DNA-directed RNA polymerase III subunit RPC2, putative</t>
  </si>
  <si>
    <t>NNKS(1)S(1)Y(1)NNNVS(0.001)K</t>
  </si>
  <si>
    <t>KQEHHHNNIDSKNNKSSYNNNVSKIDNVKKD</t>
  </si>
  <si>
    <t>QEHHHNNIDSKNNKSSYNNNVSKIDNVKKDS</t>
  </si>
  <si>
    <t>EHHHNNIDSKNNKSSYNNNVSKIDNVKKDSY</t>
  </si>
  <si>
    <t>KS(1)YTNIELNHK</t>
  </si>
  <si>
    <t>STNEKKKKKMKKNKKSYTNIELNHKYKDKDK</t>
  </si>
  <si>
    <t>KT(0.569)S(0.52)CS(0.912)ENNDDDEIEEYEKEK</t>
  </si>
  <si>
    <t>NEDISKPYFKSPKKKTSCSENNDDDEIEEYE</t>
  </si>
  <si>
    <t>KS(0.998)LT(0.002)NEQVK</t>
  </si>
  <si>
    <t>VKEDIVQTNKQCEKKSLTNEQVKSMLSLNED</t>
  </si>
  <si>
    <t>NS(0.153)S(0.847)FLLNDANVEHGIHNK</t>
  </si>
  <si>
    <t>LSRNKSYKEEKRKNSSFLLNDANVEHGIHNK</t>
  </si>
  <si>
    <t>MVSFFDDINES(1)MKR</t>
  </si>
  <si>
    <t>KNKKKMVSFFDDINESMKRIGMDDDDSDYEM</t>
  </si>
  <si>
    <t>YS(0.913)RNNKDDNY(0.087)HNFNK</t>
  </si>
  <si>
    <t>NHRDRSLDHEKDYKYSRNNKDDNYHNFNKKD</t>
  </si>
  <si>
    <t>PF3D7_1211300</t>
  </si>
  <si>
    <t>MCM8</t>
  </si>
  <si>
    <t>DNA helicase MCM8, putative</t>
  </si>
  <si>
    <t>NVHYINS(1)S(1)DEENENYHEK</t>
  </si>
  <si>
    <t>INEENDFNRNVHYINSSDEENENYHEKNRDN</t>
  </si>
  <si>
    <t>NEENDFNRNVHYINSSDEENENYHEKNRDNN</t>
  </si>
  <si>
    <t>LS(0.998)IDKGQYS(0.002)NMDSSNYFHDCK</t>
  </si>
  <si>
    <t>YDNSLDKESSNEKKLSIDKGQYSNMDSSNYF</t>
  </si>
  <si>
    <t>NLELEKQS(1)LEK</t>
  </si>
  <si>
    <t>IKEDRERKNLELEKQSLEKKLEDIDVLPYRE</t>
  </si>
  <si>
    <t>NT(1)DDDLNNNNNDK</t>
  </si>
  <si>
    <t>LSNVNDCKIETFNKNTDDDLNNNNNDKSSTD</t>
  </si>
  <si>
    <t>SAS(0.945)MS(0.055)MNR</t>
  </si>
  <si>
    <t>MSMNKSASMSMNKSASMSMNRLPNSVVKIPQ</t>
  </si>
  <si>
    <t>KLEDT(0.5)LS(0.5)QHITK</t>
  </si>
  <si>
    <t>ICCVSNLDSKKKLEDTLSQHITKNASTTVNI</t>
  </si>
  <si>
    <t>PF3D7_1010300</t>
  </si>
  <si>
    <t>SDH4</t>
  </si>
  <si>
    <t>succinate dehydrogenase subunit 4, putative</t>
  </si>
  <si>
    <t>S(0.005)NS(0.995)PLDVK</t>
  </si>
  <si>
    <t>WIYIEYVKNKKKKSNSPLDVKVVGKKNK___</t>
  </si>
  <si>
    <t>S(0.005)YS(0.027)Y(0.023)NNT(0.746)MS(0.198)EK</t>
  </si>
  <si>
    <t>PFHVGNLAKSYSYNNTMSEKNMNEVICPNVR</t>
  </si>
  <si>
    <t>LLNFDNLLVDS(1)DNYDQKK</t>
  </si>
  <si>
    <t>LNFYKLLNFDNLLVDSDNYDQKKKNKYNPSE</t>
  </si>
  <si>
    <t>NNS(0.002)VVS(0.071)NMS(0.831)S(0.831)S(0.265)DEVKNR</t>
  </si>
  <si>
    <t>GSNSNNKNNSVVSNMSSSDEVKNRHVESSNI</t>
  </si>
  <si>
    <t>SNSNNKNNSVVSNMSSSDEVKNRHVESSNIF</t>
  </si>
  <si>
    <t>SQS(0.001)YS(0.999)ADEGK</t>
  </si>
  <si>
    <t>FCSHHIGSQSRSQSYSADEGKNCLVFEFPII</t>
  </si>
  <si>
    <t>SDQLVQEDKNEIQNPLVDNEAADS(0.826)T(0.174)ADQNPDK</t>
  </si>
  <si>
    <t>KNEIQNPLVDNEAADSTADQNPDKKVFVITY</t>
  </si>
  <si>
    <t>DAYGS(1)NNLVLGGLR</t>
  </si>
  <si>
    <t>LLKKKKNFIRKDAYGSNNLVLGGLRNNSKKL</t>
  </si>
  <si>
    <t>QS(0.013)S(0.987)YNMK</t>
  </si>
  <si>
    <t>MVQKNKKYVKNMKQSSYNMKYVNKFYKRNSN</t>
  </si>
  <si>
    <t>IKNNDEIGS(1)CMDIHIK</t>
  </si>
  <si>
    <t>LELFLNKIKNNDEIGSCMDIHIKEDMENYLD</t>
  </si>
  <si>
    <t>IKS(1)PGLEK</t>
  </si>
  <si>
    <t>KETNNENTSNVNKIKSPGLEKKNFKKSNDVI</t>
  </si>
  <si>
    <t>S(0.373)FT(0.627)DENFNMK</t>
  </si>
  <si>
    <t>NGNGSGGESIYGRSFTDENFNMKHDQPGLLS</t>
  </si>
  <si>
    <t>RVS(0.868)IS(0.132)INDNFNSTNVK</t>
  </si>
  <si>
    <t>TNEYASASVQKKKRVSISINDNFNSTNVKRR</t>
  </si>
  <si>
    <t>NS(0.001)Y(0.001)S(0.984)LKY(0.013)</t>
  </si>
  <si>
    <t>SKYFTQKNEQFKNSYSLKY____________</t>
  </si>
  <si>
    <t>HNES(0.004)NDLINNNS(0.993)HDDT(0.001)T(0.001)S(0.001)NNLQK</t>
  </si>
  <si>
    <t>KIGRHNESNDLINNNSHDDTTSNNLQKSGTF</t>
  </si>
  <si>
    <t>KS(1)IPLDIDEYNNK</t>
  </si>
  <si>
    <t>MDDVRKHESYLNGKKSIPLDIDEYNNKGVSK</t>
  </si>
  <si>
    <t>DNHS(1)DHNNNNNDNYCKDNGR</t>
  </si>
  <si>
    <t>DHNNNNNDNYCKDNHSDHNNNNNDNYCKDNG</t>
  </si>
  <si>
    <t>S(0.828)Y(0.172)NNKFNDKK</t>
  </si>
  <si>
    <t>______________MSYNNKFNDKKRFLSTS</t>
  </si>
  <si>
    <t>GLT(0.5)S(0.5)AGK</t>
  </si>
  <si>
    <t>ICNPVHKHRELRGLTSAGKKYRGLRVKGHLS</t>
  </si>
  <si>
    <t>WICNPVHKHRELRGLTSAGKKYRGLRVKGHL</t>
  </si>
  <si>
    <t>LDESYSYSLIKLLKDSSICAESDSGDDEINT</t>
  </si>
  <si>
    <t>LRES(1)IKFEDK</t>
  </si>
  <si>
    <t>NNIEGSLSHSNRLRESIKFEDKKKNNNSNNY</t>
  </si>
  <si>
    <t>AS(1)MDHNAQDELVDYEDDENILDSKDVK</t>
  </si>
  <si>
    <t>_____________MASMDHNAQDELVDYEDD</t>
  </si>
  <si>
    <t>YTLNLDS(1)PLLK</t>
  </si>
  <si>
    <t>NVATKKPSKYTLNLDSPLLKSETKSDVKRGS</t>
  </si>
  <si>
    <t>AS(1)DRDNKVDGIVHEALK</t>
  </si>
  <si>
    <t>_____________MASDRDNKVDGIVHEALK</t>
  </si>
  <si>
    <t>NESSFGYET(1)LRK</t>
  </si>
  <si>
    <t>LKFTDLKNESSFGYETLRKEVIKIQNNNETL</t>
  </si>
  <si>
    <t>RCDNVS(0.974)NS(0.026)NYNYVNGTTEDAVQK</t>
  </si>
  <si>
    <t>NRKNEENERKRCDNVSNSNYNYVNGTTEDAV</t>
  </si>
  <si>
    <t>FEEIPDDPNNS(1)LDNTENSEHMNTNNNSDQNEK</t>
  </si>
  <si>
    <t>TRLEKFEEIPDDPNNSLDNTENSEHMNTNNN</t>
  </si>
  <si>
    <t>DIIT(0.001)S(0.002)FNS(0.997)NEKK</t>
  </si>
  <si>
    <t>GNTYVNTKDIITSFNSNEKKDQNIYCSKMKY</t>
  </si>
  <si>
    <t>DKLIS(1)DNDMAK</t>
  </si>
  <si>
    <t>GEDNNVGEAYKDKLISDNDMAKNNVENNDMA</t>
  </si>
  <si>
    <t>T(0.017)YS(0.983)HSVLNDATLLCQNK</t>
  </si>
  <si>
    <t>GKPALACHIVASKTYSHSVLNDATLLCQNKY</t>
  </si>
  <si>
    <t>FQGHKNVS(0.997)KGT(0.998)HS(0.998)S(0.998)Y(0.997)DELS(0.013)K</t>
  </si>
  <si>
    <t>EKKIKEEKFQGHKNVSKGTHSSYDELSKTKK</t>
  </si>
  <si>
    <t>EEKFQGHKNVSKGTHSSYDELSKTKKINKIE</t>
  </si>
  <si>
    <t>EKFQGHKNVSKGTHSSYDELSKTKKINKIEN</t>
  </si>
  <si>
    <t>IKEEKFQGHKNVSKGTHSSYDELSKTKKINK</t>
  </si>
  <si>
    <t>KFQGHKNVSKGTHSSYDELSKTKKINKIENN</t>
  </si>
  <si>
    <t>S(0.005)KS(0.021)IDT(0.974)NIVETK</t>
  </si>
  <si>
    <t>FVNETNASTRSKSIDTNIVETKNVQHSYLTS</t>
  </si>
  <si>
    <t>LS(1)AGDSTFGKPTVR</t>
  </si>
  <si>
    <t>__MDKCRNSSRKYKLSAGDSTFGKPTVRGSV</t>
  </si>
  <si>
    <t>SELLDET(0.015)NT(0.982)IPT(0.163)S(0.524)NT(0.316)DVE</t>
  </si>
  <si>
    <t>QLKSELLDETNTIPTSNTDVE__________</t>
  </si>
  <si>
    <t>NEYGTFPITINEGYS(1)DNVGDNKLK</t>
  </si>
  <si>
    <t>KNEYGTFPITINEGYSDNVGDNKLKSKGIYH</t>
  </si>
  <si>
    <t>S(0.867)IT(0.132)Y(0.001)YEHSFNSESNK</t>
  </si>
  <si>
    <t>NHKSLNNKQYIFDNKSITYYEHSFNSESNKN</t>
  </si>
  <si>
    <t>YSVHYPS(0.001)S(0.152)S(0.847)NNQDTTTMSISNKK</t>
  </si>
  <si>
    <t>SIKNGPKYSVHYPSSSNNQDTTTMSISNKKS</t>
  </si>
  <si>
    <t>PF3D7_1348600</t>
  </si>
  <si>
    <t>S(0.5)KT(0.5)NNFIDFK</t>
  </si>
  <si>
    <t>KNNGANQKKDNINMRSKTNNFIDFKRRTVYE</t>
  </si>
  <si>
    <t>NGANQKKDNINMRSKTNNFIDFKRRTVYEQY</t>
  </si>
  <si>
    <t>NS(1)DNGFMKK</t>
  </si>
  <si>
    <t>NKLKQNDIRKYYSKNSDNGFMKKNSMNEKNK</t>
  </si>
  <si>
    <t>LGS(0.986)KDY(0.011)S(0.003)K</t>
  </si>
  <si>
    <t>ERNIEHNNNIIRKLGSKDYSKARVQTMTTNI</t>
  </si>
  <si>
    <t>RNNS(0.866)NNS(0.07)S(0.07)NNIY(0.403)HY(0.59)DNK</t>
  </si>
  <si>
    <t>KKRNNSNNSSNNIYHYDNKVYMFDSVKKNIS</t>
  </si>
  <si>
    <t>YIS(0.953)KS(0.047)NSR</t>
  </si>
  <si>
    <t>AYRKNPDNKIRRRYISKSNSRYGSYSRDKIR</t>
  </si>
  <si>
    <t>ETLYMDVNKDNT(0.158)ES(0.921)S(0.921)EECQ</t>
  </si>
  <si>
    <t>RETLYMDVNKDNTESSEECQ___________</t>
  </si>
  <si>
    <t>KS(1)PLNEEEYR</t>
  </si>
  <si>
    <t>DKSSEDIIGDNHVKKSPLNEEEYRYVKEDLG</t>
  </si>
  <si>
    <t>Y(0.001)S(0.136)HS(0.863)FNINKEENYFK</t>
  </si>
  <si>
    <t>NIDINSNERRSKYSHSFNINKEENYFKKFCV</t>
  </si>
  <si>
    <t>NNKS(1)FSK</t>
  </si>
  <si>
    <t>NSKNGCSSKSRKNNKSFSKDHFSNHEQGTMQ</t>
  </si>
  <si>
    <t>PF3D7_0505900</t>
  </si>
  <si>
    <t>MED11</t>
  </si>
  <si>
    <t>S(0.98)DNS(0.02)VNSLK</t>
  </si>
  <si>
    <t>______________MSDNSVNSLKRLKEISK</t>
  </si>
  <si>
    <t>1082;1002</t>
  </si>
  <si>
    <t>NKS(0.961)GS(0.038)S(0.001)LSVK</t>
  </si>
  <si>
    <t>KNLKSIIRGNSLRNKSGSSLSVKFRLSKNEE</t>
  </si>
  <si>
    <t>MKDCDILS(1)DEINNNSK</t>
  </si>
  <si>
    <t>NNNNEVNKMKDCDILSDEINNNSKNCNDIPK</t>
  </si>
  <si>
    <t>ADDLNS(0.017)NELDNT(0.943)LS(0.869)VS(0.171)K</t>
  </si>
  <si>
    <t>RLRKADDLNSNELDNTLSVSKTFDDNNNLTD</t>
  </si>
  <si>
    <t>NNS(0.996)Y(0.002)KY(0.002)K</t>
  </si>
  <si>
    <t>NNNDKKFSHHYYRNNSYKYKNSHNHNFMYSK</t>
  </si>
  <si>
    <t>NT(0.004)LY(0.199)S(0.913)S(0.92)NPS(0.964)DKEK</t>
  </si>
  <si>
    <t>DQKCCDLKKEKNTLYSSNPSDKEKSKSLNEN</t>
  </si>
  <si>
    <t>QKCCDLKKEKNTLYSSNPSDKEKSKSLNENY</t>
  </si>
  <si>
    <t>CDLKKEKNTLYSSNPSDKEKSKSLNENYNIK</t>
  </si>
  <si>
    <t>IDLT(1)DLS(1)CS(1)DKENEEER</t>
  </si>
  <si>
    <t>NKNKSNVEKIDLTDLSCSDKENEEERYRKKK</t>
  </si>
  <si>
    <t>NKSNVEKIDLTDLSCSDKENEEERYRKKKKN</t>
  </si>
  <si>
    <t>KLNNKNKSNVEKIDLTDLSCSDKENEEERYR</t>
  </si>
  <si>
    <t>NYMIEHTANDDNS(0.164)S(0.836)FNYYDNGK</t>
  </si>
  <si>
    <t>SRNYMIEHTANDDNSSFNYYDNGKSSINSYN</t>
  </si>
  <si>
    <t>S(0.112)LAS(0.85)S(0.139)KY(0.148)S(0.745)NEDMY(0.005)FSK</t>
  </si>
  <si>
    <t>KRNLSDTRRRSRSLASSKYSNEDMYFSKNRN</t>
  </si>
  <si>
    <t>AAS(1)KECNSFK</t>
  </si>
  <si>
    <t>NNNNNNNNNNFLRAASKECNSFKIYSNHMYF</t>
  </si>
  <si>
    <t>YNT(0.017)NQHS(0.017)DS(0.434)NKNT(0.533)NNIVNINHEYYK</t>
  </si>
  <si>
    <t>IYKYNTNQHSDSNKNTNNIVNINHEYYKKLT</t>
  </si>
  <si>
    <t>T(0.5)GT(0.5)NVMYSNGQNLLGDTNHNEENFNGNFDIDPEK</t>
  </si>
  <si>
    <t>PNIMLNNNNNNINNRTGTNVMYSNGQNLLGD</t>
  </si>
  <si>
    <t>IMLNNNNNNINNRTGTNVMYSNGQNLLGDTN</t>
  </si>
  <si>
    <t>PF3D7_1220300</t>
  </si>
  <si>
    <t>cell cycle associated protein, putative</t>
  </si>
  <si>
    <t>IDNLFNDHNDNS(1)DNDNRK</t>
  </si>
  <si>
    <t>DHTKIDNLFNDHNDNSDNDNRKTTLGSLHKE</t>
  </si>
  <si>
    <t>SYLSNES(1)PTR</t>
  </si>
  <si>
    <t>KRRRSVKTKSYLSNESPTRKQPRRSCKEHTS</t>
  </si>
  <si>
    <t>LGLSIDEEENNDIDLPPLEET(0.002)VDAT(0.956)DS(0.042)K</t>
  </si>
  <si>
    <t>NNDIDLPPLEETVDATDSKMEEVD_______</t>
  </si>
  <si>
    <t>HIS(0.979)Y(0.021)DNHLNDPKK</t>
  </si>
  <si>
    <t>SMLRSHSYENHFKHISYDNHLNDPKKNYIKY</t>
  </si>
  <si>
    <t>LYIQYS(1)NER</t>
  </si>
  <si>
    <t>ENLKETEPQKLYIQYSNERITNEMKMKYESK</t>
  </si>
  <si>
    <t>ENAVT(0.019)NDKGS(0.979)HY(0.003)S(0.154)S(0.846)RR</t>
  </si>
  <si>
    <t>QKENAVTNDKGSHYSSRRSRSHSNKVSRGSS</t>
  </si>
  <si>
    <t>IDS(1)YNDVK</t>
  </si>
  <si>
    <t>YKKNILNYKQSQKIDSYNDVKTNIFYDHKSE</t>
  </si>
  <si>
    <t>LLDS(1)KGR</t>
  </si>
  <si>
    <t>QNNLDDKEKKNKLLDSKGRSNNSHIITVSSN</t>
  </si>
  <si>
    <t>EIYT(1)DEDTIDSIDSLK</t>
  </si>
  <si>
    <t>VFDNTNCMNIKKEIYTDEDTIDSIDSLKQAE</t>
  </si>
  <si>
    <t>DHFSNHEQGTMQS(1)FYK</t>
  </si>
  <si>
    <t>FSKDHFSNHEQGTMQSFYKFLDTHKNKTKQK</t>
  </si>
  <si>
    <t>DIS(1)NER</t>
  </si>
  <si>
    <t>QVNIEKYNIINGKDISNERNIIDKNSENSLS</t>
  </si>
  <si>
    <t>NNRNEDEDNS(1)DNINYYDNMK</t>
  </si>
  <si>
    <t>KKEGGKNNRNEDEDNSDNINYYDNMKKDSPF</t>
  </si>
  <si>
    <t>IANHTYYS(0.003)EKENY(0.008)ET(0.989)CFELEHSLR</t>
  </si>
  <si>
    <t>KIANHTYYSEKENYETCFELEHSLRDKKKSL</t>
  </si>
  <si>
    <t>223;225</t>
  </si>
  <si>
    <t>KS(0.919)T(0.71)S(0.601)VS(0.742)NS(0.029)ER</t>
  </si>
  <si>
    <t>DDSKRKKRYDRVRKSTSVSNSERRRYRNSPD</t>
  </si>
  <si>
    <t>AQDGFNDEPSNLEKAEES(0.842)T(0.135)NNS(0.022)YK</t>
  </si>
  <si>
    <t>DGFNDEPSNLEKAEESTNNSYKVNNNNINND</t>
  </si>
  <si>
    <t>PF3D7_0932300</t>
  </si>
  <si>
    <t>M18AAP</t>
  </si>
  <si>
    <t>M18 aspartyl aminopeptidase</t>
  </si>
  <si>
    <t>FSHKENS(1)QNK</t>
  </si>
  <si>
    <t>DTILTTDTKFSHKENSQNKRDDQMCHSFNDK</t>
  </si>
  <si>
    <t>NAS(0.676)S(0.465)S(0.407)S(0.391)S(0.061)GIKNNNK</t>
  </si>
  <si>
    <t>IDEISRDFLSIGKNASSSSSGIKNNNKNIDN</t>
  </si>
  <si>
    <t>NEIIGDDNEEFIDNS(1)FMR</t>
  </si>
  <si>
    <t>KNEIIGDDNEEFIDNSFMRTCHKFKFYKSNR</t>
  </si>
  <si>
    <t>KKSNEYY(0.004)Y(0.995)NK</t>
  </si>
  <si>
    <t>EEHGKFKKKKSNEYYYNKTNNNISENDYINT</t>
  </si>
  <si>
    <t>SNNYYINKNS(1)NCDKNK</t>
  </si>
  <si>
    <t>KNDNNKSNNYYINKNSNCDKNKNIDRMKKMS</t>
  </si>
  <si>
    <t>PF3D7_1367400</t>
  </si>
  <si>
    <t>DIYINKGDDNCTDINS(1)KEQK</t>
  </si>
  <si>
    <t>DIYINKGDDNCTDINSKEQKDILYNKNNLGK</t>
  </si>
  <si>
    <t>IFNS(0.118)AS(0.882)YIK</t>
  </si>
  <si>
    <t>RGTLTSCEFKIFNSASYIKKLRLDKKKASYD</t>
  </si>
  <si>
    <t>NGNDDT(0.002)NLS(0.998)QEKKK</t>
  </si>
  <si>
    <t>WVEFVTKNGNDDTNLSQEKKKRHGRNRNHTV</t>
  </si>
  <si>
    <t>VNS(0.998)NS(0.002)NNNMYFK</t>
  </si>
  <si>
    <t>MQSYENKGNDMNRVNSNSNNNMYFKEDRYYS</t>
  </si>
  <si>
    <t>YNDVS(0.004)S(0.996)CGAR</t>
  </si>
  <si>
    <t>ISQHTNNNIRYNDVSSCGARGHNINSNENVN</t>
  </si>
  <si>
    <t>LKDIKADDSNVDNKATESTAVDSEAKMEISS</t>
  </si>
  <si>
    <t>IDTENNAINILNFS(1)NDLEKK</t>
  </si>
  <si>
    <t>RKIDTENNAINILNFSNDLEKKSNNTMVDIC</t>
  </si>
  <si>
    <t>LNT(0.5)S(0.5)LDNDADKGDKNK</t>
  </si>
  <si>
    <t>KEQPEENSAVEKLNTSLDNDADKGDKNKLDV</t>
  </si>
  <si>
    <t>QNKEESNDIKS(1)EEENDYNCDNK</t>
  </si>
  <si>
    <t>KLLDKQNKEESNDIKSEEENDYNCDNKKEDM</t>
  </si>
  <si>
    <t>INKY(0.001)S(0.879)S(0.133)EDDHNY(0.454)Y(0.533)HK</t>
  </si>
  <si>
    <t>HKKINKYSSEDDHNYYHKKEGNYDKNKKHNK</t>
  </si>
  <si>
    <t>S(0.417)S(0.578)S(0.136)S(0.47)Y(0.005)KS(0.394)FK</t>
  </si>
  <si>
    <t>DDNRYDKGYRKYRKSSSSYKSFKRDKRKSTN</t>
  </si>
  <si>
    <t>RS(0.177)S(0.823)LENK</t>
  </si>
  <si>
    <t>YLDEYASDSEFLKRSSLENKMNLDLNYGNDD</t>
  </si>
  <si>
    <t>ELKDNES(0.998)FS(0.002)ESMLNENYHNQQNDK</t>
  </si>
  <si>
    <t>LINGIKEQKELKDNESFSESMLNENYHNQQN</t>
  </si>
  <si>
    <t>KS(0.044)S(0.956)FNK</t>
  </si>
  <si>
    <t>QEEENMINSFLLKKSSFNKYCDKSNNSLKRK</t>
  </si>
  <si>
    <t>ICIFNNS(1)YNTK</t>
  </si>
  <si>
    <t>NINDLYNSKICIFNNSYNTKSNKMNIDELKK</t>
  </si>
  <si>
    <t>KDS(1)DLDGYPKDQK</t>
  </si>
  <si>
    <t>PNDDTKVKKKKKKKDSDLDGYPKDQKNYTNC</t>
  </si>
  <si>
    <t>NNKNES(1)DGEEEKGNIDGIYILK</t>
  </si>
  <si>
    <t>KHINTNLKNKNNKNESDGEEEKGNIDGIYIL</t>
  </si>
  <si>
    <t>PF3D7_1213800</t>
  </si>
  <si>
    <t>PRS</t>
  </si>
  <si>
    <t>proline--tRNA ligase</t>
  </si>
  <si>
    <t>KES(1)VLLETQQMLVDIHK</t>
  </si>
  <si>
    <t>IVRRDNNEKCNVKKESVLLETQQMLVDIHKN</t>
  </si>
  <si>
    <t>NMS(0.805)S(0.195)GELKEHK</t>
  </si>
  <si>
    <t>NISNGDIHENIQKNMSSGELKEHKVNHMKIV</t>
  </si>
  <si>
    <t>CIT(0.039)HFS(0.924)IKDLS(0.036)K</t>
  </si>
  <si>
    <t>KNINMSLYMKCITHFSIKDLSKTLISIGFHN</t>
  </si>
  <si>
    <t>MNNS(1)FNQENNVKPYQQIHTK</t>
  </si>
  <si>
    <t>NNLKMNNSNTIKMNNSFNQENNVKPYQQIHT</t>
  </si>
  <si>
    <t>INSDPKPYKPLS(1)NELR</t>
  </si>
  <si>
    <t>EQNKINSDPKPYKPLSNELRNKSCSKENLKS</t>
  </si>
  <si>
    <t>DDMGS(1)NQESR</t>
  </si>
  <si>
    <t>NNEDCHLKIRKDDMGSNQESRDYNYYDENSM</t>
  </si>
  <si>
    <t>YNYT(0.527)AS(0.468)DEDNKNIS(0.004)NHINLK</t>
  </si>
  <si>
    <t>ENIHKMFDTLPKYNYTASDEDNKNISNHINL</t>
  </si>
  <si>
    <t>MLDS(1)DAEVPQEVLAEYEK</t>
  </si>
  <si>
    <t>____________MLDSDAEVPQEVLAEYEKL</t>
  </si>
  <si>
    <t>NQYINYHNNDNNIFENS(0.6)IS(0.4)PLRR</t>
  </si>
  <si>
    <t>QYINYHNNDNNIFENSISPLRRYASLNKSMG</t>
  </si>
  <si>
    <t>THENNT(1)NDEDVK</t>
  </si>
  <si>
    <t>YNKNEVKNEKTHENNTNDEDVKFLSVNNDKY</t>
  </si>
  <si>
    <t>PF3D7_1308000</t>
  </si>
  <si>
    <t>KVS(1)FGEFNEK</t>
  </si>
  <si>
    <t>LESQDIENECGLKKVSFGEFNEKSYSLSHKR</t>
  </si>
  <si>
    <t>IDQSDENNLDT(0.988)T(0.012)EYGK</t>
  </si>
  <si>
    <t>GYFYKIDQSDENNLDTTEYGKLLENFSKEPV</t>
  </si>
  <si>
    <t>SLNTSTIS(0.999)DANNT(0.001)DLGK</t>
  </si>
  <si>
    <t>KKERRKRRSLNTSTISDANNTDLGKNSKRNI</t>
  </si>
  <si>
    <t>QNT(1)DNDHDENTYDNIK</t>
  </si>
  <si>
    <t>VLSKKKYSLQCERQNTDNDHDENTYDNIKVH</t>
  </si>
  <si>
    <t>RT(0.088)S(0.912)NNNETSER</t>
  </si>
  <si>
    <t>__MQNFVDSDYKKRTSNNNETSERYINSIQN</t>
  </si>
  <si>
    <t>TNTLDDIIVS(0.314)DHGNS(0.825)Y(0.806)DKY(0.023)NT(0.015)S(0.017)K</t>
  </si>
  <si>
    <t>TNTLDDIIVSDHGNSYDKYNTSKHNRRKNHI</t>
  </si>
  <si>
    <t>IES(0.958)YYS(0.02)T(0.022)QIEEMPLEVADYL</t>
  </si>
  <si>
    <t>VTNDDKEKDKLKKIESYYSTQIEEMPLEVAD</t>
  </si>
  <si>
    <t>NFY(0.035)DT(0.981)ES(0.984)S(0.999)DNDNEDRRR</t>
  </si>
  <si>
    <t>HLLPFRRSRNFYDTESSDNDNEDRRRHKRRH</t>
  </si>
  <si>
    <t>LLPFRRSRNFYDTESSDNDNEDRRRHKRRHM</t>
  </si>
  <si>
    <t>VNHLLPFRRSRNFYDTESSDNDNEDRRRHKR</t>
  </si>
  <si>
    <t>NYMDNLES(0.906)S(0.906)T(0.189)EDDIIIKK</t>
  </si>
  <si>
    <t>NQMLEGRNYMDNLESSTEDDIIIKKKRKIIL</t>
  </si>
  <si>
    <t>KEYS(1)KDDFVTDVK</t>
  </si>
  <si>
    <t>SHYFCDEIKVMKKEYSKDDFVTDVKLEMNDK</t>
  </si>
  <si>
    <t>DIS(0.153)HIDQS(0.54)QS(0.313)NENPFIHS(0.996)DIQS(0.998)DQDDLFIQK</t>
  </si>
  <si>
    <t>IKKKKRVKDISHIDQSQSNENPFIHSDIQSD</t>
  </si>
  <si>
    <t>NAS(0.001)S(0.011)S(0.069)S(0.12)S(0.799)GIKNNNK</t>
  </si>
  <si>
    <t>SRDFLSIGKNASSSSSGIKNNNKNIDNNKFV</t>
  </si>
  <si>
    <t>KLS(0.945)VS(0.045)S(0.01)K</t>
  </si>
  <si>
    <t>SVSNICDDRDIVKKLSVSSKKNVKDKFDIFN</t>
  </si>
  <si>
    <t>KEHINEPIYYINNFNTLTNT(0.003)LNS(0.195)T(0.802)PK</t>
  </si>
  <si>
    <t>YYINNFNTLTNTLNSTPKKFLDNTKTPGKNI</t>
  </si>
  <si>
    <t>GSTLNSNSSSVMS(1)HGMK</t>
  </si>
  <si>
    <t>RRRGSTLNSNSSSVMSHGMKTRDKASKDDDN</t>
  </si>
  <si>
    <t>KYFS(0.002)NPGS(0.981)VS(0.017)LADI</t>
  </si>
  <si>
    <t>YELTENIKKYFSNPGSVSLADI_________</t>
  </si>
  <si>
    <t>KGS(1)DDEGFD</t>
  </si>
  <si>
    <t>AGDDKKDEDGDAKKGSDDEGFD_________</t>
  </si>
  <si>
    <t>LHANS(1)LIKPIPCK</t>
  </si>
  <si>
    <t>NTQKFSHSTHKLHANSLIKPIPCKKTNFKNS</t>
  </si>
  <si>
    <t>S(0.667)DMGKNKQIAT(0.667)LNNGNDDNNT(0.667)NNNNNK</t>
  </si>
  <si>
    <t>IKDIEHKKLYKIYDKSDMGKNKQIATLNNGN</t>
  </si>
  <si>
    <t>KIYDKSDMGKNKQIATLNNGNDDNNTNNNNN</t>
  </si>
  <si>
    <t>NKQIATLNNGNDDNNTNNNNNKSYYEKECSE</t>
  </si>
  <si>
    <t>KS(1)PFPIEGENTITNPSSSILTQSEETLK</t>
  </si>
  <si>
    <t>MKNKEHISNQSMEKKSPFPIEGENTITNPSS</t>
  </si>
  <si>
    <t>SGPLDNS(0.984)QNVS(0.016)QSNVHTYGTAK</t>
  </si>
  <si>
    <t>NSLNIKRVRSGPLDNSQNVSQSNVHTYGTAK</t>
  </si>
  <si>
    <t>NENT(0.133)S(0.867)EVNDYS(1)KEDIEGDENLK</t>
  </si>
  <si>
    <t>YNQDKNENTSEVNDYSKEDIEGDENLKSSKG</t>
  </si>
  <si>
    <t>TYQGNFLNVENNNS(0.883)S(0.117)R</t>
  </si>
  <si>
    <t>IKTYQGNFLNVENNNSSRHSSKGGSFLLPPS</t>
  </si>
  <si>
    <t>FSEENSYINKEICS(0.768)S(0.091)S(0.14)K</t>
  </si>
  <si>
    <t>IKFSEENSYINKEICSSSKNMNEEEVNHEMT</t>
  </si>
  <si>
    <t>LDRDS(1)R</t>
  </si>
  <si>
    <t>DRDHKKDRDDKLDRDSRRRERSGKPENEKKR</t>
  </si>
  <si>
    <t>IVHNKS(1)FIK</t>
  </si>
  <si>
    <t>SFSKGKMGQKIVHNKSFIKHGSNNSNINAHY</t>
  </si>
  <si>
    <t>CLVFEFPIIHNTEEDSTEEDNTEEQNKRRHN</t>
  </si>
  <si>
    <t>LRPS(0.01)NS(0.946)DPS(0.044)LLTSYSNIHALQETLTR</t>
  </si>
  <si>
    <t>INEPPYVKHKLRPSNSDPSLLTSYSNIHALQ</t>
  </si>
  <si>
    <t>GMSPIKKNDGKRSELSTPISYADDLMNF___</t>
  </si>
  <si>
    <t>INS(0.958)LS(0.042)FYEK</t>
  </si>
  <si>
    <t>EDDDQYNSFQYWKINSLSFYEKYMNVSDSS_</t>
  </si>
  <si>
    <t>LNVINEDNIKEEDDKES(1)VVHLDNDEDK</t>
  </si>
  <si>
    <t>NVINEDNIKEEDDKESVVHLDNDEDKKEEMY</t>
  </si>
  <si>
    <t>ISHPVS(1)NDEAR</t>
  </si>
  <si>
    <t>NQQSLDDNAKISHPVSNDEARNNSIYEPTNN</t>
  </si>
  <si>
    <t>DDGTIKHKKGNKIISSDDKFDEDITNLYMKK</t>
  </si>
  <si>
    <t>T(0.454)PS(0.506)NT(0.037)FPLNS(0.001)Y(0.001)NIQDDLNINNNTNNNLK</t>
  </si>
  <si>
    <t>KKTNIFTNILSGRTPSNTFPLNSYNIQDDLN</t>
  </si>
  <si>
    <t>YDNNNLS(0.999)VS(0.001)HYDDVEK</t>
  </si>
  <si>
    <t>YNVINNGNKYDNNNLSVSHYDDVEKRRRVNL</t>
  </si>
  <si>
    <t>NNDTYDDQDKDEQY(0.027)VDT(0.965)DDS(0.874)FS(0.116)LS(0.017)NT(0.001)KK</t>
  </si>
  <si>
    <t>YDDQDKDEQYVDTDDSFSLSNTKKKINKRDI</t>
  </si>
  <si>
    <t>NDTYDDQDKDEQYVDTDDSFSLSNTKKKINK</t>
  </si>
  <si>
    <t>NEDAHHRMT(1)F</t>
  </si>
  <si>
    <t>EKVVKPKNEDAHHRMTF______________</t>
  </si>
  <si>
    <t>S(0.012)IDGKFS(0.961)GS(0.027)NYDDKDGK</t>
  </si>
  <si>
    <t>HKKIMKKRKSIDGKFSGSNYDDKDGKYGEDG</t>
  </si>
  <si>
    <t>LDNENLINLENEDISKPYFKS(1)PK</t>
  </si>
  <si>
    <t>LINLENEDISKPYFKSPKKKTSCSENNDDDE</t>
  </si>
  <si>
    <t>YINDKNS(1)INNDDTK</t>
  </si>
  <si>
    <t>EYNNIHNEKYINDKNSINNDDTKKKKKKTLD</t>
  </si>
  <si>
    <t>NDDDIFNS(1)FS(1)IDHK</t>
  </si>
  <si>
    <t>KRKSKRNDDDIFNSFSIDHKKEEYLYNNYVE</t>
  </si>
  <si>
    <t>DKIFLDNNQKY(0.537)S(0.452)LHMS(0.515)NT(0.496)NK</t>
  </si>
  <si>
    <t>DKIFLDNNQKYSLHMSNTNKNTFLNNNFKFN</t>
  </si>
  <si>
    <t>PKNVKDKIFLDNNQKYSLHMSNTNKNTFLNN</t>
  </si>
  <si>
    <t>NSHICNDKNEEGNNT(0.735)KES(0.588)T(0.52)NS(0.156)LNK</t>
  </si>
  <si>
    <t>HICNDKNEEGNNTKESTNSLNKFIYEGSVKI</t>
  </si>
  <si>
    <t>RNSHICNDKNEEGNNTKESTNSLNKFIYEGS</t>
  </si>
  <si>
    <t>GS(0.001)HNKS(0.995)NNS(0.856)NY(0.149)MK</t>
  </si>
  <si>
    <t>KKDDKRIDSRGSHNKSNNSNYMKGMENCNMN</t>
  </si>
  <si>
    <t>NMLS(0.206)NS(0.778)KEY(0.015)IT(0.001)NSIK</t>
  </si>
  <si>
    <t>ENNKINMENKNMLSNSKEYITNSIKYEHSNN</t>
  </si>
  <si>
    <t>PF3D7_1108000</t>
  </si>
  <si>
    <t>IWS1-like protein, putative</t>
  </si>
  <si>
    <t>NDHESLENSGLFNDENAS(1)DGNNVENFKK</t>
  </si>
  <si>
    <t>HESLENSGLFNDENASDGNNVENFKKKMKMI</t>
  </si>
  <si>
    <t>YISTLLNHHIT(0.001)YS(0.008)Y(0.217)ES(0.887)DS(0.887)ECNFDNK</t>
  </si>
  <si>
    <t>YISTLLNHHITYSYESDSECNFDNKYFPSEL</t>
  </si>
  <si>
    <t>STLLNHHITYSYESDSECNFDNKYFPSELYM</t>
  </si>
  <si>
    <t>NQNDDNKT(0.22)NT(0.22)S(0.56)IPKT(0.001)PK</t>
  </si>
  <si>
    <t>TKEDKNQNDDNKTNTSIPKTPKNEVKNVITS</t>
  </si>
  <si>
    <t>SNIGSANLVS(0.987)NVS(0.013)PEPLSANTTK</t>
  </si>
  <si>
    <t>QMLVTKSNIGSANLVSNVSPEPLSANTTKNN</t>
  </si>
  <si>
    <t>NYKGEDS(1)NDNVPK</t>
  </si>
  <si>
    <t>_______MKNYKGEDSNDNVPKVSNSAASPS</t>
  </si>
  <si>
    <t>TCIS(0.07)S(0.514)S(0.415)YDKNILK</t>
  </si>
  <si>
    <t>IEQRGTILRTKTCISSSYDKNILKNVETLNK</t>
  </si>
  <si>
    <t>PF3D7_1311500</t>
  </si>
  <si>
    <t>RPT1</t>
  </si>
  <si>
    <t>26S protease regulatory subunit 7, putative</t>
  </si>
  <si>
    <t>VAPS(1)DIEEGMR</t>
  </si>
  <si>
    <t>QIAKFVVGLGDKVAPSDIEEGMRVGVDRTKY</t>
  </si>
  <si>
    <t>AFS(0.5)T(0.5)NIVR</t>
  </si>
  <si>
    <t>NNNSSSSCSNRRAFSTNIVRSSKMINNFCNM</t>
  </si>
  <si>
    <t>RHS(0.757)EES(0.481)ECS(0.76)IFNDDY(0.001)YR</t>
  </si>
  <si>
    <t>YDDKKYKRHSEESECSIFNDDYYRVQCKLYG</t>
  </si>
  <si>
    <t>PF3D7_1315500</t>
  </si>
  <si>
    <t>GS(1)FTEDK</t>
  </si>
  <si>
    <t>_____________MGSFTEDKKEIINLEDAY</t>
  </si>
  <si>
    <t>NNLNLNVNFNYS(1)PGKDKYENK</t>
  </si>
  <si>
    <t>TCVRNNLNLNVNFNYSPGKDKYENKNVNHQN</t>
  </si>
  <si>
    <t>S(0.001)QDIHILNDT(0.012)Y(0.012)LY(0.235)VT(0.87)S(0.87)DEEGFEQGPK</t>
  </si>
  <si>
    <t>KSQDIHILNDTYLYVTSDEEGFEQGPKSMNN</t>
  </si>
  <si>
    <t>YDKYS(1)NYINTVK</t>
  </si>
  <si>
    <t>VNLDNIKNIYKYDKYSNYINTVKNKKVEEEI</t>
  </si>
  <si>
    <t>IS(0.052)AIVEY(0.948)K</t>
  </si>
  <si>
    <t>EKNENISDKISAIVEYKNVSLSSIINSSQDD</t>
  </si>
  <si>
    <t>VEDNHLT(1)DNDMIEEDEENDQKR</t>
  </si>
  <si>
    <t>YDNEKYVHKVEDNHLTDNDMIEEDEENDQKR</t>
  </si>
  <si>
    <t>ENS(1)IGPGIAYR</t>
  </si>
  <si>
    <t>ADENRTSNVGYVRENSIGPGIAYRMRKDFFL</t>
  </si>
  <si>
    <t>S(0.5)NS(0.5)KEDEKLVVNNLNDYFNILQNDNK</t>
  </si>
  <si>
    <t>KPSSKKLEDNNTMKKSNSKEDEKLVVNNLND</t>
  </si>
  <si>
    <t>SSKKLEDNNTMKKSNSKEDEKLVVNNLNDYF</t>
  </si>
  <si>
    <t>PF3D7_1126000</t>
  </si>
  <si>
    <t>ThrRS</t>
  </si>
  <si>
    <t>threonine--tRNA ligase</t>
  </si>
  <si>
    <t>LY(1)NNIY(1)NNIY(1)NNNNK</t>
  </si>
  <si>
    <t>NIITKKQEPHLYHKLYNNIYNNIYNNNNKKK</t>
  </si>
  <si>
    <t>KKQEPHLYHKLYNNIYNNIYNNNNKKKNRNR</t>
  </si>
  <si>
    <t>PHLYHKLYNNIYNNIYNNNNKKKNRNRNKNK</t>
  </si>
  <si>
    <t>QNPLQLS(0.968)RET(0.032)VR</t>
  </si>
  <si>
    <t>LSSSKEKSKQNPLQLSRETVRVQKPFEGKNE</t>
  </si>
  <si>
    <t>NNAS(0.667)S(0.333)VYR</t>
  </si>
  <si>
    <t>KNENQREGTSRKNNASSVYRNYNVSNGNEHT</t>
  </si>
  <si>
    <t>NDIWS(0.557)S(0.428)KY(0.015)EDNDSNTDYTK</t>
  </si>
  <si>
    <t>MLGRYNNENKKNDIWSSKYEDNDSNTDYTKL</t>
  </si>
  <si>
    <t>NIYNINKENDLNS(1)VNQK</t>
  </si>
  <si>
    <t>NDKNIYNINKENDLNSVNQKMNTNHDMNLNL</t>
  </si>
  <si>
    <t>TNNIVS(0.089)NKS(0.911)LNNS(1)LDKK</t>
  </si>
  <si>
    <t>KHKTNNIVSNKSLNNSLDKKNVQQSNMLDLE</t>
  </si>
  <si>
    <t>T(0.004)NIS(0.996)EEKYCNTINDK</t>
  </si>
  <si>
    <t>NGKDQYNPITYKTNISEEKYCNTINDKISSK</t>
  </si>
  <si>
    <t>IDQEDS(0.013)T(0.074)MS(0.734)DEY(0.179)NMNNDLY(0.001)SNEYTNR</t>
  </si>
  <si>
    <t>KNKKKNKIDQEDSTMSDEYNMNNDLYSNEYT</t>
  </si>
  <si>
    <t>NVEILSDPVLS(1)N</t>
  </si>
  <si>
    <t>NLHKKNVEILSDPVLSN______________</t>
  </si>
  <si>
    <t>KLNDS(0.409)S(0.577)GLS(0.014)K</t>
  </si>
  <si>
    <t>EYNSTNQSPRKLNDSSGLSKKKSGNISRKAS</t>
  </si>
  <si>
    <t>MMEQT(0.044)S(0.393)DY(0.563)NNVDLGDK</t>
  </si>
  <si>
    <t>DEIAEYNKMMEQTSDYNNVDLGDKKEQTNDI</t>
  </si>
  <si>
    <t>S(0.135)T(0.135)S(0.712)NENT(0.018)HMK</t>
  </si>
  <si>
    <t>SLGDINNKHIYHKSTSNENTHMKNRKTFIYK</t>
  </si>
  <si>
    <t>GLYDS(0.491)LY(0.504)DNNDY(0.005)ENLNVR</t>
  </si>
  <si>
    <t>INKQYIKDKGLYDSLYDNNDYENLNVREYLM</t>
  </si>
  <si>
    <t>KT(0.999)PEKVET(0.001)NNYQAHVEPLENNSK</t>
  </si>
  <si>
    <t>SVNINDSNNRKAKKKTPEKVETNNYQAHVEP</t>
  </si>
  <si>
    <t>NYANNS(1)NEK</t>
  </si>
  <si>
    <t>SNVYGNDMSRNYANNSNEKNVKINKKNESSL</t>
  </si>
  <si>
    <t>NGS(0.994)HIY(0.006)LR</t>
  </si>
  <si>
    <t>MNNLQDQFLNLQKNGSHIYLRNTKDSKNSDI</t>
  </si>
  <si>
    <t>VINNLNNS(1)GKVNEK</t>
  </si>
  <si>
    <t>SFENKGNKVINNLNNSGKVNEKKKKKAEMKD</t>
  </si>
  <si>
    <t>PF3D7_1472300</t>
  </si>
  <si>
    <t>HILS(1)NENFHID</t>
  </si>
  <si>
    <t>LFRTVEPIKFLKHILSNENFHID________</t>
  </si>
  <si>
    <t>RLS(0.5)NS(0.5)NEELMDNTSKK</t>
  </si>
  <si>
    <t>VFSNKMYSPECIKRLSNSNEELMDNTSKKRS</t>
  </si>
  <si>
    <t>SNKMYSPECIKRLSNSNEELMDNTSKKRSIE</t>
  </si>
  <si>
    <t>NS(1)QRDYSLNK</t>
  </si>
  <si>
    <t>EGQVSKNNKNKKKKNSQRDYSLNKSTKEKGV</t>
  </si>
  <si>
    <t>SDMIHDDTYDIINS(1)NNK</t>
  </si>
  <si>
    <t>KKSDMIHDDTYDIINSNNKNILLSSNEINNN</t>
  </si>
  <si>
    <t>NS(0.545)S(0.455)NEHVLHHCNS(1)NDASEK</t>
  </si>
  <si>
    <t>RDIEVEDSEFYSEKNSSNEHVLHHCNSNDAS</t>
  </si>
  <si>
    <t>EYLVS(1)DENITFR</t>
  </si>
  <si>
    <t>VNRNSFVERQKEYLVSDENITFRLDNQMIFK</t>
  </si>
  <si>
    <t>CEPNEGS(0.012)T(0.099)T(0.889)PSRNDGIK</t>
  </si>
  <si>
    <t>PHKGGTKCEPNEGSTTPSRNDGIKKDLMVTS</t>
  </si>
  <si>
    <t>KNEEDKS(1)YDDYMALK</t>
  </si>
  <si>
    <t>KKEKTHRDKKNEEDKSYDDYMALKLNNIFNG</t>
  </si>
  <si>
    <t>QKENHDNLNS(0.205)AS(0.799)NEHVS(0.471)Y(0.512)ES(0.48)DT(0.481)Y(0.052)ENNK</t>
  </si>
  <si>
    <t>EQFKQKENHDNLNSASNEHVSYESDTYENNK</t>
  </si>
  <si>
    <t>QKENHDNLNS(0.798)AS(0.568)NEHVS(0.746)Y(0.721)ES(0.758)DT(0.306)Y(0.103)ENNK</t>
  </si>
  <si>
    <t>ENHDNLNSASNEHVSYESDTYENNKNDKEIN</t>
  </si>
  <si>
    <t>KS(1)YEEEQTYEVPYEK</t>
  </si>
  <si>
    <t>CEDDNNKMNKDCRKKSYEEEQTYEVPYEKYN</t>
  </si>
  <si>
    <t>S(0.499)NS(0.503)EKS(0.509)S(0.51)QEFS(0.943)DAS(0.036)NHIK</t>
  </si>
  <si>
    <t>KNDITTSFRSNSEKSSQEFSDASNHIKQSKT</t>
  </si>
  <si>
    <t>NILS(0.015)S(0.112)S(0.873)YDDLYVNINKK</t>
  </si>
  <si>
    <t>PVFYGIKKSKNILSSSYDDLYVNINKKNNTS</t>
  </si>
  <si>
    <t>KS(0.993)S(0.007)DYNCVEK</t>
  </si>
  <si>
    <t>SLADNKPMYGMKRKKSSDYNCVEKKFNSNNF</t>
  </si>
  <si>
    <t>KYS(1)EDDDIIKEK</t>
  </si>
  <si>
    <t>DDDSNDDADHDSKKYSEDDDIIKEKKKKKKM</t>
  </si>
  <si>
    <t>736;736</t>
  </si>
  <si>
    <t>KNIAHFGS(0.025)S(0.975)PK</t>
  </si>
  <si>
    <t>ENKGNMKKNIAHFGSSPKYDESQLRRQAIKN</t>
  </si>
  <si>
    <t>LS(1)QSNQTTNTKK</t>
  </si>
  <si>
    <t>LHDVTNMQSKKNKKLSQSNQTTNTKKHEQAP</t>
  </si>
  <si>
    <t>KLEMEEMDDS(1)PEKDTNNVNCYER</t>
  </si>
  <si>
    <t>LAEQKKKLEMEEMDDSPEKDTNNVNCYERKN</t>
  </si>
  <si>
    <t>FNLTHSVFNNNT(0.003)NLNNS(0.973)IY(0.016)VS(0.008)GDK</t>
  </si>
  <si>
    <t>NLTHSVFNNNTNLNNSIYVSGDKKNKSRTSL</t>
  </si>
  <si>
    <t>NDINERDDS(1)HKK</t>
  </si>
  <si>
    <t>DNNIHQKNDINERDDSHKKGDIYERNGFHEK</t>
  </si>
  <si>
    <t>ILILDEAT(0.978)S(0.011)S(0.011)LDNK</t>
  </si>
  <si>
    <t>RAIMRNPKILILDEATSSLDNKSEYLVQKTI</t>
  </si>
  <si>
    <t>MNTFENS(1)FERNNTLNEENNLR</t>
  </si>
  <si>
    <t>LELHDSIEKMNTFENSFERNNTLNEENNLRN</t>
  </si>
  <si>
    <t>LS(0.663)NDT(0.663)DNNS(0.663)EDY(0.011)PNDSYILK</t>
  </si>
  <si>
    <t>DNHLENNNVLTKKKLSNDTDNNSEDYPNDSY</t>
  </si>
  <si>
    <t>NVHGGS(0.149)T(0.831)NLGT(0.006)NNS(0.006)T(0.006)PT(0.002)HNNSNTGK</t>
  </si>
  <si>
    <t>DFDNKHNNKNVHGGSTNLGTNNSTPTHNNSN</t>
  </si>
  <si>
    <t>T(0.555)VT(0.445)DHLGKNNVYSNIK</t>
  </si>
  <si>
    <t>TQENINEYFNIKTNRTVTDHLGKNNVYSNIK</t>
  </si>
  <si>
    <t>PF3D7_1370300</t>
  </si>
  <si>
    <t>MAHRP1</t>
  </si>
  <si>
    <t>NWFTNFMHAQTEDDDQT(1)DGEGK</t>
  </si>
  <si>
    <t>WFTNFMHAQTEDDDQTDGEGKHAYLLNHKRT</t>
  </si>
  <si>
    <t>_____________MSTGKESSKAYADIESRG</t>
  </si>
  <si>
    <t>S(0.988)VS(0.01)S(0.002)INK</t>
  </si>
  <si>
    <t>______________MSVSSINKKIYIPKFYA</t>
  </si>
  <si>
    <t>KTTDETENNNVENNEANGDS(0.002)NANAAS(0.998)GK</t>
  </si>
  <si>
    <t>VENNEANGDSNANAASGKSQKIDILIKPNLK</t>
  </si>
  <si>
    <t>RKRTNSQHLYYEDSDSLNEDDNMGSRMNVAL</t>
  </si>
  <si>
    <t>LNS(0.127)NICS(0.773)KDNNY(0.059)ILY(0.042)QVK</t>
  </si>
  <si>
    <t>KMNKFVEGKLNSNICSKDNNYILYQVKMEED</t>
  </si>
  <si>
    <t>RDS(1)MENER</t>
  </si>
  <si>
    <t>TPTTSCSASNNNKRDSMENERSSSKNQGNYK</t>
  </si>
  <si>
    <t>NT(1)QEHIDNEQK</t>
  </si>
  <si>
    <t>KDYDRYKKKEHEHKNTQEHIDNEQKKQNEDE</t>
  </si>
  <si>
    <t>VLDAS(0.23)Y(0.894)IS(0.938)RNS(0.938)IPINNLEGLHFNR</t>
  </si>
  <si>
    <t>NMHGEHVMEKVLDASYISRNSIPINNLEGLH</t>
  </si>
  <si>
    <t>KENINQINS(1)DNHK</t>
  </si>
  <si>
    <t>NDQKLEKKENINQINSDNHKELLINEYEGNL</t>
  </si>
  <si>
    <t>QNNS(1)DVVIIGYK</t>
  </si>
  <si>
    <t>LPYDEDIIYDEKQNNSDVVIIGYKNFKKGKK</t>
  </si>
  <si>
    <t>TDIISCTFTDS(1)NKK</t>
  </si>
  <si>
    <t>EKGNKTDIISCTFTDSNKKKQVSFFSQVDKN</t>
  </si>
  <si>
    <t>KDS(1)WKK</t>
  </si>
  <si>
    <t>KNESQTETNNTWKKDSWKKKTEEQQNAEAQQ</t>
  </si>
  <si>
    <t>KEYNDTDLVDDAHT(1)F</t>
  </si>
  <si>
    <t>EKKEYNDTDLVDDAHTF______________</t>
  </si>
  <si>
    <t>NLANLNHS(0.995)GNT(0.005)NSNNMVNDMNNKK</t>
  </si>
  <si>
    <t>SNNMSGNKNLANLNHSGNTNSNNMVNDMNNK</t>
  </si>
  <si>
    <t>PF3D7_0316200</t>
  </si>
  <si>
    <t>KS(0.674)ES(0.674)DY(0.649)INLT(0.002)Y(0.001)EK</t>
  </si>
  <si>
    <t>NNERSTFKKFKRVRKSESDYINLTYEKKKYK</t>
  </si>
  <si>
    <t>ERSTFKKFKRVRKSESDYINLTYEKKKYKEK</t>
  </si>
  <si>
    <t>YIQDKS(0.808)S(0.192)DNSYQGYDK</t>
  </si>
  <si>
    <t>YSSEDEIYAKYIQDKSSDNSYQGYDKSKLIN</t>
  </si>
  <si>
    <t>YNT(0.995)YS(0.004)ISR</t>
  </si>
  <si>
    <t>LMYGGMDSPNQMRYNTYSISR__________</t>
  </si>
  <si>
    <t>NLFS(0.016)NS(0.118)S(0.866)YK</t>
  </si>
  <si>
    <t>LLRHSNLRRNLFSNSSYKSKLELISDITFHS</t>
  </si>
  <si>
    <t>NNIS(1)DDAEDIISGGK</t>
  </si>
  <si>
    <t>TTLKGNNMKHTKNNISDDAEDIISGGKKNIN</t>
  </si>
  <si>
    <t>S(0.02)IS(0.952)S(0.028)VEER</t>
  </si>
  <si>
    <t>VESNTSINEKEEKSISSVEERANLYEDDEEN</t>
  </si>
  <si>
    <t>KNS(1)NVGALNK</t>
  </si>
  <si>
    <t>YQKSTSDKDLSKKKNSNVGALNKMDTFKKDE</t>
  </si>
  <si>
    <t>S(0.175)GS(0.826)KDDIKGGS(0.999)EEEIK</t>
  </si>
  <si>
    <t>KDDIKSGSKADIKSGSKDDIKGGSEEEIKNG</t>
  </si>
  <si>
    <t>IMDEVNFDIFDLS(1)EGEQNKDEK</t>
  </si>
  <si>
    <t>ENKIMDEVNFDIFDLSEGEQNKDEKVSLFFR</t>
  </si>
  <si>
    <t>KAFT(0.121)T(0.878)DDY(0.002)FVK</t>
  </si>
  <si>
    <t>QPNVINNNKKKKAFTTDDYFVKYDENQKVTK</t>
  </si>
  <si>
    <t>AIIS(1)KEDDHYER</t>
  </si>
  <si>
    <t>YHKDGIVSEYSKAIISKEDDHYERSYYDETY</t>
  </si>
  <si>
    <t>S(1)LLTHSK</t>
  </si>
  <si>
    <t>KGENSEIGKIGGRSKSLLTHSKKVSERNKNK</t>
  </si>
  <si>
    <t>KFLT(0.018)NES(0.824)T(0.157)EKDK</t>
  </si>
  <si>
    <t>PLYEKNIDKKFLTNESTEKDKVFKRMKYNNY</t>
  </si>
  <si>
    <t>HLDLETHES(1)YYK</t>
  </si>
  <si>
    <t>DKLKTNRHLDLETHESYYKSNKKHSSSRQIS</t>
  </si>
  <si>
    <t>MS(1)PELLTHK</t>
  </si>
  <si>
    <t>KTYEQVKEENEKNKMSPELLTHKVFNGNRPS</t>
  </si>
  <si>
    <t>PF3D7_1336400</t>
  </si>
  <si>
    <t>RanBPM and CLTH-like protein, putative</t>
  </si>
  <si>
    <t>DFDVTNDEEYRS(1)V</t>
  </si>
  <si>
    <t>NIVKDFDVTNDEEYRSV______________</t>
  </si>
  <si>
    <t>RKS(0.637)S(0.637)S(0.637)NY(0.088)DISSK</t>
  </si>
  <si>
    <t>NDFISKYDINKKRKSSSNYDISSKYNNYKRS</t>
  </si>
  <si>
    <t>NQSIS(0.013)S(0.105)T(0.881)ANLNYQHDNQFNK</t>
  </si>
  <si>
    <t>NVVSPPRNKNQSISSTANLNYQHDNQFNKRE</t>
  </si>
  <si>
    <t>SNLNNTQNINKS(0.869)PS(0.131)YEK</t>
  </si>
  <si>
    <t>QPNKSNLNNTQNINKSPSYEKDKHLNYDQHD</t>
  </si>
  <si>
    <t>PF3D7_0716300</t>
  </si>
  <si>
    <t>S(1)VDDGEDKQR</t>
  </si>
  <si>
    <t>YDNNTDDGVDALYLRSVDDGEDKQRIVLTDG</t>
  </si>
  <si>
    <t>S(0.021)NS(0.058)T(0.921)NPAVANHVNNLTK</t>
  </si>
  <si>
    <t>NSEESIKRSLRKSNSTNPAVANHVNNLTKNV</t>
  </si>
  <si>
    <t>PF3D7_1202100</t>
  </si>
  <si>
    <t>SRAP1</t>
  </si>
  <si>
    <t>SRAP domain-containing protein, putative</t>
  </si>
  <si>
    <t>KELS(1)DEADNLNNIENNQNEKK</t>
  </si>
  <si>
    <t>VIKEEISTKKIKKELSDEADNLNNIENNQNE</t>
  </si>
  <si>
    <t>AS(0.068)T(0.938)EEVS(0.947)QERS(0.595)ENS(0.426)IQVS(0.02)MT(0.007)K</t>
  </si>
  <si>
    <t>____MASTEEVSQERSENSIQVSMTKKPTFY</t>
  </si>
  <si>
    <t>AS(0.064)T(0.201)EEVS(0.601)QERS(0.572)ENS(0.558)IQVS(0.004)MTK</t>
  </si>
  <si>
    <t>_MASTEEVSQERSENSIQVSMTKKPTFYARI</t>
  </si>
  <si>
    <t>VSLFFRET(1)DENEEKK</t>
  </si>
  <si>
    <t>GEQNKDEKVSLFFRETDENEEKKILFDVSEE</t>
  </si>
  <si>
    <t>PF3D7_1326800</t>
  </si>
  <si>
    <t>SYN18</t>
  </si>
  <si>
    <t>YKDNNS(1)ELHSSLQR</t>
  </si>
  <si>
    <t>IYGSDVYINKYKDNNSELHSSLQRGKHIKVN</t>
  </si>
  <si>
    <t>NDES(0.115)LCNKS(0.641)S(0.279)S(0.52)S(0.444)IQNVEGT(0.001)KK</t>
  </si>
  <si>
    <t>SNYKYIKNDESLCNKSSSSIQNVEGTKKRET</t>
  </si>
  <si>
    <t>YKYIKNDESLCNKSSSSIQNVEGTKKRETNI</t>
  </si>
  <si>
    <t>RKS(1)YENDEDVYDNK</t>
  </si>
  <si>
    <t>_________MSKKRKSYENDEDVYDNKRNKK</t>
  </si>
  <si>
    <t>HVALEAFIACDKNEEMAANYLFENMNDFT(0.008)S(0.992)E</t>
  </si>
  <si>
    <t>EMAANYLFENMNDFTSE______________</t>
  </si>
  <si>
    <t>NHENVNTNVGHVFHSSFISENPYYHVTKHLD</t>
  </si>
  <si>
    <t>NHENVNTNVGHVFHS(0.476)S(0.525)FIS(0.983)ENPY(0.008)Y(0.008)HVTK</t>
  </si>
  <si>
    <t>NVNTNVGHVFHSSFISENPYYHVTKHLDYYN</t>
  </si>
  <si>
    <t>NSMMNDQRNS(1)MMNDQR</t>
  </si>
  <si>
    <t>MRNDQRNSMMNDQRNSMMNDQRNSMMNDQRN</t>
  </si>
  <si>
    <t>NNNS(0.742)T(0.16)NT(0.036)GINNS(0.031)S(0.031)NNNNNNKK</t>
  </si>
  <si>
    <t>ENMKVELMDVTKNNNSTNTGINNSSNNNNNN</t>
  </si>
  <si>
    <t>MNLDLNY(0.964)GNDDS(0.036)LNNSR</t>
  </si>
  <si>
    <t>LKRSSLENKMNLDLNYGNDDSLNNSRRISNN</t>
  </si>
  <si>
    <t>NQHET(0.248)FT(0.74)DELY(0.012)ENNTK</t>
  </si>
  <si>
    <t>KKISKEQNKNQHETFTDELYENNTKMNNDNK</t>
  </si>
  <si>
    <t>NS(0.004)NLS(0.999)NNY(0.997)VAVR</t>
  </si>
  <si>
    <t>YLNEINKKNSNLSNNYVAVRNKKRDKEYISD</t>
  </si>
  <si>
    <t>NYINNDLYS(0.005)NS(0.994)NELVYSK</t>
  </si>
  <si>
    <t>NVRDRNYINNDLYSNSNELVYSKKGNKSEEP</t>
  </si>
  <si>
    <t>NDLS(0.095)S(0.905)IYGNHVVNK</t>
  </si>
  <si>
    <t>KVYDRESFSCKNDLSSIYGNHVVNKVEPHKD</t>
  </si>
  <si>
    <t>HNNS(0.001)IY(0.698)S(0.302)K</t>
  </si>
  <si>
    <t>IHCSKTNFEKHNNSIYSKKENETRKIHSGDI</t>
  </si>
  <si>
    <t>NS(0.996)QRDY(0.02)S(0.984)LNK</t>
  </si>
  <si>
    <t>KNNKNKKKKNSQRDYSLNKSTKEKGVKKERL</t>
  </si>
  <si>
    <t>SLVNNDS(1)KK</t>
  </si>
  <si>
    <t>GEENKDSNKSLVNNDSKKNDSSKNKYNIVKA</t>
  </si>
  <si>
    <t>S(0.002)YS(0.998)DDEINKIYNK</t>
  </si>
  <si>
    <t>MNRTFNHIHKNYKSYSDDEINKIYNKNDHMV</t>
  </si>
  <si>
    <t>Y(0.001)S(0.999)VSDKK</t>
  </si>
  <si>
    <t>SSSRNNYDRKRNSRYSVSDKKNYDNKSYISD</t>
  </si>
  <si>
    <t>RDFY(0.029)S(0.971)DHGDNY(0.029)S(0.971)CADQHLK</t>
  </si>
  <si>
    <t>KMKKRDFYSDHGDNYSCADQHLKKSKNKKCV</t>
  </si>
  <si>
    <t>KS(0.416)S(0.584)ENHILINSNNVLLNYNK</t>
  </si>
  <si>
    <t>NHNNNNIMLKKKKKSSENHILINSNNVLLNY</t>
  </si>
  <si>
    <t>DNVFAQDDDKNIEDVEKYENS(0.997)GHT(0.003)FEK</t>
  </si>
  <si>
    <t>QDDDKNIEDVEKYENSGHTFEKRRYNKKNTK</t>
  </si>
  <si>
    <t>SSLAQS(0.999)NFFLGLKQDDDAQK</t>
  </si>
  <si>
    <t>IKEKNEKKTKSSLAQSNFFLGLKQDDDAQKM</t>
  </si>
  <si>
    <t>GVPHGAAHGSRYSSFSSVNKYGKHGDEKHHS</t>
  </si>
  <si>
    <t>KLNAS(0.085)LT(0.915)ELDDNQCQFLGVNK</t>
  </si>
  <si>
    <t>EKVALYHLKKLNASLTELDDNQCQFLGVNKS</t>
  </si>
  <si>
    <t>QGS(0.022)INQNS(0.976)PNKNNS(0.003)HLFK</t>
  </si>
  <si>
    <t>SEEFINNKQGSINQNSPNKNNSHLFKIQYDN</t>
  </si>
  <si>
    <t>S(0.941)LT(0.059)LIRHDEEEK</t>
  </si>
  <si>
    <t>______________MSLTLIRHDEEEKRRNS</t>
  </si>
  <si>
    <t>NIYS(1)DSFESK</t>
  </si>
  <si>
    <t>FNETYNNNTFFKNIYSDSFESKIRVYFNIKS</t>
  </si>
  <si>
    <t>KEIEQS(0.003)Y(0.017)MNS(0.98)QEKEK</t>
  </si>
  <si>
    <t>ILYDAKKEIEQSYMNSQEKEKNYLH______</t>
  </si>
  <si>
    <t>KGDVNNS(0.001)NS(0.999)IIK</t>
  </si>
  <si>
    <t>NLKKASKKGDVNNSNSIIKSLDDIYKYKLES</t>
  </si>
  <si>
    <t>TFLQNENIT(0.867)S(0.133)HDDGTSHNLK</t>
  </si>
  <si>
    <t>YNIVVDKTFLQNENITSHDDGTSHNLKHLKN</t>
  </si>
  <si>
    <t>S(1)DNESIASDASDIKK</t>
  </si>
  <si>
    <t>ENVDKEKSVENKSEKSDNESIASDASDIKKN</t>
  </si>
  <si>
    <t>INYINS(0.998)VDDINNS(0.512)S(0.512)NNS(0.977)INIQHIQHK</t>
  </si>
  <si>
    <t>NIQTNQDKNKINYINSVDDINNSSNNSINIQ</t>
  </si>
  <si>
    <t>KNNILSS(0.002)NLS(0.996)AS(0.032)LS(0.969)CNDHDDILKK</t>
  </si>
  <si>
    <t>KNKKTKKNNILSSNLSASLSCNDHDDILKKN</t>
  </si>
  <si>
    <t>TKKNNILSSNLSASLSCNDHDDILKKNWKEE</t>
  </si>
  <si>
    <t>SGNHLS(0.004)VS(0.996)FNDNK</t>
  </si>
  <si>
    <t>IDQLLKNKSGNHLSVSFNDNKNAKMPALVRA</t>
  </si>
  <si>
    <t>NRS(1)YDSYFFNR</t>
  </si>
  <si>
    <t>KGNLKSKWYIKLRNRSYDSYFFNRYCINADK</t>
  </si>
  <si>
    <t>KS(1)CDGNNNFVK</t>
  </si>
  <si>
    <t>NKKSCDDKKSCDDKKSCDGNNNFVKESVIDF</t>
  </si>
  <si>
    <t>NNIFTNDKHNNMNDIS(0.5)S(0.5)LKK</t>
  </si>
  <si>
    <t>NNIFTNDKHNNMNDISSLKKKHISNNSRLID</t>
  </si>
  <si>
    <t>NIFTNDKHNNMNDISSLKKKHISNNSRLIDK</t>
  </si>
  <si>
    <t>NNDYLDEYAS(1)DSEFLK</t>
  </si>
  <si>
    <t>INYNDKNNDYLDEYASDSEFLKRSSLENKMN</t>
  </si>
  <si>
    <t>KDNVS(0.996)S(0.98)ES(0.021)S(0.003)NNELLLK</t>
  </si>
  <si>
    <t>LGGTKRPRKKKKDNVSSESSNNELLLKNKKM</t>
  </si>
  <si>
    <t>GGTKRPRKKKKDNVSSESSNNELLLKNKKMS</t>
  </si>
  <si>
    <t>YS(0.322)PT(0.678)IQTQLYK</t>
  </si>
  <si>
    <t>YNFNNSIRKRRKYSPTIQTQLYKKYSPLKSR</t>
  </si>
  <si>
    <t>HYYLS(1)DSEEPLNYEYDEYNK</t>
  </si>
  <si>
    <t>NLTRREYLENRHYYLSDSEEPLNYEYDEYNK</t>
  </si>
  <si>
    <t>LKELQNS(1)YQEK</t>
  </si>
  <si>
    <t>NEKKMERNKLKELQNSYQEKNNKLNELNNLR</t>
  </si>
  <si>
    <t>MHNNHIFEDDDIILT(1)DR</t>
  </si>
  <si>
    <t>_MHNNHIFEDDDIILTDRFLSDESSENDKRE</t>
  </si>
  <si>
    <t>LS(0.978)LYNS(0.021)ANS(0.001)SHINSSFNK</t>
  </si>
  <si>
    <t>KNRYSLFNNNTNNKLSLYNSANSSHINSSFN</t>
  </si>
  <si>
    <t>DNYVQAFS(1)PCYYEER</t>
  </si>
  <si>
    <t>CIPFKDVKDNYVQAFSPCYYEERKKGIMKEI</t>
  </si>
  <si>
    <t>QHCS(1)NDDYSTSK</t>
  </si>
  <si>
    <t>MMKNVKHMKNIKQHCSNDDYSTSKYEELVNE</t>
  </si>
  <si>
    <t>VT(1)NEFVK</t>
  </si>
  <si>
    <t>NIPCEKNKVTTTRKVTNEFVKDERLSEHNDN</t>
  </si>
  <si>
    <t>IHYDNEFT(0.006)Y(0.451)ES(0.543)CDMNNMLKDNVLGNK</t>
  </si>
  <si>
    <t>KDDYRIHYDNEFTYESCDMNNMLKDNVLGNK</t>
  </si>
  <si>
    <t>S(0.61)S(0.05)S(0.333)S(0.007)DKYPLSSTK</t>
  </si>
  <si>
    <t>KYNSLLALVLEGDTRSSSSDKYPLSSTKQDY</t>
  </si>
  <si>
    <t>YS(0.019)S(0.981)LNDIDKIK</t>
  </si>
  <si>
    <t>DKPREGFTSTFGKYSSLNDIDKIKKNKKKGL</t>
  </si>
  <si>
    <t>S(0.001)DIS(0.999)QFGYMTK</t>
  </si>
  <si>
    <t>NIDKVILKRKTKSDISQFGYMTKRRTSMMKS</t>
  </si>
  <si>
    <t>NGS(1)FNNVLNK</t>
  </si>
  <si>
    <t>NNFQNDYFYNGVKNGSFNNVLNKEKKMMNSY</t>
  </si>
  <si>
    <t>S(0.017)KT(0.817)YT(0.141)YT(0.025)NINNNGSVIDYR</t>
  </si>
  <si>
    <t>NDTKIWNGDITNKSKTYTYTNINNNGSVIDY</t>
  </si>
  <si>
    <t>EDMCNVS(0.964)S(0.044)GS(0.992)NNNR</t>
  </si>
  <si>
    <t>KGNEKNERKEDMCNVSSGSNNNRNSSSRSNY</t>
  </si>
  <si>
    <t>EDMCNVSSGS(1)NNNR</t>
  </si>
  <si>
    <t>EKNERKEDMCNVSSGSNNNRNSSSRSNYYNN</t>
  </si>
  <si>
    <t>NS(0.088)S(0.569)GGS(0.332)S(0.009)KNT(0.002)ESSFETK</t>
  </si>
  <si>
    <t>SDSSYQKKRRKKKNSSGGSSKNTESSFETKD</t>
  </si>
  <si>
    <t>MIS(0.992)PS(0.008)KK</t>
  </si>
  <si>
    <t>KHVEDNFYIKDDRMISPSKKIEHNHNTNSNN</t>
  </si>
  <si>
    <t>S(1)DVES(1)ADNNVVVEEK</t>
  </si>
  <si>
    <t>__________MSDVESADNNVVVEEKAVFDN</t>
  </si>
  <si>
    <t>PF3D7_1337400</t>
  </si>
  <si>
    <t>CNVISIADEEQEDT(0.922)PS(0.078)</t>
  </si>
  <si>
    <t>YKCNVISIADEEQEDTPS_____________</t>
  </si>
  <si>
    <t>LKDDALLY(0.001)S(0.999)NDDEDEDEGCYLGNNK</t>
  </si>
  <si>
    <t>TYAKDNKLKDDALLYSNDDEDEDEGCYLGNN</t>
  </si>
  <si>
    <t>NVQSLYPNFLEYKENS(0.033)S(0.967)FK</t>
  </si>
  <si>
    <t>VQSLYPNFLEYKENSSFKSSTLKSNNLSELD</t>
  </si>
  <si>
    <t>NVQSLYPNFLEY(0.001)KENS(0.396)S(0.586)FKS(0.758)S(0.134)T(0.125)LK</t>
  </si>
  <si>
    <t>LYPNFLEYKENSSFKSSTLKSNNLSELDILS</t>
  </si>
  <si>
    <t>EQNTSTPLPSHEIQTESMNS(1)PNLLNVK</t>
  </si>
  <si>
    <t>STPLPSHEIQTESMNSPNLLNVKNMNQTKDD</t>
  </si>
  <si>
    <t>NS(0.389)T(0.611)DNDLIFR</t>
  </si>
  <si>
    <t>DEISTPEILLVSKNSTDNDLIFRNMSNMDNS</t>
  </si>
  <si>
    <t>NS(0.049)FT(0.951)PNNLNKK</t>
  </si>
  <si>
    <t>KSKKPAEKNNKKNSFTPNNLNKKGSRNIEKL</t>
  </si>
  <si>
    <t>YDKEES(1)VFEK</t>
  </si>
  <si>
    <t>KRGVHDGYYKYDKEESVFEKMYKMEEYEINN</t>
  </si>
  <si>
    <t>NSQKPANEDS(1)DDDSWSK</t>
  </si>
  <si>
    <t>LAIAFRNSQKPANEDSDDDSWSKEDKINIKN</t>
  </si>
  <si>
    <t>PF3D7_1146600</t>
  </si>
  <si>
    <t>ORP1</t>
  </si>
  <si>
    <t>oocyst rupture protein 1, putative</t>
  </si>
  <si>
    <t>KNGNDS(1)DIDYGSNFSYTNPDKNCNR</t>
  </si>
  <si>
    <t>NDYINNNETRKNGNDSDIDYGSNFSYTNPDK</t>
  </si>
  <si>
    <t>RMES(1)LTAR</t>
  </si>
  <si>
    <t>SPTKRTRAPRGRRMESLTARASALTPVEGVR</t>
  </si>
  <si>
    <t>EKEVNGS(0.982)PS(0.018)DS(1)LNGDAENENENERK</t>
  </si>
  <si>
    <t>MLNSKEKEVNGSPSDSLNGDAENENENERKC</t>
  </si>
  <si>
    <t>RS(1)NDMLSIK</t>
  </si>
  <si>
    <t>NKDTQNEIYHNYRKRSNDMLSIKGKIKNINN</t>
  </si>
  <si>
    <t>S(0.997)NS(0.003)NSKEHYR</t>
  </si>
  <si>
    <t>______________MSNSNSKEHYRMDGITE</t>
  </si>
  <si>
    <t>IFNDCGLLLDDDT(1)DY</t>
  </si>
  <si>
    <t>FLKIFNDCGLLLDDDTDY_____________</t>
  </si>
  <si>
    <t>ES(0.545)ICLS(0.455)DEHMVDDEK</t>
  </si>
  <si>
    <t>VDVISSHRIRSFEKESICLSDEHMVDDEKKG</t>
  </si>
  <si>
    <t>PF3D7_1463500</t>
  </si>
  <si>
    <t>fam-a protein</t>
  </si>
  <si>
    <t>S(0.5)NS(0.5)NENNELDIDDRLK</t>
  </si>
  <si>
    <t>______________MSNSNENNELDIDDRLK</t>
  </si>
  <si>
    <t>____________MSNSNENNELDIDDRLKSM</t>
  </si>
  <si>
    <t>SLS(1)IELRN</t>
  </si>
  <si>
    <t>ERSKRDNNDAQMKSLSIELRN__________</t>
  </si>
  <si>
    <t>EDQIEEIDELENNQEDS(0.5)S(0.5)KKD</t>
  </si>
  <si>
    <t>DQIEEIDELENNQEDSSKKD___________</t>
  </si>
  <si>
    <t>QIEEIDELENNQEDSSKKD____________</t>
  </si>
  <si>
    <t>GNVIS(0.003)NNNNNNNNNNNNHNVDNHFNNS(0.995)AAEY(0.001)T(0.001)YLK</t>
  </si>
  <si>
    <t>NNNNNNHNVDNHFNNSAAEYTYLKFQVNTIT</t>
  </si>
  <si>
    <t>LNEFESDEDIDELSESKEDKDDDVLIKTKID</t>
  </si>
  <si>
    <t>YGNVGNY(0.016)DNNS(0.989)NHS(0.995)DDNNKNHCNDNNNK</t>
  </si>
  <si>
    <t>KNKIKYGNVGNYDNNSNHSDDNNKNHCNDNN</t>
  </si>
  <si>
    <t>IKYGNVGNYDNNSNHSDDNNKNHCNDNNNKN</t>
  </si>
  <si>
    <t>FGVVNT(1)DDALESR</t>
  </si>
  <si>
    <t>EKKRELRRKRFGVVNTDDALESRAKRFSIVT</t>
  </si>
  <si>
    <t>PF3D7_1465100</t>
  </si>
  <si>
    <t>COG6</t>
  </si>
  <si>
    <t>conserved oligomeric Golgi complex subunit 6, putative</t>
  </si>
  <si>
    <t>DGDHVEFY(0.003)NKPNEDNVS(0.997)EKNEEK</t>
  </si>
  <si>
    <t>GDHVEFYNKPNEDNVSEKNEEKYDKINEKQK</t>
  </si>
  <si>
    <t>VCSDFSLSNTPS(1)NDRMNITDNK</t>
  </si>
  <si>
    <t>LKGKVCSDFSLSNTPSNDRMNITDNKMYNSD</t>
  </si>
  <si>
    <t>YNSNNMS(0.977)S(0.023)R</t>
  </si>
  <si>
    <t>SDTYISSSKYNSNNMSSRTSKNKDETYEIDS</t>
  </si>
  <si>
    <t>DICS(1)ENEGKK</t>
  </si>
  <si>
    <t>______MTKSSKDICSENEGKKNGKSGFFST</t>
  </si>
  <si>
    <t>YNSLLALVLEGDT(0.399)RS(0.505)S(0.108)S(0.523)S(0.465)DKYPLSSTK</t>
  </si>
  <si>
    <t>NSLLALVLEGDTRSSSSDKYPLSSTKQDYCR</t>
  </si>
  <si>
    <t>KYS(1)EFNLK</t>
  </si>
  <si>
    <t>IKDKDQSYNRNMKKYSEFNLKQQDLSISQDY</t>
  </si>
  <si>
    <t>NS(0.5)S(0.5)FLLNDANVEHGIHNK</t>
  </si>
  <si>
    <t>SLSRNKSYKEEKRKNSSFLLNDANVEHGIHN</t>
  </si>
  <si>
    <t>KT(0.387)PEKVET(0.613)NNYQAHVEPLENNSK</t>
  </si>
  <si>
    <t>SNNRKAKKKTPEKVETNNYQAHVEPLENNSK</t>
  </si>
  <si>
    <t>NVT(0.99)S(0.01)QFIPVSSNNTLK</t>
  </si>
  <si>
    <t>NNTSYINQGQPYRNVTSQFIPVSSNNTLKAG</t>
  </si>
  <si>
    <t>asparagine-rich protein, putative;liver specific protein 1, putative;protein kinase, putative</t>
  </si>
  <si>
    <t>PF3D7_1231800;PF3D7_0311400;PF3D7_1418100</t>
  </si>
  <si>
    <t>17;1125;2733</t>
  </si>
  <si>
    <t>KENS(1)FVK</t>
  </si>
  <si>
    <t>EETTRTQVEIIKKENSFVKGNIQVDKKNEKK</t>
  </si>
  <si>
    <t>KTFNKNYNNDAKSNISSDMKNSTSHEINVDN</t>
  </si>
  <si>
    <t>HS(1)DADDNRYDK</t>
  </si>
  <si>
    <t>KKKKSTSKSRKHSKHSDADDNRYDKGYRKYR</t>
  </si>
  <si>
    <t>TS(0.014)S(0.985)NYSILNYFK</t>
  </si>
  <si>
    <t>EKGMVDNKSVITRTSSNYSILNYFKNSKDTN</t>
  </si>
  <si>
    <t>VISNMYDDFES(0.881)NQT(0.119)NIQHNVQTDDKSK</t>
  </si>
  <si>
    <t>TKHNKVISNMYDDFESNQTNIQHNVQTDDKS</t>
  </si>
  <si>
    <t>KNNS(1)PIIK</t>
  </si>
  <si>
    <t>IDISDDIWLNEKKNNSPIIKLEPLNTTSEKD</t>
  </si>
  <si>
    <t>MDIS(0.435)T(0.565)GHMK</t>
  </si>
  <si>
    <t>YITSQEEINEKMDISTGHMKNMEGAKMFEGD</t>
  </si>
  <si>
    <t>VIEQEGS(0.999)NT(0.001)EVAEDVEEK</t>
  </si>
  <si>
    <t>EQTDSVTEKVIEQEGSNTEVAEDVEEKESAS</t>
  </si>
  <si>
    <t>NS(1)IEDNKENDSHLVK</t>
  </si>
  <si>
    <t>______MINYKDNKNSIEDNKENDSHLVKNT</t>
  </si>
  <si>
    <t>RNS(0.618)T(0.382)EDEYK</t>
  </si>
  <si>
    <t>SIGNTSNNIFVFKRNSTEDEYKKEEENETVS</t>
  </si>
  <si>
    <t>PF3D7_0727000</t>
  </si>
  <si>
    <t>VPS53</t>
  </si>
  <si>
    <t>vacuolar protein sorting-associated protein 53, putative</t>
  </si>
  <si>
    <t>T(0.035)NT(0.965)EPVPDLER</t>
  </si>
  <si>
    <t>KPNEKPNEKPNKKTNTEPVPDLERAPFVGEE</t>
  </si>
  <si>
    <t>NILYVS(0.002)HDS(0.413)EKS(0.585)R</t>
  </si>
  <si>
    <t>SEKKNILYVSHDSEKSRKVVEDKILRENERA</t>
  </si>
  <si>
    <t>NMPYSHKENNDIIQNLNIYQDKS(1)LPCEK</t>
  </si>
  <si>
    <t>ENNDIIQNLNIYQDKSLPCEKYNDEYTLVRT</t>
  </si>
  <si>
    <t>MNDFS(1)EEYDFMQR</t>
  </si>
  <si>
    <t>___________MNDFSEEYDFMQRIHKVEGY</t>
  </si>
  <si>
    <t>CIDS(0.251)S(0.749)DEK</t>
  </si>
  <si>
    <t>KLAEHVLNILKCIDSSDEKKKKSELNDDGYE</t>
  </si>
  <si>
    <t>KYNS(0.007)LS(0.388)DS(0.605)LK</t>
  </si>
  <si>
    <t>KEDKDEEKKYNSLSDSLKSENIKSLHDKINN</t>
  </si>
  <si>
    <t>VENTLNYS(0.001)NIPLHIYHS(0.579)ENNT(0.42)PKK</t>
  </si>
  <si>
    <t>ENTLNYSNIPLHIYHSENNTPKKSDHP____</t>
  </si>
  <si>
    <t>KENNS(1)DNVKS(0.005)S(0.47)T(0.525)QNK</t>
  </si>
  <si>
    <t>QKNKKENNSDNVKSSTQNKKKKHFSSNSSED</t>
  </si>
  <si>
    <t>KQPDDDNKS(0.846)S(0.154)DK</t>
  </si>
  <si>
    <t>DNKYSDKKQPDDDNKSSDKKQPADDNKDNAG</t>
  </si>
  <si>
    <t>LLENFS(0.963)KEPVNFY(0.028)T(0.01)ILNK</t>
  </si>
  <si>
    <t>NNLDTTEYGKLLENFSKEPVNFYTILNKRNL</t>
  </si>
  <si>
    <t>PF3D7_1404900</t>
  </si>
  <si>
    <t>VQVNIS(1)NSK</t>
  </si>
  <si>
    <t>QAEDGTIKPKVQVNISNSKAHLDMLQKATNF</t>
  </si>
  <si>
    <t>Y(0.002)S(0.008)FNCALS(0.501)AS(0.489)GVVLK</t>
  </si>
  <si>
    <t>DNDTFVNKYSFNCALSASGVVLKAVDYVHKQ</t>
  </si>
  <si>
    <t>610;610</t>
  </si>
  <si>
    <t>NNCNVVPMEY(0.752)AHLS(0.248)EYEYENVIKK</t>
  </si>
  <si>
    <t>VMGIDKNNCNVVPMEYAHLSEYEYENVIKKN</t>
  </si>
  <si>
    <t>NS(0.5)S(0.5)NNKNINPDTCNTSTQTDEVK</t>
  </si>
  <si>
    <t>DTFLLSDNKTMNEKNSSNNKNINPDTCNTST</t>
  </si>
  <si>
    <t>TFLLSDNKTMNEKNSSNNKNINPDTCNTSTQ</t>
  </si>
  <si>
    <t>NLNQS(1)PR</t>
  </si>
  <si>
    <t>QKIIERREYFKNLNQSPRTEEKKIGTKKMKP</t>
  </si>
  <si>
    <t>SDLIINELT(0.043)T(0.036)NGFIDEDT(0.173)S(0.748)NKMDK</t>
  </si>
  <si>
    <t>IINELTTNGFIDEDTSNKMDKLKNFASINEY</t>
  </si>
  <si>
    <t>IYRS(1)NTELKK</t>
  </si>
  <si>
    <t>LDSSTNSSVSARIYRSNTELKKKGSSQNIKG</t>
  </si>
  <si>
    <t>ELLLDIFDDSHINS(1)DPTNLNK</t>
  </si>
  <si>
    <t>TKELLLDIFDDSHINSDPTNLNKIKRKMCTN</t>
  </si>
  <si>
    <t>NFDMNNFTIS(0.997)S(0.003)ERK</t>
  </si>
  <si>
    <t>TKDTSRNFDMNNFTISSERKSWKLPPPPPNI</t>
  </si>
  <si>
    <t>IAGDDLLNVLS(0.402)S(0.601)HES(0.997)LKENEK</t>
  </si>
  <si>
    <t>HTNKIAGDDLLNVLSSHESLKENEKKMKRRK</t>
  </si>
  <si>
    <t>INNNS(1)PLYK</t>
  </si>
  <si>
    <t>KNKKYYMNNMKINNNSPLYKNHHMKGKNVLL</t>
  </si>
  <si>
    <t>KS(0.222)HS(0.778)QQLCNNPK</t>
  </si>
  <si>
    <t>SFNIPKVRDHKKKSHSQQLCNNPKLLPKSTV</t>
  </si>
  <si>
    <t>NKT(0.989)IHVQT(0.008)QENINEY(0.003)FNIK</t>
  </si>
  <si>
    <t>NINVFNNSPIHNRNKTIHVQTQENINEYFNI</t>
  </si>
  <si>
    <t>NT(0.005)S(0.985)EKAVS(0.004)S(0.006)SNDDNNTNDEGKDK</t>
  </si>
  <si>
    <t>GDSEAEAGGNDSRNTSEKAVSSSNDDNNTND</t>
  </si>
  <si>
    <t>insulinase, putative</t>
  </si>
  <si>
    <t>NVLKPS(1)NEK</t>
  </si>
  <si>
    <t>IPCNNTQDNKNVLKPSNEKCNINVNPSNTRN</t>
  </si>
  <si>
    <t>VES(1)INK</t>
  </si>
  <si>
    <t>AEVNHINDLNNEKVESINKSKSKYENISSIE</t>
  </si>
  <si>
    <t>MFRLRDKYRRLGKSHSQSFSPSRVIYVENGQ</t>
  </si>
  <si>
    <t>RLRDKYRRLGKSHSQSFSPSRVIYVENGQRK</t>
  </si>
  <si>
    <t>SNRPS(1)VEELR</t>
  </si>
  <si>
    <t>NSNNNSLKGSKSNRPSVEELRLKYLSMSKNM</t>
  </si>
  <si>
    <t>PF3D7_1137900</t>
  </si>
  <si>
    <t>FNIS(0.053)NY(0.985)DIIS(0.981)KLMY(0.985)ELFY(0.997)EIQK</t>
  </si>
  <si>
    <t>IDKKLKFNISNYDIISKLMYELFYEIQKVHI</t>
  </si>
  <si>
    <t>KYNYIDKKLKFNISNYDIISKLMYELFYEIQ</t>
  </si>
  <si>
    <t>LKFNISNYDIISKLMYELFYEIQKVHINIYL</t>
  </si>
  <si>
    <t>ISNYDIISKLMYELFYEIQKVHINIYLNFTH</t>
  </si>
  <si>
    <t>T(0.004)NT(0.004)LDDIIVS(0.981)DHGNS(0.907)Y(0.035)DKY(0.013)NT(0.029)S(0.028)K</t>
  </si>
  <si>
    <t>RTNTLDDIIVSDHGNSYDKYNTSKHNRRKNH</t>
  </si>
  <si>
    <t>NDIHIQHS(0.5)KS(0.5)NENK</t>
  </si>
  <si>
    <t>DNSQLYHKNDIHIQHSKSNENKNDRNSMSNL</t>
  </si>
  <si>
    <t>SQLYHKNDIHIQHSKSNENKNDRNSMSNLKR</t>
  </si>
  <si>
    <t>T(0.598)EKNS(0.402)PLMGK</t>
  </si>
  <si>
    <t>KEEIQNNLSKLTITKTEKNSPLMGK______</t>
  </si>
  <si>
    <t>NVDS(1)EVQEIIDEKDEK</t>
  </si>
  <si>
    <t>TGIGLNMYMKKKNVDSEVQEIIDEKDEKVKE</t>
  </si>
  <si>
    <t>NGITHTNQVS(1)HDERDYNK</t>
  </si>
  <si>
    <t>YEDEQKNGITHTNQVSHDERDYNKVDKETNK</t>
  </si>
  <si>
    <t>SALNDDSES(1)CR</t>
  </si>
  <si>
    <t>SECFRGKSALNDDSESCRCSNLLKEKKKTEE</t>
  </si>
  <si>
    <t>KHLKNKSKGQKVEKDTYSEDDDNNKSNNVVH</t>
  </si>
  <si>
    <t>NATYS(1)DDEIYQVNK</t>
  </si>
  <si>
    <t>SSQLNVSHEHKNATYSDDEIYQVNKDLKKKD</t>
  </si>
  <si>
    <t>NS(0.17)VS(0.782)NHNS(0.038)S(0.009)MNHMNNNMNK</t>
  </si>
  <si>
    <t>KTGSMSTWRLGKNSVSNHNSSMNHMNNNMNK</t>
  </si>
  <si>
    <t>PF3D7_0612200</t>
  </si>
  <si>
    <t>LRR6</t>
  </si>
  <si>
    <t>NNFVHNGES(1)DDERNEAGR</t>
  </si>
  <si>
    <t>SKKKKKKNNFVHNGESDDERNEAGRYVDCEG</t>
  </si>
  <si>
    <t>PF3D7_1454200</t>
  </si>
  <si>
    <t>KDIEIVNLGEEET(1)DMEDLYHVDEQNNLK</t>
  </si>
  <si>
    <t>LTKKDIEIVNLGEEETDMEDLYHVDEQNNLK</t>
  </si>
  <si>
    <t>QLDALPIPS(0.027)S(0.964)PT(0.009)LQK</t>
  </si>
  <si>
    <t>ILPQLKQLDALPIPSSPTLQK__________</t>
  </si>
  <si>
    <t>NYYCLNNGDHIINEKDS(0.645)FS(0.348)DT(0.008)YISYGCR</t>
  </si>
  <si>
    <t>YYCLNNGDHIINEKDSFSDTYISYGCRKRRW</t>
  </si>
  <si>
    <t>S(0.036)IS(0.926)NLPLY(0.037)IPK</t>
  </si>
  <si>
    <t>LKCIYNNIENKRKSISNLPLYIPKVQETKKC</t>
  </si>
  <si>
    <t>IKNMS(0.999)NENT(0.001)VNYMVR</t>
  </si>
  <si>
    <t>EPEGVNLYNGKIKNMSNENTVNYMVRENNYF</t>
  </si>
  <si>
    <t>PF3D7_1405900</t>
  </si>
  <si>
    <t>FIDDIEIVS(1)DKK</t>
  </si>
  <si>
    <t>DNNNSNKFIDDIEIVSDKKNIKFEDIIINIE</t>
  </si>
  <si>
    <t>NS(0.001)S(0.002)NNKNINPDT(0.758)CNT(0.158)S(0.034)T(0.045)QT(0.002)DEVK</t>
  </si>
  <si>
    <t>MNEKNSSNNKNINPDTCNTSTQTDEVKQANL</t>
  </si>
  <si>
    <t>S(0.064)ENNLS(0.936)KDNNKNK</t>
  </si>
  <si>
    <t>_________MSENNLSKDNNKNKRNEALENA</t>
  </si>
  <si>
    <t>PF3D7_0717100</t>
  </si>
  <si>
    <t>NS(1)PEQAIIKK</t>
  </si>
  <si>
    <t>FKESEHSHNLHTQKNSPEQAIIKKRKKKITY</t>
  </si>
  <si>
    <t>QDALDNT(1)NDMDLK</t>
  </si>
  <si>
    <t>KDEKSNKRKQDALDNTNDMDLKKTKLE____</t>
  </si>
  <si>
    <t>PF3D7_0806000</t>
  </si>
  <si>
    <t>KINIS(1)DDQKYNNNYEK</t>
  </si>
  <si>
    <t>INFKTNQFQKKKINISDDQKYNNNYEKKLYV</t>
  </si>
  <si>
    <t>S(0.673)IS(0.325)VDVYYS(0.002)K</t>
  </si>
  <si>
    <t>KKKFDSNQKVLSKKRSISVDVYYSKKKIKDG</t>
  </si>
  <si>
    <t>GS(1)HIINELPK</t>
  </si>
  <si>
    <t>YYQGLPNYNNMMIKGSHIINELPKNNYIYEN</t>
  </si>
  <si>
    <t>KEQLFLLEKS(0.68)T(0.16)S(0.16)NCDEET(0.001)R</t>
  </si>
  <si>
    <t>DINENKKEQLFLLEKSTSNCDEETRHRNNTS</t>
  </si>
  <si>
    <t>NIDNVNY(0.048)DS(0.666)S(0.666)Y(0.621)EEDMKIK</t>
  </si>
  <si>
    <t>KKCSSRNIDNVNYDSSYEEDMKIKNLHHKEN</t>
  </si>
  <si>
    <t>S(0.998)ES(0.002)SIYR</t>
  </si>
  <si>
    <t>ESNNMYHKKFLRRSKSESSIYRKCTTYDTFN</t>
  </si>
  <si>
    <t>T(0.003)S(0.003)S(0.985)S(0.005)S(0.005)EYL</t>
  </si>
  <si>
    <t>KEMKIIKYLKERKTSSSSEYL__________</t>
  </si>
  <si>
    <t>KEHS(1)NECFTHNDNEVYNTEELK</t>
  </si>
  <si>
    <t>NMEMMNISKNIKKEHSNECFTHNDNEVYNTE</t>
  </si>
  <si>
    <t>PF3D7_1001700</t>
  </si>
  <si>
    <t>VLS(1)NEQIKEK</t>
  </si>
  <si>
    <t>EVVPVLRNKNHQRVLSNEQIKEKIDSLGEVV</t>
  </si>
  <si>
    <t>KYS(1)LNNK</t>
  </si>
  <si>
    <t>SSKSKDVISSYTKKYSLNNKNHKHSKNIMNH</t>
  </si>
  <si>
    <t>VIGS(1)AEK</t>
  </si>
  <si>
    <t>LLKLYMKKDTHKVIGSAEKSVIKSSGNFLNH</t>
  </si>
  <si>
    <t>TS(0.002)S(0.989)AT(0.003)S(0.006)VFK</t>
  </si>
  <si>
    <t>HKDTSNKNDNSNKTSSATSVFKSLGFFLSKK</t>
  </si>
  <si>
    <t>IDGNIS(1)DNNKIDDK</t>
  </si>
  <si>
    <t>IDGNILDNNKIDGNISDNNKIDDKTLNNNKI</t>
  </si>
  <si>
    <t>QS(0.001)IADNNNNNNNNNNNINNT(0.908)QS(0.069)GT(0.023)EQRK</t>
  </si>
  <si>
    <t>DNNNNNNNNNNNINNTQSGTEQRKKLILKKR</t>
  </si>
  <si>
    <t>RS(1)VLFEDPPR</t>
  </si>
  <si>
    <t>VNMEQANSQISSNKRSVLFEDPPRSRSSRRY</t>
  </si>
  <si>
    <t>790;790</t>
  </si>
  <si>
    <t>YDNTNEEVHGMFQS(1)DEEYDNNNLYDNMK</t>
  </si>
  <si>
    <t>IKYDNTNEEVHGMFQSDEEYDNNNLYDNMKG</t>
  </si>
  <si>
    <t>ANIET(0.5)S(0.5)ADGLCNK</t>
  </si>
  <si>
    <t>SETEEKSNTNKANIETSADGLCNKTDNNIHG</t>
  </si>
  <si>
    <t>KGIS(0.024)DS(0.976)KENNINMLDMK</t>
  </si>
  <si>
    <t>NIISNIENDKKGISDSKENNINMLDMKDIHN</t>
  </si>
  <si>
    <t>NVIS(1)DEQDGEDTLYK</t>
  </si>
  <si>
    <t>IKEEDENFISAKNVISDEQDGEDTLYKKRKR</t>
  </si>
  <si>
    <t>KRS(1)DELYK</t>
  </si>
  <si>
    <t>TALINKDKYRNDKKRSDELYKNVPLYNERNN</t>
  </si>
  <si>
    <t>VKT(1)PQPETAIVSGPQPK</t>
  </si>
  <si>
    <t>________MASKKVKTPQPETAIVSGPQPKE</t>
  </si>
  <si>
    <t>TSNFYNNDDS(0.002)S(0.998)M</t>
  </si>
  <si>
    <t>SSQRRTSNFYNNDDSSM______________</t>
  </si>
  <si>
    <t>NKHHHHHHHHHNKKSSYSQEKKSKSKNRRSS</t>
  </si>
  <si>
    <t>SLQNEEKDLS(0.667)S(0.667)T(0.667)NNNIK</t>
  </si>
  <si>
    <t>NIKLLKSLQNEEKDLSSTNNNIKKDNITNLL</t>
  </si>
  <si>
    <t>IKLLKSLQNEEKDLSSTNNNIKKDNITNLLN</t>
  </si>
  <si>
    <t>KLLKSLQNEEKDLSSTNNNIKKDNITNLLNN</t>
  </si>
  <si>
    <t>MAQQNVS(0.046)KS(0.954)NENAK</t>
  </si>
  <si>
    <t>KNKQNEKMAQQNVSKSNENAKQLEEEQMLEP</t>
  </si>
  <si>
    <t>SSINIS(1)DNVINIDNTLK</t>
  </si>
  <si>
    <t>KCFNVKRRKKSSINISDNVINIDNTLKKEKK</t>
  </si>
  <si>
    <t>NRES(1)LRDIDR</t>
  </si>
  <si>
    <t>DMDREREREINRNRESLRDIDRHRERERDIE</t>
  </si>
  <si>
    <t>NNLPNGVNPS(0.531)EGY(0.469)NNEMNVEENNK</t>
  </si>
  <si>
    <t>LMYDQRNNLPNGVNPSEGYNNEMNVEENNKM</t>
  </si>
  <si>
    <t>Y(0.004)S(0.996)PQKLDEDKNAIK</t>
  </si>
  <si>
    <t>KFGAQKLWEKNSSKYSPQKLDEDKNAIKGVD</t>
  </si>
  <si>
    <t>SNIS(0.977)T(0.023)DELDINKINLNSK</t>
  </si>
  <si>
    <t>DDNNNNNGHIQKSNISTDELDINKINLNSKT</t>
  </si>
  <si>
    <t>IYVDDNKGNVS(1)PEQVIHNK</t>
  </si>
  <si>
    <t>VDKQKIYVDDNKGNVSPEQVIHNKIENMEKD</t>
  </si>
  <si>
    <t>NYEEDVS(1)NYLSGR</t>
  </si>
  <si>
    <t>VEASLTLKKNYEEDVSNYLSGRTRIPIKLDI</t>
  </si>
  <si>
    <t>EVKEDDILT(1)DGET(0.006)LT(0.994)DGEILGDDYSDERR</t>
  </si>
  <si>
    <t>KRYENEKEVKEDDILTDGETLTDGEILGDDY</t>
  </si>
  <si>
    <t>KEVKEDDILTDGETLTDGEILGDDYSDERRE</t>
  </si>
  <si>
    <t>YHMISLPS(0.908)S(0.092)K</t>
  </si>
  <si>
    <t>FYIRRKMRYHMISLPSSK_____________</t>
  </si>
  <si>
    <t>KDKNYIT(1)DENSK</t>
  </si>
  <si>
    <t>LSCKQHELKKDKNYITDENSKYVEFKSNKKK</t>
  </si>
  <si>
    <t>FYY(0.001)S(0.999)NDYLRPVICEYK</t>
  </si>
  <si>
    <t>HKNNKDKICMQRFYYSNDYLRPVICEYKSFN</t>
  </si>
  <si>
    <t>S(0.575)VS(0.425)HNLSNICTSPCSEFFK</t>
  </si>
  <si>
    <t>TKNSKEFHINGIKRKSVSHNLSNICTSPCSE</t>
  </si>
  <si>
    <t>DT(0.001)DT(0.999)EEELIEAFR</t>
  </si>
  <si>
    <t>PEFLTLMARKLKDTDTEEELIEAFRVFDRDG</t>
  </si>
  <si>
    <t>FS(0.365)S(0.634)NIS(1)CY(0.001)DDNKLYNK</t>
  </si>
  <si>
    <t>NILSEVTWNRFSSNISCYDDNKLYNKGLHNN</t>
  </si>
  <si>
    <t>QDEYKNLNKRCKVHNSDDLSDICINNNKMMI</t>
  </si>
  <si>
    <t>GS(0.129)T(0.129)LS(0.726)S(0.017)HEINK</t>
  </si>
  <si>
    <t>TNTGRRYNTRRGSTLSSHEINKNERNNKNEN</t>
  </si>
  <si>
    <t>NVFEYFT(1)DHDFISTR</t>
  </si>
  <si>
    <t>KHKWFCKKKNVFEYFTDHDFISTREYLNKEG</t>
  </si>
  <si>
    <t>NNLNDSNILDKGRS(1)R</t>
  </si>
  <si>
    <t>EKNNLNDSNILDKGRSRSSSNNVFKNIDKEN</t>
  </si>
  <si>
    <t>YDNNNS(1)RDHYNNFR</t>
  </si>
  <si>
    <t>NKYESNYDSKYDNNNSRDHYNNFRTYEENNI</t>
  </si>
  <si>
    <t>S(0.271)NS(0.634)T(0.096)NPAVANHVNNLTK</t>
  </si>
  <si>
    <t>SNSEESIKRSLRKSNSTNPAVANHVNNLTKN</t>
  </si>
  <si>
    <t>ST(0.002)S(0.998)FIGGK</t>
  </si>
  <si>
    <t>DYTTGALKNNEYKSTSFIGGKKFKKSSTISN</t>
  </si>
  <si>
    <t>PF3D7_0608800</t>
  </si>
  <si>
    <t>OAT</t>
  </si>
  <si>
    <t>ornithine aminotransferase</t>
  </si>
  <si>
    <t>ELKS(0.115)S(0.652)QDYMNNELT(0.193)Y(0.012)GAHNY(0.029)DPIPVVLK</t>
  </si>
  <si>
    <t>______MDFVKELKSSQDYMNNELTYGAHNY</t>
  </si>
  <si>
    <t>SLDNFS(0.001)S(0.005)NLFDS(0.994)DKES(0.976)ES(0.024)GNIIK</t>
  </si>
  <si>
    <t>SLDNFSSNLFDSDKESESGNIIKNEKQNMDD</t>
  </si>
  <si>
    <t>QEEEFS(0.383)IS(0.617)NVNEK</t>
  </si>
  <si>
    <t>CTDVKTNKQEEEFSISNVNEKKKKKYMKGIT</t>
  </si>
  <si>
    <t>VNFSS(0.13)S(0.869)GKEK</t>
  </si>
  <si>
    <t>___MASCTGKVNFSSSGKEKGIGLESVLENA</t>
  </si>
  <si>
    <t>ACNDNEEKT(1)ENS(0.899)S(0.101)NEK</t>
  </si>
  <si>
    <t>TFIRACNDNEEKTENSSNEKIVQNMDNKSEL</t>
  </si>
  <si>
    <t>FQT(0.147)S(0.853)EEKVK</t>
  </si>
  <si>
    <t>FIDTSSKIGHGRFQTSEEKVKYYGPLKKDLK</t>
  </si>
  <si>
    <t>SGPLDNS(0.084)QNVS(0.912)QS(0.004)NVHTYGTAK</t>
  </si>
  <si>
    <t>IKRVRSGPLDNSQNVSQSNVHTYGTAKEIID</t>
  </si>
  <si>
    <t>S(0.5)NKS(0.5)DDVDNK</t>
  </si>
  <si>
    <t>ENRDTYDNSNNKSNKSDDVDNKTGDISMNKN</t>
  </si>
  <si>
    <t>DIS(1)FLHKK</t>
  </si>
  <si>
    <t>LEPVNKKTGEVSKDISFLHKKLYF_______</t>
  </si>
  <si>
    <t>NDDMIS(1)DNNNIIR</t>
  </si>
  <si>
    <t>SKKMKNTSVKNDDMISDNNNIIRNISTITTN</t>
  </si>
  <si>
    <t>NVNVNININNKNDES(1)YNIHNK</t>
  </si>
  <si>
    <t>KNVNVNININNKNDESYNIHNKIKKDNIIAI</t>
  </si>
  <si>
    <t>KT(0.019)NHT(0.827)S(0.154)DDS(0.47)S(0.42)IS(0.111)NKK</t>
  </si>
  <si>
    <t>QKRCKNLPREKKTNHTSDDSSISNKKNNNDK</t>
  </si>
  <si>
    <t>VIS(1)EDYENEDVDEKK</t>
  </si>
  <si>
    <t>ENYNYKYNKKSKKVISEDYENEDVDEKKKEE</t>
  </si>
  <si>
    <t>TDYS(0.003)S(0.997)EDEIYAK</t>
  </si>
  <si>
    <t>KNKKYICIEKKTDYSSEDEIYAKYIQDKSSD</t>
  </si>
  <si>
    <t>NKELS(1)YDKTFEFEK</t>
  </si>
  <si>
    <t>VKWTKIYRKERNKELSYDKTFEFEKIRNEPI</t>
  </si>
  <si>
    <t>KYFSNPGS(0.097)VS(0.903)LADI</t>
  </si>
  <si>
    <t>LTENIKKYFSNPGSVSLADI___________</t>
  </si>
  <si>
    <t>YS(0.531)S(0.469)KGNDKNVENVNVNANENENEEEQQK</t>
  </si>
  <si>
    <t>IVNLQNEEIRNQTRYSSKGNDKNVENVNVNA</t>
  </si>
  <si>
    <t>KS(1)VKEK</t>
  </si>
  <si>
    <t>KHKDNEDAESVKSKKSVKEKGEKHNGKKPCS</t>
  </si>
  <si>
    <t>NIS(0.074)DNLNINNS(0.765)EY(0.154)DIDS(0.006)NIR</t>
  </si>
  <si>
    <t>MKDEKNISDNLNINNSEYDIDSNIRMDVNMF</t>
  </si>
  <si>
    <t>NMNYHNDINKYS(1)NYR</t>
  </si>
  <si>
    <t>MSLKNMNYHNDINKYSNYRMMKNINGLHKLM</t>
  </si>
  <si>
    <t>NEILNNLDINS(0.999)Y(0.001)NEEK</t>
  </si>
  <si>
    <t>EKKDKNEILNNLDINSYNEEKCLSYNNMKEN</t>
  </si>
  <si>
    <t>EKDMNDT(0.508)NS(0.508)NNNNNNNNNNS(0.983)DDDAEKK</t>
  </si>
  <si>
    <t>KILNESTTKEKDMNDTNSNNNNNNNNNNSDD</t>
  </si>
  <si>
    <t>SFYNEIYS(1)DDDEGKCVHK</t>
  </si>
  <si>
    <t>GFECKDCKSFYNEIYSDDDEGKCVHKNFFMK</t>
  </si>
  <si>
    <t>NMT(0.012)T(0.093)LS(0.077)IS(0.909)S(0.909)DKHDKY(0.002)K</t>
  </si>
  <si>
    <t>KYSISNNRNMTTLSISSDKHDKYKIQEHDND</t>
  </si>
  <si>
    <t>YS(0.001)NNYYKDDNNS(0.964)S(0.026)Y(0.002)NINNS(0.003)S(0.003)NDREQYPVLK</t>
  </si>
  <si>
    <t>ENMRYSNNYYKDDNNSSYNINNSSNDREQYP</t>
  </si>
  <si>
    <t>VS(0.019)S(0.98)FSDYNKESDNNSYLTK</t>
  </si>
  <si>
    <t>DNDNFLSFYLKRKVSSFSDYNKESDNNSYLT</t>
  </si>
  <si>
    <t>AS(1)T(1)EEVS(1)QER</t>
  </si>
  <si>
    <t>________MASTEEVSQERSENSIQVSMTKK</t>
  </si>
  <si>
    <t>SNES(1)PNTVNVLGGTK</t>
  </si>
  <si>
    <t>KVVPKRRKQENKSNESPNTVNVLGGTKRPRK</t>
  </si>
  <si>
    <t>S(0.025)S(0.028)S(0.599)NNT(0.254)NNMT(0.499)S(0.596)NEIGDHK</t>
  </si>
  <si>
    <t>SVGIKSSSNNTNNMTSNEIGDHKILQESHSK</t>
  </si>
  <si>
    <t>HTKRKSKRNDDDIFNSFSIDHKKEEYLYNNY</t>
  </si>
  <si>
    <t>NSVS(0.121)S(0.879)VDINKEK</t>
  </si>
  <si>
    <t>NNNNNYYIRNKNSVSSVDINKEKRKKTLNTI</t>
  </si>
  <si>
    <t>KENES(1)YEK</t>
  </si>
  <si>
    <t>DENKLETSKEKKENESYEKVFKIDKEENMED</t>
  </si>
  <si>
    <t>NIYNNNT(0.11)VDLNNS(0.753)NNIY(0.137)NPNIATSK</t>
  </si>
  <si>
    <t>FMKNIYNNNTVDLNNSNNIYNPNIATSKNIV</t>
  </si>
  <si>
    <t>NNMDDHTYNNDLYY(0.001)Y(0.003)NDNNVS(0.996)DENEK</t>
  </si>
  <si>
    <t>HTYNNDLYYYNDNNVSDENEKKLKTYNLVKH</t>
  </si>
  <si>
    <t>PF3D7_0817500</t>
  </si>
  <si>
    <t>HINT1</t>
  </si>
  <si>
    <t>protein kinase c inhibitor-like protein, putative</t>
  </si>
  <si>
    <t>LTNS(0.978)FYS(0.021)T(0.001)FVK</t>
  </si>
  <si>
    <t>LMKIIPGFFTNKLTNSFYSTFVKLSYKNKFM</t>
  </si>
  <si>
    <t>MNHANRVS(1)PNNIEDIR</t>
  </si>
  <si>
    <t>NHANRVSRMNHANRVSPNNIEDIRMGGVKIK</t>
  </si>
  <si>
    <t>T(0.848)S(0.15)IS(0.002)TKK</t>
  </si>
  <si>
    <t>TNFDEDKKQIKLKHKTSISTKKKLIKNSINN</t>
  </si>
  <si>
    <t>GISVS(1)VR</t>
  </si>
  <si>
    <t>KHLLIGSSLKKGISVSVRGRTMNLGMNAKQA</t>
  </si>
  <si>
    <t>HQGEHNVNDNVT(0.608)S(0.376)QKS(0.016)K</t>
  </si>
  <si>
    <t>AVEKHQGEHNVNDNVTSQKSKKKKGTSTHND</t>
  </si>
  <si>
    <t>PF3D7_1427800</t>
  </si>
  <si>
    <t>RRP41</t>
  </si>
  <si>
    <t>exosome complex exonuclease RRP41, putative</t>
  </si>
  <si>
    <t>S(1)IVQYINDEGYR</t>
  </si>
  <si>
    <t>______________MSIVQYINDEGYRIDGR</t>
  </si>
  <si>
    <t>KAS(1)DDLLWHK</t>
  </si>
  <si>
    <t>SLIRKKSSITDNKKASDDLLWHKMSEQFDRN</t>
  </si>
  <si>
    <t>NS(1)PEYSDNK</t>
  </si>
  <si>
    <t>_____MRFWFSKKKNSPEYSDNKKKNNDEIY</t>
  </si>
  <si>
    <t>KYAQS(1)DMPSDIK</t>
  </si>
  <si>
    <t>ININDNTNEIKKYAQSDMPSDIKSGMKNDNK</t>
  </si>
  <si>
    <t>SSS(0.025)S(0.975)DKYPLSSTK</t>
  </si>
  <si>
    <t>SLLALVLEGDTRSSSSDKYPLSSTKQDYCRV</t>
  </si>
  <si>
    <t>KDS(1)DDIKPSVSK</t>
  </si>
  <si>
    <t>NNNKQGGQDINNKKDSDDIKPSVSKEDLINS</t>
  </si>
  <si>
    <t>S(0.629)NKS(0.371)DDVDNKTGDISMNK</t>
  </si>
  <si>
    <t>KDIENRDTYDNSNNKSNKSDDVDNKTGDISM</t>
  </si>
  <si>
    <t>SNNNNVVGES(0.004)NNS(0.996)LFQDRK</t>
  </si>
  <si>
    <t>LSKSNNNNVVGESNNSLFQDRKGWYPKNKHF</t>
  </si>
  <si>
    <t>NGYDEKGS(1)YER</t>
  </si>
  <si>
    <t>KGSYDYNRNGYDEKGSYERNYNYDRTYDRNY</t>
  </si>
  <si>
    <t>QEIT(0.624)HS(0.376)PKK</t>
  </si>
  <si>
    <t>INSSLKENLSLKQEITHSPKKSVPSQPPTQH</t>
  </si>
  <si>
    <t>GLYQNVFHGNT(0.154)T(0.846)PNNDNRK</t>
  </si>
  <si>
    <t>VTTKGLYQNVFHGNTTPNNDNRKNEQFIDEN</t>
  </si>
  <si>
    <t>ITDICT(0.991)PT(0.008)KTYIK</t>
  </si>
  <si>
    <t>TNNYFQNFNKITDICTPTKTYIKEKNKIDRV</t>
  </si>
  <si>
    <t>GS(0.003)NYGNIDARS(0.997)DVVVGS(1)IFSPIK</t>
  </si>
  <si>
    <t>SNYGNIDARSDVVVGSIFSPIKKKNIPKKND</t>
  </si>
  <si>
    <t>S(0.064)S(0.013)S(0.923)NMINNPSNFK</t>
  </si>
  <si>
    <t>EEFNKSSSMPFVKSSSNMINNPSNFKYEDNS</t>
  </si>
  <si>
    <t>KGNS(0.224)EY(0.026)NY(0.75)NNMK</t>
  </si>
  <si>
    <t>NGYKLNNKKGNSEYNYNNMKEMNNKTNVNNY</t>
  </si>
  <si>
    <t>PF3D7_0301300</t>
  </si>
  <si>
    <t>EH1</t>
  </si>
  <si>
    <t>epoxide hydrolase 1</t>
  </si>
  <si>
    <t>KNS(0.991)EDAY(0.009)DGAEK</t>
  </si>
  <si>
    <t>NDICEKNKEIDIKKNSEDAYDGAEKICRDKE</t>
  </si>
  <si>
    <t>S(0.001)FS(0.979)PIS(0.02)NICDK</t>
  </si>
  <si>
    <t>RTKHMTKLTKDMKSFSPISNICDKSIIQNVS</t>
  </si>
  <si>
    <t>NVYIES(1)NNEYNQNDEK</t>
  </si>
  <si>
    <t>KKKKKKKKTKNVYIESNNEYNQNDEKVENIS</t>
  </si>
  <si>
    <t>INVNGIHS(1)PLNESLQNLDR</t>
  </si>
  <si>
    <t>NPDDINNKINVNGIHSPLNESLQNLDRNNMS</t>
  </si>
  <si>
    <t>PF3D7_1251800</t>
  </si>
  <si>
    <t>VTNNINDEKS(1)IDEINK</t>
  </si>
  <si>
    <t>TNKNIKVTNNINDEKSIDEINKSLQHNIYNK</t>
  </si>
  <si>
    <t>PF3D7_1128200</t>
  </si>
  <si>
    <t>MBF1</t>
  </si>
  <si>
    <t>multiprotein-bridging factor 1, putative</t>
  </si>
  <si>
    <t>VLGVNLPS(1)PK</t>
  </si>
  <si>
    <t>VIIQKLNKVLGVNLPSPKKK___________</t>
  </si>
  <si>
    <t>S(0.878)IS(0.122)LNIPK</t>
  </si>
  <si>
    <t>NSFNHILYDKKRNRRSISLNIPKRSNLFKLR</t>
  </si>
  <si>
    <t>ILLLDEAT(0.014)S(0.014)S(0.014)LDS(0.923)NS(0.035)EKLIEK</t>
  </si>
  <si>
    <t>EPKILLLDEATSSLDSNSEKLIEKTIVDIKD</t>
  </si>
  <si>
    <t>Y(0.11)S(0.885)IT(0.005)NK</t>
  </si>
  <si>
    <t>AIKVIKKSQFDKMKYSITNKIECDDKIHEEI</t>
  </si>
  <si>
    <t>LS(1)FGKDNK</t>
  </si>
  <si>
    <t>DTYNTDIVKMYKRKLSFGKDNKKENKLLNKN</t>
  </si>
  <si>
    <t>YMNHNYS(1)NDNFKDNYNNSNDK</t>
  </si>
  <si>
    <t>NDMNKITNKYMNHNYSNDNFKDNYNNSNDKK</t>
  </si>
  <si>
    <t>KLS(0.986)S(0.014)YINSSK</t>
  </si>
  <si>
    <t>EEEENDYTHTKDKKLSSYINSSKRKFYALDK</t>
  </si>
  <si>
    <t>KES(0.992)IHDT(0.008)INSLK</t>
  </si>
  <si>
    <t>DNEIYSHGNDGFKKESIHDTINSLKNLMFNN</t>
  </si>
  <si>
    <t>S(0.995)EEEDNQS(0.006)NNIS(0.999)LER</t>
  </si>
  <si>
    <t>___MSEEEDNQSNNISLERNTVSEECTYSTN</t>
  </si>
  <si>
    <t>KKS(0.932)NS(0.068)PLDVK</t>
  </si>
  <si>
    <t>INWIYIEYVKNKKKKSNSPLDVKVVGKKNK_</t>
  </si>
  <si>
    <t>FNNS(0.015)S(0.097)S(0.787)IVY(0.05)PY(0.05)ELK</t>
  </si>
  <si>
    <t>EVEKINYINKFNNSSSIVYPYELKYKNAIIS</t>
  </si>
  <si>
    <t>KNHGNDQDS(1)DNDEDEDDDDIIDR</t>
  </si>
  <si>
    <t>EENTHDKKNHGNDQDSDNDEDEDDDDIIDRN</t>
  </si>
  <si>
    <t>IKPLS(0.997)YDS(0.001)S(0.001)DK</t>
  </si>
  <si>
    <t>KKHIESLGSYKIKPLSYDSSDKSDQSLRKRN</t>
  </si>
  <si>
    <t>FEEALEYGISQES(0.991)S(0.009)RK</t>
  </si>
  <si>
    <t>KIKFEEALEYGISQESSRKNSMKYKEEDDEE</t>
  </si>
  <si>
    <t>PF3D7_1427400.2-p1</t>
  </si>
  <si>
    <t>PF3D7_1427400.2-p1;PF3D7_1427400</t>
  </si>
  <si>
    <t>395;397</t>
  </si>
  <si>
    <t>YINILNHDQT(0.363)VY(0.104)S(0.533)FEEK</t>
  </si>
  <si>
    <t>LKKYINILNHDQTVYSFEEKLEIKNVLETSR</t>
  </si>
  <si>
    <t>KYYT(0.15)DDNILCNT(0.85)FNLTCYR</t>
  </si>
  <si>
    <t>EDHKKYYTDDNILCNTFNLTCYRIKNKYIID</t>
  </si>
  <si>
    <t>NNSSAGS(0.999)NSFSNILLK</t>
  </si>
  <si>
    <t>NNNNKEVEKNNSSAGSNSFSNILLKIIKYKN</t>
  </si>
  <si>
    <t>GSS(0.001)NS(0.043)T(0.035)S(0.921)NFIQNGK</t>
  </si>
  <si>
    <t>ETSLNKDNRGSSNSTSNFIQNGKKDNKQRNV</t>
  </si>
  <si>
    <t>IFY(0.011)NIHNNNNNNNPS(0.988)CNDDEQKIVIT(0.001)K</t>
  </si>
  <si>
    <t>KIFYNIHNNNNNNNPSCNDDEQKIVITKVIV</t>
  </si>
  <si>
    <t>T(0.165)S(0.835)LGMTK</t>
  </si>
  <si>
    <t>SSHDNNSFDNEKRKTSLGMTKSKGYNDLFTV</t>
  </si>
  <si>
    <t>ILIES(1)EDFISSR</t>
  </si>
  <si>
    <t>KYNNDKNLENRILIESEDFISSRRNSTRSKM</t>
  </si>
  <si>
    <t>SQNMNDDNIS(1)IDNMNNHSLYNQTYETNSLK</t>
  </si>
  <si>
    <t>DTEYKKSQNMNDDNISIDNMNNHSLYNQTYE</t>
  </si>
  <si>
    <t>NIS(0.032)INS(0.968)DIQK</t>
  </si>
  <si>
    <t>KKKKTEKKKKNISINSDIQKRNHTINHTNEK</t>
  </si>
  <si>
    <t>NTERNEDGNDEDNT(1)EENVEEK</t>
  </si>
  <si>
    <t>MKNTERNEDGNDEDNTEENVEEKKDDIKEEK</t>
  </si>
  <si>
    <t>T(0.001)GNNKDENNS(0.999)GMGK</t>
  </si>
  <si>
    <t>CIKINKTGNNKDENNSGMGKKEKNNTLDEEY</t>
  </si>
  <si>
    <t>PF3D7_1234200</t>
  </si>
  <si>
    <t>helicase, putative, pseudogene</t>
  </si>
  <si>
    <t>KNS(0.999)Y(0.001)DINK</t>
  </si>
  <si>
    <t>SFNIHDISKINEKKNSYDINKSISNNKRDEE</t>
  </si>
  <si>
    <t>DSMSNEECVVFINNS(1)DDEKYEDTNNMHNVNK</t>
  </si>
  <si>
    <t>KDSMSNEECVVFINNSDDEKYEDTNNMHNVN</t>
  </si>
  <si>
    <t>S(0.122)AS(0.878)YNNNFENNLENNFVNNK</t>
  </si>
  <si>
    <t>FLQNKANLSMFQKSASYNNNFENNLENNFVN</t>
  </si>
  <si>
    <t>DDKDKAPIFGS(1)PSNK</t>
  </si>
  <si>
    <t>FSSNKDDKDKAPIFGSPSNKDDKDKATIFGS</t>
  </si>
  <si>
    <t>DTNEIIEVINILDT(1)DNEEDHGDNK</t>
  </si>
  <si>
    <t>QKDTNEIIEVINILDTDNEEDHGDNKIESHV</t>
  </si>
  <si>
    <t>STNS(0.922)T(0.078)YQR</t>
  </si>
  <si>
    <t>SISSSVNVTLDKSTNSTYQRTNSSMIIMQNV</t>
  </si>
  <si>
    <t>Y(0.01)GT(0.178)NS(0.812)NNNNNNNNNNNNNNNNNK</t>
  </si>
  <si>
    <t>NNTGTTQNNNKYGTNSNNNNNNNNNNNNNNN</t>
  </si>
  <si>
    <t>_____MKNMNDENGSTIEGDPNTEKAKNKNN</t>
  </si>
  <si>
    <t>NSECENIKGEENS(1)VGKENDNYEEEK</t>
  </si>
  <si>
    <t>DKKNSECENIKGEENSVGKENDNYEEEKKNI</t>
  </si>
  <si>
    <t>KNIFNDNNY(0.001)S(0.998)PSNSLLK</t>
  </si>
  <si>
    <t>KKDINKKNIFNDNNYSPSNSLLKTKMKKKIY</t>
  </si>
  <si>
    <t>NMMS(1)PNKR</t>
  </si>
  <si>
    <t>DERHNYEYNHNKNMMSPNKRNIPDCNNSTTD</t>
  </si>
  <si>
    <t>PF3D7_1016900</t>
  </si>
  <si>
    <t>ETRAMP10.3</t>
  </si>
  <si>
    <t>early transcribed membrane protein 10.3</t>
  </si>
  <si>
    <t>S(0.013)KDKVNDGS(0.884)DS(0.103)EELDSSK</t>
  </si>
  <si>
    <t>SWKNKNKSKDKVNDGSDSEELDSSKEDKDKD</t>
  </si>
  <si>
    <t>NDNKNVDGVNNNNY(0.002)NNS(0.998)PVNNHMYK</t>
  </si>
  <si>
    <t>DNKNVDGVNNNNYNNSPVNNHMYKNNFKYDY</t>
  </si>
  <si>
    <t>CDYVNRS(1)PLKEPK</t>
  </si>
  <si>
    <t>KKINDENEKCDYVNRSPLKEPKHYLENKCGN</t>
  </si>
  <si>
    <t>S(1)YDIPPPK</t>
  </si>
  <si>
    <t>TAKKYGEEQVKIWRRSYDIPPPKLDKEDNRW</t>
  </si>
  <si>
    <t>PF3D7_1148900</t>
  </si>
  <si>
    <t>KIPFKGPS(1)YDEYMK</t>
  </si>
  <si>
    <t>KSVKTLMKKIPFKGPSYDEYMKVFGKALPGS</t>
  </si>
  <si>
    <t>NQYS(0.996)PS(0.004)LET(1)VQR</t>
  </si>
  <si>
    <t>RHRKPERNQYSPSLETVQRNNRYSNFVAKNC</t>
  </si>
  <si>
    <t>LQNQS(1)IEKNK</t>
  </si>
  <si>
    <t>KHITVLKSTEKLQNQSIEKNKETSQKINVEY</t>
  </si>
  <si>
    <t>EPLFNFTPKKKRKTDSDESPDENDQEERLYN</t>
  </si>
  <si>
    <t>NNDKS(1)IDMNK</t>
  </si>
  <si>
    <t>SNDSSKIHNRKNNDKSIDMNKKDNIKNNNKQ</t>
  </si>
  <si>
    <t>LEKQFS(0.993)FDS(0.968)KDS(0.999)DDNY(0.04)VR</t>
  </si>
  <si>
    <t>NLECKKEKIKLEKQFSFDSKDSDDNYVRGKN</t>
  </si>
  <si>
    <t>GS(0.004)T(0.004)LNS(0.021)NS(0.103)S(0.726)S(0.14)VMS(0.001)HGMK</t>
  </si>
  <si>
    <t>VVSKRRRGSTLNSNSSSVMSHGMKTRDKASK</t>
  </si>
  <si>
    <t>FENIFSHS(1)PQREK</t>
  </si>
  <si>
    <t>FYEQIKLKFENIFSHSPQREKYNNLNFIQIH</t>
  </si>
  <si>
    <t>VHNNISDEEDIYNNSSEEQEFNKVNNILKEN</t>
  </si>
  <si>
    <t>PSGKRKVKSVGSRRESLSAPISKKDNLKRE_</t>
  </si>
  <si>
    <t>SNNLS(0.329)ELDILS(0.671)NELNSNTTSK</t>
  </si>
  <si>
    <t>SSTLKSNNLSELDILSNELNSNTTSKRKYSR</t>
  </si>
  <si>
    <t>S(0.101)DMY(0.018)NY(0.018)KNDNS(0.866)IT(0.579)NMEKS(0.403)PNNIT(0.015)LVHK</t>
  </si>
  <si>
    <t>HEKSDMYNYKNDNSITNMEKSPNNITLVHKN</t>
  </si>
  <si>
    <t>TYNS(1)DDIIYNIDDEQK</t>
  </si>
  <si>
    <t>DNYIIYIQEKNKTYNSDDIIYNIDDEQKLQK</t>
  </si>
  <si>
    <t>VEDEKQSNDIEILDS(1)YDEDDENQK</t>
  </si>
  <si>
    <t>KVEDEKQSNDIEILDSYDEDDENQKAEYEYN</t>
  </si>
  <si>
    <t>S(0.907)T(0.667)S(0.425)IS(0.001)ERK</t>
  </si>
  <si>
    <t>HKEKDIQKHKSRERSTSISERKRRRRRRNSS</t>
  </si>
  <si>
    <t>KKS(1)NEYYYNK</t>
  </si>
  <si>
    <t>IYYTHEEHGKFKKKKSNEYYYNKTNNNISEN</t>
  </si>
  <si>
    <t>VIALLLS(0.981)S(0.019)K</t>
  </si>
  <si>
    <t>CTQVDINEKVIALLLSSKAQKIKDIEKDTCT</t>
  </si>
  <si>
    <t>NLNQNDDNQKS(1)FDKFHVNNNVIINASTK</t>
  </si>
  <si>
    <t>MNRRKNLNQNDDNQKSFDKFHVNNNVIINAS</t>
  </si>
  <si>
    <t>S(0.607)VS(0.391)AMPNVNNVS(0.002)R</t>
  </si>
  <si>
    <t>SNRISNMYFNDSSRRSVSAMPNVNNVSRRKS</t>
  </si>
  <si>
    <t>KTDY(0.001)S(0.051)S(0.051)EDEIY(0.896)AK</t>
  </si>
  <si>
    <t>ICIEKKTDYSSEDEIYAKYIQDKSSDNSYQG</t>
  </si>
  <si>
    <t>IKNPLSNSYNEFYIT(1)PIK</t>
  </si>
  <si>
    <t>KIKNPLSNSYNEFYITPIKKLQNSDDYDSDI</t>
  </si>
  <si>
    <t>PF3D7_0902200</t>
  </si>
  <si>
    <t>FIKK9.3</t>
  </si>
  <si>
    <t>ATAS(1)QDEIFFK</t>
  </si>
  <si>
    <t>IWLWNEGHLWDKATASQDEIFFKIVEKGMNL</t>
  </si>
  <si>
    <t>EEVDLTLAS(0.972)T(0.024)S(0.005)K</t>
  </si>
  <si>
    <t>EKKNNSKEEVDLTLASTSKKEQIDILDIDEK</t>
  </si>
  <si>
    <t>RNS(1)RS(1)FS(1)PR</t>
  </si>
  <si>
    <t>SPTDMIKRNNYNRRNSRSFSPRDRRTRGEGN</t>
  </si>
  <si>
    <t>TDMIKRNNYNRRNSRSFSPRDRRTRGEGNMK</t>
  </si>
  <si>
    <t>MIKRNNYNRRNSRSFSPRDRRTRGEGNMKDY</t>
  </si>
  <si>
    <t>KDIEIVNLGEEET(0.475)DMEDLY(0.525)HVDEQNNLK</t>
  </si>
  <si>
    <t>EIVNLGEEETDMEDLYHVDEQNNLKHITYNR</t>
  </si>
  <si>
    <t>S(0.001)LS(0.909)LS(0.088)S(0.002)TLINTASSK</t>
  </si>
  <si>
    <t>WEEINRTTLRNRKSLSLSSTLINTASSKYFT</t>
  </si>
  <si>
    <t>MNY(0.483)S(0.515)EIDEDDEDLY(0.002)EGLEGDNLDTFEKK</t>
  </si>
  <si>
    <t>____________MNYSEIDEDDEDLYEGLEG</t>
  </si>
  <si>
    <t>YTDYMEQYHKNNIS(1)DEK</t>
  </si>
  <si>
    <t>NKYTDYMEQYHKNNISDEKLLNLNLFSKRED</t>
  </si>
  <si>
    <t>Y(0.001)NY(0.002)T(0.031)AS(0.971)DEDNKNIS(0.995)NHINLK</t>
  </si>
  <si>
    <t>IHKMFDTLPKYNYTASDEDNKNISNHINLKY</t>
  </si>
  <si>
    <t>KS(0.065)S(0.316)Y(0.718)S(0.901)QEK</t>
  </si>
  <si>
    <t>KHHHHHHHHHNKKSSYSQEKKSKSKNRRSST</t>
  </si>
  <si>
    <t>ADDLNS(1)NELDNTLSVSK</t>
  </si>
  <si>
    <t>VNNSKKRLRKADDLNSNELDNTLSVSKTFDD</t>
  </si>
  <si>
    <t>GIGGIPADADKNT(1)IKEFR</t>
  </si>
  <si>
    <t>AKKGIGGIPADADKNTIKEFRNKKPLLSIFK</t>
  </si>
  <si>
    <t>PF3D7_1245800</t>
  </si>
  <si>
    <t>EpsL</t>
  </si>
  <si>
    <t>epsin, putative</t>
  </si>
  <si>
    <t>RT(0.046)S(0.954)EYSR</t>
  </si>
  <si>
    <t>FFSNRKKKKHKIKRTSEYSRRNINDPRNLRQ</t>
  </si>
  <si>
    <t>PF3D7_0313400</t>
  </si>
  <si>
    <t>KGS(1)EYEHVNLYNKEDK</t>
  </si>
  <si>
    <t>EKKNKRYDNSDDKKGSEYEHVNLYNKEDKTL</t>
  </si>
  <si>
    <t>PF3D7_0707300</t>
  </si>
  <si>
    <t>RAMA</t>
  </si>
  <si>
    <t>rhoptry-associated membrane antigen</t>
  </si>
  <si>
    <t>DLQGDS(1)DDELHSTFYSK</t>
  </si>
  <si>
    <t>NNTSNSFLEKDLQGDSDDELHSTFYSKNVDK</t>
  </si>
  <si>
    <t>YFSNSEES(1)IKR</t>
  </si>
  <si>
    <t>AEKSKFKRYFSNSEESIKRSLRKSNSTNPAV</t>
  </si>
  <si>
    <t>NEEFLNDRCDICPVYEESDEDDQKALS(0.163)S(0.832)NS(0.005)K</t>
  </si>
  <si>
    <t>PVYEESDEDDQKALSSNSKAITQIKSKTTTY</t>
  </si>
  <si>
    <t>KT(0.814)DS(0.187)DES(0.999)PDENDQEER</t>
  </si>
  <si>
    <t>SNEPLFNFTPKKKRKTDSDESPDENDQEERL</t>
  </si>
  <si>
    <t>PF3D7_0319900</t>
  </si>
  <si>
    <t>NDNKS(1)DHINDNDDNKNDNK</t>
  </si>
  <si>
    <t>EVNNSNVGIKKNDNKSDHINDNDDNKNDNKS</t>
  </si>
  <si>
    <t>SQLFT(1)DTEDLLDR</t>
  </si>
  <si>
    <t>NKKKSNFISRKSQLFTDTEDLLDRKKKRKYK</t>
  </si>
  <si>
    <t>PF3D7_1425400</t>
  </si>
  <si>
    <t>GFIHGENVT(1)PINK</t>
  </si>
  <si>
    <t>LYNNNQRGFIHGENVTPINKTEEVKKEYKNE</t>
  </si>
  <si>
    <t>KT(0.955)LDDS(0.045)NDGELKEQNMK</t>
  </si>
  <si>
    <t>KLYLLSKGDILRKKKTLDDSNDGELKEQNMK</t>
  </si>
  <si>
    <t>NILNKESGDT(1)PK</t>
  </si>
  <si>
    <t>NDPNIKNILNKESGDTPKREEDEQEANDVPD</t>
  </si>
  <si>
    <t>YNTNQHS(0.006)DS(0.817)NKNT(0.178)NNIVNINHEYYKK</t>
  </si>
  <si>
    <t>KATNIYKYNTNQHSDSNKNTNNIVNINHEYY</t>
  </si>
  <si>
    <t>TWTIVQKS(1)DRK</t>
  </si>
  <si>
    <t>SSHEDEAKTWTIVQKSDRKVKVDKVSEKKTT</t>
  </si>
  <si>
    <t>S(0.003)YT(0.126)S(0.745)S(0.126)DEHYNVNTK</t>
  </si>
  <si>
    <t>NLDNIKKKENKKSYTSSDEHYNVNTKLKPDH</t>
  </si>
  <si>
    <t>Y(0.001)S(0.998)INNNNNNNNIS(0.001)NKK</t>
  </si>
  <si>
    <t>GKNKKNEKMNKSSKYSINNNNNNNNISNKKN</t>
  </si>
  <si>
    <t>RLNS(1)FTK</t>
  </si>
  <si>
    <t>TTPTLSKTKSVKRLNSFTKNKTMNIDFPTNY</t>
  </si>
  <si>
    <t>EETLRS(1)PK</t>
  </si>
  <si>
    <t>TNGTQNNNEKEETLRSPKKDANSNKELKNEK</t>
  </si>
  <si>
    <t>NLPYNTNTEEDVDS(1)KDIFEELNIK</t>
  </si>
  <si>
    <t>NKNLPYNTNTEEDVDSKDIFEELNIKIMNDS</t>
  </si>
  <si>
    <t>MDELDS(0.928)S(0.072)FEGSYAHEDLKK</t>
  </si>
  <si>
    <t>__________MDELDSSFEGSYAHEDLKKRL</t>
  </si>
  <si>
    <t>MGISLDSEKDVS(0.002)NEIS(0.997)CGGTPKEPGEK</t>
  </si>
  <si>
    <t>MGISLDSEKDVSNEISCGGTPKEPGEKKVRR</t>
  </si>
  <si>
    <t>VQEEEEFVTGELS(1)EEDIINEK</t>
  </si>
  <si>
    <t>TEKVQEEEEFVTGELSEEDIINEKVQEEDES</t>
  </si>
  <si>
    <t>T(0.666)KS(0.666)S(0.666)KDICS(0.001)ENEGK</t>
  </si>
  <si>
    <t>___________MTKSSKDICSENEGKKNGKS</t>
  </si>
  <si>
    <t>RVS(0.388)IS(0.612)INDNFNSTNVK</t>
  </si>
  <si>
    <t>EYASASVQKKKRVSISINDNFNSTNVKRRKK</t>
  </si>
  <si>
    <t>EVIGS(0.998)DT(0.002)KEHTNER</t>
  </si>
  <si>
    <t>EEVGNYECQNKEVIGSDTKEHTNERINDQTS</t>
  </si>
  <si>
    <t>NS(1)PFIHNKK</t>
  </si>
  <si>
    <t>EHINLLLEKNEEKKNSPFIHNKKEEKNNIYY</t>
  </si>
  <si>
    <t>NNYYPLPYDIRNS(1)ANR</t>
  </si>
  <si>
    <t>ANRNNYYPLPYDIRNSANRTNLQQEFEDYYK</t>
  </si>
  <si>
    <t>GVWFNS(0.044)T(0.956)PQR</t>
  </si>
  <si>
    <t>MSKNMPKVRGVWFNSTPQRMGWVGQAYKKCK</t>
  </si>
  <si>
    <t>IVS(0.968)PS(0.032)FNNDTVEK</t>
  </si>
  <si>
    <t>TKTNKEYNESFYKIVSPSFNNDTVEKSNIII</t>
  </si>
  <si>
    <t>RGSWANVNIS(1)YDEYNNSSNKK</t>
  </si>
  <si>
    <t>NDAQNKRGSWANVNISYDEYNNSSNKKTSKN</t>
  </si>
  <si>
    <t>S(0.002)YS(0.998)YEPNNNNNNNKK</t>
  </si>
  <si>
    <t>SGHNKRSSYNRGRSYSYEPNNNNNNNKKRIN</t>
  </si>
  <si>
    <t>FWNDSQDENVT(1)DDILDEENNNK</t>
  </si>
  <si>
    <t>KKLNKFWNDSQDENVTDDILDEENNNKNENV</t>
  </si>
  <si>
    <t>ENHS(0.02)T(0.079)NNNNY(0.895)NNNY(0.006)INKDNNK</t>
  </si>
  <si>
    <t>KARYERENHSTNNNNYNNNYINKDNNKHNYK</t>
  </si>
  <si>
    <t>PF3D7_0306100</t>
  </si>
  <si>
    <t>TLNFLNKEFDS(1)NDITNYNDR</t>
  </si>
  <si>
    <t>YYYEKTLNFLNKEFDSNDITNYNDRNIIEKT</t>
  </si>
  <si>
    <t>TNS(0.999)ESEIK</t>
  </si>
  <si>
    <t>THIKNKSIVKKNKTNSESEIKKEHFHDQIIE</t>
  </si>
  <si>
    <t>IFFGNINIS(0.088)GDNIENFNMS(0.735)ENS(0.177)VMEHMK</t>
  </si>
  <si>
    <t>GNINISGDNIENFNMSENSVMEHMKHNNMLN</t>
  </si>
  <si>
    <t>KLNVS(0.907)S(0.093)NDITK</t>
  </si>
  <si>
    <t>EDKDYEELDLKKLNVSSNDITKEGNNMNENM</t>
  </si>
  <si>
    <t>NVVS(0.5)T(0.5)MDILNNVHNINNMNSVNNCVR</t>
  </si>
  <si>
    <t>LLNSSRKYNSMKNVVSTMDILNNVHNINNMN</t>
  </si>
  <si>
    <t>KGILS(0.015)NHS(0.751)NS(0.104)S(0.104)Y(0.009)MNNS(0.015)DINS(0.002)ISYNK</t>
  </si>
  <si>
    <t>INNKTFKKKGILSNHSNSSYMNNSDINSISY</t>
  </si>
  <si>
    <t>YS(0.5)GS(0.5)FMGLTHFFGYQGR</t>
  </si>
  <si>
    <t>MVKEELQDRKQKGKYSGSFMGLTHFFGYQGR</t>
  </si>
  <si>
    <t>YKKYSPLKSRIGLRNSVDESIKKSACIRSIV</t>
  </si>
  <si>
    <t>YLEYKNDS(0.986)T(0.014)SHMK</t>
  </si>
  <si>
    <t>DEDKVSSKYLEYKNDSTSHMKKKKDEGSNRK</t>
  </si>
  <si>
    <t>KS(0.995)IIY(0.002)NNAS(0.003)QDNIPYDNTK</t>
  </si>
  <si>
    <t>DSQENIPYDNTKQKKSIIYNNASQDNIPYDN</t>
  </si>
  <si>
    <t>S(0.187)NS(0.813)RNDEMLDPEASFWGEEK</t>
  </si>
  <si>
    <t>KYDKMDEPQDYGKSNSRNDEMLDPEASFWGE</t>
  </si>
  <si>
    <t>KT(0.646)PT(0.091)NINT(0.091)S(0.091)Y(0.039)AS(0.041)VVNGNIMK</t>
  </si>
  <si>
    <t>KKVIENTTVGTNKKKTPTNINTSYASVVNGN</t>
  </si>
  <si>
    <t>NYDS(1)DDDSNISNSK</t>
  </si>
  <si>
    <t>DEHYISYDDMFRNYDSDDDSNISNSKNTSEN</t>
  </si>
  <si>
    <t>NILIGDHENET(0.787)NEET(0.213)YEDENELDNNGQPVSK</t>
  </si>
  <si>
    <t>VRKNKNILIGDHENETNEETYEDENELDNNG</t>
  </si>
  <si>
    <t>ADIKS(0.982)GS(0.018)KDDIK</t>
  </si>
  <si>
    <t>GSKDDIKSGSKADIKSGSKDDIKSGSKDDIK</t>
  </si>
  <si>
    <t>VS(0.006)LKDCY(0.612)S(0.618)S(0.634)DQT(0.129)PQK</t>
  </si>
  <si>
    <t>CKLLSPHQKVSLKDCYSSDQTPQKIYVDEEK</t>
  </si>
  <si>
    <t>NS(0.125)Y(0.001)FNY(0.874)LHK</t>
  </si>
  <si>
    <t>FFLHNKRSNKNSYFNYLHKKKKYLKLEDNNN</t>
  </si>
  <si>
    <t>S(0.002)S(0.002)EQY(0.034)PQPNLS(0.953)DEDPPIS(0.009)DVWNDK</t>
  </si>
  <si>
    <t>NLTHKSSEQYPQPNLSDEDPPISDVWNDKID</t>
  </si>
  <si>
    <t>SASPHGESNS(0.998)S(0.001)EESTTK</t>
  </si>
  <si>
    <t>SPSNVKSASPHGESNSSEESTTKSSKRSASV</t>
  </si>
  <si>
    <t>KS(1)NDVITLGAR</t>
  </si>
  <si>
    <t>NKIKSPGLEKKNFKKSNDVITLGARNKNKST</t>
  </si>
  <si>
    <t>GNQVLDESDVVKHS(0.863)S(0.137)ENIEK</t>
  </si>
  <si>
    <t>_MGNQVLDESDVVKHSSENIEKKEKIGKKKK</t>
  </si>
  <si>
    <t>NDNQLVS(1)EDNIQTNQDKNK</t>
  </si>
  <si>
    <t>LDDKTNTHKNDNQLVSEDNIQTNQDKNKINY</t>
  </si>
  <si>
    <t>VS(0.993)GEENT(0.007)NNNNNEEVVKK</t>
  </si>
  <si>
    <t>SNNNNNNNYSVSEKVSGEENTNNNNNEEVVK</t>
  </si>
  <si>
    <t>ALS(0.996)CT(0.004)EYKTPESR</t>
  </si>
  <si>
    <t>TIKEVTSNFGNIRALSCTEYKTPESRFEDIL</t>
  </si>
  <si>
    <t>KS(1)FDKLPPK</t>
  </si>
  <si>
    <t>KNKFHDSFYNPREKKSFDKLPPKHFSIDSTN</t>
  </si>
  <si>
    <t>YGT(0.003)S(0.024)S(0.972)NNHDNK</t>
  </si>
  <si>
    <t>_______MNKKYGTSSNNHDNKKDKKNNADK</t>
  </si>
  <si>
    <t>SNSANLERTACIEADTSDNHKEDADVIKKNV</t>
  </si>
  <si>
    <t>DDVLCNS(1)AEYTLLR</t>
  </si>
  <si>
    <t>EDQQNNFNKDDVLCNSAEYTLLRKKKIGNNY</t>
  </si>
  <si>
    <t>HYGSLQGLNKS(0.436)ET(0.564)AK</t>
  </si>
  <si>
    <t>NERHYGSLQGLNKSETAKKYGEEQVKIWRRS</t>
  </si>
  <si>
    <t>QNNSHLAQMY(0.015)QANDNS(0.985)LEDVENVDGLSLWEMYK</t>
  </si>
  <si>
    <t>QNNSHLAQMYQANDNSLEDVENVDGLSLWEM</t>
  </si>
  <si>
    <t>GYNT(1)DRSQTMSR</t>
  </si>
  <si>
    <t>ISNSVKKSYSTKGYNTDRSQTMSRYTLQNKK</t>
  </si>
  <si>
    <t>NS(0.999)PDY(0.001)PILRS(0.319)PT(0.681)RK</t>
  </si>
  <si>
    <t>PNIKNSPDYPILRSPTRKLNKEEENDWKIPP</t>
  </si>
  <si>
    <t>IFNCRHS(1)VPSK</t>
  </si>
  <si>
    <t>ENINLSLHKIFNCRHSVPSKFIEDEKENIRK</t>
  </si>
  <si>
    <t>S(0.13)T(0.165)S(0.705)RS(1)APR</t>
  </si>
  <si>
    <t>NNSSSAHHRKSHKSTSRSAPRSSHKSESKSK</t>
  </si>
  <si>
    <t>KNDSNSVGIKSSSNNTNNMTSNEIGDHKILQ</t>
  </si>
  <si>
    <t>NIVDMS(1)NLIK</t>
  </si>
  <si>
    <t>IYNPNIATSKNIVDMSNLIKNSNECYSGGIE</t>
  </si>
  <si>
    <t>NDNHDNNVS(1)IAEENK</t>
  </si>
  <si>
    <t>NDKKKWKNDNHDNNVSIAEENKKFPPLVNSL</t>
  </si>
  <si>
    <t>LS(1)NHDNYMER</t>
  </si>
  <si>
    <t>NGKEDNYRSSRAHKLSNHDNYMERYKTRGKQ</t>
  </si>
  <si>
    <t>KDES(0.613)S(0.387)DMVSNIK</t>
  </si>
  <si>
    <t>EWLKEISKKKKKKDESSDMVSNIKNDNIEHV</t>
  </si>
  <si>
    <t>T(0.048)NDNS(0.871)VS(0.068)NLY(0.012)RDIENEY(0.001)DENHLER</t>
  </si>
  <si>
    <t>NNQEEYSHNNKTNDNSVSNLYRDIENEYDEN</t>
  </si>
  <si>
    <t>PF3D7_1247100</t>
  </si>
  <si>
    <t>S(1)GETTIR</t>
  </si>
  <si>
    <t>MGKMVIIPNTTRIRKSGETTIRTSIHRVGFF</t>
  </si>
  <si>
    <t>S(0.017)NS(0.983)ELGIKK</t>
  </si>
  <si>
    <t>SRSSKKESIKKQKSNSELGIKKNTKKSLGIK</t>
  </si>
  <si>
    <t>FT(1)PDINNEENVGANIEVHENIFKK</t>
  </si>
  <si>
    <t>KNEIDARNYSGRHKFTPDINNEENVGANIEV</t>
  </si>
  <si>
    <t>KDS(1)KEDLENLK</t>
  </si>
  <si>
    <t>HNTKEPNNDRNKKKDSKEDLENLKYKKYDND</t>
  </si>
  <si>
    <t>RNS(1)YECDDLNK</t>
  </si>
  <si>
    <t>DDNYNTLLNKLNKRNSYECDDLNKKYLYEEE</t>
  </si>
  <si>
    <t>GVGT(0.001)T(0.005)FLS(0.995)DGS(0.999)MRFEK</t>
  </si>
  <si>
    <t>ESKDKIMKGVGTTFLSDGSMRFEKDSPENNM</t>
  </si>
  <si>
    <t>SVVEINEFDDITHVTLKS(0.988)PS(0.011)PLFVNQNMNVK</t>
  </si>
  <si>
    <t>VEINEFDDITHVTLKSPSPLFVNQNMNVKQH</t>
  </si>
  <si>
    <t>SVVTEEQKVES(1)DSEKQK</t>
  </si>
  <si>
    <t>DEENKSVVTEEQKVESDSEKQKRTKKVVKKQ</t>
  </si>
  <si>
    <t>KNNVNINDS(0.998)Y(0.002)EEGEEEGDGKLNTK</t>
  </si>
  <si>
    <t>EQEDDDKKNNVNINDSYEEGEEEGDGKLNTK</t>
  </si>
  <si>
    <t>HKS(1)CNNYYK</t>
  </si>
  <si>
    <t>NPKEDEKGTRRRRHKSCNNYYKTRYDSNSPI</t>
  </si>
  <si>
    <t>KESIHDTINS(1)LK</t>
  </si>
  <si>
    <t>GNDGFKKESIHDTINSLKNLMFNNVEHDHDD</t>
  </si>
  <si>
    <t>TNQNNNIT(0.005)S(0.995)R</t>
  </si>
  <si>
    <t>FTLARNRTNQNNNITSRNISPSKNYADNIEL</t>
  </si>
  <si>
    <t>YEHQGS(0.05)S(0.95)VK</t>
  </si>
  <si>
    <t>KCEQKYEQKYEHQGSSVKIQNNKIINKMKYD</t>
  </si>
  <si>
    <t>S(0.15)S(0.85)INYDDVK</t>
  </si>
  <si>
    <t>KKKKISFNNSTNNKSSINYDDVKRELKKRKK</t>
  </si>
  <si>
    <t>LNVAT(0.559)DKNGS(0.441)NEKNNMNGK</t>
  </si>
  <si>
    <t>KHNKMSPNKGKLNVATDKNGSNEKNNMNGKN</t>
  </si>
  <si>
    <t>S(0.002)IS(0.998)LQQK</t>
  </si>
  <si>
    <t>LYKHYNYREPLKRSISLQQKIHTHIINDNTK</t>
  </si>
  <si>
    <t>NQQTFFSNTHNENNVNTHQY(0.678)FT(0.322)PK</t>
  </si>
  <si>
    <t>FFSNTHNENNVNTHQYFTPKGNKQQIFNTNI</t>
  </si>
  <si>
    <t>YMNEDITNNNNNINNNS(1)NNNNNNK</t>
  </si>
  <si>
    <t>MNEDITNNNNNINNNSNNNNNNKNNINNNNN</t>
  </si>
  <si>
    <t>KENNS(0.865)S(0.585)T(0.549)HNEHEENVQNT(0.001)YELKK</t>
  </si>
  <si>
    <t>FNLKFYKKNVRKENNSSTHNEHEENVQNTYE</t>
  </si>
  <si>
    <t>NLKFYKKNVRKENNSSTHNEHEENVQNTYEL</t>
  </si>
  <si>
    <t>NMDGS(0.811)KS(0.187)VNNT(0.001)TASNISK</t>
  </si>
  <si>
    <t>TQDDEYNNLNKNMDGSKSVNNTTASNISKSK</t>
  </si>
  <si>
    <t>LSHIDDDIS(1)DK</t>
  </si>
  <si>
    <t>SLGKNYKLSHIDDDISDKSNSLSYNNTDLSD</t>
  </si>
  <si>
    <t>NIYKDNNNVYNY(0.001)S(0.999)EGNKK</t>
  </si>
  <si>
    <t>KKKNIYKDNNNVYNYSEGNKKIFKYMNDLKY</t>
  </si>
  <si>
    <t>AVS(0.979)S(0.017)NNT(0.003)VMK</t>
  </si>
  <si>
    <t>HSRYGSSSTTREKAVSSNNTVMKEYSKDSRK</t>
  </si>
  <si>
    <t>VS(1)NIKNNLR</t>
  </si>
  <si>
    <t>KEKDEKEKDEKEKKVSNIKNNLRAVPQNSGS</t>
  </si>
  <si>
    <t>KEEATAS(0.964)T(0.035)S(0.001)GAANQTTGTDADKTDK</t>
  </si>
  <si>
    <t>QIDETYDPKKEEATASTSGAANQTTGTDADK</t>
  </si>
  <si>
    <t>PF3D7_1421200</t>
  </si>
  <si>
    <t>RPS25</t>
  </si>
  <si>
    <t>40S ribosomal protein S25</t>
  </si>
  <si>
    <t>EQIAAAAAAS(1)GR</t>
  </si>
  <si>
    <t>KERKTKEQIAAAAAASGRTKKKKWGKGKNKE</t>
  </si>
  <si>
    <t>FAS(0.913)FT(0.079)S(0.008)K</t>
  </si>
  <si>
    <t>SNFLFKKSKSYEKFASFTSKINFLKKFKKNY</t>
  </si>
  <si>
    <t>T(0.172)NS(0.828)FHNNNNK</t>
  </si>
  <si>
    <t>EYNKIINNNYNIRTNSFHNNNNKSSNNNSNT</t>
  </si>
  <si>
    <t>S(0.11)T(0.11)KEET(0.11)FNNENDIEGNT(0.646)EEIVDT(0.024)FDALGLNEK</t>
  </si>
  <si>
    <t>TKEETFNNENDIEGNTEEIVDTFDALGLNEK</t>
  </si>
  <si>
    <t>NKLS(1)DQNNEDNHDVNNNNEDPSGGNLK</t>
  </si>
  <si>
    <t>NIESITTNILERNKLSDQNNEDNHDVNNNNE</t>
  </si>
  <si>
    <t>YNNNTDNAPNRNPS(1)DVVNNNESNEEQR</t>
  </si>
  <si>
    <t>HKYNNNTDNAPNRNPSDVVNNNESNEEQRNT</t>
  </si>
  <si>
    <t>NYT(1)NYER</t>
  </si>
  <si>
    <t>VRNDTFNSNSLGRNYTNYERLKHSNNNNNMN</t>
  </si>
  <si>
    <t>EDINKES(0.999)LS(0.001)K</t>
  </si>
  <si>
    <t>RIINKNNQKEDINKESLSKIENNNNNNNNKS</t>
  </si>
  <si>
    <t>SDQLVQEDKNEIQNPLVDNEAADS(0.5)T(0.5)ADQNPDK</t>
  </si>
  <si>
    <t>NEIQNPLVDNEAADSTADQNPDKKVFVITYS</t>
  </si>
  <si>
    <t>KYQT(0.041)T(0.041)Y(0.013)S(0.906)IENQK</t>
  </si>
  <si>
    <t>FLNKNNDQKKYQTTYSIENQKMDIEHSDESN</t>
  </si>
  <si>
    <t>T(0.994)T(0.006)YKENVGISNK</t>
  </si>
  <si>
    <t>______________MTTYKENVGISNKGNKK</t>
  </si>
  <si>
    <t>DIS(1)FKGTNK</t>
  </si>
  <si>
    <t>MFKEKGIDIKMKKDISFKGTNKKENDICPRN</t>
  </si>
  <si>
    <t>RGES(1)LGDGMELKEENDDLK</t>
  </si>
  <si>
    <t>HNPQNYVKSNGKRGESLGDGMELKEENDDLK</t>
  </si>
  <si>
    <t>EELS(0.999)VKEEDS(0.48)S(0.521)EEK</t>
  </si>
  <si>
    <t>YQNEFMFSELPKEELSVKEEDSSEEKRELHE</t>
  </si>
  <si>
    <t>SELPKEELSVKEEDSSEEKRELHEKNSENSS</t>
  </si>
  <si>
    <t>VLDAS(0.899)Y(0.515)IS(0.605)RNS(0.98)IPINNLEGLHFNR</t>
  </si>
  <si>
    <t>DNMHGEHVMEKVLDASYISRNSIPINNLEGL</t>
  </si>
  <si>
    <t>EREQFKQKENHDNLNSASNEHVSYESDTYEN</t>
  </si>
  <si>
    <t>KENHDNLNSASNEHVSYESDTYENNKNDKEI</t>
  </si>
  <si>
    <t>MEVLS(0.02)T(0.98)ADVLRPR</t>
  </si>
  <si>
    <t>__________MEVLSTADVLRPRIKRSRSIY</t>
  </si>
  <si>
    <t>PF3D7_0321700</t>
  </si>
  <si>
    <t>NNNNHIHNS(1)DQELIIFK</t>
  </si>
  <si>
    <t>THIYSSKNNNNHIHNSDQELIIFKNNINCVK</t>
  </si>
  <si>
    <t>NS(0.509)RDDS(0.514)Y(0.909)KY(0.051)Y(0.014)ES(0.001)IT(0.001)EK</t>
  </si>
  <si>
    <t>EKFKIYTEERKNNKNSRDDSYKYYESITEKK</t>
  </si>
  <si>
    <t>YTEERKNNKNSRDDSYKYYESITEKKSQNIS</t>
  </si>
  <si>
    <t>INS(1)LITNR</t>
  </si>
  <si>
    <t>QSDNFFRSKNINRINSLITNRETAPIYMNSE</t>
  </si>
  <si>
    <t>AYPLLEDDLRS(1)IR</t>
  </si>
  <si>
    <t>____MAYPLLEDDLRSIRVAFGTCPGNSTMQ</t>
  </si>
  <si>
    <t>KS(0.072)S(0.078)NDS(0.85)DAES(0.982)FNS(0.981)DLY(0.037)NSMK</t>
  </si>
  <si>
    <t>TRGNNNNGNKKSSNDSDAESFNSDLYNSMKN</t>
  </si>
  <si>
    <t>IDDIIS(1)DHNK</t>
  </si>
  <si>
    <t>IDDKTSDNNKIDDIISDHNKIDGNTPNNNKI</t>
  </si>
  <si>
    <t>NKNQS(0.999)IS(0.001)STANLNYQHDNQFNK</t>
  </si>
  <si>
    <t>ADIQNVVSPPRNKNQSISSTANLNYQHDNQF</t>
  </si>
  <si>
    <t>SLNIELPS(1)EEYKDELER</t>
  </si>
  <si>
    <t>KLKVKKKRSLNIELPSEEYKDELERNSLIVK</t>
  </si>
  <si>
    <t>NNS(1)LNGDNEK</t>
  </si>
  <si>
    <t>NNNDDDNHNNNKKNNSLNGDNEKNIHYLNFK</t>
  </si>
  <si>
    <t>KEDT(0.034)T(0.235)S(0.73)PLHS(0.001)ADVK</t>
  </si>
  <si>
    <t>TSFFVKKNIKKEDTTSPLHSADVKLVNDIHD</t>
  </si>
  <si>
    <t>KSIYYSHSLS(0.012)PT(0.068)CLNAHT(0.395)DT(0.525)EK</t>
  </si>
  <si>
    <t>YSHSLSPTCLNAHTDTEKASMNEKKNGNMLN</t>
  </si>
  <si>
    <t>CETLDENY(0.22)DQS(0.778)GEKEDVLVENS(0.001)LDR</t>
  </si>
  <si>
    <t>PASEKCETLDENYDQSGEKEDVLVENSLDRV</t>
  </si>
  <si>
    <t>LNEIS(1)PNRIENER</t>
  </si>
  <si>
    <t>MLDKYSDYFRKLNEISPNRIENERNHDNNNR</t>
  </si>
  <si>
    <t>NINNLNS(1)LDDLEDMIKNK</t>
  </si>
  <si>
    <t>KIKQSNNLRNINNLNSLDDLEDMIKNKKENK</t>
  </si>
  <si>
    <t>CIEYNGS(1)NDLCEVEK</t>
  </si>
  <si>
    <t>KIESAQNKKCIEYNGSNDLCEVEKGKNKSSE</t>
  </si>
  <si>
    <t>SNNVS(1)PKNEINK</t>
  </si>
  <si>
    <t>NDNKVTKEDTKSNNVSPKNEINKSNVKRERE</t>
  </si>
  <si>
    <t>NNNS(0.01)S(0.007)KS(0.088)PLLLRDES(0.879)FS(0.015)K</t>
  </si>
  <si>
    <t>RNNNSSKSPLLLRDESFSKEQNNTTNSLIDS</t>
  </si>
  <si>
    <t>S(0.56)DDT(0.44)NEGKNKIDEQK</t>
  </si>
  <si>
    <t>SEKGKKKKKTQKSKKSDDTNEGKNKIDEQKK</t>
  </si>
  <si>
    <t>PF3D7_1332800</t>
  </si>
  <si>
    <t>eukaryotic translation initiation factor 6, putative</t>
  </si>
  <si>
    <t>LNNIT(1)DNNMEDTFKYK</t>
  </si>
  <si>
    <t>IELSIIEKVFKLNNITDNNMEDTFKYKSSII</t>
  </si>
  <si>
    <t>NHFS(1)NEAK</t>
  </si>
  <si>
    <t>NDNNYNNETYVKNHFSNEAKYNAGYQRLSDN</t>
  </si>
  <si>
    <t>PF3D7_1337800</t>
  </si>
  <si>
    <t>CDPK5</t>
  </si>
  <si>
    <t>calcium-dependent protein kinase 5</t>
  </si>
  <si>
    <t>STLADS(0.952)DEDY(0.04)S(0.007)IITLCTK</t>
  </si>
  <si>
    <t>KNEEVKSTTKSTLADSDEDYSIITLCTKCLS</t>
  </si>
  <si>
    <t>NAS(0.461)S(0.539)ENEKDILPVHT(0.981)FES(0.019)LSNSNDNIFR</t>
  </si>
  <si>
    <t>RNASSENEKDILPVHTFESLSNSNDNIFRIS</t>
  </si>
  <si>
    <t>PF3D7_1428800</t>
  </si>
  <si>
    <t>transcription initiation TFIID-like, putative</t>
  </si>
  <si>
    <t>PF3D7_1428800;PF3D7_1428800.2-p1</t>
  </si>
  <si>
    <t>175;175</t>
  </si>
  <si>
    <t>NNFFINDNNS(1)DNKK</t>
  </si>
  <si>
    <t>DDNVNKNNFFINDNNSDNKKIDTSDIKNMDP</t>
  </si>
  <si>
    <t>NQLNDDIS(1)AKNFNK</t>
  </si>
  <si>
    <t>SPNDDLSKNQLNDDISAKNFNKLSDVLYIRK</t>
  </si>
  <si>
    <t>VSS(0.5)HS(0.5)NLLYNNK</t>
  </si>
  <si>
    <t>LGSTNFNVNNKVSSHSNLLYNNKNFSNNNNN</t>
  </si>
  <si>
    <t>KGS(0.445)NNT(0.552)Y(0.002)YNTK</t>
  </si>
  <si>
    <t>RSNSNSLNNKKGSNNTYYNTKTSQNAYQNTI</t>
  </si>
  <si>
    <t>IFS(1)DDDESEESFLSSYK</t>
  </si>
  <si>
    <t>NFNSTNVKRRKKKIFSDDDESEESFLSSYKN</t>
  </si>
  <si>
    <t>TANT(0.001)NIS(0.005)KDS(0.994)NNNNNVHTNCVLYK</t>
  </si>
  <si>
    <t>KKKTNKTANTNISKDSNNNNNVHTNCVLYKN</t>
  </si>
  <si>
    <t>CEEVT(1)GEDDENGKNNEK</t>
  </si>
  <si>
    <t>NEYSFKLPLKKCEEVTGEDDENGKNNEKAQT</t>
  </si>
  <si>
    <t>KYEDS(1)VNYK</t>
  </si>
  <si>
    <t>NNDSYYRKNNRKYEDSVNYKNDMLERSRRRS</t>
  </si>
  <si>
    <t>NS(1)YFNYLHK</t>
  </si>
  <si>
    <t>EENEFFLHNKRSNKNSYFNYLHKKKKYLKLE</t>
  </si>
  <si>
    <t>NNFDIS(0.048)NS(0.952)KEIDGKEK</t>
  </si>
  <si>
    <t>DGKRKKSKNNFDISNSKEIDGKEKLVVDDKD</t>
  </si>
  <si>
    <t>FVNIY(0.667)S(0.667)S(0.667)NEEDEKDEKK</t>
  </si>
  <si>
    <t>NLFPYNIITNKFVNIYSSNEEDEKDEKKWTI</t>
  </si>
  <si>
    <t>S(0.117)S(0.863)YFY(0.013)S(0.007)K</t>
  </si>
  <si>
    <t>IPVKSEWLNPVYVRSSYFYSKKYSSSAHNAT</t>
  </si>
  <si>
    <t>LFS(1)DEEEEEEEEDEEEVEEIEER</t>
  </si>
  <si>
    <t>LYSNILNRNNGTRLFSDEEEEEEEEDEEEVE</t>
  </si>
  <si>
    <t>SYDFVGT(0.014)MNY(0.813)DNNDCRPNS(0.173)INKLK</t>
  </si>
  <si>
    <t>KLLKKKSYDFVGTMNYDNNDCRPNSINKLKV</t>
  </si>
  <si>
    <t>NNDLNIMNS(1)DNINNTNDIYNNSNNKK</t>
  </si>
  <si>
    <t>NNDINVKNNDLNIMNSDNINNTNDIYNNSNN</t>
  </si>
  <si>
    <t>KS(0.033)FIDLT(0.966)NS(0.001)ISLSDECIR</t>
  </si>
  <si>
    <t>KNTHNLWKKKSFIDLTNSISLSDECIRYLSL</t>
  </si>
  <si>
    <t>S(0.664)T(0.664)S(0.664)RS(0.007)APR</t>
  </si>
  <si>
    <t>HSNNSSSAHHRKSHKSTSRSAPRSSHKSESK</t>
  </si>
  <si>
    <t>SNNSSSAHHRKSHKSTSRSAPRSSHKSESKS</t>
  </si>
  <si>
    <t>VDT(0.38)RES(0.62)DEDDLMENEQWT(0.998)DS(0.002)K</t>
  </si>
  <si>
    <t>TRESDEDDLMENEQWTDSKKICVIKNNSPHN</t>
  </si>
  <si>
    <t>NS(0.127)DVADFPY(0.196)LT(0.629)T(0.047)GVK</t>
  </si>
  <si>
    <t>NNNEKNSDVADFPYLTTGVKTNKVKTSNKNT</t>
  </si>
  <si>
    <t>NEDNHELQS(0.16)KS(0.84)R</t>
  </si>
  <si>
    <t>KRNNKNEDNHELQSKSRSLKGTELDVTSYNK</t>
  </si>
  <si>
    <t>DTHEEFNKS(0.911)S(0.078)S(0.011)MPFVK</t>
  </si>
  <si>
    <t>IVKPLYKDTHEEFNKSSSMPFVKSSSNMINN</t>
  </si>
  <si>
    <t>INRT(0.942)S(0.058)NIYR</t>
  </si>
  <si>
    <t>PRRESINLFSSKINRTSNIYRNYDDKLSYAS</t>
  </si>
  <si>
    <t>ADKS(0.838)NGENS(0.151)Y(0.006)S(0.006)ILDSNDVMIKK</t>
  </si>
  <si>
    <t>EEGLVNALNTIKADKSNGENSYSILDSNDVM</t>
  </si>
  <si>
    <t>S(1)LS(0.991)NS(0.656)S(0.353)QAK</t>
  </si>
  <si>
    <t>EHKKEDVERHPKEKRSLSNSSQAKRSSSNCY</t>
  </si>
  <si>
    <t>KKEDVERHPKEKRSLSNSSQAKRSSSNCYSK</t>
  </si>
  <si>
    <t>EDVERHPKEKRSLSNSSQAKRSSSNCYSKEK</t>
  </si>
  <si>
    <t>NYHIES(1)KDVYK</t>
  </si>
  <si>
    <t>LIDFNYTDLKNYHIESKDVYKIEEINRKLEE</t>
  </si>
  <si>
    <t>KGGS(0.272)IMNFGDVDNNT(0.627)T(0.101)CAMNK</t>
  </si>
  <si>
    <t>KKGGSIMNFGDVDNNTTCAMNKNERRLTNNM</t>
  </si>
  <si>
    <t>KES(0.997)FS(0.003)NIK</t>
  </si>
  <si>
    <t>KNMDNIPWNETNKKESFSNIKKKIDHTDDRH</t>
  </si>
  <si>
    <t>DYGNYS(1)DDKEGCNINCNIYDMNNQYGR</t>
  </si>
  <si>
    <t>EERDNRKTRKDYGNYSDDKEGCNINCNIYDM</t>
  </si>
  <si>
    <t>HT(0.001)NS(0.999)YDYGTR</t>
  </si>
  <si>
    <t>CEEPESIKQLHKHTNSYDYGTRLKRRKKNNE</t>
  </si>
  <si>
    <t>LFS(1)NSKEK</t>
  </si>
  <si>
    <t>DEHDSNNAHTNTRLFSNSKEKKKNYKNHEHS</t>
  </si>
  <si>
    <t>DDHADS(0.854)VT(0.591)T(0.544)KKDDY(0.012)K</t>
  </si>
  <si>
    <t>RRTADDRKDDHADSVTTKKDDYKRRGTDDSK</t>
  </si>
  <si>
    <t>PF3D7_0208200</t>
  </si>
  <si>
    <t>KRR1</t>
  </si>
  <si>
    <t>KRR1 small subunit processome component, putative</t>
  </si>
  <si>
    <t>S(1)NAEEETVK</t>
  </si>
  <si>
    <t>______________MSNAEEETVKKKKKYRK</t>
  </si>
  <si>
    <t>YNSLSNIS(1)NDYLIDSNNIKDHNK</t>
  </si>
  <si>
    <t>QNFREKGKYNSLSNISNDYLIDSNNIKDHNK</t>
  </si>
  <si>
    <t>NS(1)KIQIPSSK</t>
  </si>
  <si>
    <t>VESKEIVKSKHIGKNSKIQIPSSKLQEILSK</t>
  </si>
  <si>
    <t>NIHS(0.059)T(0.152)NY(0.321)DS(0.823)DS(0.823)S(0.823)ENEIKIK</t>
  </si>
  <si>
    <t>KKDEYNKNIHSTNYDSDSSENEIKIKCTNYS</t>
  </si>
  <si>
    <t>DEYNKNIHSTNYDSDSSENEIKIKCTNYSDN</t>
  </si>
  <si>
    <t>EYNKNIHSTNYDSDSSENEIKIKCTNYSDNK</t>
  </si>
  <si>
    <t>NCNVGMLNLT(1)FPFNNSCK</t>
  </si>
  <si>
    <t>SSNNEKNCNVGMLNLTFPFNNSCKDEKILTT</t>
  </si>
  <si>
    <t>KDPNNFDFLIEPLS(1)KEK</t>
  </si>
  <si>
    <t>KKKDPNNFDFLIEPLSKEKRNSVVVEKRIIP</t>
  </si>
  <si>
    <t>YDS(1)DKIKHEK</t>
  </si>
  <si>
    <t>SSSSGDKNHRNNKYDSDKIKHEKKKKKKSIM</t>
  </si>
  <si>
    <t>NS(0.999)PLLLS(0.001)R</t>
  </si>
  <si>
    <t>HYDNNNNATINNKKNSPLLLSRDKIDEVTQF</t>
  </si>
  <si>
    <t>GS(1)RYTSSLPFLK</t>
  </si>
  <si>
    <t>LSTKYYSNDCKKRKGSRYTSSLPFLKKEKNN</t>
  </si>
  <si>
    <t>PF3D7_0207500</t>
  </si>
  <si>
    <t>SERA6</t>
  </si>
  <si>
    <t>serine repeat antigen 6</t>
  </si>
  <si>
    <t>GAT(0.915)VS(0.084)HT(0.001)K</t>
  </si>
  <si>
    <t>NEVKVVSSSESGKGATVSHTKVTSEGLSDTQ</t>
  </si>
  <si>
    <t>PF3D7_1124800</t>
  </si>
  <si>
    <t>RRS1</t>
  </si>
  <si>
    <t>ribosome biogenesis regulatory protein, putative</t>
  </si>
  <si>
    <t>LAALVLKS(1)V</t>
  </si>
  <si>
    <t>DEVKQNNRLAALVLKSV______________</t>
  </si>
  <si>
    <t>TIEANTSNRNS(1)YDQVNNVNK</t>
  </si>
  <si>
    <t>DKYTKTIEANTSNRNSYDQVNNVNKTINNNK</t>
  </si>
  <si>
    <t>NSLDDDERIHNHRNS(1)LDDDER</t>
  </si>
  <si>
    <t>SNSLDDDERIHNHRNSLDDDERIHNHRNSLD</t>
  </si>
  <si>
    <t>RLDDS(1)YNK</t>
  </si>
  <si>
    <t>NNNNNNNNNIKRLDDSYNKLLKNKNINSLIY</t>
  </si>
  <si>
    <t>YSISNNRNMTTLSISSDKHDKYKIQEHDNDD</t>
  </si>
  <si>
    <t>EKS(0.986)S(0.014)NNIITK</t>
  </si>
  <si>
    <t>FKQRKYFFENLRKEKSSNNIITKYDEKKKHN</t>
  </si>
  <si>
    <t>CFAFES(0.868)LT(0.132)EDFKK</t>
  </si>
  <si>
    <t>KDDVMNDAERCFAFESLTEDFKKKDNLNNLF</t>
  </si>
  <si>
    <t>KLHS(1)NDTEALRR</t>
  </si>
  <si>
    <t>AHSSHSQNNKEKKLHSNDTEALRRSSIKRST</t>
  </si>
  <si>
    <t>NKS(0.999)GPIY(0.001)K</t>
  </si>
  <si>
    <t>NNNNNISNGEKEKNKSGPIYKSKFKLSDLKK</t>
  </si>
  <si>
    <t>NIS(0.998)Y(0.002)ENLNIDHTTDDLLK</t>
  </si>
  <si>
    <t>NNLHLSNNEKINKNISYENLNIDHTTDDLLK</t>
  </si>
  <si>
    <t>NEVINS(0.992)NDT(0.008)R</t>
  </si>
  <si>
    <t>____MSSTEKNEVINSNDTRLRKNESKKYEG</t>
  </si>
  <si>
    <t>S(1)NNKFDLLK</t>
  </si>
  <si>
    <t>____MHRRNKEYTVRSNNKFDLLKNDDEKHV</t>
  </si>
  <si>
    <t>NAT(0.802)PS(0.198)KLNPLK</t>
  </si>
  <si>
    <t>KDDNEDYINSNMKNATPSKLNPLKNKTNKSS</t>
  </si>
  <si>
    <t>T(1)EAENIK</t>
  </si>
  <si>
    <t>______________MTEAENIKIEKPDFDAY</t>
  </si>
  <si>
    <t>S(0.272)S(0.307)S(0.347)NNT(0.202)NNMT(0.758)S(0.113)NEIGDHK</t>
  </si>
  <si>
    <t>NSVGIKSSSNNTNNMTSNEIGDHKILQESHS</t>
  </si>
  <si>
    <t>NNSYYEMNNNTYMNEHGYT(1)DIENER</t>
  </si>
  <si>
    <t>YYEMNNNTYMNEHGYTDIENERLNKKNKRLN</t>
  </si>
  <si>
    <t>IKESINES(0.007)QT(0.992)PEK</t>
  </si>
  <si>
    <t>KINNVKIKESINESQTPEKVDVSKKIQEDSS</t>
  </si>
  <si>
    <t>QNINLNDDNTKDDAS(0.001)NY(0.021)NY(0.021)EES(0.955)AECT(0.003)MKK</t>
  </si>
  <si>
    <t>DDNTKDDASNYNYEESAECTMKKLHKLSSHL</t>
  </si>
  <si>
    <t>EEQNNDLS(0.054)VFS(0.649)S(0.648)NEES(0.647)NPNNNNS(0.002)NYILR</t>
  </si>
  <si>
    <t>IATHKEEQNNDLSVFSSNEESNPNNNNSNYI</t>
  </si>
  <si>
    <t>ATHKEEQNNDLSVFSSNEESNPNNNNSNYIL</t>
  </si>
  <si>
    <t>EEQNNDLSVFSSNEESNPNNNNSNYILRNDK</t>
  </si>
  <si>
    <t>KLS(0.006)AES(0.994)GNDFK</t>
  </si>
  <si>
    <t>LLEQKDAIPKKLSAESGNDFKNNININLNTN</t>
  </si>
  <si>
    <t>LDKHRDS(1)GHLENK</t>
  </si>
  <si>
    <t>MLLRNLKNKLDKHRDSGHLENKKSVLNTTNW</t>
  </si>
  <si>
    <t>FGNIYDYHYEHETHAPLS(1)PR</t>
  </si>
  <si>
    <t>NIYDYHYEHETHAPLSPRIRKVGDIEFHACS</t>
  </si>
  <si>
    <t>TSNNSYNNNSYNNNFVT(0.999)EDDTCTHNKYK</t>
  </si>
  <si>
    <t>SNNSYNNNSYNNNFVTEDDTCTHNKYKSSIS</t>
  </si>
  <si>
    <t>KIKKKIIKRIRNRISSDEFNDEHNKIVTEDI</t>
  </si>
  <si>
    <t>AAGGDDDDDNDIDLFGDDDDNT(0.999)KDS(0.846)AS(0.155)NLLLEK</t>
  </si>
  <si>
    <t>NDIDLFGDDDDNTKDSASNLLLEKKKQKEEE</t>
  </si>
  <si>
    <t>DDDNDIDLFGDDDDNTKDSASNLLLEKKKQK</t>
  </si>
  <si>
    <t>NSQYNIIQNDLNNNDS(0.99)KEDY(0.01)LKK</t>
  </si>
  <si>
    <t>NSQYNIIQNDLNNNDSKEDYLKKMSILKNQQ</t>
  </si>
  <si>
    <t>KQVS(0.001)ADDKDVS(0.798)NS(0.172)S(0.03)ELLDLDNEPCK</t>
  </si>
  <si>
    <t>KNKEKKQVSADDKDVSNSSELLDLDNEPCKH</t>
  </si>
  <si>
    <t>TTSDVT(0.009)T(0.022)T(0.022)NS(0.946)YEKDENMMNK</t>
  </si>
  <si>
    <t>RGGGGKTTSDVTTTNSYEKDENMMNKSMTKI</t>
  </si>
  <si>
    <t>NDHNFHLNNS(1)KK</t>
  </si>
  <si>
    <t>QRGLIKNDHNFHLNNSKKNFIQINIELMNEI</t>
  </si>
  <si>
    <t>1760;1773</t>
  </si>
  <si>
    <t>VCLLNDS(0.986)T(0.014)EKDKK</t>
  </si>
  <si>
    <t>DQLYHGSKKVCLLNDSTEKDKKTCLYNERKE</t>
  </si>
  <si>
    <t>NQEGINECVNKENT(1)QEENQNIHDEK</t>
  </si>
  <si>
    <t>CKNQEGINECVNKENTQEENQNIHDEKKKSC</t>
  </si>
  <si>
    <t>NYS(0.998)Y(0.002)KNNHK</t>
  </si>
  <si>
    <t>NKMKMKTNNKIKRNYSYKNNHKNNNSNISNK</t>
  </si>
  <si>
    <t>PF3D7_0829400</t>
  </si>
  <si>
    <t>prolyl 4-hydroxylase subunit alpha, putative</t>
  </si>
  <si>
    <t>QINDS(0.788)EGDDS(0.107)Y(0.084)T(0.021)NDENTK</t>
  </si>
  <si>
    <t>SSYLLYLSNEKQINDSEGDDSYTNDENTKVF</t>
  </si>
  <si>
    <t>DLS(0.592)DS(0.833)S(0.526)Y(0.049)QK</t>
  </si>
  <si>
    <t>KKNSDINVTTRDLSDSSYQKKRRKKKNSSGG</t>
  </si>
  <si>
    <t>KGYIS(0.952)T(0.04)S(0.008)NFISHGVR</t>
  </si>
  <si>
    <t>KDVKERKKKYKKGYISTSNFISHGVRLGTTR</t>
  </si>
  <si>
    <t>KS(0.5)AS(0.5)ANMMDNQNVK</t>
  </si>
  <si>
    <t>YDDGMYNHKRNILKKSASANMMDNQNVKNNY</t>
  </si>
  <si>
    <t>IMNS(0.004)S(0.996)PHKGGTK</t>
  </si>
  <si>
    <t>KNITNIVDGNKIMNSSPHKGGTKCEPNEGST</t>
  </si>
  <si>
    <t>LLLNCS(1)IGNVK</t>
  </si>
  <si>
    <t>REKQLLRKKKLLLNCSIGNVKYSDFESDTST</t>
  </si>
  <si>
    <t>DKNNVKYSNKTDLFHSTYSSDEYNSEVQNDR</t>
  </si>
  <si>
    <t>NAS(0.003)QS(0.725)S(0.273)LHSNIIR</t>
  </si>
  <si>
    <t>NGKFNKDENIKNASQSSLHSNIIRNLTLTNN</t>
  </si>
  <si>
    <t>SDHNKLS(1)S(1)NDNIK</t>
  </si>
  <si>
    <t>NTTGNYKTKSDHNKLSSNDNIKNFNEDKKKK</t>
  </si>
  <si>
    <t>TTGNYKTKSDHNKLSSNDNIKNFNEDKKKKK</t>
  </si>
  <si>
    <t>GS(0.001)S(0.999)YMK</t>
  </si>
  <si>
    <t>DDVTNIKVRRDKRGSSYMKRYRNDYSPKYKK</t>
  </si>
  <si>
    <t>INNQVAVVVDS(1)DDS(1)DEDVK</t>
  </si>
  <si>
    <t>TYLNKINNQVAVVVDSDDSDEDVKCNYGKAK</t>
  </si>
  <si>
    <t>NKINNQVAVVVDSDDSDEDVKCNYGKAKNLL</t>
  </si>
  <si>
    <t>DGS(1)YEQEEIEDNEYINISQSK</t>
  </si>
  <si>
    <t>VIQKSKHTQDYRKDGSYEQEEIEDNEYINIS</t>
  </si>
  <si>
    <t>KENEDNYS(0.984)S(0.016)KDK</t>
  </si>
  <si>
    <t>VFDSDPSKKENEDNYSSKDKIEKNELTKNIS</t>
  </si>
  <si>
    <t>PF3D7_1436200</t>
  </si>
  <si>
    <t>BCP1</t>
  </si>
  <si>
    <t>S(0.611)EINVS(0.641)Y(0.733)IGIFT(0.014)ILK</t>
  </si>
  <si>
    <t>TLITNFKMNKSEINVSYIGIFTILKKYLYII</t>
  </si>
  <si>
    <t>LITNFKMNKSEINVSYIGIFTILKKYLYIIK</t>
  </si>
  <si>
    <t>KS(0.908)NES(0.074)AS(0.016)S(0.003)VLNK</t>
  </si>
  <si>
    <t>NRNNSSYNNCNEKKKSNESASSVLNKEITRN</t>
  </si>
  <si>
    <t>PF3D7_0817900</t>
  </si>
  <si>
    <t>HMGB2</t>
  </si>
  <si>
    <t>high mobility group protein B2</t>
  </si>
  <si>
    <t>LIGEAWGQLS(1)PAQKAPYEK</t>
  </si>
  <si>
    <t>VAQVGKLIGEAWGQLSPAQKAPYEKKAQLDK</t>
  </si>
  <si>
    <t>RKDNS(0.88)GY(0.108)T(0.012)NK</t>
  </si>
  <si>
    <t>QGRFFDDTYYKRKDNSGYTNKMKNFNSLTYE</t>
  </si>
  <si>
    <t>KS(0.01)IS(0.99)LHK</t>
  </si>
  <si>
    <t>VINEKRKSMVEKKSISLHKNVNNNDNLAFLN</t>
  </si>
  <si>
    <t>RLGS(1)VVNNEENTCSDK</t>
  </si>
  <si>
    <t>NHQNNNGNDNKKRLGSVVNNEENTCSDKRMK</t>
  </si>
  <si>
    <t>NKPLLS(0.133)S(0.819)Y(0.042)S(0.006)K</t>
  </si>
  <si>
    <t>INQIQALNKNKPLLSSYSKIENEASKYDDET</t>
  </si>
  <si>
    <t>PF3D7_1235900</t>
  </si>
  <si>
    <t>XAB2</t>
  </si>
  <si>
    <t>pre-mRNA-splicing factor SYF1, putative</t>
  </si>
  <si>
    <t>SVHS(0.502)S(0.498)DNMHINKDER</t>
  </si>
  <si>
    <t>NPDDNNNDTNNKSVHSSDNMHINKDERYNIY</t>
  </si>
  <si>
    <t>PF3D7_0827900</t>
  </si>
  <si>
    <t>PDI8</t>
  </si>
  <si>
    <t>protein disulfide isomerase</t>
  </si>
  <si>
    <t>Y(0.001)DS(0.999)IIVAK</t>
  </si>
  <si>
    <t>EPVYEDLGRKLKKYDSIIVAKMDGTLNETPI</t>
  </si>
  <si>
    <t>MCPLDHIDS(1)ENEKYNMDKDIDNNQK</t>
  </si>
  <si>
    <t>DCTTKKKMCPLDHIDSENEKYNMDKDIDNNQ</t>
  </si>
  <si>
    <t>PF3D7_1371900</t>
  </si>
  <si>
    <t>EFS(0.164)KS(0.834)ILS(0.002)R</t>
  </si>
  <si>
    <t>TNRCMAESFTKEFSKSILSRINALTELKNYK</t>
  </si>
  <si>
    <t>RES(1)INLFSSK</t>
  </si>
  <si>
    <t>RNHTSAHRMISPRRESINLFSSKINRTSNIY</t>
  </si>
  <si>
    <t>YEHT(1)PPGMR</t>
  </si>
  <si>
    <t>NDNICARENNSKYEHTPPGMRISQAYTPTLD</t>
  </si>
  <si>
    <t>TTCLTCT(0.017)GS(0.983)EFNKEEKDEK</t>
  </si>
  <si>
    <t>NTNYMSKTTCLTCTGSEFNKEEKDEKKELLE</t>
  </si>
  <si>
    <t>NAS(0.009)S(0.035)S(0.843)S(0.846)S(0.267)GIKNNNK</t>
  </si>
  <si>
    <t>ISRDFLSIGKNASSSSSGIKNNNKNIDNNKF</t>
  </si>
  <si>
    <t>AYNNNNNNNES(1)FTYWR</t>
  </si>
  <si>
    <t>DDTNRAYNNNNNNNESFTYWRKVRRSIYQNI</t>
  </si>
  <si>
    <t>FRYS(1)FFK</t>
  </si>
  <si>
    <t>DNMDDAPRISNKFRYSFFKIRNRFKHNFNAC</t>
  </si>
  <si>
    <t>S(0.001)QDNDPNFFS(0.999)PFKLQQS(1)PK</t>
  </si>
  <si>
    <t>QDNDPNFFSPFKLQQSPKVSINKTDKSYRSH</t>
  </si>
  <si>
    <t>DQNES(0.987)EY(0.208)LS(0.848)DDS(0.958)DQHHVLNLK</t>
  </si>
  <si>
    <t>AINCIMEKLRKDQNESEYLSDDSDQHHVLNL</t>
  </si>
  <si>
    <t>SIQNVHNKS(0.998)NT(0.002)NQQK</t>
  </si>
  <si>
    <t>KNNENLKSIQNVHNKSNTNQQKNGMGSQNNL</t>
  </si>
  <si>
    <t>LHS(0.961)S(0.039)IETTPRDDVVYIR</t>
  </si>
  <si>
    <t>IEETGDLSSDVDRLHSSIETTPRDDVVYIRG</t>
  </si>
  <si>
    <t>GIS(0.326)NVES(0.673)Y(0.001)EKNVNEK</t>
  </si>
  <si>
    <t>INTLNNENKGISNVESYEKNVNEKFDNVNEN</t>
  </si>
  <si>
    <t>DTEET(0.002)S(0.002)NIILS(0.99)DGY(0.006)INDK</t>
  </si>
  <si>
    <t>DSYNKDTEETSNIILSDGYINDKKCLLKLNN</t>
  </si>
  <si>
    <t>KS(1)FIDLTNSISLSDECIR</t>
  </si>
  <si>
    <t>QKKKNKNTHNLWKKKSFIDLTNSISLSDECI</t>
  </si>
  <si>
    <t>NIS(0.059)LS(0.81)NENMIS(0.131)NDEHNNSFYYKDK</t>
  </si>
  <si>
    <t>KDKIEKNELTKNISLSNENMISNDEHNNSFY</t>
  </si>
  <si>
    <t>PF3D7_1427500</t>
  </si>
  <si>
    <t>MSH2-1</t>
  </si>
  <si>
    <t>DNA mismatch repair protein MSH2, putative</t>
  </si>
  <si>
    <t>LNIDT(0.07)S(0.924)AS(0.006)ADENYK</t>
  </si>
  <si>
    <t>AENKYYLKEKLNIDTSASADENYKMKISNYM</t>
  </si>
  <si>
    <t>KNNLHNENAS(1)NKLNENTGNDADHIQNEDNK</t>
  </si>
  <si>
    <t>QEKQEKKNNLHNENASNKLNENTGNDADHIQ</t>
  </si>
  <si>
    <t>RT(0.83)S(0.723)QNS(0.723)S(0.723)INNK</t>
  </si>
  <si>
    <t>SNSTFKVSSRRSNRRTSQNSSINNKTEHESY</t>
  </si>
  <si>
    <t>NFIIHADYDLSENKNLNDIS(0.983)DDNKT(0.006)S(0.006)T(0.006)R</t>
  </si>
  <si>
    <t>HADYDLSENKNLNDISDDNKTSTREEKNEHD</t>
  </si>
  <si>
    <t>GS(0.985)KKNS(0.164)NT(0.844)VDS(0.185)S(0.821)ENVEEVVDNLTSEK</t>
  </si>
  <si>
    <t>_____________MGSKKNSNTVDSSENVEE</t>
  </si>
  <si>
    <t>DFDVT(1)NDEEYRS(1)V</t>
  </si>
  <si>
    <t>HDKKNVDNIVKDFDVTNDEEYRSV_______</t>
  </si>
  <si>
    <t>KSYDKYRDRNHDRSLSRRSREYRNNTSRYRD</t>
  </si>
  <si>
    <t>RFS(1)IVTHK</t>
  </si>
  <si>
    <t>VVNTDDALESRAKRFSIVTHKMEEENKRKRA</t>
  </si>
  <si>
    <t>NRS(1)YDSQFIDTKK</t>
  </si>
  <si>
    <t>LTNLYQNFYSKNKNRSYDSQFIDTKKRNSLQ</t>
  </si>
  <si>
    <t>ISNAGNMEIS(1)QENDEGK</t>
  </si>
  <si>
    <t>TKKKSKISNAGNMEISQENDEGKNSLSLEGY</t>
  </si>
  <si>
    <t>PF3D7_1464000</t>
  </si>
  <si>
    <t>YL1 nuclear protein, putative</t>
  </si>
  <si>
    <t>KS(1)EDDAEEEQKEEVIK</t>
  </si>
  <si>
    <t>ELKKNKQLISNKSKKSEDDAEEEQKEEVIKT</t>
  </si>
  <si>
    <t>LS(0.004)NDT(0.979)DNNS(0.307)EDY(0.708)PNDS(0.001)Y(0.001)ILK</t>
  </si>
  <si>
    <t>TKKKLSNDTDNNSEDYPNDSYILKKEKNQDT</t>
  </si>
  <si>
    <t>SVIS(0.988)NT(0.012)MNMVELKNENK</t>
  </si>
  <si>
    <t>LEILDEEEITNKSVISNTMNMVELKNENKNE</t>
  </si>
  <si>
    <t>KS(0.999)DLNNDS(0.001)TK</t>
  </si>
  <si>
    <t>EEKEDVHYNDEEEKKSDLNNDSTKNTVIKEE</t>
  </si>
  <si>
    <t>S(1)DDETVKPK</t>
  </si>
  <si>
    <t>SQSASVRYNSTEEKKSDDETVKPKRGGRGNA</t>
  </si>
  <si>
    <t>TEFNLVNNHEINT(0.528)DQNDNNQVY(0.472)DNQNNDESK</t>
  </si>
  <si>
    <t>KNKTEFNLVNNHEINTDQNDNNQVYDNQNND</t>
  </si>
  <si>
    <t>NIS(0.001)NS(0.594)S(0.404)KY(0.002)NK</t>
  </si>
  <si>
    <t>KNTNKKSSEKKNISNSSKYNKKNVTSSELRE</t>
  </si>
  <si>
    <t>KGNKS(0.063)EEPLS(0.937)K</t>
  </si>
  <si>
    <t>ELVYSKKGNKSEEPLSKVRKNELLEENNLNI</t>
  </si>
  <si>
    <t>TSYS(0.997)T(0.003)KK</t>
  </si>
  <si>
    <t>EDNFKENNNYMKTSYSTKKRVYTPCNYDKTD</t>
  </si>
  <si>
    <t>DIS(1)HKEYDK</t>
  </si>
  <si>
    <t>______MGNTNRKDISHKEYDKSFINIESAE</t>
  </si>
  <si>
    <t>KAVLNSIQEEHDVEDAHKYYS(1)ADDLLQTTAPR</t>
  </si>
  <si>
    <t>SIQEEHDVEDAHKYYSADDLLQTTAPRTMLE</t>
  </si>
  <si>
    <t>T(0.5)KGS(0.5)NNDVADVNSKDGNK</t>
  </si>
  <si>
    <t>VVDGVVNNDDSKTKGSNNDVADVNSKDGNKL</t>
  </si>
  <si>
    <t>KDIVVDGVVNNDDSKTKGSNNDVADVNSKDG</t>
  </si>
  <si>
    <t>S(1)EDIKFVER</t>
  </si>
  <si>
    <t>______________MSEDIKFVERNNNNNIN</t>
  </si>
  <si>
    <t>LS(0.431)EKS(0.569)DDEILS(1)EINQGNENK</t>
  </si>
  <si>
    <t>KILSNLANMLKLSEKSDDEILSEINQGNENK</t>
  </si>
  <si>
    <t>ANMLKLSEKSDDEILSEINQGNENKVFEIDD</t>
  </si>
  <si>
    <t>NNNGNKKSSNDSDAESFNSDLYNSMKNDAYK</t>
  </si>
  <si>
    <t>GNKKSSNDSDAESFNSDLYNSMKNDAYKYST</t>
  </si>
  <si>
    <t>S(0.075)S(0.075)KS(0.766)S(0.084)DELFSR</t>
  </si>
  <si>
    <t>LMTSLPTEYRNKSSKSSDELFSRNLLDFENF</t>
  </si>
  <si>
    <t>VS(0.004)QKPS(0.101)T(0.101)S(0.101)T(0.101)RS(0.593)NNEVK</t>
  </si>
  <si>
    <t>PKASKVSQKPSTSTRSNNEVKIRAASNQETL</t>
  </si>
  <si>
    <t>DVSQDVS(1)QDINR</t>
  </si>
  <si>
    <t>ENYNQDVSQDVSQDVSQDINRDISRDVSQDV</t>
  </si>
  <si>
    <t>PF3D7_0809200</t>
  </si>
  <si>
    <t>pfa55-14</t>
  </si>
  <si>
    <t>asparagine-rich antigen Pfa55-14</t>
  </si>
  <si>
    <t>SCS(0.97)MNS(0.03)NILLR</t>
  </si>
  <si>
    <t>YNNDNNDFDIKRKSCSMNSNILLRYIPKNPK</t>
  </si>
  <si>
    <t>DKHCNNIY(0.059)GMS(0.941)PK</t>
  </si>
  <si>
    <t>ILHNKDKHCNNIYGMSPKKDKHCNNIYGILH</t>
  </si>
  <si>
    <t>IPTMTFSSYIKKRKNSNISIEEKKNEKREKK</t>
  </si>
  <si>
    <t>ETNILNNQKECIS(0.94)NQDS(0.048)S(0.012)K</t>
  </si>
  <si>
    <t>NNKETNILNNQKECISNQDSSKRFLDAHEEK</t>
  </si>
  <si>
    <t>S(0.979)KHS(0.981)GDEEDEGY(0.04)DK</t>
  </si>
  <si>
    <t>LFNKNVNNDETFDSRSKHSGDEEDEGYDKSD</t>
  </si>
  <si>
    <t>KNVNNDETFDSRSKHSGDEEDEGYDKSDIKE</t>
  </si>
  <si>
    <t>PF3D7_0619700</t>
  </si>
  <si>
    <t>KEYMS(0.996)DT(0.004)ENKK</t>
  </si>
  <si>
    <t>LYETYEEDGQKKEYMSDTENKKNYDIKINFK</t>
  </si>
  <si>
    <t>MES(0.995)MPS(0.005)ETTINSEQYK</t>
  </si>
  <si>
    <t>_____________MESMPSETTINSEQYKSK</t>
  </si>
  <si>
    <t>VMGEYQQNDDQNRGS(1)HNK</t>
  </si>
  <si>
    <t>KVMGEYQQNDDQNRGSHNKNTVQNFHINNNN</t>
  </si>
  <si>
    <t>NTPSEGQQNT(1)GLK</t>
  </si>
  <si>
    <t>QNTGLKNTPSEGQQNTGLKNTPSEGQQNTGL</t>
  </si>
  <si>
    <t>219;218</t>
  </si>
  <si>
    <t>TYS(1)QYK</t>
  </si>
  <si>
    <t>KRKYDSLKEKLQKTYSQYKVQYDMPKEAYES</t>
  </si>
  <si>
    <t>NGILHVEAEDKGT(0.458)GKS(0.542)R</t>
  </si>
  <si>
    <t>NGILHVEAEDKGTGKSRGITITNDKGRLSKE</t>
  </si>
  <si>
    <t>NWFT(0.001)NFMHAQT(0.999)EDDDQTDGEGK</t>
  </si>
  <si>
    <t>DNYARNWFTNFMHAQTEDDDQTDGEGKHAYL</t>
  </si>
  <si>
    <t>LKEDSLDLIEDNIEDEIEKGS(1)DK</t>
  </si>
  <si>
    <t>LDLIEDNIEDEIEKGSDKKDKNNSNVSISEK</t>
  </si>
  <si>
    <t>GNT(0.004)ES(0.14)VS(0.855)FEIDS(0.001)INKEYIK</t>
  </si>
  <si>
    <t>IYKEAYFVKGNTESVSFEIDSINKEYIKKMK</t>
  </si>
  <si>
    <t>TNNVS(1)IKK</t>
  </si>
  <si>
    <t>IPKKAIVTAVKTNNVSIKKNRYECLGDADES</t>
  </si>
  <si>
    <t>KTEEQQNAEAQQEVKS(1)PYEK</t>
  </si>
  <si>
    <t>KTEEQQNAEAQQEVKSPYEKYSYNKETKPQN</t>
  </si>
  <si>
    <t>T(0.038)GET(0.213)S(0.749)HDNINGNNINNNK</t>
  </si>
  <si>
    <t>NSALEEIKDYKTGETSHDNINGNNINNNKNI</t>
  </si>
  <si>
    <t>LNS(1)YNIK</t>
  </si>
  <si>
    <t>YKIQDDEHFINQKLNSYNIKQIKKHQNEYSN</t>
  </si>
  <si>
    <t>GEKKNPSDKKQSNEISLKGTNNDSKNKEKGN</t>
  </si>
  <si>
    <t>IYDFKES(0.925)Y(0.075)ELNT(1)PIENEVTENNYVDIQNER</t>
  </si>
  <si>
    <t>EKNKIYDFKESYELNTPIENEVTENNYVDIQ</t>
  </si>
  <si>
    <t>TNNIGENMYNQDGHNNT(0.945)S(0.055)YINQGQPYR</t>
  </si>
  <si>
    <t>NNIGENMYNQDGHNNTSYINQGQPYRNVTSQ</t>
  </si>
  <si>
    <t>LS(0.584)ENKS(0.416)INNEQQIILNR</t>
  </si>
  <si>
    <t>DSYNSIEIEPLTHKLSENKSINNEQQIILNR</t>
  </si>
  <si>
    <t>_____________MASTEEVSQERSENSIQV</t>
  </si>
  <si>
    <t>NNIYNKPTSLTYINDNKNGS(0.958)NEAT(0.042)NK</t>
  </si>
  <si>
    <t>NKPTSLTYINDNKNGSNEATNKINSGHIFNS</t>
  </si>
  <si>
    <t>PF3D7_1340700</t>
  </si>
  <si>
    <t>RAB11b</t>
  </si>
  <si>
    <t>ras-related protein Rab-11B</t>
  </si>
  <si>
    <t>NNNRS(1)FS(1)NR</t>
  </si>
  <si>
    <t>LLQEIYNNRLKNNNRSFSNRSVATCESAIQL</t>
  </si>
  <si>
    <t>QEIYNNRLKNNNRSFSNRSVATCESAIQLTK</t>
  </si>
  <si>
    <t>TKLVGKS(1)EE</t>
  </si>
  <si>
    <t>TGLLRGAKKTKLVGKSEE_____________</t>
  </si>
  <si>
    <t>NAS(0.475)S(0.525)ENEKDILPVHTFES(0.028)LS(0.626)NS(0.347)NDNIFR</t>
  </si>
  <si>
    <t>ENEKDILPVHTFESLSNSNDNIFRISDYIRD</t>
  </si>
  <si>
    <t>PF3D7_0935400</t>
  </si>
  <si>
    <t>GDV1</t>
  </si>
  <si>
    <t>gametocyte development protein 1</t>
  </si>
  <si>
    <t>NNYINIEEDVYYNS(1)DIEQYVDDRK</t>
  </si>
  <si>
    <t>AKNNYINIEEDVYYNSDIEQYVDDRKGNSVD</t>
  </si>
  <si>
    <t>KDS(1)LDEALQLRK</t>
  </si>
  <si>
    <t>EENLKKKTKQKKKKDSLDEALQLRKKKKERP</t>
  </si>
  <si>
    <t>MNNS(0.997)Y(0.003)DKSNVESSTVNEDTEHKENLSYK</t>
  </si>
  <si>
    <t>____________MNNSYDKSNVESSTVNEDT</t>
  </si>
  <si>
    <t>IKNNES(0.939)DINS(0.271)DDCNET(0.79)AQECIY(0.001)GFSSPKK</t>
  </si>
  <si>
    <t>_______MYKIKNNESDINSDDCNETAQECI</t>
  </si>
  <si>
    <t>NVNNDETFDS(1)R</t>
  </si>
  <si>
    <t>KFLFNKNVNNDETFDSRSKHSGDEEDEGYDK</t>
  </si>
  <si>
    <t>TTNAYLDS(0.042)FT(0.042)NKNS(0.916)NNK</t>
  </si>
  <si>
    <t>ERTTNAYLDSFTNKNSNNKLHLNSNFVINDQ</t>
  </si>
  <si>
    <t>NAY(0.001)RS(0.998)VDDS(0.001)SVYYK</t>
  </si>
  <si>
    <t>DIYGNHRKMMRNAYRSVDDSSVYYKSSRNTN</t>
  </si>
  <si>
    <t>LENVGEHIIERLS(1)YK</t>
  </si>
  <si>
    <t>GSKLENVGEHIIERLSYKMKEKNVKKEHIKK</t>
  </si>
  <si>
    <t>YEAANYAFS(1)EECPYTVNDYSQENGPNIFALR</t>
  </si>
  <si>
    <t>KKDCDEKYEAANYAFSEECPYTVNDYSQENG</t>
  </si>
  <si>
    <t>PF3D7_1126200</t>
  </si>
  <si>
    <t>RPS18</t>
  </si>
  <si>
    <t>40S ribosomal protein S18, putative</t>
  </si>
  <si>
    <t>S(1)LQVIDNNDFQHILR</t>
  </si>
  <si>
    <t>______________MSLQVIDNNDFQHILRI</t>
  </si>
  <si>
    <t>LSNSYDNHDNTSDDNSSDDYKIKETDLNKNI</t>
  </si>
  <si>
    <t>NY(0.001)NKEPY(0.021)T(0.806)S(0.172)NEHK</t>
  </si>
  <si>
    <t>IYENPYYRNYNKEPYTSNEHKILNSNMDINN</t>
  </si>
  <si>
    <t>_______MSEEEDNQSNNISLERNTVSEECT</t>
  </si>
  <si>
    <t>VSPSEEVIEEQAS(0.961)T(0.039)TEEFVEER</t>
  </si>
  <si>
    <t>KEKVSPSEEVIEEQASTTEEFVEERSSTDEI</t>
  </si>
  <si>
    <t>MT(0.001)GS(0.999)DEEFEIGDILEIKK</t>
  </si>
  <si>
    <t>____________MTGSDEEFEIGDILEIKKK</t>
  </si>
  <si>
    <t>LNNCYEGDINS(1)R</t>
  </si>
  <si>
    <t>KGSFKLNNCYEGDINSRTSSNINCNNVVSSN</t>
  </si>
  <si>
    <t>____________MSDSYEELSEKKKVMGKGN</t>
  </si>
  <si>
    <t>QEYVS(0.975)S(0.025)KEQEEK</t>
  </si>
  <si>
    <t>LPRNETLNFLKQEYVSSKEQEEKKDEEKNIL</t>
  </si>
  <si>
    <t>EDNYRS(0.165)S(0.835)R</t>
  </si>
  <si>
    <t>GNNYHINGKEDNYRSSRAHKLSNHDNYMERY</t>
  </si>
  <si>
    <t>NKNT(0.651)S(0.349)ENLFMYQK</t>
  </si>
  <si>
    <t>GVKLPSSNELIKNKNTSENLFMYQKGKKEMK</t>
  </si>
  <si>
    <t>LS(0.999)VY(0.001)GDNKLK</t>
  </si>
  <si>
    <t>TNIDDISSKRNSQKLSVYGDNKLKKGSLLSP</t>
  </si>
  <si>
    <t>FFHS(0.995)NS(0.005)ILK</t>
  </si>
  <si>
    <t>VIRNRMKKSKKKFFHSNSILKILEHTNEEDV</t>
  </si>
  <si>
    <t>NQS(0.449)IS(0.537)S(0.094)T(0.086)ANLNY(0.834)QHDNQFNK</t>
  </si>
  <si>
    <t>PRNKNQSISSTANLNYQHDNQFNKRECMEQP</t>
  </si>
  <si>
    <t>HVALEAFIACDKNEEMAANYLFENMNDFT(0.5)S(0.5)E</t>
  </si>
  <si>
    <t>EEMAANYLFENMNDFTSE_____________</t>
  </si>
  <si>
    <t>AISENNQSTAHGNIPMGS(1)VDKVIK</t>
  </si>
  <si>
    <t>SENNQSTAHGNIPMGSVDKVIKHDRMDNDLK</t>
  </si>
  <si>
    <t>MSLQMSHDIS(1)QEALNTR</t>
  </si>
  <si>
    <t>TNLKGRMSLQMSHDISQEALNTRNYFENNKN</t>
  </si>
  <si>
    <t>KPCYLS(1)DAK</t>
  </si>
  <si>
    <t>AYNHVITHLKKPCYLSDAKSKFK________</t>
  </si>
  <si>
    <t>NS(0.39)IFNEDT(0.61)NNFLFINNDKQNK</t>
  </si>
  <si>
    <t>ISEISFSKNSIFNEDTNNFLFINNDKQNKCT</t>
  </si>
  <si>
    <t>NGDIHS(0.569)S(0.431)DNK</t>
  </si>
  <si>
    <t>RNDTCTKINKNGDIHSSDNKYTRDTYETYDS</t>
  </si>
  <si>
    <t>LATDQDAT(1)DEDKKR</t>
  </si>
  <si>
    <t>REESLNFKLATDQDATDEDKKRLHFYNYPTM</t>
  </si>
  <si>
    <t>PF3D7_0617800</t>
  </si>
  <si>
    <t>H2A</t>
  </si>
  <si>
    <t>histone H2A</t>
  </si>
  <si>
    <t>KS(0.975)QLKAGT(0.025)ANQDY(1)</t>
  </si>
  <si>
    <t>GGVLPNIHNVLLPKKSQLKAGTANQDY____</t>
  </si>
  <si>
    <t>LPKKSQLKAGTANQDY_______________</t>
  </si>
  <si>
    <t>FNPNMLGMENNVS(0.999)QEPAAET(0.001)VVVEPK</t>
  </si>
  <si>
    <t>EQKFNPNMLGMENNVSQEPAAETVVVEPKKK</t>
  </si>
  <si>
    <t>ILENDEEEAT(1)DDNEEKNEEEK</t>
  </si>
  <si>
    <t>QEQKEKILENDEEEATDDNEEKNEEEKNDDN</t>
  </si>
  <si>
    <t>AILS(1)DTEIQFRK</t>
  </si>
  <si>
    <t>QIFNKELLNKEKAILSDTEIQFRKKNSIDQP</t>
  </si>
  <si>
    <t>FS(0.126)HDIS(0.871)NEKGENINNMS(0.002)NSLCQYK</t>
  </si>
  <si>
    <t>VYNFCNSDHRFSHDISNEKGENINNMSNSLC</t>
  </si>
  <si>
    <t>MS(0.001)ADY(0.009)Y(0.039)S(0.834)EEY(0.078)LNS(0.039)R</t>
  </si>
  <si>
    <t>KKYKNIVQKMSADYYSEEYLNSRQYDMTKKY</t>
  </si>
  <si>
    <t>T(0.858)T(0.13)S(0.012)PLFGKESNEK</t>
  </si>
  <si>
    <t>EENKSNIFNISSNNKTTSPLFGKESNEKTNN</t>
  </si>
  <si>
    <t>NEPIELMT(1)PNKINENSNTFFINK</t>
  </si>
  <si>
    <t>LGSSEKTKNEPIELMTPNKINENSNTFFINK</t>
  </si>
  <si>
    <t>EDIEGDENLKS(0.587)S(0.413)KGK</t>
  </si>
  <si>
    <t>NDYSKEDIEGDENLKSSKGKQENNTKSSSDK</t>
  </si>
  <si>
    <t>S(1)YTILLR</t>
  </si>
  <si>
    <t>YYQSFMSQSALKRCRSYTILLREKKEKKKNR</t>
  </si>
  <si>
    <t>QLIIKS(0.902)NT(0.575)S(0.523)NMNNNIK</t>
  </si>
  <si>
    <t>DQSINQSNSKQLIIKSNTSNMNNNIKFNSFK</t>
  </si>
  <si>
    <t>SINQSNSKQLIIKSNTSNMNNNIKFNSFKEK</t>
  </si>
  <si>
    <t>_________MSDNESYISAENNKSDDGKKSN</t>
  </si>
  <si>
    <t>NFSLIS(0.119)NS(0.848)MT(0.19)S(0.842)NELLEMKK</t>
  </si>
  <si>
    <t>TNDTYENKNFSLISNSMTSNELLEMKKEYQT</t>
  </si>
  <si>
    <t>NFSLISNSMT(0.058)S(0.942)NELLEMK</t>
  </si>
  <si>
    <t>TYENKNFSLISNSMTSNELLEMKKEYQTIKD</t>
  </si>
  <si>
    <t>SYDHDNLVNFSYTNSSDEFQRVNSDEHCKKG</t>
  </si>
  <si>
    <t>PF3D7_0410600</t>
  </si>
  <si>
    <t>ATRP</t>
  </si>
  <si>
    <t>IPEDDTENNFS(1)IADG</t>
  </si>
  <si>
    <t>WPGIKIPEDDTENNFSIADG___________</t>
  </si>
  <si>
    <t>S(0.002)AS(0.974)MS(0.024)MNK</t>
  </si>
  <si>
    <t>MSINKSSSMSMNKSASMSMNKSASMSMNRLP</t>
  </si>
  <si>
    <t>IT(0.572)S(0.428)PT(0.001)KIPK</t>
  </si>
  <si>
    <t>DSKIANSKKRNIEKITSPTKIPKTELDSLNQ</t>
  </si>
  <si>
    <t>T(0.99)S(0.01)YLDYYINEK</t>
  </si>
  <si>
    <t>HVNVSKKTKNQKKGKTSYLDYYINEKTNMFG</t>
  </si>
  <si>
    <t>EVKPFLGS(0.979)S(0.021)EK</t>
  </si>
  <si>
    <t>NDNILASKEVKPFLGSSEKTKNEPIELMTPN</t>
  </si>
  <si>
    <t>GNMNLIGKHS(0.996)NY(0.004)DLMK</t>
  </si>
  <si>
    <t>DKNAVKGNMNLIGKHSNYDLMKNGNMINGYK</t>
  </si>
  <si>
    <t>S(0.694)T(0.306)MQGQDNIQINSER</t>
  </si>
  <si>
    <t>LVGIFIMPGKSTNNKSTMQGQDNIQINSERA</t>
  </si>
  <si>
    <t>IS(0.058)S(0.942)FHK</t>
  </si>
  <si>
    <t>KEKKKTQKNSKTRISSFHKNHVKNLDTNINK</t>
  </si>
  <si>
    <t>IS(1)YIIDEDKHVQK</t>
  </si>
  <si>
    <t>KSKNTNMKTIVKRKISYIIDEDKHVQKRFKI</t>
  </si>
  <si>
    <t>GFNVNSSNVS(1)NDKNNLK</t>
  </si>
  <si>
    <t>RKQVGKGFNVNSSNVSNDKNNLKNRRNENNM</t>
  </si>
  <si>
    <t>PF3D7_0805400</t>
  </si>
  <si>
    <t>acetyltransferase, putative</t>
  </si>
  <si>
    <t>MNNEVVS(1)EQDEINNK</t>
  </si>
  <si>
    <t>_________MNNEVVSEQDEINNKVENYINP</t>
  </si>
  <si>
    <t>YNDGNKS(0.991)CS(0.006)CS(0.002)T(0.002)K</t>
  </si>
  <si>
    <t>KYKNYCCSKYNDGNKSCSCSTKNHTNKFHKR</t>
  </si>
  <si>
    <t>KHKFLKEKNEINRKGSNNSNINHDIYNNNIN</t>
  </si>
  <si>
    <t>INRKGSNNSNINHDIYNNNINDTINYTIPDQ</t>
  </si>
  <si>
    <t>Y(0.86)GS(0.14)NENLHVNS(1)DEENDSYYHK</t>
  </si>
  <si>
    <t>QSCSDTSKKDTHYRKYGSNENLHVNSDEEND</t>
  </si>
  <si>
    <t>SVLDNDMEDIS(0.974)S(0.026)KGFTSK</t>
  </si>
  <si>
    <t>FKKEKSVLDNDMEDISSKGFTSKGMDIEANT</t>
  </si>
  <si>
    <t>PF3D7_0623900</t>
  </si>
  <si>
    <t>ribonuclease H2 subunit A, putative</t>
  </si>
  <si>
    <t>FKS(0.981)PY(0.019)IK</t>
  </si>
  <si>
    <t>KALKRKIPFDYSKFKSPYIKRSTFYSKNGLD</t>
  </si>
  <si>
    <t>NINLS(1)NIDLDS(1)IDNSR</t>
  </si>
  <si>
    <t>NTSYNNNENIKNINLSNIDLDSIDNSRYSSK</t>
  </si>
  <si>
    <t>NENIKNINLSNIDLDSIDNSRYSSKYNA___</t>
  </si>
  <si>
    <t>T(0.514)KNEFS(0.433)DQGS(0.379)HDS(0.323)S(0.307)IQQT(0.044)NLQLLK</t>
  </si>
  <si>
    <t>NLIFSLHKQQKDDLKTKNEFSDQGSHDSSIQ</t>
  </si>
  <si>
    <t>AKS(0.982)T(0.018)ILK</t>
  </si>
  <si>
    <t>RLPLRFPVIEKRKAKSTILKNAKNETIVCIE</t>
  </si>
  <si>
    <t>GDSNIVDMHS(0.001)NDNIHNNCS(0.999)LIKK</t>
  </si>
  <si>
    <t>NIVDMHSNDNIHNNCSLIKKKGNICMYDIFE</t>
  </si>
  <si>
    <t>QQNT(0.997)GLKNT(0.003)ASK</t>
  </si>
  <si>
    <t>QNNDLKNTPNERQQNTGLKNTASKGQQNTGL</t>
  </si>
  <si>
    <t>AYVQS(1)IEAK</t>
  </si>
  <si>
    <t>GLTVEDIRNRKAYVQSIEAKNKAKFGTKEKE</t>
  </si>
  <si>
    <t>PF3D7_1363100</t>
  </si>
  <si>
    <t>EYS(0.003)AS(0.997)QET(0.999)IEDDLFENDKCK</t>
  </si>
  <si>
    <t>_______MCAKEYSASQETIEDDLFENDKCK</t>
  </si>
  <si>
    <t>EYS(0.012)AS(0.988)QET(1)IEDDLFENDKCK</t>
  </si>
  <si>
    <t>____MCAKEYSASQETIEDDLFENDKCKIRN</t>
  </si>
  <si>
    <t>GVY(0.001)FDKS(0.999)QK</t>
  </si>
  <si>
    <t>ACSELKPQRGVYFDKSQKAWIGSWYEEGKQI</t>
  </si>
  <si>
    <t>NS(0.074)S(0.925)RNNENT(0.001)NETNENETSQNDNR</t>
  </si>
  <si>
    <t>NNNNNNNNHMGNRNSSRNNENTNETNENETS</t>
  </si>
  <si>
    <t>LDS(1)FHNK</t>
  </si>
  <si>
    <t>TGSSSSRLDGNPKLDSFHNKDGLSLKTYAWT</t>
  </si>
  <si>
    <t>PF3D7_0212300</t>
  </si>
  <si>
    <t>ERF1</t>
  </si>
  <si>
    <t>peptide chain release factor subunit 1, putative</t>
  </si>
  <si>
    <t>IDLNLYDEDVES(1)DVELF</t>
  </si>
  <si>
    <t>LRYKIDLNLYDEDVESDVELF__________</t>
  </si>
  <si>
    <t>RGS(1)PEGLAK</t>
  </si>
  <si>
    <t>KSTDKEEIEELTKRGSPEGLAKIKENEEEKA</t>
  </si>
  <si>
    <t>KNNNS(1)FEYLYNDNVFQK</t>
  </si>
  <si>
    <t>YNESEHTDILKKNNNSFEYLYNDNVFQKGEC</t>
  </si>
  <si>
    <t>VS(0.011)S(0.989)HSNLLYNNK</t>
  </si>
  <si>
    <t>NNLGSTNFNVNNKVSSHSNLLYNNKNFSNNN</t>
  </si>
  <si>
    <t>KMNNS(0.742)NDKPDNFFPY(0.258)IK</t>
  </si>
  <si>
    <t>VKRKKYKERKKKMNNSNDKPDNFFPYIKYEC</t>
  </si>
  <si>
    <t>PF3D7_0610600</t>
  </si>
  <si>
    <t>CDPK2</t>
  </si>
  <si>
    <t>calcium-dependent protein kinase 2</t>
  </si>
  <si>
    <t>NLGTGEFTT(0.012)T(0.988)K</t>
  </si>
  <si>
    <t>DFGLSKNLGTGEFTTTKAGTPYYVAPQVLDG</t>
  </si>
  <si>
    <t>735;735</t>
  </si>
  <si>
    <t>NIAHFGS(0.846)S(0.154)PK</t>
  </si>
  <si>
    <t>RENKGNMKKNIAHFGSSPKYDESQLRRQAIK</t>
  </si>
  <si>
    <t>PF3D7_0106000</t>
  </si>
  <si>
    <t>S(0.04)DDS(0.95)VNKS(0.01)NDCDNKNDDGVNK</t>
  </si>
  <si>
    <t>DSVNKNNICVNKSDDSVNKSNDCDNKNDDGV</t>
  </si>
  <si>
    <t>IQCDIEES(1)DEKK</t>
  </si>
  <si>
    <t>EKEFDKIKIQCDIEESDEKKNEQQSAEDEEE</t>
  </si>
  <si>
    <t>NKGS(1)IPK</t>
  </si>
  <si>
    <t>KDQPNVSIENNRNKGSIPKNVNTEYCVDTHN</t>
  </si>
  <si>
    <t>KDNT(0.008)YDT(0.992)LDELSNK</t>
  </si>
  <si>
    <t>CATSPLNNKKDNTYDTLDELSNKKENNNNNS</t>
  </si>
  <si>
    <t>S(0.002)S(0.004)S(0.994)NDYESSK</t>
  </si>
  <si>
    <t>VIDVGSCANSIMKSSSNDYESSKNNISNNIN</t>
  </si>
  <si>
    <t>IYINFS(1)DGDIQINNKK</t>
  </si>
  <si>
    <t>KRRNKNKNKKIYINFSDGDIQINNKKKSNSN</t>
  </si>
  <si>
    <t>Y(0.001)S(0.999)FNKNDDQK</t>
  </si>
  <si>
    <t>MQQKGMNSSTGGHKYSFNKNDDQKNNNKMYK</t>
  </si>
  <si>
    <t>NKENIS(0.002)LS(0.217)INS(0.781)DMGNK</t>
  </si>
  <si>
    <t>RADNKNKENISLSINSDMGNKIYLLETNAKS</t>
  </si>
  <si>
    <t>YYDDS(1)NDVRK</t>
  </si>
  <si>
    <t>RDELNNDTYNKYYDDSNDVRKIENCEIFMFK</t>
  </si>
  <si>
    <t>KT(0.014)S(0.79)S(0.189)FNT(0.007)K</t>
  </si>
  <si>
    <t>TTNNNITVQKNSKKTSSFNTKILKKNFNLFH</t>
  </si>
  <si>
    <t>NLNES(1)IDETNEQQTK</t>
  </si>
  <si>
    <t>EVKKRGRKKKKNLNESIDETNEQQTKYLNKN</t>
  </si>
  <si>
    <t>GQQNT(0.838)GLKNT(0.158)PNEGQQNT(0.004)GLK</t>
  </si>
  <si>
    <t>QNTGLKNAANKGQQNTGLKNTPNEGQQNTGL</t>
  </si>
  <si>
    <t>QLNNNS(0.58)NVS(0.42)DGGKMK</t>
  </si>
  <si>
    <t>AISIDPNKEKQLNNNSNVSDGGKMKTDLFSP</t>
  </si>
  <si>
    <t>SNYYNS(0.264)S(0.736)K</t>
  </si>
  <si>
    <t>ENKKVYINKSNYYNSSKKGKLSVSLRQNKQK</t>
  </si>
  <si>
    <t>YAAFNLTES(0.002)LT(0.998)PINK</t>
  </si>
  <si>
    <t>YYFQKYAAFNLTESLTPINKLLHKDFEDDCN</t>
  </si>
  <si>
    <t>VIINNDNFLNLY(0.776)KENS(0.19)T(0.034)NNK</t>
  </si>
  <si>
    <t>DNQKVIINNDNFLNLYKENSTNNKMMNNNLE</t>
  </si>
  <si>
    <t>S(0.006)QS(0.992)Y(0.001)DMNNK</t>
  </si>
  <si>
    <t>HIHNNLPNNVFNKSQSYDMNNKNVGFFNYNQ</t>
  </si>
  <si>
    <t>INS(1)LDKK</t>
  </si>
  <si>
    <t>NRKKSINSIVTNKINSLDKKSIIINNNNNNN</t>
  </si>
  <si>
    <t>S(0.011)EES(0.989)IEKENK</t>
  </si>
  <si>
    <t>FSKSYIKGMYLKSEESIEKENKNVYGKNEYN</t>
  </si>
  <si>
    <t>NIIS(0.848)T(0.152)DDNDSYLSEEKK</t>
  </si>
  <si>
    <t>DVSSSSQNTLQRNIISTDDNDSYLSEEKKRE</t>
  </si>
  <si>
    <t>PF3D7_0926700</t>
  </si>
  <si>
    <t>NADSYN</t>
  </si>
  <si>
    <t>glutamine-dependent NAD(+) synthetase, putative</t>
  </si>
  <si>
    <t>NS(1)FIEEKENNIK</t>
  </si>
  <si>
    <t>NKNDEKDYFASYEKNSFIEEKENNIKFNHSD</t>
  </si>
  <si>
    <t>GYQS(1)KNEQNETK</t>
  </si>
  <si>
    <t>EEMIINPDLLMKGYQSKNEQNETKTNIVKEN</t>
  </si>
  <si>
    <t>NLS(1)LHEDDNYNTLLNK</t>
  </si>
  <si>
    <t>IDYKGFLKGNSKKNLSLHEDDNYNTLLNKLN</t>
  </si>
  <si>
    <t>IIYS(1)DKDK</t>
  </si>
  <si>
    <t>IKDNKLYKYGEKIIYSDKDKKENILKLNDKY</t>
  </si>
  <si>
    <t>S(0.525)MY(0.054)LNES(0.421)LEDDMKNNDYDNKINNK</t>
  </si>
  <si>
    <t>KMMRDSDLSNYNGRKSMYLNESLEDDMKNND</t>
  </si>
  <si>
    <t>NWFGVS(0.637)S(0.23)T(0.046)EYDNT(0.044)T(0.044)NNK</t>
  </si>
  <si>
    <t>LSEVKDKSWRNWFGVSSTEYDNTTNNKSTNK</t>
  </si>
  <si>
    <t>IKPLS(0.002)YDS(0.073)S(0.032)DKS(0.054)DQS(0.839)LR</t>
  </si>
  <si>
    <t>KIKPLSYDSSDKSDQSLRKRNVNFICDRIVI</t>
  </si>
  <si>
    <t>S(1)DKGEGDKDNMNK</t>
  </si>
  <si>
    <t>______________MSDKGEGDKDNMNKNGN</t>
  </si>
  <si>
    <t>NINT(1)FRS(1)GT(1)DDEEQVFK</t>
  </si>
  <si>
    <t>DESSTGVNRNINTFRSGTDDEEQVFKTTKNN</t>
  </si>
  <si>
    <t>CWNDESSTGVNRNINTFRSGTDDEEQVFKTT</t>
  </si>
  <si>
    <t>SSTGVNRNINTFRSGTDDEEQVFKTTKNNIN</t>
  </si>
  <si>
    <t>T(0.002)FGEY(0.004)IEKS(0.994)IEKK</t>
  </si>
  <si>
    <t>DEYEMEKTFGEYIEKSIEKKYNQDSINHKQL</t>
  </si>
  <si>
    <t>SVSY(1)ICSR</t>
  </si>
  <si>
    <t>FGSAKNLLAGQRSVSYICSRFYRAPELMLGS</t>
  </si>
  <si>
    <t>GS(0.128)FY(0.003)KDT(0.869)K</t>
  </si>
  <si>
    <t>SNYYKYSSKGSFYKDTKTSSKQNDKDKQEPK</t>
  </si>
  <si>
    <t>NDNNDNNDS(1)NDNDDNDNNDYNDDNKNIEK</t>
  </si>
  <si>
    <t>NEKDNMKNDNNDNNDSNDNDDNDNNDYNDDN</t>
  </si>
  <si>
    <t>KGNKS(1)EEPLSK</t>
  </si>
  <si>
    <t>YSNSNELVYSKKGNKSEEPLSKVRKNELLEE</t>
  </si>
  <si>
    <t>NQS(0.007)IS(0.14)S(0.633)T(0.633)ANLNY(0.587)QHDNQFNK</t>
  </si>
  <si>
    <t>QNVVSPPRNKNQSISSTANLNYQHDNQFNKR</t>
  </si>
  <si>
    <t>TSEYS(0.999)VTRNESK</t>
  </si>
  <si>
    <t>NSKKKNTKMRKTSEYSVTRNESKINNNSDVY</t>
  </si>
  <si>
    <t>IPS(1)NNTK</t>
  </si>
  <si>
    <t>KASFVKAQYANNRIPSNNTKLNNMRDKINYN</t>
  </si>
  <si>
    <t>SDLIINELTTNGFIDEDT(0.5)S(0.5)NKMDKLK</t>
  </si>
  <si>
    <t>LIINELTTNGFIDEDTSNKMDKLKNFASINE</t>
  </si>
  <si>
    <t>YGEIHDNLLNS(1)NDQGQKK</t>
  </si>
  <si>
    <t>HNVQKYGEIHDNLLNSNDQGQKKISTYFNST</t>
  </si>
  <si>
    <t>PF3D7_0315000</t>
  </si>
  <si>
    <t>KES(0.071)FFS(0.898)DT(0.027)T(0.005)IICKK</t>
  </si>
  <si>
    <t>YGHKILNSKKKESFFSDTTIICKKKKKVEKK</t>
  </si>
  <si>
    <t>GAHLVCT(0.073)S(0.927)DNKIENTK</t>
  </si>
  <si>
    <t>___MEKLKGAHLVCTSDNKIENTKLNSKKKY</t>
  </si>
  <si>
    <t>YLNYNNIITKDDS(0.997)S(0.972)DY(0.031)VEEK</t>
  </si>
  <si>
    <t>FGKYLNYNNIITKDDSSDYVEEKSTRNKDLS</t>
  </si>
  <si>
    <t>GKYLNYNNIITKDDSSDYVEEKSTRNKDLSK</t>
  </si>
  <si>
    <t>VNFS(0.953)S(0.024)S(0.024)GKEK</t>
  </si>
  <si>
    <t>_____MASCTGKVNFSSSGKEKGIGLESVLE</t>
  </si>
  <si>
    <t>T(0.003)DQS(0.997)IEHSIKPVHK</t>
  </si>
  <si>
    <t>YNQEKYFNIQEKTDQSIEHSIKPVHKDEINN</t>
  </si>
  <si>
    <t>S(0.045)NS(0.954)FT(0.001)SNIDKESNDNNVNKK</t>
  </si>
  <si>
    <t>NFSYTNPDKNCNRSNSFTSNIDKESNDNNVN</t>
  </si>
  <si>
    <t>PF3D7_0102600</t>
  </si>
  <si>
    <t>FIKK1</t>
  </si>
  <si>
    <t>YDDWETTPIPTCGAS(1)R</t>
  </si>
  <si>
    <t>KYDDWETTPIPTCGASRVMEKCQKMYKVVIK</t>
  </si>
  <si>
    <t>SLLNMEHS(0.99)Y(0.006)IEEENY(0.002)NNNES(0.002)TFFLSNINER</t>
  </si>
  <si>
    <t>KQNELYYKSLLNMEHSYIEEENYNNNESTFF</t>
  </si>
  <si>
    <t>NTNLTNNIVHS(0.994)PS(0.003)S(0.003)DKIK</t>
  </si>
  <si>
    <t>LNKEKNTNLTNNIVHSPSSDKIKNNNNNNNN</t>
  </si>
  <si>
    <t>T(0.551)GS(0.449)DEEFEIGDILEIKK</t>
  </si>
  <si>
    <t>______________MTGSDEEFEIGDILEIK</t>
  </si>
  <si>
    <t>GIS(0.998)NY(0.002)AHITK</t>
  </si>
  <si>
    <t>KVSYSKSGIKENRGISNYAHITKNNGNNNNN</t>
  </si>
  <si>
    <t>AAGGDDDDDNDIDLFGDDDDNT(0.667)KDS(0.667)AS(0.667)NLLLEK</t>
  </si>
  <si>
    <t>IDLFGDDDDNTKDSASNLLLEKKKQKEEELK</t>
  </si>
  <si>
    <t>NNAS(0.001)S(0.999)VYR</t>
  </si>
  <si>
    <t>NENQREGTSRKNNASSVYRNYNVSNGNEHTN</t>
  </si>
  <si>
    <t>AYEEKYES(1)KHYK</t>
  </si>
  <si>
    <t>ARPGGGFKAYEEKYESKHYKLKENVVDGKKD</t>
  </si>
  <si>
    <t>NVFPECKWNDKSDVCSNNKFVILNKKEKKKI</t>
  </si>
  <si>
    <t>Y(0.004)VNGS(0.979)NGLENS(0.016)NVFENFNEFDYNEK</t>
  </si>
  <si>
    <t>SDINSRKNDEKYVNGSNGLENSNVFENFNEF</t>
  </si>
  <si>
    <t>ISDDMLNNS(1)NDIKK</t>
  </si>
  <si>
    <t>DGMGTMRISDDMLNNSNDIKKKKNNNNKKFS</t>
  </si>
  <si>
    <t>LTNMNDSYDAKNS(1)GFAEQYDQQQH</t>
  </si>
  <si>
    <t>QQRLTNMNDSYDAKNSGFAEQYDQQQH____</t>
  </si>
  <si>
    <t>IYNHEYDDFDEDEHAS(0.437)T(0.563)NDLGEFYKEHEEAK</t>
  </si>
  <si>
    <t>YNHEYDDFDEDEHASTNDLGEFYKEHEEAKE</t>
  </si>
  <si>
    <t>PF3D7_1476600</t>
  </si>
  <si>
    <t>VLDHS(1)EKEIDPSK</t>
  </si>
  <si>
    <t>FDRDHTGNIEKVLDHSEKEIDPSKSDINKDK</t>
  </si>
  <si>
    <t>SYGDNYQNCNVS(1)EKNENINSNYNSTNNK</t>
  </si>
  <si>
    <t>QNYKSYGDNYQNCNVSEKNENINSNYNSTNN</t>
  </si>
  <si>
    <t>AEEYSWDS(0.98)Y(0.019)LNDR</t>
  </si>
  <si>
    <t>_______MAEEYSWDSYLNDRLLATNQVSGA</t>
  </si>
  <si>
    <t>NFEVNS(1)PKK</t>
  </si>
  <si>
    <t>_______MLKNFEVNSPKKLIRKIEEETYEE</t>
  </si>
  <si>
    <t>QQNT(1)GLKNTPSEGQQNTGLK</t>
  </si>
  <si>
    <t>QNTGLKNTPNERQQNTGLKNTPSEGQQNTGL</t>
  </si>
  <si>
    <t>EILHINES(1)DVEGSHK</t>
  </si>
  <si>
    <t>NKNIKLEKEILHINESDVEGSHKYESYESCD</t>
  </si>
  <si>
    <t>AGT(1)ANQDY</t>
  </si>
  <si>
    <t>IHNVLLPKKSQLKAGTANQDY__________</t>
  </si>
  <si>
    <t>PF3D7_1324900</t>
  </si>
  <si>
    <t>LDH</t>
  </si>
  <si>
    <t>L-lactate dehydrogenase</t>
  </si>
  <si>
    <t>S(1)DKEWNRDDLLPLNNK</t>
  </si>
  <si>
    <t>DVVIVTAGFTKAPGKSDKEWNRDDLLPLNNK</t>
  </si>
  <si>
    <t>____________MASTEEVSQERSENSIQVS</t>
  </si>
  <si>
    <t>S(0.859)S(0.044)S(0.092)Y(0.005)IDIK</t>
  </si>
  <si>
    <t>NKTNYKKKSVPIKSRSSSYIDIKNIVHERLR</t>
  </si>
  <si>
    <t>CIDS(0.994)S(0.006)DEKKK</t>
  </si>
  <si>
    <t>KKLAEHVLNILKCIDSSDEKKKKSELNDDGY</t>
  </si>
  <si>
    <t>IKIS(1)DHNK</t>
  </si>
  <si>
    <t>NNIDGNNKSTDRIKISDHNKHSYHNKHSYHN</t>
  </si>
  <si>
    <t>NVFS(0.269)PS(0.603)T(0.536)S(0.53)VS(0.061)NICDDRDIVK</t>
  </si>
  <si>
    <t>MNSQNMVVNKNVFSPSTSVSNICDDRDIVKK</t>
  </si>
  <si>
    <t>SQNMVVNKNVFSPSTSVSNICDDRDIVKKLS</t>
  </si>
  <si>
    <t>NSQNMVVNKNVFSPSTSVSNICDDRDIVKKL</t>
  </si>
  <si>
    <t>NNVNNS(0.068)EHMREHS(0.966)NHT(0.966)VNR</t>
  </si>
  <si>
    <t>NNVNNSEHMREHSNHTVNRFAPMGQYANSKN</t>
  </si>
  <si>
    <t>S(1)LKAHGELPETAK</t>
  </si>
  <si>
    <t>SKADVIAKYTPDEARSLKAHGELPETAKINE</t>
  </si>
  <si>
    <t>SLS(0.029)S(0.971)NNKNNLSK</t>
  </si>
  <si>
    <t>ILLKTDERKGDKSLSSNNKNNLSKKIKRIEY</t>
  </si>
  <si>
    <t>VVCS(1)DNEDNNKIVK</t>
  </si>
  <si>
    <t>YISKIGNLLNIKVVCSDNEDNNKIVKTWGEC</t>
  </si>
  <si>
    <t>NNNS(0.078)QNELS(0.772)NINKDVILPS(0.141)LIS(0.009)FNR</t>
  </si>
  <si>
    <t>YEKFGEKNNNSQNELSNINKDVILPSLISFN</t>
  </si>
  <si>
    <t>TSIHNCS(0.976)CT(0.023)K</t>
  </si>
  <si>
    <t>NYNNVTPTRTSIHNCSCTKTNKEYNESFYKI</t>
  </si>
  <si>
    <t>PS(0.001)ILES(1)DNS(1)LNDEENNKTLER</t>
  </si>
  <si>
    <t>_________MPSILESDNSLNDEENNKTLER</t>
  </si>
  <si>
    <t>______MPSILESDNSLNDEENNKTLERSGD</t>
  </si>
  <si>
    <t>GFTFEELKGAGLT(1)PR</t>
  </si>
  <si>
    <t>LGKGFTFEELKGAGLTPRAAQTIGICYDKRR</t>
  </si>
  <si>
    <t>MFS(1)NEENMNR</t>
  </si>
  <si>
    <t>NVENNKMKNQKKRMFSNEENMNRFVKQEDGY</t>
  </si>
  <si>
    <t>KDT(1)DENIS(1)DEHSR</t>
  </si>
  <si>
    <t>_________MVKKKDTDENISDEHSRRSEHK</t>
  </si>
  <si>
    <t>NINY(0.691)DNY(0.084)S(0.273)DKS(0.931)GKS(0.015)Y(0.001)VS(0.005)NK</t>
  </si>
  <si>
    <t>HMYNEESEKYKKNINYDNYSDKSGKSYVSNK</t>
  </si>
  <si>
    <t>PF3D7_1130400</t>
  </si>
  <si>
    <t>RPT5</t>
  </si>
  <si>
    <t>26S protease regulatory subunit 6A, putative</t>
  </si>
  <si>
    <t>LS(1)HEGFRDIDDEKR</t>
  </si>
  <si>
    <t>EIKDEYDLYDNNLKLSHEGFRDIDDEKRGKC</t>
  </si>
  <si>
    <t>DAES(0.046)S(0.188)T(0.046)GQIPT(0.672)PT(0.031)ES(0.008)S(0.01)HGISDGK</t>
  </si>
  <si>
    <t>QNKNKDAESSTGQIPTPTESSHGISDGKKDT</t>
  </si>
  <si>
    <t>1107;1027</t>
  </si>
  <si>
    <t>TDS(1)VEKMK</t>
  </si>
  <si>
    <t>LSKNEEKNVLTEKTDSVEKMKELNKKIEEHI</t>
  </si>
  <si>
    <t>NDSKKDEYAASTNNSSNLVKSKFNIFNSPTV</t>
  </si>
  <si>
    <t>MNHS(0.035)IS(0.965)EK</t>
  </si>
  <si>
    <t>NSSVNNNFNKMNHSISEKMGKNKNDNIFSFL</t>
  </si>
  <si>
    <t>S(0.981)YLS(0.02)NES(0.889)PT(0.109)R</t>
  </si>
  <si>
    <t>LPSEQNKRRRSVKTKSYLSNESPTRKQPRRS</t>
  </si>
  <si>
    <t>NNS(0.745)S(0.207)NIY(0.047)LNNNNNNNNSNS(0.001)NYVHR</t>
  </si>
  <si>
    <t>SNYEDHDNKYKARNNSSNIYLNNNNNNNNSN</t>
  </si>
  <si>
    <t>IRES(0.417)VS(0.583)LNNNIMDNNSFLWNNK</t>
  </si>
  <si>
    <t>SNNNQKDYNKIRESVSLNNNIMDNNSFLWNN</t>
  </si>
  <si>
    <t>NEKDIS(0.5)S(0.5)DNKNK</t>
  </si>
  <si>
    <t>DYSSPNLDIKNEKDISSDNKNKNKNNDNNNN</t>
  </si>
  <si>
    <t>YSSPNLDIKNEKDISSDNKNKNKNNDNNNNN</t>
  </si>
  <si>
    <t>DLS(1)DS(0.787)S(0.213)YQKK</t>
  </si>
  <si>
    <t>KQKKNSDINVTTRDLSDSSYQKKRRKKKNSS</t>
  </si>
  <si>
    <t>SSLFNVNLKLGNLTYSDCSDDE_________</t>
  </si>
  <si>
    <t>PF3D7_0913000</t>
  </si>
  <si>
    <t>YNLT(0.001)EQMS(0.999)LKNEFGGNANFFENTEVSK</t>
  </si>
  <si>
    <t>ATVGNRRKYNLTEQMSLKNEFGGNANFFENT</t>
  </si>
  <si>
    <t>S(0.001)VHS(0.404)S(0.596)DNMHINKDER</t>
  </si>
  <si>
    <t>PDDNNNDTNNKSVHSSDNMHINKDERYNIYR</t>
  </si>
  <si>
    <t>AEEEIVS(0.997)DDLY(0.956)QEDDNS(0.264)DHS(0.783)NKK</t>
  </si>
  <si>
    <t>IVSDDLYQEDDNSDHSNKKIKMNMKSMTSFD</t>
  </si>
  <si>
    <t>KYHERAEEEIVSDDLYQEDDNSDHSNKKIKM</t>
  </si>
  <si>
    <t>RDS(1)LLSLK</t>
  </si>
  <si>
    <t>LDMNKQNEDLKNKRDSLLSLKNLRNSSIFNL</t>
  </si>
  <si>
    <t>VEKEDS(1)NEEREK</t>
  </si>
  <si>
    <t>TEEKINEENKVEKEDSNEEREKIKNEKFMCD</t>
  </si>
  <si>
    <t>S(0.067)KS(0.922)LT(0.007)S(0.002)HLY(0.001)R</t>
  </si>
  <si>
    <t>TMMRDNYAKMLERSKSLTSHLYRAPIMHNKY</t>
  </si>
  <si>
    <t>FMVDLTNDT(0.031)NKS(0.968)YPT(0.001)SLVTTPK</t>
  </si>
  <si>
    <t>KFDKFMVDLTNDTNKSYPTSLVTTPKVRRKS</t>
  </si>
  <si>
    <t>LVNDIHDFKDS(0.999)NETTNTPLHYTQK</t>
  </si>
  <si>
    <t>SADVKLVNDIHDFKDSNETTNTPLHYTQKES</t>
  </si>
  <si>
    <t>SYYEELS(0.996)DGS(0.004)PADGLNWIGCDK</t>
  </si>
  <si>
    <t>EQIYCPVCKSYYEELSDGSPADGLNWIGCDK</t>
  </si>
  <si>
    <t>KDVSYNKEEEQFT(1)DNNK</t>
  </si>
  <si>
    <t>NHKKDVSYNKEEEQFTDNNKNDTENVIETYE</t>
  </si>
  <si>
    <t>EKS(1)EEYK</t>
  </si>
  <si>
    <t>EEDGSSVEKNSSREKSEEYKRGDNNKDDSSY</t>
  </si>
  <si>
    <t>PF3D7_0934100</t>
  </si>
  <si>
    <t>XPD</t>
  </si>
  <si>
    <t>TFIIH basal transcription factor complex helicase XPD subunit</t>
  </si>
  <si>
    <t>IS(1)PLMLK</t>
  </si>
  <si>
    <t>LNMSQEYRETGQTKISPLMLKNQVKCWTMVK</t>
  </si>
  <si>
    <t>NNS(0.001)YT(0.023)QMCT(0.976)DQIFNISK</t>
  </si>
  <si>
    <t>KKIKRKKNNSYTQMCTDQIFNISKKKLFSSK</t>
  </si>
  <si>
    <t>NMTTLS(0.999)IS(0.141)S(0.86)DKHDKYK</t>
  </si>
  <si>
    <t>VDKYSISNNRNMTTLSISSDKHDKYKIQEHD</t>
  </si>
  <si>
    <t>__________MSQDNSDININDEKNEYNDED</t>
  </si>
  <si>
    <t>VNDLS(1)LINNISR</t>
  </si>
  <si>
    <t>NNKSLILPLSKVNDLSLINNISRKSNNGVKE</t>
  </si>
  <si>
    <t>KAS(1)FVK</t>
  </si>
  <si>
    <t>NYYNKESIGHKKKKASFVKAQYANNRIPSNN</t>
  </si>
  <si>
    <t>SKKKKKDTLSDEDFDTICLYYENLNKKDKFG</t>
  </si>
  <si>
    <t>YTS(0.04)S(0.96)LPFLK</t>
  </si>
  <si>
    <t>YSNDCKKRKGSRYTSSLPFLKKEKNNGNTVL</t>
  </si>
  <si>
    <t>KGNS(0.776)GT(0.111)NT(0.111)T(0.003)TCTNK</t>
  </si>
  <si>
    <t>ILNQYDEEHNKKKGNSGTNTTTCTNKKSNKA</t>
  </si>
  <si>
    <t>STNAAT(1)PGAK</t>
  </si>
  <si>
    <t>KVDSTSADNKSTNAATPGAKDKTQGGKTDKT</t>
  </si>
  <si>
    <t>DDKDKPSIFGS(0.999)PS(0.001)NK</t>
  </si>
  <si>
    <t>GSLNKDDKDKPSIFGSPSNKDDKDKATIFGS</t>
  </si>
  <si>
    <t>SGFLNTDIT(1)PEYGR</t>
  </si>
  <si>
    <t>TEEEKNRSGFLNTDITPEYGRGRRTKVVNQN</t>
  </si>
  <si>
    <t>NYVS(0.088)S(0.912)IEAND</t>
  </si>
  <si>
    <t>TKNFNDTYEHKNYVSSIEAND__________</t>
  </si>
  <si>
    <t>IYS(1)NDIDLNKTPSK</t>
  </si>
  <si>
    <t>NDSKDELFSNLNRIYSNDIDLNKTPSKSLSK</t>
  </si>
  <si>
    <t>T(0.781)S(0.808)IERS(0.403)LS(0.008)NK</t>
  </si>
  <si>
    <t>QKSDSYKKRPFNKRKTSIERSLSNKRYDEKT</t>
  </si>
  <si>
    <t>MNES(1)ENKLPLIPLKESK</t>
  </si>
  <si>
    <t>____________MNESENKLPLIPLKESKRF</t>
  </si>
  <si>
    <t>NMNS(1)NDEKPTTSTENMFPSHSTNINDSNIVK</t>
  </si>
  <si>
    <t>INNINSNMINVKNMNSNDEKPTTSTENMFPS</t>
  </si>
  <si>
    <t>GSNNDVADVNS(1)KDGNKLK</t>
  </si>
  <si>
    <t>DSKTKGSNNDVADVNSKDGNKLKKGIEEENP</t>
  </si>
  <si>
    <t>GS(0.334)NY(0.67)GNIDARS(0.996)DVVVGS(0.991)IFS(0.009)PIKK</t>
  </si>
  <si>
    <t>MNNRNNYPFEPRGSNYGNIDARSDVVVGSIF</t>
  </si>
  <si>
    <t>NS(0.011)NNVNNS(0.007)NNT(0.007)GNS(0.005)QNLFS(0.969)DDEHNYNS(0.001)T(0.001)YINNNK</t>
  </si>
  <si>
    <t>NVNNSNNTGNSQNLFSDDEHNYNSTYINNNK</t>
  </si>
  <si>
    <t>YFMNEQLDPINNLS(0.922)NS(0.931)NDKCVNS(0.147)KNK</t>
  </si>
  <si>
    <t>TKYFMNEQLDPINNLSNSNDKCVNSKNKNLI</t>
  </si>
  <si>
    <t>YFMNEQLDPINNLSNSNDKCVNSKNKNLIKY</t>
  </si>
  <si>
    <t>LHS(0.028)GNIS(0.972)YQK</t>
  </si>
  <si>
    <t>YSHVVYNSKLHSGNISYQKNKNNNNNNNNNY</t>
  </si>
  <si>
    <t>NVNNANT(0.014)GVNS(0.986)LKNMK</t>
  </si>
  <si>
    <t>TNNIKNVNNANTGVNSLKNMKNPFNMNKKYM</t>
  </si>
  <si>
    <t>TFLQNENIT(0.004)S(0.995)HDDGTSHNLK</t>
  </si>
  <si>
    <t>NIVVDKTFLQNENITSHDDGTSHNLKHLKNV</t>
  </si>
  <si>
    <t>YLNY(0.001)NNIIT(0.633)KDDS(0.633)S(0.633)DY(0.099)VEEK</t>
  </si>
  <si>
    <t>KILKFGKYLNYNNIITKDDSSDYVEEKSTRN</t>
  </si>
  <si>
    <t>NS(0.077)PNHEDFLNKELNNFFIS(0.923)HNQNK</t>
  </si>
  <si>
    <t>NHEDFLNKELNNFFISHNQNKNNKHSFIDII</t>
  </si>
  <si>
    <t>ELKS(0.5)S(0.5)QDYMNNELTYGAHNYDPIPVVLK</t>
  </si>
  <si>
    <t>_______MDFVKELKSSQDYMNNELTYGAHN</t>
  </si>
  <si>
    <t>KNTFGFLDNNY(0.033)QNY(0.438)GS(0.517)NNNS(0.005)S(0.006)LEK</t>
  </si>
  <si>
    <t>KNTFGFLDNNYQNYGSNNNSSLEKNNMKEND</t>
  </si>
  <si>
    <t>AS(0.999)PDT(0.001)LHR</t>
  </si>
  <si>
    <t>LNNLNINEDINVAKASPDTLHRASLEFMNPN</t>
  </si>
  <si>
    <t>KT(0.005)IPS(0.03)VNNKEDS(0.965)NNK</t>
  </si>
  <si>
    <t>DNNKKTIPSVNNKEDSNNKIGLNKMKNYIRN</t>
  </si>
  <si>
    <t>NVFS(0.998)PS(0.493)T(0.438)S(0.069)VS(0.002)NICDDRDIVK</t>
  </si>
  <si>
    <t>KKMNSQNMVVNKNVFSPSTSVSNICDDRDIV</t>
  </si>
  <si>
    <t>NIYVDVHNVNIS(1)DSEKKK</t>
  </si>
  <si>
    <t>ECKKNIYVDVHNVNISDSEKKKRDSAEVPSN</t>
  </si>
  <si>
    <t>SKQENDNFNIS(0.5)S(0.5)PLK</t>
  </si>
  <si>
    <t>SNVYKSKQENDNFNISSPLKIKNMKHLIANK</t>
  </si>
  <si>
    <t>NVYKSKQENDNFNISSPLKIKNMKHLIANKM</t>
  </si>
  <si>
    <t>LIS(0.552)S(0.448)NNFIEEHIIGCDEK</t>
  </si>
  <si>
    <t>QNQVNNYNDHKDRLISSNNFIEEHIIGCDEK</t>
  </si>
  <si>
    <t>NLS(1)LQMK</t>
  </si>
  <si>
    <t>NNNLKGVTRESLRNLSLQMKMDSSNEYNITK</t>
  </si>
  <si>
    <t>S(0.02)FS(0.98)NKQIFNK</t>
  </si>
  <si>
    <t>IRHIKNDTTTKHKSFSNKQIFNKELLNKEKA</t>
  </si>
  <si>
    <t>PF3D7_0528400</t>
  </si>
  <si>
    <t>DHHC7</t>
  </si>
  <si>
    <t>palmitoyltransferase DHHC7</t>
  </si>
  <si>
    <t>Y(0.047)S(0.184)S(0.184)DKS(0.585)IINVT(0.001)K</t>
  </si>
  <si>
    <t>KKGRKEENIKYSSDKSIINVTKGMKDNFKED</t>
  </si>
  <si>
    <t>S(0.002)KS(0.998)VDFNK</t>
  </si>
  <si>
    <t>NEINKNKSYEKIKSKSVDFNKNVLNTEKIKS</t>
  </si>
  <si>
    <t>NIDS(1)NNT(1)MNDLGNNQNSHK</t>
  </si>
  <si>
    <t>LRLHELYMKNKKNIDSNNTMNDLGNNQNSHK</t>
  </si>
  <si>
    <t>KYNEQFGS(1)DILIESVNQK</t>
  </si>
  <si>
    <t>DIIYEEYKKYNEQFGSDILIESVNQKDTTMN</t>
  </si>
  <si>
    <t>S(0.977)IT(0.023)IMQDK</t>
  </si>
  <si>
    <t>AFDDYYIDEEHFRQRSITIMQDKKKKKKNDR</t>
  </si>
  <si>
    <t>T(0.032)VQMNS(0.968)PLK</t>
  </si>
  <si>
    <t>NNNVNIVKGKTVQMNSPLKNMTNSLHANNYN</t>
  </si>
  <si>
    <t>PF3D7_1421600</t>
  </si>
  <si>
    <t>NIKDEHNIQS(1)DNKK</t>
  </si>
  <si>
    <t>NLNTIKNIKDEHNIQSDNKKRYYYKKTVNKG</t>
  </si>
  <si>
    <t>LLKEIES(0.983)DENS(0.017)NIGNINS(1)DNS(1)NEENK</t>
  </si>
  <si>
    <t>GFIKTDVNKLLKEIESDENSNIGNINSDNSN</t>
  </si>
  <si>
    <t>SVS(0.013)NS(0.976)AGT(0.012)LNNK</t>
  </si>
  <si>
    <t>QNVIKLKSTNKSVSNSAGTLNNKSNDYTNTN</t>
  </si>
  <si>
    <t>S(0.991)NEEY(0.009)DHLYK</t>
  </si>
  <si>
    <t>______________MSNEEYDHLYKIILVGD</t>
  </si>
  <si>
    <t>YDKNS(1)LLIK</t>
  </si>
  <si>
    <t>KNNTLINKIDKYDKNSLLIKIKDNDSVIDSD</t>
  </si>
  <si>
    <t>MYNS(1)DKEK</t>
  </si>
  <si>
    <t>PSNDRMNITDNKMYNSDKEKNLNDKGSFKLN</t>
  </si>
  <si>
    <t>YISEEYEEHEIVQRS(0.86)S(0.14)EK</t>
  </si>
  <si>
    <t>KYISEEYEEHEIVQRSSEKNGSNMIENIQND</t>
  </si>
  <si>
    <t>VSSFSDYNKES(1)DNNSYLTK</t>
  </si>
  <si>
    <t>YLKRKVSSFSDYNKESDNNSYLTKQKRKRKN</t>
  </si>
  <si>
    <t>QIS(1)LDNKVTDK</t>
  </si>
  <si>
    <t>IQDHQNGTNNIFKQISLDNKVTDKIIKKKND</t>
  </si>
  <si>
    <t>VALEKS(0.979)T(0.021)DNISNIK</t>
  </si>
  <si>
    <t>DIEETKKDEKVALEKSTDNISNIKSKVVGIK</t>
  </si>
  <si>
    <t>NKT(0.999)NS(0.174)ES(0.827)EIK</t>
  </si>
  <si>
    <t>IKNKSIVKKNKTNSESEIKKEHFHDQIIEFD</t>
  </si>
  <si>
    <t>KKTHIKNKSIVKKNKTNSESEIKKEHFHDQI</t>
  </si>
  <si>
    <t>T(0.003)ILKGS(0.997)NEK</t>
  </si>
  <si>
    <t>KTSENEQSNKTILKGSNEKLSIIRNNGHITN</t>
  </si>
  <si>
    <t>KAS(1)NDNMNVFNNTSNVNHNDIKK</t>
  </si>
  <si>
    <t>KNIKKKNNNNKKKKASNDNMNVFNNTSNVNH</t>
  </si>
  <si>
    <t>SS(0.002)S(0.995)MS(0.003)MNK</t>
  </si>
  <si>
    <t>GMNNKLLNMSINKSSSMSMNKSASMSMNKSA</t>
  </si>
  <si>
    <t>VIINNDNFLNLYKENS(0.827)T(0.173)NNK</t>
  </si>
  <si>
    <t>VIINNDNFLNLYKENSTNNKMMNNNLESNFK</t>
  </si>
  <si>
    <t>LEQNYLHIS(1)NEDKYDK</t>
  </si>
  <si>
    <t>CVKLRNKLEQNYLHISNEDKYDKSSSTYNNN</t>
  </si>
  <si>
    <t>EYAS(1)DPEYRK</t>
  </si>
  <si>
    <t>LTSADPEGQIMREYASDPEYRKHLEIFYKIL</t>
  </si>
  <si>
    <t>PF3D7_1438900</t>
  </si>
  <si>
    <t>Trx-Px1</t>
  </si>
  <si>
    <t>thioredoxin peroxidase 1</t>
  </si>
  <si>
    <t>VAMKPS(0.995)EEGVS(0.005)EYLSKL</t>
  </si>
  <si>
    <t>VCPANWKKGKVAMKPSEEGVSEYLSKL____</t>
  </si>
  <si>
    <t>NKS(0.014)DS(0.986)YDCFTNEKNPFLHELDVK</t>
  </si>
  <si>
    <t>LDNQKNHSGMKNKSDSYDCFTNEKNPFLHEL</t>
  </si>
  <si>
    <t>GMINDEDS(1)AAEYDFS(1)FQR</t>
  </si>
  <si>
    <t>KGMINDEDSAAEYDFSFQRHRKPERNQYSPS</t>
  </si>
  <si>
    <t>KS(1)VENVK</t>
  </si>
  <si>
    <t>NLKEYEEDSINENKKSVENVKINICNDSKEG</t>
  </si>
  <si>
    <t>VS(1)EAS(1)RGVGISIISK</t>
  </si>
  <si>
    <t>CSSNVPYKSRKYMKVSEASRGVGISIISKEK</t>
  </si>
  <si>
    <t>NVPYKSRKYMKVSEASRGVGISIISKEKIEE</t>
  </si>
  <si>
    <t>IVVNINENMS(0.5)S(0.5)DYAYK</t>
  </si>
  <si>
    <t>KKEKDKIVVNINENMSSDYAYKITTDSNSSS</t>
  </si>
  <si>
    <t>KEKDKIVVNINENMSSDYAYKITTDSNSSSN</t>
  </si>
  <si>
    <t>LIS(0.5)S(0.5)NNFIEEHIIGCDEK</t>
  </si>
  <si>
    <t>NQVNNYNDHKDRLISSNNFIEEHIIGCDEKI</t>
  </si>
  <si>
    <t>SHDITYNNNDVYDKSEELTMNNS(1)ELKK</t>
  </si>
  <si>
    <t>NNDVYDKSEELTMNNSELKKMKTSNIHERKY</t>
  </si>
  <si>
    <t>GSNYGNIDARS(0.991)DVVVGS(0.473)IFS(0.535)PIK</t>
  </si>
  <si>
    <t>GNIDARSDVVVGSIFSPIKKKNIPKKNDYAN</t>
  </si>
  <si>
    <t>514;516</t>
  </si>
  <si>
    <t>GLS(0.807)Y(0.193)LFR</t>
  </si>
  <si>
    <t>LDNKYQYSYNLYKGLSYLFRNRSLNY_____</t>
  </si>
  <si>
    <t>NDIEGT(0.008)T(0.008)DIQS(0.917)NKNY(0.054)LT(0.01)T(0.002)NK</t>
  </si>
  <si>
    <t>IHNFKNDIEGTTDIQSNKNYLTTNKKHGLIK</t>
  </si>
  <si>
    <t>RDKS(0.83)Y(0.201)T(0.969)QDDDY(0.001)NEEEEK</t>
  </si>
  <si>
    <t>NNHIKLKKKKRDKSYTQDDDYNEEEEKKEVF</t>
  </si>
  <si>
    <t>LEQVYS(1)IAR</t>
  </si>
  <si>
    <t>KNIKHNGNLKLEQVYSIARVMKEKSRAKEFK</t>
  </si>
  <si>
    <t>CMNNKINS(1)DEENVNVFYNMEQQK</t>
  </si>
  <si>
    <t>STIDKILKCMNNKINSDEENVNVFYNMEQQK</t>
  </si>
  <si>
    <t>KHIESLGS(1)YK</t>
  </si>
  <si>
    <t>QFKNGVEKKHIESLGSYKIKPLSYDSSDKSD</t>
  </si>
  <si>
    <t>GISNKHKTNNIVSNKSLNNSLDKKNVQQSNM</t>
  </si>
  <si>
    <t>Y(0.035)NY(0.035)T(0.414)AS(0.516)DEDNKNIS(1)NHINLK</t>
  </si>
  <si>
    <t>PKYNYTASDEDNKNISNHINLKYKNLFYNNS</t>
  </si>
  <si>
    <t>LFT(0.001)NT(0.034)S(0.965)DKK</t>
  </si>
  <si>
    <t>ILKNKNKDKKLFTNTSDKKNYYCLNNGDHII</t>
  </si>
  <si>
    <t>DELLS(1)NRNNFMNNEK</t>
  </si>
  <si>
    <t>KNMLIQTHHHKDELLSNRNNFMNNEKKELTK</t>
  </si>
  <si>
    <t>NT(0.514)S(0.48)EKAVS(0.357)S(0.334)S(0.311)NDDNNT(0.004)NDEGKDK</t>
  </si>
  <si>
    <t>KGDSEAEAGGNDSRNTSEKAVSSSNDDNNTN</t>
  </si>
  <si>
    <t>YGS(1)FLKEEK</t>
  </si>
  <si>
    <t>KKNTCLKDIENVKYGSFLKEEKKKKKKKNRK</t>
  </si>
  <si>
    <t>KKIFS(0.032)DDDES(0.968)EES(0.987)FLS(0.011)S(0.001)YK</t>
  </si>
  <si>
    <t>RRKKKIFSDDDESEESFLSSYKNVEKDINAK</t>
  </si>
  <si>
    <t>S(1)GDDVNLINNEK</t>
  </si>
  <si>
    <t>DKNQFHILRRMPISKSGDDVNLINNEKRNKK</t>
  </si>
  <si>
    <t>PF3D7_1369700</t>
  </si>
  <si>
    <t>SNRPA1</t>
  </si>
  <si>
    <t>U2 small nuclear ribonucleoprotein A', putative</t>
  </si>
  <si>
    <t>ELANSTMENFNENDDENEES(0.5)S(0.5)</t>
  </si>
  <si>
    <t>STMENFNENDDENEESS______________</t>
  </si>
  <si>
    <t>TMENFNENDDENEESS_______________</t>
  </si>
  <si>
    <t>YIS(0.5)NKS(0.5)NNVIHHK</t>
  </si>
  <si>
    <t>IYTQNNKIGDTYKYISNKSNNVIHHKNEYKE</t>
  </si>
  <si>
    <t>QNNKIGDTYKYISNKSNNVIHHKNEYKELGE</t>
  </si>
  <si>
    <t>VT(1)NPLLNTQR</t>
  </si>
  <si>
    <t>NRFSQTSIYNTHNKVTNPLLNTQRNVPKEVT</t>
  </si>
  <si>
    <t>S(0.004)NNLS(0.996)ELDILSNELNSNTTSK</t>
  </si>
  <si>
    <t>ENSSFKSSTLKSNNLSELDILSNELNSNTTS</t>
  </si>
  <si>
    <t>DKS(0.316)Y(0.741)T(0.943)QDDDYNEEEEK</t>
  </si>
  <si>
    <t>ENNHIKLKKKKRDKSYTQDDDYNEEEEKKEV</t>
  </si>
  <si>
    <t>FT(0.001)EGS(0.077)T(0.923)PKPK</t>
  </si>
  <si>
    <t>KTLRRKLKNKFTEGSTPKPKQR_________</t>
  </si>
  <si>
    <t>PF3D7_1439900</t>
  </si>
  <si>
    <t>TIM</t>
  </si>
  <si>
    <t>triosephosphate isomerase</t>
  </si>
  <si>
    <t>SLT(0.019)NS(0.981)FNNLDFDPSK</t>
  </si>
  <si>
    <t>WKCNGTLESIKSLTNSFNNLDFDPSKLDVVV</t>
  </si>
  <si>
    <t>MDDNVCELS(0.998)IEET(0.002)NKLR</t>
  </si>
  <si>
    <t>_______MDDNVCELSIEETNKLREKLGLKK</t>
  </si>
  <si>
    <t>NDS(1)NRIANHLIIK</t>
  </si>
  <si>
    <t>TKNGTMRNRKKYKNDSNRIANHLIIKSFSES</t>
  </si>
  <si>
    <t>DLS(0.456)DS(0.781)S(0.658)Y(0.105)QKK</t>
  </si>
  <si>
    <t>KNSDINVTTRDLSDSSYQKKRRKKKNSSGGS</t>
  </si>
  <si>
    <t>S(0.002)LS(0.998)NNKNNTTYLK</t>
  </si>
  <si>
    <t>TKEYEKNNIKNVRSLSNNKNNTTYLKKQNIE</t>
  </si>
  <si>
    <t>RS(1)PQFFNPYDKDLYNLLYTNLDDTK</t>
  </si>
  <si>
    <t>NNSEHLNKYTDEGKRSPQFFNPYDKDLYNLL</t>
  </si>
  <si>
    <t>NDIENDS(0.406)DET(0.797)S(0.797)EHIK</t>
  </si>
  <si>
    <t>LILLKNDIENDSDETSEHIKRDSRSSCQKQN</t>
  </si>
  <si>
    <t>NIS(1)NENKQSGDNNK</t>
  </si>
  <si>
    <t>EEKKMDEIITCEKNISNENKQSGDNNKLEKE</t>
  </si>
  <si>
    <t>S(0.027)HS(0.973)PLFGTK</t>
  </si>
  <si>
    <t>KKKIYNKKYTQLKSHSPLFGTKNYINITNSL</t>
  </si>
  <si>
    <t>RDT(1)LSSR</t>
  </si>
  <si>
    <t>IATEASRLCKYTRRDTLSSREIQTAIRLVLP</t>
  </si>
  <si>
    <t>NVAS(0.98)DET(0.02)KDNNNNIDNLNNHFGSNINTNVQK</t>
  </si>
  <si>
    <t>TISDNSKNEILRNVASDETKDNNNNIDNLNN</t>
  </si>
  <si>
    <t>Y(0.001)Y(0.001)VCS(0.998)NNIEQIKK</t>
  </si>
  <si>
    <t>QPKINNYNLCKYYVCSNNIEQIKKGALWNNT</t>
  </si>
  <si>
    <t>AVS(0.986)S(0.014)SNDDNNTNDEGKDK</t>
  </si>
  <si>
    <t>EAGGNDSRNTSEKAVSSSNDDNNTNDEGKDK</t>
  </si>
  <si>
    <t>NNANVEGVT(0.757)MDGS(0.243)VKKEK</t>
  </si>
  <si>
    <t>RRRTKNKNNANVEGVTMDGSVKKEKRKYNTN</t>
  </si>
  <si>
    <t>NIS(0.897)S(0.211)GKS(0.856)IDDS(0.017)T(0.016)DNS(0.003)KNK</t>
  </si>
  <si>
    <t>LSSAKTSNISNLKNISSGKSIDDSTDNSKNK</t>
  </si>
  <si>
    <t>PF3D7_1116500</t>
  </si>
  <si>
    <t>FT2</t>
  </si>
  <si>
    <t>folate transporter 2</t>
  </si>
  <si>
    <t>T(0.207)KS(0.793)NGEGLPLLSEK</t>
  </si>
  <si>
    <t>NNPFLSIDPIVERTKSNGEGLPLLSEKTKKG</t>
  </si>
  <si>
    <t>PF3D7_0618000</t>
  </si>
  <si>
    <t>NS(1)IELHK</t>
  </si>
  <si>
    <t>NIYGEKNYHMEHNKNSIELHKIKNKELDKGK</t>
  </si>
  <si>
    <t>NS(0.389)PS(0.611)RLNYK</t>
  </si>
  <si>
    <t>GKSSFNDTLNNKNSPSRLNYKNNIEHDENNI</t>
  </si>
  <si>
    <t>IS(0.543)S(0.457)QEYRGDK</t>
  </si>
  <si>
    <t>IHENDGVEGREKQKISSQEYRGDKSNVLVPS</t>
  </si>
  <si>
    <t>S(1)EEEVIANDS(0.254)S(0.22)NT(0.166)NVDS(0.36)DVDEQR</t>
  </si>
  <si>
    <t>______________MSEEEVIANDSSNTNVD</t>
  </si>
  <si>
    <t>HDEDQHS(1)EHS(1)HQDQDEQEEKEK</t>
  </si>
  <si>
    <t>NKKNKNKRKHDEDQHSEHSHQDQDEQEEKEK</t>
  </si>
  <si>
    <t>NKNKRKHDEDQHSEHSHQDQDEQEEKEKEKK</t>
  </si>
  <si>
    <t>RELEES(1)QPQK</t>
  </si>
  <si>
    <t>LKTYEDEKSRRELEESQPQKCLEEGMYRNNT</t>
  </si>
  <si>
    <t>Y(0.947)CY(0.947)MNKY(0.096)NY(0.011)NK</t>
  </si>
  <si>
    <t>YDPLKIRNLNFEMIKYCYMNKYNYNKILNNI</t>
  </si>
  <si>
    <t>PLKIRNLNFEMIKYCYMNKYNYNKILNNINN</t>
  </si>
  <si>
    <t>PF3D7_0805700</t>
  </si>
  <si>
    <t>FIKK8</t>
  </si>
  <si>
    <t>YVS(1)NEKLDLDEHTHIYK</t>
  </si>
  <si>
    <t>KKRMKNKDMKQPKYVSNEKLDLDEHTHIYKN</t>
  </si>
  <si>
    <t>KFFSSSDANLDS(1)PDKNFLLSNSNDIK</t>
  </si>
  <si>
    <t>NSKKKFFSSSDANLDSPDKNFLLSNSNDIKT</t>
  </si>
  <si>
    <t>NS(0.001)VNT(0.09)S(0.073)DKENMENY(0.837)FFDEDSMK</t>
  </si>
  <si>
    <t>RKNSVNTSDKENMENYFFDEDSMKKETNELE</t>
  </si>
  <si>
    <t>KS(1)VENFTK</t>
  </si>
  <si>
    <t>KKKKRNENNKVDTKKSVENFTKAANTQKIVK</t>
  </si>
  <si>
    <t>68;68</t>
  </si>
  <si>
    <t>MFS(1)YNMK</t>
  </si>
  <si>
    <t>NNGNRNVDVGNEKMFSYNMKDINKKHLLKND</t>
  </si>
  <si>
    <t>NKS(1)NNNNNNNILNSNNENMYDDNKNK</t>
  </si>
  <si>
    <t>SQIDDINFDNLNKNKSNNNNNNNILNSNNEN</t>
  </si>
  <si>
    <t>FS(0.023)S(0.977)FKINK</t>
  </si>
  <si>
    <t>KKKPFHIRHEINKFSSFKINKMKDIDFLNDH</t>
  </si>
  <si>
    <t>INIMIDES(0.999)HFS(0.001)GKEK</t>
  </si>
  <si>
    <t>PYKPNEHKINIMIDESHFSGKEKELFIKGKE</t>
  </si>
  <si>
    <t>NS(1)LELLEGNEHNMNYK</t>
  </si>
  <si>
    <t>LQREHTDELNKDNKNSLELLEGNEHNMNYKI</t>
  </si>
  <si>
    <t>KKLCFPQNNLLSDFRSEPIIIQQDKRKIIKI</t>
  </si>
  <si>
    <t>GS(1)VSLILNPK</t>
  </si>
  <si>
    <t>NFEANLKKKAKKRKGSVSLILNPKKSLKL__</t>
  </si>
  <si>
    <t>EISLIPT(0.101)YS(0.899)KEK</t>
  </si>
  <si>
    <t>VSYTSFKEISLIPTYSKEKVEQHEINKMEAT</t>
  </si>
  <si>
    <t>PF3D7_0933200</t>
  </si>
  <si>
    <t>calcyclin-binding protein, putative</t>
  </si>
  <si>
    <t>MNS(1)DECDGEKNKVVNPFAGK</t>
  </si>
  <si>
    <t>KEVKGVPWDNFTKMNSDECDGEKNKVVNPFA</t>
  </si>
  <si>
    <t>NKVNT(0.151)S(0.634)NT(0.215)FYNIDQFGLLNK</t>
  </si>
  <si>
    <t>SDYINKLSIKNKVNTSNTFYNIDQFGLLNKK</t>
  </si>
  <si>
    <t>KS(1)VQREEAADFNK</t>
  </si>
  <si>
    <t>EVINKDKVKKKKKKKSVQREEAADFNKGIKN</t>
  </si>
  <si>
    <t>LDPSQEINESHLS(0.996)DS(0.004)YNNNNNVK</t>
  </si>
  <si>
    <t>KKKLDPSQEINESHLSDSYNNNNNVKTNEHI</t>
  </si>
  <si>
    <t>NTNYDYLTYNFNNS(1)IRK</t>
  </si>
  <si>
    <t>SKNTNYDYLTYNFNNSIRKRRKYSPTIQTQL</t>
  </si>
  <si>
    <t>NFSINGVKYDDWETTPIPT(0.608)CGAS(0.392)R</t>
  </si>
  <si>
    <t>INGVKYDDWETTPIPTCGASRVMEKCQKMYK</t>
  </si>
  <si>
    <t>NPFPS(0.999)PLT(0.001)IR</t>
  </si>
  <si>
    <t>KPKDKREHISKNPFPSPLTIRTYLSKRHHNS</t>
  </si>
  <si>
    <t>KNVS(0.029)S(0.024)FY(0.003)S(0.945)INIR</t>
  </si>
  <si>
    <t>IDGTYKRKKNVSSFYSINIRNEKWRKRMKSN</t>
  </si>
  <si>
    <t>QKS(0.986)QY(0.014)MNPHINNK</t>
  </si>
  <si>
    <t>QKNNDQNFYSAARQKSQYMNPHINNKNITNN</t>
  </si>
  <si>
    <t>YS(1)PTIQTQLYK</t>
  </si>
  <si>
    <t>LTYNFNNSIRKRRKYSPTIQTQLYKKYSPLK</t>
  </si>
  <si>
    <t>KAS(1)PLVCK</t>
  </si>
  <si>
    <t>SNSDDTKSNTKNKKASPLVCKLNNEKILSMN</t>
  </si>
  <si>
    <t>MET(0.666)KS(0.666)NVES(0.666)PNIS(0.003)EPK</t>
  </si>
  <si>
    <t>_____________METKSNVESPNISEPKES</t>
  </si>
  <si>
    <t>NKS(0.992)NT(0.008)GQDVIDVLR</t>
  </si>
  <si>
    <t>LPYFDDWIKSIKKNKSNTGQDVIDVLRSKFT</t>
  </si>
  <si>
    <t>EKDMNDT(0.056)NS(0.944)NNNNNNNNNNS(1)DDDAEKK</t>
  </si>
  <si>
    <t>LNESTTKEKDMNDTNSNNNNNNNNNNSDDDA</t>
  </si>
  <si>
    <t>DMNDTNSNNNNNNNNNNS(1)DDDAEK</t>
  </si>
  <si>
    <t>NDTNSNNNNNNNNNNSDDDAEKKNENIEDME</t>
  </si>
  <si>
    <t>KEIESDENSNIGNINSDNSNEENKKEKCVSF</t>
  </si>
  <si>
    <t>ESDENSNIGNINSDNSNEENKKEKCVSFKIE</t>
  </si>
  <si>
    <t>STPILNHSNLT(0.995)PS(0.005)NGLSYFNK</t>
  </si>
  <si>
    <t>SSFPKSTPILNHSNLTPSNGLSYFNKNEENV</t>
  </si>
  <si>
    <t>EYIKT(1)NEDMNNISK</t>
  </si>
  <si>
    <t>HMVNNIFEGTKEYIKTNEDMNNISKAGDPFL</t>
  </si>
  <si>
    <t>ENEGKS(0.997)PHIINY(0.003)NK</t>
  </si>
  <si>
    <t>VFDSLNVFRRENEGKSPHIINYNKREASYGF</t>
  </si>
  <si>
    <t>LTNMNDS(0.001)Y(0.003)DAKNS(0.462)GFAEQY(0.534)DQQQH</t>
  </si>
  <si>
    <t>MNDSYDAKNSGFAEQYDQQQH__________</t>
  </si>
  <si>
    <t>T(0.637)QS(0.363)HENNFAYSK</t>
  </si>
  <si>
    <t>KDKEGERELYDNLVKTQSHENNFAYSKNYTN</t>
  </si>
  <si>
    <t>PF3D7_0602500</t>
  </si>
  <si>
    <t>geranylgeranyltransferase, putative</t>
  </si>
  <si>
    <t>S(1)EDIEFVQEK</t>
  </si>
  <si>
    <t>______________MSEDIEFVQEKHIQYLE</t>
  </si>
  <si>
    <t>NQLEVNLPNNKY(0.71)PNS(0.29)NDVYK</t>
  </si>
  <si>
    <t>EQNKNQLEVNLPNNKYPNSNDVYKFFEKDIN</t>
  </si>
  <si>
    <t>S(0.089)S(0.546)YS(0.355)PRT(0.009)EK</t>
  </si>
  <si>
    <t>NKWSSLSKKQLDDKSSYSPRTEKLIEIISPI</t>
  </si>
  <si>
    <t>NNIMQSKSRLRKKVITDDSSNDERDILKIKD</t>
  </si>
  <si>
    <t>FAHMES(1)HGK</t>
  </si>
  <si>
    <t>NHLLTNKEDRFAHMESHGKHAFDDNKSKKKP</t>
  </si>
  <si>
    <t>NPY(0.018)DS(0.838)Y(0.144)EDDS(0.998)Y(0.002)DDEKRK</t>
  </si>
  <si>
    <t>DETKYIYDLYKNPYDSYEDDSYDDEKRKDRK</t>
  </si>
  <si>
    <t>NPY(0.004)DS(0.626)Y(0.37)EDDS(0.999)Y(0.001)DDEKRK</t>
  </si>
  <si>
    <t>IYDLYKNPYDSYEDDSYDDEKRKDRKVKDKK</t>
  </si>
  <si>
    <t>PF3D7_1461400</t>
  </si>
  <si>
    <t>T(0.013)DLNKS(0.767)EEDLGEIT(0.103)T(0.103)VT(0.014)LLNGSIYK</t>
  </si>
  <si>
    <t>PIYEKLNSKKTDLNKSEEDLGEITTVTLLNG</t>
  </si>
  <si>
    <t>Y(1)PLKKLS(1)MPK</t>
  </si>
  <si>
    <t>EKLSMHEGYKKFCSKYPLKKLSMPKSDLVWC</t>
  </si>
  <si>
    <t>IKNPLSNSYNEFY(0.97)IT(0.03)PIK</t>
  </si>
  <si>
    <t>INKIKNPLSNSYNEFYITPIKKLQNSDDYDS</t>
  </si>
  <si>
    <t>YS(0.001)NEDMY(0.004)FS(0.995)K</t>
  </si>
  <si>
    <t>RSLASSKYSNEDMYFSKNRNKRRQKRGLSMR</t>
  </si>
  <si>
    <t>NS(1)VDLHR</t>
  </si>
  <si>
    <t>EEQDDKHKDNFHNKNSVDLHRNKYERDDTKY</t>
  </si>
  <si>
    <t>PF3D7_1012400</t>
  </si>
  <si>
    <t>HGPRT</t>
  </si>
  <si>
    <t>hypoxanthine-guanine phosphoribosyltransferase</t>
  </si>
  <si>
    <t>VKS(0.604)Y(0.105)CNDQS(0.107)T(0.092)GT(0.092)LEIVSEDLSCLK</t>
  </si>
  <si>
    <t>ETSKPLFGEHYVRVKSYCNDQSTGTLEIVSE</t>
  </si>
  <si>
    <t>NLS(0.485)FT(0.51)CDS(0.005)KK</t>
  </si>
  <si>
    <t>YISRPNVPIYKNLSFTCDSKKTTAIVGETGS</t>
  </si>
  <si>
    <t>S(0.008)ET(0.992)DDFIYHR</t>
  </si>
  <si>
    <t>TDYVNNYYVQKKKSETDDFIYHRENKNIEFI</t>
  </si>
  <si>
    <t>FS(1)LEREK</t>
  </si>
  <si>
    <t>HQILNFKLSKTFKKFSLEREKWYFSDRDKVE</t>
  </si>
  <si>
    <t>S(0.85)RS(0.15)ELK</t>
  </si>
  <si>
    <t>EQECFKKVSKIFIRKSRSELKNELKDEIAEY</t>
  </si>
  <si>
    <t>SITEEVS(1)VEEDIITDK</t>
  </si>
  <si>
    <t>VAENVKETKSITEEVSVEEDIITDKVSVEQE</t>
  </si>
  <si>
    <t>FEEALEYGIS(1)QES(0.973)S(0.027)RK</t>
  </si>
  <si>
    <t>EMHKIKFEEALEYGISQESSRKNSMKYKEED</t>
  </si>
  <si>
    <t>LVS(1)ALHPK</t>
  </si>
  <si>
    <t>KMLKKADNFIETKLVSALHPKKNHLLKLAIL</t>
  </si>
  <si>
    <t>S(1)FEVNANR</t>
  </si>
  <si>
    <t>IKDTIYEKKKKKVRRSFEVNANRRKRGAGQK</t>
  </si>
  <si>
    <t>YDRS(0.755)S(0.245)KYDGK</t>
  </si>
  <si>
    <t>DKYDRSSKYDDKYDRSSKYDGKYDRSSKYDD</t>
  </si>
  <si>
    <t>PF3D7_0318600</t>
  </si>
  <si>
    <t>cleavage and polyadenylation specificity factor, putative</t>
  </si>
  <si>
    <t>KNNIHS(0.997)DDKY(0.003)K</t>
  </si>
  <si>
    <t>SQKKKQPLIKKNNIHSDDKYKNEHMNENQIN</t>
  </si>
  <si>
    <t>EGSVS(0.001)EEIVEEMGS(0.844)LT(0.155)EEIVDEER</t>
  </si>
  <si>
    <t>EKEGSVSEEIVEEMGSLTEEIVDEERSTSED</t>
  </si>
  <si>
    <t>NKLPDIGS(1)PATNNVK</t>
  </si>
  <si>
    <t>KSNTPLSKNKLPDIGSPATNNVKETSLTSDK</t>
  </si>
  <si>
    <t>DEKDNVS(1)QDKK</t>
  </si>
  <si>
    <t>VNEKEKGMKDEKDNVSQDKKKQKKGDKKKNI</t>
  </si>
  <si>
    <t>DFLLSQNQTVT(1)A</t>
  </si>
  <si>
    <t>DSAEKDFLLSQNQTVTA______________</t>
  </si>
  <si>
    <t>S(1)DDDDKIYIYSDLFSK</t>
  </si>
  <si>
    <t>______________MSDDDDKIYIYSDLFSK</t>
  </si>
  <si>
    <t>NNS(0.994)YT(0.006)QMCTDQIFNISK</t>
  </si>
  <si>
    <t>RIEKKKKKIKRKKNNSYTQMCTDQIFNISKK</t>
  </si>
  <si>
    <t>EEYENNDNEKYNKNNSDDVNEDNKSLEDAEE</t>
  </si>
  <si>
    <t>DIY(0.002)S(0.998)S(1)EDEQNNSK</t>
  </si>
  <si>
    <t>LTKSNDIKKEEKDIYSSEDEQNNSKQEELQY</t>
  </si>
  <si>
    <t>TKSNDIKKEEKDIYSSEDEQNNSKQEELQYY</t>
  </si>
  <si>
    <t>NATEHGEENLYEEMVS(0.007)EINNNAQGGLLLS(0.81)S(0.183)PY(0.001)QYR</t>
  </si>
  <si>
    <t>MVSEINNNAQGGLLLSSPYQYREQGGCGIIS</t>
  </si>
  <si>
    <t>S(0.125)Y(0.005)DKY(0.87)RDR</t>
  </si>
  <si>
    <t>SYRDRKNYHMKSYDKYRDRNHDRSLSRRSRE</t>
  </si>
  <si>
    <t>IETSYSYFNS(0.508)NY(0.342)S(0.083)Y(0.056)T(0.01)PGLK</t>
  </si>
  <si>
    <t>AANVVKIETSYSYFNSNYSYTPGLKIYMEKH</t>
  </si>
  <si>
    <t>EMLS(0.025)DS(0.973)LNNS(0.002)NNIASKEDGQGK</t>
  </si>
  <si>
    <t>QIWTYLMNGKEMLSDSLNNSNNIASKEDGQG</t>
  </si>
  <si>
    <t>SDSTYDNSLDKES(0.971)S(0.029)NEKK</t>
  </si>
  <si>
    <t>KKKSDSTYDNSLDKESSNEKKLSIDKGQYSN</t>
  </si>
  <si>
    <t>EGDILALLET(1)EREAR</t>
  </si>
  <si>
    <t>VKGPVREGDILALLETEREARRLR_______</t>
  </si>
  <si>
    <t>NY(0.03)NFS(0.445)S(0.515)KNDGGVT(0.009)MFS(0.001)K</t>
  </si>
  <si>
    <t>EENKEFDFSKNYNFSSKNDGGVTMFSKDQLE</t>
  </si>
  <si>
    <t>LELS(1)NKKENEQNETNENDVHNK</t>
  </si>
  <si>
    <t>AIDAEEMNKKSKLELSNKKENEQNETNENDV</t>
  </si>
  <si>
    <t>MIEEVYNNKGNEQS(1)GGRK</t>
  </si>
  <si>
    <t>LRMIEEVYNNKGNEQSGGRKRRRTKNKNNAN</t>
  </si>
  <si>
    <t>PF3D7_1017000</t>
  </si>
  <si>
    <t>DNA polymerase delta catalytic subunit</t>
  </si>
  <si>
    <t>T(0.644)ES(0.644)LMY(0.713)FK</t>
  </si>
  <si>
    <t>KKILKIEIVKTESLMYFKKNGKKDFLKITVL</t>
  </si>
  <si>
    <t>284;284</t>
  </si>
  <si>
    <t>ETSDDNNKNAGT(0.081)S(0.886)T(0.033)LR</t>
  </si>
  <si>
    <t>ENKETSDDNNKNAGTSTLRGKKKKF______</t>
  </si>
  <si>
    <t>S(0.001)FS(0.999)INGDEK</t>
  </si>
  <si>
    <t>KINIFNNNNEKKESFSINGDEKKKSFSINGD</t>
  </si>
  <si>
    <t>S(0.908)S(0.092)FNKYCDK</t>
  </si>
  <si>
    <t>YQEEENMINSFLLKKSSFNKYCDKSNNSLKR</t>
  </si>
  <si>
    <t>YENPS(0.999)NT(0.001)YNDLLNNRDYDLISK</t>
  </si>
  <si>
    <t>NLPEDIIKNIKYENPSNTYNDLLNNRDYDLI</t>
  </si>
  <si>
    <t>NFILQNNEEKYT(0.02)Y(0.012)CS(0.955)DHDIS(0.533)S(0.48)FFDVSK</t>
  </si>
  <si>
    <t>QNNEEKYTYCSDHDISSFFDVSKKKTNKWED</t>
  </si>
  <si>
    <t>RKS(1)MFEYVPNNNVTK</t>
  </si>
  <si>
    <t>NNHSYELKIEKKKRKSMFEYVPNNNVTKRQR</t>
  </si>
  <si>
    <t>YESYESCDIS(0.002)VS(0.639)S(0.359)PR</t>
  </si>
  <si>
    <t>GSHKYESYESCDISVSSPRNINEEGNKKKDS</t>
  </si>
  <si>
    <t>HDVVLS(1)FKDREEIPVVSGIPAPWLSS</t>
  </si>
  <si>
    <t>SVMKKKIGDKHDVVLSFKDREEIPVVSGIPA</t>
  </si>
  <si>
    <t>GLS(0.097)S(0.902)PVSNVEQFVIDDMMK</t>
  </si>
  <si>
    <t>KKGKNKLNNNMKGLSSPVSNVEQFVIDDMMK</t>
  </si>
  <si>
    <t>SELLDET(0.008)NT(0.982)IPT(0.514)S(0.307)NT(0.19)DVE</t>
  </si>
  <si>
    <t>WQLKSELLDETNTIPTSNTDVE_________</t>
  </si>
  <si>
    <t>KS(1)FLNIYGK</t>
  </si>
  <si>
    <t>NHLSVNKLKRKKKKKSFLNIYGKNTNENTSK</t>
  </si>
  <si>
    <t>YFGNFDNPNDFNICWNDES(0.161)S(0.678)T(0.161)GVNR</t>
  </si>
  <si>
    <t>FDNPNDFNICWNDESSTGVNRNINTFRSGTD</t>
  </si>
  <si>
    <t>NDNLNNNTCDS(1)DKK</t>
  </si>
  <si>
    <t>NKELKNDNLNNNTCDSDKKKTNKREVKRKSK</t>
  </si>
  <si>
    <t>QPELS(1)KDVATVGK</t>
  </si>
  <si>
    <t>AKEKRAEIISKQPELSKDVATVGKMIGEAWN</t>
  </si>
  <si>
    <t>KS(0.327)LDNFS(0.54)S(0.153)NLFDS(0.953)DKES(0.787)ES(0.24)GNIIK</t>
  </si>
  <si>
    <t>DEKNKDDEKKSLDNFSSNLFDSDKESESGNI</t>
  </si>
  <si>
    <t>NTIHEDKNMIT(0.004)T(0.08)NS(0.388)NT(0.528)R</t>
  </si>
  <si>
    <t>NTIHEDKNMITTNSNTRGLMNYMNHLNDLTC</t>
  </si>
  <si>
    <t>TSIIDS(0.001)NS(0.133)S(0.865)VRKDK</t>
  </si>
  <si>
    <t>LTKTLNKTSIIDSNSSVRKDKNKSININSNT</t>
  </si>
  <si>
    <t>WTILS(1)ERK</t>
  </si>
  <si>
    <t>NVPKKKVEKMKWTILSERKIDKLVDIMKGEE</t>
  </si>
  <si>
    <t>YGHT(1)PLAIR</t>
  </si>
  <si>
    <t>LNQSNAGSQFIKYGHTPLAIRRIKCARADIG</t>
  </si>
  <si>
    <t>KS(1)NEYELHLK</t>
  </si>
  <si>
    <t>SYFSDSEYKTPNTKKSNEYELHLKIFNEQNL</t>
  </si>
  <si>
    <t>SYNNDNNYNNDNS(0.939)Y(0.001)DKS(0.06)LDEYFR</t>
  </si>
  <si>
    <t>NDKSYNNDNNYNNDNSYDKSLDEYFRNNLPE</t>
  </si>
  <si>
    <t>PF3D7_1216500</t>
  </si>
  <si>
    <t>MDV1</t>
  </si>
  <si>
    <t>male development gene 1</t>
  </si>
  <si>
    <t>DIKTHS(0.984)DS(0.016)D</t>
  </si>
  <si>
    <t>KNPDLDEQTKDIKTHSDSD____________</t>
  </si>
  <si>
    <t>T(0.122)QS(0.878)HENNFAYSK</t>
  </si>
  <si>
    <t>KEGERELYDNLVKTQSHENNFAYSKNYTNNF</t>
  </si>
  <si>
    <t>ASS(1)VGLLK</t>
  </si>
  <si>
    <t>GEERKSRCTGQNRASSVGLLKRNSIYNYKEN</t>
  </si>
  <si>
    <t>PF3D7_0423500</t>
  </si>
  <si>
    <t>GAPM2</t>
  </si>
  <si>
    <t>glideosome associated protein with multiple membrane spans 2</t>
  </si>
  <si>
    <t>WSPELHS(1)R</t>
  </si>
  <si>
    <t>FSFEPLLEKWSPELHSRDINADVLPEIKHED</t>
  </si>
  <si>
    <t>FIPENNADS(0.114)S(0.886)IFEN</t>
  </si>
  <si>
    <t>INHILKFIPENNADSSIFEN___________</t>
  </si>
  <si>
    <t>PF3D7_1409800</t>
  </si>
  <si>
    <t>CELF2</t>
  </si>
  <si>
    <t>CUGBP Elav-like family member 2, putative</t>
  </si>
  <si>
    <t>LNS(1)NDAR</t>
  </si>
  <si>
    <t>EQYVQALINQRNKLNSNDARRNFMENTTNA_</t>
  </si>
  <si>
    <t>Y(0.049)NS(0.758)T(0.097)T(0.097)NPMDLVETNNANK</t>
  </si>
  <si>
    <t>ENMYNNNNNNNIRYNSTTNPMDLVETNNANK</t>
  </si>
  <si>
    <t>NIFNDNNY(0.041)S(0.983)PS(0.687)NS(0.288)LLK</t>
  </si>
  <si>
    <t>DINKKNIFNDNNYSPSNSLLKTKMKKKIYNK</t>
  </si>
  <si>
    <t>PF3D7_1119800</t>
  </si>
  <si>
    <t>alternative splicing factor ASF-1, putative</t>
  </si>
  <si>
    <t>NENIS(1)PKELN</t>
  </si>
  <si>
    <t>IDYNMVFSSTKNENISPKELN__________</t>
  </si>
  <si>
    <t>MEKIS(1)PEILAAR</t>
  </si>
  <si>
    <t>___________MEKISPEILAARAKLKEKMG</t>
  </si>
  <si>
    <t>VDKGNNNNNS(1)NTTSR</t>
  </si>
  <si>
    <t>SGALIKVDKGNNNNNSNTTSRLSSNRKGNHY</t>
  </si>
  <si>
    <t>YNNNT(0.001)DNAPNRNPS(0.021)DVVNNNES(0.862)NEEQRNT(0.055)T(0.061)K</t>
  </si>
  <si>
    <t>NAPNRNPSDVVNNNESNEEQRNTTKRQSTVK</t>
  </si>
  <si>
    <t>MNNNS(0.972)DHLQQNGVMNLNS(0.027)NNVENNNNNNS(0.001)VVVKK</t>
  </si>
  <si>
    <t>EEGHGITQVDKMNNNSDHLQQNGVMNLNSNN</t>
  </si>
  <si>
    <t>LS(1)QEEIEK</t>
  </si>
  <si>
    <t>SDMIGSILSDKKMKLSQEEIEKRERRREKCF</t>
  </si>
  <si>
    <t>INIMIDESHFS(1)GKEK</t>
  </si>
  <si>
    <t>PNEHKINIMIDESHFSGKEKELFIKGKETLL</t>
  </si>
  <si>
    <t>KS(0.323)PLQS(0.674)EDINS(0.002)NDSVYK</t>
  </si>
  <si>
    <t>TGEEKRDSLKKSPLQSEDINSNDSVYKREEN</t>
  </si>
  <si>
    <t>LNT(0.072)NKNES(0.735)NQNS(0.599)S(0.567)HENIY(0.022)Y(0.005)QK</t>
  </si>
  <si>
    <t>EIKNNEEKLNTNKNESNQNSSHENIYYQKKT</t>
  </si>
  <si>
    <t>LDS(0.532)QQKS(0.407)QS(0.055)S(0.007)NDNKK</t>
  </si>
  <si>
    <t>KIVDECIDMNTNKLDSQQKSQSSNDNKKTTL</t>
  </si>
  <si>
    <t>KKS(1)DAIYIDDNESNNNNNYNNTNK</t>
  </si>
  <si>
    <t>FISNKKVEKSKSKKKSDAIYIDDNESNNNNN</t>
  </si>
  <si>
    <t>DS(1)PQNNNDNTSK</t>
  </si>
  <si>
    <t>NENNNMNNNNNNEKDSPQNNNDNTSKSKTRK</t>
  </si>
  <si>
    <t>AEAS(0.001)KEQS(0.029)KS(0.941)T(0.029)S(0.001)DSSTSTQQTL</t>
  </si>
  <si>
    <t>VNEEHKAEASKEQSKSTSDSSTSTQQTL___</t>
  </si>
  <si>
    <t>GQNNNEEDDEEGGDDDDYDDKS(1)FVVNSK</t>
  </si>
  <si>
    <t>EDDEEGGDDDDYDDKSFVVNSKYADNSFEDK</t>
  </si>
  <si>
    <t>NYS(1)NNYQK</t>
  </si>
  <si>
    <t>EHINVNMPDHNLKNYSNNYQKNLTNKRLSFS</t>
  </si>
  <si>
    <t>S(0.124)T(0.876)MQGQDNIQINSER</t>
  </si>
  <si>
    <t>VGIFIMPGKSTNNKSTMQGQDNIQINSERAT</t>
  </si>
  <si>
    <t>IT(0.005)S(0.995)PTKIPK</t>
  </si>
  <si>
    <t>SKIANSKKRNIEKITSPTKIPKTELDSLNQN</t>
  </si>
  <si>
    <t>VNS(1)FDRK</t>
  </si>
  <si>
    <t>FMYNNDRMNNYERVNSFDRKGSYDYNRNGYD</t>
  </si>
  <si>
    <t>NNKDNNNNNNNS(1)NKDDHININMNDNHR</t>
  </si>
  <si>
    <t>HMNKNNKDNNNNNNNSNKDDHININMNDNHR</t>
  </si>
  <si>
    <t>ISVDHIES(0.091)ARLS(0.909)PIK</t>
  </si>
  <si>
    <t>FKAKISVDHIESARLSPIKNDLSFNNNPFNL</t>
  </si>
  <si>
    <t>SATEDLVEEEAS(0.999)VT(0.001)EK</t>
  </si>
  <si>
    <t>EVERSATEDLVEEEASVTEKVSVHEGSTTEQ</t>
  </si>
  <si>
    <t>NVDS(0.782)S(0.26)T(0.691)DS(0.4)KNNDS(0.589)EKT(0.279)R</t>
  </si>
  <si>
    <t>KKKNVDSSTDSKNNDSEKTRQGSYVNTYMDG</t>
  </si>
  <si>
    <t>IEMEHS(1)NDCYNER</t>
  </si>
  <si>
    <t>DMNNQYGRIKIEMEHSNDCYNERNNYPMNHA</t>
  </si>
  <si>
    <t>YS(1)VVNLK</t>
  </si>
  <si>
    <t>FLLPPSSASNGNSKYSVVNLKHCSSASNRTH</t>
  </si>
  <si>
    <t>LDS(0.001)QQKS(0.23)QS(0.821)S(0.948)NDNK</t>
  </si>
  <si>
    <t>DMNTNKLDSQQKSQSSNDNKKTTLFVFYLPP</t>
  </si>
  <si>
    <t>GKT(0.5)S(0.5)DKMDNSLCNK</t>
  </si>
  <si>
    <t>SRCNNYCIDYGKGKTSDKMDNSLCNKQKRIS</t>
  </si>
  <si>
    <t>TSRCNNYCIDYGKGKTSDKMDNSLCNKQKRI</t>
  </si>
  <si>
    <t>LNEIS(1)YDNNEEDEFR</t>
  </si>
  <si>
    <t>EQMNDNMKKRKLNEISYDNNEEDEFRNKKDD</t>
  </si>
  <si>
    <t>S(0.001)AS(0.007)AAS(0.798)T(0.8)T(0.8)RS(0.466)AS(0.088)T(0.038)AS(0.002)T(0.002)AR</t>
  </si>
  <si>
    <t>RSASAASTTRSASAASTTRSASTASTARSAS</t>
  </si>
  <si>
    <t>S(0.001)AS(0.005)AAS(0.731)T(0.875)T(0.853)RS(0.496)AS(0.053)T(0.093)AS(0.726)T(0.168)AR</t>
  </si>
  <si>
    <t>SASAASTTRSASAASTTRSASTASTARSAST</t>
  </si>
  <si>
    <t>ASAASTTRSASAASTTRSASTASTARSASTA</t>
  </si>
  <si>
    <t>KYS(1)LTSK</t>
  </si>
  <si>
    <t>FNIKKNENFDVQKKYSLTSKNNNNEDEHMNK</t>
  </si>
  <si>
    <t>S(0.005)QS(0.044)Y(0.952)DMNNK</t>
  </si>
  <si>
    <t>IHNNLPNNVFNKSQSYDMNNKNVGFFNYNQG</t>
  </si>
  <si>
    <t>YNT(0.001)YS(0.988)IS(0.011)R</t>
  </si>
  <si>
    <t>YGGMDSPNQMRYNTYSISR____________</t>
  </si>
  <si>
    <t>NQGNLFFNEKGET(0.535)T(0.455)GGEGS(0.009)LKS(0.002)PPSIK</t>
  </si>
  <si>
    <t>YEKNQGNLFFNEKGETTGGEGSLKSPPSIKK</t>
  </si>
  <si>
    <t>YNS(0.385)FT(0.48)NVT(0.131)S(0.028)NIY(0.687)HNVS(0.288)NNLCNNNLNNIFK</t>
  </si>
  <si>
    <t>SNVKYNSFTNVTSNIYHNVSNNLCNNNLNNI</t>
  </si>
  <si>
    <t>______________MSDVESADNNVVVEEKA</t>
  </si>
  <si>
    <t>SLIENY(0.354)IT(0.646)PCKNK</t>
  </si>
  <si>
    <t>HHSYNKSKSLIENYITPCKNKEESVKEPNMC</t>
  </si>
  <si>
    <t>PF3D7_0415800</t>
  </si>
  <si>
    <t>QKS(1)IIFSSYK</t>
  </si>
  <si>
    <t>IKQNNFITNDLKKQKSIIFSSYKKKLYTNDT</t>
  </si>
  <si>
    <t>PF3D7_1142400</t>
  </si>
  <si>
    <t>CPO</t>
  </si>
  <si>
    <t>coproporphyrinogen-III oxidase</t>
  </si>
  <si>
    <t>DEIFDEQVS(0.999)DY(0.018)LS(0.983)DEHEK</t>
  </si>
  <si>
    <t>FIKDEIFDEQVSDYLSDEHEKIDNVFSSLPL</t>
  </si>
  <si>
    <t>HELYMKNKKNIDSNNTMNDLGNNQNSHKVVY</t>
  </si>
  <si>
    <t>KNNNS(0.269)FEY(0.01)LY(0.722)NDNVFQK</t>
  </si>
  <si>
    <t>HTDILKKNNNSFEYLYNDNVFQKGECLNEIV</t>
  </si>
  <si>
    <t>DEYAS(0.088)DT(0.912)LLQDEHLEDESK</t>
  </si>
  <si>
    <t>NTNNQGNGKDEYASDTLLQDEHLEDESKNAG</t>
  </si>
  <si>
    <t>IYKPS(0.018)S(0.018)QNDYS(0.963)NERNNVENNK</t>
  </si>
  <si>
    <t>KINFRIYKPSSQNDYSNERNNVENNKNEQVL</t>
  </si>
  <si>
    <t>VTYHKECCS(1)NER</t>
  </si>
  <si>
    <t>SKEYERKVTYHKECCSNERMKNIKVNESDLG</t>
  </si>
  <si>
    <t>IYDEMNKS(0.993)DNT(0.006)S(0.001)NK</t>
  </si>
  <si>
    <t>KNLHDKEKIYDEMNKSDNTSNKKKEKDKWAY</t>
  </si>
  <si>
    <t>INNDIINNT(0.5)S(0.5)DVQEKNMDYNDIHNFQK</t>
  </si>
  <si>
    <t>YNKLNEKINNDIINNTSDVQEKNMDYNDIHN</t>
  </si>
  <si>
    <t>FENIFS(0.601)HS(0.399)PQREK</t>
  </si>
  <si>
    <t>NFFYEQIKLKFENIFSHSPQREKYNNLNFIQ</t>
  </si>
  <si>
    <t>SSTNFIKDEIFDEQVSDYLSDEHEKIDNVFS</t>
  </si>
  <si>
    <t>EVKEDDILT(0.78)DGET(0.635)LT(0.581)DGEILGDDY(0.003)S(0.002)DER</t>
  </si>
  <si>
    <t>NEKEVKEDDILTDGETLTDGEILGDDYSDER</t>
  </si>
  <si>
    <t>DDKIS(1)DDHK</t>
  </si>
  <si>
    <t>GTDDKNYSNNKDDKISDDHKCDKFVDDMDNN</t>
  </si>
  <si>
    <t>IFNIS(1)HAK</t>
  </si>
  <si>
    <t>QLEMFINIHPKIFNISHAKKKRKKNNNNSYN</t>
  </si>
  <si>
    <t>PF3D7_1423300</t>
  </si>
  <si>
    <t>PP7</t>
  </si>
  <si>
    <t>serine/threonine protein phosphatase 7</t>
  </si>
  <si>
    <t>VSTT(0.003)S(0.012)Y(0.13)ES(0.65)S(0.649)NY(0.555)NENVPR</t>
  </si>
  <si>
    <t>SNSNQFSRVSTTSYESSNYNENVPRLKDKID</t>
  </si>
  <si>
    <t>NSNQFSRVSTTSYESSNYNENVPRLKDKIDR</t>
  </si>
  <si>
    <t>NVEIKDLMGIS(0.137)S(0.863)PLGNNNIK</t>
  </si>
  <si>
    <t>LIEKNVEIKDLMGISSPLGNNNIKKKKDNKK</t>
  </si>
  <si>
    <t>YDIFVS(1)PNIGTIEGGR</t>
  </si>
  <si>
    <t>YNEKVRKNEKYDIFVSPNIGTIEGGRTNLRQ</t>
  </si>
  <si>
    <t>PF3D7_1021200</t>
  </si>
  <si>
    <t>S(0.5)LNFS(0.5)DDDDVINEEVDDTQK</t>
  </si>
  <si>
    <t>______________MSLNFSDDDDVINEEVD</t>
  </si>
  <si>
    <t>S(0.537)DS(0.461)Y(0.001)DCFT(0.001)NEKNPFLHELDVK</t>
  </si>
  <si>
    <t>SILDNQKNHSGMKNKSDSYDCFTNEKNPFLH</t>
  </si>
  <si>
    <t>LLQQHGS(1)FEKAK</t>
  </si>
  <si>
    <t>AKNMKNVEKLLQQHGSFEKAKNKEKLLKKYK</t>
  </si>
  <si>
    <t>KS(1)MDLIGLNDDESKPQK</t>
  </si>
  <si>
    <t>DEFNNDIDDADDSKKSMDLIGLNDDESKPQK</t>
  </si>
  <si>
    <t>VEESDLNNY(0.136)S(0.624)S(0.624)S(0.624)CS(0.624)Y(0.37)DDKK</t>
  </si>
  <si>
    <t>DKKKEKVEESDLNNYSSSCSYDDKKKEKKKF</t>
  </si>
  <si>
    <t>KKKEKVEESDLNNYSSSCSYDDKKKEKKKFV</t>
  </si>
  <si>
    <t>KKEKVEESDLNNYSSSCSYDDKKKEKKKFVL</t>
  </si>
  <si>
    <t>EKVEESDLNNYSSSCSYDDKKKEKKKFVLYK</t>
  </si>
  <si>
    <t>TYEDVEEDLET(0.25)S(0.25)PLS(0.25)S(0.25)PR</t>
  </si>
  <si>
    <t>KTYEDVEEDLETSPLSSPRNEYYYLYDDQHI</t>
  </si>
  <si>
    <t>PF3D7_1358400</t>
  </si>
  <si>
    <t>PF3D7_1358400;A0A1B0GUW6</t>
  </si>
  <si>
    <t>26;1046</t>
  </si>
  <si>
    <t>S(0.001)T(0.004)LS(0.995)LMK</t>
  </si>
  <si>
    <t>NINMDRLSEIFKSTLSLMKNTVHGLAQRNET</t>
  </si>
  <si>
    <t>NS(1)LEEKNDDILK</t>
  </si>
  <si>
    <t>ESMYYYIKKEEKKKNSLEEKNDDILKREELK</t>
  </si>
  <si>
    <t>YENPS(0.5)NT(0.5)YNDLLNNRDYDLISK</t>
  </si>
  <si>
    <t>PEDIIKNIKYENPSNTYNDLLNNRDYDLISK</t>
  </si>
  <si>
    <t>MYS(0.002)S(0.002)S(0.012)YS(0.967)T(0.015)T(0.002)KK</t>
  </si>
  <si>
    <t>INNKLNKNKMYSSSYSTTKKKYIYKSHKGLY</t>
  </si>
  <si>
    <t>NNIDNS(1)KER</t>
  </si>
  <si>
    <t>YIYNDNNLVKNNIDNSKERFYYKKNIFKNIS</t>
  </si>
  <si>
    <t>SYS(0.019)Y(0.98)EPNNNNNNNK</t>
  </si>
  <si>
    <t>GHNKRSSYNRGRSYSYEPNNNNNNNKKRINC</t>
  </si>
  <si>
    <t>NIS(0.999)DY(0.001)KCK</t>
  </si>
  <si>
    <t>IHNSSTYKSVHLRNISDYKCKIKCNNNIQNE</t>
  </si>
  <si>
    <t>QLTS(0.002)PMFS(0.825)S(0.135)NS(0.038)YGNINK</t>
  </si>
  <si>
    <t>QNSIIPEKQLTSPMFSSNSYGNINKTHTTNN</t>
  </si>
  <si>
    <t>YDENTQGNDS(1)FKNINEPRK</t>
  </si>
  <si>
    <t>KELNPKYDENTQGNDSFKNINEPRKLASFSL</t>
  </si>
  <si>
    <t>AS(0.015)CT(0.131)S(0.854)QNDEDDEKK</t>
  </si>
  <si>
    <t>YFTKYNEENERASCTSQNDEDDEKKKKKKNL</t>
  </si>
  <si>
    <t>PF3D7_0516800</t>
  </si>
  <si>
    <t>AP2 domain transcription factor AP2-O2, putative</t>
  </si>
  <si>
    <t>KGGS(0.999)IY(0.001)DGDDQDSTNKPIIR</t>
  </si>
  <si>
    <t>MVEKKIRSLINKKGGSIYDGDDQDSTNKPII</t>
  </si>
  <si>
    <t>YIS(1)DHK</t>
  </si>
  <si>
    <t>EKIKTDSEDINEKYISDHKSHNLEDKQISDI</t>
  </si>
  <si>
    <t>NVFEYFT(1)DHDFIS(0.982)T(0.018)R</t>
  </si>
  <si>
    <t>KKKNVFEYFTDHDFISTREYLNKEGGDEKKN</t>
  </si>
  <si>
    <t>KENFGFMLDDIKENPS(1)CDDK</t>
  </si>
  <si>
    <t>KENFGFMLDDIKENPSCDDKKIKIKNDHISN</t>
  </si>
  <si>
    <t>YENVFS(1)EKGNK</t>
  </si>
  <si>
    <t>YNKLNANICKYENVFSEKGNKTDIISCTFTD</t>
  </si>
  <si>
    <t>GS(0.066)FT(0.934)EDK</t>
  </si>
  <si>
    <t>___________MGSFTEDKKEIINLEDAYKL</t>
  </si>
  <si>
    <t>NSTFKVSSRRSNRRTSQNSSINNKTEHESYN</t>
  </si>
  <si>
    <t>GNT(0.045)ES(0.817)VS(0.139)FEIDS(1)INKEYIK</t>
  </si>
  <si>
    <t>KMIYKEAYFVKGNTESVSFEIDSINKEYIKK</t>
  </si>
  <si>
    <t>RY(0.696)S(0.912)Y(0.696)MY(0.696)EDLK</t>
  </si>
  <si>
    <t>KDNDTNKDINNHRKRYSYMYEDLKNTLDLLK</t>
  </si>
  <si>
    <t>NDTNKDINNHRKRYSYMYEDLKNTLDLLKQK</t>
  </si>
  <si>
    <t>TNKDINNHRKRYSYMYEDLKNTLDLLKQKGI</t>
  </si>
  <si>
    <t>INTNEHLY(0.004)DQPS(0.665)T(0.665)HS(0.665)DVPLNNQLK</t>
  </si>
  <si>
    <t>KCSKINTNEHLYDQPSTHSDVPLNNQLKNNL</t>
  </si>
  <si>
    <t>CSKINTNEHLYDQPSTHSDVPLNNQLKNNLQ</t>
  </si>
  <si>
    <t>MQNKT(1)PPLK</t>
  </si>
  <si>
    <t>___________MQNKTPPLKKQRTDESVKPI</t>
  </si>
  <si>
    <t>ISKNIINRNRQSEASTIIKTRKSVLQMNRNK</t>
  </si>
  <si>
    <t>KT(1)QINLNNVLK</t>
  </si>
  <si>
    <t>SNNIENISNCIQKKKTQINLNNVLKELKFKS</t>
  </si>
  <si>
    <t>GTCENDS(0.685)S(0.328)S(0.177)ET(0.809)EEK</t>
  </si>
  <si>
    <t>NKEYKGTCENDSSSETEEKSNTNKANIETSA</t>
  </si>
  <si>
    <t>PF3D7_0304400</t>
  </si>
  <si>
    <t>RPL44</t>
  </si>
  <si>
    <t>60S ribosomal protein L44;LCCL domain-containing protein</t>
  </si>
  <si>
    <t>PF3D7_0304400;PF3D7_1407000</t>
  </si>
  <si>
    <t>35;411</t>
  </si>
  <si>
    <t>LS(0.837)S(0.163)LGR</t>
  </si>
  <si>
    <t>TMHKVSQYKKGKERLSSLGRRRYDMKQKGFG</t>
  </si>
  <si>
    <t>LNRWKTKMDNDDNYWSSDDDSIIAKKIIKIK</t>
  </si>
  <si>
    <t>DFS(0.002)NLKNNT(0.998)PDDNKK</t>
  </si>
  <si>
    <t>DNNNITRDFSNLKNNTPDDNKKNINVSVIHN</t>
  </si>
  <si>
    <t>ADIKS(0.5)GS(0.5)KDDIK</t>
  </si>
  <si>
    <t>KDDIKSGSKADIKSGSKDDIKSGSKDDIKSG</t>
  </si>
  <si>
    <t>KS(1)QDKAYIK</t>
  </si>
  <si>
    <t>NEEYDSKNNIDGDKKSQDKAYIKDTKEYEKI</t>
  </si>
  <si>
    <t>36;412</t>
  </si>
  <si>
    <t>LS(0.002)S(0.998)LGR</t>
  </si>
  <si>
    <t>MHKVSQYKKGKERLSSLGRRRYDMKQKGFGG</t>
  </si>
  <si>
    <t>IYDFKES(0.973)Y(0.014)ELNT(0.043)PIENEVT(0.582)ENNY(0.387)VDIQNER</t>
  </si>
  <si>
    <t>FKESYELNTPIENEVTENNYVDIQNERHIIW</t>
  </si>
  <si>
    <t>S(1)S(1)PTNENTNERK</t>
  </si>
  <si>
    <t>_____________MSSPTNENTNERKRKKTI</t>
  </si>
  <si>
    <t>KNIS(0.93)NS(0.577)S(0.414)KY(0.078)NK</t>
  </si>
  <si>
    <t>KYKNTNKKSSEKKNISNSSKYNKKNVTSSEL</t>
  </si>
  <si>
    <t>NS(0.011)LDDNNNNNNNY(0.989)NNDNIR</t>
  </si>
  <si>
    <t>YYKNSLDDNNNNNNNYNNDNIRRSHVSSCSY</t>
  </si>
  <si>
    <t>PF3D7_1003600</t>
  </si>
  <si>
    <t>IMC1c</t>
  </si>
  <si>
    <t>inner membrane complex protein 1c, putative</t>
  </si>
  <si>
    <t>Y(0.001)S(0.999)LDQNNIYQQANSFNQFNENAYNQNAFNR</t>
  </si>
  <si>
    <t>DEYKKYTESKGLQRYSLDQNNIYQQANSFNQ</t>
  </si>
  <si>
    <t>S(0.557)CS(0.443)INDDERK</t>
  </si>
  <si>
    <t>EKKESFSINEDETKKSCSINDDERKISIFSN</t>
  </si>
  <si>
    <t>Y(0.001)DIKEGGS(0.411)DNIY(0.508)T(0.072)S(0.009)NIK</t>
  </si>
  <si>
    <t>NNIKYDIKEGGSDNIYTSNIKRNKKKIKNIE</t>
  </si>
  <si>
    <t>IDMNTNKLDSQQKSQSSNDNKKTTLFVFYLP</t>
  </si>
  <si>
    <t>NTEYLHSINIPY(0.001)T(0.899)S(0.098)NS(0.002)NNNINK</t>
  </si>
  <si>
    <t>KERNTEYLHSINIPYTSNSNNNINKNHLMTS</t>
  </si>
  <si>
    <t>LNIDTS(0.001)AS(0.999)ADENYK</t>
  </si>
  <si>
    <t>NKYYLKEKLNIDTSASADENYKMKISNYMKI</t>
  </si>
  <si>
    <t>NT(0.48)S(0.544)NVS(0.976)EVVKESEEK</t>
  </si>
  <si>
    <t>CKSYTHSTNINIRNTSNVSEVVKESEEKNEL</t>
  </si>
  <si>
    <t>YTHSTNINIRNTSNVSEVVKESEEKNELQDD</t>
  </si>
  <si>
    <t>ISVDHIES(0.5)ARLS(0.5)PIK</t>
  </si>
  <si>
    <t>QSIRFKAKISVDHIESARLSPIKNDLSFNNN</t>
  </si>
  <si>
    <t>KDS(1)FLDNR</t>
  </si>
  <si>
    <t>KETINYPYVMNIKKDSFLDNRNVYLKGSVSS</t>
  </si>
  <si>
    <t>LENYSSTNFIKDEIFDEQVS(0.98)DY(0.634)LS(0.386)DEHEK</t>
  </si>
  <si>
    <t>TNFIKDEIFDEQVSDYLSDEHEKIDNVFSSL</t>
  </si>
  <si>
    <t>KES(0.998)LT(0.002)R</t>
  </si>
  <si>
    <t>KLLKNDNYKFNERKESLTRCSTNESLKLKNI</t>
  </si>
  <si>
    <t>IS(1)PIKDATIK</t>
  </si>
  <si>
    <t>DKDGFFSSSQIGNKISPIKDATIKEVNINNR</t>
  </si>
  <si>
    <t>KES(0.035)LT(0.965)R</t>
  </si>
  <si>
    <t>LKNDNYKFNERKESLTRCSTNESLKLKNIKT</t>
  </si>
  <si>
    <t>LVGRS(1)GDEK</t>
  </si>
  <si>
    <t>NKKKRKKLKTKLVGRSGDEKSKNRTKEHFNN</t>
  </si>
  <si>
    <t>S(0.908)NS(0.104)NS(0.986)KEHY(0.002)R</t>
  </si>
  <si>
    <t>__________MSNSNSKEHYRMDGITENKII</t>
  </si>
  <si>
    <t>NYINNDLY(0.209)S(0.881)NS(0.91)NELVYSK</t>
  </si>
  <si>
    <t>NKNVRDRNYINNDLYSNSNELVYSKKGNKSE</t>
  </si>
  <si>
    <t>NNENNENT(0.667)S(0.667)S(0.667)EEICDHDKNDK</t>
  </si>
  <si>
    <t>DNKNNKNNENNENTSSEEICDHDKNDKTYTD</t>
  </si>
  <si>
    <t>SS(0.001)S(0.999)NNYFNDSLYK</t>
  </si>
  <si>
    <t>QNVTFNNCSNIFRSSSNNYFNDSLYKLQLQD</t>
  </si>
  <si>
    <t>ICVIKNNS(1)PHND</t>
  </si>
  <si>
    <t>EQWTDSKKICVIKNNSPHND___________</t>
  </si>
  <si>
    <t>PF3D7_0628100</t>
  </si>
  <si>
    <t>HECT-domain (ubiquitin-transferase), putative</t>
  </si>
  <si>
    <t>RNS(1)YDIPITVR</t>
  </si>
  <si>
    <t>ISQEWDEHFVFMRRNSYDIPITVRKMYSDRS</t>
  </si>
  <si>
    <t>S(0.544)S(0.61)AT(0.846)QLGISER</t>
  </si>
  <si>
    <t>___________MSSATQLGISEREYEEALAV</t>
  </si>
  <si>
    <t>LS(0.983)ES(0.017)ICEFNELK</t>
  </si>
  <si>
    <t>KKKGYMEEACKLRKLSESICEFNELKCFNVK</t>
  </si>
  <si>
    <t>NHDEIS(1)QKYNDICEK</t>
  </si>
  <si>
    <t>NSFSNNKKKKNHDEISQKYNDICEKQNIHNK</t>
  </si>
  <si>
    <t>IS(0.951)Y(0.003)Y(0.046)QEK</t>
  </si>
  <si>
    <t>VNNYLNYVDDTQAKISYYQEKTRDTSNNGVS</t>
  </si>
  <si>
    <t>IMMNGS(1)LRK</t>
  </si>
  <si>
    <t>HMNYDYNNDKIMMNGSLRKNRRHANNSNKDG</t>
  </si>
  <si>
    <t>LNELNNLRDNY(0.003)S(0.997)K</t>
  </si>
  <si>
    <t>KNNKLNELNNLRDNYSKKMNHYFMERRSITV</t>
  </si>
  <si>
    <t>NAANKGQQNT(1)GLK</t>
  </si>
  <si>
    <t>QNTGLKNAANKGQQNTGLKNTPSKGQQNTGL</t>
  </si>
  <si>
    <t>KIGS(1)NENIGNK</t>
  </si>
  <si>
    <t>NHMNTNYGSNIKKIGSNENIGNKNVFPSLKY</t>
  </si>
  <si>
    <t>AVS(0.088)S(0.83)S(0.082)NDDNNTNDEGKDKR</t>
  </si>
  <si>
    <t>AGGNDSRNTSEKAVSSSNDDNNTNDEGKDKR</t>
  </si>
  <si>
    <t>NSIDQPKENLPT(0.029)NT(0.133)S(0.816)NT(0.023)K</t>
  </si>
  <si>
    <t>KNSIDQPKENLPTNTSNTKNFLKKNNGCGGG</t>
  </si>
  <si>
    <t>GRS(1)NYR</t>
  </si>
  <si>
    <t>_________MMERGRSNYRRNNENNNFREGN</t>
  </si>
  <si>
    <t>PF3D7_0724200</t>
  </si>
  <si>
    <t>TAP42</t>
  </si>
  <si>
    <t>type 2A phosphatase-associated protein 42, putative</t>
  </si>
  <si>
    <t>KYS(0.448)NS(0.551)NNNNNKNNNYYNHSSNEIK</t>
  </si>
  <si>
    <t>ENEENKENNNKKYSNSNNNNNKNNNYYNHSS</t>
  </si>
  <si>
    <t>LLHLPS(1)NRK</t>
  </si>
  <si>
    <t>LDNLEKYHNKLLHLPSNRKQYITSNYHINED</t>
  </si>
  <si>
    <t>NKS(0.025)YS(0.974)DNDNFLSFYLK</t>
  </si>
  <si>
    <t>ENILNKKMLFKNKSYSDNDNFLSFYLKRKVS</t>
  </si>
  <si>
    <t>DDILS(1)EFANK</t>
  </si>
  <si>
    <t>EIIDSLQNAHKDDILSEFANKSYINELNCDN</t>
  </si>
  <si>
    <t>LLS(1)PHQK</t>
  </si>
  <si>
    <t>NLYKINNANYICKLLSPHQKVSLKDCYSSDQ</t>
  </si>
  <si>
    <t>Y(0.001)KS(0.999)PLYNK</t>
  </si>
  <si>
    <t>EKHIMMNNMNYSKYKSPLYNKKKEDLYNDHH</t>
  </si>
  <si>
    <t>S(0.005)VLNS(0.985)S(0.985)NEKKDT(0.018)EY(0.007)K</t>
  </si>
  <si>
    <t>VNQAVFFTPKKSVLNSSNEKKDTEYKKSQNM</t>
  </si>
  <si>
    <t>NQAVFFTPKKSVLNSSNEKKDTEYKKSQNMN</t>
  </si>
  <si>
    <t>PF3D7_0215600</t>
  </si>
  <si>
    <t>NDKS(0.001)NQNGEDNQNGEDNQNDES(0.999)NQNDEHKK</t>
  </si>
  <si>
    <t>NGEDNQNGEDNQNDESNQNDEHKKNDEHKKN</t>
  </si>
  <si>
    <t>GVFS(1)DEEGMK</t>
  </si>
  <si>
    <t>NANRRKRGAGQKGVFSDEEGMKMDNDNKIDD</t>
  </si>
  <si>
    <t>244;244</t>
  </si>
  <si>
    <t>YDS(1)YDEYEKYK</t>
  </si>
  <si>
    <t>KLNYEYSKKNNEKYDSYDEYEKYKNFNQRNV</t>
  </si>
  <si>
    <t>LSIS(1)IINEEEEQK</t>
  </si>
  <si>
    <t>YSQSHIFFNEQKLSISIINEEEEQKSDENII</t>
  </si>
  <si>
    <t>IS(0.045)DKES(0.94)IY(0.016)MNNK</t>
  </si>
  <si>
    <t>RKKHLNNYHKISDKESIYMNNKNDEIFIDNN</t>
  </si>
  <si>
    <t>LIEENKYLNDQINNLFTLQS(0.174)S(0.826)FNK</t>
  </si>
  <si>
    <t>KYLNDQINNLFTLQSSFNKLNKIKESDEKGN</t>
  </si>
  <si>
    <t>HNNSIYS(1)K</t>
  </si>
  <si>
    <t>HCSKTNFEKHNNSIYSKKENETRKIHSGDIK</t>
  </si>
  <si>
    <t>NQGNLFFNEKGET(0.025)T(0.949)GGEGS(0.025)LKS(0.001)PPSIK</t>
  </si>
  <si>
    <t>EKNQGNLFFNEKGETTGGEGSLKSPPSIKKD</t>
  </si>
  <si>
    <t>AS(0.844)AKGS(0.149)KPNLPES(0.007)NIAIGIDLGTTYSCVGVWR</t>
  </si>
  <si>
    <t>_____________MASAKGSKPNLPESNIAI</t>
  </si>
  <si>
    <t>KIS(0.973)NVNS(0.027)YLLK</t>
  </si>
  <si>
    <t>HFVHPNDTNNNEKKISNVNSYLLKNYKKKSN</t>
  </si>
  <si>
    <t>ELS(1)KLFK</t>
  </si>
  <si>
    <t>KKHASDRTKTFSKELSKLFKKLRTKDPNMFN</t>
  </si>
  <si>
    <t>PF3D7_1022700</t>
  </si>
  <si>
    <t>phospholipid scramblase, putative</t>
  </si>
  <si>
    <t>PT(0.683)IKMY(0.635)DFS(0.683)NNNNK</t>
  </si>
  <si>
    <t>TFLCFNRPTIKMYDFSNNNNKELIGTIKTPY</t>
  </si>
  <si>
    <t>MEKDCTCTFLCFNRPTIKMYDFSNNNNKELI</t>
  </si>
  <si>
    <t>SQDGNKVHNS(1)QDDMDNEEK</t>
  </si>
  <si>
    <t>SVQTQKSQDGNKVHNSQDDMDNEEKSIRIYA</t>
  </si>
  <si>
    <t>S(1)LILPLSK</t>
  </si>
  <si>
    <t>LDDVSNLFESKKNNKSLILPLSKVNDLSLIN</t>
  </si>
  <si>
    <t>ERNNQLIRNDSLRRNSRIVFNDENIEDGDYL</t>
  </si>
  <si>
    <t>MS(1)IKNELK</t>
  </si>
  <si>
    <t>VDHKDGKRNKRQRKMSIKNELKYINMEIKNI</t>
  </si>
  <si>
    <t>IKINNET(1)PK</t>
  </si>
  <si>
    <t>ENKINSTRKIKINNETPKKGILKISNSVSPL</t>
  </si>
  <si>
    <t>PF3D7_0613300</t>
  </si>
  <si>
    <t>ROP14</t>
  </si>
  <si>
    <t>rhoptry protein ROP14</t>
  </si>
  <si>
    <t>EQIHNNQS(1)PQKQK</t>
  </si>
  <si>
    <t>SLNYQITKEQIHNNQSPQKQKEQQQQYRALI</t>
  </si>
  <si>
    <t>DAILHLS(1)LENKNK</t>
  </si>
  <si>
    <t>NNFDLIYSRDAILHLSLENKNKLFQKCYKWL</t>
  </si>
  <si>
    <t>DKHS(0.5)NDDT(0.5)EEK</t>
  </si>
  <si>
    <t>QEDKNKKKDKHSNDDTEEKIHEHKRNIDIVQ</t>
  </si>
  <si>
    <t>NFYDCNNNS(0.25)S(0.749)PT(0.001)NNISHYK</t>
  </si>
  <si>
    <t>QVNPNKNFYDCNNNSSPTNNISHYKHYDIFN</t>
  </si>
  <si>
    <t>RLDLIVS(1)DNWKK</t>
  </si>
  <si>
    <t>KKKSKKKKKRLDLIVSDNWKKIAEPDEALNQ</t>
  </si>
  <si>
    <t>GLEFYKS(0.969)S(0.031)LK</t>
  </si>
  <si>
    <t>AEGTSNLKKGLEFYKSSLKLDQLDKEKPKKK</t>
  </si>
  <si>
    <t>DYFKS(0.03)S(0.97)NDVNEEKK</t>
  </si>
  <si>
    <t>____MFRNVRDYFKSSNDVNEEKKNDVGSVH</t>
  </si>
  <si>
    <t>FTDEPNFASAISYEDVLS(0.938)DS(0.027)EET(0.034)KK</t>
  </si>
  <si>
    <t>DEPNFASAISYEDVLSDSEETKKNEEENDIT</t>
  </si>
  <si>
    <t>NQLEVNLPNNKY(0.116)PNS(0.884)NDVYK</t>
  </si>
  <si>
    <t>KNQLEVNLPNNKYPNSNDVYKFFEKDINKFP</t>
  </si>
  <si>
    <t>DKHS(0.621)NDDT(0.379)EEK</t>
  </si>
  <si>
    <t>FDNDQEDKNKKKDKHSNDDTEEKIHEHKRNI</t>
  </si>
  <si>
    <t>INNS(1)KMK</t>
  </si>
  <si>
    <t>KRKRKKKYNKDKINNSKMKMKNENIYMNKRK</t>
  </si>
  <si>
    <t>NADNKEDLT(0.974)S(0.026)ADPEGQIMR</t>
  </si>
  <si>
    <t>NDEVERRNADNKEDLTSADPEGQIMREYASD</t>
  </si>
  <si>
    <t>GSTNNDEPS(0.001)NS(0.999)HDQK</t>
  </si>
  <si>
    <t>IENVKGSTNNDEPSNSHDQKNEQTKGIFSSE</t>
  </si>
  <si>
    <t>NNEDVGLS(0.747)S(0.747)HS(0.747)T(0.747)VVGT(0.01)DVK</t>
  </si>
  <si>
    <t>KDEENVQKNNEDVGLSSHSTVVGTDVKKPKK</t>
  </si>
  <si>
    <t>NNEDVGLS(0.737)S(0.763)HS(0.763)T(0.737)VVGT(0.001)DVK</t>
  </si>
  <si>
    <t>DEENVQKNNEDVGLSSHSTVVGTDVKKPKKE</t>
  </si>
  <si>
    <t>ENVQKNNEDVGLSSHSTVVGTDVKKPKKENL</t>
  </si>
  <si>
    <t>NVQKNNEDVGLSSHSTVVGTDVKKPKKENLY</t>
  </si>
  <si>
    <t>NENFDEQLKGIS(1)NENNMK</t>
  </si>
  <si>
    <t>QNEKNENFDEQLKGISNENNMKNSYLDNKKK</t>
  </si>
  <si>
    <t>KT(0.316)S(0.684)QNENINHSLNDQTYK</t>
  </si>
  <si>
    <t>NQNSSHENIYYQKKTSQNENINHSLNDQTYK</t>
  </si>
  <si>
    <t>NIESGKYEFDVDS(0.006)S(0.004)ET(0.128)DS(0.733)T(0.128)KDDGK</t>
  </si>
  <si>
    <t>ESGKYEFDVDSSETDSTKDDGKPDDDDDDDD</t>
  </si>
  <si>
    <t>NAS(1)AFDRLK</t>
  </si>
  <si>
    <t>TVKEEEFSNTLIKNASAFDRLKLGNLKNLKI</t>
  </si>
  <si>
    <t>NHESNTNQFLS(0.978)DS(0.022)DKNLIK</t>
  </si>
  <si>
    <t>IIINKNHESNTNQFLSDSDKNLIKKNKSVKN</t>
  </si>
  <si>
    <t>FNEDDFPLLQS(0.849)T(0.151)EENKK</t>
  </si>
  <si>
    <t>NNSQKFNEDDFPLLQSTEENKKNNNKNNHSH</t>
  </si>
  <si>
    <t>KNS(1)WDVNNYYNIFNYVK</t>
  </si>
  <si>
    <t>ILQKKRYRINSKKKNSWDVNNYYNIFNYVKS</t>
  </si>
  <si>
    <t>NNVDDLDS(0.002)DVEEADVT(0.137)EES(0.858)AVET(0.003)K</t>
  </si>
  <si>
    <t>DDLDSDVEEADVTEESAVETKKDEVKTEEPK</t>
  </si>
  <si>
    <t>TIHT(1)GLKPK</t>
  </si>
  <si>
    <t>GKLYPLSCYVLKTIHTGLKPKGCNINRYSKW</t>
  </si>
  <si>
    <t>KNIFNDNNY(0.008)S(0.981)PS(0.017)NS(0.993)LLK</t>
  </si>
  <si>
    <t>NKKNIFNDNNYSPSNSLLKTKMKKKIYNKKY</t>
  </si>
  <si>
    <t>IS(0.998)PS(0.002)LDNK</t>
  </si>
  <si>
    <t>ISVENNNMGQANGKISPSLDNKMYAFKNTVE</t>
  </si>
  <si>
    <t>HDVVLSFKDREEIPVVSGIPAPWLS(0.5)S(0.5)</t>
  </si>
  <si>
    <t>REEIPVVSGIPAPWLSS______________</t>
  </si>
  <si>
    <t>EEIPVVSGIPAPWLSS_______________</t>
  </si>
  <si>
    <t>TNDENVQY(0.008)PS(0.545)GNT(0.447)EPIHGIMNSNEK</t>
  </si>
  <si>
    <t>RFRIFKTNDENVQYPSGNTEPIHGIMNSNEK</t>
  </si>
  <si>
    <t>SENS(1)IEKK</t>
  </si>
  <si>
    <t>KKKSQHTNEHIKSENSIEKKNIYIKTDEQQN</t>
  </si>
  <si>
    <t>Y(0.002)LQGS(0.998)FKNK</t>
  </si>
  <si>
    <t>SAAFMSGKNSKYLQGSFKNKNYDNNDLDDTN</t>
  </si>
  <si>
    <t>PF3D7_1140400</t>
  </si>
  <si>
    <t>T(0.17)AS(0.83)VNGS(1)EENVYLK</t>
  </si>
  <si>
    <t>ATSETQNIKTASVNGSEENVYLKDAHMNSLH</t>
  </si>
  <si>
    <t>QY(0.013)S(0.987)GFHMK</t>
  </si>
  <si>
    <t>NLKEKLINLNIQKQYSGFHMKEMEEQNIPEL</t>
  </si>
  <si>
    <t>LVDTINS(1)REKDVK</t>
  </si>
  <si>
    <t>YKDNNNMSKLVDTINSREKDVKNYDDNFESY</t>
  </si>
  <si>
    <t>NTNLKEAQS(0.997)PS(0.003)GK</t>
  </si>
  <si>
    <t>TTSMKNKNTNLKEAQSPSGKRKVKSVGSRRE</t>
  </si>
  <si>
    <t>T(0.034)GS(0.966)RGGVIQVR</t>
  </si>
  <si>
    <t>KSKLAKVEKVLGRTGSRGGVIQVRAQFMGDS</t>
  </si>
  <si>
    <t>NLQDLS(1)PHIIGPIEYKK</t>
  </si>
  <si>
    <t>IDVVGFSECKNLQDLSPHIIGPIEYKKIYLK</t>
  </si>
  <si>
    <t>LDILQEKNKIYDFKESYELNTPIENEVTENN</t>
  </si>
  <si>
    <t>IDDTLNT(0.074)S(0.926)QKKK</t>
  </si>
  <si>
    <t>CPPIPILKIDDTLNTSQKKKNNIPSFSDHIN</t>
  </si>
  <si>
    <t>PF3D7_0811200</t>
  </si>
  <si>
    <t>EMC1</t>
  </si>
  <si>
    <t>ER membrane protein complex subunit 1, putative</t>
  </si>
  <si>
    <t>S(0.193)DS(0.807)FIINKK</t>
  </si>
  <si>
    <t>MNLLSICTLKKDKSDSFIINKKKLNNEKDKY</t>
  </si>
  <si>
    <t>NLS(0.997)FT(0.003)CDSKK</t>
  </si>
  <si>
    <t>FRYISRPNVPIYKNLSFTCDSKKTTAIVGET</t>
  </si>
  <si>
    <t>S(0.5)FS(0.5)NEEINTDDEYNNQEQR</t>
  </si>
  <si>
    <t>YDNKKDMYLYDLNKKSFSNEEINTDDEYNNQ</t>
  </si>
  <si>
    <t>NLPYNT(0.02)NT(0.98)EEDVDSKDIFEELNIK</t>
  </si>
  <si>
    <t>DIFFNENKNLPYNTNTEEDVDSKDIFEELNI</t>
  </si>
  <si>
    <t>KS(0.1)T(0.9)AELFR</t>
  </si>
  <si>
    <t>LSIKEEVEKELNKKSTAELFRKIKNEKISFF</t>
  </si>
  <si>
    <t>NVLIS(1)PAKK</t>
  </si>
  <si>
    <t>SSENDTVSSKKNVLISPAKKQKTQNNNNEDL</t>
  </si>
  <si>
    <t>YINDGS(1)DDLETYKK</t>
  </si>
  <si>
    <t>DNNFDDITEKYINDGSDDLETYKKNSSINDE</t>
  </si>
  <si>
    <t>NS(0.788)VNT(0.106)S(0.106)DKENMENYFFDEDSMK</t>
  </si>
  <si>
    <t>SEHWNLKKKGKKRKNSVNTSDKENMENYFFD</t>
  </si>
  <si>
    <t>T(0.5)GS(0.5)RGGVIQVR</t>
  </si>
  <si>
    <t>MEKSKLAKVEKVLGRTGSRGGVIQVRAQFMG</t>
  </si>
  <si>
    <t>RIS(1)MKADGK</t>
  </si>
  <si>
    <t>LEDIVSPSEIIGKRISMKADGKRVFKIMLDS</t>
  </si>
  <si>
    <t>VYNIDKDS(1)EQNKK</t>
  </si>
  <si>
    <t>MNEYKSNKVYNIDKDSEQNKKNKKNKKMISS</t>
  </si>
  <si>
    <t>S(0.139)Y(0.001)S(0.833)T(0.028)NNNPSPNDNLNKGNVK</t>
  </si>
  <si>
    <t>ANIEITNFNNANKSYSTNNNPSPNDNLNKGN</t>
  </si>
  <si>
    <t>KVS(0.578)S(0.431)FS(0.99)DYNKESDNNSYLTK</t>
  </si>
  <si>
    <t>SDNDNFLSFYLKRKVSSFSDYNKESDNNSYL</t>
  </si>
  <si>
    <t>YSLDQNNIYQQANS(1)FNQFNENAYNQNAFNR</t>
  </si>
  <si>
    <t>QRYSLDQNNIYQQANSFNQFNENAYNQNAFN</t>
  </si>
  <si>
    <t>NY(0.667)S(0.667)S(0.667)KQHEMLDSQA</t>
  </si>
  <si>
    <t>RAATFKSKSKLSRNYSSKQHEMLDSQA____</t>
  </si>
  <si>
    <t>AATFKSKSKLSRNYSSKQHEMLDSQA_____</t>
  </si>
  <si>
    <t>SRAATFKSKSKLSRNYSSKQHEMLDSQA___</t>
  </si>
  <si>
    <t>101;101</t>
  </si>
  <si>
    <t>IYYDKHNS(1)NEK</t>
  </si>
  <si>
    <t>NNNDFNKKIYYDKHNSNEKNYMKVINTNIND</t>
  </si>
  <si>
    <t>S(0.009)FT(0.99)LPENVS(0.001)EDEIKATFK</t>
  </si>
  <si>
    <t>YYIKERCESSFYRSFTLPENVSEDEIKATFK</t>
  </si>
  <si>
    <t>KIS(1)ELQK</t>
  </si>
  <si>
    <t>KCFYYKNYIDIKKKISELQKDNESLKIQVDR</t>
  </si>
  <si>
    <t>STSNCDEET(1)RHR</t>
  </si>
  <si>
    <t>QLFLLEKSTSNCDEETRHRNNTSISSSVNVT</t>
  </si>
  <si>
    <t>EIYDS(1)IQEDDYFNDK</t>
  </si>
  <si>
    <t>VEIIQNIPYKKEIYDSIQEDDYFNDKAKQSD</t>
  </si>
  <si>
    <t>S(1)ENNLSK</t>
  </si>
  <si>
    <t>______________MSENNLSKDNNKNKRNE</t>
  </si>
  <si>
    <t>LKIQINT(1)EEEENKENIIYENK</t>
  </si>
  <si>
    <t>KKSGKGRIKLKIQINTEEEENKENIIYENKN</t>
  </si>
  <si>
    <t>SYISNDGESFNNSFTIKPFNS(1)YNK</t>
  </si>
  <si>
    <t>DGESFNNSFTIKPFNSYNKSTMKVKNILSNE</t>
  </si>
  <si>
    <t>GTGS(1)GVSSK</t>
  </si>
  <si>
    <t>FNKESLAEKTNKGTGSGVSSKKKNKKGSGEP</t>
  </si>
  <si>
    <t>RMPIS(0.576)KS(0.424)GDDVNLINNEK</t>
  </si>
  <si>
    <t>CNDKNQFHILRRMPISKSGDDVNLINNEKRN</t>
  </si>
  <si>
    <t>S(0.39)IS(0.61)PLKYESK</t>
  </si>
  <si>
    <t>____________MSISPLKYESKILSNLANM</t>
  </si>
  <si>
    <t>LLKEIES(0.422)DENS(0.578)NIGNINS(1)DNS(1)NEENK</t>
  </si>
  <si>
    <t>TDVNKLLKEIESDENSNIGNINSDNSNEENK</t>
  </si>
  <si>
    <t>S(1)YELLNK</t>
  </si>
  <si>
    <t>NQFNENAYNQNAFNRSYELLNKQSSVKSQNN</t>
  </si>
  <si>
    <t>IS(0.997)Y(0.003)DEEKKK</t>
  </si>
  <si>
    <t>NTTKDTSKYPPHFKISYDEEKKKRKKKRLST</t>
  </si>
  <si>
    <t>AQIDGIKS(0.886)S(0.114)ELELFK</t>
  </si>
  <si>
    <t>QSNNKITRAQIDGIKSSELELFKSMIIPFNA</t>
  </si>
  <si>
    <t>PF3D7_1401400</t>
  </si>
  <si>
    <t>ETRAMP14</t>
  </si>
  <si>
    <t>early transcribed membrane protein 14.1</t>
  </si>
  <si>
    <t>LT(1)DIEKK</t>
  </si>
  <si>
    <t>AGSNNNAGAPTGKKLTDIEKKKRNKNIVLYS</t>
  </si>
  <si>
    <t>EINDS(1)NDQK</t>
  </si>
  <si>
    <t>TQKENPTLDTKEINDSNDQKLEKKENINQIN</t>
  </si>
  <si>
    <t>RDT(0.052)LS(0.082)S(0.865)R</t>
  </si>
  <si>
    <t>EASRLCKYTRRDTLSSREIQTAIRLVLPGEL</t>
  </si>
  <si>
    <t>YIS(1)NDKNMSYVK</t>
  </si>
  <si>
    <t>VEKEKLNMNDNVKYISNDKNMSYVKNVKNFK</t>
  </si>
  <si>
    <t>ACKNNVDDLDS(1)DVEEADVTEESAVETK</t>
  </si>
  <si>
    <t>RKSSKACKNNVDDLDSDVEEADVTEESAVET</t>
  </si>
  <si>
    <t>IVDFGLS(0.212)S(0.787)FFS(0.002)KDNK</t>
  </si>
  <si>
    <t>KHSLLNIKIVDFGLSSFFSKDNKLRDRLGTA</t>
  </si>
  <si>
    <t>LNILQDEES(0.5)RS(0.5)NIDEEKILHMEEMSK</t>
  </si>
  <si>
    <t>NNNNNNKLNILQDEESRSNIDEEKILHMEEM</t>
  </si>
  <si>
    <t>EPS(1)KILWR</t>
  </si>
  <si>
    <t>TNTNPKKGPLHLREPSKILWRCVRGMLPHKT</t>
  </si>
  <si>
    <t>DDLEIDHYEDT(0.997)S(0.008)S(0.996)ETEK</t>
  </si>
  <si>
    <t>DQKDDLEIDHYEDTSSETEKLEHLNQLKNSD</t>
  </si>
  <si>
    <t>TGLTSILPDNIS(0.025)VLEPKT(0.832)DT(0.143)VDL</t>
  </si>
  <si>
    <t>LTSILPDNISVLEPKTDTVDL__________</t>
  </si>
  <si>
    <t>MDPY(0.422)ES(0.553)PS(0.025)EFLNK</t>
  </si>
  <si>
    <t>__________MDPYESPSEFLNKKKQKSQKK</t>
  </si>
  <si>
    <t>KEET(0.002)LT(0.043)YVDEKDNVS(0.955)NES(0.986)NS(0.014)K</t>
  </si>
  <si>
    <t>KKEETLTYVDEKDNVSNESNSKCDDDKKENE</t>
  </si>
  <si>
    <t>ETLTYVDEKDNVSNESNSKCDDDKKENEDII</t>
  </si>
  <si>
    <t>YNTYSIS(1)R</t>
  </si>
  <si>
    <t>GMDSPNQMRYNTYSISR______________</t>
  </si>
  <si>
    <t>PF3D7_1432800</t>
  </si>
  <si>
    <t>HP12 protein homolog, putative</t>
  </si>
  <si>
    <t>KGS(1)DNLGALTSHYYYDDTSSSYR</t>
  </si>
  <si>
    <t>NNKMKSANSSYNKKGSDNLGALTSHYYYDDT</t>
  </si>
  <si>
    <t>MS(0.241)S(0.758)YNKDLK</t>
  </si>
  <si>
    <t>NIGKYFLYNRKRKMSSYNKDLKSELLKYGHK</t>
  </si>
  <si>
    <t>KEEATASTSGAANQT(0.787)T(0.129)GT(0.084)DADKTDK</t>
  </si>
  <si>
    <t>KKEEATASTSGAANQTTGTDADKTDKNDKNN</t>
  </si>
  <si>
    <t>YS(0.156)S(0.844)YDKYENKDINYYFR</t>
  </si>
  <si>
    <t>KNMSDHANFYKLKYSSYDKYENKDINYYFRR</t>
  </si>
  <si>
    <t>NEENKS(0.824)S(0.176)NR</t>
  </si>
  <si>
    <t>DDEVTYENNKNEENKSSNRWADMCEDCDAPL</t>
  </si>
  <si>
    <t>NT(0.929)S(0.071)NNANVENK</t>
  </si>
  <si>
    <t>FVDKNNLVTFNKERNTSNNANVENKHLFAQD</t>
  </si>
  <si>
    <t>YDYEDDEIES(0.996)DY(0.003)DDEEDQDSKDIIVDDEYPSR</t>
  </si>
  <si>
    <t>SKKKKKYDYEDDEIESDYDDEEDQDSKDIIV</t>
  </si>
  <si>
    <t>QYTNDYLHS(1)DDRNYVR</t>
  </si>
  <si>
    <t>NKHDENKQYTNDYLHSDDRNYVRNSVYEKKK</t>
  </si>
  <si>
    <t>TIS(1)MNLNK</t>
  </si>
  <si>
    <t>NSNNNDERNSTHRTISMNLNKNMKKSHSLNN</t>
  </si>
  <si>
    <t>NTNENT(0.001)S(0.001)KQS(0.998)NDYK</t>
  </si>
  <si>
    <t>LNIYGKNTNENTSKQSNDYKYDINTSCISRE</t>
  </si>
  <si>
    <t>NIS(1)NDKKDIK</t>
  </si>
  <si>
    <t>VHDLKNEPICMTKNISNDKKDIKCNNQNGNK</t>
  </si>
  <si>
    <t>FFHS(0.001)NS(0.999)ILK</t>
  </si>
  <si>
    <t>RNRMKKSKKKFFHSNSILKILEHTNEEDVTV</t>
  </si>
  <si>
    <t>KS(0.005)HS(0.995)LNNDK</t>
  </si>
  <si>
    <t>RTISMNLNKNMKKSHSLNNDKRDEFYMQMEN</t>
  </si>
  <si>
    <t>NKT(0.573)Y(0.004)NS(0.423)DDIIY(0.001)NIDDEQKLQK</t>
  </si>
  <si>
    <t>NVKDNYIIYIQEKNKTYNSDDIIYNIDDEQK</t>
  </si>
  <si>
    <t>NLT(0.916)LPINMY(0.081)MNNT(0.003)YMYNSK</t>
  </si>
  <si>
    <t>NRSKSSSYIKPHRNLTLPINMYMNNTYMYNS</t>
  </si>
  <si>
    <t>______________MSSPTNENTNERKRKKT</t>
  </si>
  <si>
    <t>DDLEIDHYEDT(0.999)S(0.012)S(0.989)ET(0.001)EKLEHLNQLK</t>
  </si>
  <si>
    <t>NNDQKDDLEIDHYEDTSSETEKLEHLNQLKN</t>
  </si>
  <si>
    <t>NNSNDDDDMDNGY(0.001)VT(0.999)FDGK</t>
  </si>
  <si>
    <t>KNNSNDDDDMDNGYVTFDGKNKVSENDDDEK</t>
  </si>
  <si>
    <t>Y(0.985)Y(0.985)DNS(0.981)HKIDS(0.981)KY(0.066)LY(0.002)K</t>
  </si>
  <si>
    <t>EFEKIKYPQDVTKIKYYDNSHKIDSKYLYKH</t>
  </si>
  <si>
    <t>FEKIKYPQDVTKIKYYDNSHKIDSKYLYKHV</t>
  </si>
  <si>
    <t>NHESNTNQFLS(0.5)DS(0.5)DKNLIK</t>
  </si>
  <si>
    <t>INKNHESNTNQFLSDSDKNLIKKNKSVKNSK</t>
  </si>
  <si>
    <t>PF3D7_1231300</t>
  </si>
  <si>
    <t>SES(1)MEDY(1)KK</t>
  </si>
  <si>
    <t>EKSTIQIDNTVNKSESMEDYKKLDENEEPYV</t>
  </si>
  <si>
    <t>IQIDNTVNKSESMEDYKKLDENEEPYVPPFT</t>
  </si>
  <si>
    <t>PF3D7_0704800</t>
  </si>
  <si>
    <t>PPM12</t>
  </si>
  <si>
    <t>KGS(1)NLFLNK</t>
  </si>
  <si>
    <t>HHMNENNNEIIKKKGSNLFLNKFYSKGSFNS</t>
  </si>
  <si>
    <t>NS(0.007)LQS(0.993)DIYDEFSHQK</t>
  </si>
  <si>
    <t>INDINKNAPQKNSLQSDIYDEFSHQKISNDD</t>
  </si>
  <si>
    <t>NKS(1)QFLR</t>
  </si>
  <si>
    <t>KIVKKNFAKKVQKNKSQFLRNKKINHLDVHD</t>
  </si>
  <si>
    <t>NFDNLS(0.081)NS(0.543)NS(0.132)QIT(0.235)EMT(0.01)NEQGVIPLREK</t>
  </si>
  <si>
    <t>KKNSVTTKNFDNLSNSNSQITEMTNEQGVIP</t>
  </si>
  <si>
    <t>TLNKFNVDNS(1)EEKLR</t>
  </si>
  <si>
    <t>PNLSSKTLNKFNVDNSEEKLRTQMDNKRIDD</t>
  </si>
  <si>
    <t>FIKFPS(1)CNLFNNK</t>
  </si>
  <si>
    <t>CNKGTSKNKKFIKFPSCNLFNNKLNDFINNS</t>
  </si>
  <si>
    <t>PF3D7_0513300</t>
  </si>
  <si>
    <t>PNP</t>
  </si>
  <si>
    <t>purine nucleoside phosphorylase</t>
  </si>
  <si>
    <t>AGS(0.989)CGS(0.011)LQPDLIK</t>
  </si>
  <si>
    <t>EELCQNGAKVIIRAGSCGSLQPDLIKRGDIC</t>
  </si>
  <si>
    <t>GNYSIIS(1)DMRK</t>
  </si>
  <si>
    <t>HNPRYVCDKGNYSIISDMRKEKRQRQYIEHM</t>
  </si>
  <si>
    <t>GDNNS(1)MRGGYSMR</t>
  </si>
  <si>
    <t>NNNNNNNNNMRGDNNSMRGGYSMRNDQRNDQ</t>
  </si>
  <si>
    <t>NERENYYNDGDNDDDDDISNYLNDS(1)NDAQNK</t>
  </si>
  <si>
    <t>GDNDDDDDISNYLNDSNDAQNKRGSWANVNI</t>
  </si>
  <si>
    <t>NET(0.465)S(0.535)PLER</t>
  </si>
  <si>
    <t>TDMNSKKYYLLKNETSPLERHNKDKDTITSS</t>
  </si>
  <si>
    <t>IT(0.075)DICT(0.924)PT(0.136)KT(0.864)Y(0.002)IKEK</t>
  </si>
  <si>
    <t>FQNFNKITDICTPTKTYIKEKNKIDRVNLQQ</t>
  </si>
  <si>
    <t>YVPRNS(1)KNIDWEDEYK</t>
  </si>
  <si>
    <t>QIEDSEEIIKYVPRNSKNIDWEDEYKKYTES</t>
  </si>
  <si>
    <t>NQQTFFSNTHNENNVNTHQYFT(1)PK</t>
  </si>
  <si>
    <t>SNTHNENNVNTHQYFTPKGNKQQIFNTNITN</t>
  </si>
  <si>
    <t>FTCIPTLGFS(1)K</t>
  </si>
  <si>
    <t>KYSDWKFTCIPTLGFSKSSNRVQQMYRAFVV</t>
  </si>
  <si>
    <t>NNEYIDIDLS(1)QFEQHIK</t>
  </si>
  <si>
    <t>IKDKVKNNEYIDIDLSQFEQHIKKDIYEKFG</t>
  </si>
  <si>
    <t>KNS(0.051)EQNT(0.949)IYNNSSITNTIK</t>
  </si>
  <si>
    <t>INKYNNIKKKNSEQNTIYNNSSITNTIKTSE</t>
  </si>
  <si>
    <t>FQKS(0.986)T(0.014)DLLIR</t>
  </si>
  <si>
    <t>RPGTVALREIRKFQKSTDLLIRKLPFQRLVR</t>
  </si>
  <si>
    <t>FGDNREKT(1)LGK</t>
  </si>
  <si>
    <t>HEEYVKGKFGDNREKTLGKHEHHEDHLKGKF</t>
  </si>
  <si>
    <t>NS(0.999)KENY(0.001)KEFVEK</t>
  </si>
  <si>
    <t>MKSLRELHEEGFFKNSKENYKEFVEKHKEVD</t>
  </si>
  <si>
    <t>PF3D7_1105800</t>
  </si>
  <si>
    <t>LS(0.071)KDS(0.929)NRIIK</t>
  </si>
  <si>
    <t>ENDKKKKKDNKLSKDSNRIIKGDSMTREDLL</t>
  </si>
  <si>
    <t>KNS(0.79)EQNT(0.21)IYNNSSITNTIK</t>
  </si>
  <si>
    <t>VMNLINKYNNIKKKNSEQNTIYNNSSITNTI</t>
  </si>
  <si>
    <t>PF3D7_0812600</t>
  </si>
  <si>
    <t>ESFNFIEQKAEEDAEKS(1)</t>
  </si>
  <si>
    <t>SFNFIEQKAEEDAEKS_______________</t>
  </si>
  <si>
    <t>S(0.977)T(0.023)AELFR</t>
  </si>
  <si>
    <t>NLSIKEEVEKELNKKSTAELFRKIKNEKISF</t>
  </si>
  <si>
    <t>PF3D7_0407800</t>
  </si>
  <si>
    <t>CINCH</t>
  </si>
  <si>
    <t>FKS(1)DLGLIYAR</t>
  </si>
  <si>
    <t>NRSMSSSKKQYHKFKSDLGLIYARKKKVHKY</t>
  </si>
  <si>
    <t>TDESVKPIEFDKS(0.852)S(0.123)ES(0.024)WK</t>
  </si>
  <si>
    <t>KQRTDESVKPIEFDKSSESWKRSDCLEKMTE</t>
  </si>
  <si>
    <t>GSTNNDEPS(0.5)NS(0.5)HDQK</t>
  </si>
  <si>
    <t>ENIENVKGSTNNDEPSNSHDQKNEQTKGIFS</t>
  </si>
  <si>
    <t>FEEALEY(0.877)GIS(0.16)QES(0.771)S(0.16)RKNS(0.031)MK</t>
  </si>
  <si>
    <t>GKEEMHKIKFEEALEYGISQESSRKNSMKYK</t>
  </si>
  <si>
    <t>GY(0.001)HS(0.994)Y(0.005)FNK</t>
  </si>
  <si>
    <t>NYGNNYNMYYNRGYHSYFNKNGDQDFYQKMY</t>
  </si>
  <si>
    <t>HMTKS(1)VV</t>
  </si>
  <si>
    <t>SPYITMEERQKHMTKSVV_____________</t>
  </si>
  <si>
    <t>KKIFS(0.054)DDDES(0.946)EES(0.179)FLS(0.756)S(0.055)Y(0.01)K</t>
  </si>
  <si>
    <t>KKIFSDDDESEESFLSSYKNVEKDINAKDEK</t>
  </si>
  <si>
    <t>PF3D7_1018200</t>
  </si>
  <si>
    <t>PPP8</t>
  </si>
  <si>
    <t>serine/threonine protein phosphatase 8, putative</t>
  </si>
  <si>
    <t>EVVHS(1)ENEQAEK</t>
  </si>
  <si>
    <t>NVEEHPYECVREVVHSENEQAEKCVEVKEEI</t>
  </si>
  <si>
    <t>NILTINSNT(0.95)PNS(0.042)T(0.008)YDKNNGTNDHK</t>
  </si>
  <si>
    <t>KMKNYIRNILTINSNTPNSTYDKNNGTNDHK</t>
  </si>
  <si>
    <t>PF3D7_0317400</t>
  </si>
  <si>
    <t>DNA replication complex GINS protein, putative</t>
  </si>
  <si>
    <t>S(1)DVFSIFK</t>
  </si>
  <si>
    <t>______________MSDVFSIFKKKRNKKTK</t>
  </si>
  <si>
    <t>T(0.501)NT(0.501)LDDIIVS(0.997)DHGNS(0.002)Y(0.001)DK</t>
  </si>
  <si>
    <t>ERLNKKNKRLNVRGRTNTLDDIIVSDHGNSY</t>
  </si>
  <si>
    <t>LNKKNKRLNVRGRTNTLDDIIVSDHGNSYDK</t>
  </si>
  <si>
    <t>GLDYDDT(0.998)DDDDDEEEEY(0.002)INLNEELVAK</t>
  </si>
  <si>
    <t>NTPLGNNEKGLDYDDTDDDDDEEEEYINLNE</t>
  </si>
  <si>
    <t>MMNS(1)YDEQQLKEK</t>
  </si>
  <si>
    <t>GSFNNVLNKEKKMMNSYDEQQLKEKIASLKE</t>
  </si>
  <si>
    <t>IQS(1)NLDEK</t>
  </si>
  <si>
    <t>IENIYIKNQRENKIQSNLDEKYNNKNKNYKR</t>
  </si>
  <si>
    <t>ELNYVNS(1)R</t>
  </si>
  <si>
    <t>KNTIKEKLKELNYVNSRSNSNTKNNMNTNII</t>
  </si>
  <si>
    <t>PF3D7_1306600</t>
  </si>
  <si>
    <t>V-type proton ATPase subunit H, putative</t>
  </si>
  <si>
    <t>ANDS(0.997)GIS(0.992)VIT(0.011)K</t>
  </si>
  <si>
    <t>___________MANDSGISVITKIVESEQKN</t>
  </si>
  <si>
    <t>________MANDSGISVITKIVESEQKNQIL</t>
  </si>
  <si>
    <t>YTNS(0.982)S(0.018)LNVWGK</t>
  </si>
  <si>
    <t>KKKKKKKFYTLKYTNSSLNVWGKFKNTNSTE</t>
  </si>
  <si>
    <t>GMS(0.288)LNS(0.707)Y(0.003)FT(0.001)EKK</t>
  </si>
  <si>
    <t>NTNHTNYNIRGMSLNSYFTEKKNINQHINEN</t>
  </si>
  <si>
    <t>PF3D7_1129100</t>
  </si>
  <si>
    <t>PV1</t>
  </si>
  <si>
    <t>parasitophorous vacuolar protein 1</t>
  </si>
  <si>
    <t>EQNPDLS(0.14)QKDS(0.509)LILNENNNDS(0.139)LT(0.164)S(0.049)ADQK</t>
  </si>
  <si>
    <t>MKIRKEQNPDLSQKDSLILNENNNDSLTSAD</t>
  </si>
  <si>
    <t>NNS(0.023)Y(0.002)T(0.968)QMCT(0.007)DQIFNISKK</t>
  </si>
  <si>
    <t>EKKKKKIKRKKNNSYTQMCTDQIFNISKKKL</t>
  </si>
  <si>
    <t>PF3D7_1212100</t>
  </si>
  <si>
    <t>PPP1</t>
  </si>
  <si>
    <t>peripheral plastid protein 1, putative</t>
  </si>
  <si>
    <t>NNNNNNNNNNNNNNMDDT(1)LKK</t>
  </si>
  <si>
    <t>NNNNNNNNNNNNMDDTLKKDKQTELIKKDNL</t>
  </si>
  <si>
    <t>PF3D7_1321900</t>
  </si>
  <si>
    <t>RS(0.5)S(0.5)YGYNQEILNDSVNLILENTHK</t>
  </si>
  <si>
    <t>FTPYSFNCNAEIIRRSSYGYNQEILNDSVNL</t>
  </si>
  <si>
    <t>TPYSFNCNAEIIRRSSYGYNQEILNDSVNLI</t>
  </si>
  <si>
    <t>YEAANYAFSEECPY(0.454)T(0.535)VNDY(0.009)S(0.002)QENGPNIFALR</t>
  </si>
  <si>
    <t>KYEAANYAFSEECPYTVNDYSQENGPNIFAL</t>
  </si>
  <si>
    <t>PF3D7_0525800</t>
  </si>
  <si>
    <t>IMC1g</t>
  </si>
  <si>
    <t>inner membrane complex protein 1g, putative</t>
  </si>
  <si>
    <t>S(0.081)KDS(0.902)GFPS(0.017)IR</t>
  </si>
  <si>
    <t>KEKRFSSISIYKSKDSGFPSIRIAKTPQMFQ</t>
  </si>
  <si>
    <t>YIKDNEMLDIT(0.023)S(0.977)VGANDEYKYEDGDNLER</t>
  </si>
  <si>
    <t>SSNKYIKDNEMLDITSVGANDEYKYEDGDNL</t>
  </si>
  <si>
    <t>QNVDIT(1)EADIIRK</t>
  </si>
  <si>
    <t>DKIIKMKKEKQNVDITEADIIRKDYAIPTDT</t>
  </si>
  <si>
    <t>TNS(1)LNIK</t>
  </si>
  <si>
    <t>INYDKNKEFLVNRTNSLNIKRVRSGPLDNSQ</t>
  </si>
  <si>
    <t>IS(0.502)S(0.447)T(0.051)NDINLKENDKNIK</t>
  </si>
  <si>
    <t>ISENCIYDELIKTRISSTNDINLKENDKNIK</t>
  </si>
  <si>
    <t>LNIDT(0.986)S(0.024)AS(0.99)ADENYK</t>
  </si>
  <si>
    <t>SAENKYYLKEKLNIDTSASADENYKMKISNY</t>
  </si>
  <si>
    <t>RMDDIS(0.003)S(0.997)YDEK</t>
  </si>
  <si>
    <t>EIPIIGASKRMDDISSYDEKKDIITNVKENH</t>
  </si>
  <si>
    <t>DSDSEKNKSYRKRLSSDNRSHSRRRTVSEDR</t>
  </si>
  <si>
    <t>285;285</t>
  </si>
  <si>
    <t>NAGT(0.041)S(0.26)T(0.699)LR</t>
  </si>
  <si>
    <t>NKETSDDNNKNAGTSTLRGKKKKF_______</t>
  </si>
  <si>
    <t>TKASADQENYVPEDDANDES(1)DDD</t>
  </si>
  <si>
    <t>ADQENYVPEDDANDESDDD____________</t>
  </si>
  <si>
    <t>GVT(0.002)RES(0.998)LR</t>
  </si>
  <si>
    <t>LDFSSNNNLKGVTRESLRNLSLQMKMDSSNE</t>
  </si>
  <si>
    <t>MNS(0.958)LDS(0.042)K</t>
  </si>
  <si>
    <t>LENYGANNFILNKMNSLDSKTRTVNNEMRNK</t>
  </si>
  <si>
    <t>DGNVYT(1)GDEEEEIDIDAI</t>
  </si>
  <si>
    <t>CDDDIFLDAKDGNVYTGDEEEEIDIDAI___</t>
  </si>
  <si>
    <t>S(0.142)LNFS(0.858)DDDDVINEEVDDTQK</t>
  </si>
  <si>
    <t>__________MSLNFSDDDDVINEEVDDTQK</t>
  </si>
  <si>
    <t>YLS(0.141)S(0.859)NSR</t>
  </si>
  <si>
    <t>EVNYNALQQNNKYLSSNSRLYSKNDKLGNHS</t>
  </si>
  <si>
    <t>NIQEVNEDT(0.545)GPVNEQS(0.455)DDDNNNNMNVIINR</t>
  </si>
  <si>
    <t>RCSAVRKNIQEVNEDTGPVNEQSDDDNNNNM</t>
  </si>
  <si>
    <t>SSFADIQNVVS(1)PPRNK</t>
  </si>
  <si>
    <t>LNNTRSSFADIQNVVSPPRNKNQSISSTANL</t>
  </si>
  <si>
    <t>PF3D7_1409400</t>
  </si>
  <si>
    <t>S(0.699)S(0.699)EY(0.602)QGLLNSK</t>
  </si>
  <si>
    <t>______________MSSEYQGLLNSKDREDE</t>
  </si>
  <si>
    <t>_____________MSSEYQGLLNSKDREDES</t>
  </si>
  <si>
    <t>RLS(0.817)S(0.389)EEIKPAGCCS(0.063)AACT(0.731)</t>
  </si>
  <si>
    <t>SSEEIKPAGCCSAACT_______________</t>
  </si>
  <si>
    <t>LKELNY(0.009)VNS(0.768)RS(0.315)NS(0.509)NT(0.4)K</t>
  </si>
  <si>
    <t>KEKLKELNYVNSRSNSNTKNNMNTNIINNNN</t>
  </si>
  <si>
    <t>DDGGYGRYNS(1)R</t>
  </si>
  <si>
    <t>KTLWRRDDGGYGRYNSRHRSYSSRSYSRSGK</t>
  </si>
  <si>
    <t>YGS(1)YSRDK</t>
  </si>
  <si>
    <t>KIRRRYISKSNSRYGSYSRDKIRRRERSKER</t>
  </si>
  <si>
    <t>S(0.1)S(0.01)NS(0.891)FQK</t>
  </si>
  <si>
    <t>______MADSIKSSNSFQKLDNIDAKETSTV</t>
  </si>
  <si>
    <t>RLS(1)S(1)EEIKPAGCCSAACT</t>
  </si>
  <si>
    <t>ASNFEPSGSMQLKRLSSEEIKPAGCCSAACT</t>
  </si>
  <si>
    <t>SNFEPSGSMQLKRLSSEEIKPAGCCSAACT_</t>
  </si>
  <si>
    <t>S(0.853)RAFEDDDMDADNT(0.147)EDDKDEADDASQQK</t>
  </si>
  <si>
    <t>FKLDIGKNVILPTARSRAFEDDDMDADNTED</t>
  </si>
  <si>
    <t>ELNEKLNLS(1)A</t>
  </si>
  <si>
    <t>DNTVQNKELNEKLNLSA______________</t>
  </si>
  <si>
    <t>NDNCT(1)NNNIK</t>
  </si>
  <si>
    <t>TNNNITNNNIKNDNCTNNNIKNDNCTNNNIT</t>
  </si>
  <si>
    <t>SFS(1)FDEENEDIYAWLKR</t>
  </si>
  <si>
    <t>NQKKKKKKKSKGKSFSFDEENEDIYAWLKRA</t>
  </si>
  <si>
    <t>TYS(1)FEK</t>
  </si>
  <si>
    <t>KKKTCYPDKNEKKTYSFEKIKSFVSNNTYLK</t>
  </si>
  <si>
    <t>S(0.002)HS(0.998)INKYK</t>
  </si>
  <si>
    <t>NTKPSVSIKYGTRSHSINKYKNDVMSFNEYS</t>
  </si>
  <si>
    <t>AIDHY(0.973)T(0.025)S(0.002)HDWFR</t>
  </si>
  <si>
    <t>DTSHVNNIKEKAIDHYTSHDWFRLLRQGNKA</t>
  </si>
  <si>
    <t>T(0.007)S(0.031)T(0.961)RTVATQTK</t>
  </si>
  <si>
    <t>RKEKTTLRKSKQKTSTRTVATQTKKDEENKS</t>
  </si>
  <si>
    <t>YEAANYAFSEECPY(0.837)T(0.163)VNDYSQENGPNIFALR</t>
  </si>
  <si>
    <t>EKYEAANYAFSEECPYTVNDYSQENGPNIFA</t>
  </si>
  <si>
    <t>NNLNNDYILGS(1)QEYINDLKNEFPTHTNSR</t>
  </si>
  <si>
    <t>NYNNKNNLNNDYILGSQEYINDLKNEFPTHT</t>
  </si>
  <si>
    <t>LDT(1)YYQHTHELNK</t>
  </si>
  <si>
    <t>EIDNNNNKNQLTKLDTYYQHTHELNKNEKVP</t>
  </si>
  <si>
    <t>T(0.577)FNNMS(0.423)KDNIGNKYLNK</t>
  </si>
  <si>
    <t>NFDSKKDFLPSNLSRTFNNMSKDNIGNKYLN</t>
  </si>
  <si>
    <t>PF3D7_1457300</t>
  </si>
  <si>
    <t>DQMFLT(1)KK</t>
  </si>
  <si>
    <t>KKSKKVNLLKDQMFLTKKYVDMNDPIYDSEI</t>
  </si>
  <si>
    <t>NFNVYDNCKIPIFNFNS(1)DSYCNYMNSFK</t>
  </si>
  <si>
    <t>FNVYDNCKIPIFNFNSDSYCNYMNSFKSKEK</t>
  </si>
  <si>
    <t>NKS(0.571)Y(0.006)S(0.423)DNDNFLSFYLK</t>
  </si>
  <si>
    <t>QNENILNKKMLFKNKSYSDNDNFLSFYLKRK</t>
  </si>
  <si>
    <t>PF3D7_1474000</t>
  </si>
  <si>
    <t>AQYAPLIPIFS(1)KNYDK</t>
  </si>
  <si>
    <t>RDHLKAQYAPLIPIFSKNYDKIYTYLCVHLE</t>
  </si>
  <si>
    <t>NFKLS(1)GLFK</t>
  </si>
  <si>
    <t>LHALLYMKYKKNFKLSGLFKKSKKRTKMSKH</t>
  </si>
  <si>
    <t>INETDIFDDDGQNGVEFLDDES(1)DEEAQEEMNNAR</t>
  </si>
  <si>
    <t>FDDDGQNGVEFLDDESDEEAQEEMNNARRLD</t>
  </si>
  <si>
    <t>VLIS(0.019)KHS(0.981)</t>
  </si>
  <si>
    <t>NLDLYEEFKVLISKHS_______________</t>
  </si>
  <si>
    <t>237;279</t>
  </si>
  <si>
    <t>SAMDFKYT(0.58)T(0.419)PLCSETFNPYNLK</t>
  </si>
  <si>
    <t>TFQPSKEKSAMDFKYTTPLCSETFNPYNLKF</t>
  </si>
  <si>
    <t>ILT(0.022)NT(0.978)DPNDEVERR</t>
  </si>
  <si>
    <t>EYRKHLEIFYKILTNTDPNDEVERRNADNKE</t>
  </si>
  <si>
    <t>T(0.094)AS(0.908)VNGS(0.971)EENVY(0.027)LK</t>
  </si>
  <si>
    <t>___MATSETQNIKTASVNGSEENVYLKDAHM</t>
  </si>
  <si>
    <t>NEEVNYIINEVDS(0.96)S(0.04)NDCK</t>
  </si>
  <si>
    <t>NEKNEEVNYIINEVDSSNDCKNELIKMNYDN</t>
  </si>
  <si>
    <t>PF3D7_1035300</t>
  </si>
  <si>
    <t>GLURP</t>
  </si>
  <si>
    <t>glutamate-rich protein</t>
  </si>
  <si>
    <t>S(0.026)VS(0.974)EPAEHVEIVSEK</t>
  </si>
  <si>
    <t>SELSENELVESEKSVSEPAEHVEIVSEKSVS</t>
  </si>
  <si>
    <t>PF3D7_0315400</t>
  </si>
  <si>
    <t>QKT(0.83)T(0.17)FDIVGNNEK</t>
  </si>
  <si>
    <t>NNIQNNKTSSYEKQKTTFDIVGNNEKMKSES</t>
  </si>
  <si>
    <t>IAHNFFS(1)K</t>
  </si>
  <si>
    <t>NNNNNNNNKIAHNFFSKKYQRNFENNNLSEN</t>
  </si>
  <si>
    <t>YAITDDYS(1)PPDVFGK</t>
  </si>
  <si>
    <t>TLKTLLEKYAITDDYSPPDVFGKSYPPLVEE</t>
  </si>
  <si>
    <t>YAITDDY(0.986)S(0.014)PPDVFGK</t>
  </si>
  <si>
    <t>PTLKTLLEKYAITDDYSPPDVFGKSYPPLVE</t>
  </si>
  <si>
    <t>S(0.034)T(0.034)NNDS(0.931)IDNNASNMESTDNTCSNIKDF</t>
  </si>
  <si>
    <t>DNKNENNSIRSTNNDSIDNNASNMESTDNTC</t>
  </si>
  <si>
    <t>IY(1)EETKYNK</t>
  </si>
  <si>
    <t>TGESKETGESKETRIYEETKYNKITSEFRET</t>
  </si>
  <si>
    <t>ILT(0.5)NT(0.5)DPNDEVERQNADNNEA</t>
  </si>
  <si>
    <t>EYRKHLEVFHKILTNTDPNDEVERQNADNNE</t>
  </si>
  <si>
    <t>S(0.5)VS(0.5)EPAEHVEIVSEK</t>
  </si>
  <si>
    <t>NDSELSENELVESEKSVSEPAEHVEIVSEKS</t>
  </si>
  <si>
    <t>ILT(1)NTDPNDEVER</t>
  </si>
  <si>
    <t>DPEYRKHLEIFYKILTNTDPNDEVERRNADN</t>
  </si>
  <si>
    <t>ILT(0.953)NT(0.047)DPNDEVERQNADNNEA</t>
  </si>
  <si>
    <t>DPEYRKHLEVFHKILTNTDPNDEVERQNAD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CCCC"/>
        <bgColor indexed="64"/>
      </patternFill>
    </fill>
    <fill>
      <patternFill patternType="solid">
        <fgColor rgb="FFCCECFF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0" fillId="0" borderId="0" xfId="0" applyAlignment="1">
      <alignment horizontal="center" vertical="center"/>
    </xf>
    <xf numFmtId="0" fontId="0" fillId="2" borderId="0" xfId="0" applyFill="1"/>
    <xf numFmtId="0" fontId="0" fillId="3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30DE2-A3BA-4D66-A9F8-49635AD507DF}">
  <dimension ref="A1:Q12655"/>
  <sheetViews>
    <sheetView tabSelected="1" workbookViewId="0"/>
  </sheetViews>
  <sheetFormatPr defaultRowHeight="15" x14ac:dyDescent="0.25"/>
  <cols>
    <col min="1" max="1" width="19.140625" bestFit="1" customWidth="1"/>
    <col min="2" max="2" width="15.42578125" bestFit="1" customWidth="1"/>
  </cols>
  <sheetData>
    <row r="1" spans="1:1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</row>
    <row r="2" spans="1:17" x14ac:dyDescent="0.25">
      <c r="A2" s="2" t="s">
        <v>17</v>
      </c>
      <c r="B2" s="2"/>
      <c r="C2" s="2" t="s">
        <v>18</v>
      </c>
      <c r="D2" s="2">
        <v>3.4064100000000002</v>
      </c>
      <c r="E2" s="2">
        <v>0.535242</v>
      </c>
      <c r="F2" s="2">
        <v>3.9416500000000001</v>
      </c>
      <c r="G2" s="2">
        <v>0.44441999999999998</v>
      </c>
      <c r="H2" s="2">
        <v>0.62606399999999995</v>
      </c>
      <c r="I2" s="2">
        <v>3.7432300000000001</v>
      </c>
      <c r="J2" s="2">
        <v>4.1400699999999997</v>
      </c>
      <c r="K2" s="2" t="s">
        <v>17</v>
      </c>
      <c r="L2" s="2">
        <v>224</v>
      </c>
      <c r="M2" s="2" t="s">
        <v>19</v>
      </c>
      <c r="N2" s="2" t="s">
        <v>20</v>
      </c>
      <c r="O2" s="2" t="s">
        <v>21</v>
      </c>
      <c r="P2" s="2">
        <v>3</v>
      </c>
      <c r="Q2" s="2" t="s">
        <v>22</v>
      </c>
    </row>
    <row r="3" spans="1:17" x14ac:dyDescent="0.25">
      <c r="A3" s="2" t="s">
        <v>23</v>
      </c>
      <c r="B3" s="2" t="s">
        <v>24</v>
      </c>
      <c r="C3" s="2" t="s">
        <v>25</v>
      </c>
      <c r="D3" s="2">
        <v>2.6140300000000001</v>
      </c>
      <c r="E3" s="2">
        <v>0.81824799999999998</v>
      </c>
      <c r="F3" s="2">
        <v>3.4322699999999999</v>
      </c>
      <c r="G3" s="2">
        <v>0.93367</v>
      </c>
      <c r="H3" s="2">
        <v>0.70282599999999995</v>
      </c>
      <c r="I3" s="2">
        <v>3.1409799999999999</v>
      </c>
      <c r="J3" s="2">
        <v>3.72357</v>
      </c>
      <c r="K3" s="2" t="s">
        <v>23</v>
      </c>
      <c r="L3" s="2">
        <v>250</v>
      </c>
      <c r="M3" s="2" t="s">
        <v>19</v>
      </c>
      <c r="N3" s="2" t="s">
        <v>20</v>
      </c>
      <c r="O3" s="2" t="s">
        <v>26</v>
      </c>
      <c r="P3" s="2">
        <v>3</v>
      </c>
      <c r="Q3" s="2" t="s">
        <v>27</v>
      </c>
    </row>
    <row r="4" spans="1:17" x14ac:dyDescent="0.25">
      <c r="A4" s="2" t="s">
        <v>28</v>
      </c>
      <c r="B4" s="2"/>
      <c r="C4" s="2" t="s">
        <v>29</v>
      </c>
      <c r="D4" s="2">
        <v>2.3765900000000002</v>
      </c>
      <c r="E4" s="2">
        <v>-2.70628</v>
      </c>
      <c r="F4" s="2">
        <v>-0.32968999999999998</v>
      </c>
      <c r="G4" s="2">
        <v>-2.5065499999999998</v>
      </c>
      <c r="H4" s="2">
        <v>-2.9060199999999998</v>
      </c>
      <c r="I4" s="2">
        <v>-0.403839</v>
      </c>
      <c r="J4" s="2">
        <v>-0.25554100000000002</v>
      </c>
      <c r="K4" s="2" t="s">
        <v>28</v>
      </c>
      <c r="L4" s="2">
        <v>206</v>
      </c>
      <c r="M4" s="2" t="s">
        <v>19</v>
      </c>
      <c r="N4" s="2" t="s">
        <v>30</v>
      </c>
      <c r="O4" s="2" t="s">
        <v>31</v>
      </c>
      <c r="P4" s="2">
        <v>18</v>
      </c>
      <c r="Q4" s="2" t="s">
        <v>32</v>
      </c>
    </row>
    <row r="5" spans="1:17" x14ac:dyDescent="0.25">
      <c r="A5" s="2" t="s">
        <v>33</v>
      </c>
      <c r="B5" s="2" t="s">
        <v>34</v>
      </c>
      <c r="C5" s="2" t="s">
        <v>35</v>
      </c>
      <c r="D5" s="2">
        <v>2.1387</v>
      </c>
      <c r="E5" s="2">
        <v>-0.50001200000000001</v>
      </c>
      <c r="F5" s="2">
        <v>1.63869</v>
      </c>
      <c r="G5" s="2">
        <v>-0.56176899999999996</v>
      </c>
      <c r="H5" s="2">
        <v>-0.43825500000000001</v>
      </c>
      <c r="I5" s="2">
        <v>1.4837899999999999</v>
      </c>
      <c r="J5" s="2">
        <v>1.79358</v>
      </c>
      <c r="K5" s="2" t="s">
        <v>33</v>
      </c>
      <c r="L5" s="2">
        <v>159</v>
      </c>
      <c r="M5" s="2" t="s">
        <v>19</v>
      </c>
      <c r="N5" s="2" t="s">
        <v>20</v>
      </c>
      <c r="O5" s="2" t="s">
        <v>36</v>
      </c>
      <c r="P5" s="2">
        <v>3</v>
      </c>
      <c r="Q5" s="2" t="s">
        <v>37</v>
      </c>
    </row>
    <row r="6" spans="1:17" x14ac:dyDescent="0.25">
      <c r="A6" s="2" t="s">
        <v>33</v>
      </c>
      <c r="B6" s="2" t="s">
        <v>34</v>
      </c>
      <c r="C6" s="2" t="s">
        <v>35</v>
      </c>
      <c r="D6" s="2">
        <v>2.0859700000000001</v>
      </c>
      <c r="E6" s="2">
        <v>-1.9698100000000001</v>
      </c>
      <c r="F6" s="2">
        <v>0.116165</v>
      </c>
      <c r="G6" s="2">
        <v>-1.95018</v>
      </c>
      <c r="H6" s="2">
        <v>-1.9894400000000001</v>
      </c>
      <c r="I6" s="2">
        <v>-0.16375000000000001</v>
      </c>
      <c r="J6" s="2">
        <v>0.39607999999999999</v>
      </c>
      <c r="K6" s="2" t="s">
        <v>33</v>
      </c>
      <c r="L6" s="2">
        <v>165</v>
      </c>
      <c r="M6" s="2" t="s">
        <v>19</v>
      </c>
      <c r="N6" s="2" t="s">
        <v>20</v>
      </c>
      <c r="O6" s="2" t="s">
        <v>38</v>
      </c>
      <c r="P6" s="2">
        <v>9</v>
      </c>
      <c r="Q6" s="2" t="s">
        <v>39</v>
      </c>
    </row>
    <row r="7" spans="1:17" x14ac:dyDescent="0.25">
      <c r="A7" s="2" t="s">
        <v>33</v>
      </c>
      <c r="B7" s="2" t="s">
        <v>34</v>
      </c>
      <c r="C7" s="2" t="s">
        <v>35</v>
      </c>
      <c r="D7" s="2">
        <v>2.0847799999999999</v>
      </c>
      <c r="E7" s="2">
        <v>3.4418299999999999</v>
      </c>
      <c r="F7" s="2">
        <v>5.5266099999999998</v>
      </c>
      <c r="G7" s="2">
        <v>3.50299</v>
      </c>
      <c r="H7" s="2">
        <v>3.3806699999999998</v>
      </c>
      <c r="I7" s="2">
        <v>5.3870100000000001</v>
      </c>
      <c r="J7" s="2">
        <v>5.6662100000000004</v>
      </c>
      <c r="K7" s="2" t="s">
        <v>33</v>
      </c>
      <c r="L7" s="2">
        <v>231</v>
      </c>
      <c r="M7" s="2" t="s">
        <v>19</v>
      </c>
      <c r="N7" s="2" t="s">
        <v>20</v>
      </c>
      <c r="O7" s="2" t="s">
        <v>40</v>
      </c>
      <c r="P7" s="2">
        <v>3</v>
      </c>
      <c r="Q7" s="2" t="s">
        <v>41</v>
      </c>
    </row>
    <row r="8" spans="1:17" x14ac:dyDescent="0.25">
      <c r="A8" s="2" t="s">
        <v>33</v>
      </c>
      <c r="B8" s="2" t="s">
        <v>34</v>
      </c>
      <c r="C8" s="2" t="s">
        <v>35</v>
      </c>
      <c r="D8" s="2">
        <v>2.0558900000000002</v>
      </c>
      <c r="E8" s="2">
        <v>-1.48323</v>
      </c>
      <c r="F8" s="2">
        <v>0.57265999999999995</v>
      </c>
      <c r="G8" s="2">
        <v>-1.2865800000000001</v>
      </c>
      <c r="H8" s="2">
        <v>-1.67987</v>
      </c>
      <c r="I8" s="2">
        <v>0.38245000000000001</v>
      </c>
      <c r="J8" s="2">
        <v>0.76287099999999997</v>
      </c>
      <c r="K8" s="2" t="s">
        <v>33</v>
      </c>
      <c r="L8" s="2">
        <v>281</v>
      </c>
      <c r="M8" s="2" t="s">
        <v>42</v>
      </c>
      <c r="N8" s="2" t="s">
        <v>20</v>
      </c>
      <c r="O8" s="2" t="s">
        <v>43</v>
      </c>
      <c r="P8" s="2">
        <v>5</v>
      </c>
      <c r="Q8" s="2" t="s">
        <v>44</v>
      </c>
    </row>
    <row r="9" spans="1:17" x14ac:dyDescent="0.25">
      <c r="A9" s="2" t="s">
        <v>45</v>
      </c>
      <c r="B9" s="2" t="s">
        <v>46</v>
      </c>
      <c r="C9" s="2" t="s">
        <v>25</v>
      </c>
      <c r="D9" s="2">
        <v>2.0413299999999999</v>
      </c>
      <c r="E9" s="2">
        <v>-2.1908799999999999</v>
      </c>
      <c r="F9" s="2">
        <v>-0.14954500000000001</v>
      </c>
      <c r="G9" s="2">
        <v>-2.2424900000000001</v>
      </c>
      <c r="H9" s="2">
        <v>-2.1392699999999998</v>
      </c>
      <c r="I9" s="2">
        <v>-0.44713000000000003</v>
      </c>
      <c r="J9" s="2">
        <v>0.14804100000000001</v>
      </c>
      <c r="K9" s="2" t="s">
        <v>45</v>
      </c>
      <c r="L9" s="2">
        <v>249</v>
      </c>
      <c r="M9" s="2" t="s">
        <v>47</v>
      </c>
      <c r="N9" s="2" t="s">
        <v>20</v>
      </c>
      <c r="O9" s="2" t="s">
        <v>48</v>
      </c>
      <c r="P9" s="2">
        <v>5</v>
      </c>
      <c r="Q9" s="2" t="s">
        <v>49</v>
      </c>
    </row>
    <row r="10" spans="1:17" x14ac:dyDescent="0.25">
      <c r="A10" s="2" t="s">
        <v>50</v>
      </c>
      <c r="B10" s="2" t="s">
        <v>51</v>
      </c>
      <c r="C10" s="2" t="s">
        <v>52</v>
      </c>
      <c r="D10" s="2">
        <v>1.99844</v>
      </c>
      <c r="E10" s="2">
        <v>-2.0102699999999998</v>
      </c>
      <c r="F10" s="2">
        <v>-1.18341E-2</v>
      </c>
      <c r="G10" s="2">
        <v>-1.8560000000000001</v>
      </c>
      <c r="H10" s="2">
        <v>-2.1645500000000002</v>
      </c>
      <c r="I10" s="2">
        <v>-0.21320900000000001</v>
      </c>
      <c r="J10" s="2">
        <v>0.18954099999999999</v>
      </c>
      <c r="K10" s="2" t="s">
        <v>50</v>
      </c>
      <c r="L10" s="2">
        <v>594</v>
      </c>
      <c r="M10" s="2" t="s">
        <v>42</v>
      </c>
      <c r="N10" s="2" t="s">
        <v>20</v>
      </c>
      <c r="O10" s="2" t="s">
        <v>53</v>
      </c>
      <c r="P10" s="2">
        <v>4</v>
      </c>
      <c r="Q10" s="2" t="s">
        <v>54</v>
      </c>
    </row>
    <row r="11" spans="1:17" x14ac:dyDescent="0.25">
      <c r="A11" s="2" t="s">
        <v>55</v>
      </c>
      <c r="B11" s="2" t="s">
        <v>56</v>
      </c>
      <c r="C11" s="2" t="s">
        <v>57</v>
      </c>
      <c r="D11" s="2">
        <v>1.97862</v>
      </c>
      <c r="E11" s="2">
        <v>1.26048</v>
      </c>
      <c r="F11" s="2">
        <v>3.2391100000000002</v>
      </c>
      <c r="G11" s="2">
        <v>1.2083900000000001</v>
      </c>
      <c r="H11" s="2">
        <v>1.31257</v>
      </c>
      <c r="I11" s="2">
        <v>3.2582800000000001</v>
      </c>
      <c r="J11" s="2">
        <v>3.2199300000000002</v>
      </c>
      <c r="K11" s="2" t="s">
        <v>55</v>
      </c>
      <c r="L11" s="2">
        <v>79</v>
      </c>
      <c r="M11" s="2" t="s">
        <v>19</v>
      </c>
      <c r="N11" s="2" t="s">
        <v>20</v>
      </c>
      <c r="O11" s="2" t="s">
        <v>58</v>
      </c>
      <c r="P11" s="2">
        <v>1</v>
      </c>
      <c r="Q11" s="2" t="s">
        <v>59</v>
      </c>
    </row>
    <row r="12" spans="1:17" x14ac:dyDescent="0.25">
      <c r="A12" s="2" t="s">
        <v>60</v>
      </c>
      <c r="B12" s="2"/>
      <c r="C12" s="2" t="s">
        <v>61</v>
      </c>
      <c r="D12" s="2">
        <v>1.95299</v>
      </c>
      <c r="E12" s="2">
        <v>0.63187300000000002</v>
      </c>
      <c r="F12" s="2">
        <v>2.58487</v>
      </c>
      <c r="G12" s="2">
        <v>0.65453099999999997</v>
      </c>
      <c r="H12" s="2">
        <v>0.60921499999999995</v>
      </c>
      <c r="I12" s="2">
        <v>2.4443899999999998</v>
      </c>
      <c r="J12" s="2">
        <v>2.7253400000000001</v>
      </c>
      <c r="K12" s="2" t="s">
        <v>60</v>
      </c>
      <c r="L12" s="2">
        <v>321</v>
      </c>
      <c r="M12" s="2" t="s">
        <v>19</v>
      </c>
      <c r="N12" s="2" t="s">
        <v>20</v>
      </c>
      <c r="O12" s="2" t="s">
        <v>62</v>
      </c>
      <c r="P12" s="2">
        <v>3</v>
      </c>
      <c r="Q12" s="2" t="s">
        <v>63</v>
      </c>
    </row>
    <row r="13" spans="1:17" x14ac:dyDescent="0.25">
      <c r="A13" s="2" t="s">
        <v>28</v>
      </c>
      <c r="B13" s="2"/>
      <c r="C13" s="2" t="s">
        <v>29</v>
      </c>
      <c r="D13" s="2">
        <v>1.93557</v>
      </c>
      <c r="E13" s="2">
        <v>2.63029</v>
      </c>
      <c r="F13" s="2">
        <v>4.5658599999999998</v>
      </c>
      <c r="G13" s="2">
        <v>2.6240700000000001</v>
      </c>
      <c r="H13" s="2">
        <v>2.6365099999999999</v>
      </c>
      <c r="I13" s="2">
        <v>4.1996000000000002</v>
      </c>
      <c r="J13" s="2">
        <v>4.9321099999999998</v>
      </c>
      <c r="K13" s="2" t="s">
        <v>28</v>
      </c>
      <c r="L13" s="2">
        <v>217</v>
      </c>
      <c r="M13" s="2" t="s">
        <v>19</v>
      </c>
      <c r="N13" s="2" t="s">
        <v>64</v>
      </c>
      <c r="O13" s="2" t="s">
        <v>65</v>
      </c>
      <c r="P13" s="2">
        <v>9</v>
      </c>
      <c r="Q13" s="2" t="s">
        <v>66</v>
      </c>
    </row>
    <row r="14" spans="1:17" x14ac:dyDescent="0.25">
      <c r="A14" s="2" t="s">
        <v>28</v>
      </c>
      <c r="B14" s="2"/>
      <c r="C14" s="2" t="s">
        <v>29</v>
      </c>
      <c r="D14" s="2">
        <v>1.8508199999999999</v>
      </c>
      <c r="E14" s="2">
        <v>4.9941500000000003</v>
      </c>
      <c r="F14" s="2">
        <v>6.84497</v>
      </c>
      <c r="G14" s="2">
        <v>5.0031299999999996</v>
      </c>
      <c r="H14" s="2">
        <v>4.9851599999999996</v>
      </c>
      <c r="I14" s="2">
        <v>6.7412799999999997</v>
      </c>
      <c r="J14" s="2">
        <v>6.9486499999999998</v>
      </c>
      <c r="K14" s="2" t="s">
        <v>28</v>
      </c>
      <c r="L14" s="2">
        <v>180</v>
      </c>
      <c r="M14" s="2" t="s">
        <v>19</v>
      </c>
      <c r="N14" s="2" t="s">
        <v>20</v>
      </c>
      <c r="O14" s="2" t="s">
        <v>67</v>
      </c>
      <c r="P14" s="2">
        <v>4</v>
      </c>
      <c r="Q14" s="2" t="s">
        <v>68</v>
      </c>
    </row>
    <row r="15" spans="1:17" x14ac:dyDescent="0.25">
      <c r="A15" s="2" t="s">
        <v>28</v>
      </c>
      <c r="B15" s="2"/>
      <c r="C15" s="2" t="s">
        <v>29</v>
      </c>
      <c r="D15" s="2">
        <v>1.8464700000000001</v>
      </c>
      <c r="E15" s="2">
        <v>2.7849499999999998</v>
      </c>
      <c r="F15" s="2">
        <v>4.6314200000000003</v>
      </c>
      <c r="G15" s="2">
        <v>2.79304</v>
      </c>
      <c r="H15" s="2">
        <v>2.7768700000000002</v>
      </c>
      <c r="I15" s="2">
        <v>4.27447</v>
      </c>
      <c r="J15" s="2">
        <v>4.9883699999999997</v>
      </c>
      <c r="K15" s="2" t="s">
        <v>28</v>
      </c>
      <c r="L15" s="2">
        <v>211</v>
      </c>
      <c r="M15" s="2" t="s">
        <v>19</v>
      </c>
      <c r="N15" s="2" t="s">
        <v>64</v>
      </c>
      <c r="O15" s="2" t="s">
        <v>69</v>
      </c>
      <c r="P15" s="2">
        <v>3</v>
      </c>
      <c r="Q15" s="2" t="s">
        <v>70</v>
      </c>
    </row>
    <row r="16" spans="1:17" x14ac:dyDescent="0.25">
      <c r="A16" s="2" t="s">
        <v>28</v>
      </c>
      <c r="B16" s="2"/>
      <c r="C16" s="2" t="s">
        <v>29</v>
      </c>
      <c r="D16" s="2">
        <v>1.8134999999999999</v>
      </c>
      <c r="E16" s="2">
        <v>3.22302</v>
      </c>
      <c r="F16" s="2">
        <v>5.0365200000000003</v>
      </c>
      <c r="G16" s="2">
        <v>3.2338800000000001</v>
      </c>
      <c r="H16" s="2">
        <v>3.21217</v>
      </c>
      <c r="I16" s="2">
        <v>4.9092900000000004</v>
      </c>
      <c r="J16" s="2">
        <v>5.1637599999999999</v>
      </c>
      <c r="K16" s="2" t="s">
        <v>28</v>
      </c>
      <c r="L16" s="2">
        <v>181</v>
      </c>
      <c r="M16" s="2" t="s">
        <v>42</v>
      </c>
      <c r="N16" s="2" t="s">
        <v>20</v>
      </c>
      <c r="O16" s="2" t="s">
        <v>71</v>
      </c>
      <c r="P16" s="2">
        <v>5</v>
      </c>
      <c r="Q16" s="2" t="s">
        <v>72</v>
      </c>
    </row>
    <row r="17" spans="1:17" x14ac:dyDescent="0.25">
      <c r="A17" s="2" t="s">
        <v>73</v>
      </c>
      <c r="B17" s="2" t="s">
        <v>74</v>
      </c>
      <c r="C17" s="2" t="s">
        <v>75</v>
      </c>
      <c r="D17" s="2">
        <v>1.79687</v>
      </c>
      <c r="E17" s="2">
        <v>6.4158499999999998</v>
      </c>
      <c r="F17" s="2">
        <v>8.2127199999999991</v>
      </c>
      <c r="G17" s="2">
        <v>6.4894999999999996</v>
      </c>
      <c r="H17" s="2">
        <v>6.3422000000000001</v>
      </c>
      <c r="I17" s="2">
        <v>7.9910600000000001</v>
      </c>
      <c r="J17" s="2">
        <v>8.4343699999999995</v>
      </c>
      <c r="K17" s="2" t="s">
        <v>73</v>
      </c>
      <c r="L17" s="2">
        <v>31</v>
      </c>
      <c r="M17" s="2" t="s">
        <v>19</v>
      </c>
      <c r="N17" s="2" t="s">
        <v>20</v>
      </c>
      <c r="O17" s="2" t="s">
        <v>76</v>
      </c>
      <c r="P17" s="2">
        <v>9</v>
      </c>
      <c r="Q17" s="2" t="s">
        <v>77</v>
      </c>
    </row>
    <row r="18" spans="1:17" x14ac:dyDescent="0.25">
      <c r="A18" s="2" t="s">
        <v>33</v>
      </c>
      <c r="B18" s="2" t="s">
        <v>34</v>
      </c>
      <c r="C18" s="2" t="s">
        <v>35</v>
      </c>
      <c r="D18" s="2">
        <v>1.7121200000000001</v>
      </c>
      <c r="E18" s="2">
        <v>-0.103951</v>
      </c>
      <c r="F18" s="2">
        <v>1.6081700000000001</v>
      </c>
      <c r="G18" s="2">
        <v>-0.14540900000000001</v>
      </c>
      <c r="H18" s="2">
        <v>-6.2494300000000003E-2</v>
      </c>
      <c r="I18" s="2">
        <v>1.5045500000000001</v>
      </c>
      <c r="J18" s="2">
        <v>1.7117800000000001</v>
      </c>
      <c r="K18" s="2" t="s">
        <v>33</v>
      </c>
      <c r="L18" s="2">
        <v>719</v>
      </c>
      <c r="M18" s="2" t="s">
        <v>42</v>
      </c>
      <c r="N18" s="2" t="s">
        <v>20</v>
      </c>
      <c r="O18" s="2" t="s">
        <v>78</v>
      </c>
      <c r="P18" s="2">
        <v>3</v>
      </c>
      <c r="Q18" s="2" t="s">
        <v>79</v>
      </c>
    </row>
    <row r="19" spans="1:17" x14ac:dyDescent="0.25">
      <c r="A19" s="2" t="s">
        <v>80</v>
      </c>
      <c r="B19" s="2"/>
      <c r="C19" s="2" t="s">
        <v>61</v>
      </c>
      <c r="D19" s="2">
        <v>1.6888700000000001</v>
      </c>
      <c r="E19" s="2">
        <v>2.3471099999999998</v>
      </c>
      <c r="F19" s="2">
        <v>4.0359699999999998</v>
      </c>
      <c r="G19" s="2">
        <v>2.4304299999999999</v>
      </c>
      <c r="H19" s="2">
        <v>2.2637800000000001</v>
      </c>
      <c r="I19" s="2">
        <v>3.8508800000000001</v>
      </c>
      <c r="J19" s="2">
        <v>4.2210700000000001</v>
      </c>
      <c r="K19" s="2" t="s">
        <v>80</v>
      </c>
      <c r="L19" s="2">
        <v>501</v>
      </c>
      <c r="M19" s="2" t="s">
        <v>19</v>
      </c>
      <c r="N19" s="2" t="s">
        <v>20</v>
      </c>
      <c r="O19" s="2" t="s">
        <v>81</v>
      </c>
      <c r="P19" s="2">
        <v>3</v>
      </c>
      <c r="Q19" s="2" t="s">
        <v>82</v>
      </c>
    </row>
    <row r="20" spans="1:17" x14ac:dyDescent="0.25">
      <c r="A20" s="2" t="s">
        <v>33</v>
      </c>
      <c r="B20" s="2" t="s">
        <v>34</v>
      </c>
      <c r="C20" s="2" t="s">
        <v>35</v>
      </c>
      <c r="D20" s="2">
        <v>1.64314</v>
      </c>
      <c r="E20" s="2">
        <v>0.31619399999999998</v>
      </c>
      <c r="F20" s="2">
        <v>1.95933</v>
      </c>
      <c r="G20" s="2">
        <v>0.28480100000000003</v>
      </c>
      <c r="H20" s="2">
        <v>0.34758600000000001</v>
      </c>
      <c r="I20" s="2">
        <v>1.77092</v>
      </c>
      <c r="J20" s="2">
        <v>2.1477400000000002</v>
      </c>
      <c r="K20" s="2" t="s">
        <v>33</v>
      </c>
      <c r="L20" s="2">
        <v>279</v>
      </c>
      <c r="M20" s="2" t="s">
        <v>19</v>
      </c>
      <c r="N20" s="2" t="s">
        <v>20</v>
      </c>
      <c r="O20" s="2" t="s">
        <v>83</v>
      </c>
      <c r="P20" s="2">
        <v>3</v>
      </c>
      <c r="Q20" s="2" t="s">
        <v>84</v>
      </c>
    </row>
    <row r="21" spans="1:17" x14ac:dyDescent="0.25">
      <c r="A21" s="2" t="s">
        <v>85</v>
      </c>
      <c r="B21" s="2"/>
      <c r="C21" s="2" t="s">
        <v>86</v>
      </c>
      <c r="D21" s="2">
        <v>1.64018</v>
      </c>
      <c r="E21" s="2">
        <v>-5.1206500000000004</v>
      </c>
      <c r="F21" s="2">
        <v>-3.48047</v>
      </c>
      <c r="G21" s="2">
        <v>-4.7181899999999999</v>
      </c>
      <c r="H21" s="2">
        <v>-5.5231000000000003</v>
      </c>
      <c r="I21" s="2">
        <v>-3.7280500000000001</v>
      </c>
      <c r="J21" s="2">
        <v>-3.2328899999999998</v>
      </c>
      <c r="K21" s="2" t="s">
        <v>85</v>
      </c>
      <c r="L21" s="2">
        <v>791</v>
      </c>
      <c r="M21" s="2" t="s">
        <v>19</v>
      </c>
      <c r="N21" s="2" t="s">
        <v>64</v>
      </c>
      <c r="O21" s="2" t="s">
        <v>87</v>
      </c>
      <c r="P21" s="2">
        <v>4</v>
      </c>
      <c r="Q21" s="2" t="s">
        <v>88</v>
      </c>
    </row>
    <row r="22" spans="1:17" x14ac:dyDescent="0.25">
      <c r="A22" s="2" t="s">
        <v>85</v>
      </c>
      <c r="B22" s="2"/>
      <c r="C22" s="2" t="s">
        <v>86</v>
      </c>
      <c r="D22" s="2">
        <v>1.64018</v>
      </c>
      <c r="E22" s="2">
        <v>-5.1206500000000004</v>
      </c>
      <c r="F22" s="2">
        <v>-3.48047</v>
      </c>
      <c r="G22" s="2">
        <v>-4.7181899999999999</v>
      </c>
      <c r="H22" s="2">
        <v>-5.5231000000000003</v>
      </c>
      <c r="I22" s="2">
        <v>-3.7280500000000001</v>
      </c>
      <c r="J22" s="2">
        <v>-3.2328899999999998</v>
      </c>
      <c r="K22" s="2" t="s">
        <v>85</v>
      </c>
      <c r="L22" s="2">
        <v>789</v>
      </c>
      <c r="M22" s="2" t="s">
        <v>47</v>
      </c>
      <c r="N22" s="2" t="s">
        <v>64</v>
      </c>
      <c r="O22" s="2" t="s">
        <v>87</v>
      </c>
      <c r="P22" s="2">
        <v>2</v>
      </c>
      <c r="Q22" s="2" t="s">
        <v>89</v>
      </c>
    </row>
    <row r="23" spans="1:17" x14ac:dyDescent="0.25">
      <c r="A23" s="2" t="s">
        <v>28</v>
      </c>
      <c r="B23" s="2"/>
      <c r="C23" s="2" t="s">
        <v>29</v>
      </c>
      <c r="D23" s="2">
        <v>1.62673</v>
      </c>
      <c r="E23" s="2">
        <v>2.79725</v>
      </c>
      <c r="F23" s="2">
        <v>4.4239699999999997</v>
      </c>
      <c r="G23" s="2">
        <v>2.7792300000000001</v>
      </c>
      <c r="H23" s="2">
        <v>2.8152699999999999</v>
      </c>
      <c r="I23" s="2">
        <v>4.2918700000000003</v>
      </c>
      <c r="J23" s="2">
        <v>4.5560799999999997</v>
      </c>
      <c r="K23" s="2" t="s">
        <v>28</v>
      </c>
      <c r="L23" s="2">
        <v>191</v>
      </c>
      <c r="M23" s="2" t="s">
        <v>19</v>
      </c>
      <c r="N23" s="2" t="s">
        <v>64</v>
      </c>
      <c r="O23" s="2" t="s">
        <v>90</v>
      </c>
      <c r="P23" s="2">
        <v>3</v>
      </c>
      <c r="Q23" s="2" t="s">
        <v>91</v>
      </c>
    </row>
    <row r="24" spans="1:17" x14ac:dyDescent="0.25">
      <c r="A24" s="2" t="s">
        <v>33</v>
      </c>
      <c r="B24" s="2" t="s">
        <v>34</v>
      </c>
      <c r="C24" s="2" t="s">
        <v>35</v>
      </c>
      <c r="D24" s="2">
        <v>1.6216900000000001</v>
      </c>
      <c r="E24" s="2">
        <v>-1.20136</v>
      </c>
      <c r="F24" s="2">
        <v>0.42033500000000001</v>
      </c>
      <c r="G24" s="2">
        <v>-1.05938</v>
      </c>
      <c r="H24" s="2">
        <v>-1.3433299999999999</v>
      </c>
      <c r="I24" s="2">
        <v>0.25992999999999999</v>
      </c>
      <c r="J24" s="2">
        <v>0.58074000000000003</v>
      </c>
      <c r="K24" s="2" t="s">
        <v>33</v>
      </c>
      <c r="L24" s="2">
        <v>448</v>
      </c>
      <c r="M24" s="2" t="s">
        <v>19</v>
      </c>
      <c r="N24" s="2" t="s">
        <v>20</v>
      </c>
      <c r="O24" s="2" t="s">
        <v>92</v>
      </c>
      <c r="P24" s="2">
        <v>3</v>
      </c>
      <c r="Q24" s="2" t="s">
        <v>93</v>
      </c>
    </row>
    <row r="25" spans="1:17" x14ac:dyDescent="0.25">
      <c r="A25" s="2" t="s">
        <v>28</v>
      </c>
      <c r="B25" s="2"/>
      <c r="C25" s="2" t="s">
        <v>29</v>
      </c>
      <c r="D25" s="2">
        <v>1.6166499999999999</v>
      </c>
      <c r="E25" s="2">
        <v>-3.5988899999999999</v>
      </c>
      <c r="F25" s="2">
        <v>-1.98224</v>
      </c>
      <c r="G25" s="2">
        <v>-3.5737700000000001</v>
      </c>
      <c r="H25" s="2">
        <v>-3.6240100000000002</v>
      </c>
      <c r="I25" s="2">
        <v>-2.1495799999999998</v>
      </c>
      <c r="J25" s="2">
        <v>-1.8149</v>
      </c>
      <c r="K25" s="2" t="s">
        <v>28</v>
      </c>
      <c r="L25" s="2">
        <v>200</v>
      </c>
      <c r="M25" s="2" t="s">
        <v>42</v>
      </c>
      <c r="N25" s="2" t="s">
        <v>30</v>
      </c>
      <c r="O25" s="2" t="s">
        <v>94</v>
      </c>
      <c r="P25" s="2">
        <v>12</v>
      </c>
      <c r="Q25" s="2" t="s">
        <v>95</v>
      </c>
    </row>
    <row r="26" spans="1:17" x14ac:dyDescent="0.25">
      <c r="A26" s="2" t="s">
        <v>17</v>
      </c>
      <c r="B26" s="2"/>
      <c r="C26" s="2" t="s">
        <v>18</v>
      </c>
      <c r="D26" s="2">
        <v>1.58114</v>
      </c>
      <c r="E26" s="2">
        <v>-0.248443</v>
      </c>
      <c r="F26" s="2">
        <v>1.3327</v>
      </c>
      <c r="G26" s="2">
        <v>-0.15917000000000001</v>
      </c>
      <c r="H26" s="2">
        <v>-0.33771499999999999</v>
      </c>
      <c r="I26" s="2">
        <v>1.0876600000000001</v>
      </c>
      <c r="J26" s="2">
        <v>1.5777300000000001</v>
      </c>
      <c r="K26" s="2" t="s">
        <v>17</v>
      </c>
      <c r="L26" s="2">
        <v>151</v>
      </c>
      <c r="M26" s="2" t="s">
        <v>19</v>
      </c>
      <c r="N26" s="2" t="s">
        <v>20</v>
      </c>
      <c r="O26" s="2" t="s">
        <v>96</v>
      </c>
      <c r="P26" s="2">
        <v>3</v>
      </c>
      <c r="Q26" s="2" t="s">
        <v>97</v>
      </c>
    </row>
    <row r="27" spans="1:17" x14ac:dyDescent="0.25">
      <c r="A27" s="2" t="s">
        <v>45</v>
      </c>
      <c r="B27" s="2" t="s">
        <v>46</v>
      </c>
      <c r="C27" s="2" t="s">
        <v>25</v>
      </c>
      <c r="D27" s="2">
        <v>1.54253</v>
      </c>
      <c r="E27" s="2">
        <v>-1.1005799999999999</v>
      </c>
      <c r="F27" s="2">
        <v>0.44195099999999998</v>
      </c>
      <c r="G27" s="2">
        <v>-1.0516799999999999</v>
      </c>
      <c r="H27" s="2">
        <v>-1.1494800000000001</v>
      </c>
      <c r="I27" s="2">
        <v>0.24804100000000001</v>
      </c>
      <c r="J27" s="2">
        <v>0.63585999999999998</v>
      </c>
      <c r="K27" s="2" t="s">
        <v>45</v>
      </c>
      <c r="L27" s="2">
        <v>509</v>
      </c>
      <c r="M27" s="2" t="s">
        <v>42</v>
      </c>
      <c r="N27" s="2" t="s">
        <v>20</v>
      </c>
      <c r="O27" s="2" t="s">
        <v>98</v>
      </c>
      <c r="P27" s="2">
        <v>3</v>
      </c>
      <c r="Q27" s="2" t="s">
        <v>99</v>
      </c>
    </row>
    <row r="28" spans="1:17" x14ac:dyDescent="0.25">
      <c r="A28" s="2" t="s">
        <v>100</v>
      </c>
      <c r="B28" s="2"/>
      <c r="C28" s="2" t="s">
        <v>29</v>
      </c>
      <c r="D28" s="2">
        <v>1.54226</v>
      </c>
      <c r="E28" s="2">
        <v>-1.3831800000000001</v>
      </c>
      <c r="F28" s="2">
        <v>0.15907499999999999</v>
      </c>
      <c r="G28" s="2">
        <v>-1.47367</v>
      </c>
      <c r="H28" s="2">
        <v>-1.2927</v>
      </c>
      <c r="I28" s="2">
        <v>-1.17397E-2</v>
      </c>
      <c r="J28" s="2">
        <v>0.32988899999999999</v>
      </c>
      <c r="K28" s="2" t="s">
        <v>100</v>
      </c>
      <c r="L28" s="2">
        <v>107</v>
      </c>
      <c r="M28" s="2" t="s">
        <v>42</v>
      </c>
      <c r="N28" s="2" t="s">
        <v>64</v>
      </c>
      <c r="O28" s="2" t="s">
        <v>101</v>
      </c>
      <c r="P28" s="2">
        <v>4</v>
      </c>
      <c r="Q28" s="2" t="s">
        <v>102</v>
      </c>
    </row>
    <row r="29" spans="1:17" x14ac:dyDescent="0.25">
      <c r="A29" s="2" t="s">
        <v>103</v>
      </c>
      <c r="B29" s="2" t="s">
        <v>104</v>
      </c>
      <c r="C29" s="2" t="s">
        <v>105</v>
      </c>
      <c r="D29" s="2">
        <v>1.5282800000000001</v>
      </c>
      <c r="E29" s="2">
        <v>0.94370299999999996</v>
      </c>
      <c r="F29" s="2">
        <v>2.4719799999999998</v>
      </c>
      <c r="G29" s="2">
        <v>0.68935999999999997</v>
      </c>
      <c r="H29" s="2">
        <v>1.1980500000000001</v>
      </c>
      <c r="I29" s="2">
        <v>2.28871</v>
      </c>
      <c r="J29" s="2">
        <v>2.6552600000000002</v>
      </c>
      <c r="K29" s="2" t="s">
        <v>103</v>
      </c>
      <c r="L29" s="2">
        <v>7</v>
      </c>
      <c r="M29" s="2" t="s">
        <v>19</v>
      </c>
      <c r="N29" s="2" t="s">
        <v>20</v>
      </c>
      <c r="O29" s="2" t="s">
        <v>106</v>
      </c>
      <c r="P29" s="2">
        <v>2</v>
      </c>
      <c r="Q29" s="2" t="s">
        <v>107</v>
      </c>
    </row>
    <row r="30" spans="1:17" x14ac:dyDescent="0.25">
      <c r="A30" s="2" t="s">
        <v>100</v>
      </c>
      <c r="B30" s="2"/>
      <c r="C30" s="2" t="s">
        <v>29</v>
      </c>
      <c r="D30" s="2">
        <v>1.5223500000000001</v>
      </c>
      <c r="E30" s="2">
        <v>-1.72106</v>
      </c>
      <c r="F30" s="2">
        <v>-0.198714</v>
      </c>
      <c r="G30" s="2">
        <v>-1.8691899999999999</v>
      </c>
      <c r="H30" s="2">
        <v>-1.57294</v>
      </c>
      <c r="I30" s="2">
        <v>-0.37053900000000001</v>
      </c>
      <c r="J30" s="2">
        <v>-2.6889799999999998E-2</v>
      </c>
      <c r="K30" s="2" t="s">
        <v>100</v>
      </c>
      <c r="L30" s="2">
        <v>111</v>
      </c>
      <c r="M30" s="2" t="s">
        <v>42</v>
      </c>
      <c r="N30" s="2" t="s">
        <v>64</v>
      </c>
      <c r="O30" s="2" t="s">
        <v>108</v>
      </c>
      <c r="P30" s="2">
        <v>1</v>
      </c>
      <c r="Q30" s="2" t="s">
        <v>109</v>
      </c>
    </row>
    <row r="31" spans="1:17" x14ac:dyDescent="0.25">
      <c r="A31" s="2" t="s">
        <v>110</v>
      </c>
      <c r="B31" s="2" t="s">
        <v>111</v>
      </c>
      <c r="C31" s="2" t="s">
        <v>112</v>
      </c>
      <c r="D31" s="2">
        <v>1.50865</v>
      </c>
      <c r="E31" s="2">
        <v>-0.44103700000000001</v>
      </c>
      <c r="F31" s="2">
        <v>1.0676099999999999</v>
      </c>
      <c r="G31" s="2">
        <v>-0.31164900000000001</v>
      </c>
      <c r="H31" s="2">
        <v>-0.57042499999999996</v>
      </c>
      <c r="I31" s="2">
        <v>0.94756099999999999</v>
      </c>
      <c r="J31" s="2">
        <v>1.1876599999999999</v>
      </c>
      <c r="K31" s="2" t="s">
        <v>110</v>
      </c>
      <c r="L31" s="2">
        <v>177</v>
      </c>
      <c r="M31" s="2" t="s">
        <v>42</v>
      </c>
      <c r="N31" s="2" t="s">
        <v>20</v>
      </c>
      <c r="O31" s="2" t="s">
        <v>113</v>
      </c>
      <c r="P31" s="2">
        <v>14</v>
      </c>
      <c r="Q31" s="2" t="s">
        <v>114</v>
      </c>
    </row>
    <row r="32" spans="1:17" x14ac:dyDescent="0.25">
      <c r="A32" s="2" t="s">
        <v>115</v>
      </c>
      <c r="B32" s="2"/>
      <c r="C32" s="2" t="s">
        <v>29</v>
      </c>
      <c r="D32" s="2">
        <v>1.4880800000000001</v>
      </c>
      <c r="E32" s="2">
        <v>0.23047699999999999</v>
      </c>
      <c r="F32" s="2">
        <v>1.7185600000000001</v>
      </c>
      <c r="G32" s="2">
        <v>0.33659</v>
      </c>
      <c r="H32" s="2">
        <v>0.124365</v>
      </c>
      <c r="I32" s="2">
        <v>1.6785000000000001</v>
      </c>
      <c r="J32" s="2">
        <v>1.7586200000000001</v>
      </c>
      <c r="K32" s="2" t="s">
        <v>115</v>
      </c>
      <c r="L32" s="2">
        <v>396</v>
      </c>
      <c r="M32" s="2" t="s">
        <v>19</v>
      </c>
      <c r="N32" s="2" t="s">
        <v>20</v>
      </c>
      <c r="O32" s="2" t="s">
        <v>116</v>
      </c>
      <c r="P32" s="2">
        <v>6</v>
      </c>
      <c r="Q32" s="2" t="s">
        <v>117</v>
      </c>
    </row>
    <row r="33" spans="1:17" x14ac:dyDescent="0.25">
      <c r="A33" s="2" t="s">
        <v>118</v>
      </c>
      <c r="B33" s="2" t="s">
        <v>119</v>
      </c>
      <c r="C33" s="2" t="s">
        <v>120</v>
      </c>
      <c r="D33" s="2">
        <v>1.4744200000000001</v>
      </c>
      <c r="E33" s="2">
        <v>-3.7733500000000002</v>
      </c>
      <c r="F33" s="2">
        <v>-2.2989199999999999</v>
      </c>
      <c r="G33" s="2">
        <v>-3.8443100000000001</v>
      </c>
      <c r="H33" s="2">
        <v>-3.7023799999999998</v>
      </c>
      <c r="I33" s="2">
        <v>-2.3126699999999998</v>
      </c>
      <c r="J33" s="2">
        <v>-2.28518</v>
      </c>
      <c r="K33" s="2" t="s">
        <v>118</v>
      </c>
      <c r="L33" s="2">
        <v>177</v>
      </c>
      <c r="M33" s="2" t="s">
        <v>42</v>
      </c>
      <c r="N33" s="2" t="s">
        <v>20</v>
      </c>
      <c r="O33" s="2" t="s">
        <v>121</v>
      </c>
      <c r="P33" s="2">
        <v>7</v>
      </c>
      <c r="Q33" s="2" t="s">
        <v>122</v>
      </c>
    </row>
    <row r="34" spans="1:17" x14ac:dyDescent="0.25">
      <c r="A34" s="2" t="s">
        <v>103</v>
      </c>
      <c r="B34" s="2" t="s">
        <v>104</v>
      </c>
      <c r="C34" s="2" t="s">
        <v>105</v>
      </c>
      <c r="D34" s="2">
        <v>1.4623200000000001</v>
      </c>
      <c r="E34" s="2">
        <v>-1.7702599999999999</v>
      </c>
      <c r="F34" s="2">
        <v>-0.30793999999999999</v>
      </c>
      <c r="G34" s="2">
        <v>-1.76074</v>
      </c>
      <c r="H34" s="2">
        <v>-1.77979</v>
      </c>
      <c r="I34" s="2">
        <v>-0.51657900000000001</v>
      </c>
      <c r="J34" s="2">
        <v>-9.9300399999999997E-2</v>
      </c>
      <c r="K34" s="2" t="s">
        <v>103</v>
      </c>
      <c r="L34" s="2">
        <v>114</v>
      </c>
      <c r="M34" s="2" t="s">
        <v>19</v>
      </c>
      <c r="N34" s="2" t="s">
        <v>20</v>
      </c>
      <c r="O34" s="2" t="s">
        <v>123</v>
      </c>
      <c r="P34" s="2">
        <v>3</v>
      </c>
      <c r="Q34" s="2" t="s">
        <v>124</v>
      </c>
    </row>
    <row r="35" spans="1:17" x14ac:dyDescent="0.25">
      <c r="A35" s="2" t="s">
        <v>28</v>
      </c>
      <c r="B35" s="2"/>
      <c r="C35" s="2" t="s">
        <v>29</v>
      </c>
      <c r="D35" s="2">
        <v>1.45869</v>
      </c>
      <c r="E35" s="2">
        <v>3.6321599999999998</v>
      </c>
      <c r="F35" s="2">
        <v>5.0908499999999997</v>
      </c>
      <c r="G35" s="2">
        <v>3.8161299999999998</v>
      </c>
      <c r="H35" s="2">
        <v>3.4481799999999998</v>
      </c>
      <c r="I35" s="2">
        <v>5.0006700000000004</v>
      </c>
      <c r="J35" s="2">
        <v>5.1810299999999998</v>
      </c>
      <c r="K35" s="2" t="s">
        <v>28</v>
      </c>
      <c r="L35" s="2">
        <v>237</v>
      </c>
      <c r="M35" s="2" t="s">
        <v>19</v>
      </c>
      <c r="N35" s="2" t="s">
        <v>20</v>
      </c>
      <c r="O35" s="2" t="s">
        <v>125</v>
      </c>
      <c r="P35" s="2">
        <v>10</v>
      </c>
      <c r="Q35" s="2" t="s">
        <v>126</v>
      </c>
    </row>
    <row r="36" spans="1:17" x14ac:dyDescent="0.25">
      <c r="A36" s="2" t="s">
        <v>127</v>
      </c>
      <c r="B36" s="2" t="s">
        <v>128</v>
      </c>
      <c r="C36" s="2" t="s">
        <v>129</v>
      </c>
      <c r="D36" s="2">
        <v>1.45414</v>
      </c>
      <c r="E36" s="2">
        <v>0.37585299999999999</v>
      </c>
      <c r="F36" s="2">
        <v>1.82999</v>
      </c>
      <c r="G36" s="2">
        <v>0.36993999999999999</v>
      </c>
      <c r="H36" s="2">
        <v>0.38176500000000002</v>
      </c>
      <c r="I36" s="2">
        <v>1.9180299999999999</v>
      </c>
      <c r="J36" s="2">
        <v>1.7419500000000001</v>
      </c>
      <c r="K36" s="2" t="s">
        <v>127</v>
      </c>
      <c r="L36" s="2">
        <v>508</v>
      </c>
      <c r="M36" s="2" t="s">
        <v>19</v>
      </c>
      <c r="N36" s="2" t="s">
        <v>20</v>
      </c>
      <c r="O36" s="2" t="s">
        <v>130</v>
      </c>
      <c r="P36" s="2">
        <v>1</v>
      </c>
      <c r="Q36" s="2" t="s">
        <v>131</v>
      </c>
    </row>
    <row r="37" spans="1:17" x14ac:dyDescent="0.25">
      <c r="A37" s="2" t="s">
        <v>28</v>
      </c>
      <c r="B37" s="2"/>
      <c r="C37" s="2" t="s">
        <v>29</v>
      </c>
      <c r="D37" s="2">
        <v>1.4508000000000001</v>
      </c>
      <c r="E37" s="2">
        <v>2.27902</v>
      </c>
      <c r="F37" s="2">
        <v>3.7298200000000001</v>
      </c>
      <c r="G37" s="2">
        <v>2.2631100000000002</v>
      </c>
      <c r="H37" s="2">
        <v>2.29494</v>
      </c>
      <c r="I37" s="2">
        <v>3.6224099999999999</v>
      </c>
      <c r="J37" s="2">
        <v>3.8372299999999999</v>
      </c>
      <c r="K37" s="2" t="s">
        <v>28</v>
      </c>
      <c r="L37" s="2">
        <v>204</v>
      </c>
      <c r="M37" s="2" t="s">
        <v>19</v>
      </c>
      <c r="N37" s="2" t="s">
        <v>64</v>
      </c>
      <c r="O37" s="2" t="s">
        <v>132</v>
      </c>
      <c r="P37" s="2">
        <v>16</v>
      </c>
      <c r="Q37" s="2" t="s">
        <v>133</v>
      </c>
    </row>
    <row r="38" spans="1:17" x14ac:dyDescent="0.25">
      <c r="A38" s="2" t="s">
        <v>28</v>
      </c>
      <c r="B38" s="2"/>
      <c r="C38" s="2" t="s">
        <v>29</v>
      </c>
      <c r="D38" s="2">
        <v>1.43675</v>
      </c>
      <c r="E38" s="2">
        <v>0.61079799999999995</v>
      </c>
      <c r="F38" s="2">
        <v>2.0475500000000002</v>
      </c>
      <c r="G38" s="2">
        <v>0.61907000000000001</v>
      </c>
      <c r="H38" s="2">
        <v>0.60252600000000001</v>
      </c>
      <c r="I38" s="2">
        <v>1.9416800000000001</v>
      </c>
      <c r="J38" s="2">
        <v>2.1534200000000001</v>
      </c>
      <c r="K38" s="2" t="s">
        <v>28</v>
      </c>
      <c r="L38" s="2">
        <v>161</v>
      </c>
      <c r="M38" s="2" t="s">
        <v>19</v>
      </c>
      <c r="N38" s="2" t="s">
        <v>30</v>
      </c>
      <c r="O38" s="2" t="s">
        <v>134</v>
      </c>
      <c r="P38" s="2">
        <v>3</v>
      </c>
      <c r="Q38" s="2" t="s">
        <v>135</v>
      </c>
    </row>
    <row r="39" spans="1:17" x14ac:dyDescent="0.25">
      <c r="A39" s="2" t="s">
        <v>28</v>
      </c>
      <c r="B39" s="2"/>
      <c r="C39" s="2" t="s">
        <v>29</v>
      </c>
      <c r="D39" s="2">
        <v>1.42652</v>
      </c>
      <c r="E39" s="2">
        <v>1.00606</v>
      </c>
      <c r="F39" s="2">
        <v>2.4325800000000002</v>
      </c>
      <c r="G39" s="2">
        <v>1.046</v>
      </c>
      <c r="H39" s="2">
        <v>0.96612500000000001</v>
      </c>
      <c r="I39" s="2">
        <v>2.3120400000000001</v>
      </c>
      <c r="J39" s="2">
        <v>2.5531299999999999</v>
      </c>
      <c r="K39" s="2" t="s">
        <v>28</v>
      </c>
      <c r="L39" s="2">
        <v>196</v>
      </c>
      <c r="M39" s="2" t="s">
        <v>19</v>
      </c>
      <c r="N39" s="2" t="s">
        <v>64</v>
      </c>
      <c r="O39" s="2" t="s">
        <v>136</v>
      </c>
      <c r="P39" s="2">
        <v>8</v>
      </c>
      <c r="Q39" s="2" t="s">
        <v>137</v>
      </c>
    </row>
    <row r="40" spans="1:17" x14ac:dyDescent="0.25">
      <c r="A40" s="2" t="s">
        <v>45</v>
      </c>
      <c r="B40" s="2" t="s">
        <v>46</v>
      </c>
      <c r="C40" s="2" t="s">
        <v>25</v>
      </c>
      <c r="D40" s="2">
        <v>1.4265000000000001</v>
      </c>
      <c r="E40" s="2">
        <v>-3.1532200000000001</v>
      </c>
      <c r="F40" s="2">
        <v>-1.72671</v>
      </c>
      <c r="G40" s="2">
        <v>-3.1123500000000002</v>
      </c>
      <c r="H40" s="2">
        <v>-3.1940900000000001</v>
      </c>
      <c r="I40" s="2">
        <v>-1.9808300000000001</v>
      </c>
      <c r="J40" s="2">
        <v>-1.4725999999999999</v>
      </c>
      <c r="K40" s="2" t="s">
        <v>45</v>
      </c>
      <c r="L40" s="2">
        <v>303</v>
      </c>
      <c r="M40" s="2" t="s">
        <v>47</v>
      </c>
      <c r="N40" s="2" t="s">
        <v>20</v>
      </c>
      <c r="O40" s="2" t="s">
        <v>138</v>
      </c>
      <c r="P40" s="2">
        <v>6</v>
      </c>
      <c r="Q40" s="2" t="s">
        <v>139</v>
      </c>
    </row>
    <row r="41" spans="1:17" x14ac:dyDescent="0.25">
      <c r="A41" s="2" t="s">
        <v>28</v>
      </c>
      <c r="B41" s="2"/>
      <c r="C41" s="2" t="s">
        <v>29</v>
      </c>
      <c r="D41" s="2">
        <v>1.4145000000000001</v>
      </c>
      <c r="E41" s="2">
        <v>0.78036300000000003</v>
      </c>
      <c r="F41" s="2">
        <v>2.1948699999999999</v>
      </c>
      <c r="G41" s="2">
        <v>0.78086999999999995</v>
      </c>
      <c r="H41" s="2">
        <v>0.77985599999999999</v>
      </c>
      <c r="I41" s="2">
        <v>2.10006</v>
      </c>
      <c r="J41" s="2">
        <v>2.2896700000000001</v>
      </c>
      <c r="K41" s="2" t="s">
        <v>28</v>
      </c>
      <c r="L41" s="2">
        <v>169</v>
      </c>
      <c r="M41" s="2" t="s">
        <v>19</v>
      </c>
      <c r="N41" s="2" t="s">
        <v>30</v>
      </c>
      <c r="O41" s="2" t="s">
        <v>140</v>
      </c>
      <c r="P41" s="2">
        <v>11</v>
      </c>
      <c r="Q41" s="2" t="s">
        <v>141</v>
      </c>
    </row>
    <row r="42" spans="1:17" x14ac:dyDescent="0.25">
      <c r="A42" s="2" t="s">
        <v>142</v>
      </c>
      <c r="B42" s="2"/>
      <c r="C42" s="2" t="s">
        <v>143</v>
      </c>
      <c r="D42" s="2">
        <v>1.4111199999999999</v>
      </c>
      <c r="E42" s="2">
        <v>1.4608699999999999</v>
      </c>
      <c r="F42" s="2">
        <v>2.8719899999999998</v>
      </c>
      <c r="G42" s="2">
        <v>1.34362</v>
      </c>
      <c r="H42" s="2">
        <v>1.57812</v>
      </c>
      <c r="I42" s="2">
        <v>2.89717</v>
      </c>
      <c r="J42" s="2">
        <v>2.8468100000000001</v>
      </c>
      <c r="K42" s="2" t="s">
        <v>142</v>
      </c>
      <c r="L42" s="2">
        <v>17</v>
      </c>
      <c r="M42" s="2" t="s">
        <v>19</v>
      </c>
      <c r="N42" s="2" t="s">
        <v>20</v>
      </c>
      <c r="O42" s="2" t="s">
        <v>144</v>
      </c>
      <c r="P42" s="2">
        <v>3</v>
      </c>
      <c r="Q42" s="2" t="s">
        <v>145</v>
      </c>
    </row>
    <row r="43" spans="1:17" x14ac:dyDescent="0.25">
      <c r="A43" s="2" t="s">
        <v>73</v>
      </c>
      <c r="B43" s="2" t="s">
        <v>74</v>
      </c>
      <c r="C43" s="2" t="s">
        <v>75</v>
      </c>
      <c r="D43" s="2">
        <v>1.403</v>
      </c>
      <c r="E43" s="2">
        <v>-2.05186</v>
      </c>
      <c r="F43" s="2">
        <v>-0.64885400000000004</v>
      </c>
      <c r="G43" s="2">
        <v>-2.1314299999999999</v>
      </c>
      <c r="H43" s="2">
        <v>-1.97228</v>
      </c>
      <c r="I43" s="2">
        <v>-0.80691000000000002</v>
      </c>
      <c r="J43" s="2">
        <v>-0.49079899999999999</v>
      </c>
      <c r="K43" s="2" t="s">
        <v>73</v>
      </c>
      <c r="L43" s="2">
        <v>47</v>
      </c>
      <c r="M43" s="2" t="s">
        <v>47</v>
      </c>
      <c r="N43" s="2" t="s">
        <v>20</v>
      </c>
      <c r="O43" s="2" t="s">
        <v>146</v>
      </c>
      <c r="P43" s="2">
        <v>3</v>
      </c>
      <c r="Q43" s="2" t="s">
        <v>147</v>
      </c>
    </row>
    <row r="44" spans="1:17" x14ac:dyDescent="0.25">
      <c r="A44" s="2" t="s">
        <v>148</v>
      </c>
      <c r="B44" s="2" t="s">
        <v>149</v>
      </c>
      <c r="C44" s="2" t="s">
        <v>150</v>
      </c>
      <c r="D44" s="2">
        <v>1.4021300000000001</v>
      </c>
      <c r="E44" s="2">
        <v>-6.8733700000000004</v>
      </c>
      <c r="F44" s="2">
        <v>-5.4712399999999999</v>
      </c>
      <c r="G44" s="2">
        <v>-6.5221</v>
      </c>
      <c r="H44" s="2">
        <v>-7.22464</v>
      </c>
      <c r="I44" s="2">
        <v>-5.7000799999999998</v>
      </c>
      <c r="J44" s="2">
        <v>-5.2424099999999996</v>
      </c>
      <c r="K44" s="2" t="s">
        <v>148</v>
      </c>
      <c r="L44" s="2">
        <v>5</v>
      </c>
      <c r="M44" s="2" t="s">
        <v>47</v>
      </c>
      <c r="N44" s="2" t="s">
        <v>20</v>
      </c>
      <c r="O44" s="2" t="s">
        <v>151</v>
      </c>
      <c r="P44" s="2">
        <v>4</v>
      </c>
      <c r="Q44" s="2" t="s">
        <v>152</v>
      </c>
    </row>
    <row r="45" spans="1:17" x14ac:dyDescent="0.25">
      <c r="A45" s="2" t="s">
        <v>28</v>
      </c>
      <c r="B45" s="2"/>
      <c r="C45" s="2" t="s">
        <v>29</v>
      </c>
      <c r="D45" s="2">
        <v>1.39239</v>
      </c>
      <c r="E45" s="2">
        <v>0.203287</v>
      </c>
      <c r="F45" s="2">
        <v>1.59568</v>
      </c>
      <c r="G45" s="2">
        <v>0.19076000000000001</v>
      </c>
      <c r="H45" s="2">
        <v>0.21581500000000001</v>
      </c>
      <c r="I45" s="2">
        <v>1.46709</v>
      </c>
      <c r="J45" s="2">
        <v>1.72427</v>
      </c>
      <c r="K45" s="2" t="s">
        <v>28</v>
      </c>
      <c r="L45" s="2">
        <v>167</v>
      </c>
      <c r="M45" s="2" t="s">
        <v>19</v>
      </c>
      <c r="N45" s="2" t="s">
        <v>64</v>
      </c>
      <c r="O45" s="2" t="s">
        <v>153</v>
      </c>
      <c r="P45" s="2">
        <v>9</v>
      </c>
      <c r="Q45" s="2" t="s">
        <v>154</v>
      </c>
    </row>
    <row r="46" spans="1:17" x14ac:dyDescent="0.25">
      <c r="A46" s="2" t="s">
        <v>103</v>
      </c>
      <c r="B46" s="2" t="s">
        <v>104</v>
      </c>
      <c r="C46" s="2" t="s">
        <v>105</v>
      </c>
      <c r="D46" s="2">
        <v>1.38046</v>
      </c>
      <c r="E46" s="2">
        <v>-1.67747</v>
      </c>
      <c r="F46" s="2">
        <v>-0.29700900000000002</v>
      </c>
      <c r="G46" s="2">
        <v>-1.7872600000000001</v>
      </c>
      <c r="H46" s="2">
        <v>-1.56768</v>
      </c>
      <c r="I46" s="2">
        <v>-0.42271999999999998</v>
      </c>
      <c r="J46" s="2">
        <v>-0.17129900000000001</v>
      </c>
      <c r="K46" s="2" t="s">
        <v>103</v>
      </c>
      <c r="L46" s="2">
        <v>377</v>
      </c>
      <c r="M46" s="2" t="s">
        <v>19</v>
      </c>
      <c r="N46" s="2" t="s">
        <v>20</v>
      </c>
      <c r="O46" s="2" t="s">
        <v>155</v>
      </c>
      <c r="P46" s="2">
        <v>14</v>
      </c>
      <c r="Q46" s="2" t="s">
        <v>156</v>
      </c>
    </row>
    <row r="47" spans="1:17" x14ac:dyDescent="0.25">
      <c r="A47" s="2" t="s">
        <v>157</v>
      </c>
      <c r="B47" s="2" t="s">
        <v>158</v>
      </c>
      <c r="C47" s="2" t="s">
        <v>159</v>
      </c>
      <c r="D47" s="2">
        <v>1.37235</v>
      </c>
      <c r="E47" s="2">
        <v>2.5394199999999998</v>
      </c>
      <c r="F47" s="2">
        <v>3.9117700000000002</v>
      </c>
      <c r="G47" s="2">
        <v>2.61144</v>
      </c>
      <c r="H47" s="2">
        <v>2.4674</v>
      </c>
      <c r="I47" s="2">
        <v>3.8411900000000001</v>
      </c>
      <c r="J47" s="2">
        <v>3.9823400000000002</v>
      </c>
      <c r="K47" s="2" t="s">
        <v>157</v>
      </c>
      <c r="L47" s="2">
        <v>547</v>
      </c>
      <c r="M47" s="2" t="s">
        <v>19</v>
      </c>
      <c r="N47" s="2" t="s">
        <v>64</v>
      </c>
      <c r="O47" s="2" t="s">
        <v>160</v>
      </c>
      <c r="P47" s="2">
        <v>4</v>
      </c>
      <c r="Q47" s="2" t="s">
        <v>161</v>
      </c>
    </row>
    <row r="48" spans="1:17" x14ac:dyDescent="0.25">
      <c r="A48" s="2" t="s">
        <v>157</v>
      </c>
      <c r="B48" s="2" t="s">
        <v>158</v>
      </c>
      <c r="C48" s="2" t="s">
        <v>159</v>
      </c>
      <c r="D48" s="2">
        <v>1.37235</v>
      </c>
      <c r="E48" s="2">
        <v>2.5394199999999998</v>
      </c>
      <c r="F48" s="2">
        <v>3.9117700000000002</v>
      </c>
      <c r="G48" s="2">
        <v>2.61144</v>
      </c>
      <c r="H48" s="2">
        <v>2.4674</v>
      </c>
      <c r="I48" s="2">
        <v>3.8411900000000001</v>
      </c>
      <c r="J48" s="2">
        <v>3.9823400000000002</v>
      </c>
      <c r="K48" s="2" t="s">
        <v>157</v>
      </c>
      <c r="L48" s="2">
        <v>550</v>
      </c>
      <c r="M48" s="2" t="s">
        <v>42</v>
      </c>
      <c r="N48" s="2" t="s">
        <v>64</v>
      </c>
      <c r="O48" s="2" t="s">
        <v>160</v>
      </c>
      <c r="P48" s="2">
        <v>7</v>
      </c>
      <c r="Q48" s="2" t="s">
        <v>162</v>
      </c>
    </row>
    <row r="49" spans="1:17" x14ac:dyDescent="0.25">
      <c r="A49" s="2" t="s">
        <v>55</v>
      </c>
      <c r="B49" s="2" t="s">
        <v>56</v>
      </c>
      <c r="C49" s="2" t="s">
        <v>57</v>
      </c>
      <c r="D49" s="2">
        <v>1.3701399999999999</v>
      </c>
      <c r="E49" s="2">
        <v>1.9911099999999999</v>
      </c>
      <c r="F49" s="2">
        <v>3.3612500000000001</v>
      </c>
      <c r="G49" s="2">
        <v>2.2108099999999999</v>
      </c>
      <c r="H49" s="2">
        <v>1.77142</v>
      </c>
      <c r="I49" s="2">
        <v>3.3372199999999999</v>
      </c>
      <c r="J49" s="2">
        <v>3.3852799999999998</v>
      </c>
      <c r="K49" s="2" t="s">
        <v>55</v>
      </c>
      <c r="L49" s="2">
        <v>4498</v>
      </c>
      <c r="M49" s="2" t="s">
        <v>19</v>
      </c>
      <c r="N49" s="2" t="s">
        <v>20</v>
      </c>
      <c r="O49" s="2" t="s">
        <v>163</v>
      </c>
      <c r="P49" s="2">
        <v>3</v>
      </c>
      <c r="Q49" s="2" t="s">
        <v>164</v>
      </c>
    </row>
    <row r="50" spans="1:17" x14ac:dyDescent="0.25">
      <c r="A50" s="2" t="s">
        <v>55</v>
      </c>
      <c r="B50" s="2" t="s">
        <v>56</v>
      </c>
      <c r="C50" s="2" t="s">
        <v>57</v>
      </c>
      <c r="D50" s="2">
        <v>1.3664700000000001</v>
      </c>
      <c r="E50" s="2">
        <v>2.0778799999999999</v>
      </c>
      <c r="F50" s="2">
        <v>3.4443600000000001</v>
      </c>
      <c r="G50" s="2">
        <v>2.2934999999999999</v>
      </c>
      <c r="H50" s="2">
        <v>1.86226</v>
      </c>
      <c r="I50" s="2">
        <v>3.4636499999999999</v>
      </c>
      <c r="J50" s="2">
        <v>3.4250600000000002</v>
      </c>
      <c r="K50" s="2" t="s">
        <v>55</v>
      </c>
      <c r="L50" s="2">
        <v>4500</v>
      </c>
      <c r="M50" s="2" t="s">
        <v>42</v>
      </c>
      <c r="N50" s="2" t="s">
        <v>20</v>
      </c>
      <c r="O50" s="2" t="s">
        <v>165</v>
      </c>
      <c r="P50" s="2">
        <v>5</v>
      </c>
      <c r="Q50" s="2" t="s">
        <v>166</v>
      </c>
    </row>
    <row r="51" spans="1:17" x14ac:dyDescent="0.25">
      <c r="A51" s="2" t="s">
        <v>28</v>
      </c>
      <c r="B51" s="2"/>
      <c r="C51" s="2" t="s">
        <v>29</v>
      </c>
      <c r="D51" s="2">
        <v>1.3543700000000001</v>
      </c>
      <c r="E51" s="2">
        <v>0.989263</v>
      </c>
      <c r="F51" s="2">
        <v>2.3436400000000002</v>
      </c>
      <c r="G51" s="2">
        <v>0.96084000000000003</v>
      </c>
      <c r="H51" s="2">
        <v>1.0176799999999999</v>
      </c>
      <c r="I51" s="2">
        <v>2.2245300000000001</v>
      </c>
      <c r="J51" s="2">
        <v>2.4627400000000002</v>
      </c>
      <c r="K51" s="2" t="s">
        <v>28</v>
      </c>
      <c r="L51" s="2">
        <v>169</v>
      </c>
      <c r="M51" s="2" t="s">
        <v>19</v>
      </c>
      <c r="N51" s="2" t="s">
        <v>64</v>
      </c>
      <c r="O51" s="2" t="s">
        <v>140</v>
      </c>
      <c r="P51" s="2">
        <v>11</v>
      </c>
      <c r="Q51" s="2" t="s">
        <v>141</v>
      </c>
    </row>
    <row r="52" spans="1:17" x14ac:dyDescent="0.25">
      <c r="A52" s="2" t="s">
        <v>167</v>
      </c>
      <c r="B52" s="2"/>
      <c r="C52" s="2" t="s">
        <v>168</v>
      </c>
      <c r="D52" s="2">
        <v>1.3432599999999999</v>
      </c>
      <c r="E52" s="2">
        <v>0.69748299999999996</v>
      </c>
      <c r="F52" s="2">
        <v>2.04074</v>
      </c>
      <c r="G52" s="2">
        <v>0.53884100000000001</v>
      </c>
      <c r="H52" s="2">
        <v>0.85612500000000002</v>
      </c>
      <c r="I52" s="2">
        <v>1.94947</v>
      </c>
      <c r="J52" s="2">
        <v>2.1320100000000002</v>
      </c>
      <c r="K52" s="2" t="s">
        <v>167</v>
      </c>
      <c r="L52" s="2">
        <v>157</v>
      </c>
      <c r="M52" s="2" t="s">
        <v>19</v>
      </c>
      <c r="N52" s="2" t="s">
        <v>20</v>
      </c>
      <c r="O52" s="2" t="s">
        <v>169</v>
      </c>
      <c r="P52" s="2">
        <v>6</v>
      </c>
      <c r="Q52" s="2" t="s">
        <v>170</v>
      </c>
    </row>
    <row r="53" spans="1:17" x14ac:dyDescent="0.25">
      <c r="A53" s="2" t="s">
        <v>171</v>
      </c>
      <c r="B53" s="2"/>
      <c r="C53" s="2" t="s">
        <v>168</v>
      </c>
      <c r="D53" s="2">
        <v>1.34232</v>
      </c>
      <c r="E53" s="2">
        <v>0.67817799999999995</v>
      </c>
      <c r="F53" s="2">
        <v>2.0205000000000002</v>
      </c>
      <c r="G53" s="2">
        <v>0.82772999999999997</v>
      </c>
      <c r="H53" s="2">
        <v>0.52862500000000001</v>
      </c>
      <c r="I53" s="2">
        <v>1.9375</v>
      </c>
      <c r="J53" s="2">
        <v>2.1034999999999999</v>
      </c>
      <c r="K53" s="2" t="s">
        <v>171</v>
      </c>
      <c r="L53" s="2">
        <v>403</v>
      </c>
      <c r="M53" s="2" t="s">
        <v>19</v>
      </c>
      <c r="N53" s="2" t="s">
        <v>20</v>
      </c>
      <c r="O53" s="2" t="s">
        <v>172</v>
      </c>
      <c r="P53" s="2">
        <v>6</v>
      </c>
      <c r="Q53" s="2" t="s">
        <v>173</v>
      </c>
    </row>
    <row r="54" spans="1:17" x14ac:dyDescent="0.25">
      <c r="A54" s="2" t="s">
        <v>174</v>
      </c>
      <c r="B54" s="2" t="s">
        <v>175</v>
      </c>
      <c r="C54" s="2" t="s">
        <v>176</v>
      </c>
      <c r="D54" s="2">
        <v>1.3393200000000001</v>
      </c>
      <c r="E54" s="2">
        <v>2.5005799999999998</v>
      </c>
      <c r="F54" s="2">
        <v>3.8399000000000001</v>
      </c>
      <c r="G54" s="2">
        <v>2.5094099999999999</v>
      </c>
      <c r="H54" s="2">
        <v>2.4917400000000001</v>
      </c>
      <c r="I54" s="2">
        <v>4.0244900000000001</v>
      </c>
      <c r="J54" s="2">
        <v>3.6553</v>
      </c>
      <c r="K54" s="2" t="s">
        <v>174</v>
      </c>
      <c r="L54" s="2">
        <v>148</v>
      </c>
      <c r="M54" s="2" t="s">
        <v>19</v>
      </c>
      <c r="N54" s="2" t="s">
        <v>20</v>
      </c>
      <c r="O54" s="2" t="s">
        <v>177</v>
      </c>
      <c r="P54" s="2">
        <v>4</v>
      </c>
      <c r="Q54" s="2" t="s">
        <v>178</v>
      </c>
    </row>
    <row r="55" spans="1:17" x14ac:dyDescent="0.25">
      <c r="A55" s="2" t="s">
        <v>179</v>
      </c>
      <c r="B55" s="2" t="s">
        <v>180</v>
      </c>
      <c r="C55" s="2" t="s">
        <v>181</v>
      </c>
      <c r="D55" s="2">
        <v>1.33362</v>
      </c>
      <c r="E55" s="2">
        <v>-0.14013200000000001</v>
      </c>
      <c r="F55" s="2">
        <v>1.1934899999999999</v>
      </c>
      <c r="G55" s="2">
        <v>-0.13918900000000001</v>
      </c>
      <c r="H55" s="2">
        <v>-0.14107500000000001</v>
      </c>
      <c r="I55" s="2">
        <v>0.92414099999999999</v>
      </c>
      <c r="J55" s="2">
        <v>1.4628300000000001</v>
      </c>
      <c r="K55" s="2" t="s">
        <v>182</v>
      </c>
      <c r="L55" s="2" t="s">
        <v>183</v>
      </c>
      <c r="M55" s="2" t="s">
        <v>19</v>
      </c>
      <c r="N55" s="2" t="s">
        <v>20</v>
      </c>
      <c r="O55" s="2" t="s">
        <v>184</v>
      </c>
      <c r="P55" s="2">
        <v>6</v>
      </c>
      <c r="Q55" s="2" t="s">
        <v>185</v>
      </c>
    </row>
    <row r="56" spans="1:17" x14ac:dyDescent="0.25">
      <c r="A56" s="2" t="s">
        <v>103</v>
      </c>
      <c r="B56" s="2" t="s">
        <v>104</v>
      </c>
      <c r="C56" s="2" t="s">
        <v>105</v>
      </c>
      <c r="D56" s="2">
        <v>1.3295999999999999</v>
      </c>
      <c r="E56" s="2">
        <v>-0.48102800000000001</v>
      </c>
      <c r="F56" s="2">
        <v>0.84857000000000005</v>
      </c>
      <c r="G56" s="2">
        <v>-0.65798000000000001</v>
      </c>
      <c r="H56" s="2">
        <v>-0.30407499999999998</v>
      </c>
      <c r="I56" s="2">
        <v>0.470221</v>
      </c>
      <c r="J56" s="2">
        <v>1.22692</v>
      </c>
      <c r="K56" s="2" t="s">
        <v>103</v>
      </c>
      <c r="L56" s="2">
        <v>9</v>
      </c>
      <c r="M56" s="2" t="s">
        <v>19</v>
      </c>
      <c r="N56" s="2" t="s">
        <v>20</v>
      </c>
      <c r="O56" s="2" t="s">
        <v>186</v>
      </c>
      <c r="P56" s="2">
        <v>4</v>
      </c>
      <c r="Q56" s="2" t="s">
        <v>187</v>
      </c>
    </row>
    <row r="57" spans="1:17" x14ac:dyDescent="0.25">
      <c r="A57" s="2" t="s">
        <v>33</v>
      </c>
      <c r="B57" s="2" t="s">
        <v>34</v>
      </c>
      <c r="C57" s="2" t="s">
        <v>35</v>
      </c>
      <c r="D57" s="2">
        <v>1.3281700000000001</v>
      </c>
      <c r="E57" s="2">
        <v>0.44212200000000001</v>
      </c>
      <c r="F57" s="2">
        <v>1.7703</v>
      </c>
      <c r="G57" s="2">
        <v>0.41271999999999998</v>
      </c>
      <c r="H57" s="2">
        <v>0.47152500000000003</v>
      </c>
      <c r="I57" s="2">
        <v>1.6811199999999999</v>
      </c>
      <c r="J57" s="2">
        <v>1.85947</v>
      </c>
      <c r="K57" s="2" t="s">
        <v>33</v>
      </c>
      <c r="L57" s="2">
        <v>255</v>
      </c>
      <c r="M57" s="2" t="s">
        <v>19</v>
      </c>
      <c r="N57" s="2" t="s">
        <v>20</v>
      </c>
      <c r="O57" s="2" t="s">
        <v>188</v>
      </c>
      <c r="P57" s="2">
        <v>9</v>
      </c>
      <c r="Q57" s="2" t="s">
        <v>189</v>
      </c>
    </row>
    <row r="58" spans="1:17" x14ac:dyDescent="0.25">
      <c r="A58" s="2" t="s">
        <v>190</v>
      </c>
      <c r="B58" s="2" t="s">
        <v>191</v>
      </c>
      <c r="C58" s="2" t="s">
        <v>168</v>
      </c>
      <c r="D58" s="2">
        <v>1.3261799999999999</v>
      </c>
      <c r="E58" s="2">
        <v>1.8509899999999999</v>
      </c>
      <c r="F58" s="2">
        <v>3.1771799999999999</v>
      </c>
      <c r="G58" s="2">
        <v>1.93266</v>
      </c>
      <c r="H58" s="2">
        <v>1.7693300000000001</v>
      </c>
      <c r="I58" s="2">
        <v>3.0512299999999999</v>
      </c>
      <c r="J58" s="2">
        <v>3.3031199999999998</v>
      </c>
      <c r="K58" s="2" t="s">
        <v>190</v>
      </c>
      <c r="L58" s="2">
        <v>282</v>
      </c>
      <c r="M58" s="2" t="s">
        <v>19</v>
      </c>
      <c r="N58" s="2" t="s">
        <v>64</v>
      </c>
      <c r="O58" s="2" t="s">
        <v>192</v>
      </c>
      <c r="P58" s="2">
        <v>6</v>
      </c>
      <c r="Q58" s="2" t="s">
        <v>193</v>
      </c>
    </row>
    <row r="59" spans="1:17" x14ac:dyDescent="0.25">
      <c r="A59" s="2" t="s">
        <v>110</v>
      </c>
      <c r="B59" s="2" t="s">
        <v>111</v>
      </c>
      <c r="C59" s="2" t="s">
        <v>112</v>
      </c>
      <c r="D59" s="2">
        <v>1.32345</v>
      </c>
      <c r="E59" s="2">
        <v>2.3557299999999999</v>
      </c>
      <c r="F59" s="2">
        <v>3.6791800000000001</v>
      </c>
      <c r="G59" s="2">
        <v>2.27312</v>
      </c>
      <c r="H59" s="2">
        <v>2.4383400000000002</v>
      </c>
      <c r="I59" s="2">
        <v>3.4818600000000002</v>
      </c>
      <c r="J59" s="2">
        <v>3.8765000000000001</v>
      </c>
      <c r="K59" s="2" t="s">
        <v>110</v>
      </c>
      <c r="L59" s="2">
        <v>179</v>
      </c>
      <c r="M59" s="2" t="s">
        <v>19</v>
      </c>
      <c r="N59" s="2" t="s">
        <v>20</v>
      </c>
      <c r="O59" s="2" t="s">
        <v>194</v>
      </c>
      <c r="P59" s="2">
        <v>16</v>
      </c>
      <c r="Q59" s="2" t="s">
        <v>195</v>
      </c>
    </row>
    <row r="60" spans="1:17" x14ac:dyDescent="0.25">
      <c r="A60" s="2" t="s">
        <v>28</v>
      </c>
      <c r="B60" s="2"/>
      <c r="C60" s="2" t="s">
        <v>29</v>
      </c>
      <c r="D60" s="2">
        <v>1.31897</v>
      </c>
      <c r="E60" s="2">
        <v>1.08517</v>
      </c>
      <c r="F60" s="2">
        <v>2.4041399999999999</v>
      </c>
      <c r="G60" s="2">
        <v>1.0711999999999999</v>
      </c>
      <c r="H60" s="2">
        <v>1.09914</v>
      </c>
      <c r="I60" s="2">
        <v>2.3091400000000002</v>
      </c>
      <c r="J60" s="2">
        <v>2.4991400000000001</v>
      </c>
      <c r="K60" s="2" t="s">
        <v>28</v>
      </c>
      <c r="L60" s="2">
        <v>164</v>
      </c>
      <c r="M60" s="2" t="s">
        <v>19</v>
      </c>
      <c r="N60" s="2" t="s">
        <v>30</v>
      </c>
      <c r="O60" s="2" t="s">
        <v>196</v>
      </c>
      <c r="P60" s="2">
        <v>6</v>
      </c>
      <c r="Q60" s="2" t="s">
        <v>197</v>
      </c>
    </row>
    <row r="61" spans="1:17" x14ac:dyDescent="0.25">
      <c r="A61" s="2" t="s">
        <v>198</v>
      </c>
      <c r="B61" s="2" t="s">
        <v>199</v>
      </c>
      <c r="C61" s="2" t="s">
        <v>29</v>
      </c>
      <c r="D61" s="2">
        <v>1.3126500000000001</v>
      </c>
      <c r="E61" s="2">
        <v>4.8803300000000001E-2</v>
      </c>
      <c r="F61" s="2">
        <v>1.36145</v>
      </c>
      <c r="G61" s="2">
        <v>7.4211100000000002E-2</v>
      </c>
      <c r="H61" s="2">
        <v>2.33955E-2</v>
      </c>
      <c r="I61" s="2">
        <v>1.19706</v>
      </c>
      <c r="J61" s="2">
        <v>1.5258499999999999</v>
      </c>
      <c r="K61" s="2" t="s">
        <v>198</v>
      </c>
      <c r="L61" s="2">
        <v>117</v>
      </c>
      <c r="M61" s="2" t="s">
        <v>19</v>
      </c>
      <c r="N61" s="2" t="s">
        <v>20</v>
      </c>
      <c r="O61" s="2" t="s">
        <v>200</v>
      </c>
      <c r="P61" s="2">
        <v>4</v>
      </c>
      <c r="Q61" s="2" t="s">
        <v>201</v>
      </c>
    </row>
    <row r="62" spans="1:17" x14ac:dyDescent="0.25">
      <c r="A62" s="2" t="s">
        <v>28</v>
      </c>
      <c r="B62" s="2"/>
      <c r="C62" s="2" t="s">
        <v>29</v>
      </c>
      <c r="D62" s="2">
        <v>1.30487</v>
      </c>
      <c r="E62" s="2">
        <v>-2.2101799999999998</v>
      </c>
      <c r="F62" s="2">
        <v>-0.90530999999999995</v>
      </c>
      <c r="G62" s="2">
        <v>-2.1453500000000001</v>
      </c>
      <c r="H62" s="2">
        <v>-2.27501</v>
      </c>
      <c r="I62" s="2">
        <v>-1.0688899999999999</v>
      </c>
      <c r="J62" s="2">
        <v>-0.74173</v>
      </c>
      <c r="K62" s="2" t="s">
        <v>28</v>
      </c>
      <c r="L62" s="2">
        <v>199</v>
      </c>
      <c r="M62" s="2" t="s">
        <v>42</v>
      </c>
      <c r="N62" s="2" t="s">
        <v>30</v>
      </c>
      <c r="O62" s="2" t="s">
        <v>202</v>
      </c>
      <c r="P62" s="2">
        <v>11</v>
      </c>
      <c r="Q62" s="2" t="s">
        <v>203</v>
      </c>
    </row>
    <row r="63" spans="1:17" x14ac:dyDescent="0.25">
      <c r="A63" s="2" t="s">
        <v>204</v>
      </c>
      <c r="B63" s="2"/>
      <c r="C63" s="2" t="s">
        <v>29</v>
      </c>
      <c r="D63" s="2">
        <v>1.2938000000000001</v>
      </c>
      <c r="E63" s="2">
        <v>0.49671300000000002</v>
      </c>
      <c r="F63" s="2">
        <v>1.79051</v>
      </c>
      <c r="G63" s="2">
        <v>0.69592100000000001</v>
      </c>
      <c r="H63" s="2">
        <v>0.29750399999999999</v>
      </c>
      <c r="I63" s="2">
        <v>1.83</v>
      </c>
      <c r="J63" s="2">
        <v>1.7510300000000001</v>
      </c>
      <c r="K63" s="2" t="s">
        <v>204</v>
      </c>
      <c r="L63" s="2">
        <v>136</v>
      </c>
      <c r="M63" s="2" t="s">
        <v>19</v>
      </c>
      <c r="N63" s="2" t="s">
        <v>20</v>
      </c>
      <c r="O63" s="2" t="s">
        <v>205</v>
      </c>
      <c r="P63" s="2">
        <v>11</v>
      </c>
      <c r="Q63" s="2" t="s">
        <v>206</v>
      </c>
    </row>
    <row r="64" spans="1:17" x14ac:dyDescent="0.25">
      <c r="A64" s="2" t="s">
        <v>190</v>
      </c>
      <c r="B64" s="2" t="s">
        <v>191</v>
      </c>
      <c r="C64" s="2" t="s">
        <v>168</v>
      </c>
      <c r="D64" s="2">
        <v>1.2781199999999999</v>
      </c>
      <c r="E64" s="2">
        <v>2.89663</v>
      </c>
      <c r="F64" s="2">
        <v>4.1747500000000004</v>
      </c>
      <c r="G64" s="2">
        <v>2.8241100000000001</v>
      </c>
      <c r="H64" s="2">
        <v>2.96915</v>
      </c>
      <c r="I64" s="2">
        <v>4.1265400000000003</v>
      </c>
      <c r="J64" s="2">
        <v>4.2229599999999996</v>
      </c>
      <c r="K64" s="2" t="s">
        <v>190</v>
      </c>
      <c r="L64" s="2">
        <v>139</v>
      </c>
      <c r="M64" s="2" t="s">
        <v>42</v>
      </c>
      <c r="N64" s="2" t="s">
        <v>20</v>
      </c>
      <c r="O64" s="2" t="s">
        <v>207</v>
      </c>
      <c r="P64" s="2">
        <v>7</v>
      </c>
      <c r="Q64" s="2" t="s">
        <v>208</v>
      </c>
    </row>
    <row r="65" spans="1:17" x14ac:dyDescent="0.25">
      <c r="A65" s="2" t="s">
        <v>115</v>
      </c>
      <c r="B65" s="2"/>
      <c r="C65" s="2" t="s">
        <v>29</v>
      </c>
      <c r="D65" s="2">
        <v>1.2740100000000001</v>
      </c>
      <c r="E65" s="2">
        <v>-0.19022700000000001</v>
      </c>
      <c r="F65" s="2">
        <v>1.08378</v>
      </c>
      <c r="G65" s="2">
        <v>-0.13033900000000001</v>
      </c>
      <c r="H65" s="2">
        <v>-0.250114</v>
      </c>
      <c r="I65" s="2">
        <v>1.1411899999999999</v>
      </c>
      <c r="J65" s="2">
        <v>1.02637</v>
      </c>
      <c r="K65" s="2" t="s">
        <v>115</v>
      </c>
      <c r="L65" s="2">
        <v>188</v>
      </c>
      <c r="M65" s="2" t="s">
        <v>19</v>
      </c>
      <c r="N65" s="2" t="s">
        <v>64</v>
      </c>
      <c r="O65" s="2" t="s">
        <v>209</v>
      </c>
      <c r="P65" s="2">
        <v>3</v>
      </c>
      <c r="Q65" s="2" t="s">
        <v>210</v>
      </c>
    </row>
    <row r="66" spans="1:17" x14ac:dyDescent="0.25">
      <c r="A66" s="2" t="s">
        <v>115</v>
      </c>
      <c r="B66" s="2"/>
      <c r="C66" s="2" t="s">
        <v>29</v>
      </c>
      <c r="D66" s="2">
        <v>1.2730900000000001</v>
      </c>
      <c r="E66" s="2">
        <v>0.119534</v>
      </c>
      <c r="F66" s="2">
        <v>1.39262</v>
      </c>
      <c r="G66" s="2">
        <v>0.18829199999999999</v>
      </c>
      <c r="H66" s="2">
        <v>5.0775500000000001E-2</v>
      </c>
      <c r="I66" s="2">
        <v>1.4268799999999999</v>
      </c>
      <c r="J66" s="2">
        <v>1.35836</v>
      </c>
      <c r="K66" s="2" t="s">
        <v>115</v>
      </c>
      <c r="L66" s="2">
        <v>190</v>
      </c>
      <c r="M66" s="2" t="s">
        <v>19</v>
      </c>
      <c r="N66" s="2" t="s">
        <v>64</v>
      </c>
      <c r="O66" s="2" t="s">
        <v>211</v>
      </c>
      <c r="P66" s="2">
        <v>5</v>
      </c>
      <c r="Q66" s="2" t="s">
        <v>212</v>
      </c>
    </row>
    <row r="67" spans="1:17" x14ac:dyDescent="0.25">
      <c r="A67" s="2" t="s">
        <v>100</v>
      </c>
      <c r="B67" s="2"/>
      <c r="C67" s="2" t="s">
        <v>29</v>
      </c>
      <c r="D67" s="2">
        <v>1.2709600000000001</v>
      </c>
      <c r="E67" s="2">
        <v>1.6854499999999999</v>
      </c>
      <c r="F67" s="2">
        <v>2.9563999999999999</v>
      </c>
      <c r="G67" s="2">
        <v>1.7666900000000001</v>
      </c>
      <c r="H67" s="2">
        <v>1.6042000000000001</v>
      </c>
      <c r="I67" s="2">
        <v>2.8653200000000001</v>
      </c>
      <c r="J67" s="2">
        <v>3.0474899999999998</v>
      </c>
      <c r="K67" s="2" t="s">
        <v>100</v>
      </c>
      <c r="L67" s="2">
        <v>112</v>
      </c>
      <c r="M67" s="2" t="s">
        <v>19</v>
      </c>
      <c r="N67" s="2" t="s">
        <v>20</v>
      </c>
      <c r="O67" s="2" t="s">
        <v>213</v>
      </c>
      <c r="P67" s="2">
        <v>2</v>
      </c>
      <c r="Q67" s="2" t="s">
        <v>214</v>
      </c>
    </row>
    <row r="68" spans="1:17" x14ac:dyDescent="0.25">
      <c r="A68" s="2" t="s">
        <v>115</v>
      </c>
      <c r="B68" s="2"/>
      <c r="C68" s="2" t="s">
        <v>29</v>
      </c>
      <c r="D68" s="2">
        <v>1.2657400000000001</v>
      </c>
      <c r="E68" s="2">
        <v>-2.2526799999999998</v>
      </c>
      <c r="F68" s="2">
        <v>-0.98694000000000004</v>
      </c>
      <c r="G68" s="2">
        <v>-2.1469499999999999</v>
      </c>
      <c r="H68" s="2">
        <v>-2.3584000000000001</v>
      </c>
      <c r="I68" s="2">
        <v>-1.04986</v>
      </c>
      <c r="J68" s="2">
        <v>-0.92402099999999998</v>
      </c>
      <c r="K68" s="2" t="s">
        <v>115</v>
      </c>
      <c r="L68" s="2">
        <v>191</v>
      </c>
      <c r="M68" s="2" t="s">
        <v>19</v>
      </c>
      <c r="N68" s="2" t="s">
        <v>64</v>
      </c>
      <c r="O68" s="2" t="s">
        <v>215</v>
      </c>
      <c r="P68" s="2">
        <v>6</v>
      </c>
      <c r="Q68" s="2" t="s">
        <v>216</v>
      </c>
    </row>
    <row r="69" spans="1:17" x14ac:dyDescent="0.25">
      <c r="A69" s="2" t="s">
        <v>217</v>
      </c>
      <c r="B69" s="2"/>
      <c r="C69" s="2" t="s">
        <v>29</v>
      </c>
      <c r="D69" s="2">
        <v>1.2625299999999999</v>
      </c>
      <c r="E69" s="2">
        <v>0.75073800000000002</v>
      </c>
      <c r="F69" s="2">
        <v>2.0132699999999999</v>
      </c>
      <c r="G69" s="2">
        <v>0.99146100000000004</v>
      </c>
      <c r="H69" s="2">
        <v>0.510015</v>
      </c>
      <c r="I69" s="2">
        <v>1.92838</v>
      </c>
      <c r="J69" s="2">
        <v>2.09815</v>
      </c>
      <c r="K69" s="2" t="s">
        <v>217</v>
      </c>
      <c r="L69" s="2">
        <v>76</v>
      </c>
      <c r="M69" s="2" t="s">
        <v>19</v>
      </c>
      <c r="N69" s="2" t="s">
        <v>20</v>
      </c>
      <c r="O69" s="2" t="s">
        <v>218</v>
      </c>
      <c r="P69" s="2">
        <v>12</v>
      </c>
      <c r="Q69" s="2" t="s">
        <v>219</v>
      </c>
    </row>
    <row r="70" spans="1:17" x14ac:dyDescent="0.25">
      <c r="A70" s="2" t="s">
        <v>220</v>
      </c>
      <c r="B70" s="2" t="s">
        <v>221</v>
      </c>
      <c r="C70" s="2" t="s">
        <v>222</v>
      </c>
      <c r="D70" s="2">
        <v>1.2622800000000001</v>
      </c>
      <c r="E70" s="2">
        <v>1.8762000000000001</v>
      </c>
      <c r="F70" s="2">
        <v>3.1384799999999999</v>
      </c>
      <c r="G70" s="2">
        <v>1.83653</v>
      </c>
      <c r="H70" s="2">
        <v>1.91587</v>
      </c>
      <c r="I70" s="2">
        <v>2.97384</v>
      </c>
      <c r="J70" s="2">
        <v>3.3031199999999998</v>
      </c>
      <c r="K70" s="2" t="s">
        <v>220</v>
      </c>
      <c r="L70" s="2">
        <v>489</v>
      </c>
      <c r="M70" s="2" t="s">
        <v>19</v>
      </c>
      <c r="N70" s="2" t="s">
        <v>20</v>
      </c>
      <c r="O70" s="2" t="s">
        <v>223</v>
      </c>
      <c r="P70" s="2">
        <v>1</v>
      </c>
      <c r="Q70" s="2" t="s">
        <v>224</v>
      </c>
    </row>
    <row r="71" spans="1:17" x14ac:dyDescent="0.25">
      <c r="A71" s="2" t="s">
        <v>28</v>
      </c>
      <c r="B71" s="2"/>
      <c r="C71" s="2" t="s">
        <v>29</v>
      </c>
      <c r="D71" s="2">
        <v>1.25864</v>
      </c>
      <c r="E71" s="2">
        <v>2.83142</v>
      </c>
      <c r="F71" s="2">
        <v>4.0900600000000003</v>
      </c>
      <c r="G71" s="2">
        <v>2.8621300000000001</v>
      </c>
      <c r="H71" s="2">
        <v>2.8007</v>
      </c>
      <c r="I71" s="2">
        <v>3.98645</v>
      </c>
      <c r="J71" s="2">
        <v>4.1936600000000004</v>
      </c>
      <c r="K71" s="2" t="s">
        <v>28</v>
      </c>
      <c r="L71" s="2">
        <v>164</v>
      </c>
      <c r="M71" s="2" t="s">
        <v>19</v>
      </c>
      <c r="N71" s="2" t="s">
        <v>64</v>
      </c>
      <c r="O71" s="2" t="s">
        <v>196</v>
      </c>
      <c r="P71" s="2">
        <v>6</v>
      </c>
      <c r="Q71" s="2" t="s">
        <v>197</v>
      </c>
    </row>
    <row r="72" spans="1:17" x14ac:dyDescent="0.25">
      <c r="A72" s="2" t="s">
        <v>171</v>
      </c>
      <c r="B72" s="2"/>
      <c r="C72" s="2" t="s">
        <v>168</v>
      </c>
      <c r="D72" s="2">
        <v>1.2567200000000001</v>
      </c>
      <c r="E72" s="2">
        <v>-1.15476</v>
      </c>
      <c r="F72" s="2">
        <v>0.101966</v>
      </c>
      <c r="G72" s="2">
        <v>-1.12721</v>
      </c>
      <c r="H72" s="2">
        <v>-1.1822999999999999</v>
      </c>
      <c r="I72" s="2">
        <v>9.0591400000000002E-2</v>
      </c>
      <c r="J72" s="2">
        <v>0.11334</v>
      </c>
      <c r="K72" s="2" t="s">
        <v>171</v>
      </c>
      <c r="L72" s="2">
        <v>405</v>
      </c>
      <c r="M72" s="2" t="s">
        <v>19</v>
      </c>
      <c r="N72" s="2" t="s">
        <v>20</v>
      </c>
      <c r="O72" s="2" t="s">
        <v>225</v>
      </c>
      <c r="P72" s="2">
        <v>8</v>
      </c>
      <c r="Q72" s="2" t="s">
        <v>226</v>
      </c>
    </row>
    <row r="73" spans="1:17" x14ac:dyDescent="0.25">
      <c r="A73" s="2" t="s">
        <v>100</v>
      </c>
      <c r="B73" s="2"/>
      <c r="C73" s="2" t="s">
        <v>29</v>
      </c>
      <c r="D73" s="2">
        <v>1.2509300000000001</v>
      </c>
      <c r="E73" s="2">
        <v>-2.69536</v>
      </c>
      <c r="F73" s="2">
        <v>-1.4444300000000001</v>
      </c>
      <c r="G73" s="2">
        <v>-2.7393700000000001</v>
      </c>
      <c r="H73" s="2">
        <v>-2.6513499999999999</v>
      </c>
      <c r="I73" s="2">
        <v>-1.70085</v>
      </c>
      <c r="J73" s="2">
        <v>-1.18801</v>
      </c>
      <c r="K73" s="2" t="s">
        <v>100</v>
      </c>
      <c r="L73" s="2">
        <v>121</v>
      </c>
      <c r="M73" s="2" t="s">
        <v>19</v>
      </c>
      <c r="N73" s="2" t="s">
        <v>64</v>
      </c>
      <c r="O73" s="2" t="s">
        <v>227</v>
      </c>
      <c r="P73" s="2">
        <v>1</v>
      </c>
      <c r="Q73" s="2" t="s">
        <v>228</v>
      </c>
    </row>
    <row r="74" spans="1:17" x14ac:dyDescent="0.25">
      <c r="A74" s="2" t="s">
        <v>229</v>
      </c>
      <c r="B74" s="2" t="s">
        <v>230</v>
      </c>
      <c r="C74" s="2" t="s">
        <v>231</v>
      </c>
      <c r="D74" s="2">
        <v>1.2456</v>
      </c>
      <c r="E74" s="2">
        <v>-0.35533700000000001</v>
      </c>
      <c r="F74" s="2">
        <v>0.89026000000000005</v>
      </c>
      <c r="G74" s="2">
        <v>-0.25482900000000003</v>
      </c>
      <c r="H74" s="2">
        <v>-0.455845</v>
      </c>
      <c r="I74" s="2">
        <v>0.82242999999999999</v>
      </c>
      <c r="J74" s="2">
        <v>0.95809</v>
      </c>
      <c r="K74" s="2" t="s">
        <v>229</v>
      </c>
      <c r="L74" s="2">
        <v>360</v>
      </c>
      <c r="M74" s="2" t="s">
        <v>19</v>
      </c>
      <c r="N74" s="2" t="s">
        <v>20</v>
      </c>
      <c r="O74" s="2" t="s">
        <v>232</v>
      </c>
      <c r="P74" s="2">
        <v>6</v>
      </c>
      <c r="Q74" s="2" t="s">
        <v>233</v>
      </c>
    </row>
    <row r="75" spans="1:17" x14ac:dyDescent="0.25">
      <c r="A75" s="2" t="s">
        <v>190</v>
      </c>
      <c r="B75" s="2" t="s">
        <v>191</v>
      </c>
      <c r="C75" s="2" t="s">
        <v>168</v>
      </c>
      <c r="D75" s="2">
        <v>1.2419100000000001</v>
      </c>
      <c r="E75" s="2">
        <v>-1.79905</v>
      </c>
      <c r="F75" s="2">
        <v>-0.55713900000000005</v>
      </c>
      <c r="G75" s="2">
        <v>-1.72343</v>
      </c>
      <c r="H75" s="2">
        <v>-1.87466</v>
      </c>
      <c r="I75" s="2">
        <v>-0.63774900000000001</v>
      </c>
      <c r="J75" s="2">
        <v>-0.47653000000000001</v>
      </c>
      <c r="K75" s="2" t="s">
        <v>190</v>
      </c>
      <c r="L75" s="2">
        <v>280</v>
      </c>
      <c r="M75" s="2" t="s">
        <v>42</v>
      </c>
      <c r="N75" s="2" t="s">
        <v>64</v>
      </c>
      <c r="O75" s="2" t="s">
        <v>234</v>
      </c>
      <c r="P75" s="2">
        <v>4</v>
      </c>
      <c r="Q75" s="2" t="s">
        <v>235</v>
      </c>
    </row>
    <row r="76" spans="1:17" x14ac:dyDescent="0.25">
      <c r="A76" s="2" t="s">
        <v>28</v>
      </c>
      <c r="B76" s="2"/>
      <c r="C76" s="2" t="s">
        <v>29</v>
      </c>
      <c r="D76" s="2">
        <v>1.2416400000000001</v>
      </c>
      <c r="E76" s="2">
        <v>0.29446299999999997</v>
      </c>
      <c r="F76" s="2">
        <v>1.5361100000000001</v>
      </c>
      <c r="G76" s="2">
        <v>0.29565000000000002</v>
      </c>
      <c r="H76" s="2">
        <v>0.29327599999999998</v>
      </c>
      <c r="I76" s="2">
        <v>1.4608399999999999</v>
      </c>
      <c r="J76" s="2">
        <v>1.61137</v>
      </c>
      <c r="K76" s="2" t="s">
        <v>28</v>
      </c>
      <c r="L76" s="2">
        <v>160</v>
      </c>
      <c r="M76" s="2" t="s">
        <v>19</v>
      </c>
      <c r="N76" s="2" t="s">
        <v>64</v>
      </c>
      <c r="O76" s="2" t="s">
        <v>236</v>
      </c>
      <c r="P76" s="2">
        <v>2</v>
      </c>
      <c r="Q76" s="2" t="s">
        <v>237</v>
      </c>
    </row>
    <row r="77" spans="1:17" x14ac:dyDescent="0.25">
      <c r="A77" s="2" t="s">
        <v>238</v>
      </c>
      <c r="B77" s="2" t="s">
        <v>239</v>
      </c>
      <c r="C77" s="2" t="s">
        <v>35</v>
      </c>
      <c r="D77" s="2">
        <v>1.23973</v>
      </c>
      <c r="E77" s="2">
        <v>-1.4975700000000001</v>
      </c>
      <c r="F77" s="2">
        <v>-0.25784400000000002</v>
      </c>
      <c r="G77" s="2">
        <v>-1.46129</v>
      </c>
      <c r="H77" s="2">
        <v>-1.53386</v>
      </c>
      <c r="I77" s="2">
        <v>-0.37889899999999999</v>
      </c>
      <c r="J77" s="2">
        <v>-0.13678899999999999</v>
      </c>
      <c r="K77" s="2" t="s">
        <v>238</v>
      </c>
      <c r="L77" s="2">
        <v>215</v>
      </c>
      <c r="M77" s="2" t="s">
        <v>19</v>
      </c>
      <c r="N77" s="2" t="s">
        <v>20</v>
      </c>
      <c r="O77" s="2" t="s">
        <v>240</v>
      </c>
      <c r="P77" s="2">
        <v>16</v>
      </c>
      <c r="Q77" s="2" t="s">
        <v>241</v>
      </c>
    </row>
    <row r="78" spans="1:17" x14ac:dyDescent="0.25">
      <c r="A78" s="2" t="s">
        <v>238</v>
      </c>
      <c r="B78" s="2" t="s">
        <v>239</v>
      </c>
      <c r="C78" s="2" t="s">
        <v>35</v>
      </c>
      <c r="D78" s="2">
        <v>1.2383900000000001</v>
      </c>
      <c r="E78" s="2">
        <v>-2.64662</v>
      </c>
      <c r="F78" s="2">
        <v>-1.4082300000000001</v>
      </c>
      <c r="G78" s="2">
        <v>-2.55694</v>
      </c>
      <c r="H78" s="2">
        <v>-2.73631</v>
      </c>
      <c r="I78" s="2">
        <v>-1.26616</v>
      </c>
      <c r="J78" s="2">
        <v>-1.5503100000000001</v>
      </c>
      <c r="K78" s="2" t="s">
        <v>238</v>
      </c>
      <c r="L78" s="2">
        <v>400</v>
      </c>
      <c r="M78" s="2" t="s">
        <v>19</v>
      </c>
      <c r="N78" s="2" t="s">
        <v>20</v>
      </c>
      <c r="O78" s="2" t="s">
        <v>242</v>
      </c>
      <c r="P78" s="2">
        <v>3</v>
      </c>
      <c r="Q78" s="2" t="s">
        <v>243</v>
      </c>
    </row>
    <row r="79" spans="1:17" x14ac:dyDescent="0.25">
      <c r="A79" s="2" t="s">
        <v>244</v>
      </c>
      <c r="B79" s="2" t="s">
        <v>245</v>
      </c>
      <c r="C79" s="2" t="s">
        <v>246</v>
      </c>
      <c r="D79" s="2">
        <v>1.22516</v>
      </c>
      <c r="E79" s="2">
        <v>-1.8619699999999999</v>
      </c>
      <c r="F79" s="2">
        <v>-0.63680999999999999</v>
      </c>
      <c r="G79" s="2">
        <v>-1.86286</v>
      </c>
      <c r="H79" s="2">
        <v>-1.86107</v>
      </c>
      <c r="I79" s="2">
        <v>-0.77222999999999997</v>
      </c>
      <c r="J79" s="2">
        <v>-0.50139</v>
      </c>
      <c r="K79" s="2" t="s">
        <v>244</v>
      </c>
      <c r="L79" s="2">
        <v>10</v>
      </c>
      <c r="M79" s="2" t="s">
        <v>42</v>
      </c>
      <c r="N79" s="2" t="s">
        <v>20</v>
      </c>
      <c r="O79" s="2" t="s">
        <v>247</v>
      </c>
      <c r="P79" s="2">
        <v>1</v>
      </c>
      <c r="Q79" s="2" t="s">
        <v>248</v>
      </c>
    </row>
    <row r="80" spans="1:17" x14ac:dyDescent="0.25">
      <c r="A80" s="2" t="s">
        <v>249</v>
      </c>
      <c r="B80" s="2" t="s">
        <v>250</v>
      </c>
      <c r="C80" s="2" t="s">
        <v>251</v>
      </c>
      <c r="D80" s="2">
        <v>1.2128699999999999</v>
      </c>
      <c r="E80" s="2">
        <v>5.7068199999999996</v>
      </c>
      <c r="F80" s="2">
        <v>6.9196900000000001</v>
      </c>
      <c r="G80" s="2">
        <v>5.7601399999999998</v>
      </c>
      <c r="H80" s="2">
        <v>5.6535000000000002</v>
      </c>
      <c r="I80" s="2">
        <v>6.7859400000000001</v>
      </c>
      <c r="J80" s="2">
        <v>7.0534400000000002</v>
      </c>
      <c r="K80" s="2" t="s">
        <v>249</v>
      </c>
      <c r="L80" s="2">
        <v>310</v>
      </c>
      <c r="M80" s="2" t="s">
        <v>19</v>
      </c>
      <c r="N80" s="2" t="s">
        <v>20</v>
      </c>
      <c r="O80" s="2" t="s">
        <v>252</v>
      </c>
      <c r="P80" s="2">
        <v>3</v>
      </c>
      <c r="Q80" s="2" t="s">
        <v>253</v>
      </c>
    </row>
    <row r="81" spans="1:17" x14ac:dyDescent="0.25">
      <c r="A81" s="2" t="s">
        <v>254</v>
      </c>
      <c r="B81" s="2" t="s">
        <v>255</v>
      </c>
      <c r="C81" s="2" t="s">
        <v>256</v>
      </c>
      <c r="D81" s="2">
        <v>1.2069099999999999</v>
      </c>
      <c r="E81" s="2">
        <v>-0.11063199999999999</v>
      </c>
      <c r="F81" s="2">
        <v>1.0962799999999999</v>
      </c>
      <c r="G81" s="2">
        <v>-6.4008700000000002E-2</v>
      </c>
      <c r="H81" s="2">
        <v>-0.15725500000000001</v>
      </c>
      <c r="I81" s="2">
        <v>0.99149100000000001</v>
      </c>
      <c r="J81" s="2">
        <v>1.20106</v>
      </c>
      <c r="K81" s="2" t="s">
        <v>254</v>
      </c>
      <c r="L81" s="2">
        <v>854</v>
      </c>
      <c r="M81" s="2" t="s">
        <v>19</v>
      </c>
      <c r="N81" s="2" t="s">
        <v>20</v>
      </c>
      <c r="O81" s="2" t="s">
        <v>257</v>
      </c>
      <c r="P81" s="2">
        <v>2</v>
      </c>
      <c r="Q81" s="2" t="s">
        <v>258</v>
      </c>
    </row>
    <row r="82" spans="1:17" x14ac:dyDescent="0.25">
      <c r="A82" s="2" t="s">
        <v>28</v>
      </c>
      <c r="B82" s="2"/>
      <c r="C82" s="2" t="s">
        <v>29</v>
      </c>
      <c r="D82" s="2">
        <v>1.2064299999999999</v>
      </c>
      <c r="E82" s="2">
        <v>-0.82481199999999999</v>
      </c>
      <c r="F82" s="2">
        <v>0.38161600000000001</v>
      </c>
      <c r="G82" s="2">
        <v>-0.82210899999999998</v>
      </c>
      <c r="H82" s="2">
        <v>-0.827515</v>
      </c>
      <c r="I82" s="2">
        <v>0.26563100000000001</v>
      </c>
      <c r="J82" s="2">
        <v>0.49760100000000002</v>
      </c>
      <c r="K82" s="2" t="s">
        <v>28</v>
      </c>
      <c r="L82" s="2">
        <v>190</v>
      </c>
      <c r="M82" s="2" t="s">
        <v>47</v>
      </c>
      <c r="N82" s="2" t="s">
        <v>64</v>
      </c>
      <c r="O82" s="2" t="s">
        <v>259</v>
      </c>
      <c r="P82" s="2">
        <v>2</v>
      </c>
      <c r="Q82" s="2" t="s">
        <v>260</v>
      </c>
    </row>
    <row r="83" spans="1:17" x14ac:dyDescent="0.25">
      <c r="A83" s="2" t="s">
        <v>28</v>
      </c>
      <c r="B83" s="2"/>
      <c r="C83" s="2" t="s">
        <v>29</v>
      </c>
      <c r="D83" s="2">
        <v>1.2058500000000001</v>
      </c>
      <c r="E83" s="2">
        <v>-1.53485</v>
      </c>
      <c r="F83" s="2">
        <v>-0.32899499999999998</v>
      </c>
      <c r="G83" s="2">
        <v>-1.52227</v>
      </c>
      <c r="H83" s="2">
        <v>-1.54742</v>
      </c>
      <c r="I83" s="2">
        <v>-0.50084899999999999</v>
      </c>
      <c r="J83" s="2">
        <v>-0.157141</v>
      </c>
      <c r="K83" s="2" t="s">
        <v>28</v>
      </c>
      <c r="L83" s="2">
        <v>197</v>
      </c>
      <c r="M83" s="2" t="s">
        <v>42</v>
      </c>
      <c r="N83" s="2" t="s">
        <v>64</v>
      </c>
      <c r="O83" s="2" t="s">
        <v>261</v>
      </c>
      <c r="P83" s="2">
        <v>9</v>
      </c>
      <c r="Q83" s="2" t="s">
        <v>262</v>
      </c>
    </row>
    <row r="84" spans="1:17" x14ac:dyDescent="0.25">
      <c r="A84" s="2" t="s">
        <v>28</v>
      </c>
      <c r="B84" s="2"/>
      <c r="C84" s="2" t="s">
        <v>29</v>
      </c>
      <c r="D84" s="2">
        <v>1.1913199999999999</v>
      </c>
      <c r="E84" s="2">
        <v>1.78881</v>
      </c>
      <c r="F84" s="2">
        <v>2.9801299999999999</v>
      </c>
      <c r="G84" s="2">
        <v>1.86764</v>
      </c>
      <c r="H84" s="2">
        <v>1.70997</v>
      </c>
      <c r="I84" s="2">
        <v>2.87981</v>
      </c>
      <c r="J84" s="2">
        <v>3.0804499999999999</v>
      </c>
      <c r="K84" s="2" t="s">
        <v>28</v>
      </c>
      <c r="L84" s="2">
        <v>161</v>
      </c>
      <c r="M84" s="2" t="s">
        <v>19</v>
      </c>
      <c r="N84" s="2" t="s">
        <v>64</v>
      </c>
      <c r="O84" s="2" t="s">
        <v>134</v>
      </c>
      <c r="P84" s="2">
        <v>3</v>
      </c>
      <c r="Q84" s="2" t="s">
        <v>135</v>
      </c>
    </row>
    <row r="85" spans="1:17" x14ac:dyDescent="0.25">
      <c r="A85" s="2" t="s">
        <v>28</v>
      </c>
      <c r="B85" s="2"/>
      <c r="C85" s="2" t="s">
        <v>29</v>
      </c>
      <c r="D85" s="2">
        <v>1.1821999999999999</v>
      </c>
      <c r="E85" s="2">
        <v>3.7134800000000001</v>
      </c>
      <c r="F85" s="2">
        <v>4.8956900000000001</v>
      </c>
      <c r="G85" s="2">
        <v>3.6943800000000002</v>
      </c>
      <c r="H85" s="2">
        <v>3.73258</v>
      </c>
      <c r="I85" s="2">
        <v>4.8168499999999996</v>
      </c>
      <c r="J85" s="2">
        <v>4.9745200000000001</v>
      </c>
      <c r="K85" s="2" t="s">
        <v>28</v>
      </c>
      <c r="L85" s="2">
        <v>222</v>
      </c>
      <c r="M85" s="2" t="s">
        <v>19</v>
      </c>
      <c r="N85" s="2" t="s">
        <v>20</v>
      </c>
      <c r="O85" s="2" t="s">
        <v>263</v>
      </c>
      <c r="P85" s="2">
        <v>1</v>
      </c>
      <c r="Q85" s="2" t="s">
        <v>264</v>
      </c>
    </row>
    <row r="86" spans="1:17" x14ac:dyDescent="0.25">
      <c r="A86" s="2" t="s">
        <v>265</v>
      </c>
      <c r="B86" s="2" t="s">
        <v>266</v>
      </c>
      <c r="C86" s="2" t="s">
        <v>35</v>
      </c>
      <c r="D86" s="2">
        <v>1.17181</v>
      </c>
      <c r="E86" s="2">
        <v>8.0822900000000003E-2</v>
      </c>
      <c r="F86" s="2">
        <v>1.25264</v>
      </c>
      <c r="G86" s="2">
        <v>0.166321</v>
      </c>
      <c r="H86" s="2">
        <v>-4.67491E-3</v>
      </c>
      <c r="I86" s="2">
        <v>1.1530400000000001</v>
      </c>
      <c r="J86" s="2">
        <v>1.35223</v>
      </c>
      <c r="K86" s="2" t="s">
        <v>265</v>
      </c>
      <c r="L86" s="2">
        <v>676</v>
      </c>
      <c r="M86" s="2" t="s">
        <v>19</v>
      </c>
      <c r="N86" s="2" t="s">
        <v>20</v>
      </c>
      <c r="O86" s="2" t="s">
        <v>267</v>
      </c>
      <c r="P86" s="2">
        <v>4</v>
      </c>
      <c r="Q86" s="2" t="s">
        <v>268</v>
      </c>
    </row>
    <row r="87" spans="1:17" x14ac:dyDescent="0.25">
      <c r="A87" s="2" t="s">
        <v>28</v>
      </c>
      <c r="B87" s="2"/>
      <c r="C87" s="2" t="s">
        <v>29</v>
      </c>
      <c r="D87" s="2">
        <v>1.17083</v>
      </c>
      <c r="E87" s="2">
        <v>-0.87877799999999995</v>
      </c>
      <c r="F87" s="2">
        <v>0.29205500000000001</v>
      </c>
      <c r="G87" s="2">
        <v>-0.97382899999999994</v>
      </c>
      <c r="H87" s="2">
        <v>-0.78372600000000003</v>
      </c>
      <c r="I87" s="2">
        <v>0.20801</v>
      </c>
      <c r="J87" s="2">
        <v>0.37610100000000002</v>
      </c>
      <c r="K87" s="2" t="s">
        <v>28</v>
      </c>
      <c r="L87" s="2">
        <v>242</v>
      </c>
      <c r="M87" s="2" t="s">
        <v>19</v>
      </c>
      <c r="N87" s="2" t="s">
        <v>20</v>
      </c>
      <c r="O87" s="2" t="s">
        <v>269</v>
      </c>
      <c r="P87" s="2">
        <v>15</v>
      </c>
      <c r="Q87" s="2" t="s">
        <v>270</v>
      </c>
    </row>
    <row r="88" spans="1:17" x14ac:dyDescent="0.25">
      <c r="A88" s="2" t="s">
        <v>271</v>
      </c>
      <c r="B88" s="2" t="s">
        <v>272</v>
      </c>
      <c r="C88" s="2" t="s">
        <v>273</v>
      </c>
      <c r="D88" s="2">
        <v>1.1699299999999999</v>
      </c>
      <c r="E88" s="2">
        <v>-1.7453399999999999</v>
      </c>
      <c r="F88" s="2">
        <v>-0.57540400000000003</v>
      </c>
      <c r="G88" s="2">
        <v>-1.80077</v>
      </c>
      <c r="H88" s="2">
        <v>-1.68991</v>
      </c>
      <c r="I88" s="2">
        <v>-0.59738899999999995</v>
      </c>
      <c r="J88" s="2">
        <v>-0.55341899999999999</v>
      </c>
      <c r="K88" s="2" t="s">
        <v>271</v>
      </c>
      <c r="L88" s="2">
        <v>26</v>
      </c>
      <c r="M88" s="2" t="s">
        <v>42</v>
      </c>
      <c r="N88" s="2" t="s">
        <v>20</v>
      </c>
      <c r="O88" s="2" t="s">
        <v>274</v>
      </c>
      <c r="P88" s="2">
        <v>5</v>
      </c>
      <c r="Q88" s="2" t="s">
        <v>275</v>
      </c>
    </row>
    <row r="89" spans="1:17" x14ac:dyDescent="0.25">
      <c r="A89" s="2" t="s">
        <v>190</v>
      </c>
      <c r="B89" s="2" t="s">
        <v>191</v>
      </c>
      <c r="C89" s="2" t="s">
        <v>168</v>
      </c>
      <c r="D89" s="2">
        <v>1.16821</v>
      </c>
      <c r="E89" s="2">
        <v>1.9971699999999999</v>
      </c>
      <c r="F89" s="2">
        <v>3.1653799999999999</v>
      </c>
      <c r="G89" s="2">
        <v>1.9735199999999999</v>
      </c>
      <c r="H89" s="2">
        <v>2.02081</v>
      </c>
      <c r="I89" s="2">
        <v>3.13334</v>
      </c>
      <c r="J89" s="2">
        <v>3.1974200000000002</v>
      </c>
      <c r="K89" s="2" t="s">
        <v>190</v>
      </c>
      <c r="L89" s="2">
        <v>138</v>
      </c>
      <c r="M89" s="2" t="s">
        <v>19</v>
      </c>
      <c r="N89" s="2" t="s">
        <v>20</v>
      </c>
      <c r="O89" s="2" t="s">
        <v>276</v>
      </c>
      <c r="P89" s="2">
        <v>6</v>
      </c>
      <c r="Q89" s="2" t="s">
        <v>277</v>
      </c>
    </row>
    <row r="90" spans="1:17" x14ac:dyDescent="0.25">
      <c r="A90" s="2" t="s">
        <v>278</v>
      </c>
      <c r="B90" s="2" t="s">
        <v>279</v>
      </c>
      <c r="C90" s="2" t="s">
        <v>280</v>
      </c>
      <c r="D90" s="2">
        <v>1.1611</v>
      </c>
      <c r="E90" s="2">
        <v>1.4327700000000001</v>
      </c>
      <c r="F90" s="2">
        <v>2.5938699999999999</v>
      </c>
      <c r="G90" s="2">
        <v>1.6896</v>
      </c>
      <c r="H90" s="2">
        <v>1.17594</v>
      </c>
      <c r="I90" s="2">
        <v>2.7107199999999998</v>
      </c>
      <c r="J90" s="2">
        <v>2.4770099999999999</v>
      </c>
      <c r="K90" s="2" t="s">
        <v>278</v>
      </c>
      <c r="L90" s="2">
        <v>99</v>
      </c>
      <c r="M90" s="2" t="s">
        <v>19</v>
      </c>
      <c r="N90" s="2" t="s">
        <v>64</v>
      </c>
      <c r="O90" s="2" t="s">
        <v>281</v>
      </c>
      <c r="P90" s="2">
        <v>5</v>
      </c>
      <c r="Q90" s="2" t="s">
        <v>282</v>
      </c>
    </row>
    <row r="91" spans="1:17" x14ac:dyDescent="0.25">
      <c r="A91" s="2" t="s">
        <v>167</v>
      </c>
      <c r="B91" s="2"/>
      <c r="C91" s="2" t="s">
        <v>168</v>
      </c>
      <c r="D91" s="2">
        <v>1.1561600000000001</v>
      </c>
      <c r="E91" s="2">
        <v>2.1555300000000002</v>
      </c>
      <c r="F91" s="2">
        <v>3.3117000000000001</v>
      </c>
      <c r="G91" s="2">
        <v>2.2336299999999998</v>
      </c>
      <c r="H91" s="2">
        <v>2.0774300000000001</v>
      </c>
      <c r="I91" s="2">
        <v>3.22376</v>
      </c>
      <c r="J91" s="2">
        <v>3.3996300000000002</v>
      </c>
      <c r="K91" s="2" t="s">
        <v>167</v>
      </c>
      <c r="L91" s="2">
        <v>124</v>
      </c>
      <c r="M91" s="2" t="s">
        <v>42</v>
      </c>
      <c r="N91" s="2" t="s">
        <v>20</v>
      </c>
      <c r="O91" s="2" t="s">
        <v>283</v>
      </c>
      <c r="P91" s="2">
        <v>3</v>
      </c>
      <c r="Q91" s="2" t="s">
        <v>284</v>
      </c>
    </row>
    <row r="92" spans="1:17" x14ac:dyDescent="0.25">
      <c r="A92" s="2" t="s">
        <v>285</v>
      </c>
      <c r="B92" s="2" t="s">
        <v>286</v>
      </c>
      <c r="C92" s="2" t="s">
        <v>287</v>
      </c>
      <c r="D92" s="2">
        <v>1.15333</v>
      </c>
      <c r="E92" s="2">
        <v>7.8615300000000001</v>
      </c>
      <c r="F92" s="2">
        <v>9.0148600000000005</v>
      </c>
      <c r="G92" s="2">
        <v>7.8586299999999998</v>
      </c>
      <c r="H92" s="2">
        <v>7.8644299999999996</v>
      </c>
      <c r="I92" s="2">
        <v>8.9237699999999993</v>
      </c>
      <c r="J92" s="2">
        <v>9.10595</v>
      </c>
      <c r="K92" s="2" t="s">
        <v>285</v>
      </c>
      <c r="L92" s="2">
        <v>589</v>
      </c>
      <c r="M92" s="2" t="s">
        <v>42</v>
      </c>
      <c r="N92" s="2" t="s">
        <v>20</v>
      </c>
      <c r="O92" s="2" t="s">
        <v>288</v>
      </c>
      <c r="P92" s="2">
        <v>4</v>
      </c>
      <c r="Q92" s="2" t="s">
        <v>289</v>
      </c>
    </row>
    <row r="93" spans="1:17" x14ac:dyDescent="0.25">
      <c r="A93" s="2" t="s">
        <v>115</v>
      </c>
      <c r="B93" s="2"/>
      <c r="C93" s="2" t="s">
        <v>29</v>
      </c>
      <c r="D93" s="2">
        <v>1.1531499999999999</v>
      </c>
      <c r="E93" s="2">
        <v>1.82246</v>
      </c>
      <c r="F93" s="2">
        <v>2.9756100000000001</v>
      </c>
      <c r="G93" s="2">
        <v>1.8996299999999999</v>
      </c>
      <c r="H93" s="2">
        <v>1.74529</v>
      </c>
      <c r="I93" s="2">
        <v>3.0166200000000001</v>
      </c>
      <c r="J93" s="2">
        <v>2.9346000000000001</v>
      </c>
      <c r="K93" s="2" t="s">
        <v>115</v>
      </c>
      <c r="L93" s="2">
        <v>342</v>
      </c>
      <c r="M93" s="2" t="s">
        <v>19</v>
      </c>
      <c r="N93" s="2" t="s">
        <v>64</v>
      </c>
      <c r="O93" s="2" t="s">
        <v>290</v>
      </c>
      <c r="P93" s="2">
        <v>6</v>
      </c>
      <c r="Q93" s="2" t="s">
        <v>291</v>
      </c>
    </row>
    <row r="94" spans="1:17" x14ac:dyDescent="0.25">
      <c r="A94" s="2" t="s">
        <v>28</v>
      </c>
      <c r="B94" s="2"/>
      <c r="C94" s="2" t="s">
        <v>29</v>
      </c>
      <c r="D94" s="2">
        <v>1.1524099999999999</v>
      </c>
      <c r="E94" s="2">
        <v>-3.3587500000000001</v>
      </c>
      <c r="F94" s="2">
        <v>-2.20634</v>
      </c>
      <c r="G94" s="2">
        <v>-3.20269</v>
      </c>
      <c r="H94" s="2">
        <v>-3.5148199999999998</v>
      </c>
      <c r="I94" s="2">
        <v>-2.3607900000000002</v>
      </c>
      <c r="J94" s="2">
        <v>-2.0518900000000002</v>
      </c>
      <c r="K94" s="2" t="s">
        <v>28</v>
      </c>
      <c r="L94" s="2">
        <v>236</v>
      </c>
      <c r="M94" s="2" t="s">
        <v>19</v>
      </c>
      <c r="N94" s="2" t="s">
        <v>20</v>
      </c>
      <c r="O94" s="2" t="s">
        <v>292</v>
      </c>
      <c r="P94" s="2">
        <v>9</v>
      </c>
      <c r="Q94" s="2" t="s">
        <v>293</v>
      </c>
    </row>
    <row r="95" spans="1:17" x14ac:dyDescent="0.25">
      <c r="A95" s="2" t="s">
        <v>28</v>
      </c>
      <c r="B95" s="2"/>
      <c r="C95" s="2" t="s">
        <v>29</v>
      </c>
      <c r="D95" s="2">
        <v>1.1506400000000001</v>
      </c>
      <c r="E95" s="2">
        <v>-1.45061</v>
      </c>
      <c r="F95" s="2">
        <v>-0.29997499999999999</v>
      </c>
      <c r="G95" s="2">
        <v>-1.4030800000000001</v>
      </c>
      <c r="H95" s="2">
        <v>-1.49814</v>
      </c>
      <c r="I95" s="2">
        <v>-0.43197999999999998</v>
      </c>
      <c r="J95" s="2">
        <v>-0.16797100000000001</v>
      </c>
      <c r="K95" s="2" t="s">
        <v>28</v>
      </c>
      <c r="L95" s="2">
        <v>204</v>
      </c>
      <c r="M95" s="2" t="s">
        <v>19</v>
      </c>
      <c r="N95" s="2" t="s">
        <v>30</v>
      </c>
      <c r="O95" s="2" t="s">
        <v>132</v>
      </c>
      <c r="P95" s="2">
        <v>16</v>
      </c>
      <c r="Q95" s="2" t="s">
        <v>133</v>
      </c>
    </row>
    <row r="96" spans="1:17" x14ac:dyDescent="0.25">
      <c r="A96" s="2" t="s">
        <v>28</v>
      </c>
      <c r="B96" s="2"/>
      <c r="C96" s="2" t="s">
        <v>29</v>
      </c>
      <c r="D96" s="2">
        <v>1.1435</v>
      </c>
      <c r="E96" s="2">
        <v>-2.3962300000000001</v>
      </c>
      <c r="F96" s="2">
        <v>-1.2527200000000001</v>
      </c>
      <c r="G96" s="2">
        <v>-2.5026299999999999</v>
      </c>
      <c r="H96" s="2">
        <v>-2.2898299999999998</v>
      </c>
      <c r="I96" s="2">
        <v>-1.3603799999999999</v>
      </c>
      <c r="J96" s="2">
        <v>-1.14507</v>
      </c>
      <c r="K96" s="2" t="s">
        <v>28</v>
      </c>
      <c r="L96" s="2">
        <v>169</v>
      </c>
      <c r="M96" s="2" t="s">
        <v>19</v>
      </c>
      <c r="N96" s="2" t="s">
        <v>20</v>
      </c>
      <c r="O96" s="2" t="s">
        <v>140</v>
      </c>
      <c r="P96" s="2">
        <v>11</v>
      </c>
      <c r="Q96" s="2" t="s">
        <v>141</v>
      </c>
    </row>
    <row r="97" spans="1:17" x14ac:dyDescent="0.25">
      <c r="A97" s="2" t="s">
        <v>55</v>
      </c>
      <c r="B97" s="2" t="s">
        <v>56</v>
      </c>
      <c r="C97" s="2" t="s">
        <v>57</v>
      </c>
      <c r="D97" s="2">
        <v>1.14279</v>
      </c>
      <c r="E97" s="2">
        <v>1.07663</v>
      </c>
      <c r="F97" s="2">
        <v>2.2194199999999999</v>
      </c>
      <c r="G97" s="2">
        <v>1.18292</v>
      </c>
      <c r="H97" s="2">
        <v>0.97033499999999995</v>
      </c>
      <c r="I97" s="2">
        <v>2.2046100000000002</v>
      </c>
      <c r="J97" s="2">
        <v>2.2342300000000002</v>
      </c>
      <c r="K97" s="2" t="s">
        <v>55</v>
      </c>
      <c r="L97" s="2">
        <v>1379</v>
      </c>
      <c r="M97" s="2" t="s">
        <v>19</v>
      </c>
      <c r="N97" s="2" t="s">
        <v>20</v>
      </c>
      <c r="O97" s="2" t="s">
        <v>294</v>
      </c>
      <c r="P97" s="2">
        <v>3</v>
      </c>
      <c r="Q97" s="2" t="s">
        <v>295</v>
      </c>
    </row>
    <row r="98" spans="1:17" x14ac:dyDescent="0.25">
      <c r="A98" s="2" t="s">
        <v>179</v>
      </c>
      <c r="B98" s="2" t="s">
        <v>180</v>
      </c>
      <c r="C98" s="2" t="s">
        <v>181</v>
      </c>
      <c r="D98" s="2">
        <v>1.1422399999999999</v>
      </c>
      <c r="E98" s="2">
        <v>2.31101</v>
      </c>
      <c r="F98" s="2">
        <v>3.4532500000000002</v>
      </c>
      <c r="G98" s="2">
        <v>2.2602199999999999</v>
      </c>
      <c r="H98" s="2">
        <v>2.3618000000000001</v>
      </c>
      <c r="I98" s="2">
        <v>3.4131200000000002</v>
      </c>
      <c r="J98" s="2">
        <v>3.4933800000000002</v>
      </c>
      <c r="K98" s="2" t="s">
        <v>182</v>
      </c>
      <c r="L98" s="2" t="s">
        <v>296</v>
      </c>
      <c r="M98" s="2" t="s">
        <v>19</v>
      </c>
      <c r="N98" s="2" t="s">
        <v>20</v>
      </c>
      <c r="O98" s="2" t="s">
        <v>297</v>
      </c>
      <c r="P98" s="2">
        <v>3</v>
      </c>
      <c r="Q98" s="2" t="s">
        <v>298</v>
      </c>
    </row>
    <row r="99" spans="1:17" x14ac:dyDescent="0.25">
      <c r="A99" s="2" t="s">
        <v>115</v>
      </c>
      <c r="B99" s="2"/>
      <c r="C99" s="2" t="s">
        <v>29</v>
      </c>
      <c r="D99" s="2">
        <v>1.14049</v>
      </c>
      <c r="E99" s="2">
        <v>1.5491299999999999</v>
      </c>
      <c r="F99" s="2">
        <v>2.6896300000000002</v>
      </c>
      <c r="G99" s="2">
        <v>1.72177</v>
      </c>
      <c r="H99" s="2">
        <v>1.3765000000000001</v>
      </c>
      <c r="I99" s="2">
        <v>2.7650999999999999</v>
      </c>
      <c r="J99" s="2">
        <v>2.61415</v>
      </c>
      <c r="K99" s="2" t="s">
        <v>115</v>
      </c>
      <c r="L99" s="2">
        <v>415</v>
      </c>
      <c r="M99" s="2" t="s">
        <v>42</v>
      </c>
      <c r="N99" s="2" t="s">
        <v>20</v>
      </c>
      <c r="O99" s="2" t="s">
        <v>299</v>
      </c>
      <c r="P99" s="2">
        <v>3</v>
      </c>
      <c r="Q99" s="2" t="s">
        <v>300</v>
      </c>
    </row>
    <row r="100" spans="1:17" x14ac:dyDescent="0.25">
      <c r="A100" s="2" t="s">
        <v>301</v>
      </c>
      <c r="B100" s="2"/>
      <c r="C100" s="2" t="s">
        <v>302</v>
      </c>
      <c r="D100" s="2">
        <v>1.13876</v>
      </c>
      <c r="E100" s="2">
        <v>2.7951199999999998</v>
      </c>
      <c r="F100" s="2">
        <v>3.9338799999999998</v>
      </c>
      <c r="G100" s="2">
        <v>3.3582900000000002</v>
      </c>
      <c r="H100" s="2">
        <v>2.2319499999999999</v>
      </c>
      <c r="I100" s="2">
        <v>4.2799399999999999</v>
      </c>
      <c r="J100" s="2">
        <v>3.5878199999999998</v>
      </c>
      <c r="K100" s="2" t="s">
        <v>301</v>
      </c>
      <c r="L100" s="2">
        <v>5</v>
      </c>
      <c r="M100" s="2" t="s">
        <v>19</v>
      </c>
      <c r="N100" s="2" t="s">
        <v>20</v>
      </c>
      <c r="O100" s="2" t="s">
        <v>303</v>
      </c>
      <c r="P100" s="2">
        <v>4</v>
      </c>
      <c r="Q100" s="2" t="s">
        <v>304</v>
      </c>
    </row>
    <row r="101" spans="1:17" x14ac:dyDescent="0.25">
      <c r="A101" s="2" t="s">
        <v>305</v>
      </c>
      <c r="B101" s="2"/>
      <c r="C101" s="2" t="s">
        <v>29</v>
      </c>
      <c r="D101" s="2">
        <v>1.1365099999999999</v>
      </c>
      <c r="E101" s="2">
        <v>-0.15969700000000001</v>
      </c>
      <c r="F101" s="2">
        <v>0.97680999999999996</v>
      </c>
      <c r="G101" s="2">
        <v>-0.19489899999999999</v>
      </c>
      <c r="H101" s="2">
        <v>-0.12449499999999999</v>
      </c>
      <c r="I101" s="2">
        <v>0.95539099999999999</v>
      </c>
      <c r="J101" s="2">
        <v>0.99822999999999995</v>
      </c>
      <c r="K101" s="2" t="s">
        <v>305</v>
      </c>
      <c r="L101" s="2">
        <v>487</v>
      </c>
      <c r="M101" s="2" t="s">
        <v>19</v>
      </c>
      <c r="N101" s="2" t="s">
        <v>20</v>
      </c>
      <c r="O101" s="2" t="s">
        <v>306</v>
      </c>
      <c r="P101" s="2">
        <v>2</v>
      </c>
      <c r="Q101" s="2" t="s">
        <v>307</v>
      </c>
    </row>
    <row r="102" spans="1:17" x14ac:dyDescent="0.25">
      <c r="A102" s="2" t="s">
        <v>28</v>
      </c>
      <c r="B102" s="2"/>
      <c r="C102" s="2" t="s">
        <v>29</v>
      </c>
      <c r="D102" s="2">
        <v>1.1359300000000001</v>
      </c>
      <c r="E102" s="2">
        <v>-0.32507200000000003</v>
      </c>
      <c r="F102" s="2">
        <v>0.81085499999999999</v>
      </c>
      <c r="G102" s="2">
        <v>-0.28831899999999999</v>
      </c>
      <c r="H102" s="2">
        <v>-0.36182599999999998</v>
      </c>
      <c r="I102" s="2">
        <v>0.71108099999999996</v>
      </c>
      <c r="J102" s="2">
        <v>0.91062900000000002</v>
      </c>
      <c r="K102" s="2" t="s">
        <v>28</v>
      </c>
      <c r="L102" s="2">
        <v>191</v>
      </c>
      <c r="M102" s="2" t="s">
        <v>19</v>
      </c>
      <c r="N102" s="2" t="s">
        <v>30</v>
      </c>
      <c r="O102" s="2" t="s">
        <v>90</v>
      </c>
      <c r="P102" s="2">
        <v>3</v>
      </c>
      <c r="Q102" s="2" t="s">
        <v>91</v>
      </c>
    </row>
    <row r="103" spans="1:17" x14ac:dyDescent="0.25">
      <c r="A103" s="2" t="s">
        <v>308</v>
      </c>
      <c r="B103" s="2" t="s">
        <v>309</v>
      </c>
      <c r="C103" s="2" t="s">
        <v>310</v>
      </c>
      <c r="D103" s="2">
        <v>1.13469</v>
      </c>
      <c r="E103" s="2">
        <v>-1.9922899999999999</v>
      </c>
      <c r="F103" s="2">
        <v>-0.85760499999999995</v>
      </c>
      <c r="G103" s="2">
        <v>-1.6612100000000001</v>
      </c>
      <c r="H103" s="2">
        <v>-2.3233799999999998</v>
      </c>
      <c r="I103" s="2">
        <v>-0.69150900000000004</v>
      </c>
      <c r="J103" s="2">
        <v>-1.0237000000000001</v>
      </c>
      <c r="K103" s="2" t="s">
        <v>308</v>
      </c>
      <c r="L103" s="2">
        <v>43</v>
      </c>
      <c r="M103" s="2" t="s">
        <v>19</v>
      </c>
      <c r="N103" s="2" t="s">
        <v>20</v>
      </c>
      <c r="O103" s="2" t="s">
        <v>311</v>
      </c>
      <c r="P103" s="2">
        <v>8</v>
      </c>
      <c r="Q103" s="2" t="s">
        <v>312</v>
      </c>
    </row>
    <row r="104" spans="1:17" x14ac:dyDescent="0.25">
      <c r="A104" s="2" t="s">
        <v>55</v>
      </c>
      <c r="B104" s="2" t="s">
        <v>56</v>
      </c>
      <c r="C104" s="2" t="s">
        <v>57</v>
      </c>
      <c r="D104" s="2">
        <v>1.13368</v>
      </c>
      <c r="E104" s="2">
        <v>-5.8487900000000002E-2</v>
      </c>
      <c r="F104" s="2">
        <v>1.0751900000000001</v>
      </c>
      <c r="G104" s="2">
        <v>-5.9700000000000003E-2</v>
      </c>
      <c r="H104" s="2">
        <v>-5.7275800000000002E-2</v>
      </c>
      <c r="I104" s="2">
        <v>1.0462</v>
      </c>
      <c r="J104" s="2">
        <v>1.1041799999999999</v>
      </c>
      <c r="K104" s="2" t="s">
        <v>55</v>
      </c>
      <c r="L104" s="2">
        <v>3087</v>
      </c>
      <c r="M104" s="2" t="s">
        <v>19</v>
      </c>
      <c r="N104" s="2" t="s">
        <v>20</v>
      </c>
      <c r="O104" s="2" t="s">
        <v>313</v>
      </c>
      <c r="P104" s="2">
        <v>3</v>
      </c>
      <c r="Q104" s="2" t="s">
        <v>314</v>
      </c>
    </row>
    <row r="105" spans="1:17" x14ac:dyDescent="0.25">
      <c r="A105" s="2" t="s">
        <v>315</v>
      </c>
      <c r="B105" s="2"/>
      <c r="C105" s="2" t="s">
        <v>316</v>
      </c>
      <c r="D105" s="2">
        <v>1.131</v>
      </c>
      <c r="E105" s="2">
        <v>0.27838200000000002</v>
      </c>
      <c r="F105" s="2">
        <v>1.4093800000000001</v>
      </c>
      <c r="G105" s="2">
        <v>0.32856000000000002</v>
      </c>
      <c r="H105" s="2">
        <v>0.22820499999999999</v>
      </c>
      <c r="I105" s="2">
        <v>1.35097</v>
      </c>
      <c r="J105" s="2">
        <v>1.4677899999999999</v>
      </c>
      <c r="K105" s="2" t="s">
        <v>315</v>
      </c>
      <c r="L105" s="2">
        <v>568</v>
      </c>
      <c r="M105" s="2" t="s">
        <v>19</v>
      </c>
      <c r="N105" s="2" t="s">
        <v>20</v>
      </c>
      <c r="O105" s="2" t="s">
        <v>317</v>
      </c>
      <c r="P105" s="2">
        <v>4</v>
      </c>
      <c r="Q105" s="2" t="s">
        <v>318</v>
      </c>
    </row>
    <row r="106" spans="1:17" x14ac:dyDescent="0.25">
      <c r="A106" s="2" t="s">
        <v>319</v>
      </c>
      <c r="B106" s="2"/>
      <c r="C106" s="2" t="s">
        <v>29</v>
      </c>
      <c r="D106" s="2">
        <v>1.1279999999999999</v>
      </c>
      <c r="E106" s="2">
        <v>-1.7831999999999999</v>
      </c>
      <c r="F106" s="2">
        <v>-0.65520500000000004</v>
      </c>
      <c r="G106" s="2">
        <v>-1.68496</v>
      </c>
      <c r="H106" s="2">
        <v>-1.88144</v>
      </c>
      <c r="I106" s="2">
        <v>-0.68454000000000004</v>
      </c>
      <c r="J106" s="2">
        <v>-0.62587000000000004</v>
      </c>
      <c r="K106" s="2" t="s">
        <v>319</v>
      </c>
      <c r="L106" s="2">
        <v>38</v>
      </c>
      <c r="M106" s="2" t="s">
        <v>19</v>
      </c>
      <c r="N106" s="2" t="s">
        <v>20</v>
      </c>
      <c r="O106" s="2" t="s">
        <v>320</v>
      </c>
      <c r="P106" s="2">
        <v>1</v>
      </c>
      <c r="Q106" s="2" t="s">
        <v>321</v>
      </c>
    </row>
    <row r="107" spans="1:17" x14ac:dyDescent="0.25">
      <c r="A107" s="2" t="s">
        <v>322</v>
      </c>
      <c r="B107" s="2" t="s">
        <v>323</v>
      </c>
      <c r="C107" s="2" t="s">
        <v>324</v>
      </c>
      <c r="D107" s="2">
        <v>1.11934</v>
      </c>
      <c r="E107" s="2">
        <v>2.0925400000000001</v>
      </c>
      <c r="F107" s="2">
        <v>3.2118899999999999</v>
      </c>
      <c r="G107" s="2">
        <v>2.1992600000000002</v>
      </c>
      <c r="H107" s="2">
        <v>1.9858199999999999</v>
      </c>
      <c r="I107" s="2">
        <v>3.13903</v>
      </c>
      <c r="J107" s="2">
        <v>3.2847400000000002</v>
      </c>
      <c r="K107" s="2" t="s">
        <v>322</v>
      </c>
      <c r="L107" s="2">
        <v>110</v>
      </c>
      <c r="M107" s="2" t="s">
        <v>42</v>
      </c>
      <c r="N107" s="2" t="s">
        <v>20</v>
      </c>
      <c r="O107" s="2" t="s">
        <v>325</v>
      </c>
      <c r="P107" s="2">
        <v>5</v>
      </c>
      <c r="Q107" s="2" t="s">
        <v>326</v>
      </c>
    </row>
    <row r="108" spans="1:17" x14ac:dyDescent="0.25">
      <c r="A108" s="2" t="s">
        <v>327</v>
      </c>
      <c r="B108" s="2" t="s">
        <v>328</v>
      </c>
      <c r="C108" s="2" t="s">
        <v>25</v>
      </c>
      <c r="D108" s="2">
        <v>1.1182399999999999</v>
      </c>
      <c r="E108" s="2">
        <v>-0.141203</v>
      </c>
      <c r="F108" s="2">
        <v>0.97704000000000002</v>
      </c>
      <c r="G108" s="2">
        <v>-1.37901E-2</v>
      </c>
      <c r="H108" s="2">
        <v>-0.26861600000000002</v>
      </c>
      <c r="I108" s="2">
        <v>0.98990999999999996</v>
      </c>
      <c r="J108" s="2">
        <v>0.96416999999999997</v>
      </c>
      <c r="K108" s="2" t="s">
        <v>327</v>
      </c>
      <c r="L108" s="2">
        <v>163</v>
      </c>
      <c r="M108" s="2" t="s">
        <v>19</v>
      </c>
      <c r="N108" s="2" t="s">
        <v>64</v>
      </c>
      <c r="O108" s="2" t="s">
        <v>329</v>
      </c>
      <c r="P108" s="2">
        <v>1</v>
      </c>
      <c r="Q108" s="2" t="s">
        <v>330</v>
      </c>
    </row>
    <row r="109" spans="1:17" x14ac:dyDescent="0.25">
      <c r="A109" s="2" t="s">
        <v>327</v>
      </c>
      <c r="B109" s="2" t="s">
        <v>328</v>
      </c>
      <c r="C109" s="2" t="s">
        <v>25</v>
      </c>
      <c r="D109" s="2">
        <v>1.1182399999999999</v>
      </c>
      <c r="E109" s="2">
        <v>-0.141203</v>
      </c>
      <c r="F109" s="2">
        <v>0.97704000000000002</v>
      </c>
      <c r="G109" s="2">
        <v>-1.37901E-2</v>
      </c>
      <c r="H109" s="2">
        <v>-0.26861600000000002</v>
      </c>
      <c r="I109" s="2">
        <v>0.98990999999999996</v>
      </c>
      <c r="J109" s="2">
        <v>0.96416999999999997</v>
      </c>
      <c r="K109" s="2" t="s">
        <v>327</v>
      </c>
      <c r="L109" s="2">
        <v>165</v>
      </c>
      <c r="M109" s="2" t="s">
        <v>19</v>
      </c>
      <c r="N109" s="2" t="s">
        <v>64</v>
      </c>
      <c r="O109" s="2" t="s">
        <v>329</v>
      </c>
      <c r="P109" s="2">
        <v>3</v>
      </c>
      <c r="Q109" s="2" t="s">
        <v>331</v>
      </c>
    </row>
    <row r="110" spans="1:17" x14ac:dyDescent="0.25">
      <c r="A110" s="2" t="s">
        <v>55</v>
      </c>
      <c r="B110" s="2" t="s">
        <v>56</v>
      </c>
      <c r="C110" s="2" t="s">
        <v>57</v>
      </c>
      <c r="D110" s="2">
        <v>1.11578</v>
      </c>
      <c r="E110" s="2">
        <v>4.37629</v>
      </c>
      <c r="F110" s="2">
        <v>5.49207</v>
      </c>
      <c r="G110" s="2">
        <v>4.4763299999999999</v>
      </c>
      <c r="H110" s="2">
        <v>4.2762500000000001</v>
      </c>
      <c r="I110" s="2">
        <v>5.4496399999999996</v>
      </c>
      <c r="J110" s="2">
        <v>5.5344899999999999</v>
      </c>
      <c r="K110" s="2" t="s">
        <v>55</v>
      </c>
      <c r="L110" s="2">
        <v>4691</v>
      </c>
      <c r="M110" s="2" t="s">
        <v>19</v>
      </c>
      <c r="N110" s="2" t="s">
        <v>20</v>
      </c>
      <c r="O110" s="2" t="s">
        <v>332</v>
      </c>
      <c r="P110" s="2">
        <v>3</v>
      </c>
      <c r="Q110" s="2" t="s">
        <v>333</v>
      </c>
    </row>
    <row r="111" spans="1:17" x14ac:dyDescent="0.25">
      <c r="A111" s="2" t="s">
        <v>28</v>
      </c>
      <c r="B111" s="2"/>
      <c r="C111" s="2" t="s">
        <v>29</v>
      </c>
      <c r="D111" s="2">
        <v>1.1117300000000001</v>
      </c>
      <c r="E111" s="2">
        <v>-4.0880599999999996</v>
      </c>
      <c r="F111" s="2">
        <v>-2.9763299999999999</v>
      </c>
      <c r="G111" s="2">
        <v>-3.9890699999999999</v>
      </c>
      <c r="H111" s="2">
        <v>-4.1870500000000002</v>
      </c>
      <c r="I111" s="2">
        <v>-2.8249900000000001</v>
      </c>
      <c r="J111" s="2">
        <v>-3.1276700000000002</v>
      </c>
      <c r="K111" s="2" t="s">
        <v>28</v>
      </c>
      <c r="L111" s="2">
        <v>180</v>
      </c>
      <c r="M111" s="2" t="s">
        <v>19</v>
      </c>
      <c r="N111" s="2" t="s">
        <v>64</v>
      </c>
      <c r="O111" s="2" t="s">
        <v>67</v>
      </c>
      <c r="P111" s="2">
        <v>4</v>
      </c>
      <c r="Q111" s="2" t="s">
        <v>68</v>
      </c>
    </row>
    <row r="112" spans="1:17" x14ac:dyDescent="0.25">
      <c r="A112" s="2" t="s">
        <v>334</v>
      </c>
      <c r="B112" s="2" t="s">
        <v>335</v>
      </c>
      <c r="C112" s="2" t="s">
        <v>336</v>
      </c>
      <c r="D112" s="2">
        <v>1.1087199999999999</v>
      </c>
      <c r="E112" s="2">
        <v>0.56666899999999998</v>
      </c>
      <c r="F112" s="2">
        <v>1.6753899999999999</v>
      </c>
      <c r="G112" s="2">
        <v>0.65507099999999996</v>
      </c>
      <c r="H112" s="2">
        <v>0.47826600000000002</v>
      </c>
      <c r="I112" s="2">
        <v>1.62744</v>
      </c>
      <c r="J112" s="2">
        <v>1.7233400000000001</v>
      </c>
      <c r="K112" s="2" t="s">
        <v>334</v>
      </c>
      <c r="L112" s="2">
        <v>95</v>
      </c>
      <c r="M112" s="2" t="s">
        <v>19</v>
      </c>
      <c r="N112" s="2" t="s">
        <v>64</v>
      </c>
      <c r="O112" s="2" t="s">
        <v>337</v>
      </c>
      <c r="P112" s="2">
        <v>11</v>
      </c>
      <c r="Q112" s="2" t="s">
        <v>338</v>
      </c>
    </row>
    <row r="113" spans="1:17" x14ac:dyDescent="0.25">
      <c r="A113" s="2" t="s">
        <v>334</v>
      </c>
      <c r="B113" s="2" t="s">
        <v>335</v>
      </c>
      <c r="C113" s="2" t="s">
        <v>336</v>
      </c>
      <c r="D113" s="2">
        <v>1.1087199999999999</v>
      </c>
      <c r="E113" s="2">
        <v>0.56666899999999998</v>
      </c>
      <c r="F113" s="2">
        <v>1.6753899999999999</v>
      </c>
      <c r="G113" s="2">
        <v>0.65507099999999996</v>
      </c>
      <c r="H113" s="2">
        <v>0.47826600000000002</v>
      </c>
      <c r="I113" s="2">
        <v>1.62744</v>
      </c>
      <c r="J113" s="2">
        <v>1.7233400000000001</v>
      </c>
      <c r="K113" s="2" t="s">
        <v>334</v>
      </c>
      <c r="L113" s="2">
        <v>98</v>
      </c>
      <c r="M113" s="2" t="s">
        <v>19</v>
      </c>
      <c r="N113" s="2" t="s">
        <v>64</v>
      </c>
      <c r="O113" s="2" t="s">
        <v>337</v>
      </c>
      <c r="P113" s="2">
        <v>14</v>
      </c>
      <c r="Q113" s="2" t="s">
        <v>339</v>
      </c>
    </row>
    <row r="114" spans="1:17" x14ac:dyDescent="0.25">
      <c r="A114" s="2" t="s">
        <v>28</v>
      </c>
      <c r="B114" s="2"/>
      <c r="C114" s="2" t="s">
        <v>29</v>
      </c>
      <c r="D114" s="2">
        <v>1.10741</v>
      </c>
      <c r="E114" s="2">
        <v>-3.0689899999999999</v>
      </c>
      <c r="F114" s="2">
        <v>-1.9615800000000001</v>
      </c>
      <c r="G114" s="2">
        <v>-3.09198</v>
      </c>
      <c r="H114" s="2">
        <v>-3.0460099999999999</v>
      </c>
      <c r="I114" s="2">
        <v>-2.1930800000000001</v>
      </c>
      <c r="J114" s="2">
        <v>-1.7300899999999999</v>
      </c>
      <c r="K114" s="2" t="s">
        <v>28</v>
      </c>
      <c r="L114" s="2">
        <v>172</v>
      </c>
      <c r="M114" s="2" t="s">
        <v>19</v>
      </c>
      <c r="N114" s="2" t="s">
        <v>64</v>
      </c>
      <c r="O114" s="2" t="s">
        <v>340</v>
      </c>
      <c r="P114" s="2">
        <v>14</v>
      </c>
      <c r="Q114" s="2" t="s">
        <v>341</v>
      </c>
    </row>
    <row r="115" spans="1:17" x14ac:dyDescent="0.25">
      <c r="A115" s="2" t="s">
        <v>342</v>
      </c>
      <c r="B115" s="2"/>
      <c r="C115" s="2" t="s">
        <v>61</v>
      </c>
      <c r="D115" s="2">
        <v>1.10381</v>
      </c>
      <c r="E115" s="2">
        <v>-1.60843</v>
      </c>
      <c r="F115" s="2">
        <v>-0.50462399999999996</v>
      </c>
      <c r="G115" s="2">
        <v>-1.5113399999999999</v>
      </c>
      <c r="H115" s="2">
        <v>-1.7055199999999999</v>
      </c>
      <c r="I115" s="2">
        <v>-0.67569000000000001</v>
      </c>
      <c r="J115" s="2">
        <v>-0.33355899999999999</v>
      </c>
      <c r="K115" s="2" t="s">
        <v>342</v>
      </c>
      <c r="L115" s="2">
        <v>75</v>
      </c>
      <c r="M115" s="2" t="s">
        <v>42</v>
      </c>
      <c r="N115" s="2" t="s">
        <v>20</v>
      </c>
      <c r="O115" s="2" t="s">
        <v>343</v>
      </c>
      <c r="P115" s="2">
        <v>4</v>
      </c>
      <c r="Q115" s="2" t="s">
        <v>344</v>
      </c>
    </row>
    <row r="116" spans="1:17" x14ac:dyDescent="0.25">
      <c r="A116" s="2" t="s">
        <v>345</v>
      </c>
      <c r="B116" s="2"/>
      <c r="C116" s="2" t="s">
        <v>346</v>
      </c>
      <c r="D116" s="2">
        <v>1.10379</v>
      </c>
      <c r="E116" s="2">
        <v>-6.4477000000000007E-2</v>
      </c>
      <c r="F116" s="2">
        <v>1.03932</v>
      </c>
      <c r="G116" s="2">
        <v>0.16711000000000001</v>
      </c>
      <c r="H116" s="2">
        <v>-0.29606399999999999</v>
      </c>
      <c r="I116" s="2">
        <v>1.06301</v>
      </c>
      <c r="J116" s="2">
        <v>1.01562</v>
      </c>
      <c r="K116" s="2" t="s">
        <v>345</v>
      </c>
      <c r="L116" s="2">
        <v>820</v>
      </c>
      <c r="M116" s="2" t="s">
        <v>19</v>
      </c>
      <c r="N116" s="2" t="s">
        <v>20</v>
      </c>
      <c r="O116" s="2" t="s">
        <v>347</v>
      </c>
      <c r="P116" s="2">
        <v>3</v>
      </c>
      <c r="Q116" s="2" t="s">
        <v>348</v>
      </c>
    </row>
    <row r="117" spans="1:17" x14ac:dyDescent="0.25">
      <c r="A117" s="2" t="s">
        <v>100</v>
      </c>
      <c r="B117" s="2"/>
      <c r="C117" s="2" t="s">
        <v>29</v>
      </c>
      <c r="D117" s="2">
        <v>1.1017999999999999</v>
      </c>
      <c r="E117" s="2">
        <v>0.483678</v>
      </c>
      <c r="F117" s="2">
        <v>1.58548</v>
      </c>
      <c r="G117" s="2">
        <v>0.53568099999999996</v>
      </c>
      <c r="H117" s="2">
        <v>0.43167499999999998</v>
      </c>
      <c r="I117" s="2">
        <v>1.49108</v>
      </c>
      <c r="J117" s="2">
        <v>1.67987</v>
      </c>
      <c r="K117" s="2" t="s">
        <v>100</v>
      </c>
      <c r="L117" s="2">
        <v>111</v>
      </c>
      <c r="M117" s="2" t="s">
        <v>42</v>
      </c>
      <c r="N117" s="2" t="s">
        <v>20</v>
      </c>
      <c r="O117" s="2" t="s">
        <v>108</v>
      </c>
      <c r="P117" s="2">
        <v>1</v>
      </c>
      <c r="Q117" s="2" t="s">
        <v>109</v>
      </c>
    </row>
    <row r="118" spans="1:17" x14ac:dyDescent="0.25">
      <c r="A118" s="2" t="s">
        <v>127</v>
      </c>
      <c r="B118" s="2" t="s">
        <v>128</v>
      </c>
      <c r="C118" s="2" t="s">
        <v>129</v>
      </c>
      <c r="D118" s="2">
        <v>1.09721</v>
      </c>
      <c r="E118" s="2">
        <v>-0.42096699999999998</v>
      </c>
      <c r="F118" s="2">
        <v>0.67624499999999999</v>
      </c>
      <c r="G118" s="2">
        <v>-0.46107900000000002</v>
      </c>
      <c r="H118" s="2">
        <v>-0.38085599999999997</v>
      </c>
      <c r="I118" s="2">
        <v>0.57774000000000003</v>
      </c>
      <c r="J118" s="2">
        <v>0.77475000000000005</v>
      </c>
      <c r="K118" s="2" t="s">
        <v>127</v>
      </c>
      <c r="L118" s="2">
        <v>512</v>
      </c>
      <c r="M118" s="2" t="s">
        <v>19</v>
      </c>
      <c r="N118" s="2" t="s">
        <v>20</v>
      </c>
      <c r="O118" s="2" t="s">
        <v>349</v>
      </c>
      <c r="P118" s="2">
        <v>5</v>
      </c>
      <c r="Q118" s="2" t="s">
        <v>350</v>
      </c>
    </row>
    <row r="119" spans="1:17" x14ac:dyDescent="0.25">
      <c r="A119" s="2" t="s">
        <v>100</v>
      </c>
      <c r="B119" s="2"/>
      <c r="C119" s="2" t="s">
        <v>29</v>
      </c>
      <c r="D119" s="2">
        <v>1.09524</v>
      </c>
      <c r="E119" s="2">
        <v>-1.22079</v>
      </c>
      <c r="F119" s="2">
        <v>-0.12554899999999999</v>
      </c>
      <c r="G119" s="2">
        <v>-1.19486</v>
      </c>
      <c r="H119" s="2">
        <v>-1.2467200000000001</v>
      </c>
      <c r="I119" s="2">
        <v>-0.12572900000000001</v>
      </c>
      <c r="J119" s="2">
        <v>-0.12537000000000001</v>
      </c>
      <c r="K119" s="2" t="s">
        <v>100</v>
      </c>
      <c r="L119" s="2">
        <v>129</v>
      </c>
      <c r="M119" s="2" t="s">
        <v>19</v>
      </c>
      <c r="N119" s="2" t="s">
        <v>20</v>
      </c>
      <c r="O119" s="2" t="s">
        <v>351</v>
      </c>
      <c r="P119" s="2">
        <v>9</v>
      </c>
      <c r="Q119" s="2" t="s">
        <v>352</v>
      </c>
    </row>
    <row r="120" spans="1:17" x14ac:dyDescent="0.25">
      <c r="A120" s="2" t="s">
        <v>55</v>
      </c>
      <c r="B120" s="2" t="s">
        <v>56</v>
      </c>
      <c r="C120" s="2" t="s">
        <v>57</v>
      </c>
      <c r="D120" s="2">
        <v>1.09477</v>
      </c>
      <c r="E120" s="2">
        <v>1.93777</v>
      </c>
      <c r="F120" s="2">
        <v>3.03254</v>
      </c>
      <c r="G120" s="2">
        <v>1.9841899999999999</v>
      </c>
      <c r="H120" s="2">
        <v>1.89134</v>
      </c>
      <c r="I120" s="2">
        <v>3.08805</v>
      </c>
      <c r="J120" s="2">
        <v>2.97702</v>
      </c>
      <c r="K120" s="2" t="s">
        <v>55</v>
      </c>
      <c r="L120" s="2">
        <v>2540</v>
      </c>
      <c r="M120" s="2" t="s">
        <v>19</v>
      </c>
      <c r="N120" s="2" t="s">
        <v>20</v>
      </c>
      <c r="O120" s="2" t="s">
        <v>353</v>
      </c>
      <c r="P120" s="2">
        <v>7</v>
      </c>
      <c r="Q120" s="2" t="s">
        <v>354</v>
      </c>
    </row>
    <row r="121" spans="1:17" x14ac:dyDescent="0.25">
      <c r="A121" s="2" t="s">
        <v>220</v>
      </c>
      <c r="B121" s="2" t="s">
        <v>221</v>
      </c>
      <c r="C121" s="2" t="s">
        <v>222</v>
      </c>
      <c r="D121" s="2">
        <v>1.08711</v>
      </c>
      <c r="E121" s="2">
        <v>-1.7405900000000001</v>
      </c>
      <c r="F121" s="2">
        <v>-0.65347999999999995</v>
      </c>
      <c r="G121" s="2">
        <v>-1.9264699999999999</v>
      </c>
      <c r="H121" s="2">
        <v>-1.5547</v>
      </c>
      <c r="I121" s="2">
        <v>-0.89626899999999998</v>
      </c>
      <c r="J121" s="2">
        <v>-0.41069</v>
      </c>
      <c r="K121" s="2" t="s">
        <v>220</v>
      </c>
      <c r="L121" s="2">
        <v>198</v>
      </c>
      <c r="M121" s="2" t="s">
        <v>19</v>
      </c>
      <c r="N121" s="2" t="s">
        <v>20</v>
      </c>
      <c r="O121" s="2" t="s">
        <v>355</v>
      </c>
      <c r="P121" s="2">
        <v>3</v>
      </c>
      <c r="Q121" s="2" t="s">
        <v>356</v>
      </c>
    </row>
    <row r="122" spans="1:17" x14ac:dyDescent="0.25">
      <c r="A122" s="2" t="s">
        <v>28</v>
      </c>
      <c r="B122" s="2"/>
      <c r="C122" s="2" t="s">
        <v>29</v>
      </c>
      <c r="D122" s="2">
        <v>1.0857300000000001</v>
      </c>
      <c r="E122" s="2">
        <v>0.23597299999999999</v>
      </c>
      <c r="F122" s="2">
        <v>1.3217000000000001</v>
      </c>
      <c r="G122" s="2">
        <v>0.19060099999999999</v>
      </c>
      <c r="H122" s="2">
        <v>0.28134500000000001</v>
      </c>
      <c r="I122" s="2">
        <v>1.2139800000000001</v>
      </c>
      <c r="J122" s="2">
        <v>1.42943</v>
      </c>
      <c r="K122" s="2" t="s">
        <v>28</v>
      </c>
      <c r="L122" s="2">
        <v>160</v>
      </c>
      <c r="M122" s="2" t="s">
        <v>19</v>
      </c>
      <c r="N122" s="2" t="s">
        <v>30</v>
      </c>
      <c r="O122" s="2" t="s">
        <v>236</v>
      </c>
      <c r="P122" s="2">
        <v>2</v>
      </c>
      <c r="Q122" s="2" t="s">
        <v>237</v>
      </c>
    </row>
    <row r="123" spans="1:17" x14ac:dyDescent="0.25">
      <c r="A123" s="2" t="s">
        <v>357</v>
      </c>
      <c r="B123" s="2" t="s">
        <v>358</v>
      </c>
      <c r="C123" s="2" t="s">
        <v>359</v>
      </c>
      <c r="D123" s="2">
        <v>1.0844100000000001</v>
      </c>
      <c r="E123" s="2">
        <v>0.65024899999999997</v>
      </c>
      <c r="F123" s="2">
        <v>1.7346600000000001</v>
      </c>
      <c r="G123" s="2">
        <v>0.61184099999999997</v>
      </c>
      <c r="H123" s="2">
        <v>0.68865600000000005</v>
      </c>
      <c r="I123" s="2">
        <v>1.63391</v>
      </c>
      <c r="J123" s="2">
        <v>1.8353999999999999</v>
      </c>
      <c r="K123" s="2" t="s">
        <v>357</v>
      </c>
      <c r="L123" s="2">
        <v>312</v>
      </c>
      <c r="M123" s="2" t="s">
        <v>19</v>
      </c>
      <c r="N123" s="2" t="s">
        <v>20</v>
      </c>
      <c r="O123" s="2" t="s">
        <v>360</v>
      </c>
      <c r="P123" s="2">
        <v>5</v>
      </c>
      <c r="Q123" s="2" t="s">
        <v>361</v>
      </c>
    </row>
    <row r="124" spans="1:17" x14ac:dyDescent="0.25">
      <c r="A124" s="2" t="s">
        <v>362</v>
      </c>
      <c r="B124" s="2" t="s">
        <v>363</v>
      </c>
      <c r="C124" s="2" t="s">
        <v>364</v>
      </c>
      <c r="D124" s="2">
        <v>1.08436</v>
      </c>
      <c r="E124" s="2">
        <v>0.14540800000000001</v>
      </c>
      <c r="F124" s="2">
        <v>1.22977</v>
      </c>
      <c r="G124" s="2">
        <v>0.16852</v>
      </c>
      <c r="H124" s="2">
        <v>0.122295</v>
      </c>
      <c r="I124" s="2">
        <v>1.1052</v>
      </c>
      <c r="J124" s="2">
        <v>1.3543400000000001</v>
      </c>
      <c r="K124" s="2" t="s">
        <v>362</v>
      </c>
      <c r="L124" s="2">
        <v>313</v>
      </c>
      <c r="M124" s="2" t="s">
        <v>42</v>
      </c>
      <c r="N124" s="2" t="s">
        <v>64</v>
      </c>
      <c r="O124" s="2" t="s">
        <v>365</v>
      </c>
      <c r="P124" s="2">
        <v>16</v>
      </c>
      <c r="Q124" s="2" t="s">
        <v>366</v>
      </c>
    </row>
    <row r="125" spans="1:17" x14ac:dyDescent="0.25">
      <c r="A125" s="2" t="s">
        <v>33</v>
      </c>
      <c r="B125" s="2" t="s">
        <v>34</v>
      </c>
      <c r="C125" s="2" t="s">
        <v>35</v>
      </c>
      <c r="D125" s="2">
        <v>1.0747100000000001</v>
      </c>
      <c r="E125" s="2">
        <v>2.58067</v>
      </c>
      <c r="F125" s="2">
        <v>3.6553900000000001</v>
      </c>
      <c r="G125" s="2">
        <v>2.58216</v>
      </c>
      <c r="H125" s="2">
        <v>2.5791900000000001</v>
      </c>
      <c r="I125" s="2">
        <v>3.5857600000000001</v>
      </c>
      <c r="J125" s="2">
        <v>3.7250100000000002</v>
      </c>
      <c r="K125" s="2" t="s">
        <v>33</v>
      </c>
      <c r="L125" s="2">
        <v>496</v>
      </c>
      <c r="M125" s="2" t="s">
        <v>19</v>
      </c>
      <c r="N125" s="2" t="s">
        <v>20</v>
      </c>
      <c r="O125" s="2" t="s">
        <v>367</v>
      </c>
      <c r="P125" s="2">
        <v>3</v>
      </c>
      <c r="Q125" s="2" t="s">
        <v>368</v>
      </c>
    </row>
    <row r="126" spans="1:17" x14ac:dyDescent="0.25">
      <c r="A126" s="2" t="s">
        <v>28</v>
      </c>
      <c r="B126" s="2"/>
      <c r="C126" s="2" t="s">
        <v>29</v>
      </c>
      <c r="D126" s="2">
        <v>1.0726100000000001</v>
      </c>
      <c r="E126" s="2">
        <v>-2.90482</v>
      </c>
      <c r="F126" s="2">
        <v>-1.8322099999999999</v>
      </c>
      <c r="G126" s="2">
        <v>-2.8154499999999998</v>
      </c>
      <c r="H126" s="2">
        <v>-2.9941900000000001</v>
      </c>
      <c r="I126" s="2">
        <v>-1.99241</v>
      </c>
      <c r="J126" s="2">
        <v>-1.67201</v>
      </c>
      <c r="K126" s="2" t="s">
        <v>28</v>
      </c>
      <c r="L126" s="2">
        <v>196</v>
      </c>
      <c r="M126" s="2" t="s">
        <v>19</v>
      </c>
      <c r="N126" s="2" t="s">
        <v>30</v>
      </c>
      <c r="O126" s="2" t="s">
        <v>136</v>
      </c>
      <c r="P126" s="2">
        <v>8</v>
      </c>
      <c r="Q126" s="2" t="s">
        <v>137</v>
      </c>
    </row>
    <row r="127" spans="1:17" x14ac:dyDescent="0.25">
      <c r="A127" s="2" t="s">
        <v>45</v>
      </c>
      <c r="B127" s="2" t="s">
        <v>46</v>
      </c>
      <c r="C127" s="2" t="s">
        <v>25</v>
      </c>
      <c r="D127" s="2">
        <v>1.06158</v>
      </c>
      <c r="E127" s="2">
        <v>-0.98312200000000005</v>
      </c>
      <c r="F127" s="2">
        <v>7.8454999999999997E-2</v>
      </c>
      <c r="G127" s="2">
        <v>-0.95994900000000005</v>
      </c>
      <c r="H127" s="2">
        <v>-1.0062899999999999</v>
      </c>
      <c r="I127" s="2">
        <v>9.1569899999999996E-2</v>
      </c>
      <c r="J127" s="2">
        <v>6.5339999999999995E-2</v>
      </c>
      <c r="K127" s="2" t="s">
        <v>45</v>
      </c>
      <c r="L127" s="2">
        <v>354</v>
      </c>
      <c r="M127" s="2" t="s">
        <v>19</v>
      </c>
      <c r="N127" s="2" t="s">
        <v>64</v>
      </c>
      <c r="O127" s="2" t="s">
        <v>369</v>
      </c>
      <c r="P127" s="2">
        <v>11</v>
      </c>
      <c r="Q127" s="2" t="s">
        <v>370</v>
      </c>
    </row>
    <row r="128" spans="1:17" x14ac:dyDescent="0.25">
      <c r="A128" s="2" t="s">
        <v>371</v>
      </c>
      <c r="B128" s="2"/>
      <c r="C128" s="2" t="s">
        <v>372</v>
      </c>
      <c r="D128" s="2">
        <v>1.0518000000000001</v>
      </c>
      <c r="E128" s="2">
        <v>1.8494299999999999</v>
      </c>
      <c r="F128" s="2">
        <v>2.90123</v>
      </c>
      <c r="G128" s="2">
        <v>1.95502</v>
      </c>
      <c r="H128" s="2">
        <v>1.7438400000000001</v>
      </c>
      <c r="I128" s="2">
        <v>2.79298</v>
      </c>
      <c r="J128" s="2">
        <v>3.0094799999999999</v>
      </c>
      <c r="K128" s="2" t="s">
        <v>371</v>
      </c>
      <c r="L128" s="2">
        <v>31</v>
      </c>
      <c r="M128" s="2" t="s">
        <v>19</v>
      </c>
      <c r="N128" s="2" t="s">
        <v>20</v>
      </c>
      <c r="O128" s="2" t="s">
        <v>373</v>
      </c>
      <c r="P128" s="2">
        <v>10</v>
      </c>
      <c r="Q128" s="2" t="s">
        <v>374</v>
      </c>
    </row>
    <row r="129" spans="1:17" x14ac:dyDescent="0.25">
      <c r="A129" s="2" t="s">
        <v>115</v>
      </c>
      <c r="B129" s="2"/>
      <c r="C129" s="2" t="s">
        <v>29</v>
      </c>
      <c r="D129" s="2">
        <v>1.0494699999999999</v>
      </c>
      <c r="E129" s="2">
        <v>-6.5636600000000003E-2</v>
      </c>
      <c r="F129" s="2">
        <v>0.98382899999999995</v>
      </c>
      <c r="G129" s="2">
        <v>4.8431399999999999E-2</v>
      </c>
      <c r="H129" s="2">
        <v>-0.179705</v>
      </c>
      <c r="I129" s="2">
        <v>0.95982000000000001</v>
      </c>
      <c r="J129" s="2">
        <v>1.0078400000000001</v>
      </c>
      <c r="K129" s="2" t="s">
        <v>115</v>
      </c>
      <c r="L129" s="2">
        <v>191</v>
      </c>
      <c r="M129" s="2" t="s">
        <v>19</v>
      </c>
      <c r="N129" s="2" t="s">
        <v>20</v>
      </c>
      <c r="O129" s="2" t="s">
        <v>215</v>
      </c>
      <c r="P129" s="2">
        <v>6</v>
      </c>
      <c r="Q129" s="2" t="s">
        <v>216</v>
      </c>
    </row>
    <row r="130" spans="1:17" x14ac:dyDescent="0.25">
      <c r="A130" s="2" t="s">
        <v>115</v>
      </c>
      <c r="B130" s="2"/>
      <c r="C130" s="2" t="s">
        <v>29</v>
      </c>
      <c r="D130" s="2">
        <v>1.0461400000000001</v>
      </c>
      <c r="E130" s="2">
        <v>2.2435299999999998</v>
      </c>
      <c r="F130" s="2">
        <v>3.2896700000000001</v>
      </c>
      <c r="G130" s="2">
        <v>2.2063799999999998</v>
      </c>
      <c r="H130" s="2">
        <v>2.2806899999999999</v>
      </c>
      <c r="I130" s="2">
        <v>3.19821</v>
      </c>
      <c r="J130" s="2">
        <v>3.3811300000000002</v>
      </c>
      <c r="K130" s="2" t="s">
        <v>115</v>
      </c>
      <c r="L130" s="2">
        <v>131</v>
      </c>
      <c r="M130" s="2" t="s">
        <v>19</v>
      </c>
      <c r="N130" s="2" t="s">
        <v>20</v>
      </c>
      <c r="O130" s="2" t="s">
        <v>375</v>
      </c>
      <c r="P130" s="2">
        <v>2</v>
      </c>
      <c r="Q130" s="2" t="s">
        <v>376</v>
      </c>
    </row>
    <row r="131" spans="1:17" x14ac:dyDescent="0.25">
      <c r="A131" s="2" t="s">
        <v>28</v>
      </c>
      <c r="B131" s="2"/>
      <c r="C131" s="2" t="s">
        <v>29</v>
      </c>
      <c r="D131" s="2">
        <v>1.0429999999999999</v>
      </c>
      <c r="E131" s="2">
        <v>3.2476099999999999</v>
      </c>
      <c r="F131" s="2">
        <v>4.29061</v>
      </c>
      <c r="G131" s="2">
        <v>3.2866300000000002</v>
      </c>
      <c r="H131" s="2">
        <v>3.2085900000000001</v>
      </c>
      <c r="I131" s="2">
        <v>4.2326899999999998</v>
      </c>
      <c r="J131" s="2">
        <v>4.3485199999999997</v>
      </c>
      <c r="K131" s="2" t="s">
        <v>28</v>
      </c>
      <c r="L131" s="2">
        <v>164</v>
      </c>
      <c r="M131" s="2" t="s">
        <v>19</v>
      </c>
      <c r="N131" s="2" t="s">
        <v>20</v>
      </c>
      <c r="O131" s="2" t="s">
        <v>196</v>
      </c>
      <c r="P131" s="2">
        <v>6</v>
      </c>
      <c r="Q131" s="2" t="s">
        <v>197</v>
      </c>
    </row>
    <row r="132" spans="1:17" x14ac:dyDescent="0.25">
      <c r="A132" s="2" t="s">
        <v>55</v>
      </c>
      <c r="B132" s="2" t="s">
        <v>56</v>
      </c>
      <c r="C132" s="2" t="s">
        <v>57</v>
      </c>
      <c r="D132" s="2">
        <v>1.04267</v>
      </c>
      <c r="E132" s="2">
        <v>-3.1419299999999999</v>
      </c>
      <c r="F132" s="2">
        <v>-2.0992500000000001</v>
      </c>
      <c r="G132" s="2">
        <v>-3.0622500000000001</v>
      </c>
      <c r="H132" s="2">
        <v>-3.2216100000000001</v>
      </c>
      <c r="I132" s="2">
        <v>-2.03715</v>
      </c>
      <c r="J132" s="2">
        <v>-2.1613600000000002</v>
      </c>
      <c r="K132" s="2" t="s">
        <v>55</v>
      </c>
      <c r="L132" s="2">
        <v>1878</v>
      </c>
      <c r="M132" s="2" t="s">
        <v>19</v>
      </c>
      <c r="N132" s="2" t="s">
        <v>20</v>
      </c>
      <c r="O132" s="2" t="s">
        <v>377</v>
      </c>
      <c r="P132" s="2">
        <v>11</v>
      </c>
      <c r="Q132" s="2" t="s">
        <v>378</v>
      </c>
    </row>
    <row r="133" spans="1:17" x14ac:dyDescent="0.25">
      <c r="A133" s="2" t="s">
        <v>55</v>
      </c>
      <c r="B133" s="2" t="s">
        <v>56</v>
      </c>
      <c r="C133" s="2" t="s">
        <v>57</v>
      </c>
      <c r="D133" s="2">
        <v>1.0383899999999999</v>
      </c>
      <c r="E133" s="2">
        <v>1.2620499999999999</v>
      </c>
      <c r="F133" s="2">
        <v>2.30044</v>
      </c>
      <c r="G133" s="2">
        <v>1.37958</v>
      </c>
      <c r="H133" s="2">
        <v>1.1445099999999999</v>
      </c>
      <c r="I133" s="2">
        <v>2.30525</v>
      </c>
      <c r="J133" s="2">
        <v>2.29562</v>
      </c>
      <c r="K133" s="2" t="s">
        <v>55</v>
      </c>
      <c r="L133" s="2">
        <v>1532</v>
      </c>
      <c r="M133" s="2" t="s">
        <v>42</v>
      </c>
      <c r="N133" s="2" t="s">
        <v>20</v>
      </c>
      <c r="O133" s="2" t="s">
        <v>379</v>
      </c>
      <c r="P133" s="2">
        <v>12</v>
      </c>
      <c r="Q133" s="2" t="s">
        <v>380</v>
      </c>
    </row>
    <row r="134" spans="1:17" x14ac:dyDescent="0.25">
      <c r="A134" s="2" t="s">
        <v>381</v>
      </c>
      <c r="B134" s="2" t="s">
        <v>382</v>
      </c>
      <c r="C134" s="2" t="s">
        <v>383</v>
      </c>
      <c r="D134" s="2">
        <v>1.03792</v>
      </c>
      <c r="E134" s="2">
        <v>-1.16675</v>
      </c>
      <c r="F134" s="2">
        <v>-0.128829</v>
      </c>
      <c r="G134" s="2">
        <v>-1.0752299999999999</v>
      </c>
      <c r="H134" s="2">
        <v>-1.2582800000000001</v>
      </c>
      <c r="I134" s="2">
        <v>-0.16882900000000001</v>
      </c>
      <c r="J134" s="2">
        <v>-8.8829000000000005E-2</v>
      </c>
      <c r="K134" s="2" t="s">
        <v>381</v>
      </c>
      <c r="L134" s="2">
        <v>156</v>
      </c>
      <c r="M134" s="2" t="s">
        <v>19</v>
      </c>
      <c r="N134" s="2" t="s">
        <v>20</v>
      </c>
      <c r="O134" s="2" t="s">
        <v>384</v>
      </c>
      <c r="P134" s="2">
        <v>12</v>
      </c>
      <c r="Q134" s="2" t="s">
        <v>385</v>
      </c>
    </row>
    <row r="135" spans="1:17" x14ac:dyDescent="0.25">
      <c r="A135" s="2" t="s">
        <v>278</v>
      </c>
      <c r="B135" s="2" t="s">
        <v>279</v>
      </c>
      <c r="C135" s="2" t="s">
        <v>280</v>
      </c>
      <c r="D135" s="2">
        <v>1.0362499999999999</v>
      </c>
      <c r="E135" s="2">
        <v>1.27559</v>
      </c>
      <c r="F135" s="2">
        <v>2.3118400000000001</v>
      </c>
      <c r="G135" s="2">
        <v>1.4951099999999999</v>
      </c>
      <c r="H135" s="2">
        <v>1.0560700000000001</v>
      </c>
      <c r="I135" s="2">
        <v>2.44292</v>
      </c>
      <c r="J135" s="2">
        <v>2.1807599999999998</v>
      </c>
      <c r="K135" s="2" t="s">
        <v>278</v>
      </c>
      <c r="L135" s="2">
        <v>95</v>
      </c>
      <c r="M135" s="2" t="s">
        <v>19</v>
      </c>
      <c r="N135" s="2" t="s">
        <v>64</v>
      </c>
      <c r="O135" s="2" t="s">
        <v>386</v>
      </c>
      <c r="P135" s="2">
        <v>3</v>
      </c>
      <c r="Q135" s="2" t="s">
        <v>387</v>
      </c>
    </row>
    <row r="136" spans="1:17" x14ac:dyDescent="0.25">
      <c r="A136" s="2" t="s">
        <v>28</v>
      </c>
      <c r="B136" s="2"/>
      <c r="C136" s="2" t="s">
        <v>29</v>
      </c>
      <c r="D136" s="2">
        <v>1.0277799999999999</v>
      </c>
      <c r="E136" s="2">
        <v>-4.0037200000000004</v>
      </c>
      <c r="F136" s="2">
        <v>-2.97594</v>
      </c>
      <c r="G136" s="2">
        <v>-3.9139699999999999</v>
      </c>
      <c r="H136" s="2">
        <v>-4.0934799999999996</v>
      </c>
      <c r="I136" s="2">
        <v>-3.0840700000000001</v>
      </c>
      <c r="J136" s="2">
        <v>-2.86781</v>
      </c>
      <c r="K136" s="2" t="s">
        <v>28</v>
      </c>
      <c r="L136" s="2">
        <v>171</v>
      </c>
      <c r="M136" s="2" t="s">
        <v>19</v>
      </c>
      <c r="N136" s="2" t="s">
        <v>30</v>
      </c>
      <c r="O136" s="2" t="s">
        <v>388</v>
      </c>
      <c r="P136" s="2">
        <v>13</v>
      </c>
      <c r="Q136" s="2" t="s">
        <v>389</v>
      </c>
    </row>
    <row r="137" spans="1:17" x14ac:dyDescent="0.25">
      <c r="A137" s="2" t="s">
        <v>28</v>
      </c>
      <c r="B137" s="2"/>
      <c r="C137" s="2" t="s">
        <v>29</v>
      </c>
      <c r="D137" s="2">
        <v>1.0277799999999999</v>
      </c>
      <c r="E137" s="2">
        <v>-4.0037200000000004</v>
      </c>
      <c r="F137" s="2">
        <v>-2.97594</v>
      </c>
      <c r="G137" s="2">
        <v>-3.9139699999999999</v>
      </c>
      <c r="H137" s="2">
        <v>-4.0934799999999996</v>
      </c>
      <c r="I137" s="2">
        <v>-3.0840700000000001</v>
      </c>
      <c r="J137" s="2">
        <v>-2.86781</v>
      </c>
      <c r="K137" s="2" t="s">
        <v>28</v>
      </c>
      <c r="L137" s="2">
        <v>172</v>
      </c>
      <c r="M137" s="2" t="s">
        <v>19</v>
      </c>
      <c r="N137" s="2" t="s">
        <v>30</v>
      </c>
      <c r="O137" s="2" t="s">
        <v>340</v>
      </c>
      <c r="P137" s="2">
        <v>14</v>
      </c>
      <c r="Q137" s="2" t="s">
        <v>341</v>
      </c>
    </row>
    <row r="138" spans="1:17" x14ac:dyDescent="0.25">
      <c r="A138" s="2" t="s">
        <v>45</v>
      </c>
      <c r="B138" s="2" t="s">
        <v>46</v>
      </c>
      <c r="C138" s="2" t="s">
        <v>25</v>
      </c>
      <c r="D138" s="2">
        <v>1.02776</v>
      </c>
      <c r="E138" s="2">
        <v>-5.3556399999999997E-2</v>
      </c>
      <c r="F138" s="2">
        <v>0.97420600000000002</v>
      </c>
      <c r="G138" s="2">
        <v>-4.09985E-2</v>
      </c>
      <c r="H138" s="2">
        <v>-6.6114400000000004E-2</v>
      </c>
      <c r="I138" s="2">
        <v>0.88823099999999999</v>
      </c>
      <c r="J138" s="2">
        <v>1.0601799999999999</v>
      </c>
      <c r="K138" s="2" t="s">
        <v>45</v>
      </c>
      <c r="L138" s="2">
        <v>355</v>
      </c>
      <c r="M138" s="2" t="s">
        <v>19</v>
      </c>
      <c r="N138" s="2" t="s">
        <v>64</v>
      </c>
      <c r="O138" s="2" t="s">
        <v>390</v>
      </c>
      <c r="P138" s="2">
        <v>12</v>
      </c>
      <c r="Q138" s="2" t="s">
        <v>391</v>
      </c>
    </row>
    <row r="139" spans="1:17" x14ac:dyDescent="0.25">
      <c r="A139" s="2" t="s">
        <v>392</v>
      </c>
      <c r="B139" s="2" t="s">
        <v>393</v>
      </c>
      <c r="C139" s="2" t="s">
        <v>394</v>
      </c>
      <c r="D139" s="2">
        <v>1.02186</v>
      </c>
      <c r="E139" s="2">
        <v>1.2977000000000001</v>
      </c>
      <c r="F139" s="2">
        <v>2.3195700000000001</v>
      </c>
      <c r="G139" s="2">
        <v>1.2724200000000001</v>
      </c>
      <c r="H139" s="2">
        <v>1.32298</v>
      </c>
      <c r="I139" s="2">
        <v>2.19292</v>
      </c>
      <c r="J139" s="2">
        <v>2.4462100000000002</v>
      </c>
      <c r="K139" s="2" t="s">
        <v>392</v>
      </c>
      <c r="L139" s="2">
        <v>235</v>
      </c>
      <c r="M139" s="2" t="s">
        <v>19</v>
      </c>
      <c r="N139" s="2" t="s">
        <v>20</v>
      </c>
      <c r="O139" s="2" t="s">
        <v>395</v>
      </c>
      <c r="P139" s="2">
        <v>19</v>
      </c>
      <c r="Q139" s="2" t="s">
        <v>396</v>
      </c>
    </row>
    <row r="140" spans="1:17" x14ac:dyDescent="0.25">
      <c r="A140" s="2" t="s">
        <v>115</v>
      </c>
      <c r="B140" s="2"/>
      <c r="C140" s="2" t="s">
        <v>29</v>
      </c>
      <c r="D140" s="2">
        <v>1.0195700000000001</v>
      </c>
      <c r="E140" s="2">
        <v>2.2752300000000001</v>
      </c>
      <c r="F140" s="2">
        <v>3.2948</v>
      </c>
      <c r="G140" s="2">
        <v>2.3547500000000001</v>
      </c>
      <c r="H140" s="2">
        <v>2.1957100000000001</v>
      </c>
      <c r="I140" s="2">
        <v>3.3245300000000002</v>
      </c>
      <c r="J140" s="2">
        <v>3.2650700000000001</v>
      </c>
      <c r="K140" s="2" t="s">
        <v>115</v>
      </c>
      <c r="L140" s="2">
        <v>341</v>
      </c>
      <c r="M140" s="2" t="s">
        <v>42</v>
      </c>
      <c r="N140" s="2" t="s">
        <v>64</v>
      </c>
      <c r="O140" s="2" t="s">
        <v>397</v>
      </c>
      <c r="P140" s="2">
        <v>11</v>
      </c>
      <c r="Q140" s="2" t="s">
        <v>398</v>
      </c>
    </row>
    <row r="141" spans="1:17" x14ac:dyDescent="0.25">
      <c r="A141" s="2" t="s">
        <v>190</v>
      </c>
      <c r="B141" s="2" t="s">
        <v>191</v>
      </c>
      <c r="C141" s="2" t="s">
        <v>168</v>
      </c>
      <c r="D141" s="2">
        <v>1.00678</v>
      </c>
      <c r="E141" s="2">
        <v>2.8098700000000001</v>
      </c>
      <c r="F141" s="2">
        <v>3.8166600000000002</v>
      </c>
      <c r="G141" s="2">
        <v>2.85867</v>
      </c>
      <c r="H141" s="2">
        <v>2.7610700000000001</v>
      </c>
      <c r="I141" s="2">
        <v>3.5418799999999999</v>
      </c>
      <c r="J141" s="2">
        <v>4.0914299999999999</v>
      </c>
      <c r="K141" s="2" t="s">
        <v>190</v>
      </c>
      <c r="L141" s="2">
        <v>68</v>
      </c>
      <c r="M141" s="2" t="s">
        <v>19</v>
      </c>
      <c r="N141" s="2" t="s">
        <v>20</v>
      </c>
      <c r="O141" s="2" t="s">
        <v>399</v>
      </c>
      <c r="P141" s="2">
        <v>9</v>
      </c>
      <c r="Q141" s="2" t="s">
        <v>400</v>
      </c>
    </row>
    <row r="142" spans="1:17" x14ac:dyDescent="0.25">
      <c r="A142" s="2" t="s">
        <v>157</v>
      </c>
      <c r="B142" s="2" t="s">
        <v>158</v>
      </c>
      <c r="C142" s="2" t="s">
        <v>159</v>
      </c>
      <c r="D142" s="2">
        <v>1.0062199999999999</v>
      </c>
      <c r="E142" s="2">
        <v>-1.01963</v>
      </c>
      <c r="F142" s="2">
        <v>-1.34048E-2</v>
      </c>
      <c r="G142" s="2">
        <v>-1.04769</v>
      </c>
      <c r="H142" s="2">
        <v>-0.99156599999999995</v>
      </c>
      <c r="I142" s="2">
        <v>-5.8010100000000002E-2</v>
      </c>
      <c r="J142" s="2">
        <v>3.12004E-2</v>
      </c>
      <c r="K142" s="2" t="s">
        <v>157</v>
      </c>
      <c r="L142" s="2">
        <v>342</v>
      </c>
      <c r="M142" s="2" t="s">
        <v>19</v>
      </c>
      <c r="N142" s="2" t="s">
        <v>20</v>
      </c>
      <c r="O142" s="2" t="s">
        <v>401</v>
      </c>
      <c r="P142" s="2">
        <v>6</v>
      </c>
      <c r="Q142" s="2" t="s">
        <v>402</v>
      </c>
    </row>
    <row r="143" spans="1:17" x14ac:dyDescent="0.25">
      <c r="A143" s="2" t="s">
        <v>403</v>
      </c>
      <c r="B143" s="2" t="s">
        <v>404</v>
      </c>
      <c r="C143" s="2" t="s">
        <v>405</v>
      </c>
      <c r="D143" s="2">
        <v>1.0061199999999999</v>
      </c>
      <c r="E143" s="2">
        <v>-1.9432100000000001E-2</v>
      </c>
      <c r="F143" s="2">
        <v>0.98669099999999998</v>
      </c>
      <c r="G143" s="2">
        <v>-6.0628899999999999E-2</v>
      </c>
      <c r="H143" s="2">
        <v>2.1764800000000001E-2</v>
      </c>
      <c r="I143" s="2">
        <v>0.98087100000000005</v>
      </c>
      <c r="J143" s="2">
        <v>0.99251</v>
      </c>
      <c r="K143" s="2" t="s">
        <v>403</v>
      </c>
      <c r="L143" s="2">
        <v>2622</v>
      </c>
      <c r="M143" s="2" t="s">
        <v>19</v>
      </c>
      <c r="N143" s="2" t="s">
        <v>20</v>
      </c>
      <c r="O143" s="2" t="s">
        <v>406</v>
      </c>
      <c r="P143" s="2">
        <v>2</v>
      </c>
      <c r="Q143" s="2" t="s">
        <v>407</v>
      </c>
    </row>
    <row r="144" spans="1:17" x14ac:dyDescent="0.25">
      <c r="A144" s="2" t="s">
        <v>45</v>
      </c>
      <c r="B144" s="2" t="s">
        <v>46</v>
      </c>
      <c r="C144" s="2" t="s">
        <v>25</v>
      </c>
      <c r="D144" s="2">
        <v>1.00336</v>
      </c>
      <c r="E144" s="2">
        <v>0.41714800000000002</v>
      </c>
      <c r="F144" s="2">
        <v>1.4205099999999999</v>
      </c>
      <c r="G144" s="2">
        <v>0.439911</v>
      </c>
      <c r="H144" s="2">
        <v>0.39438400000000001</v>
      </c>
      <c r="I144" s="2">
        <v>1.3551800000000001</v>
      </c>
      <c r="J144" s="2">
        <v>1.48584</v>
      </c>
      <c r="K144" s="2" t="s">
        <v>45</v>
      </c>
      <c r="L144" s="2">
        <v>353</v>
      </c>
      <c r="M144" s="2" t="s">
        <v>42</v>
      </c>
      <c r="N144" s="2" t="s">
        <v>64</v>
      </c>
      <c r="O144" s="2" t="s">
        <v>408</v>
      </c>
      <c r="P144" s="2">
        <v>9</v>
      </c>
      <c r="Q144" s="2" t="s">
        <v>409</v>
      </c>
    </row>
    <row r="145" spans="1:17" x14ac:dyDescent="0.25">
      <c r="A145" t="s">
        <v>100</v>
      </c>
      <c r="C145" t="s">
        <v>29</v>
      </c>
      <c r="D145">
        <v>0.99218799999999996</v>
      </c>
      <c r="E145">
        <v>0.91393800000000003</v>
      </c>
      <c r="F145">
        <v>1.9061300000000001</v>
      </c>
      <c r="G145">
        <v>0.97550000000000003</v>
      </c>
      <c r="H145">
        <v>0.85237499999999999</v>
      </c>
      <c r="I145">
        <v>1.75949</v>
      </c>
      <c r="J145">
        <v>2.0527600000000001</v>
      </c>
      <c r="K145" t="s">
        <v>100</v>
      </c>
      <c r="L145">
        <v>123</v>
      </c>
      <c r="M145" t="s">
        <v>19</v>
      </c>
      <c r="N145" t="s">
        <v>20</v>
      </c>
      <c r="O145" t="s">
        <v>410</v>
      </c>
      <c r="P145">
        <v>3</v>
      </c>
      <c r="Q145" t="s">
        <v>411</v>
      </c>
    </row>
    <row r="146" spans="1:17" x14ac:dyDescent="0.25">
      <c r="A146" t="s">
        <v>190</v>
      </c>
      <c r="B146" t="s">
        <v>191</v>
      </c>
      <c r="C146" t="s">
        <v>168</v>
      </c>
      <c r="D146">
        <v>0.98526800000000003</v>
      </c>
      <c r="E146">
        <v>5.202</v>
      </c>
      <c r="F146">
        <v>6.1872699999999998</v>
      </c>
      <c r="G146">
        <v>5.2976999999999999</v>
      </c>
      <c r="H146">
        <v>5.1062900000000004</v>
      </c>
      <c r="I146">
        <v>6.0805300000000004</v>
      </c>
      <c r="J146">
        <v>6.2939999999999996</v>
      </c>
      <c r="K146" t="s">
        <v>190</v>
      </c>
      <c r="L146">
        <v>279</v>
      </c>
      <c r="M146" t="s">
        <v>19</v>
      </c>
      <c r="N146" t="s">
        <v>64</v>
      </c>
      <c r="O146" t="s">
        <v>412</v>
      </c>
      <c r="P146">
        <v>3</v>
      </c>
      <c r="Q146" t="s">
        <v>413</v>
      </c>
    </row>
    <row r="147" spans="1:17" x14ac:dyDescent="0.25">
      <c r="A147" t="s">
        <v>220</v>
      </c>
      <c r="B147" t="s">
        <v>221</v>
      </c>
      <c r="C147" t="s">
        <v>222</v>
      </c>
      <c r="D147">
        <v>0.98493799999999998</v>
      </c>
      <c r="E147">
        <v>1.1286499999999999</v>
      </c>
      <c r="F147">
        <v>2.1135899999999999</v>
      </c>
      <c r="G147">
        <v>1.2443599999999999</v>
      </c>
      <c r="H147">
        <v>1.01294</v>
      </c>
      <c r="I147">
        <v>1.8563400000000001</v>
      </c>
      <c r="J147">
        <v>2.3708300000000002</v>
      </c>
      <c r="K147" t="s">
        <v>220</v>
      </c>
      <c r="L147">
        <v>349</v>
      </c>
      <c r="M147" t="s">
        <v>19</v>
      </c>
      <c r="N147" t="s">
        <v>20</v>
      </c>
      <c r="O147" t="s">
        <v>414</v>
      </c>
      <c r="P147">
        <v>3</v>
      </c>
      <c r="Q147" t="s">
        <v>415</v>
      </c>
    </row>
    <row r="148" spans="1:17" x14ac:dyDescent="0.25">
      <c r="A148" t="s">
        <v>416</v>
      </c>
      <c r="B148" t="s">
        <v>417</v>
      </c>
      <c r="C148" t="s">
        <v>418</v>
      </c>
      <c r="D148">
        <v>0.98411800000000005</v>
      </c>
      <c r="E148">
        <v>-1.3097700000000001</v>
      </c>
      <c r="F148">
        <v>-0.32565499999999997</v>
      </c>
      <c r="G148">
        <v>-1.3225100000000001</v>
      </c>
      <c r="H148">
        <v>-1.29704</v>
      </c>
      <c r="I148">
        <v>-0.317579</v>
      </c>
      <c r="J148">
        <v>-0.333731</v>
      </c>
      <c r="K148" t="s">
        <v>416</v>
      </c>
      <c r="L148">
        <v>325</v>
      </c>
      <c r="M148" t="s">
        <v>42</v>
      </c>
      <c r="N148" t="s">
        <v>64</v>
      </c>
      <c r="O148" t="s">
        <v>419</v>
      </c>
      <c r="P148">
        <v>22</v>
      </c>
      <c r="Q148" t="s">
        <v>420</v>
      </c>
    </row>
    <row r="149" spans="1:17" x14ac:dyDescent="0.25">
      <c r="A149" t="s">
        <v>416</v>
      </c>
      <c r="B149" t="s">
        <v>417</v>
      </c>
      <c r="C149" t="s">
        <v>418</v>
      </c>
      <c r="D149">
        <v>0.98411800000000005</v>
      </c>
      <c r="E149">
        <v>-1.3097700000000001</v>
      </c>
      <c r="F149">
        <v>-0.32565499999999997</v>
      </c>
      <c r="G149">
        <v>-1.3225100000000001</v>
      </c>
      <c r="H149">
        <v>-1.29704</v>
      </c>
      <c r="I149">
        <v>-0.317579</v>
      </c>
      <c r="J149">
        <v>-0.333731</v>
      </c>
      <c r="K149" t="s">
        <v>416</v>
      </c>
      <c r="L149">
        <v>326</v>
      </c>
      <c r="M149" t="s">
        <v>42</v>
      </c>
      <c r="N149" t="s">
        <v>64</v>
      </c>
      <c r="O149" t="s">
        <v>419</v>
      </c>
      <c r="P149">
        <v>23</v>
      </c>
      <c r="Q149" t="s">
        <v>421</v>
      </c>
    </row>
    <row r="150" spans="1:17" x14ac:dyDescent="0.25">
      <c r="A150" t="s">
        <v>55</v>
      </c>
      <c r="B150" t="s">
        <v>56</v>
      </c>
      <c r="C150" t="s">
        <v>57</v>
      </c>
      <c r="D150">
        <v>0.98343199999999997</v>
      </c>
      <c r="E150">
        <v>0.29044300000000001</v>
      </c>
      <c r="F150">
        <v>1.2738799999999999</v>
      </c>
      <c r="G150">
        <v>0.28423100000000001</v>
      </c>
      <c r="H150">
        <v>0.29665599999999998</v>
      </c>
      <c r="I150">
        <v>1.25519</v>
      </c>
      <c r="J150">
        <v>1.2925599999999999</v>
      </c>
      <c r="K150" t="s">
        <v>55</v>
      </c>
      <c r="L150">
        <v>2176</v>
      </c>
      <c r="M150" t="s">
        <v>19</v>
      </c>
      <c r="N150" t="s">
        <v>20</v>
      </c>
      <c r="O150" t="s">
        <v>422</v>
      </c>
      <c r="P150">
        <v>10</v>
      </c>
      <c r="Q150" t="s">
        <v>423</v>
      </c>
    </row>
    <row r="151" spans="1:17" x14ac:dyDescent="0.25">
      <c r="A151" t="s">
        <v>424</v>
      </c>
      <c r="B151" t="s">
        <v>425</v>
      </c>
      <c r="C151" t="s">
        <v>426</v>
      </c>
      <c r="D151">
        <v>0.97946800000000001</v>
      </c>
      <c r="E151">
        <v>0.580623</v>
      </c>
      <c r="F151">
        <v>1.56009</v>
      </c>
      <c r="G151">
        <v>0.80291000000000001</v>
      </c>
      <c r="H151">
        <v>0.35833500000000001</v>
      </c>
      <c r="I151">
        <v>1.6256299999999999</v>
      </c>
      <c r="J151">
        <v>1.49455</v>
      </c>
      <c r="K151" t="s">
        <v>424</v>
      </c>
      <c r="L151">
        <v>201</v>
      </c>
      <c r="M151" t="s">
        <v>19</v>
      </c>
      <c r="N151" t="s">
        <v>20</v>
      </c>
      <c r="O151" t="s">
        <v>427</v>
      </c>
      <c r="P151">
        <v>1</v>
      </c>
      <c r="Q151" t="s">
        <v>428</v>
      </c>
    </row>
    <row r="152" spans="1:17" x14ac:dyDescent="0.25">
      <c r="A152" t="s">
        <v>429</v>
      </c>
      <c r="C152" t="s">
        <v>430</v>
      </c>
      <c r="D152">
        <v>0.97866699999999995</v>
      </c>
      <c r="E152">
        <v>-0.17019200000000001</v>
      </c>
      <c r="F152">
        <v>0.80847500000000005</v>
      </c>
      <c r="G152">
        <v>5.07412E-2</v>
      </c>
      <c r="H152">
        <v>-0.391125</v>
      </c>
      <c r="I152">
        <v>1.0763100000000001</v>
      </c>
      <c r="J152">
        <v>0.54064000000000001</v>
      </c>
      <c r="K152" t="s">
        <v>429</v>
      </c>
      <c r="L152">
        <v>222</v>
      </c>
      <c r="M152" t="s">
        <v>19</v>
      </c>
      <c r="N152" t="s">
        <v>20</v>
      </c>
      <c r="O152" t="s">
        <v>431</v>
      </c>
      <c r="P152">
        <v>3</v>
      </c>
      <c r="Q152" t="s">
        <v>432</v>
      </c>
    </row>
    <row r="153" spans="1:17" x14ac:dyDescent="0.25">
      <c r="A153" t="s">
        <v>115</v>
      </c>
      <c r="C153" t="s">
        <v>29</v>
      </c>
      <c r="D153">
        <v>0.97214699999999998</v>
      </c>
      <c r="E153">
        <v>1.3410500000000001</v>
      </c>
      <c r="F153">
        <v>2.3132000000000001</v>
      </c>
      <c r="G153">
        <v>1.40401</v>
      </c>
      <c r="H153">
        <v>1.2780899999999999</v>
      </c>
      <c r="I153">
        <v>2.2957399999999999</v>
      </c>
      <c r="J153">
        <v>2.3306499999999999</v>
      </c>
      <c r="K153" t="s">
        <v>115</v>
      </c>
      <c r="L153">
        <v>339</v>
      </c>
      <c r="M153" t="s">
        <v>19</v>
      </c>
      <c r="N153" t="s">
        <v>20</v>
      </c>
      <c r="O153" t="s">
        <v>433</v>
      </c>
      <c r="P153">
        <v>3</v>
      </c>
      <c r="Q153" t="s">
        <v>434</v>
      </c>
    </row>
    <row r="154" spans="1:17" x14ac:dyDescent="0.25">
      <c r="A154" t="s">
        <v>115</v>
      </c>
      <c r="C154" t="s">
        <v>29</v>
      </c>
      <c r="D154">
        <v>0.97089300000000001</v>
      </c>
      <c r="E154">
        <v>0.94005799999999995</v>
      </c>
      <c r="F154">
        <v>1.9109499999999999</v>
      </c>
      <c r="G154">
        <v>0.97239100000000001</v>
      </c>
      <c r="H154">
        <v>0.90772399999999998</v>
      </c>
      <c r="I154">
        <v>1.7827200000000001</v>
      </c>
      <c r="J154">
        <v>2.03918</v>
      </c>
      <c r="K154" t="s">
        <v>115</v>
      </c>
      <c r="L154">
        <v>393</v>
      </c>
      <c r="M154" t="s">
        <v>19</v>
      </c>
      <c r="N154" t="s">
        <v>64</v>
      </c>
      <c r="O154" t="s">
        <v>435</v>
      </c>
      <c r="P154">
        <v>3</v>
      </c>
      <c r="Q154" t="s">
        <v>436</v>
      </c>
    </row>
    <row r="155" spans="1:17" x14ac:dyDescent="0.25">
      <c r="A155" t="s">
        <v>115</v>
      </c>
      <c r="C155" t="s">
        <v>29</v>
      </c>
      <c r="D155">
        <v>0.97089300000000001</v>
      </c>
      <c r="E155">
        <v>0.94005799999999995</v>
      </c>
      <c r="F155">
        <v>1.9109499999999999</v>
      </c>
      <c r="G155">
        <v>0.97239100000000001</v>
      </c>
      <c r="H155">
        <v>0.90772399999999998</v>
      </c>
      <c r="I155">
        <v>1.7827200000000001</v>
      </c>
      <c r="J155">
        <v>2.03918</v>
      </c>
      <c r="K155" t="s">
        <v>115</v>
      </c>
      <c r="L155">
        <v>396</v>
      </c>
      <c r="M155" t="s">
        <v>19</v>
      </c>
      <c r="N155" t="s">
        <v>64</v>
      </c>
      <c r="O155" t="s">
        <v>116</v>
      </c>
      <c r="P155">
        <v>6</v>
      </c>
      <c r="Q155" t="s">
        <v>117</v>
      </c>
    </row>
    <row r="156" spans="1:17" x14ac:dyDescent="0.25">
      <c r="A156" t="s">
        <v>28</v>
      </c>
      <c r="C156" t="s">
        <v>29</v>
      </c>
      <c r="D156">
        <v>0.97026199999999996</v>
      </c>
      <c r="E156">
        <v>-2.9828800000000002</v>
      </c>
      <c r="F156">
        <v>-2.0126200000000001</v>
      </c>
      <c r="G156">
        <v>-3.0982699999999999</v>
      </c>
      <c r="H156">
        <v>-2.8674900000000001</v>
      </c>
      <c r="I156">
        <v>-1.9802299999999999</v>
      </c>
      <c r="J156">
        <v>-2.0449999999999999</v>
      </c>
      <c r="K156" t="s">
        <v>28</v>
      </c>
      <c r="L156">
        <v>167</v>
      </c>
      <c r="M156" t="s">
        <v>19</v>
      </c>
      <c r="N156" t="s">
        <v>20</v>
      </c>
      <c r="O156" t="s">
        <v>153</v>
      </c>
      <c r="P156">
        <v>9</v>
      </c>
      <c r="Q156" t="s">
        <v>154</v>
      </c>
    </row>
    <row r="157" spans="1:17" x14ac:dyDescent="0.25">
      <c r="A157" t="s">
        <v>362</v>
      </c>
      <c r="B157" t="s">
        <v>363</v>
      </c>
      <c r="C157" t="s">
        <v>364</v>
      </c>
      <c r="D157">
        <v>0.96939799999999998</v>
      </c>
      <c r="E157">
        <v>0.679288</v>
      </c>
      <c r="F157">
        <v>1.64869</v>
      </c>
      <c r="G157">
        <v>0.66870099999999999</v>
      </c>
      <c r="H157">
        <v>0.68987500000000002</v>
      </c>
      <c r="I157">
        <v>1.5392699999999999</v>
      </c>
      <c r="J157">
        <v>1.7581</v>
      </c>
      <c r="K157" t="s">
        <v>362</v>
      </c>
      <c r="L157">
        <v>314</v>
      </c>
      <c r="M157" t="s">
        <v>19</v>
      </c>
      <c r="N157" t="s">
        <v>64</v>
      </c>
      <c r="O157" t="s">
        <v>365</v>
      </c>
      <c r="P157">
        <v>17</v>
      </c>
      <c r="Q157" t="s">
        <v>437</v>
      </c>
    </row>
    <row r="158" spans="1:17" x14ac:dyDescent="0.25">
      <c r="A158" t="s">
        <v>392</v>
      </c>
      <c r="B158" t="s">
        <v>393</v>
      </c>
      <c r="C158" t="s">
        <v>394</v>
      </c>
      <c r="D158">
        <v>0.96875800000000001</v>
      </c>
      <c r="E158">
        <v>-1.59683</v>
      </c>
      <c r="F158">
        <v>-0.62807000000000002</v>
      </c>
      <c r="G158">
        <v>-2.0051899999999998</v>
      </c>
      <c r="H158">
        <v>-1.1884699999999999</v>
      </c>
      <c r="I158">
        <v>-0.71839900000000001</v>
      </c>
      <c r="J158">
        <v>-0.53774100000000002</v>
      </c>
      <c r="K158" t="s">
        <v>392</v>
      </c>
      <c r="L158">
        <v>15</v>
      </c>
      <c r="M158" t="s">
        <v>19</v>
      </c>
      <c r="N158" t="s">
        <v>20</v>
      </c>
      <c r="O158" t="s">
        <v>438</v>
      </c>
      <c r="P158">
        <v>14</v>
      </c>
      <c r="Q158" t="s">
        <v>439</v>
      </c>
    </row>
    <row r="159" spans="1:17" x14ac:dyDescent="0.25">
      <c r="A159" t="s">
        <v>190</v>
      </c>
      <c r="B159" t="s">
        <v>191</v>
      </c>
      <c r="C159" t="s">
        <v>168</v>
      </c>
      <c r="D159">
        <v>0.96431299999999998</v>
      </c>
      <c r="E159">
        <v>-3.3557000000000001</v>
      </c>
      <c r="F159">
        <v>-2.3913799999999998</v>
      </c>
      <c r="G159">
        <v>-3.2957200000000002</v>
      </c>
      <c r="H159">
        <v>-3.41568</v>
      </c>
      <c r="I159">
        <v>-2.4134600000000002</v>
      </c>
      <c r="J159">
        <v>-2.36931</v>
      </c>
      <c r="K159" t="s">
        <v>190</v>
      </c>
      <c r="L159">
        <v>446</v>
      </c>
      <c r="M159" t="s">
        <v>42</v>
      </c>
      <c r="N159" t="s">
        <v>20</v>
      </c>
      <c r="O159" t="s">
        <v>440</v>
      </c>
      <c r="P159">
        <v>9</v>
      </c>
      <c r="Q159" t="s">
        <v>441</v>
      </c>
    </row>
    <row r="160" spans="1:17" x14ac:dyDescent="0.25">
      <c r="A160" t="s">
        <v>442</v>
      </c>
      <c r="C160" t="s">
        <v>443</v>
      </c>
      <c r="D160">
        <v>0.96381799999999995</v>
      </c>
      <c r="E160">
        <v>-5.2023599999999997</v>
      </c>
      <c r="F160">
        <v>-4.2385400000000004</v>
      </c>
      <c r="G160">
        <v>-5.7646199999999999</v>
      </c>
      <c r="H160">
        <v>-4.6400899999999998</v>
      </c>
      <c r="I160">
        <v>-4.1642200000000003</v>
      </c>
      <c r="J160">
        <v>-4.3128599999999997</v>
      </c>
      <c r="K160" t="s">
        <v>442</v>
      </c>
      <c r="L160">
        <v>943</v>
      </c>
      <c r="M160" t="s">
        <v>19</v>
      </c>
      <c r="N160" t="s">
        <v>20</v>
      </c>
      <c r="O160" t="s">
        <v>444</v>
      </c>
      <c r="P160">
        <v>8</v>
      </c>
      <c r="Q160" t="s">
        <v>445</v>
      </c>
    </row>
    <row r="161" spans="1:17" x14ac:dyDescent="0.25">
      <c r="A161" t="s">
        <v>446</v>
      </c>
      <c r="C161" t="s">
        <v>447</v>
      </c>
      <c r="D161">
        <v>0.963758</v>
      </c>
      <c r="E161">
        <v>-2.3541599999999998</v>
      </c>
      <c r="F161">
        <v>-1.3904000000000001</v>
      </c>
      <c r="G161">
        <v>-2.53877</v>
      </c>
      <c r="H161">
        <v>-2.1695600000000002</v>
      </c>
      <c r="I161">
        <v>-1.49655</v>
      </c>
      <c r="J161">
        <v>-1.28426</v>
      </c>
      <c r="K161" t="s">
        <v>446</v>
      </c>
      <c r="L161">
        <v>149</v>
      </c>
      <c r="M161" t="s">
        <v>19</v>
      </c>
      <c r="N161" t="s">
        <v>20</v>
      </c>
      <c r="O161" t="s">
        <v>448</v>
      </c>
      <c r="P161">
        <v>3</v>
      </c>
      <c r="Q161" t="s">
        <v>449</v>
      </c>
    </row>
    <row r="162" spans="1:17" x14ac:dyDescent="0.25">
      <c r="A162" t="s">
        <v>450</v>
      </c>
      <c r="B162" t="s">
        <v>451</v>
      </c>
      <c r="C162" t="s">
        <v>452</v>
      </c>
      <c r="D162">
        <v>0.96340800000000004</v>
      </c>
      <c r="E162">
        <v>-2.2916099999999999</v>
      </c>
      <c r="F162">
        <v>-1.3282</v>
      </c>
      <c r="G162">
        <v>-2.47444</v>
      </c>
      <c r="H162">
        <v>-2.1087699999999998</v>
      </c>
      <c r="I162">
        <v>-1.2069099999999999</v>
      </c>
      <c r="J162">
        <v>-1.4494899999999999</v>
      </c>
      <c r="K162" t="s">
        <v>450</v>
      </c>
      <c r="L162">
        <v>2</v>
      </c>
      <c r="M162" t="s">
        <v>19</v>
      </c>
      <c r="N162" t="s">
        <v>20</v>
      </c>
      <c r="O162" t="s">
        <v>453</v>
      </c>
      <c r="P162">
        <v>1</v>
      </c>
      <c r="Q162" t="s">
        <v>454</v>
      </c>
    </row>
    <row r="163" spans="1:17" x14ac:dyDescent="0.25">
      <c r="A163" t="s">
        <v>80</v>
      </c>
      <c r="C163" t="s">
        <v>61</v>
      </c>
      <c r="D163">
        <v>0.96247799999999994</v>
      </c>
      <c r="E163">
        <v>6.5786300000000004</v>
      </c>
      <c r="F163">
        <v>7.5411099999999998</v>
      </c>
      <c r="G163">
        <v>6.5384799999999998</v>
      </c>
      <c r="H163">
        <v>6.6187699999999996</v>
      </c>
      <c r="I163">
        <v>7.4155199999999999</v>
      </c>
      <c r="J163">
        <v>7.66669</v>
      </c>
      <c r="K163" t="s">
        <v>80</v>
      </c>
      <c r="L163">
        <v>158</v>
      </c>
      <c r="M163" t="s">
        <v>19</v>
      </c>
      <c r="N163" t="s">
        <v>20</v>
      </c>
      <c r="O163" t="s">
        <v>455</v>
      </c>
      <c r="P163">
        <v>3</v>
      </c>
      <c r="Q163" t="s">
        <v>456</v>
      </c>
    </row>
    <row r="164" spans="1:17" x14ac:dyDescent="0.25">
      <c r="A164" t="s">
        <v>457</v>
      </c>
      <c r="C164" t="s">
        <v>86</v>
      </c>
      <c r="D164">
        <v>0.95729799999999998</v>
      </c>
      <c r="E164">
        <v>-2.0884299999999998</v>
      </c>
      <c r="F164">
        <v>-1.13113</v>
      </c>
      <c r="G164">
        <v>-1.9531400000000001</v>
      </c>
      <c r="H164">
        <v>-2.2237100000000001</v>
      </c>
      <c r="I164">
        <v>-1.0846800000000001</v>
      </c>
      <c r="J164">
        <v>-1.1775800000000001</v>
      </c>
      <c r="K164" t="s">
        <v>457</v>
      </c>
      <c r="L164">
        <v>1107</v>
      </c>
      <c r="M164" t="s">
        <v>47</v>
      </c>
      <c r="N164" t="s">
        <v>20</v>
      </c>
      <c r="O164" t="s">
        <v>458</v>
      </c>
      <c r="P164">
        <v>6</v>
      </c>
      <c r="Q164" t="s">
        <v>459</v>
      </c>
    </row>
    <row r="165" spans="1:17" x14ac:dyDescent="0.25">
      <c r="A165" t="s">
        <v>460</v>
      </c>
      <c r="B165" t="s">
        <v>461</v>
      </c>
      <c r="C165" t="s">
        <v>462</v>
      </c>
      <c r="D165">
        <v>0.95478600000000002</v>
      </c>
      <c r="E165">
        <v>-2.1791499999999999</v>
      </c>
      <c r="F165">
        <v>-1.22437</v>
      </c>
      <c r="G165">
        <v>-2.1544300000000001</v>
      </c>
      <c r="H165">
        <v>-2.2038700000000002</v>
      </c>
      <c r="I165">
        <v>-1.18499</v>
      </c>
      <c r="J165">
        <v>-1.2637400000000001</v>
      </c>
      <c r="K165" t="s">
        <v>463</v>
      </c>
      <c r="L165" t="s">
        <v>464</v>
      </c>
      <c r="M165" t="s">
        <v>19</v>
      </c>
      <c r="N165" t="s">
        <v>20</v>
      </c>
      <c r="O165" t="s">
        <v>465</v>
      </c>
      <c r="P165">
        <v>6</v>
      </c>
      <c r="Q165" t="s">
        <v>466</v>
      </c>
    </row>
    <row r="166" spans="1:17" x14ac:dyDescent="0.25">
      <c r="A166" t="s">
        <v>60</v>
      </c>
      <c r="C166" t="s">
        <v>61</v>
      </c>
      <c r="D166">
        <v>0.94731200000000004</v>
      </c>
      <c r="E166">
        <v>-1.3587100000000001</v>
      </c>
      <c r="F166">
        <v>-0.41139999999999999</v>
      </c>
      <c r="G166">
        <v>-1.29261</v>
      </c>
      <c r="H166">
        <v>-1.4248099999999999</v>
      </c>
      <c r="I166">
        <v>-0.40262999999999999</v>
      </c>
      <c r="J166">
        <v>-0.42016999999999999</v>
      </c>
      <c r="K166" t="s">
        <v>60</v>
      </c>
      <c r="L166">
        <v>521</v>
      </c>
      <c r="M166" t="s">
        <v>19</v>
      </c>
      <c r="N166" t="s">
        <v>20</v>
      </c>
      <c r="O166" t="s">
        <v>467</v>
      </c>
      <c r="P166">
        <v>17</v>
      </c>
      <c r="Q166" t="s">
        <v>468</v>
      </c>
    </row>
    <row r="167" spans="1:17" x14ac:dyDescent="0.25">
      <c r="A167" t="s">
        <v>416</v>
      </c>
      <c r="B167" t="s">
        <v>417</v>
      </c>
      <c r="C167" t="s">
        <v>418</v>
      </c>
      <c r="D167">
        <v>0.94659199999999999</v>
      </c>
      <c r="E167">
        <v>-1.37049</v>
      </c>
      <c r="F167">
        <v>-0.42389500000000002</v>
      </c>
      <c r="G167">
        <v>-1.4413499999999999</v>
      </c>
      <c r="H167">
        <v>-1.2996300000000001</v>
      </c>
      <c r="I167">
        <v>-0.47168900000000002</v>
      </c>
      <c r="J167">
        <v>-0.37610100000000002</v>
      </c>
      <c r="K167" t="s">
        <v>416</v>
      </c>
      <c r="L167">
        <v>328</v>
      </c>
      <c r="M167" t="s">
        <v>19</v>
      </c>
      <c r="N167" t="s">
        <v>64</v>
      </c>
      <c r="O167" t="s">
        <v>469</v>
      </c>
      <c r="P167">
        <v>25</v>
      </c>
      <c r="Q167" t="s">
        <v>470</v>
      </c>
    </row>
    <row r="168" spans="1:17" x14ac:dyDescent="0.25">
      <c r="A168" t="s">
        <v>179</v>
      </c>
      <c r="B168" t="s">
        <v>180</v>
      </c>
      <c r="C168" t="s">
        <v>35</v>
      </c>
      <c r="D168">
        <v>0.94558200000000003</v>
      </c>
      <c r="E168">
        <v>-0.71456200000000003</v>
      </c>
      <c r="F168">
        <v>0.23102</v>
      </c>
      <c r="G168">
        <v>-0.67512899999999998</v>
      </c>
      <c r="H168">
        <v>-0.753996</v>
      </c>
      <c r="I168">
        <v>0.12801000000000001</v>
      </c>
      <c r="J168">
        <v>0.33402999999999999</v>
      </c>
      <c r="K168" t="s">
        <v>179</v>
      </c>
      <c r="L168">
        <v>216</v>
      </c>
      <c r="M168" t="s">
        <v>19</v>
      </c>
      <c r="N168" t="s">
        <v>20</v>
      </c>
      <c r="O168" t="s">
        <v>471</v>
      </c>
      <c r="P168">
        <v>5</v>
      </c>
      <c r="Q168" t="s">
        <v>472</v>
      </c>
    </row>
    <row r="169" spans="1:17" x14ac:dyDescent="0.25">
      <c r="A169" t="s">
        <v>473</v>
      </c>
      <c r="C169" t="s">
        <v>86</v>
      </c>
      <c r="D169">
        <v>0.94521699999999997</v>
      </c>
      <c r="E169">
        <v>-1.33867</v>
      </c>
      <c r="F169">
        <v>-0.393455</v>
      </c>
      <c r="G169">
        <v>-1.2411799999999999</v>
      </c>
      <c r="H169">
        <v>-1.4361600000000001</v>
      </c>
      <c r="I169">
        <v>-0.31963000000000003</v>
      </c>
      <c r="J169">
        <v>-0.467279</v>
      </c>
      <c r="K169" t="s">
        <v>473</v>
      </c>
      <c r="L169">
        <v>702</v>
      </c>
      <c r="M169" t="s">
        <v>19</v>
      </c>
      <c r="N169" t="s">
        <v>20</v>
      </c>
      <c r="O169" t="s">
        <v>474</v>
      </c>
      <c r="P169">
        <v>16</v>
      </c>
      <c r="Q169" t="s">
        <v>475</v>
      </c>
    </row>
    <row r="170" spans="1:17" x14ac:dyDescent="0.25">
      <c r="A170" t="s">
        <v>28</v>
      </c>
      <c r="C170" t="s">
        <v>29</v>
      </c>
      <c r="D170">
        <v>0.94499900000000003</v>
      </c>
      <c r="E170">
        <v>4.7408599999999996</v>
      </c>
      <c r="F170">
        <v>5.6858599999999999</v>
      </c>
      <c r="G170">
        <v>4.7976000000000001</v>
      </c>
      <c r="H170">
        <v>4.6841100000000004</v>
      </c>
      <c r="I170">
        <v>5.4850300000000001</v>
      </c>
      <c r="J170">
        <v>5.8866800000000001</v>
      </c>
      <c r="K170" t="s">
        <v>28</v>
      </c>
      <c r="L170">
        <v>211</v>
      </c>
      <c r="M170" t="s">
        <v>19</v>
      </c>
      <c r="N170" t="s">
        <v>20</v>
      </c>
      <c r="O170" t="s">
        <v>69</v>
      </c>
      <c r="P170">
        <v>3</v>
      </c>
      <c r="Q170" t="s">
        <v>70</v>
      </c>
    </row>
    <row r="171" spans="1:17" x14ac:dyDescent="0.25">
      <c r="A171" t="s">
        <v>103</v>
      </c>
      <c r="B171" t="s">
        <v>104</v>
      </c>
      <c r="C171" t="s">
        <v>105</v>
      </c>
      <c r="D171">
        <v>0.94020700000000001</v>
      </c>
      <c r="E171">
        <v>-1.71584</v>
      </c>
      <c r="F171">
        <v>-0.77563499999999996</v>
      </c>
      <c r="G171">
        <v>-1.65706</v>
      </c>
      <c r="H171">
        <v>-1.7746299999999999</v>
      </c>
      <c r="I171">
        <v>-0.89724000000000004</v>
      </c>
      <c r="J171">
        <v>-0.65403</v>
      </c>
      <c r="K171" t="s">
        <v>103</v>
      </c>
      <c r="L171">
        <v>319</v>
      </c>
      <c r="M171" t="s">
        <v>19</v>
      </c>
      <c r="N171" t="s">
        <v>20</v>
      </c>
      <c r="O171" t="s">
        <v>476</v>
      </c>
      <c r="P171">
        <v>1</v>
      </c>
      <c r="Q171" t="s">
        <v>477</v>
      </c>
    </row>
    <row r="172" spans="1:17" x14ac:dyDescent="0.25">
      <c r="A172" t="s">
        <v>315</v>
      </c>
      <c r="C172" t="s">
        <v>316</v>
      </c>
      <c r="D172">
        <v>0.93879299999999999</v>
      </c>
      <c r="E172">
        <v>2.4475199999999999</v>
      </c>
      <c r="F172">
        <v>3.38632</v>
      </c>
      <c r="G172">
        <v>2.5718800000000002</v>
      </c>
      <c r="H172">
        <v>2.3231600000000001</v>
      </c>
      <c r="I172">
        <v>3.2862900000000002</v>
      </c>
      <c r="J172">
        <v>3.4863400000000002</v>
      </c>
      <c r="K172" t="s">
        <v>315</v>
      </c>
      <c r="L172">
        <v>567</v>
      </c>
      <c r="M172" t="s">
        <v>19</v>
      </c>
      <c r="N172" t="s">
        <v>20</v>
      </c>
      <c r="O172" t="s">
        <v>478</v>
      </c>
      <c r="P172">
        <v>3</v>
      </c>
      <c r="Q172" t="s">
        <v>479</v>
      </c>
    </row>
    <row r="173" spans="1:17" x14ac:dyDescent="0.25">
      <c r="A173" t="s">
        <v>480</v>
      </c>
      <c r="C173" t="s">
        <v>481</v>
      </c>
      <c r="D173">
        <v>0.93710199999999999</v>
      </c>
      <c r="E173">
        <v>6.9087999999999997E-2</v>
      </c>
      <c r="F173">
        <v>1.0061899999999999</v>
      </c>
      <c r="G173">
        <v>5.16415E-2</v>
      </c>
      <c r="H173">
        <v>8.65345E-2</v>
      </c>
      <c r="I173">
        <v>0.93520000000000003</v>
      </c>
      <c r="J173">
        <v>1.07718</v>
      </c>
      <c r="K173" t="s">
        <v>480</v>
      </c>
      <c r="L173">
        <v>66</v>
      </c>
      <c r="M173" t="s">
        <v>19</v>
      </c>
      <c r="N173" t="s">
        <v>20</v>
      </c>
      <c r="O173" t="s">
        <v>482</v>
      </c>
      <c r="P173">
        <v>7</v>
      </c>
      <c r="Q173" t="s">
        <v>483</v>
      </c>
    </row>
    <row r="174" spans="1:17" x14ac:dyDescent="0.25">
      <c r="A174" t="s">
        <v>484</v>
      </c>
      <c r="B174" t="s">
        <v>485</v>
      </c>
      <c r="C174" t="s">
        <v>324</v>
      </c>
      <c r="D174">
        <v>0.936913</v>
      </c>
      <c r="E174">
        <v>2.4939499999999999</v>
      </c>
      <c r="F174">
        <v>3.43086</v>
      </c>
      <c r="G174">
        <v>2.7093799999999999</v>
      </c>
      <c r="H174">
        <v>2.2785099999999998</v>
      </c>
      <c r="I174">
        <v>3.4415200000000001</v>
      </c>
      <c r="J174">
        <v>3.4201999999999999</v>
      </c>
      <c r="K174" t="s">
        <v>484</v>
      </c>
      <c r="L174">
        <v>554</v>
      </c>
      <c r="M174" t="s">
        <v>19</v>
      </c>
      <c r="N174" t="s">
        <v>20</v>
      </c>
      <c r="O174" t="s">
        <v>486</v>
      </c>
      <c r="P174">
        <v>2</v>
      </c>
      <c r="Q174" t="s">
        <v>487</v>
      </c>
    </row>
    <row r="175" spans="1:17" x14ac:dyDescent="0.25">
      <c r="A175" t="s">
        <v>342</v>
      </c>
      <c r="C175" t="s">
        <v>61</v>
      </c>
      <c r="D175">
        <v>0.934477</v>
      </c>
      <c r="E175">
        <v>4.0809499999999996</v>
      </c>
      <c r="F175">
        <v>5.0154199999999998</v>
      </c>
      <c r="G175">
        <v>4.1281999999999996</v>
      </c>
      <c r="H175">
        <v>4.0336999999999996</v>
      </c>
      <c r="I175">
        <v>4.86944</v>
      </c>
      <c r="J175">
        <v>5.1614100000000001</v>
      </c>
      <c r="K175" t="s">
        <v>342</v>
      </c>
      <c r="L175">
        <v>318</v>
      </c>
      <c r="M175" t="s">
        <v>19</v>
      </c>
      <c r="N175" t="s">
        <v>20</v>
      </c>
      <c r="O175" t="s">
        <v>488</v>
      </c>
      <c r="P175">
        <v>6</v>
      </c>
      <c r="Q175" t="s">
        <v>489</v>
      </c>
    </row>
    <row r="176" spans="1:17" x14ac:dyDescent="0.25">
      <c r="A176" t="s">
        <v>342</v>
      </c>
      <c r="C176" t="s">
        <v>61</v>
      </c>
      <c r="D176">
        <v>0.93159800000000004</v>
      </c>
      <c r="E176">
        <v>0.34189199999999997</v>
      </c>
      <c r="F176">
        <v>1.27349</v>
      </c>
      <c r="G176">
        <v>0.41225099999999998</v>
      </c>
      <c r="H176">
        <v>0.271534</v>
      </c>
      <c r="I176">
        <v>1.0760400000000001</v>
      </c>
      <c r="J176">
        <v>1.4709399999999999</v>
      </c>
      <c r="K176" t="s">
        <v>342</v>
      </c>
      <c r="L176">
        <v>74</v>
      </c>
      <c r="M176" t="s">
        <v>19</v>
      </c>
      <c r="N176" t="s">
        <v>20</v>
      </c>
      <c r="O176" t="s">
        <v>490</v>
      </c>
      <c r="P176">
        <v>3</v>
      </c>
      <c r="Q176" t="s">
        <v>491</v>
      </c>
    </row>
    <row r="177" spans="1:17" x14ac:dyDescent="0.25">
      <c r="A177" t="s">
        <v>28</v>
      </c>
      <c r="C177" t="s">
        <v>29</v>
      </c>
      <c r="D177">
        <v>0.93145800000000001</v>
      </c>
      <c r="E177">
        <v>0.22772800000000001</v>
      </c>
      <c r="F177">
        <v>1.1591899999999999</v>
      </c>
      <c r="G177">
        <v>0.18740999999999999</v>
      </c>
      <c r="H177">
        <v>0.26804499999999998</v>
      </c>
      <c r="I177">
        <v>1.18723</v>
      </c>
      <c r="J177">
        <v>1.13114</v>
      </c>
      <c r="K177" t="s">
        <v>28</v>
      </c>
      <c r="L177">
        <v>197</v>
      </c>
      <c r="M177" t="s">
        <v>42</v>
      </c>
      <c r="N177" t="s">
        <v>30</v>
      </c>
      <c r="O177" t="s">
        <v>261</v>
      </c>
      <c r="P177">
        <v>9</v>
      </c>
      <c r="Q177" t="s">
        <v>262</v>
      </c>
    </row>
    <row r="178" spans="1:17" x14ac:dyDescent="0.25">
      <c r="A178" t="s">
        <v>492</v>
      </c>
      <c r="C178" t="s">
        <v>493</v>
      </c>
      <c r="D178">
        <v>0.93143299999999996</v>
      </c>
      <c r="E178">
        <v>-1.4810700000000001</v>
      </c>
      <c r="F178">
        <v>-0.54964000000000002</v>
      </c>
      <c r="G178">
        <v>-1.40523</v>
      </c>
      <c r="H178">
        <v>-1.5569200000000001</v>
      </c>
      <c r="I178">
        <v>-0.67561899999999997</v>
      </c>
      <c r="J178">
        <v>-0.42365999999999998</v>
      </c>
      <c r="K178" t="s">
        <v>492</v>
      </c>
      <c r="L178">
        <v>442</v>
      </c>
      <c r="M178" t="s">
        <v>19</v>
      </c>
      <c r="N178" t="s">
        <v>20</v>
      </c>
      <c r="O178" t="s">
        <v>494</v>
      </c>
      <c r="P178">
        <v>7</v>
      </c>
      <c r="Q178" t="s">
        <v>495</v>
      </c>
    </row>
    <row r="179" spans="1:17" x14ac:dyDescent="0.25">
      <c r="A179" t="s">
        <v>55</v>
      </c>
      <c r="B179" t="s">
        <v>56</v>
      </c>
      <c r="C179" t="s">
        <v>57</v>
      </c>
      <c r="D179">
        <v>0.93117300000000003</v>
      </c>
      <c r="E179">
        <v>0.36309200000000003</v>
      </c>
      <c r="F179">
        <v>1.29427</v>
      </c>
      <c r="G179">
        <v>0.24576000000000001</v>
      </c>
      <c r="H179">
        <v>0.48042499999999999</v>
      </c>
      <c r="I179">
        <v>1.1462300000000001</v>
      </c>
      <c r="J179">
        <v>1.4422999999999999</v>
      </c>
      <c r="K179" t="s">
        <v>55</v>
      </c>
      <c r="L179">
        <v>132</v>
      </c>
      <c r="M179" t="s">
        <v>19</v>
      </c>
      <c r="N179" t="s">
        <v>20</v>
      </c>
      <c r="O179" t="s">
        <v>496</v>
      </c>
      <c r="P179">
        <v>8</v>
      </c>
      <c r="Q179" t="s">
        <v>497</v>
      </c>
    </row>
    <row r="180" spans="1:17" x14ac:dyDescent="0.25">
      <c r="A180" t="s">
        <v>403</v>
      </c>
      <c r="B180" t="s">
        <v>404</v>
      </c>
      <c r="C180" t="s">
        <v>405</v>
      </c>
      <c r="D180">
        <v>0.93023299999999998</v>
      </c>
      <c r="E180">
        <v>-0.469638</v>
      </c>
      <c r="F180">
        <v>0.46059499999999998</v>
      </c>
      <c r="G180">
        <v>-0.65529999999999999</v>
      </c>
      <c r="H180">
        <v>-0.28397600000000001</v>
      </c>
      <c r="I180">
        <v>0.59806099999999995</v>
      </c>
      <c r="J180">
        <v>0.32312999999999997</v>
      </c>
      <c r="K180" t="s">
        <v>403</v>
      </c>
      <c r="L180">
        <v>1308</v>
      </c>
      <c r="M180" t="s">
        <v>19</v>
      </c>
      <c r="N180" t="s">
        <v>20</v>
      </c>
      <c r="O180" t="s">
        <v>498</v>
      </c>
      <c r="P180">
        <v>3</v>
      </c>
      <c r="Q180" t="s">
        <v>499</v>
      </c>
    </row>
    <row r="181" spans="1:17" x14ac:dyDescent="0.25">
      <c r="A181" t="s">
        <v>190</v>
      </c>
      <c r="B181" t="s">
        <v>191</v>
      </c>
      <c r="C181" t="s">
        <v>168</v>
      </c>
      <c r="D181">
        <v>0.92880700000000005</v>
      </c>
      <c r="E181">
        <v>5.1109900000000001</v>
      </c>
      <c r="F181">
        <v>6.0397999999999996</v>
      </c>
      <c r="G181">
        <v>5.2123299999999997</v>
      </c>
      <c r="H181">
        <v>5.0096499999999997</v>
      </c>
      <c r="I181">
        <v>5.9386999999999999</v>
      </c>
      <c r="J181">
        <v>6.1409000000000002</v>
      </c>
      <c r="K181" t="s">
        <v>190</v>
      </c>
      <c r="L181">
        <v>288</v>
      </c>
      <c r="M181" t="s">
        <v>19</v>
      </c>
      <c r="N181" t="s">
        <v>64</v>
      </c>
      <c r="O181" t="s">
        <v>500</v>
      </c>
      <c r="P181">
        <v>3</v>
      </c>
      <c r="Q181" t="s">
        <v>501</v>
      </c>
    </row>
    <row r="182" spans="1:17" x14ac:dyDescent="0.25">
      <c r="A182" t="s">
        <v>502</v>
      </c>
      <c r="C182" t="s">
        <v>503</v>
      </c>
      <c r="D182">
        <v>0.92644300000000002</v>
      </c>
      <c r="E182">
        <v>-2.3636599999999999</v>
      </c>
      <c r="F182">
        <v>-1.4372199999999999</v>
      </c>
      <c r="G182">
        <v>-2.47628</v>
      </c>
      <c r="H182">
        <v>-2.2510500000000002</v>
      </c>
      <c r="I182">
        <v>-1.5727599999999999</v>
      </c>
      <c r="J182">
        <v>-1.3016799999999999</v>
      </c>
      <c r="K182" t="s">
        <v>504</v>
      </c>
      <c r="L182" t="s">
        <v>505</v>
      </c>
      <c r="M182" t="s">
        <v>19</v>
      </c>
      <c r="N182" t="s">
        <v>20</v>
      </c>
      <c r="O182" t="s">
        <v>506</v>
      </c>
      <c r="P182">
        <v>14</v>
      </c>
      <c r="Q182" t="s">
        <v>507</v>
      </c>
    </row>
    <row r="183" spans="1:17" x14ac:dyDescent="0.25">
      <c r="A183" t="s">
        <v>334</v>
      </c>
      <c r="B183" t="s">
        <v>335</v>
      </c>
      <c r="C183" t="s">
        <v>336</v>
      </c>
      <c r="D183">
        <v>0.92516200000000004</v>
      </c>
      <c r="E183">
        <v>1.0688800000000001</v>
      </c>
      <c r="F183">
        <v>1.9940500000000001</v>
      </c>
      <c r="G183">
        <v>1.11513</v>
      </c>
      <c r="H183">
        <v>1.0226299999999999</v>
      </c>
      <c r="I183">
        <v>1.9689300000000001</v>
      </c>
      <c r="J183">
        <v>2.0191599999999998</v>
      </c>
      <c r="K183" t="s">
        <v>334</v>
      </c>
      <c r="L183">
        <v>98</v>
      </c>
      <c r="M183" t="s">
        <v>19</v>
      </c>
      <c r="N183" t="s">
        <v>20</v>
      </c>
      <c r="O183" t="s">
        <v>337</v>
      </c>
      <c r="P183">
        <v>14</v>
      </c>
      <c r="Q183" t="s">
        <v>339</v>
      </c>
    </row>
    <row r="184" spans="1:17" x14ac:dyDescent="0.25">
      <c r="A184" t="s">
        <v>179</v>
      </c>
      <c r="B184" t="s">
        <v>180</v>
      </c>
      <c r="C184" t="s">
        <v>35</v>
      </c>
      <c r="D184">
        <v>0.92305800000000005</v>
      </c>
      <c r="E184">
        <v>1.5537799999999999</v>
      </c>
      <c r="F184">
        <v>2.4768400000000002</v>
      </c>
      <c r="G184">
        <v>1.4914000000000001</v>
      </c>
      <c r="H184">
        <v>1.61616</v>
      </c>
      <c r="I184">
        <v>2.3664000000000001</v>
      </c>
      <c r="J184">
        <v>2.5872700000000002</v>
      </c>
      <c r="K184" t="s">
        <v>179</v>
      </c>
      <c r="L184">
        <v>680</v>
      </c>
      <c r="M184" t="s">
        <v>19</v>
      </c>
      <c r="N184" t="s">
        <v>20</v>
      </c>
      <c r="O184" t="s">
        <v>508</v>
      </c>
      <c r="P184">
        <v>8</v>
      </c>
      <c r="Q184" t="s">
        <v>509</v>
      </c>
    </row>
    <row r="185" spans="1:17" x14ac:dyDescent="0.25">
      <c r="A185" t="s">
        <v>510</v>
      </c>
      <c r="C185" t="s">
        <v>511</v>
      </c>
      <c r="D185">
        <v>0.92044400000000004</v>
      </c>
      <c r="E185">
        <v>-0.517258</v>
      </c>
      <c r="F185">
        <v>0.40318599999999999</v>
      </c>
      <c r="G185">
        <v>-0.45715</v>
      </c>
      <c r="H185">
        <v>-0.57736600000000005</v>
      </c>
      <c r="I185">
        <v>0.198792</v>
      </c>
      <c r="J185">
        <v>0.60758000000000001</v>
      </c>
      <c r="K185" t="s">
        <v>510</v>
      </c>
      <c r="L185">
        <v>464</v>
      </c>
      <c r="M185" t="s">
        <v>19</v>
      </c>
      <c r="N185" t="s">
        <v>20</v>
      </c>
      <c r="O185" t="s">
        <v>512</v>
      </c>
      <c r="P185">
        <v>14</v>
      </c>
      <c r="Q185" t="s">
        <v>513</v>
      </c>
    </row>
    <row r="186" spans="1:17" x14ac:dyDescent="0.25">
      <c r="A186" t="s">
        <v>238</v>
      </c>
      <c r="B186" t="s">
        <v>239</v>
      </c>
      <c r="C186" t="s">
        <v>35</v>
      </c>
      <c r="D186">
        <v>0.91690799999999995</v>
      </c>
      <c r="E186">
        <v>-4.4008500000000002</v>
      </c>
      <c r="F186">
        <v>-3.48394</v>
      </c>
      <c r="G186">
        <v>-4.4055600000000004</v>
      </c>
      <c r="H186">
        <v>-4.3961399999999999</v>
      </c>
      <c r="I186">
        <v>-3.6653899999999999</v>
      </c>
      <c r="J186">
        <v>-3.3024900000000001</v>
      </c>
      <c r="K186" t="s">
        <v>238</v>
      </c>
      <c r="L186">
        <v>165</v>
      </c>
      <c r="M186" t="s">
        <v>19</v>
      </c>
      <c r="N186" t="s">
        <v>20</v>
      </c>
      <c r="O186" t="s">
        <v>514</v>
      </c>
      <c r="P186">
        <v>32</v>
      </c>
      <c r="Q186" t="s">
        <v>515</v>
      </c>
    </row>
    <row r="187" spans="1:17" x14ac:dyDescent="0.25">
      <c r="A187" t="s">
        <v>220</v>
      </c>
      <c r="B187" t="s">
        <v>221</v>
      </c>
      <c r="C187" t="s">
        <v>222</v>
      </c>
      <c r="D187">
        <v>0.91604200000000002</v>
      </c>
      <c r="E187">
        <v>1.02077</v>
      </c>
      <c r="F187">
        <v>1.9368099999999999</v>
      </c>
      <c r="G187">
        <v>1.00658</v>
      </c>
      <c r="H187">
        <v>1.03495</v>
      </c>
      <c r="I187">
        <v>1.75997</v>
      </c>
      <c r="J187">
        <v>2.1136499999999998</v>
      </c>
      <c r="K187" t="s">
        <v>220</v>
      </c>
      <c r="L187">
        <v>421</v>
      </c>
      <c r="M187" t="s">
        <v>19</v>
      </c>
      <c r="N187" t="s">
        <v>20</v>
      </c>
      <c r="O187" t="s">
        <v>516</v>
      </c>
      <c r="P187">
        <v>16</v>
      </c>
      <c r="Q187" t="s">
        <v>517</v>
      </c>
    </row>
    <row r="188" spans="1:17" x14ac:dyDescent="0.25">
      <c r="A188" t="s">
        <v>115</v>
      </c>
      <c r="C188" t="s">
        <v>29</v>
      </c>
      <c r="D188">
        <v>0.91587300000000005</v>
      </c>
      <c r="E188">
        <v>3.7390500000000002</v>
      </c>
      <c r="F188">
        <v>4.6549199999999997</v>
      </c>
      <c r="G188">
        <v>3.7710300000000001</v>
      </c>
      <c r="H188">
        <v>3.7070699999999999</v>
      </c>
      <c r="I188">
        <v>4.6459400000000004</v>
      </c>
      <c r="J188">
        <v>4.6638999999999999</v>
      </c>
      <c r="K188" t="s">
        <v>115</v>
      </c>
      <c r="L188">
        <v>393</v>
      </c>
      <c r="M188" t="s">
        <v>19</v>
      </c>
      <c r="N188" t="s">
        <v>20</v>
      </c>
      <c r="O188" t="s">
        <v>435</v>
      </c>
      <c r="P188">
        <v>3</v>
      </c>
      <c r="Q188" t="s">
        <v>436</v>
      </c>
    </row>
    <row r="189" spans="1:17" x14ac:dyDescent="0.25">
      <c r="A189" t="s">
        <v>55</v>
      </c>
      <c r="B189" t="s">
        <v>56</v>
      </c>
      <c r="C189" t="s">
        <v>57</v>
      </c>
      <c r="D189">
        <v>0.91581199999999996</v>
      </c>
      <c r="E189">
        <v>1.1328</v>
      </c>
      <c r="F189">
        <v>2.0486200000000001</v>
      </c>
      <c r="G189">
        <v>1.1837</v>
      </c>
      <c r="H189">
        <v>1.0819099999999999</v>
      </c>
      <c r="I189">
        <v>2.0806900000000002</v>
      </c>
      <c r="J189">
        <v>2.01654</v>
      </c>
      <c r="K189" t="s">
        <v>55</v>
      </c>
      <c r="L189">
        <v>1530</v>
      </c>
      <c r="M189" t="s">
        <v>19</v>
      </c>
      <c r="N189" t="s">
        <v>20</v>
      </c>
      <c r="O189" t="s">
        <v>518</v>
      </c>
      <c r="P189">
        <v>3</v>
      </c>
      <c r="Q189" t="s">
        <v>519</v>
      </c>
    </row>
    <row r="190" spans="1:17" x14ac:dyDescent="0.25">
      <c r="A190" t="s">
        <v>278</v>
      </c>
      <c r="B190" t="s">
        <v>279</v>
      </c>
      <c r="C190" t="s">
        <v>280</v>
      </c>
      <c r="D190">
        <v>0.91174200000000005</v>
      </c>
      <c r="E190">
        <v>2.8547199999999999</v>
      </c>
      <c r="F190">
        <v>3.76647</v>
      </c>
      <c r="G190">
        <v>3.0024099999999998</v>
      </c>
      <c r="H190">
        <v>2.7070400000000001</v>
      </c>
      <c r="I190">
        <v>3.8812199999999999</v>
      </c>
      <c r="J190">
        <v>3.65171</v>
      </c>
      <c r="K190" t="s">
        <v>278</v>
      </c>
      <c r="L190">
        <v>95</v>
      </c>
      <c r="M190" t="s">
        <v>19</v>
      </c>
      <c r="N190" t="s">
        <v>20</v>
      </c>
      <c r="O190" t="s">
        <v>386</v>
      </c>
      <c r="P190">
        <v>3</v>
      </c>
      <c r="Q190" t="s">
        <v>387</v>
      </c>
    </row>
    <row r="191" spans="1:17" x14ac:dyDescent="0.25">
      <c r="A191" t="s">
        <v>520</v>
      </c>
      <c r="B191" t="s">
        <v>521</v>
      </c>
      <c r="C191" t="s">
        <v>522</v>
      </c>
      <c r="D191">
        <v>0.91024700000000003</v>
      </c>
      <c r="E191">
        <v>0.11076800000000001</v>
      </c>
      <c r="F191">
        <v>1.02102</v>
      </c>
      <c r="G191">
        <v>-0.19794800000000001</v>
      </c>
      <c r="H191">
        <v>0.419485</v>
      </c>
      <c r="I191">
        <v>1.1164400000000001</v>
      </c>
      <c r="J191">
        <v>0.92559100000000005</v>
      </c>
      <c r="K191" t="s">
        <v>520</v>
      </c>
      <c r="L191">
        <v>323</v>
      </c>
      <c r="M191" t="s">
        <v>19</v>
      </c>
      <c r="N191" t="s">
        <v>20</v>
      </c>
      <c r="O191" t="s">
        <v>523</v>
      </c>
      <c r="P191">
        <v>1</v>
      </c>
      <c r="Q191" t="s">
        <v>524</v>
      </c>
    </row>
    <row r="192" spans="1:17" x14ac:dyDescent="0.25">
      <c r="A192" t="s">
        <v>285</v>
      </c>
      <c r="B192" t="s">
        <v>286</v>
      </c>
      <c r="C192" t="s">
        <v>525</v>
      </c>
      <c r="D192">
        <v>0.90748799999999996</v>
      </c>
      <c r="E192">
        <v>2.7866200000000001</v>
      </c>
      <c r="F192">
        <v>3.6941099999999998</v>
      </c>
      <c r="G192">
        <v>2.63374</v>
      </c>
      <c r="H192">
        <v>2.9394999999999998</v>
      </c>
      <c r="I192">
        <v>3.8430599999999999</v>
      </c>
      <c r="J192">
        <v>3.5451600000000001</v>
      </c>
      <c r="K192" t="s">
        <v>526</v>
      </c>
      <c r="L192" t="s">
        <v>527</v>
      </c>
      <c r="M192" t="s">
        <v>19</v>
      </c>
      <c r="N192" t="s">
        <v>20</v>
      </c>
      <c r="O192" t="s">
        <v>528</v>
      </c>
      <c r="P192">
        <v>5</v>
      </c>
      <c r="Q192" t="s">
        <v>529</v>
      </c>
    </row>
    <row r="193" spans="1:17" x14ac:dyDescent="0.25">
      <c r="A193" t="s">
        <v>530</v>
      </c>
      <c r="C193" t="s">
        <v>29</v>
      </c>
      <c r="D193">
        <v>0.90628200000000003</v>
      </c>
      <c r="E193">
        <v>-0.191332</v>
      </c>
      <c r="F193">
        <v>0.714951</v>
      </c>
      <c r="G193">
        <v>-0.22683</v>
      </c>
      <c r="H193">
        <v>-0.155834</v>
      </c>
      <c r="I193">
        <v>0.68567999999999996</v>
      </c>
      <c r="J193">
        <v>0.74422100000000002</v>
      </c>
      <c r="K193" t="s">
        <v>530</v>
      </c>
      <c r="L193">
        <v>59</v>
      </c>
      <c r="M193" t="s">
        <v>19</v>
      </c>
      <c r="N193" t="s">
        <v>20</v>
      </c>
      <c r="O193" t="s">
        <v>531</v>
      </c>
      <c r="P193">
        <v>3</v>
      </c>
      <c r="Q193" t="s">
        <v>532</v>
      </c>
    </row>
    <row r="194" spans="1:17" x14ac:dyDescent="0.25">
      <c r="A194" t="s">
        <v>381</v>
      </c>
      <c r="B194" t="s">
        <v>382</v>
      </c>
      <c r="C194" t="s">
        <v>383</v>
      </c>
      <c r="D194">
        <v>0.90451099999999995</v>
      </c>
      <c r="E194">
        <v>0.214314</v>
      </c>
      <c r="F194">
        <v>1.1188199999999999</v>
      </c>
      <c r="G194">
        <v>0.21061099999999999</v>
      </c>
      <c r="H194">
        <v>0.21801599999999999</v>
      </c>
      <c r="I194">
        <v>1.1010800000000001</v>
      </c>
      <c r="J194">
        <v>1.1365700000000001</v>
      </c>
      <c r="K194" t="s">
        <v>381</v>
      </c>
      <c r="L194">
        <v>56</v>
      </c>
      <c r="M194" t="s">
        <v>19</v>
      </c>
      <c r="N194" t="s">
        <v>20</v>
      </c>
      <c r="O194" t="s">
        <v>533</v>
      </c>
      <c r="P194">
        <v>1</v>
      </c>
      <c r="Q194" t="s">
        <v>534</v>
      </c>
    </row>
    <row r="195" spans="1:17" x14ac:dyDescent="0.25">
      <c r="A195" t="s">
        <v>265</v>
      </c>
      <c r="B195" t="s">
        <v>266</v>
      </c>
      <c r="C195" t="s">
        <v>35</v>
      </c>
      <c r="D195">
        <v>0.896702</v>
      </c>
      <c r="E195">
        <v>3.25753</v>
      </c>
      <c r="F195">
        <v>4.1542300000000001</v>
      </c>
      <c r="G195">
        <v>3.4151099999999999</v>
      </c>
      <c r="H195">
        <v>3.0999500000000002</v>
      </c>
      <c r="I195">
        <v>3.98448</v>
      </c>
      <c r="J195">
        <v>4.3239799999999997</v>
      </c>
      <c r="K195" t="s">
        <v>265</v>
      </c>
      <c r="L195">
        <v>1167</v>
      </c>
      <c r="M195" t="s">
        <v>42</v>
      </c>
      <c r="N195" t="s">
        <v>20</v>
      </c>
      <c r="O195" t="s">
        <v>535</v>
      </c>
      <c r="P195">
        <v>3</v>
      </c>
      <c r="Q195" t="s">
        <v>536</v>
      </c>
    </row>
    <row r="196" spans="1:17" x14ac:dyDescent="0.25">
      <c r="A196" t="s">
        <v>190</v>
      </c>
      <c r="B196" t="s">
        <v>191</v>
      </c>
      <c r="C196" t="s">
        <v>168</v>
      </c>
      <c r="D196">
        <v>0.89589799999999997</v>
      </c>
      <c r="E196">
        <v>1.8990899999999999</v>
      </c>
      <c r="F196">
        <v>2.7949799999999998</v>
      </c>
      <c r="G196">
        <v>1.8456900000000001</v>
      </c>
      <c r="H196">
        <v>1.95248</v>
      </c>
      <c r="I196">
        <v>2.7088199999999998</v>
      </c>
      <c r="J196">
        <v>2.8811499999999999</v>
      </c>
      <c r="K196" t="s">
        <v>190</v>
      </c>
      <c r="L196">
        <v>279</v>
      </c>
      <c r="M196" t="s">
        <v>19</v>
      </c>
      <c r="N196" t="s">
        <v>30</v>
      </c>
      <c r="O196" t="s">
        <v>412</v>
      </c>
      <c r="P196">
        <v>3</v>
      </c>
      <c r="Q196" t="s">
        <v>413</v>
      </c>
    </row>
    <row r="197" spans="1:17" x14ac:dyDescent="0.25">
      <c r="A197" t="s">
        <v>322</v>
      </c>
      <c r="B197" t="s">
        <v>323</v>
      </c>
      <c r="C197" t="s">
        <v>324</v>
      </c>
      <c r="D197">
        <v>0.89519199999999999</v>
      </c>
      <c r="E197">
        <v>0.80957299999999999</v>
      </c>
      <c r="F197">
        <v>1.7047699999999999</v>
      </c>
      <c r="G197">
        <v>0.79292099999999999</v>
      </c>
      <c r="H197">
        <v>0.82622499999999999</v>
      </c>
      <c r="I197">
        <v>1.63713</v>
      </c>
      <c r="J197">
        <v>1.7724</v>
      </c>
      <c r="K197" t="s">
        <v>322</v>
      </c>
      <c r="L197">
        <v>296</v>
      </c>
      <c r="M197" t="s">
        <v>42</v>
      </c>
      <c r="N197" t="s">
        <v>20</v>
      </c>
      <c r="O197" t="s">
        <v>537</v>
      </c>
      <c r="P197">
        <v>3</v>
      </c>
      <c r="Q197" t="s">
        <v>538</v>
      </c>
    </row>
    <row r="198" spans="1:17" x14ac:dyDescent="0.25">
      <c r="A198" t="s">
        <v>539</v>
      </c>
      <c r="C198" t="s">
        <v>540</v>
      </c>
      <c r="D198">
        <v>0.89384200000000003</v>
      </c>
      <c r="E198">
        <v>-2.38592</v>
      </c>
      <c r="F198">
        <v>-1.49207</v>
      </c>
      <c r="G198">
        <v>-2.45079</v>
      </c>
      <c r="H198">
        <v>-2.32104</v>
      </c>
      <c r="I198">
        <v>-1.49701</v>
      </c>
      <c r="J198">
        <v>-1.4871399999999999</v>
      </c>
      <c r="K198" t="s">
        <v>541</v>
      </c>
      <c r="L198" t="s">
        <v>542</v>
      </c>
      <c r="M198" t="s">
        <v>19</v>
      </c>
      <c r="N198" t="s">
        <v>20</v>
      </c>
      <c r="O198" t="s">
        <v>543</v>
      </c>
      <c r="P198">
        <v>1</v>
      </c>
      <c r="Q198" t="s">
        <v>544</v>
      </c>
    </row>
    <row r="199" spans="1:17" x14ac:dyDescent="0.25">
      <c r="A199" t="s">
        <v>545</v>
      </c>
      <c r="B199" t="s">
        <v>546</v>
      </c>
      <c r="C199" t="s">
        <v>547</v>
      </c>
      <c r="D199">
        <v>0.891598</v>
      </c>
      <c r="E199">
        <v>-3.2465099999999998</v>
      </c>
      <c r="F199">
        <v>-2.3549099999999998</v>
      </c>
      <c r="G199">
        <v>-3.1836000000000002</v>
      </c>
      <c r="H199">
        <v>-3.3094100000000002</v>
      </c>
      <c r="I199">
        <v>-2.47986</v>
      </c>
      <c r="J199">
        <v>-2.2299600000000002</v>
      </c>
      <c r="K199" t="s">
        <v>545</v>
      </c>
      <c r="L199">
        <v>1192</v>
      </c>
      <c r="M199" t="s">
        <v>19</v>
      </c>
      <c r="N199" t="s">
        <v>64</v>
      </c>
      <c r="O199" t="s">
        <v>548</v>
      </c>
      <c r="P199">
        <v>10</v>
      </c>
      <c r="Q199" t="s">
        <v>549</v>
      </c>
    </row>
    <row r="200" spans="1:17" x14ac:dyDescent="0.25">
      <c r="A200" t="s">
        <v>545</v>
      </c>
      <c r="B200" t="s">
        <v>546</v>
      </c>
      <c r="C200" t="s">
        <v>547</v>
      </c>
      <c r="D200">
        <v>0.891598</v>
      </c>
      <c r="E200">
        <v>-3.2465099999999998</v>
      </c>
      <c r="F200">
        <v>-2.3549099999999998</v>
      </c>
      <c r="G200">
        <v>-3.1836000000000002</v>
      </c>
      <c r="H200">
        <v>-3.3094100000000002</v>
      </c>
      <c r="I200">
        <v>-2.47986</v>
      </c>
      <c r="J200">
        <v>-2.2299600000000002</v>
      </c>
      <c r="K200" t="s">
        <v>545</v>
      </c>
      <c r="L200">
        <v>1193</v>
      </c>
      <c r="M200" t="s">
        <v>19</v>
      </c>
      <c r="N200" t="s">
        <v>64</v>
      </c>
      <c r="O200" t="s">
        <v>548</v>
      </c>
      <c r="P200">
        <v>11</v>
      </c>
      <c r="Q200" t="s">
        <v>550</v>
      </c>
    </row>
    <row r="201" spans="1:17" x14ac:dyDescent="0.25">
      <c r="A201" t="s">
        <v>305</v>
      </c>
      <c r="C201" t="s">
        <v>29</v>
      </c>
      <c r="D201">
        <v>0.89124700000000001</v>
      </c>
      <c r="E201">
        <v>-1.3764799999999999</v>
      </c>
      <c r="F201">
        <v>-0.48523500000000003</v>
      </c>
      <c r="G201">
        <v>-1.3229900000000001</v>
      </c>
      <c r="H201">
        <v>-1.42998</v>
      </c>
      <c r="I201">
        <v>-0.54224000000000006</v>
      </c>
      <c r="J201">
        <v>-0.42823</v>
      </c>
      <c r="K201" t="s">
        <v>305</v>
      </c>
      <c r="L201">
        <v>489</v>
      </c>
      <c r="M201" t="s">
        <v>42</v>
      </c>
      <c r="N201" t="s">
        <v>20</v>
      </c>
      <c r="O201" t="s">
        <v>551</v>
      </c>
      <c r="P201">
        <v>4</v>
      </c>
      <c r="Q201" t="s">
        <v>552</v>
      </c>
    </row>
    <row r="202" spans="1:17" x14ac:dyDescent="0.25">
      <c r="A202" t="s">
        <v>553</v>
      </c>
      <c r="B202" t="s">
        <v>554</v>
      </c>
      <c r="C202" t="s">
        <v>555</v>
      </c>
      <c r="D202">
        <v>0.891212</v>
      </c>
      <c r="E202">
        <v>0.58709199999999995</v>
      </c>
      <c r="F202">
        <v>1.4782999999999999</v>
      </c>
      <c r="G202">
        <v>0.53459000000000001</v>
      </c>
      <c r="H202">
        <v>0.63959500000000002</v>
      </c>
      <c r="I202">
        <v>1.33297</v>
      </c>
      <c r="J202">
        <v>1.62364</v>
      </c>
      <c r="K202" t="s">
        <v>553</v>
      </c>
      <c r="L202">
        <v>148</v>
      </c>
      <c r="M202" t="s">
        <v>19</v>
      </c>
      <c r="N202" t="s">
        <v>20</v>
      </c>
      <c r="O202" t="s">
        <v>556</v>
      </c>
      <c r="P202">
        <v>6</v>
      </c>
      <c r="Q202" t="s">
        <v>557</v>
      </c>
    </row>
    <row r="203" spans="1:17" x14ac:dyDescent="0.25">
      <c r="A203" t="s">
        <v>285</v>
      </c>
      <c r="B203" t="s">
        <v>286</v>
      </c>
      <c r="C203" t="s">
        <v>287</v>
      </c>
      <c r="D203">
        <v>0.88784200000000002</v>
      </c>
      <c r="E203">
        <v>6.1382000000000003</v>
      </c>
      <c r="F203">
        <v>7.0260499999999997</v>
      </c>
      <c r="G203">
        <v>6.14506</v>
      </c>
      <c r="H203">
        <v>6.1313500000000003</v>
      </c>
      <c r="I203">
        <v>6.9673999999999996</v>
      </c>
      <c r="J203">
        <v>7.0846900000000002</v>
      </c>
      <c r="K203" t="s">
        <v>285</v>
      </c>
      <c r="L203">
        <v>598</v>
      </c>
      <c r="M203" t="s">
        <v>19</v>
      </c>
      <c r="N203" t="s">
        <v>20</v>
      </c>
      <c r="O203" t="s">
        <v>558</v>
      </c>
      <c r="P203">
        <v>3</v>
      </c>
      <c r="Q203" t="s">
        <v>559</v>
      </c>
    </row>
    <row r="204" spans="1:17" x14ac:dyDescent="0.25">
      <c r="A204" t="s">
        <v>115</v>
      </c>
      <c r="C204" t="s">
        <v>29</v>
      </c>
      <c r="D204">
        <v>0.88721799999999995</v>
      </c>
      <c r="E204">
        <v>2.45566</v>
      </c>
      <c r="F204">
        <v>3.3428800000000001</v>
      </c>
      <c r="G204">
        <v>2.5749900000000001</v>
      </c>
      <c r="H204">
        <v>2.3363299999999998</v>
      </c>
      <c r="I204">
        <v>3.4998499999999999</v>
      </c>
      <c r="J204">
        <v>3.1859099999999998</v>
      </c>
      <c r="K204" t="s">
        <v>115</v>
      </c>
      <c r="L204">
        <v>180</v>
      </c>
      <c r="M204" t="s">
        <v>19</v>
      </c>
      <c r="N204" t="s">
        <v>20</v>
      </c>
      <c r="O204" t="s">
        <v>560</v>
      </c>
      <c r="P204">
        <v>3</v>
      </c>
      <c r="Q204" t="s">
        <v>561</v>
      </c>
    </row>
    <row r="205" spans="1:17" x14ac:dyDescent="0.25">
      <c r="A205" t="s">
        <v>55</v>
      </c>
      <c r="B205" t="s">
        <v>56</v>
      </c>
      <c r="C205" t="s">
        <v>57</v>
      </c>
      <c r="D205">
        <v>0.88287800000000005</v>
      </c>
      <c r="E205">
        <v>-2.7428699999999999</v>
      </c>
      <c r="F205">
        <v>-1.85999</v>
      </c>
      <c r="G205">
        <v>-2.8697499999999998</v>
      </c>
      <c r="H205">
        <v>-2.61598</v>
      </c>
      <c r="I205">
        <v>-1.96973</v>
      </c>
      <c r="J205">
        <v>-1.7502500000000001</v>
      </c>
      <c r="K205" t="s">
        <v>55</v>
      </c>
      <c r="L205">
        <v>4847</v>
      </c>
      <c r="M205" t="s">
        <v>19</v>
      </c>
      <c r="N205" t="s">
        <v>20</v>
      </c>
      <c r="O205" t="s">
        <v>562</v>
      </c>
      <c r="P205">
        <v>12</v>
      </c>
      <c r="Q205" t="s">
        <v>563</v>
      </c>
    </row>
    <row r="206" spans="1:17" x14ac:dyDescent="0.25">
      <c r="A206" t="s">
        <v>457</v>
      </c>
      <c r="C206" t="s">
        <v>86</v>
      </c>
      <c r="D206">
        <v>0.88244699999999998</v>
      </c>
      <c r="E206">
        <v>-0.88121700000000003</v>
      </c>
      <c r="F206">
        <v>1.2302400000000001E-3</v>
      </c>
      <c r="G206">
        <v>-0.87250899999999998</v>
      </c>
      <c r="H206">
        <v>-0.88992499999999997</v>
      </c>
      <c r="I206">
        <v>-0.10117</v>
      </c>
      <c r="J206">
        <v>0.10363</v>
      </c>
      <c r="K206" t="s">
        <v>457</v>
      </c>
      <c r="L206">
        <v>1615</v>
      </c>
      <c r="M206" t="s">
        <v>19</v>
      </c>
      <c r="N206" t="s">
        <v>20</v>
      </c>
      <c r="O206" t="s">
        <v>564</v>
      </c>
      <c r="P206">
        <v>20</v>
      </c>
      <c r="Q206" t="s">
        <v>565</v>
      </c>
    </row>
    <row r="207" spans="1:17" x14ac:dyDescent="0.25">
      <c r="A207" t="s">
        <v>566</v>
      </c>
      <c r="B207" t="s">
        <v>567</v>
      </c>
      <c r="C207" t="s">
        <v>568</v>
      </c>
      <c r="D207">
        <v>0.88190299999999999</v>
      </c>
      <c r="E207">
        <v>-0.54191199999999995</v>
      </c>
      <c r="F207">
        <v>0.33999099999999999</v>
      </c>
      <c r="G207">
        <v>-0.89629899999999996</v>
      </c>
      <c r="H207">
        <v>-0.187525</v>
      </c>
      <c r="I207">
        <v>0.60992100000000005</v>
      </c>
      <c r="J207">
        <v>7.0060700000000004E-2</v>
      </c>
      <c r="K207" t="s">
        <v>566</v>
      </c>
      <c r="L207">
        <v>591</v>
      </c>
      <c r="M207" t="s">
        <v>19</v>
      </c>
      <c r="N207" t="s">
        <v>20</v>
      </c>
      <c r="O207" t="s">
        <v>569</v>
      </c>
      <c r="P207">
        <v>9</v>
      </c>
      <c r="Q207" t="s">
        <v>570</v>
      </c>
    </row>
    <row r="208" spans="1:17" x14ac:dyDescent="0.25">
      <c r="A208" t="s">
        <v>28</v>
      </c>
      <c r="C208" t="s">
        <v>29</v>
      </c>
      <c r="D208">
        <v>0.87884799999999996</v>
      </c>
      <c r="E208">
        <v>-0.71479199999999998</v>
      </c>
      <c r="F208">
        <v>0.16405600000000001</v>
      </c>
      <c r="G208">
        <v>-0.78406900000000002</v>
      </c>
      <c r="H208">
        <v>-0.64551499999999995</v>
      </c>
      <c r="I208">
        <v>6.8771399999999996E-2</v>
      </c>
      <c r="J208">
        <v>0.25934000000000001</v>
      </c>
      <c r="K208" t="s">
        <v>28</v>
      </c>
      <c r="L208">
        <v>242</v>
      </c>
      <c r="M208" t="s">
        <v>19</v>
      </c>
      <c r="N208" t="s">
        <v>64</v>
      </c>
      <c r="O208" t="s">
        <v>269</v>
      </c>
      <c r="P208">
        <v>15</v>
      </c>
      <c r="Q208" t="s">
        <v>270</v>
      </c>
    </row>
    <row r="209" spans="1:17" x14ac:dyDescent="0.25">
      <c r="A209" t="s">
        <v>190</v>
      </c>
      <c r="B209" t="s">
        <v>191</v>
      </c>
      <c r="C209" t="s">
        <v>168</v>
      </c>
      <c r="D209">
        <v>0.87861299999999998</v>
      </c>
      <c r="E209">
        <v>0.31335299999999999</v>
      </c>
      <c r="F209">
        <v>1.19197</v>
      </c>
      <c r="G209">
        <v>0.24537100000000001</v>
      </c>
      <c r="H209">
        <v>0.38133400000000001</v>
      </c>
      <c r="I209">
        <v>1.1052</v>
      </c>
      <c r="J209">
        <v>1.2787299999999999</v>
      </c>
      <c r="K209" t="s">
        <v>190</v>
      </c>
      <c r="L209">
        <v>171</v>
      </c>
      <c r="M209" t="s">
        <v>19</v>
      </c>
      <c r="N209" t="s">
        <v>30</v>
      </c>
      <c r="O209" t="s">
        <v>571</v>
      </c>
      <c r="P209">
        <v>3</v>
      </c>
      <c r="Q209" t="s">
        <v>572</v>
      </c>
    </row>
    <row r="210" spans="1:17" x14ac:dyDescent="0.25">
      <c r="A210" t="s">
        <v>573</v>
      </c>
      <c r="C210" t="s">
        <v>29</v>
      </c>
      <c r="D210">
        <v>0.87708299999999995</v>
      </c>
      <c r="E210">
        <v>-1.0377700000000001</v>
      </c>
      <c r="F210">
        <v>-0.16068499999999999</v>
      </c>
      <c r="G210">
        <v>-1.0351399999999999</v>
      </c>
      <c r="H210">
        <v>-1.0404</v>
      </c>
      <c r="I210">
        <v>-0.20344899999999999</v>
      </c>
      <c r="J210">
        <v>-0.11792</v>
      </c>
      <c r="K210" t="s">
        <v>573</v>
      </c>
      <c r="L210">
        <v>149</v>
      </c>
      <c r="M210" t="s">
        <v>42</v>
      </c>
      <c r="N210" t="s">
        <v>20</v>
      </c>
      <c r="O210" t="s">
        <v>574</v>
      </c>
      <c r="P210">
        <v>8</v>
      </c>
      <c r="Q210" t="s">
        <v>575</v>
      </c>
    </row>
    <row r="211" spans="1:17" x14ac:dyDescent="0.25">
      <c r="A211" t="s">
        <v>28</v>
      </c>
      <c r="C211" t="s">
        <v>29</v>
      </c>
      <c r="D211">
        <v>0.87552200000000002</v>
      </c>
      <c r="E211">
        <v>-3.5692200000000001</v>
      </c>
      <c r="F211">
        <v>-2.6937000000000002</v>
      </c>
      <c r="G211">
        <v>-3.69767</v>
      </c>
      <c r="H211">
        <v>-3.4407700000000001</v>
      </c>
      <c r="I211">
        <v>-2.9945499999999998</v>
      </c>
      <c r="J211">
        <v>-2.3928500000000001</v>
      </c>
      <c r="K211" t="s">
        <v>28</v>
      </c>
      <c r="L211">
        <v>211</v>
      </c>
      <c r="M211" t="s">
        <v>19</v>
      </c>
      <c r="N211" t="s">
        <v>30</v>
      </c>
      <c r="O211" t="s">
        <v>69</v>
      </c>
      <c r="P211">
        <v>3</v>
      </c>
      <c r="Q211" t="s">
        <v>70</v>
      </c>
    </row>
    <row r="212" spans="1:17" x14ac:dyDescent="0.25">
      <c r="A212" t="s">
        <v>190</v>
      </c>
      <c r="B212" t="s">
        <v>191</v>
      </c>
      <c r="C212" t="s">
        <v>168</v>
      </c>
      <c r="D212">
        <v>0.87361800000000001</v>
      </c>
      <c r="E212">
        <v>-1.7563</v>
      </c>
      <c r="F212">
        <v>-0.88268500000000005</v>
      </c>
      <c r="G212">
        <v>-1.6979200000000001</v>
      </c>
      <c r="H212">
        <v>-1.8146899999999999</v>
      </c>
      <c r="I212">
        <v>-1.0807800000000001</v>
      </c>
      <c r="J212">
        <v>-0.684589</v>
      </c>
      <c r="K212" t="s">
        <v>190</v>
      </c>
      <c r="L212">
        <v>169</v>
      </c>
      <c r="M212" t="s">
        <v>19</v>
      </c>
      <c r="N212" t="s">
        <v>64</v>
      </c>
      <c r="O212" t="s">
        <v>576</v>
      </c>
      <c r="P212">
        <v>1</v>
      </c>
      <c r="Q212" t="s">
        <v>577</v>
      </c>
    </row>
    <row r="213" spans="1:17" x14ac:dyDescent="0.25">
      <c r="A213" t="s">
        <v>179</v>
      </c>
      <c r="B213" t="s">
        <v>180</v>
      </c>
      <c r="C213" t="s">
        <v>181</v>
      </c>
      <c r="D213">
        <v>0.87295699999999998</v>
      </c>
      <c r="E213">
        <v>3.4219200000000001</v>
      </c>
      <c r="F213">
        <v>4.29488</v>
      </c>
      <c r="G213">
        <v>3.5363600000000002</v>
      </c>
      <c r="H213">
        <v>3.30749</v>
      </c>
      <c r="I213">
        <v>4.27928</v>
      </c>
      <c r="J213">
        <v>4.3104800000000001</v>
      </c>
      <c r="K213" t="s">
        <v>182</v>
      </c>
      <c r="L213" t="s">
        <v>578</v>
      </c>
      <c r="M213" t="s">
        <v>19</v>
      </c>
      <c r="N213" t="s">
        <v>20</v>
      </c>
      <c r="O213" t="s">
        <v>579</v>
      </c>
      <c r="P213">
        <v>7</v>
      </c>
      <c r="Q213" t="s">
        <v>580</v>
      </c>
    </row>
    <row r="214" spans="1:17" x14ac:dyDescent="0.25">
      <c r="A214" t="s">
        <v>23</v>
      </c>
      <c r="B214" t="s">
        <v>24</v>
      </c>
      <c r="C214" t="s">
        <v>25</v>
      </c>
      <c r="D214">
        <v>0.86949799999999999</v>
      </c>
      <c r="E214">
        <v>0.541323</v>
      </c>
      <c r="F214">
        <v>1.41082</v>
      </c>
      <c r="G214">
        <v>0.62160099999999996</v>
      </c>
      <c r="H214">
        <v>0.46104400000000001</v>
      </c>
      <c r="I214">
        <v>1.3167899999999999</v>
      </c>
      <c r="J214">
        <v>1.50485</v>
      </c>
      <c r="K214" t="s">
        <v>23</v>
      </c>
      <c r="L214">
        <v>139</v>
      </c>
      <c r="M214" t="s">
        <v>19</v>
      </c>
      <c r="N214" t="s">
        <v>64</v>
      </c>
      <c r="O214" t="s">
        <v>581</v>
      </c>
      <c r="P214">
        <v>3</v>
      </c>
      <c r="Q214" t="s">
        <v>582</v>
      </c>
    </row>
    <row r="215" spans="1:17" x14ac:dyDescent="0.25">
      <c r="A215" t="s">
        <v>23</v>
      </c>
      <c r="B215" t="s">
        <v>24</v>
      </c>
      <c r="C215" t="s">
        <v>25</v>
      </c>
      <c r="D215">
        <v>0.86949799999999999</v>
      </c>
      <c r="E215">
        <v>0.541323</v>
      </c>
      <c r="F215">
        <v>1.41082</v>
      </c>
      <c r="G215">
        <v>0.62160099999999996</v>
      </c>
      <c r="H215">
        <v>0.46104400000000001</v>
      </c>
      <c r="I215">
        <v>1.3167899999999999</v>
      </c>
      <c r="J215">
        <v>1.50485</v>
      </c>
      <c r="K215" t="s">
        <v>23</v>
      </c>
      <c r="L215">
        <v>141</v>
      </c>
      <c r="M215" t="s">
        <v>47</v>
      </c>
      <c r="N215" t="s">
        <v>64</v>
      </c>
      <c r="O215" t="s">
        <v>581</v>
      </c>
      <c r="P215">
        <v>5</v>
      </c>
      <c r="Q215" t="s">
        <v>583</v>
      </c>
    </row>
    <row r="216" spans="1:17" x14ac:dyDescent="0.25">
      <c r="A216" t="s">
        <v>55</v>
      </c>
      <c r="B216" t="s">
        <v>56</v>
      </c>
      <c r="C216" t="s">
        <v>57</v>
      </c>
      <c r="D216">
        <v>0.86357799999999996</v>
      </c>
      <c r="E216">
        <v>0.71696300000000002</v>
      </c>
      <c r="F216">
        <v>1.5805400000000001</v>
      </c>
      <c r="G216">
        <v>0.75233099999999997</v>
      </c>
      <c r="H216">
        <v>0.68159499999999995</v>
      </c>
      <c r="I216">
        <v>1.5561100000000001</v>
      </c>
      <c r="J216">
        <v>1.60497</v>
      </c>
      <c r="K216" t="s">
        <v>55</v>
      </c>
      <c r="L216">
        <v>209</v>
      </c>
      <c r="M216" t="s">
        <v>19</v>
      </c>
      <c r="N216" t="s">
        <v>20</v>
      </c>
      <c r="O216" t="s">
        <v>584</v>
      </c>
      <c r="P216">
        <v>8</v>
      </c>
      <c r="Q216" t="s">
        <v>585</v>
      </c>
    </row>
    <row r="217" spans="1:17" x14ac:dyDescent="0.25">
      <c r="A217" t="s">
        <v>55</v>
      </c>
      <c r="B217" t="s">
        <v>56</v>
      </c>
      <c r="C217" t="s">
        <v>57</v>
      </c>
      <c r="D217">
        <v>0.86289800000000005</v>
      </c>
      <c r="E217">
        <v>1.47498</v>
      </c>
      <c r="F217">
        <v>2.3378800000000002</v>
      </c>
      <c r="G217">
        <v>1.61459</v>
      </c>
      <c r="H217">
        <v>1.3353699999999999</v>
      </c>
      <c r="I217">
        <v>2.28945</v>
      </c>
      <c r="J217">
        <v>2.3862999999999999</v>
      </c>
      <c r="K217" t="s">
        <v>55</v>
      </c>
      <c r="L217">
        <v>1918</v>
      </c>
      <c r="M217" t="s">
        <v>19</v>
      </c>
      <c r="N217" t="s">
        <v>20</v>
      </c>
      <c r="O217" t="s">
        <v>586</v>
      </c>
      <c r="P217">
        <v>6</v>
      </c>
      <c r="Q217" t="s">
        <v>587</v>
      </c>
    </row>
    <row r="218" spans="1:17" x14ac:dyDescent="0.25">
      <c r="A218" t="s">
        <v>588</v>
      </c>
      <c r="C218" t="s">
        <v>86</v>
      </c>
      <c r="D218">
        <v>0.85897199999999996</v>
      </c>
      <c r="E218">
        <v>-0.79364699999999999</v>
      </c>
      <c r="F218">
        <v>6.5324800000000002E-2</v>
      </c>
      <c r="G218">
        <v>-0.888988</v>
      </c>
      <c r="H218">
        <v>-0.69830499999999995</v>
      </c>
      <c r="I218">
        <v>5.4920200000000002E-2</v>
      </c>
      <c r="J218">
        <v>7.5729400000000002E-2</v>
      </c>
      <c r="K218" t="s">
        <v>588</v>
      </c>
      <c r="L218">
        <v>1516</v>
      </c>
      <c r="M218" t="s">
        <v>19</v>
      </c>
      <c r="N218" t="s">
        <v>20</v>
      </c>
      <c r="O218" t="s">
        <v>589</v>
      </c>
      <c r="P218">
        <v>3</v>
      </c>
      <c r="Q218" t="s">
        <v>590</v>
      </c>
    </row>
    <row r="219" spans="1:17" x14ac:dyDescent="0.25">
      <c r="A219" t="s">
        <v>28</v>
      </c>
      <c r="C219" t="s">
        <v>29</v>
      </c>
      <c r="D219">
        <v>0.858962</v>
      </c>
      <c r="E219">
        <v>4.0763199999999999</v>
      </c>
      <c r="F219">
        <v>4.9352799999999997</v>
      </c>
      <c r="G219">
        <v>4.0624900000000004</v>
      </c>
      <c r="H219">
        <v>4.0901500000000004</v>
      </c>
      <c r="I219">
        <v>4.8666900000000002</v>
      </c>
      <c r="J219">
        <v>5.00387</v>
      </c>
      <c r="K219" t="s">
        <v>28</v>
      </c>
      <c r="L219">
        <v>217</v>
      </c>
      <c r="M219" t="s">
        <v>19</v>
      </c>
      <c r="N219" t="s">
        <v>20</v>
      </c>
      <c r="O219" t="s">
        <v>65</v>
      </c>
      <c r="P219">
        <v>9</v>
      </c>
      <c r="Q219" t="s">
        <v>66</v>
      </c>
    </row>
    <row r="220" spans="1:17" x14ac:dyDescent="0.25">
      <c r="A220" t="s">
        <v>115</v>
      </c>
      <c r="C220" t="s">
        <v>29</v>
      </c>
      <c r="D220">
        <v>0.85883299999999996</v>
      </c>
      <c r="E220">
        <v>-2.79589</v>
      </c>
      <c r="F220">
        <v>-1.93706</v>
      </c>
      <c r="G220">
        <v>-2.89899</v>
      </c>
      <c r="H220">
        <v>-2.69279</v>
      </c>
      <c r="I220">
        <v>-1.9136899999999999</v>
      </c>
      <c r="J220">
        <v>-1.9604299999999999</v>
      </c>
      <c r="K220" t="s">
        <v>115</v>
      </c>
      <c r="L220">
        <v>341</v>
      </c>
      <c r="M220" t="s">
        <v>42</v>
      </c>
      <c r="N220" t="s">
        <v>20</v>
      </c>
      <c r="O220" t="s">
        <v>397</v>
      </c>
      <c r="P220">
        <v>11</v>
      </c>
      <c r="Q220" t="s">
        <v>398</v>
      </c>
    </row>
    <row r="221" spans="1:17" x14ac:dyDescent="0.25">
      <c r="A221" t="s">
        <v>322</v>
      </c>
      <c r="B221" t="s">
        <v>323</v>
      </c>
      <c r="C221" t="s">
        <v>324</v>
      </c>
      <c r="D221">
        <v>0.85875299999999999</v>
      </c>
      <c r="E221">
        <v>3.3654199999999999</v>
      </c>
      <c r="F221">
        <v>4.22417</v>
      </c>
      <c r="G221">
        <v>3.4692400000000001</v>
      </c>
      <c r="H221">
        <v>3.26159</v>
      </c>
      <c r="I221">
        <v>4.1976399999999998</v>
      </c>
      <c r="J221">
        <v>4.2507000000000001</v>
      </c>
      <c r="K221" t="s">
        <v>322</v>
      </c>
      <c r="L221">
        <v>108</v>
      </c>
      <c r="M221" t="s">
        <v>19</v>
      </c>
      <c r="N221" t="s">
        <v>20</v>
      </c>
      <c r="O221" t="s">
        <v>591</v>
      </c>
      <c r="P221">
        <v>3</v>
      </c>
      <c r="Q221" t="s">
        <v>592</v>
      </c>
    </row>
    <row r="222" spans="1:17" x14ac:dyDescent="0.25">
      <c r="A222" t="s">
        <v>190</v>
      </c>
      <c r="B222" t="s">
        <v>191</v>
      </c>
      <c r="C222" t="s">
        <v>168</v>
      </c>
      <c r="D222">
        <v>0.85825600000000002</v>
      </c>
      <c r="E222">
        <v>0.22139800000000001</v>
      </c>
      <c r="F222">
        <v>1.07965</v>
      </c>
      <c r="G222">
        <v>0.16961100000000001</v>
      </c>
      <c r="H222">
        <v>0.27318599999999998</v>
      </c>
      <c r="I222">
        <v>1.0108699999999999</v>
      </c>
      <c r="J222">
        <v>1.1484399999999999</v>
      </c>
      <c r="K222" t="s">
        <v>190</v>
      </c>
      <c r="L222">
        <v>289</v>
      </c>
      <c r="M222" t="s">
        <v>42</v>
      </c>
      <c r="N222" t="s">
        <v>64</v>
      </c>
      <c r="O222" t="s">
        <v>593</v>
      </c>
      <c r="P222">
        <v>13</v>
      </c>
      <c r="Q222" t="s">
        <v>594</v>
      </c>
    </row>
    <row r="223" spans="1:17" x14ac:dyDescent="0.25">
      <c r="A223" t="s">
        <v>190</v>
      </c>
      <c r="B223" t="s">
        <v>191</v>
      </c>
      <c r="C223" t="s">
        <v>168</v>
      </c>
      <c r="D223">
        <v>0.85660700000000001</v>
      </c>
      <c r="E223">
        <v>1.8059700000000001</v>
      </c>
      <c r="F223">
        <v>2.6625800000000002</v>
      </c>
      <c r="G223">
        <v>1.86138</v>
      </c>
      <c r="H223">
        <v>1.7505599999999999</v>
      </c>
      <c r="I223">
        <v>2.4880100000000001</v>
      </c>
      <c r="J223">
        <v>2.8371400000000002</v>
      </c>
      <c r="K223" t="s">
        <v>190</v>
      </c>
      <c r="L223">
        <v>183</v>
      </c>
      <c r="M223" t="s">
        <v>19</v>
      </c>
      <c r="N223" t="s">
        <v>64</v>
      </c>
      <c r="O223" t="s">
        <v>595</v>
      </c>
      <c r="P223">
        <v>15</v>
      </c>
      <c r="Q223" t="s">
        <v>596</v>
      </c>
    </row>
    <row r="224" spans="1:17" x14ac:dyDescent="0.25">
      <c r="A224" t="s">
        <v>597</v>
      </c>
      <c r="B224" t="s">
        <v>598</v>
      </c>
      <c r="C224" t="s">
        <v>599</v>
      </c>
      <c r="D224">
        <v>0.85641199999999995</v>
      </c>
      <c r="E224">
        <v>-2.9441999999999999</v>
      </c>
      <c r="F224">
        <v>-2.08779</v>
      </c>
      <c r="G224">
        <v>-2.8993000000000002</v>
      </c>
      <c r="H224">
        <v>-2.9891100000000002</v>
      </c>
      <c r="I224">
        <v>-1.94754</v>
      </c>
      <c r="J224">
        <v>-2.22804</v>
      </c>
      <c r="K224" t="s">
        <v>597</v>
      </c>
      <c r="L224">
        <v>532</v>
      </c>
      <c r="M224" t="s">
        <v>19</v>
      </c>
      <c r="N224" t="s">
        <v>20</v>
      </c>
      <c r="O224" t="s">
        <v>600</v>
      </c>
      <c r="P224">
        <v>3</v>
      </c>
      <c r="Q224" t="s">
        <v>601</v>
      </c>
    </row>
    <row r="225" spans="1:17" x14ac:dyDescent="0.25">
      <c r="A225" t="s">
        <v>392</v>
      </c>
      <c r="B225" t="s">
        <v>393</v>
      </c>
      <c r="C225" t="s">
        <v>394</v>
      </c>
      <c r="D225">
        <v>0.85056200000000004</v>
      </c>
      <c r="E225">
        <v>-2.35344</v>
      </c>
      <c r="F225">
        <v>-1.50288</v>
      </c>
      <c r="G225">
        <v>-2.5243799999999998</v>
      </c>
      <c r="H225">
        <v>-2.1825000000000001</v>
      </c>
      <c r="I225">
        <v>-1.68841</v>
      </c>
      <c r="J225">
        <v>-1.31734</v>
      </c>
      <c r="K225" t="s">
        <v>392</v>
      </c>
      <c r="L225">
        <v>34</v>
      </c>
      <c r="M225" t="s">
        <v>19</v>
      </c>
      <c r="N225" t="s">
        <v>20</v>
      </c>
      <c r="O225" t="s">
        <v>602</v>
      </c>
      <c r="P225">
        <v>5</v>
      </c>
      <c r="Q225" t="s">
        <v>603</v>
      </c>
    </row>
    <row r="226" spans="1:17" x14ac:dyDescent="0.25">
      <c r="A226" t="s">
        <v>73</v>
      </c>
      <c r="B226" t="s">
        <v>74</v>
      </c>
      <c r="C226" t="s">
        <v>75</v>
      </c>
      <c r="D226">
        <v>0.84584300000000001</v>
      </c>
      <c r="E226">
        <v>-5.7969400000000002</v>
      </c>
      <c r="F226">
        <v>-4.9510899999999998</v>
      </c>
      <c r="G226">
        <v>-6.7155899999999997</v>
      </c>
      <c r="H226">
        <v>-4.8782899999999998</v>
      </c>
      <c r="I226">
        <v>-4.5392299999999999</v>
      </c>
      <c r="J226">
        <v>-5.3629600000000002</v>
      </c>
      <c r="K226" t="s">
        <v>73</v>
      </c>
      <c r="L226">
        <v>33</v>
      </c>
      <c r="M226" t="s">
        <v>19</v>
      </c>
      <c r="N226" t="s">
        <v>20</v>
      </c>
      <c r="O226" t="s">
        <v>604</v>
      </c>
      <c r="P226">
        <v>5</v>
      </c>
      <c r="Q226" t="s">
        <v>605</v>
      </c>
    </row>
    <row r="227" spans="1:17" x14ac:dyDescent="0.25">
      <c r="A227" t="s">
        <v>28</v>
      </c>
      <c r="C227" t="s">
        <v>29</v>
      </c>
      <c r="D227">
        <v>0.84534799999999999</v>
      </c>
      <c r="E227">
        <v>-3.1762600000000001</v>
      </c>
      <c r="F227">
        <v>-2.3309099999999998</v>
      </c>
      <c r="G227">
        <v>-3.3018700000000001</v>
      </c>
      <c r="H227">
        <v>-3.05064</v>
      </c>
      <c r="I227">
        <v>-2.4283899999999998</v>
      </c>
      <c r="J227">
        <v>-2.2334299999999998</v>
      </c>
      <c r="K227" t="s">
        <v>28</v>
      </c>
      <c r="L227">
        <v>237</v>
      </c>
      <c r="M227" t="s">
        <v>19</v>
      </c>
      <c r="N227" t="s">
        <v>64</v>
      </c>
      <c r="O227" t="s">
        <v>125</v>
      </c>
      <c r="P227">
        <v>10</v>
      </c>
      <c r="Q227" t="s">
        <v>126</v>
      </c>
    </row>
    <row r="228" spans="1:17" x14ac:dyDescent="0.25">
      <c r="A228" t="s">
        <v>392</v>
      </c>
      <c r="B228" t="s">
        <v>393</v>
      </c>
      <c r="C228" t="s">
        <v>394</v>
      </c>
      <c r="D228">
        <v>0.843113</v>
      </c>
      <c r="E228">
        <v>-2.3327200000000001</v>
      </c>
      <c r="F228">
        <v>-1.4896100000000001</v>
      </c>
      <c r="G228">
        <v>-2.28295</v>
      </c>
      <c r="H228">
        <v>-2.3824999999999998</v>
      </c>
      <c r="I228">
        <v>-1.65083</v>
      </c>
      <c r="J228">
        <v>-1.32839</v>
      </c>
      <c r="K228" t="s">
        <v>392</v>
      </c>
      <c r="L228">
        <v>266</v>
      </c>
      <c r="M228" t="s">
        <v>19</v>
      </c>
      <c r="N228" t="s">
        <v>20</v>
      </c>
      <c r="O228" t="s">
        <v>606</v>
      </c>
      <c r="P228">
        <v>9</v>
      </c>
      <c r="Q228" t="s">
        <v>607</v>
      </c>
    </row>
    <row r="229" spans="1:17" x14ac:dyDescent="0.25">
      <c r="A229" t="s">
        <v>608</v>
      </c>
      <c r="B229" t="s">
        <v>609</v>
      </c>
      <c r="C229" t="s">
        <v>610</v>
      </c>
      <c r="D229">
        <v>0.84227200000000002</v>
      </c>
      <c r="E229">
        <v>3.8539599999999998</v>
      </c>
      <c r="F229">
        <v>4.6962299999999999</v>
      </c>
      <c r="G229">
        <v>3.9116300000000002</v>
      </c>
      <c r="H229">
        <v>3.7963</v>
      </c>
      <c r="I229">
        <v>4.6230599999999997</v>
      </c>
      <c r="J229">
        <v>4.7694099999999997</v>
      </c>
      <c r="K229" t="s">
        <v>608</v>
      </c>
      <c r="L229">
        <v>104</v>
      </c>
      <c r="M229" t="s">
        <v>19</v>
      </c>
      <c r="N229" t="s">
        <v>20</v>
      </c>
      <c r="O229" t="s">
        <v>611</v>
      </c>
      <c r="P229">
        <v>1</v>
      </c>
      <c r="Q229" t="s">
        <v>612</v>
      </c>
    </row>
    <row r="230" spans="1:17" x14ac:dyDescent="0.25">
      <c r="A230" t="s">
        <v>285</v>
      </c>
      <c r="B230" t="s">
        <v>286</v>
      </c>
      <c r="C230" t="s">
        <v>287</v>
      </c>
      <c r="D230">
        <v>0.84066799999999997</v>
      </c>
      <c r="E230">
        <v>0.713862</v>
      </c>
      <c r="F230">
        <v>1.55453</v>
      </c>
      <c r="G230">
        <v>0.70133999999999996</v>
      </c>
      <c r="H230">
        <v>0.72638499999999995</v>
      </c>
      <c r="I230">
        <v>1.67235</v>
      </c>
      <c r="J230">
        <v>1.4367099999999999</v>
      </c>
      <c r="K230" t="s">
        <v>285</v>
      </c>
      <c r="L230">
        <v>590</v>
      </c>
      <c r="M230" t="s">
        <v>42</v>
      </c>
      <c r="N230" t="s">
        <v>20</v>
      </c>
      <c r="O230" t="s">
        <v>613</v>
      </c>
      <c r="P230">
        <v>5</v>
      </c>
      <c r="Q230" t="s">
        <v>614</v>
      </c>
    </row>
    <row r="231" spans="1:17" x14ac:dyDescent="0.25">
      <c r="A231" t="s">
        <v>28</v>
      </c>
      <c r="C231" t="s">
        <v>29</v>
      </c>
      <c r="D231">
        <v>0.84017699999999995</v>
      </c>
      <c r="E231">
        <v>-1.31247</v>
      </c>
      <c r="F231">
        <v>-0.47229500000000002</v>
      </c>
      <c r="G231">
        <v>-1.42831</v>
      </c>
      <c r="H231">
        <v>-1.1966300000000001</v>
      </c>
      <c r="I231">
        <v>-0.55077900000000002</v>
      </c>
      <c r="J231">
        <v>-0.39380999999999999</v>
      </c>
      <c r="K231" t="s">
        <v>28</v>
      </c>
      <c r="L231">
        <v>167</v>
      </c>
      <c r="M231" t="s">
        <v>19</v>
      </c>
      <c r="N231" t="s">
        <v>30</v>
      </c>
      <c r="O231" t="s">
        <v>153</v>
      </c>
      <c r="P231">
        <v>9</v>
      </c>
      <c r="Q231" t="s">
        <v>154</v>
      </c>
    </row>
    <row r="232" spans="1:17" x14ac:dyDescent="0.25">
      <c r="A232" t="s">
        <v>615</v>
      </c>
      <c r="B232" t="s">
        <v>616</v>
      </c>
      <c r="C232" t="s">
        <v>617</v>
      </c>
      <c r="D232">
        <v>0.83914900000000003</v>
      </c>
      <c r="E232">
        <v>-0.59057800000000005</v>
      </c>
      <c r="F232">
        <v>0.24857000000000001</v>
      </c>
      <c r="G232">
        <v>-0.52305000000000001</v>
      </c>
      <c r="H232">
        <v>-0.65810599999999997</v>
      </c>
      <c r="I232">
        <v>0.141571</v>
      </c>
      <c r="J232">
        <v>0.35557</v>
      </c>
      <c r="K232" t="s">
        <v>615</v>
      </c>
      <c r="L232">
        <v>3296</v>
      </c>
      <c r="M232" t="s">
        <v>19</v>
      </c>
      <c r="N232" t="s">
        <v>20</v>
      </c>
      <c r="O232" t="s">
        <v>618</v>
      </c>
      <c r="P232">
        <v>13</v>
      </c>
      <c r="Q232" t="s">
        <v>619</v>
      </c>
    </row>
    <row r="233" spans="1:17" x14ac:dyDescent="0.25">
      <c r="A233" t="s">
        <v>157</v>
      </c>
      <c r="B233" t="s">
        <v>158</v>
      </c>
      <c r="C233" t="s">
        <v>159</v>
      </c>
      <c r="D233">
        <v>0.83877199999999996</v>
      </c>
      <c r="E233">
        <v>-2.39893</v>
      </c>
      <c r="F233">
        <v>-1.5601499999999999</v>
      </c>
      <c r="G233">
        <v>-2.5244900000000001</v>
      </c>
      <c r="H233">
        <v>-2.2733699999999999</v>
      </c>
      <c r="I233">
        <v>-1.7001999999999999</v>
      </c>
      <c r="J233">
        <v>-1.42011</v>
      </c>
      <c r="K233" t="s">
        <v>157</v>
      </c>
      <c r="L233">
        <v>348</v>
      </c>
      <c r="M233" t="s">
        <v>19</v>
      </c>
      <c r="N233" t="s">
        <v>30</v>
      </c>
      <c r="O233" t="s">
        <v>620</v>
      </c>
      <c r="P233">
        <v>8</v>
      </c>
      <c r="Q233" t="s">
        <v>621</v>
      </c>
    </row>
    <row r="234" spans="1:17" x14ac:dyDescent="0.25">
      <c r="A234" t="s">
        <v>157</v>
      </c>
      <c r="B234" t="s">
        <v>158</v>
      </c>
      <c r="C234" t="s">
        <v>159</v>
      </c>
      <c r="D234">
        <v>0.83877199999999996</v>
      </c>
      <c r="E234">
        <v>-2.39893</v>
      </c>
      <c r="F234">
        <v>-1.5601499999999999</v>
      </c>
      <c r="G234">
        <v>-2.5244900000000001</v>
      </c>
      <c r="H234">
        <v>-2.2733699999999999</v>
      </c>
      <c r="I234">
        <v>-1.7001999999999999</v>
      </c>
      <c r="J234">
        <v>-1.42011</v>
      </c>
      <c r="K234" t="s">
        <v>157</v>
      </c>
      <c r="L234">
        <v>351</v>
      </c>
      <c r="M234" t="s">
        <v>19</v>
      </c>
      <c r="N234" t="s">
        <v>30</v>
      </c>
      <c r="O234" t="s">
        <v>622</v>
      </c>
      <c r="P234">
        <v>11</v>
      </c>
      <c r="Q234" t="s">
        <v>623</v>
      </c>
    </row>
    <row r="235" spans="1:17" x14ac:dyDescent="0.25">
      <c r="A235" t="s">
        <v>157</v>
      </c>
      <c r="B235" t="s">
        <v>158</v>
      </c>
      <c r="C235" t="s">
        <v>159</v>
      </c>
      <c r="D235">
        <v>0.83877199999999996</v>
      </c>
      <c r="E235">
        <v>-2.39893</v>
      </c>
      <c r="F235">
        <v>-1.5601499999999999</v>
      </c>
      <c r="G235">
        <v>-2.5244900000000001</v>
      </c>
      <c r="H235">
        <v>-2.2733699999999999</v>
      </c>
      <c r="I235">
        <v>-1.7001999999999999</v>
      </c>
      <c r="J235">
        <v>-1.42011</v>
      </c>
      <c r="K235" t="s">
        <v>157</v>
      </c>
      <c r="L235">
        <v>355</v>
      </c>
      <c r="M235" t="s">
        <v>19</v>
      </c>
      <c r="N235" t="s">
        <v>30</v>
      </c>
      <c r="O235" t="s">
        <v>624</v>
      </c>
      <c r="P235">
        <v>15</v>
      </c>
      <c r="Q235" t="s">
        <v>625</v>
      </c>
    </row>
    <row r="236" spans="1:17" x14ac:dyDescent="0.25">
      <c r="A236" t="s">
        <v>530</v>
      </c>
      <c r="C236" t="s">
        <v>29</v>
      </c>
      <c r="D236">
        <v>0.83542300000000003</v>
      </c>
      <c r="E236">
        <v>0.77142299999999997</v>
      </c>
      <c r="F236">
        <v>1.6068499999999999</v>
      </c>
      <c r="G236">
        <v>0.78513100000000002</v>
      </c>
      <c r="H236">
        <v>0.75771500000000003</v>
      </c>
      <c r="I236">
        <v>1.58162</v>
      </c>
      <c r="J236">
        <v>1.6320699999999999</v>
      </c>
      <c r="K236" t="s">
        <v>530</v>
      </c>
      <c r="L236">
        <v>135</v>
      </c>
      <c r="M236" t="s">
        <v>19</v>
      </c>
      <c r="N236" t="s">
        <v>20</v>
      </c>
      <c r="O236" t="s">
        <v>626</v>
      </c>
      <c r="P236">
        <v>4</v>
      </c>
      <c r="Q236" t="s">
        <v>627</v>
      </c>
    </row>
    <row r="237" spans="1:17" x14ac:dyDescent="0.25">
      <c r="A237" t="s">
        <v>628</v>
      </c>
      <c r="B237" t="s">
        <v>629</v>
      </c>
      <c r="C237" t="s">
        <v>630</v>
      </c>
      <c r="D237">
        <v>0.83409699999999998</v>
      </c>
      <c r="E237">
        <v>0.81221299999999996</v>
      </c>
      <c r="F237">
        <v>1.6463099999999999</v>
      </c>
      <c r="G237">
        <v>0.87754100000000002</v>
      </c>
      <c r="H237">
        <v>0.74688500000000002</v>
      </c>
      <c r="I237">
        <v>1.5771999999999999</v>
      </c>
      <c r="J237">
        <v>1.7154199999999999</v>
      </c>
      <c r="K237" t="s">
        <v>628</v>
      </c>
      <c r="L237">
        <v>214</v>
      </c>
      <c r="M237" t="s">
        <v>19</v>
      </c>
      <c r="N237" t="s">
        <v>20</v>
      </c>
      <c r="O237" t="s">
        <v>631</v>
      </c>
      <c r="P237">
        <v>19</v>
      </c>
      <c r="Q237" t="s">
        <v>632</v>
      </c>
    </row>
    <row r="238" spans="1:17" x14ac:dyDescent="0.25">
      <c r="A238" t="s">
        <v>115</v>
      </c>
      <c r="C238" t="s">
        <v>29</v>
      </c>
      <c r="D238">
        <v>0.83364799999999994</v>
      </c>
      <c r="E238">
        <v>-0.664767</v>
      </c>
      <c r="F238">
        <v>0.16888</v>
      </c>
      <c r="G238">
        <v>-0.50754900000000003</v>
      </c>
      <c r="H238">
        <v>-0.82198499999999997</v>
      </c>
      <c r="I238">
        <v>0.224831</v>
      </c>
      <c r="J238">
        <v>0.11293</v>
      </c>
      <c r="K238" t="s">
        <v>115</v>
      </c>
      <c r="L238">
        <v>190</v>
      </c>
      <c r="M238" t="s">
        <v>19</v>
      </c>
      <c r="N238" t="s">
        <v>20</v>
      </c>
      <c r="O238" t="s">
        <v>211</v>
      </c>
      <c r="P238">
        <v>5</v>
      </c>
      <c r="Q238" t="s">
        <v>212</v>
      </c>
    </row>
    <row r="239" spans="1:17" x14ac:dyDescent="0.25">
      <c r="A239" t="s">
        <v>633</v>
      </c>
      <c r="B239" t="s">
        <v>634</v>
      </c>
      <c r="C239" t="s">
        <v>635</v>
      </c>
      <c r="D239">
        <v>0.83316199999999996</v>
      </c>
      <c r="E239">
        <v>2.1954699999999998</v>
      </c>
      <c r="F239">
        <v>3.0286400000000002</v>
      </c>
      <c r="G239">
        <v>2.23773</v>
      </c>
      <c r="H239">
        <v>2.1532200000000001</v>
      </c>
      <c r="I239">
        <v>2.9538700000000002</v>
      </c>
      <c r="J239">
        <v>3.1034000000000002</v>
      </c>
      <c r="K239" t="s">
        <v>633</v>
      </c>
      <c r="L239">
        <v>1360</v>
      </c>
      <c r="M239" t="s">
        <v>19</v>
      </c>
      <c r="N239" t="s">
        <v>20</v>
      </c>
      <c r="O239" t="s">
        <v>636</v>
      </c>
      <c r="P239">
        <v>4</v>
      </c>
      <c r="Q239" t="s">
        <v>637</v>
      </c>
    </row>
    <row r="240" spans="1:17" x14ac:dyDescent="0.25">
      <c r="A240" t="s">
        <v>55</v>
      </c>
      <c r="B240" t="s">
        <v>56</v>
      </c>
      <c r="C240" t="s">
        <v>57</v>
      </c>
      <c r="D240">
        <v>0.83296700000000001</v>
      </c>
      <c r="E240">
        <v>-4.3465499999999997</v>
      </c>
      <c r="F240">
        <v>-3.5135800000000001</v>
      </c>
      <c r="G240">
        <v>-4.2801499999999999</v>
      </c>
      <c r="H240">
        <v>-4.4129399999999999</v>
      </c>
      <c r="I240">
        <v>-3.6729799999999999</v>
      </c>
      <c r="J240">
        <v>-3.3541799999999999</v>
      </c>
      <c r="K240" t="s">
        <v>55</v>
      </c>
      <c r="L240">
        <v>5212</v>
      </c>
      <c r="M240" t="s">
        <v>19</v>
      </c>
      <c r="N240" t="s">
        <v>20</v>
      </c>
      <c r="O240" t="s">
        <v>638</v>
      </c>
      <c r="P240">
        <v>1</v>
      </c>
      <c r="Q240" t="s">
        <v>639</v>
      </c>
    </row>
    <row r="241" spans="1:17" x14ac:dyDescent="0.25">
      <c r="A241" t="s">
        <v>615</v>
      </c>
      <c r="B241" t="s">
        <v>616</v>
      </c>
      <c r="C241" t="s">
        <v>617</v>
      </c>
      <c r="D241">
        <v>0.83231299999999997</v>
      </c>
      <c r="E241">
        <v>-1.0007600000000001</v>
      </c>
      <c r="F241">
        <v>-0.16844500000000001</v>
      </c>
      <c r="G241">
        <v>-1.3113600000000001</v>
      </c>
      <c r="H241">
        <v>-0.69015499999999996</v>
      </c>
      <c r="I241">
        <v>-0.12232</v>
      </c>
      <c r="J241">
        <v>-0.21456900000000001</v>
      </c>
      <c r="K241" t="s">
        <v>615</v>
      </c>
      <c r="L241">
        <v>1117</v>
      </c>
      <c r="M241" t="s">
        <v>19</v>
      </c>
      <c r="N241" t="s">
        <v>20</v>
      </c>
      <c r="O241" t="s">
        <v>640</v>
      </c>
      <c r="P241">
        <v>2</v>
      </c>
      <c r="Q241" t="s">
        <v>641</v>
      </c>
    </row>
    <row r="242" spans="1:17" x14ac:dyDescent="0.25">
      <c r="A242" t="s">
        <v>55</v>
      </c>
      <c r="B242" t="s">
        <v>56</v>
      </c>
      <c r="C242" t="s">
        <v>57</v>
      </c>
      <c r="D242">
        <v>0.82889199999999996</v>
      </c>
      <c r="E242">
        <v>-0.90280700000000003</v>
      </c>
      <c r="F242">
        <v>-7.3915499999999995E-2</v>
      </c>
      <c r="G242">
        <v>-0.96596899999999997</v>
      </c>
      <c r="H242">
        <v>-0.83964499999999997</v>
      </c>
      <c r="I242">
        <v>-0.19087000000000001</v>
      </c>
      <c r="J242">
        <v>4.3039300000000003E-2</v>
      </c>
      <c r="K242" t="s">
        <v>55</v>
      </c>
      <c r="L242">
        <v>407</v>
      </c>
      <c r="M242" t="s">
        <v>19</v>
      </c>
      <c r="N242" t="s">
        <v>20</v>
      </c>
      <c r="O242" t="s">
        <v>642</v>
      </c>
      <c r="P242">
        <v>7</v>
      </c>
      <c r="Q242" t="s">
        <v>643</v>
      </c>
    </row>
    <row r="243" spans="1:17" x14ac:dyDescent="0.25">
      <c r="A243" t="s">
        <v>644</v>
      </c>
      <c r="B243" t="s">
        <v>645</v>
      </c>
      <c r="C243" t="s">
        <v>646</v>
      </c>
      <c r="D243">
        <v>0.82786800000000005</v>
      </c>
      <c r="E243">
        <v>1.15968</v>
      </c>
      <c r="F243">
        <v>1.9875499999999999</v>
      </c>
      <c r="G243">
        <v>1.3350200000000001</v>
      </c>
      <c r="H243">
        <v>0.984344</v>
      </c>
      <c r="I243">
        <v>1.9257500000000001</v>
      </c>
      <c r="J243">
        <v>2.04935</v>
      </c>
      <c r="K243" t="s">
        <v>644</v>
      </c>
      <c r="L243">
        <v>817</v>
      </c>
      <c r="M243" t="s">
        <v>19</v>
      </c>
      <c r="N243" t="s">
        <v>20</v>
      </c>
      <c r="O243" t="s">
        <v>647</v>
      </c>
      <c r="P243">
        <v>3</v>
      </c>
      <c r="Q243" t="s">
        <v>648</v>
      </c>
    </row>
    <row r="244" spans="1:17" x14ac:dyDescent="0.25">
      <c r="A244" t="s">
        <v>381</v>
      </c>
      <c r="B244" t="s">
        <v>382</v>
      </c>
      <c r="C244" t="s">
        <v>383</v>
      </c>
      <c r="D244">
        <v>0.82292299999999996</v>
      </c>
      <c r="E244">
        <v>-2.0891199999999999</v>
      </c>
      <c r="F244">
        <v>-1.2661899999999999</v>
      </c>
      <c r="G244">
        <v>-1.7852600000000001</v>
      </c>
      <c r="H244">
        <v>-2.39297</v>
      </c>
      <c r="I244">
        <v>-1.2678</v>
      </c>
      <c r="J244">
        <v>-1.2645900000000001</v>
      </c>
      <c r="K244" t="s">
        <v>381</v>
      </c>
      <c r="L244">
        <v>533</v>
      </c>
      <c r="M244" t="s">
        <v>19</v>
      </c>
      <c r="N244" t="s">
        <v>20</v>
      </c>
      <c r="O244" t="s">
        <v>649</v>
      </c>
      <c r="P244">
        <v>5</v>
      </c>
      <c r="Q244" t="s">
        <v>650</v>
      </c>
    </row>
    <row r="245" spans="1:17" x14ac:dyDescent="0.25">
      <c r="A245" t="s">
        <v>651</v>
      </c>
      <c r="B245" t="s">
        <v>652</v>
      </c>
      <c r="C245" t="s">
        <v>653</v>
      </c>
      <c r="D245">
        <v>0.81929200000000002</v>
      </c>
      <c r="E245">
        <v>-2.3748399999999998</v>
      </c>
      <c r="F245">
        <v>-1.5555399999999999</v>
      </c>
      <c r="G245">
        <v>-2.47742</v>
      </c>
      <c r="H245">
        <v>-2.2722500000000001</v>
      </c>
      <c r="I245">
        <v>-1.43669</v>
      </c>
      <c r="J245">
        <v>-1.6744000000000001</v>
      </c>
      <c r="K245" t="s">
        <v>651</v>
      </c>
      <c r="L245">
        <v>620</v>
      </c>
      <c r="M245" t="s">
        <v>19</v>
      </c>
      <c r="N245" t="s">
        <v>64</v>
      </c>
      <c r="O245" t="s">
        <v>654</v>
      </c>
      <c r="P245">
        <v>15</v>
      </c>
      <c r="Q245" t="s">
        <v>655</v>
      </c>
    </row>
    <row r="246" spans="1:17" x14ac:dyDescent="0.25">
      <c r="A246" t="s">
        <v>651</v>
      </c>
      <c r="B246" t="s">
        <v>652</v>
      </c>
      <c r="C246" t="s">
        <v>653</v>
      </c>
      <c r="D246">
        <v>0.81929200000000002</v>
      </c>
      <c r="E246">
        <v>-2.3748399999999998</v>
      </c>
      <c r="F246">
        <v>-1.5555399999999999</v>
      </c>
      <c r="G246">
        <v>-2.47742</v>
      </c>
      <c r="H246">
        <v>-2.2722500000000001</v>
      </c>
      <c r="I246">
        <v>-1.43669</v>
      </c>
      <c r="J246">
        <v>-1.6744000000000001</v>
      </c>
      <c r="K246" t="s">
        <v>651</v>
      </c>
      <c r="L246">
        <v>622</v>
      </c>
      <c r="M246" t="s">
        <v>19</v>
      </c>
      <c r="N246" t="s">
        <v>64</v>
      </c>
      <c r="O246" t="s">
        <v>656</v>
      </c>
      <c r="P246">
        <v>17</v>
      </c>
      <c r="Q246" t="s">
        <v>657</v>
      </c>
    </row>
    <row r="247" spans="1:17" x14ac:dyDescent="0.25">
      <c r="A247" t="s">
        <v>658</v>
      </c>
      <c r="B247" t="s">
        <v>659</v>
      </c>
      <c r="C247" t="s">
        <v>660</v>
      </c>
      <c r="D247">
        <v>0.81673700000000005</v>
      </c>
      <c r="E247">
        <v>-3.3691400000000003E-2</v>
      </c>
      <c r="F247">
        <v>0.78304600000000002</v>
      </c>
      <c r="G247">
        <v>-7.6568600000000001E-2</v>
      </c>
      <c r="H247">
        <v>9.1857899999999992E-3</v>
      </c>
      <c r="I247">
        <v>0.66911100000000001</v>
      </c>
      <c r="J247">
        <v>0.89698</v>
      </c>
      <c r="K247" t="s">
        <v>658</v>
      </c>
      <c r="L247">
        <v>207</v>
      </c>
      <c r="M247" t="s">
        <v>19</v>
      </c>
      <c r="N247" t="s">
        <v>64</v>
      </c>
      <c r="O247" t="s">
        <v>661</v>
      </c>
      <c r="P247">
        <v>3</v>
      </c>
      <c r="Q247" t="s">
        <v>662</v>
      </c>
    </row>
    <row r="248" spans="1:17" x14ac:dyDescent="0.25">
      <c r="A248" t="s">
        <v>658</v>
      </c>
      <c r="B248" t="s">
        <v>659</v>
      </c>
      <c r="C248" t="s">
        <v>660</v>
      </c>
      <c r="D248">
        <v>0.81673700000000005</v>
      </c>
      <c r="E248">
        <v>-3.3691400000000003E-2</v>
      </c>
      <c r="F248">
        <v>0.78304600000000002</v>
      </c>
      <c r="G248">
        <v>-7.6568600000000001E-2</v>
      </c>
      <c r="H248">
        <v>9.1857899999999992E-3</v>
      </c>
      <c r="I248">
        <v>0.66911100000000001</v>
      </c>
      <c r="J248">
        <v>0.89698</v>
      </c>
      <c r="K248" t="s">
        <v>658</v>
      </c>
      <c r="L248">
        <v>210</v>
      </c>
      <c r="M248" t="s">
        <v>19</v>
      </c>
      <c r="N248" t="s">
        <v>64</v>
      </c>
      <c r="O248" t="s">
        <v>661</v>
      </c>
      <c r="P248">
        <v>6</v>
      </c>
      <c r="Q248" t="s">
        <v>663</v>
      </c>
    </row>
    <row r="249" spans="1:17" x14ac:dyDescent="0.25">
      <c r="A249" t="s">
        <v>664</v>
      </c>
      <c r="C249" t="s">
        <v>665</v>
      </c>
      <c r="D249">
        <v>0.81640699999999999</v>
      </c>
      <c r="E249">
        <v>-1.5811999999999999</v>
      </c>
      <c r="F249">
        <v>-0.764795</v>
      </c>
      <c r="G249">
        <v>-1.65317</v>
      </c>
      <c r="H249">
        <v>-1.5092399999999999</v>
      </c>
      <c r="I249">
        <v>-0.84321999999999997</v>
      </c>
      <c r="J249">
        <v>-0.68637099999999995</v>
      </c>
      <c r="K249" t="s">
        <v>664</v>
      </c>
      <c r="L249">
        <v>43</v>
      </c>
      <c r="M249" t="s">
        <v>42</v>
      </c>
      <c r="N249" t="s">
        <v>20</v>
      </c>
      <c r="O249" t="s">
        <v>666</v>
      </c>
      <c r="P249">
        <v>11</v>
      </c>
      <c r="Q249" t="s">
        <v>667</v>
      </c>
    </row>
    <row r="250" spans="1:17" x14ac:dyDescent="0.25">
      <c r="A250" t="s">
        <v>55</v>
      </c>
      <c r="B250" t="s">
        <v>56</v>
      </c>
      <c r="C250" t="s">
        <v>57</v>
      </c>
      <c r="D250">
        <v>0.81538200000000005</v>
      </c>
      <c r="E250">
        <v>-2.57091</v>
      </c>
      <c r="F250">
        <v>-1.75553</v>
      </c>
      <c r="G250">
        <v>-2.6118999999999999</v>
      </c>
      <c r="H250">
        <v>-2.5299200000000002</v>
      </c>
      <c r="I250">
        <v>-1.8494299999999999</v>
      </c>
      <c r="J250">
        <v>-1.6616299999999999</v>
      </c>
      <c r="K250" t="s">
        <v>55</v>
      </c>
      <c r="L250">
        <v>1065</v>
      </c>
      <c r="M250" t="s">
        <v>19</v>
      </c>
      <c r="N250" t="s">
        <v>20</v>
      </c>
      <c r="O250" t="s">
        <v>668</v>
      </c>
      <c r="P250">
        <v>19</v>
      </c>
      <c r="Q250" t="s">
        <v>669</v>
      </c>
    </row>
    <row r="251" spans="1:17" x14ac:dyDescent="0.25">
      <c r="A251" t="s">
        <v>179</v>
      </c>
      <c r="B251" t="s">
        <v>180</v>
      </c>
      <c r="C251" t="s">
        <v>35</v>
      </c>
      <c r="D251">
        <v>0.81038200000000005</v>
      </c>
      <c r="E251">
        <v>-0.31691599999999998</v>
      </c>
      <c r="F251">
        <v>0.49346499999999999</v>
      </c>
      <c r="G251">
        <v>-0.39742899999999998</v>
      </c>
      <c r="H251">
        <v>-0.236404</v>
      </c>
      <c r="I251">
        <v>0.53720100000000004</v>
      </c>
      <c r="J251">
        <v>0.44973000000000002</v>
      </c>
      <c r="K251" t="s">
        <v>179</v>
      </c>
      <c r="L251">
        <v>402</v>
      </c>
      <c r="M251" t="s">
        <v>19</v>
      </c>
      <c r="N251" t="s">
        <v>20</v>
      </c>
      <c r="O251" t="s">
        <v>670</v>
      </c>
      <c r="P251">
        <v>13</v>
      </c>
      <c r="Q251" t="s">
        <v>671</v>
      </c>
    </row>
    <row r="252" spans="1:17" x14ac:dyDescent="0.25">
      <c r="A252" t="s">
        <v>672</v>
      </c>
      <c r="B252" t="s">
        <v>673</v>
      </c>
      <c r="C252" t="s">
        <v>674</v>
      </c>
      <c r="D252">
        <v>0.80887200000000004</v>
      </c>
      <c r="E252">
        <v>1.12232</v>
      </c>
      <c r="F252">
        <v>1.93119</v>
      </c>
      <c r="G252">
        <v>1.31487</v>
      </c>
      <c r="H252">
        <v>0.92976599999999998</v>
      </c>
      <c r="I252">
        <v>1.9553700000000001</v>
      </c>
      <c r="J252">
        <v>1.9070100000000001</v>
      </c>
      <c r="K252" t="s">
        <v>672</v>
      </c>
      <c r="L252">
        <v>735</v>
      </c>
      <c r="M252" t="s">
        <v>19</v>
      </c>
      <c r="N252" t="s">
        <v>20</v>
      </c>
      <c r="O252" t="s">
        <v>675</v>
      </c>
      <c r="P252">
        <v>3</v>
      </c>
      <c r="Q252" t="s">
        <v>676</v>
      </c>
    </row>
    <row r="253" spans="1:17" x14ac:dyDescent="0.25">
      <c r="A253" t="s">
        <v>100</v>
      </c>
      <c r="C253" t="s">
        <v>29</v>
      </c>
      <c r="D253">
        <v>0.80728699999999998</v>
      </c>
      <c r="E253">
        <v>5.0851899999999999</v>
      </c>
      <c r="F253">
        <v>5.8924799999999999</v>
      </c>
      <c r="G253">
        <v>5.0611499999999996</v>
      </c>
      <c r="H253">
        <v>5.1092399999999998</v>
      </c>
      <c r="I253">
        <v>5.7893800000000004</v>
      </c>
      <c r="J253">
        <v>5.9955800000000004</v>
      </c>
      <c r="K253" t="s">
        <v>100</v>
      </c>
      <c r="L253">
        <v>273</v>
      </c>
      <c r="M253" t="s">
        <v>19</v>
      </c>
      <c r="N253" t="s">
        <v>20</v>
      </c>
      <c r="O253" t="s">
        <v>677</v>
      </c>
      <c r="P253">
        <v>4</v>
      </c>
      <c r="Q253" t="s">
        <v>678</v>
      </c>
    </row>
    <row r="254" spans="1:17" x14ac:dyDescent="0.25">
      <c r="A254" t="s">
        <v>679</v>
      </c>
      <c r="C254" t="s">
        <v>86</v>
      </c>
      <c r="D254">
        <v>0.80626299999999995</v>
      </c>
      <c r="E254">
        <v>2.1233499999999998</v>
      </c>
      <c r="F254">
        <v>2.9296099999999998</v>
      </c>
      <c r="G254">
        <v>2.1590400000000001</v>
      </c>
      <c r="H254">
        <v>2.08765</v>
      </c>
      <c r="I254">
        <v>2.91845</v>
      </c>
      <c r="J254">
        <v>2.9407700000000001</v>
      </c>
      <c r="K254" t="s">
        <v>679</v>
      </c>
      <c r="L254">
        <v>539</v>
      </c>
      <c r="M254" t="s">
        <v>42</v>
      </c>
      <c r="N254" t="s">
        <v>64</v>
      </c>
      <c r="O254" t="s">
        <v>680</v>
      </c>
      <c r="P254">
        <v>7</v>
      </c>
      <c r="Q254" t="s">
        <v>681</v>
      </c>
    </row>
    <row r="255" spans="1:17" x14ac:dyDescent="0.25">
      <c r="A255" t="s">
        <v>285</v>
      </c>
      <c r="B255" t="s">
        <v>286</v>
      </c>
      <c r="C255" t="s">
        <v>525</v>
      </c>
      <c r="D255">
        <v>0.80540299999999998</v>
      </c>
      <c r="E255">
        <v>9.2117599999999999</v>
      </c>
      <c r="F255">
        <v>10.017200000000001</v>
      </c>
      <c r="G255">
        <v>9.1721800000000009</v>
      </c>
      <c r="H255">
        <v>9.2513400000000008</v>
      </c>
      <c r="I255">
        <v>10.171099999999999</v>
      </c>
      <c r="J255">
        <v>9.86327</v>
      </c>
      <c r="K255" t="s">
        <v>526</v>
      </c>
      <c r="L255" t="s">
        <v>682</v>
      </c>
      <c r="M255" t="s">
        <v>42</v>
      </c>
      <c r="N255" t="s">
        <v>20</v>
      </c>
      <c r="O255" t="s">
        <v>683</v>
      </c>
      <c r="P255">
        <v>8</v>
      </c>
      <c r="Q255" t="s">
        <v>684</v>
      </c>
    </row>
    <row r="256" spans="1:17" x14ac:dyDescent="0.25">
      <c r="A256" t="s">
        <v>285</v>
      </c>
      <c r="B256" t="s">
        <v>286</v>
      </c>
      <c r="C256" t="s">
        <v>287</v>
      </c>
      <c r="D256">
        <v>0.80481199999999997</v>
      </c>
      <c r="E256">
        <v>-0.27751199999999998</v>
      </c>
      <c r="F256">
        <v>0.52730100000000002</v>
      </c>
      <c r="G256">
        <v>-0.37778899999999999</v>
      </c>
      <c r="H256">
        <v>-0.177235</v>
      </c>
      <c r="I256">
        <v>0.30042099999999999</v>
      </c>
      <c r="J256">
        <v>0.75418099999999999</v>
      </c>
      <c r="K256" t="s">
        <v>285</v>
      </c>
      <c r="L256">
        <v>343</v>
      </c>
      <c r="M256" t="s">
        <v>47</v>
      </c>
      <c r="N256" t="s">
        <v>20</v>
      </c>
      <c r="O256" t="s">
        <v>685</v>
      </c>
      <c r="P256">
        <v>1</v>
      </c>
      <c r="Q256" t="s">
        <v>686</v>
      </c>
    </row>
    <row r="257" spans="1:17" x14ac:dyDescent="0.25">
      <c r="A257" t="s">
        <v>687</v>
      </c>
      <c r="C257" t="s">
        <v>688</v>
      </c>
      <c r="D257">
        <v>0.80427300000000002</v>
      </c>
      <c r="E257">
        <v>1.6070899999999999</v>
      </c>
      <c r="F257">
        <v>2.4113600000000002</v>
      </c>
      <c r="G257">
        <v>1.8402000000000001</v>
      </c>
      <c r="H257">
        <v>1.37398</v>
      </c>
      <c r="I257">
        <v>2.5125000000000002</v>
      </c>
      <c r="J257">
        <v>2.3102200000000002</v>
      </c>
      <c r="K257" t="s">
        <v>687</v>
      </c>
      <c r="L257">
        <v>296</v>
      </c>
      <c r="M257" t="s">
        <v>19</v>
      </c>
      <c r="N257" t="s">
        <v>20</v>
      </c>
      <c r="O257" t="s">
        <v>689</v>
      </c>
      <c r="P257">
        <v>7</v>
      </c>
      <c r="Q257" t="s">
        <v>690</v>
      </c>
    </row>
    <row r="258" spans="1:17" x14ac:dyDescent="0.25">
      <c r="A258" t="s">
        <v>115</v>
      </c>
      <c r="C258" t="s">
        <v>29</v>
      </c>
      <c r="D258">
        <v>0.80261199999999999</v>
      </c>
      <c r="E258">
        <v>2.0837599999999998</v>
      </c>
      <c r="F258">
        <v>2.8863799999999999</v>
      </c>
      <c r="G258">
        <v>2.1333299999999999</v>
      </c>
      <c r="H258">
        <v>2.0341900000000002</v>
      </c>
      <c r="I258">
        <v>2.8706999999999998</v>
      </c>
      <c r="J258">
        <v>2.90205</v>
      </c>
      <c r="K258" t="s">
        <v>115</v>
      </c>
      <c r="L258">
        <v>299</v>
      </c>
      <c r="M258" t="s">
        <v>19</v>
      </c>
      <c r="N258" t="s">
        <v>20</v>
      </c>
      <c r="O258" t="s">
        <v>691</v>
      </c>
      <c r="P258">
        <v>3</v>
      </c>
      <c r="Q258" t="s">
        <v>692</v>
      </c>
    </row>
    <row r="259" spans="1:17" x14ac:dyDescent="0.25">
      <c r="A259" t="s">
        <v>615</v>
      </c>
      <c r="B259" t="s">
        <v>616</v>
      </c>
      <c r="C259" t="s">
        <v>617</v>
      </c>
      <c r="D259">
        <v>0.80154700000000001</v>
      </c>
      <c r="E259">
        <v>-0.19359699999999999</v>
      </c>
      <c r="F259">
        <v>0.60794999999999999</v>
      </c>
      <c r="G259">
        <v>-0.495529</v>
      </c>
      <c r="H259">
        <v>0.108335</v>
      </c>
      <c r="I259">
        <v>0.67881999999999998</v>
      </c>
      <c r="J259">
        <v>0.53708100000000003</v>
      </c>
      <c r="K259" t="s">
        <v>615</v>
      </c>
      <c r="L259">
        <v>1118</v>
      </c>
      <c r="M259" t="s">
        <v>19</v>
      </c>
      <c r="N259" t="s">
        <v>20</v>
      </c>
      <c r="O259" t="s">
        <v>693</v>
      </c>
      <c r="P259">
        <v>3</v>
      </c>
      <c r="Q259" t="s">
        <v>694</v>
      </c>
    </row>
    <row r="260" spans="1:17" x14ac:dyDescent="0.25">
      <c r="A260" t="s">
        <v>695</v>
      </c>
      <c r="B260" t="s">
        <v>696</v>
      </c>
      <c r="C260" t="s">
        <v>697</v>
      </c>
      <c r="D260">
        <v>0.80022199999999999</v>
      </c>
      <c r="E260">
        <v>1.14161</v>
      </c>
      <c r="F260">
        <v>1.94184</v>
      </c>
      <c r="G260">
        <v>1.2984500000000001</v>
      </c>
      <c r="H260">
        <v>0.98477599999999998</v>
      </c>
      <c r="I260">
        <v>2.0003000000000002</v>
      </c>
      <c r="J260">
        <v>1.88337</v>
      </c>
      <c r="K260" t="s">
        <v>695</v>
      </c>
      <c r="L260">
        <v>1121</v>
      </c>
      <c r="M260" t="s">
        <v>19</v>
      </c>
      <c r="N260" t="s">
        <v>20</v>
      </c>
      <c r="O260" t="s">
        <v>698</v>
      </c>
      <c r="P260">
        <v>3</v>
      </c>
      <c r="Q260" t="s">
        <v>699</v>
      </c>
    </row>
    <row r="261" spans="1:17" x14ac:dyDescent="0.25">
      <c r="A261" t="s">
        <v>700</v>
      </c>
      <c r="B261" t="s">
        <v>701</v>
      </c>
      <c r="C261" t="s">
        <v>702</v>
      </c>
      <c r="D261">
        <v>0.80018299999999998</v>
      </c>
      <c r="E261">
        <v>-1.5841400000000001</v>
      </c>
      <c r="F261">
        <v>-0.78395499999999996</v>
      </c>
      <c r="G261">
        <v>-1.5637700000000001</v>
      </c>
      <c r="H261">
        <v>-1.6045100000000001</v>
      </c>
      <c r="I261">
        <v>-0.83148999999999995</v>
      </c>
      <c r="J261">
        <v>-0.73641999999999996</v>
      </c>
      <c r="K261" t="s">
        <v>700</v>
      </c>
      <c r="L261">
        <v>223</v>
      </c>
      <c r="M261" t="s">
        <v>19</v>
      </c>
      <c r="N261" t="s">
        <v>20</v>
      </c>
      <c r="O261" t="s">
        <v>703</v>
      </c>
      <c r="P261">
        <v>3</v>
      </c>
      <c r="Q261" t="s">
        <v>704</v>
      </c>
    </row>
    <row r="262" spans="1:17" x14ac:dyDescent="0.25">
      <c r="A262" t="s">
        <v>403</v>
      </c>
      <c r="B262" t="s">
        <v>404</v>
      </c>
      <c r="C262" t="s">
        <v>405</v>
      </c>
      <c r="D262">
        <v>0.79768700000000003</v>
      </c>
      <c r="E262">
        <v>1.99918</v>
      </c>
      <c r="F262">
        <v>2.7968700000000002</v>
      </c>
      <c r="G262">
        <v>1.9582999999999999</v>
      </c>
      <c r="H262">
        <v>2.0400700000000001</v>
      </c>
      <c r="I262">
        <v>2.7917700000000001</v>
      </c>
      <c r="J262">
        <v>2.8019699999999998</v>
      </c>
      <c r="K262" t="s">
        <v>403</v>
      </c>
      <c r="L262">
        <v>1449</v>
      </c>
      <c r="M262" t="s">
        <v>19</v>
      </c>
      <c r="N262" t="s">
        <v>20</v>
      </c>
      <c r="O262" t="s">
        <v>705</v>
      </c>
      <c r="P262">
        <v>3</v>
      </c>
      <c r="Q262" t="s">
        <v>706</v>
      </c>
    </row>
    <row r="263" spans="1:17" x14ac:dyDescent="0.25">
      <c r="A263" t="s">
        <v>157</v>
      </c>
      <c r="B263" t="s">
        <v>158</v>
      </c>
      <c r="C263" t="s">
        <v>159</v>
      </c>
      <c r="D263">
        <v>0.79540299999999997</v>
      </c>
      <c r="E263">
        <v>-3.4332400000000001</v>
      </c>
      <c r="F263">
        <v>-2.6378300000000001</v>
      </c>
      <c r="G263">
        <v>-3.4599299999999999</v>
      </c>
      <c r="H263">
        <v>-3.4065400000000001</v>
      </c>
      <c r="I263">
        <v>-2.7644500000000001</v>
      </c>
      <c r="J263">
        <v>-2.5112199999999998</v>
      </c>
      <c r="K263" t="s">
        <v>157</v>
      </c>
      <c r="L263">
        <v>354</v>
      </c>
      <c r="M263" t="s">
        <v>42</v>
      </c>
      <c r="N263" t="s">
        <v>30</v>
      </c>
      <c r="O263" t="s">
        <v>707</v>
      </c>
      <c r="P263">
        <v>14</v>
      </c>
      <c r="Q263" t="s">
        <v>708</v>
      </c>
    </row>
    <row r="264" spans="1:17" x14ac:dyDescent="0.25">
      <c r="A264" t="s">
        <v>285</v>
      </c>
      <c r="B264" t="s">
        <v>286</v>
      </c>
      <c r="C264" t="s">
        <v>287</v>
      </c>
      <c r="D264">
        <v>0.79491299999999998</v>
      </c>
      <c r="E264">
        <v>-2.92713</v>
      </c>
      <c r="F264">
        <v>-2.1322100000000002</v>
      </c>
      <c r="G264">
        <v>-2.8594900000000001</v>
      </c>
      <c r="H264">
        <v>-2.9947699999999999</v>
      </c>
      <c r="I264">
        <v>-2.06656</v>
      </c>
      <c r="J264">
        <v>-2.19787</v>
      </c>
      <c r="K264" t="s">
        <v>285</v>
      </c>
      <c r="L264">
        <v>599</v>
      </c>
      <c r="M264" t="s">
        <v>42</v>
      </c>
      <c r="N264" t="s">
        <v>20</v>
      </c>
      <c r="O264" t="s">
        <v>709</v>
      </c>
      <c r="P264">
        <v>4</v>
      </c>
      <c r="Q264" t="s">
        <v>710</v>
      </c>
    </row>
    <row r="265" spans="1:17" x14ac:dyDescent="0.25">
      <c r="A265" t="s">
        <v>711</v>
      </c>
      <c r="B265" t="s">
        <v>712</v>
      </c>
      <c r="C265" t="s">
        <v>168</v>
      </c>
      <c r="D265">
        <v>0.79226799999999997</v>
      </c>
      <c r="E265">
        <v>-1.13758</v>
      </c>
      <c r="F265">
        <v>-0.34531400000000001</v>
      </c>
      <c r="G265">
        <v>-1.08961</v>
      </c>
      <c r="H265">
        <v>-1.1855500000000001</v>
      </c>
      <c r="I265">
        <v>-0.34936899999999999</v>
      </c>
      <c r="J265">
        <v>-0.34125899999999998</v>
      </c>
      <c r="K265" t="s">
        <v>711</v>
      </c>
      <c r="L265">
        <v>125</v>
      </c>
      <c r="M265" t="s">
        <v>19</v>
      </c>
      <c r="N265" t="s">
        <v>20</v>
      </c>
      <c r="O265" t="s">
        <v>713</v>
      </c>
      <c r="P265">
        <v>7</v>
      </c>
      <c r="Q265" t="s">
        <v>714</v>
      </c>
    </row>
    <row r="266" spans="1:17" x14ac:dyDescent="0.25">
      <c r="A266" t="s">
        <v>55</v>
      </c>
      <c r="B266" t="s">
        <v>56</v>
      </c>
      <c r="C266" t="s">
        <v>57</v>
      </c>
      <c r="D266">
        <v>0.78951300000000002</v>
      </c>
      <c r="E266">
        <v>-1.4072</v>
      </c>
      <c r="F266">
        <v>-0.61768999999999996</v>
      </c>
      <c r="G266">
        <v>-1.2710399999999999</v>
      </c>
      <c r="H266">
        <v>-1.5433699999999999</v>
      </c>
      <c r="I266">
        <v>-0.67696999999999996</v>
      </c>
      <c r="J266">
        <v>-0.55841099999999999</v>
      </c>
      <c r="K266" t="s">
        <v>55</v>
      </c>
      <c r="L266">
        <v>4734</v>
      </c>
      <c r="M266" t="s">
        <v>19</v>
      </c>
      <c r="N266" t="s">
        <v>20</v>
      </c>
      <c r="O266" t="s">
        <v>715</v>
      </c>
      <c r="P266">
        <v>3</v>
      </c>
      <c r="Q266" t="s">
        <v>716</v>
      </c>
    </row>
    <row r="267" spans="1:17" x14ac:dyDescent="0.25">
      <c r="A267" t="s">
        <v>265</v>
      </c>
      <c r="B267" t="s">
        <v>266</v>
      </c>
      <c r="C267" t="s">
        <v>35</v>
      </c>
      <c r="D267">
        <v>0.78807799999999995</v>
      </c>
      <c r="E267">
        <v>0.65559199999999995</v>
      </c>
      <c r="F267">
        <v>1.44367</v>
      </c>
      <c r="G267">
        <v>0.75658999999999998</v>
      </c>
      <c r="H267">
        <v>0.55459400000000003</v>
      </c>
      <c r="I267">
        <v>1.2943199999999999</v>
      </c>
      <c r="J267">
        <v>1.5930200000000001</v>
      </c>
      <c r="K267" t="s">
        <v>265</v>
      </c>
      <c r="L267">
        <v>978</v>
      </c>
      <c r="M267" t="s">
        <v>19</v>
      </c>
      <c r="N267" t="s">
        <v>20</v>
      </c>
      <c r="O267" t="s">
        <v>717</v>
      </c>
      <c r="P267">
        <v>6</v>
      </c>
      <c r="Q267" t="s">
        <v>718</v>
      </c>
    </row>
    <row r="268" spans="1:17" x14ac:dyDescent="0.25">
      <c r="A268" t="s">
        <v>190</v>
      </c>
      <c r="B268" t="s">
        <v>191</v>
      </c>
      <c r="C268" t="s">
        <v>168</v>
      </c>
      <c r="D268">
        <v>0.78781299999999999</v>
      </c>
      <c r="E268">
        <v>3.4644599999999999</v>
      </c>
      <c r="F268">
        <v>4.2522700000000002</v>
      </c>
      <c r="G268">
        <v>3.4723799999999998</v>
      </c>
      <c r="H268">
        <v>3.4565399999999999</v>
      </c>
      <c r="I268">
        <v>4.1819499999999996</v>
      </c>
      <c r="J268">
        <v>4.3225899999999999</v>
      </c>
      <c r="K268" t="s">
        <v>190</v>
      </c>
      <c r="L268">
        <v>288</v>
      </c>
      <c r="M268" t="s">
        <v>19</v>
      </c>
      <c r="N268" t="s">
        <v>20</v>
      </c>
      <c r="O268" t="s">
        <v>500</v>
      </c>
      <c r="P268">
        <v>3</v>
      </c>
      <c r="Q268" t="s">
        <v>501</v>
      </c>
    </row>
    <row r="269" spans="1:17" x14ac:dyDescent="0.25">
      <c r="A269" t="s">
        <v>719</v>
      </c>
      <c r="B269" t="s">
        <v>720</v>
      </c>
      <c r="C269" t="s">
        <v>721</v>
      </c>
      <c r="D269">
        <v>0.78705099999999995</v>
      </c>
      <c r="E269">
        <v>8.3833699999999997E-2</v>
      </c>
      <c r="F269">
        <v>0.87088500000000002</v>
      </c>
      <c r="G269">
        <v>0.289412</v>
      </c>
      <c r="H269">
        <v>-0.121744</v>
      </c>
      <c r="I269">
        <v>1.0143200000000001</v>
      </c>
      <c r="J269">
        <v>0.72744900000000001</v>
      </c>
      <c r="K269" t="s">
        <v>719</v>
      </c>
      <c r="L269">
        <v>204</v>
      </c>
      <c r="M269" t="s">
        <v>19</v>
      </c>
      <c r="N269" t="s">
        <v>30</v>
      </c>
      <c r="O269" t="s">
        <v>722</v>
      </c>
      <c r="P269">
        <v>23</v>
      </c>
      <c r="Q269" t="s">
        <v>723</v>
      </c>
    </row>
    <row r="270" spans="1:17" x14ac:dyDescent="0.25">
      <c r="A270" t="s">
        <v>719</v>
      </c>
      <c r="B270" t="s">
        <v>720</v>
      </c>
      <c r="C270" t="s">
        <v>721</v>
      </c>
      <c r="D270">
        <v>0.78705099999999995</v>
      </c>
      <c r="E270">
        <v>8.3833699999999997E-2</v>
      </c>
      <c r="F270">
        <v>0.87088500000000002</v>
      </c>
      <c r="G270">
        <v>0.289412</v>
      </c>
      <c r="H270">
        <v>-0.121744</v>
      </c>
      <c r="I270">
        <v>1.0143200000000001</v>
      </c>
      <c r="J270">
        <v>0.72744900000000001</v>
      </c>
      <c r="K270" t="s">
        <v>719</v>
      </c>
      <c r="L270">
        <v>186</v>
      </c>
      <c r="M270" t="s">
        <v>47</v>
      </c>
      <c r="N270" t="s">
        <v>30</v>
      </c>
      <c r="O270" t="s">
        <v>722</v>
      </c>
      <c r="P270">
        <v>5</v>
      </c>
      <c r="Q270" t="s">
        <v>724</v>
      </c>
    </row>
    <row r="271" spans="1:17" x14ac:dyDescent="0.25">
      <c r="A271" t="s">
        <v>725</v>
      </c>
      <c r="B271" t="s">
        <v>726</v>
      </c>
      <c r="C271" t="s">
        <v>727</v>
      </c>
      <c r="D271">
        <v>0.786497</v>
      </c>
      <c r="E271">
        <v>0.74242300000000006</v>
      </c>
      <c r="F271">
        <v>1.5289200000000001</v>
      </c>
      <c r="G271">
        <v>0.74680100000000005</v>
      </c>
      <c r="H271">
        <v>0.73804499999999995</v>
      </c>
      <c r="I271">
        <v>1.48508</v>
      </c>
      <c r="J271">
        <v>1.5727599999999999</v>
      </c>
      <c r="K271" t="s">
        <v>725</v>
      </c>
      <c r="L271">
        <v>240</v>
      </c>
      <c r="M271" t="s">
        <v>19</v>
      </c>
      <c r="N271" t="s">
        <v>20</v>
      </c>
      <c r="O271" t="s">
        <v>728</v>
      </c>
      <c r="P271">
        <v>5</v>
      </c>
      <c r="Q271" t="s">
        <v>729</v>
      </c>
    </row>
    <row r="272" spans="1:17" x14ac:dyDescent="0.25">
      <c r="A272" t="s">
        <v>115</v>
      </c>
      <c r="C272" t="s">
        <v>29</v>
      </c>
      <c r="D272">
        <v>0.78578800000000004</v>
      </c>
      <c r="E272">
        <v>1.6100399999999999</v>
      </c>
      <c r="F272">
        <v>2.3958300000000001</v>
      </c>
      <c r="G272">
        <v>1.6390800000000001</v>
      </c>
      <c r="H272">
        <v>1.58101</v>
      </c>
      <c r="I272">
        <v>2.4011499999999999</v>
      </c>
      <c r="J272">
        <v>2.3905099999999999</v>
      </c>
      <c r="K272" t="s">
        <v>115</v>
      </c>
      <c r="L272">
        <v>339</v>
      </c>
      <c r="M272" t="s">
        <v>19</v>
      </c>
      <c r="N272" t="s">
        <v>64</v>
      </c>
      <c r="O272" t="s">
        <v>433</v>
      </c>
      <c r="P272">
        <v>3</v>
      </c>
      <c r="Q272" t="s">
        <v>434</v>
      </c>
    </row>
    <row r="273" spans="1:17" x14ac:dyDescent="0.25">
      <c r="A273" t="s">
        <v>28</v>
      </c>
      <c r="C273" t="s">
        <v>29</v>
      </c>
      <c r="D273">
        <v>0.78574200000000005</v>
      </c>
      <c r="E273">
        <v>4.7916800000000004</v>
      </c>
      <c r="F273">
        <v>5.57742</v>
      </c>
      <c r="G273">
        <v>4.9064699999999997</v>
      </c>
      <c r="H273">
        <v>4.6768900000000002</v>
      </c>
      <c r="I273">
        <v>5.6042399999999999</v>
      </c>
      <c r="J273">
        <v>5.5506000000000002</v>
      </c>
      <c r="K273" t="s">
        <v>28</v>
      </c>
      <c r="L273">
        <v>224</v>
      </c>
      <c r="M273" t="s">
        <v>19</v>
      </c>
      <c r="N273" t="s">
        <v>20</v>
      </c>
      <c r="O273" t="s">
        <v>730</v>
      </c>
      <c r="P273">
        <v>3</v>
      </c>
      <c r="Q273" t="s">
        <v>731</v>
      </c>
    </row>
    <row r="274" spans="1:17" x14ac:dyDescent="0.25">
      <c r="A274" t="s">
        <v>732</v>
      </c>
      <c r="B274" t="s">
        <v>733</v>
      </c>
      <c r="C274" t="s">
        <v>734</v>
      </c>
      <c r="D274">
        <v>0.78328799999999998</v>
      </c>
      <c r="E274">
        <v>0.18745200000000001</v>
      </c>
      <c r="F274">
        <v>0.97074000000000005</v>
      </c>
      <c r="G274">
        <v>7.0680599999999996E-2</v>
      </c>
      <c r="H274">
        <v>0.30422399999999999</v>
      </c>
      <c r="I274">
        <v>0.92899100000000001</v>
      </c>
      <c r="J274">
        <v>1.0124899999999999</v>
      </c>
      <c r="K274" t="s">
        <v>732</v>
      </c>
      <c r="L274">
        <v>8</v>
      </c>
      <c r="M274" t="s">
        <v>19</v>
      </c>
      <c r="N274" t="s">
        <v>20</v>
      </c>
      <c r="O274" t="s">
        <v>735</v>
      </c>
      <c r="P274">
        <v>5</v>
      </c>
      <c r="Q274" t="s">
        <v>736</v>
      </c>
    </row>
    <row r="275" spans="1:17" x14ac:dyDescent="0.25">
      <c r="A275" t="s">
        <v>55</v>
      </c>
      <c r="B275" t="s">
        <v>56</v>
      </c>
      <c r="C275" t="s">
        <v>57</v>
      </c>
      <c r="D275">
        <v>0.783273</v>
      </c>
      <c r="E275">
        <v>-1.1784600000000001</v>
      </c>
      <c r="F275">
        <v>-0.39518500000000001</v>
      </c>
      <c r="G275">
        <v>-1.0951200000000001</v>
      </c>
      <c r="H275">
        <v>-1.2618</v>
      </c>
      <c r="I275">
        <v>-0.43690899999999999</v>
      </c>
      <c r="J275">
        <v>-0.35346</v>
      </c>
      <c r="K275" t="s">
        <v>55</v>
      </c>
      <c r="L275">
        <v>757</v>
      </c>
      <c r="M275" t="s">
        <v>19</v>
      </c>
      <c r="N275" t="s">
        <v>20</v>
      </c>
      <c r="O275" t="s">
        <v>737</v>
      </c>
      <c r="P275">
        <v>1</v>
      </c>
      <c r="Q275" t="s">
        <v>738</v>
      </c>
    </row>
    <row r="276" spans="1:17" x14ac:dyDescent="0.25">
      <c r="A276" t="s">
        <v>190</v>
      </c>
      <c r="B276" t="s">
        <v>191</v>
      </c>
      <c r="C276" t="s">
        <v>168</v>
      </c>
      <c r="D276">
        <v>0.78111699999999995</v>
      </c>
      <c r="E276">
        <v>-0.36707200000000001</v>
      </c>
      <c r="F276">
        <v>0.414045</v>
      </c>
      <c r="G276">
        <v>-0.213839</v>
      </c>
      <c r="H276">
        <v>-0.52030600000000005</v>
      </c>
      <c r="I276">
        <v>0.18551100000000001</v>
      </c>
      <c r="J276">
        <v>0.64258000000000004</v>
      </c>
      <c r="K276" t="s">
        <v>190</v>
      </c>
      <c r="L276">
        <v>180</v>
      </c>
      <c r="M276" t="s">
        <v>19</v>
      </c>
      <c r="N276" t="s">
        <v>64</v>
      </c>
      <c r="O276" t="s">
        <v>739</v>
      </c>
      <c r="P276">
        <v>12</v>
      </c>
      <c r="Q276" t="s">
        <v>740</v>
      </c>
    </row>
    <row r="277" spans="1:17" x14ac:dyDescent="0.25">
      <c r="A277" t="s">
        <v>190</v>
      </c>
      <c r="B277" t="s">
        <v>191</v>
      </c>
      <c r="C277" t="s">
        <v>168</v>
      </c>
      <c r="D277">
        <v>0.77954199999999996</v>
      </c>
      <c r="E277">
        <v>0.82122300000000004</v>
      </c>
      <c r="F277">
        <v>1.60077</v>
      </c>
      <c r="G277">
        <v>0.831121</v>
      </c>
      <c r="H277">
        <v>0.81132499999999996</v>
      </c>
      <c r="I277">
        <v>1.5514699999999999</v>
      </c>
      <c r="J277">
        <v>1.6500600000000001</v>
      </c>
      <c r="K277" t="s">
        <v>190</v>
      </c>
      <c r="L277">
        <v>80</v>
      </c>
      <c r="M277" t="s">
        <v>19</v>
      </c>
      <c r="N277" t="s">
        <v>20</v>
      </c>
      <c r="O277" t="s">
        <v>741</v>
      </c>
      <c r="P277">
        <v>8</v>
      </c>
      <c r="Q277" t="s">
        <v>742</v>
      </c>
    </row>
    <row r="278" spans="1:17" x14ac:dyDescent="0.25">
      <c r="A278" t="s">
        <v>679</v>
      </c>
      <c r="C278" t="s">
        <v>86</v>
      </c>
      <c r="D278">
        <v>0.77897799999999995</v>
      </c>
      <c r="E278">
        <v>-1.1212599999999999</v>
      </c>
      <c r="F278">
        <v>-0.342279</v>
      </c>
      <c r="G278">
        <v>-1.0727899999999999</v>
      </c>
      <c r="H278">
        <v>-1.1697299999999999</v>
      </c>
      <c r="I278">
        <v>-0.408939</v>
      </c>
      <c r="J278">
        <v>-0.27561999999999998</v>
      </c>
      <c r="K278" t="s">
        <v>679</v>
      </c>
      <c r="L278">
        <v>538</v>
      </c>
      <c r="M278" t="s">
        <v>42</v>
      </c>
      <c r="N278" t="s">
        <v>64</v>
      </c>
      <c r="O278" t="s">
        <v>743</v>
      </c>
      <c r="P278">
        <v>6</v>
      </c>
      <c r="Q278" t="s">
        <v>744</v>
      </c>
    </row>
    <row r="279" spans="1:17" x14ac:dyDescent="0.25">
      <c r="A279" t="s">
        <v>100</v>
      </c>
      <c r="C279" t="s">
        <v>29</v>
      </c>
      <c r="D279">
        <v>0.77709899999999998</v>
      </c>
      <c r="E279">
        <v>1.0686100000000001</v>
      </c>
      <c r="F279">
        <v>1.84571</v>
      </c>
      <c r="G279">
        <v>1.1929799999999999</v>
      </c>
      <c r="H279">
        <v>0.94424399999999997</v>
      </c>
      <c r="I279">
        <v>1.77315</v>
      </c>
      <c r="J279">
        <v>1.9182699999999999</v>
      </c>
      <c r="K279" t="s">
        <v>100</v>
      </c>
      <c r="L279">
        <v>121</v>
      </c>
      <c r="M279" t="s">
        <v>19</v>
      </c>
      <c r="N279" t="s">
        <v>20</v>
      </c>
      <c r="O279" t="s">
        <v>227</v>
      </c>
      <c r="P279">
        <v>1</v>
      </c>
      <c r="Q279" t="s">
        <v>228</v>
      </c>
    </row>
    <row r="280" spans="1:17" x14ac:dyDescent="0.25">
      <c r="A280" t="s">
        <v>190</v>
      </c>
      <c r="B280" t="s">
        <v>191</v>
      </c>
      <c r="C280" t="s">
        <v>168</v>
      </c>
      <c r="D280">
        <v>0.77518799999999999</v>
      </c>
      <c r="E280">
        <v>2.2303700000000002</v>
      </c>
      <c r="F280">
        <v>3.00556</v>
      </c>
      <c r="G280">
        <v>2.1953900000000002</v>
      </c>
      <c r="H280">
        <v>2.2653500000000002</v>
      </c>
      <c r="I280">
        <v>2.9236900000000001</v>
      </c>
      <c r="J280">
        <v>3.0874299999999999</v>
      </c>
      <c r="K280" t="s">
        <v>190</v>
      </c>
      <c r="L280">
        <v>288</v>
      </c>
      <c r="M280" t="s">
        <v>19</v>
      </c>
      <c r="N280" t="s">
        <v>30</v>
      </c>
      <c r="O280" t="s">
        <v>500</v>
      </c>
      <c r="P280">
        <v>3</v>
      </c>
      <c r="Q280" t="s">
        <v>501</v>
      </c>
    </row>
    <row r="281" spans="1:17" x14ac:dyDescent="0.25">
      <c r="A281" t="s">
        <v>745</v>
      </c>
      <c r="C281" t="s">
        <v>746</v>
      </c>
      <c r="D281">
        <v>0.77515199999999995</v>
      </c>
      <c r="E281">
        <v>1.8499300000000001</v>
      </c>
      <c r="F281">
        <v>2.6250800000000001</v>
      </c>
      <c r="G281">
        <v>1.87523</v>
      </c>
      <c r="H281">
        <v>1.82463</v>
      </c>
      <c r="I281">
        <v>2.54298</v>
      </c>
      <c r="J281">
        <v>2.7071900000000002</v>
      </c>
      <c r="K281" t="s">
        <v>745</v>
      </c>
      <c r="L281">
        <v>99</v>
      </c>
      <c r="M281" t="s">
        <v>19</v>
      </c>
      <c r="N281" t="s">
        <v>20</v>
      </c>
      <c r="O281" t="s">
        <v>747</v>
      </c>
      <c r="P281">
        <v>8</v>
      </c>
      <c r="Q281" t="s">
        <v>748</v>
      </c>
    </row>
    <row r="282" spans="1:17" x14ac:dyDescent="0.25">
      <c r="A282" t="s">
        <v>749</v>
      </c>
      <c r="C282" t="s">
        <v>86</v>
      </c>
      <c r="D282">
        <v>0.77462699999999995</v>
      </c>
      <c r="E282">
        <v>2.1469399999999998</v>
      </c>
      <c r="F282">
        <v>2.92157</v>
      </c>
      <c r="G282">
        <v>2.10724</v>
      </c>
      <c r="H282">
        <v>2.1866500000000002</v>
      </c>
      <c r="I282">
        <v>2.8983500000000002</v>
      </c>
      <c r="J282">
        <v>2.9447899999999998</v>
      </c>
      <c r="K282" t="s">
        <v>749</v>
      </c>
      <c r="L282">
        <v>203</v>
      </c>
      <c r="M282" t="s">
        <v>19</v>
      </c>
      <c r="N282" t="s">
        <v>20</v>
      </c>
      <c r="O282" t="s">
        <v>750</v>
      </c>
      <c r="P282">
        <v>4</v>
      </c>
      <c r="Q282" t="s">
        <v>751</v>
      </c>
    </row>
    <row r="283" spans="1:17" x14ac:dyDescent="0.25">
      <c r="A283" t="s">
        <v>752</v>
      </c>
      <c r="B283" t="s">
        <v>753</v>
      </c>
      <c r="C283" t="s">
        <v>754</v>
      </c>
      <c r="D283">
        <v>0.77447200000000005</v>
      </c>
      <c r="E283">
        <v>2.3980000000000001</v>
      </c>
      <c r="F283">
        <v>3.1724700000000001</v>
      </c>
      <c r="G283">
        <v>2.5466099999999998</v>
      </c>
      <c r="H283">
        <v>2.24939</v>
      </c>
      <c r="I283">
        <v>3.1936599999999999</v>
      </c>
      <c r="J283">
        <v>3.1512799999999999</v>
      </c>
      <c r="K283" t="s">
        <v>752</v>
      </c>
      <c r="L283">
        <v>2161</v>
      </c>
      <c r="M283" t="s">
        <v>19</v>
      </c>
      <c r="N283" t="s">
        <v>64</v>
      </c>
      <c r="O283" t="s">
        <v>755</v>
      </c>
      <c r="P283">
        <v>6</v>
      </c>
      <c r="Q283" t="s">
        <v>756</v>
      </c>
    </row>
    <row r="284" spans="1:17" x14ac:dyDescent="0.25">
      <c r="A284" t="s">
        <v>757</v>
      </c>
      <c r="C284" t="s">
        <v>758</v>
      </c>
      <c r="D284">
        <v>0.77384200000000003</v>
      </c>
      <c r="E284">
        <v>-1.48272</v>
      </c>
      <c r="F284">
        <v>-0.70887900000000004</v>
      </c>
      <c r="G284">
        <v>-1.44902</v>
      </c>
      <c r="H284">
        <v>-1.5164200000000001</v>
      </c>
      <c r="I284">
        <v>-0.56942899999999996</v>
      </c>
      <c r="J284">
        <v>-0.84833000000000003</v>
      </c>
      <c r="K284" t="s">
        <v>757</v>
      </c>
      <c r="L284">
        <v>1797</v>
      </c>
      <c r="M284" t="s">
        <v>19</v>
      </c>
      <c r="N284" t="s">
        <v>30</v>
      </c>
      <c r="O284" t="s">
        <v>759</v>
      </c>
      <c r="P284">
        <v>6</v>
      </c>
      <c r="Q284" t="s">
        <v>760</v>
      </c>
    </row>
    <row r="285" spans="1:17" x14ac:dyDescent="0.25">
      <c r="A285" t="s">
        <v>757</v>
      </c>
      <c r="C285" t="s">
        <v>758</v>
      </c>
      <c r="D285">
        <v>0.77384200000000003</v>
      </c>
      <c r="E285">
        <v>-1.48272</v>
      </c>
      <c r="F285">
        <v>-0.70887900000000004</v>
      </c>
      <c r="G285">
        <v>-1.44902</v>
      </c>
      <c r="H285">
        <v>-1.5164200000000001</v>
      </c>
      <c r="I285">
        <v>-0.56942899999999996</v>
      </c>
      <c r="J285">
        <v>-0.84833000000000003</v>
      </c>
      <c r="K285" t="s">
        <v>757</v>
      </c>
      <c r="L285">
        <v>1796</v>
      </c>
      <c r="M285" t="s">
        <v>47</v>
      </c>
      <c r="N285" t="s">
        <v>30</v>
      </c>
      <c r="O285" t="s">
        <v>759</v>
      </c>
      <c r="P285">
        <v>5</v>
      </c>
      <c r="Q285" t="s">
        <v>761</v>
      </c>
    </row>
    <row r="286" spans="1:17" x14ac:dyDescent="0.25">
      <c r="A286" t="s">
        <v>757</v>
      </c>
      <c r="C286" t="s">
        <v>758</v>
      </c>
      <c r="D286">
        <v>0.77384200000000003</v>
      </c>
      <c r="E286">
        <v>-1.48272</v>
      </c>
      <c r="F286">
        <v>-0.70887900000000004</v>
      </c>
      <c r="G286">
        <v>-1.44902</v>
      </c>
      <c r="H286">
        <v>-1.5164200000000001</v>
      </c>
      <c r="I286">
        <v>-0.56942899999999996</v>
      </c>
      <c r="J286">
        <v>-0.84833000000000003</v>
      </c>
      <c r="K286" t="s">
        <v>757</v>
      </c>
      <c r="L286">
        <v>1799</v>
      </c>
      <c r="M286" t="s">
        <v>47</v>
      </c>
      <c r="N286" t="s">
        <v>30</v>
      </c>
      <c r="O286" t="s">
        <v>759</v>
      </c>
      <c r="P286">
        <v>8</v>
      </c>
      <c r="Q286" t="s">
        <v>762</v>
      </c>
    </row>
    <row r="287" spans="1:17" x14ac:dyDescent="0.25">
      <c r="A287" t="s">
        <v>763</v>
      </c>
      <c r="C287" t="s">
        <v>86</v>
      </c>
      <c r="D287">
        <v>0.77244900000000005</v>
      </c>
      <c r="E287">
        <v>2.31833</v>
      </c>
      <c r="F287">
        <v>3.0907800000000001</v>
      </c>
      <c r="G287">
        <v>2.3393600000000001</v>
      </c>
      <c r="H287">
        <v>2.2972999999999999</v>
      </c>
      <c r="I287">
        <v>2.7833600000000001</v>
      </c>
      <c r="J287">
        <v>3.3982000000000001</v>
      </c>
      <c r="K287" t="s">
        <v>763</v>
      </c>
      <c r="L287">
        <v>118</v>
      </c>
      <c r="M287" t="s">
        <v>19</v>
      </c>
      <c r="N287" t="s">
        <v>20</v>
      </c>
      <c r="O287" t="s">
        <v>764</v>
      </c>
      <c r="P287">
        <v>6</v>
      </c>
      <c r="Q287" t="s">
        <v>765</v>
      </c>
    </row>
    <row r="288" spans="1:17" x14ac:dyDescent="0.25">
      <c r="A288" t="s">
        <v>766</v>
      </c>
      <c r="B288" t="s">
        <v>461</v>
      </c>
      <c r="C288" t="s">
        <v>29</v>
      </c>
      <c r="D288">
        <v>0.77205299999999999</v>
      </c>
      <c r="E288">
        <v>-0.99954200000000004</v>
      </c>
      <c r="F288">
        <v>-0.227489</v>
      </c>
      <c r="G288">
        <v>-0.87590000000000001</v>
      </c>
      <c r="H288">
        <v>-1.1231800000000001</v>
      </c>
      <c r="I288">
        <v>-0.32723999999999998</v>
      </c>
      <c r="J288">
        <v>-0.12773899999999999</v>
      </c>
      <c r="K288" t="s">
        <v>767</v>
      </c>
      <c r="L288" t="s">
        <v>768</v>
      </c>
      <c r="M288" t="s">
        <v>42</v>
      </c>
      <c r="N288" t="s">
        <v>20</v>
      </c>
      <c r="O288" t="s">
        <v>769</v>
      </c>
      <c r="P288">
        <v>18</v>
      </c>
      <c r="Q288" t="s">
        <v>770</v>
      </c>
    </row>
    <row r="289" spans="1:17" x14ac:dyDescent="0.25">
      <c r="A289" t="s">
        <v>545</v>
      </c>
      <c r="B289" t="s">
        <v>546</v>
      </c>
      <c r="C289" t="s">
        <v>547</v>
      </c>
      <c r="D289">
        <v>0.77155799999999997</v>
      </c>
      <c r="E289">
        <v>3.5368599999999999</v>
      </c>
      <c r="F289">
        <v>4.3084199999999999</v>
      </c>
      <c r="G289">
        <v>3.6914500000000001</v>
      </c>
      <c r="H289">
        <v>3.3822700000000001</v>
      </c>
      <c r="I289">
        <v>4.2667299999999999</v>
      </c>
      <c r="J289">
        <v>4.3501000000000003</v>
      </c>
      <c r="K289" t="s">
        <v>545</v>
      </c>
      <c r="L289">
        <v>1333</v>
      </c>
      <c r="M289" t="s">
        <v>19</v>
      </c>
      <c r="N289" t="s">
        <v>20</v>
      </c>
      <c r="O289" t="s">
        <v>771</v>
      </c>
      <c r="P289">
        <v>3</v>
      </c>
      <c r="Q289" t="s">
        <v>772</v>
      </c>
    </row>
    <row r="290" spans="1:17" x14ac:dyDescent="0.25">
      <c r="A290" t="s">
        <v>773</v>
      </c>
      <c r="B290" t="s">
        <v>774</v>
      </c>
      <c r="C290" t="s">
        <v>775</v>
      </c>
      <c r="D290">
        <v>0.771258</v>
      </c>
      <c r="E290">
        <v>-3.3685</v>
      </c>
      <c r="F290">
        <v>-2.5972400000000002</v>
      </c>
      <c r="G290">
        <v>-3.2402600000000001</v>
      </c>
      <c r="H290">
        <v>-3.49675</v>
      </c>
      <c r="I290">
        <v>-2.72262</v>
      </c>
      <c r="J290">
        <v>-2.47187</v>
      </c>
      <c r="K290" t="s">
        <v>773</v>
      </c>
      <c r="L290">
        <v>67</v>
      </c>
      <c r="M290" t="s">
        <v>19</v>
      </c>
      <c r="N290" t="s">
        <v>20</v>
      </c>
      <c r="O290" t="s">
        <v>776</v>
      </c>
      <c r="P290">
        <v>10</v>
      </c>
      <c r="Q290" t="s">
        <v>777</v>
      </c>
    </row>
    <row r="291" spans="1:17" x14ac:dyDescent="0.25">
      <c r="A291" t="s">
        <v>778</v>
      </c>
      <c r="C291" t="s">
        <v>168</v>
      </c>
      <c r="D291">
        <v>0.77027800000000002</v>
      </c>
      <c r="E291">
        <v>3.5725500000000001</v>
      </c>
      <c r="F291">
        <v>4.3428300000000002</v>
      </c>
      <c r="G291">
        <v>3.6335600000000001</v>
      </c>
      <c r="H291">
        <v>3.5115400000000001</v>
      </c>
      <c r="I291">
        <v>4.2433500000000004</v>
      </c>
      <c r="J291">
        <v>4.4423000000000004</v>
      </c>
      <c r="K291" t="s">
        <v>778</v>
      </c>
      <c r="L291">
        <v>347</v>
      </c>
      <c r="M291" t="s">
        <v>47</v>
      </c>
      <c r="N291" t="s">
        <v>20</v>
      </c>
      <c r="O291" t="s">
        <v>779</v>
      </c>
      <c r="P291">
        <v>9</v>
      </c>
      <c r="Q291" t="s">
        <v>780</v>
      </c>
    </row>
    <row r="292" spans="1:17" x14ac:dyDescent="0.25">
      <c r="A292" t="s">
        <v>781</v>
      </c>
      <c r="B292" t="s">
        <v>782</v>
      </c>
      <c r="C292" t="s">
        <v>783</v>
      </c>
      <c r="D292">
        <v>0.77027699999999999</v>
      </c>
      <c r="E292">
        <v>2.6532200000000001</v>
      </c>
      <c r="F292">
        <v>3.4235000000000002</v>
      </c>
      <c r="G292">
        <v>2.6972299999999998</v>
      </c>
      <c r="H292">
        <v>2.60921</v>
      </c>
      <c r="I292">
        <v>3.2932999999999999</v>
      </c>
      <c r="J292">
        <v>3.55369</v>
      </c>
      <c r="K292" t="s">
        <v>781</v>
      </c>
      <c r="L292">
        <v>382</v>
      </c>
      <c r="M292" t="s">
        <v>19</v>
      </c>
      <c r="N292" t="s">
        <v>20</v>
      </c>
      <c r="O292" t="s">
        <v>784</v>
      </c>
      <c r="P292">
        <v>2</v>
      </c>
      <c r="Q292" t="s">
        <v>785</v>
      </c>
    </row>
    <row r="293" spans="1:17" x14ac:dyDescent="0.25">
      <c r="A293" t="s">
        <v>271</v>
      </c>
      <c r="B293" t="s">
        <v>272</v>
      </c>
      <c r="C293" t="s">
        <v>273</v>
      </c>
      <c r="D293">
        <v>0.76584099999999999</v>
      </c>
      <c r="E293">
        <v>1.9467000000000001</v>
      </c>
      <c r="F293">
        <v>2.7125400000000002</v>
      </c>
      <c r="G293">
        <v>2.0034700000000001</v>
      </c>
      <c r="H293">
        <v>1.8899300000000001</v>
      </c>
      <c r="I293">
        <v>2.86422</v>
      </c>
      <c r="J293">
        <v>2.5608599999999999</v>
      </c>
      <c r="K293" t="s">
        <v>271</v>
      </c>
      <c r="L293">
        <v>94</v>
      </c>
      <c r="M293" t="s">
        <v>19</v>
      </c>
      <c r="N293" t="s">
        <v>20</v>
      </c>
      <c r="O293" t="s">
        <v>786</v>
      </c>
      <c r="P293">
        <v>4</v>
      </c>
      <c r="Q293" t="s">
        <v>787</v>
      </c>
    </row>
    <row r="294" spans="1:17" x14ac:dyDescent="0.25">
      <c r="A294" t="s">
        <v>788</v>
      </c>
      <c r="C294" t="s">
        <v>302</v>
      </c>
      <c r="D294">
        <v>0.76166199999999995</v>
      </c>
      <c r="E294">
        <v>2.6804800000000002</v>
      </c>
      <c r="F294">
        <v>3.4421400000000002</v>
      </c>
      <c r="G294">
        <v>2.73569</v>
      </c>
      <c r="H294">
        <v>2.62527</v>
      </c>
      <c r="I294">
        <v>3.5013700000000001</v>
      </c>
      <c r="J294">
        <v>3.3829099999999999</v>
      </c>
      <c r="K294" t="s">
        <v>788</v>
      </c>
      <c r="L294">
        <v>26</v>
      </c>
      <c r="M294" t="s">
        <v>19</v>
      </c>
      <c r="N294" t="s">
        <v>20</v>
      </c>
      <c r="O294" t="s">
        <v>789</v>
      </c>
      <c r="P294">
        <v>4</v>
      </c>
      <c r="Q294" t="s">
        <v>790</v>
      </c>
    </row>
    <row r="295" spans="1:17" x14ac:dyDescent="0.25">
      <c r="A295" t="s">
        <v>573</v>
      </c>
      <c r="C295" t="s">
        <v>29</v>
      </c>
      <c r="D295">
        <v>0.76137299999999997</v>
      </c>
      <c r="E295">
        <v>3.69347</v>
      </c>
      <c r="F295">
        <v>4.4548399999999999</v>
      </c>
      <c r="G295">
        <v>3.79148</v>
      </c>
      <c r="H295">
        <v>3.5954600000000001</v>
      </c>
      <c r="I295">
        <v>4.4203000000000001</v>
      </c>
      <c r="J295">
        <v>4.4893799999999997</v>
      </c>
      <c r="K295" t="s">
        <v>573</v>
      </c>
      <c r="L295">
        <v>152</v>
      </c>
      <c r="M295" t="s">
        <v>19</v>
      </c>
      <c r="N295" t="s">
        <v>20</v>
      </c>
      <c r="O295" t="s">
        <v>791</v>
      </c>
      <c r="P295">
        <v>11</v>
      </c>
      <c r="Q295" t="s">
        <v>792</v>
      </c>
    </row>
    <row r="296" spans="1:17" x14ac:dyDescent="0.25">
      <c r="A296" t="s">
        <v>793</v>
      </c>
      <c r="B296" t="s">
        <v>794</v>
      </c>
      <c r="C296" t="s">
        <v>795</v>
      </c>
      <c r="D296">
        <v>0.75964699999999996</v>
      </c>
      <c r="E296">
        <v>-3.21997</v>
      </c>
      <c r="F296">
        <v>-2.4603199999999998</v>
      </c>
      <c r="G296">
        <v>-3.1640199999999998</v>
      </c>
      <c r="H296">
        <v>-3.2759200000000002</v>
      </c>
      <c r="I296">
        <v>-2.4238300000000002</v>
      </c>
      <c r="J296">
        <v>-2.49681</v>
      </c>
      <c r="K296" t="s">
        <v>793</v>
      </c>
      <c r="L296">
        <v>633</v>
      </c>
      <c r="M296" t="s">
        <v>42</v>
      </c>
      <c r="N296" t="s">
        <v>20</v>
      </c>
      <c r="O296" t="s">
        <v>796</v>
      </c>
      <c r="P296">
        <v>6</v>
      </c>
      <c r="Q296" t="s">
        <v>797</v>
      </c>
    </row>
    <row r="297" spans="1:17" x14ac:dyDescent="0.25">
      <c r="A297" t="s">
        <v>798</v>
      </c>
      <c r="B297" t="s">
        <v>799</v>
      </c>
      <c r="C297" t="s">
        <v>800</v>
      </c>
      <c r="D297">
        <v>0.75801200000000002</v>
      </c>
      <c r="E297">
        <v>-1.93259</v>
      </c>
      <c r="F297">
        <v>-1.17458</v>
      </c>
      <c r="G297">
        <v>-1.8305199999999999</v>
      </c>
      <c r="H297">
        <v>-2.0346600000000001</v>
      </c>
      <c r="I297">
        <v>-1.1733800000000001</v>
      </c>
      <c r="J297">
        <v>-1.17578</v>
      </c>
      <c r="K297" t="s">
        <v>798</v>
      </c>
      <c r="L297">
        <v>455</v>
      </c>
      <c r="M297" t="s">
        <v>19</v>
      </c>
      <c r="N297" t="s">
        <v>64</v>
      </c>
      <c r="O297" t="s">
        <v>801</v>
      </c>
      <c r="P297">
        <v>7</v>
      </c>
      <c r="Q297" t="s">
        <v>802</v>
      </c>
    </row>
    <row r="298" spans="1:17" x14ac:dyDescent="0.25">
      <c r="A298" t="s">
        <v>798</v>
      </c>
      <c r="B298" t="s">
        <v>799</v>
      </c>
      <c r="C298" t="s">
        <v>800</v>
      </c>
      <c r="D298">
        <v>0.75801200000000002</v>
      </c>
      <c r="E298">
        <v>-1.93259</v>
      </c>
      <c r="F298">
        <v>-1.17458</v>
      </c>
      <c r="G298">
        <v>-1.8305199999999999</v>
      </c>
      <c r="H298">
        <v>-2.0346600000000001</v>
      </c>
      <c r="I298">
        <v>-1.1733800000000001</v>
      </c>
      <c r="J298">
        <v>-1.17578</v>
      </c>
      <c r="K298" t="s">
        <v>798</v>
      </c>
      <c r="L298">
        <v>459</v>
      </c>
      <c r="M298" t="s">
        <v>19</v>
      </c>
      <c r="N298" t="s">
        <v>64</v>
      </c>
      <c r="O298" t="s">
        <v>801</v>
      </c>
      <c r="P298">
        <v>11</v>
      </c>
      <c r="Q298" t="s">
        <v>803</v>
      </c>
    </row>
    <row r="299" spans="1:17" x14ac:dyDescent="0.25">
      <c r="A299" t="s">
        <v>190</v>
      </c>
      <c r="B299" t="s">
        <v>191</v>
      </c>
      <c r="C299" t="s">
        <v>168</v>
      </c>
      <c r="D299">
        <v>0.75781200000000004</v>
      </c>
      <c r="E299">
        <v>-0.34002199999999999</v>
      </c>
      <c r="F299">
        <v>0.41778999999999999</v>
      </c>
      <c r="G299">
        <v>-0.32390999999999998</v>
      </c>
      <c r="H299">
        <v>-0.35613400000000001</v>
      </c>
      <c r="I299">
        <v>0.28140100000000001</v>
      </c>
      <c r="J299">
        <v>0.55418000000000001</v>
      </c>
      <c r="K299" t="s">
        <v>190</v>
      </c>
      <c r="L299">
        <v>327</v>
      </c>
      <c r="M299" t="s">
        <v>19</v>
      </c>
      <c r="N299" t="s">
        <v>20</v>
      </c>
      <c r="O299" t="s">
        <v>804</v>
      </c>
      <c r="P299">
        <v>15</v>
      </c>
      <c r="Q299" t="s">
        <v>805</v>
      </c>
    </row>
    <row r="300" spans="1:17" x14ac:dyDescent="0.25">
      <c r="A300" t="s">
        <v>492</v>
      </c>
      <c r="C300" t="s">
        <v>493</v>
      </c>
      <c r="D300">
        <v>0.75728300000000004</v>
      </c>
      <c r="E300">
        <v>-1.3848100000000001</v>
      </c>
      <c r="F300">
        <v>-0.62752399999999997</v>
      </c>
      <c r="G300">
        <v>-1.33589</v>
      </c>
      <c r="H300">
        <v>-1.4337299999999999</v>
      </c>
      <c r="I300">
        <v>-0.67882900000000002</v>
      </c>
      <c r="J300">
        <v>-0.57621999999999995</v>
      </c>
      <c r="K300" t="s">
        <v>492</v>
      </c>
      <c r="L300">
        <v>246</v>
      </c>
      <c r="M300" t="s">
        <v>19</v>
      </c>
      <c r="N300" t="s">
        <v>64</v>
      </c>
      <c r="O300" t="s">
        <v>806</v>
      </c>
      <c r="P300">
        <v>1</v>
      </c>
      <c r="Q300" t="s">
        <v>807</v>
      </c>
    </row>
    <row r="301" spans="1:17" x14ac:dyDescent="0.25">
      <c r="A301" t="s">
        <v>492</v>
      </c>
      <c r="C301" t="s">
        <v>493</v>
      </c>
      <c r="D301">
        <v>0.75728300000000004</v>
      </c>
      <c r="E301">
        <v>-1.3848100000000001</v>
      </c>
      <c r="F301">
        <v>-0.62752399999999997</v>
      </c>
      <c r="G301">
        <v>-1.33589</v>
      </c>
      <c r="H301">
        <v>-1.4337299999999999</v>
      </c>
      <c r="I301">
        <v>-0.67882900000000002</v>
      </c>
      <c r="J301">
        <v>-0.57621999999999995</v>
      </c>
      <c r="K301" t="s">
        <v>492</v>
      </c>
      <c r="L301">
        <v>247</v>
      </c>
      <c r="M301" t="s">
        <v>19</v>
      </c>
      <c r="N301" t="s">
        <v>64</v>
      </c>
      <c r="O301" t="s">
        <v>806</v>
      </c>
      <c r="P301">
        <v>2</v>
      </c>
      <c r="Q301" t="s">
        <v>808</v>
      </c>
    </row>
    <row r="302" spans="1:17" x14ac:dyDescent="0.25">
      <c r="A302" t="s">
        <v>492</v>
      </c>
      <c r="C302" t="s">
        <v>493</v>
      </c>
      <c r="D302">
        <v>0.75728300000000004</v>
      </c>
      <c r="E302">
        <v>-1.3848100000000001</v>
      </c>
      <c r="F302">
        <v>-0.62752399999999997</v>
      </c>
      <c r="G302">
        <v>-1.33589</v>
      </c>
      <c r="H302">
        <v>-1.4337299999999999</v>
      </c>
      <c r="I302">
        <v>-0.67882900000000002</v>
      </c>
      <c r="J302">
        <v>-0.57621999999999995</v>
      </c>
      <c r="K302" t="s">
        <v>492</v>
      </c>
      <c r="L302">
        <v>249</v>
      </c>
      <c r="M302" t="s">
        <v>19</v>
      </c>
      <c r="N302" t="s">
        <v>64</v>
      </c>
      <c r="O302" t="s">
        <v>809</v>
      </c>
      <c r="P302">
        <v>4</v>
      </c>
      <c r="Q302" t="s">
        <v>810</v>
      </c>
    </row>
    <row r="303" spans="1:17" x14ac:dyDescent="0.25">
      <c r="A303" t="s">
        <v>545</v>
      </c>
      <c r="B303" t="s">
        <v>546</v>
      </c>
      <c r="C303" t="s">
        <v>547</v>
      </c>
      <c r="D303">
        <v>0.75723300000000004</v>
      </c>
      <c r="E303">
        <v>-2.3580800000000002</v>
      </c>
      <c r="F303">
        <v>-1.60084</v>
      </c>
      <c r="G303">
        <v>-2.3670599999999999</v>
      </c>
      <c r="H303">
        <v>-2.3490899999999999</v>
      </c>
      <c r="I303">
        <v>-1.7738700000000001</v>
      </c>
      <c r="J303">
        <v>-1.4278200000000001</v>
      </c>
      <c r="K303" t="s">
        <v>545</v>
      </c>
      <c r="L303">
        <v>1190</v>
      </c>
      <c r="M303" t="s">
        <v>19</v>
      </c>
      <c r="N303" t="s">
        <v>64</v>
      </c>
      <c r="O303" t="s">
        <v>811</v>
      </c>
      <c r="P303">
        <v>8</v>
      </c>
      <c r="Q303" t="s">
        <v>812</v>
      </c>
    </row>
    <row r="304" spans="1:17" x14ac:dyDescent="0.25">
      <c r="A304" t="s">
        <v>813</v>
      </c>
      <c r="B304" t="s">
        <v>814</v>
      </c>
      <c r="C304" t="s">
        <v>815</v>
      </c>
      <c r="D304">
        <v>0.75377400000000006</v>
      </c>
      <c r="E304">
        <v>1.7563200000000001</v>
      </c>
      <c r="F304">
        <v>2.5101</v>
      </c>
      <c r="G304">
        <v>1.9032500000000001</v>
      </c>
      <c r="H304">
        <v>1.6093900000000001</v>
      </c>
      <c r="I304">
        <v>2.3793099999999998</v>
      </c>
      <c r="J304">
        <v>2.6408800000000001</v>
      </c>
      <c r="K304" t="s">
        <v>813</v>
      </c>
      <c r="L304">
        <v>87</v>
      </c>
      <c r="M304" t="s">
        <v>19</v>
      </c>
      <c r="N304" t="s">
        <v>20</v>
      </c>
      <c r="O304" t="s">
        <v>816</v>
      </c>
      <c r="P304">
        <v>1</v>
      </c>
      <c r="Q304" t="s">
        <v>817</v>
      </c>
    </row>
    <row r="305" spans="1:17" x14ac:dyDescent="0.25">
      <c r="A305" t="s">
        <v>818</v>
      </c>
      <c r="C305" t="s">
        <v>819</v>
      </c>
      <c r="D305">
        <v>0.75325799999999998</v>
      </c>
      <c r="E305">
        <v>-1.93628</v>
      </c>
      <c r="F305">
        <v>-1.18302</v>
      </c>
      <c r="G305">
        <v>-1.9755</v>
      </c>
      <c r="H305">
        <v>-1.8970499999999999</v>
      </c>
      <c r="I305">
        <v>-1.1741999999999999</v>
      </c>
      <c r="J305">
        <v>-1.19184</v>
      </c>
      <c r="K305" t="s">
        <v>818</v>
      </c>
      <c r="L305">
        <v>791</v>
      </c>
      <c r="M305" t="s">
        <v>19</v>
      </c>
      <c r="N305" t="s">
        <v>20</v>
      </c>
      <c r="O305" t="s">
        <v>820</v>
      </c>
      <c r="P305">
        <v>3</v>
      </c>
      <c r="Q305" t="s">
        <v>821</v>
      </c>
    </row>
    <row r="306" spans="1:17" x14ac:dyDescent="0.25">
      <c r="A306" t="s">
        <v>822</v>
      </c>
      <c r="C306" t="s">
        <v>86</v>
      </c>
      <c r="D306">
        <v>0.753193</v>
      </c>
      <c r="E306">
        <v>1.41537</v>
      </c>
      <c r="F306">
        <v>2.1685599999999998</v>
      </c>
      <c r="G306">
        <v>1.4889300000000001</v>
      </c>
      <c r="H306">
        <v>1.3418000000000001</v>
      </c>
      <c r="I306">
        <v>2.2118799999999998</v>
      </c>
      <c r="J306">
        <v>2.1252399999999998</v>
      </c>
      <c r="K306" t="s">
        <v>822</v>
      </c>
      <c r="L306">
        <v>400</v>
      </c>
      <c r="M306" t="s">
        <v>19</v>
      </c>
      <c r="N306" t="s">
        <v>20</v>
      </c>
      <c r="O306" t="s">
        <v>823</v>
      </c>
      <c r="P306">
        <v>15</v>
      </c>
      <c r="Q306" t="s">
        <v>824</v>
      </c>
    </row>
    <row r="307" spans="1:17" x14ac:dyDescent="0.25">
      <c r="A307" t="s">
        <v>752</v>
      </c>
      <c r="B307" t="s">
        <v>753</v>
      </c>
      <c r="C307" t="s">
        <v>754</v>
      </c>
      <c r="D307">
        <v>0.75141599999999997</v>
      </c>
      <c r="E307">
        <v>2.5032399999999999</v>
      </c>
      <c r="F307">
        <v>3.2546599999999999</v>
      </c>
      <c r="G307">
        <v>2.65062</v>
      </c>
      <c r="H307">
        <v>2.3558699999999999</v>
      </c>
      <c r="I307">
        <v>3.2739699999999998</v>
      </c>
      <c r="J307">
        <v>3.2353499999999999</v>
      </c>
      <c r="K307" t="s">
        <v>752</v>
      </c>
      <c r="L307">
        <v>2165</v>
      </c>
      <c r="M307" t="s">
        <v>19</v>
      </c>
      <c r="N307" t="s">
        <v>64</v>
      </c>
      <c r="O307" t="s">
        <v>755</v>
      </c>
      <c r="P307">
        <v>10</v>
      </c>
      <c r="Q307" t="s">
        <v>825</v>
      </c>
    </row>
    <row r="308" spans="1:17" x14ac:dyDescent="0.25">
      <c r="A308" t="s">
        <v>179</v>
      </c>
      <c r="B308" t="s">
        <v>180</v>
      </c>
      <c r="C308" t="s">
        <v>181</v>
      </c>
      <c r="D308">
        <v>0.74902299999999999</v>
      </c>
      <c r="E308">
        <v>-0.80914299999999995</v>
      </c>
      <c r="F308">
        <v>-6.0119600000000002E-2</v>
      </c>
      <c r="G308">
        <v>-0.88256999999999997</v>
      </c>
      <c r="H308">
        <v>-0.73571600000000004</v>
      </c>
      <c r="I308">
        <v>-0.15045</v>
      </c>
      <c r="J308">
        <v>3.0210500000000001E-2</v>
      </c>
      <c r="K308" t="s">
        <v>182</v>
      </c>
      <c r="L308" t="s">
        <v>826</v>
      </c>
      <c r="M308" t="s">
        <v>19</v>
      </c>
      <c r="N308" t="s">
        <v>20</v>
      </c>
      <c r="O308" t="s">
        <v>827</v>
      </c>
      <c r="P308">
        <v>15</v>
      </c>
      <c r="Q308" t="s">
        <v>828</v>
      </c>
    </row>
    <row r="309" spans="1:17" x14ac:dyDescent="0.25">
      <c r="A309" t="s">
        <v>829</v>
      </c>
      <c r="B309" t="s">
        <v>830</v>
      </c>
      <c r="C309" t="s">
        <v>831</v>
      </c>
      <c r="D309">
        <v>0.74849699999999997</v>
      </c>
      <c r="E309">
        <v>3.6937699999999997E-2</v>
      </c>
      <c r="F309">
        <v>0.78543499999999999</v>
      </c>
      <c r="G309">
        <v>0.10252</v>
      </c>
      <c r="H309">
        <v>-2.8644599999999999E-2</v>
      </c>
      <c r="I309">
        <v>0.60758000000000001</v>
      </c>
      <c r="J309">
        <v>0.96328899999999995</v>
      </c>
      <c r="K309" t="s">
        <v>829</v>
      </c>
      <c r="L309">
        <v>33</v>
      </c>
      <c r="M309" t="s">
        <v>42</v>
      </c>
      <c r="N309" t="s">
        <v>20</v>
      </c>
      <c r="O309" t="s">
        <v>832</v>
      </c>
      <c r="P309">
        <v>7</v>
      </c>
      <c r="Q309" t="s">
        <v>833</v>
      </c>
    </row>
    <row r="310" spans="1:17" x14ac:dyDescent="0.25">
      <c r="A310" t="s">
        <v>345</v>
      </c>
      <c r="C310" t="s">
        <v>346</v>
      </c>
      <c r="D310">
        <v>0.74709800000000004</v>
      </c>
      <c r="E310">
        <v>-3.2876500000000002</v>
      </c>
      <c r="F310">
        <v>-2.5405500000000001</v>
      </c>
      <c r="G310">
        <v>-3.2051099999999999</v>
      </c>
      <c r="H310">
        <v>-3.3702000000000001</v>
      </c>
      <c r="I310">
        <v>-2.5488300000000002</v>
      </c>
      <c r="J310">
        <v>-2.5322800000000001</v>
      </c>
      <c r="K310" t="s">
        <v>345</v>
      </c>
      <c r="L310">
        <v>542</v>
      </c>
      <c r="M310" t="s">
        <v>19</v>
      </c>
      <c r="N310" t="s">
        <v>64</v>
      </c>
      <c r="O310" t="s">
        <v>834</v>
      </c>
      <c r="P310">
        <v>5</v>
      </c>
      <c r="Q310" t="s">
        <v>835</v>
      </c>
    </row>
    <row r="311" spans="1:17" x14ac:dyDescent="0.25">
      <c r="A311" t="s">
        <v>345</v>
      </c>
      <c r="C311" t="s">
        <v>346</v>
      </c>
      <c r="D311">
        <v>0.74709800000000004</v>
      </c>
      <c r="E311">
        <v>-3.2876500000000002</v>
      </c>
      <c r="F311">
        <v>-2.5405500000000001</v>
      </c>
      <c r="G311">
        <v>-3.2051099999999999</v>
      </c>
      <c r="H311">
        <v>-3.3702000000000001</v>
      </c>
      <c r="I311">
        <v>-2.5488300000000002</v>
      </c>
      <c r="J311">
        <v>-2.5322800000000001</v>
      </c>
      <c r="K311" t="s">
        <v>345</v>
      </c>
      <c r="L311">
        <v>545</v>
      </c>
      <c r="M311" t="s">
        <v>19</v>
      </c>
      <c r="N311" t="s">
        <v>64</v>
      </c>
      <c r="O311" t="s">
        <v>834</v>
      </c>
      <c r="P311">
        <v>8</v>
      </c>
      <c r="Q311" t="s">
        <v>836</v>
      </c>
    </row>
    <row r="312" spans="1:17" x14ac:dyDescent="0.25">
      <c r="A312" t="s">
        <v>327</v>
      </c>
      <c r="B312" t="s">
        <v>328</v>
      </c>
      <c r="C312" t="s">
        <v>25</v>
      </c>
      <c r="D312">
        <v>0.74673699999999998</v>
      </c>
      <c r="E312">
        <v>2.7480899999999999</v>
      </c>
      <c r="F312">
        <v>3.4948299999999999</v>
      </c>
      <c r="G312">
        <v>2.7889699999999999</v>
      </c>
      <c r="H312">
        <v>2.7071999999999998</v>
      </c>
      <c r="I312">
        <v>3.4984299999999999</v>
      </c>
      <c r="J312">
        <v>3.4912200000000002</v>
      </c>
      <c r="K312" t="s">
        <v>327</v>
      </c>
      <c r="L312">
        <v>525</v>
      </c>
      <c r="M312" t="s">
        <v>42</v>
      </c>
      <c r="N312" t="s">
        <v>20</v>
      </c>
      <c r="O312" t="s">
        <v>837</v>
      </c>
      <c r="P312">
        <v>12</v>
      </c>
      <c r="Q312" t="s">
        <v>838</v>
      </c>
    </row>
    <row r="313" spans="1:17" x14ac:dyDescent="0.25">
      <c r="A313" t="s">
        <v>278</v>
      </c>
      <c r="B313" t="s">
        <v>279</v>
      </c>
      <c r="C313" t="s">
        <v>280</v>
      </c>
      <c r="D313">
        <v>0.74662700000000004</v>
      </c>
      <c r="E313">
        <v>6.4958600000000005E-2</v>
      </c>
      <c r="F313">
        <v>0.811585</v>
      </c>
      <c r="G313">
        <v>0.19875100000000001</v>
      </c>
      <c r="H313">
        <v>-6.8834300000000001E-2</v>
      </c>
      <c r="I313">
        <v>0.89153099999999996</v>
      </c>
      <c r="J313">
        <v>0.73163999999999996</v>
      </c>
      <c r="K313" t="s">
        <v>278</v>
      </c>
      <c r="L313">
        <v>100</v>
      </c>
      <c r="M313" t="s">
        <v>42</v>
      </c>
      <c r="N313" t="s">
        <v>64</v>
      </c>
      <c r="O313" t="s">
        <v>839</v>
      </c>
      <c r="P313">
        <v>8</v>
      </c>
      <c r="Q313" t="s">
        <v>840</v>
      </c>
    </row>
    <row r="314" spans="1:17" x14ac:dyDescent="0.25">
      <c r="A314" t="s">
        <v>473</v>
      </c>
      <c r="C314" t="s">
        <v>86</v>
      </c>
      <c r="D314">
        <v>0.74561299999999997</v>
      </c>
      <c r="E314">
        <v>1.9266000000000001</v>
      </c>
      <c r="F314">
        <v>2.6722100000000002</v>
      </c>
      <c r="G314">
        <v>2.0053899999999998</v>
      </c>
      <c r="H314">
        <v>1.84781</v>
      </c>
      <c r="I314">
        <v>2.5979199999999998</v>
      </c>
      <c r="J314">
        <v>2.7465000000000002</v>
      </c>
      <c r="K314" t="s">
        <v>473</v>
      </c>
      <c r="L314">
        <v>1816</v>
      </c>
      <c r="M314" t="s">
        <v>19</v>
      </c>
      <c r="N314" t="s">
        <v>20</v>
      </c>
      <c r="O314" t="s">
        <v>841</v>
      </c>
      <c r="P314">
        <v>6</v>
      </c>
      <c r="Q314" t="s">
        <v>842</v>
      </c>
    </row>
    <row r="315" spans="1:17" x14ac:dyDescent="0.25">
      <c r="A315" t="s">
        <v>473</v>
      </c>
      <c r="C315" t="s">
        <v>86</v>
      </c>
      <c r="D315">
        <v>0.74561299999999997</v>
      </c>
      <c r="E315">
        <v>1.9266000000000001</v>
      </c>
      <c r="F315">
        <v>2.6722100000000002</v>
      </c>
      <c r="G315">
        <v>2.0053899999999998</v>
      </c>
      <c r="H315">
        <v>1.84781</v>
      </c>
      <c r="I315">
        <v>2.5979199999999998</v>
      </c>
      <c r="J315">
        <v>2.7465000000000002</v>
      </c>
      <c r="K315" t="s">
        <v>473</v>
      </c>
      <c r="L315">
        <v>1815</v>
      </c>
      <c r="M315" t="s">
        <v>42</v>
      </c>
      <c r="N315" t="s">
        <v>20</v>
      </c>
      <c r="O315" t="s">
        <v>841</v>
      </c>
      <c r="P315">
        <v>5</v>
      </c>
      <c r="Q315" t="s">
        <v>843</v>
      </c>
    </row>
    <row r="316" spans="1:17" x14ac:dyDescent="0.25">
      <c r="A316" t="s">
        <v>844</v>
      </c>
      <c r="B316" t="s">
        <v>461</v>
      </c>
      <c r="C316" t="s">
        <v>302</v>
      </c>
      <c r="D316">
        <v>0.74422200000000005</v>
      </c>
      <c r="E316">
        <v>0.26945799999999998</v>
      </c>
      <c r="F316">
        <v>1.0136799999999999</v>
      </c>
      <c r="G316">
        <v>0.32342100000000001</v>
      </c>
      <c r="H316">
        <v>0.21549399999999999</v>
      </c>
      <c r="I316">
        <v>0.94886999999999999</v>
      </c>
      <c r="J316">
        <v>1.0784899999999999</v>
      </c>
      <c r="K316" t="s">
        <v>845</v>
      </c>
      <c r="L316" t="s">
        <v>846</v>
      </c>
      <c r="M316" t="s">
        <v>19</v>
      </c>
      <c r="N316" t="s">
        <v>20</v>
      </c>
      <c r="O316" t="s">
        <v>847</v>
      </c>
      <c r="P316">
        <v>10</v>
      </c>
      <c r="Q316" t="s">
        <v>848</v>
      </c>
    </row>
    <row r="317" spans="1:17" x14ac:dyDescent="0.25">
      <c r="A317" t="s">
        <v>695</v>
      </c>
      <c r="B317" t="s">
        <v>696</v>
      </c>
      <c r="C317" t="s">
        <v>697</v>
      </c>
      <c r="D317">
        <v>0.74419800000000003</v>
      </c>
      <c r="E317">
        <v>1.4559800000000001</v>
      </c>
      <c r="F317">
        <v>2.20018</v>
      </c>
      <c r="G317">
        <v>1.6097900000000001</v>
      </c>
      <c r="H317">
        <v>1.30216</v>
      </c>
      <c r="I317">
        <v>2.2614100000000001</v>
      </c>
      <c r="J317">
        <v>2.1389399999999998</v>
      </c>
      <c r="K317" t="s">
        <v>695</v>
      </c>
      <c r="L317">
        <v>1120</v>
      </c>
      <c r="M317" t="s">
        <v>19</v>
      </c>
      <c r="N317" t="s">
        <v>20</v>
      </c>
      <c r="O317" t="s">
        <v>849</v>
      </c>
      <c r="P317">
        <v>2</v>
      </c>
      <c r="Q317" t="s">
        <v>850</v>
      </c>
    </row>
    <row r="318" spans="1:17" x14ac:dyDescent="0.25">
      <c r="A318" t="s">
        <v>851</v>
      </c>
      <c r="B318" t="s">
        <v>852</v>
      </c>
      <c r="C318" t="s">
        <v>853</v>
      </c>
      <c r="D318">
        <v>0.74410799999999999</v>
      </c>
      <c r="E318">
        <v>-0.164997</v>
      </c>
      <c r="F318">
        <v>0.57911100000000004</v>
      </c>
      <c r="G318">
        <v>-0.10397000000000001</v>
      </c>
      <c r="H318">
        <v>-0.226025</v>
      </c>
      <c r="I318">
        <v>0.51117100000000004</v>
      </c>
      <c r="J318">
        <v>0.64705100000000004</v>
      </c>
      <c r="K318" t="s">
        <v>851</v>
      </c>
      <c r="L318">
        <v>859</v>
      </c>
      <c r="M318" t="s">
        <v>19</v>
      </c>
      <c r="N318" t="s">
        <v>20</v>
      </c>
      <c r="O318" t="s">
        <v>854</v>
      </c>
      <c r="P318">
        <v>9</v>
      </c>
      <c r="Q318" t="s">
        <v>855</v>
      </c>
    </row>
    <row r="319" spans="1:17" x14ac:dyDescent="0.25">
      <c r="A319" t="s">
        <v>28</v>
      </c>
      <c r="C319" t="s">
        <v>29</v>
      </c>
      <c r="D319">
        <v>0.742012</v>
      </c>
      <c r="E319">
        <v>-1.31962</v>
      </c>
      <c r="F319">
        <v>-0.57760500000000004</v>
      </c>
      <c r="G319">
        <v>-1.4325699999999999</v>
      </c>
      <c r="H319">
        <v>-1.2066699999999999</v>
      </c>
      <c r="I319">
        <v>-0.69779000000000002</v>
      </c>
      <c r="J319">
        <v>-0.45741999999999999</v>
      </c>
      <c r="K319" t="s">
        <v>28</v>
      </c>
      <c r="L319">
        <v>224</v>
      </c>
      <c r="M319" t="s">
        <v>19</v>
      </c>
      <c r="N319" t="s">
        <v>64</v>
      </c>
      <c r="O319" t="s">
        <v>730</v>
      </c>
      <c r="P319">
        <v>3</v>
      </c>
      <c r="Q319" t="s">
        <v>731</v>
      </c>
    </row>
    <row r="320" spans="1:17" x14ac:dyDescent="0.25">
      <c r="A320" t="s">
        <v>856</v>
      </c>
      <c r="B320" t="s">
        <v>857</v>
      </c>
      <c r="C320" t="s">
        <v>858</v>
      </c>
      <c r="D320">
        <v>0.74185800000000002</v>
      </c>
      <c r="E320">
        <v>-0.97178699999999996</v>
      </c>
      <c r="F320">
        <v>-0.22992899999999999</v>
      </c>
      <c r="G320">
        <v>-0.70664000000000005</v>
      </c>
      <c r="H320">
        <v>-1.2369300000000001</v>
      </c>
      <c r="I320">
        <v>1.7351200000000001E-2</v>
      </c>
      <c r="J320">
        <v>-0.47720899999999999</v>
      </c>
      <c r="K320" t="s">
        <v>856</v>
      </c>
      <c r="L320">
        <v>292</v>
      </c>
      <c r="M320" t="s">
        <v>19</v>
      </c>
      <c r="N320" t="s">
        <v>20</v>
      </c>
      <c r="O320" t="s">
        <v>859</v>
      </c>
      <c r="P320">
        <v>1</v>
      </c>
      <c r="Q320" t="s">
        <v>860</v>
      </c>
    </row>
    <row r="321" spans="1:17" x14ac:dyDescent="0.25">
      <c r="A321" t="s">
        <v>719</v>
      </c>
      <c r="B321" t="s">
        <v>720</v>
      </c>
      <c r="C321" t="s">
        <v>721</v>
      </c>
      <c r="D321">
        <v>0.73816899999999996</v>
      </c>
      <c r="E321">
        <v>0.17976200000000001</v>
      </c>
      <c r="F321">
        <v>0.91793100000000005</v>
      </c>
      <c r="G321">
        <v>0.36808999999999997</v>
      </c>
      <c r="H321">
        <v>-8.5658999999999996E-3</v>
      </c>
      <c r="I321">
        <v>1.05704</v>
      </c>
      <c r="J321">
        <v>0.77881999999999996</v>
      </c>
      <c r="K321" t="s">
        <v>719</v>
      </c>
      <c r="L321">
        <v>195</v>
      </c>
      <c r="M321" t="s">
        <v>19</v>
      </c>
      <c r="N321" t="s">
        <v>30</v>
      </c>
      <c r="O321" t="s">
        <v>861</v>
      </c>
      <c r="P321">
        <v>14</v>
      </c>
      <c r="Q321" t="s">
        <v>862</v>
      </c>
    </row>
    <row r="322" spans="1:17" x14ac:dyDescent="0.25">
      <c r="A322" t="s">
        <v>719</v>
      </c>
      <c r="B322" t="s">
        <v>720</v>
      </c>
      <c r="C322" t="s">
        <v>721</v>
      </c>
      <c r="D322">
        <v>0.73816899999999996</v>
      </c>
      <c r="E322">
        <v>0.17976200000000001</v>
      </c>
      <c r="F322">
        <v>0.91793100000000005</v>
      </c>
      <c r="G322">
        <v>0.36808999999999997</v>
      </c>
      <c r="H322">
        <v>-8.5658999999999996E-3</v>
      </c>
      <c r="I322">
        <v>1.05704</v>
      </c>
      <c r="J322">
        <v>0.77881999999999996</v>
      </c>
      <c r="K322" t="s">
        <v>719</v>
      </c>
      <c r="L322">
        <v>201</v>
      </c>
      <c r="M322" t="s">
        <v>19</v>
      </c>
      <c r="N322" t="s">
        <v>30</v>
      </c>
      <c r="O322" t="s">
        <v>722</v>
      </c>
      <c r="P322">
        <v>20</v>
      </c>
      <c r="Q322" t="s">
        <v>863</v>
      </c>
    </row>
    <row r="323" spans="1:17" x14ac:dyDescent="0.25">
      <c r="A323" t="s">
        <v>864</v>
      </c>
      <c r="C323" t="s">
        <v>86</v>
      </c>
      <c r="D323">
        <v>0.73775900000000005</v>
      </c>
      <c r="E323">
        <v>-0.85814800000000002</v>
      </c>
      <c r="F323">
        <v>-0.120389</v>
      </c>
      <c r="G323">
        <v>-0.67124899999999998</v>
      </c>
      <c r="H323">
        <v>-1.04505</v>
      </c>
      <c r="I323">
        <v>-3.5348900000000003E-2</v>
      </c>
      <c r="J323">
        <v>-0.205429</v>
      </c>
      <c r="K323" t="s">
        <v>864</v>
      </c>
      <c r="L323">
        <v>13</v>
      </c>
      <c r="M323" t="s">
        <v>19</v>
      </c>
      <c r="N323" t="s">
        <v>20</v>
      </c>
      <c r="O323" t="s">
        <v>865</v>
      </c>
      <c r="P323">
        <v>2</v>
      </c>
      <c r="Q323" t="s">
        <v>866</v>
      </c>
    </row>
    <row r="324" spans="1:17" x14ac:dyDescent="0.25">
      <c r="A324" t="s">
        <v>28</v>
      </c>
      <c r="C324" t="s">
        <v>29</v>
      </c>
      <c r="D324">
        <v>0.73741199999999996</v>
      </c>
      <c r="E324">
        <v>2.6760899999999999</v>
      </c>
      <c r="F324">
        <v>3.4135</v>
      </c>
      <c r="G324">
        <v>2.7138599999999999</v>
      </c>
      <c r="H324">
        <v>2.6383200000000002</v>
      </c>
      <c r="I324">
        <v>3.35039</v>
      </c>
      <c r="J324">
        <v>3.47661</v>
      </c>
      <c r="K324" t="s">
        <v>28</v>
      </c>
      <c r="L324">
        <v>191</v>
      </c>
      <c r="M324" t="s">
        <v>19</v>
      </c>
      <c r="N324" t="s">
        <v>20</v>
      </c>
      <c r="O324" t="s">
        <v>90</v>
      </c>
      <c r="P324">
        <v>3</v>
      </c>
      <c r="Q324" t="s">
        <v>91</v>
      </c>
    </row>
    <row r="325" spans="1:17" x14ac:dyDescent="0.25">
      <c r="A325" t="s">
        <v>763</v>
      </c>
      <c r="C325" t="s">
        <v>86</v>
      </c>
      <c r="D325">
        <v>0.73671200000000003</v>
      </c>
      <c r="E325">
        <v>-6.0652699999999997E-2</v>
      </c>
      <c r="F325">
        <v>0.67605999999999999</v>
      </c>
      <c r="G325">
        <v>-3.5409900000000001E-2</v>
      </c>
      <c r="H325">
        <v>-8.58955E-2</v>
      </c>
      <c r="I325">
        <v>0.42453000000000002</v>
      </c>
      <c r="J325">
        <v>0.927589</v>
      </c>
      <c r="K325" t="s">
        <v>763</v>
      </c>
      <c r="L325">
        <v>118</v>
      </c>
      <c r="M325" t="s">
        <v>19</v>
      </c>
      <c r="N325" t="s">
        <v>64</v>
      </c>
      <c r="O325" t="s">
        <v>764</v>
      </c>
      <c r="P325">
        <v>6</v>
      </c>
      <c r="Q325" t="s">
        <v>765</v>
      </c>
    </row>
    <row r="326" spans="1:17" x14ac:dyDescent="0.25">
      <c r="A326" t="s">
        <v>867</v>
      </c>
      <c r="C326" t="s">
        <v>86</v>
      </c>
      <c r="D326">
        <v>0.73615299999999995</v>
      </c>
      <c r="E326">
        <v>-1.5263</v>
      </c>
      <c r="F326">
        <v>-0.79014499999999999</v>
      </c>
      <c r="G326">
        <v>-1.3736900000000001</v>
      </c>
      <c r="H326">
        <v>-1.6789099999999999</v>
      </c>
      <c r="I326">
        <v>-1.01692</v>
      </c>
      <c r="J326">
        <v>-0.56337000000000004</v>
      </c>
      <c r="K326" t="s">
        <v>867</v>
      </c>
      <c r="L326">
        <v>439</v>
      </c>
      <c r="M326" t="s">
        <v>19</v>
      </c>
      <c r="N326" t="s">
        <v>20</v>
      </c>
      <c r="O326" t="s">
        <v>868</v>
      </c>
      <c r="P326">
        <v>8</v>
      </c>
      <c r="Q326" t="s">
        <v>869</v>
      </c>
    </row>
    <row r="327" spans="1:17" x14ac:dyDescent="0.25">
      <c r="A327" t="s">
        <v>870</v>
      </c>
      <c r="C327" t="s">
        <v>86</v>
      </c>
      <c r="D327">
        <v>0.73515799999999998</v>
      </c>
      <c r="E327">
        <v>-0.48736800000000002</v>
      </c>
      <c r="F327">
        <v>0.24779000000000001</v>
      </c>
      <c r="G327">
        <v>-0.58774899999999997</v>
      </c>
      <c r="H327">
        <v>-0.386986</v>
      </c>
      <c r="I327">
        <v>0.477711</v>
      </c>
      <c r="J327">
        <v>1.7869900000000001E-2</v>
      </c>
      <c r="K327" t="s">
        <v>870</v>
      </c>
      <c r="L327">
        <v>306</v>
      </c>
      <c r="M327" t="s">
        <v>19</v>
      </c>
      <c r="N327" t="s">
        <v>20</v>
      </c>
      <c r="O327" t="s">
        <v>871</v>
      </c>
      <c r="P327">
        <v>4</v>
      </c>
      <c r="Q327" t="s">
        <v>872</v>
      </c>
    </row>
    <row r="328" spans="1:17" x14ac:dyDescent="0.25">
      <c r="A328" t="s">
        <v>190</v>
      </c>
      <c r="B328" t="s">
        <v>191</v>
      </c>
      <c r="C328" t="s">
        <v>168</v>
      </c>
      <c r="D328">
        <v>0.73368599999999995</v>
      </c>
      <c r="E328">
        <v>3.32559</v>
      </c>
      <c r="F328">
        <v>4.0592800000000002</v>
      </c>
      <c r="G328">
        <v>3.3864999999999998</v>
      </c>
      <c r="H328">
        <v>3.2646799999999998</v>
      </c>
      <c r="I328">
        <v>3.90774</v>
      </c>
      <c r="J328">
        <v>4.21082</v>
      </c>
      <c r="K328" t="s">
        <v>190</v>
      </c>
      <c r="L328">
        <v>64</v>
      </c>
      <c r="M328" t="s">
        <v>19</v>
      </c>
      <c r="N328" t="s">
        <v>20</v>
      </c>
      <c r="O328" t="s">
        <v>873</v>
      </c>
      <c r="P328">
        <v>5</v>
      </c>
      <c r="Q328" t="s">
        <v>874</v>
      </c>
    </row>
    <row r="329" spans="1:17" x14ac:dyDescent="0.25">
      <c r="A329" t="s">
        <v>28</v>
      </c>
      <c r="C329" t="s">
        <v>29</v>
      </c>
      <c r="D329">
        <v>0.73323799999999995</v>
      </c>
      <c r="E329">
        <v>-0.168347</v>
      </c>
      <c r="F329">
        <v>0.56489100000000003</v>
      </c>
      <c r="G329">
        <v>-0.16907900000000001</v>
      </c>
      <c r="H329">
        <v>-0.16761599999999999</v>
      </c>
      <c r="I329">
        <v>0.42067100000000002</v>
      </c>
      <c r="J329">
        <v>0.70911000000000002</v>
      </c>
      <c r="K329" t="s">
        <v>28</v>
      </c>
      <c r="L329">
        <v>151</v>
      </c>
      <c r="M329" t="s">
        <v>19</v>
      </c>
      <c r="N329" t="s">
        <v>64</v>
      </c>
      <c r="O329" t="s">
        <v>875</v>
      </c>
      <c r="P329">
        <v>12</v>
      </c>
      <c r="Q329" t="s">
        <v>876</v>
      </c>
    </row>
    <row r="330" spans="1:17" x14ac:dyDescent="0.25">
      <c r="A330" t="s">
        <v>28</v>
      </c>
      <c r="C330" t="s">
        <v>29</v>
      </c>
      <c r="D330">
        <v>0.73323799999999995</v>
      </c>
      <c r="E330">
        <v>-0.168347</v>
      </c>
      <c r="F330">
        <v>0.56489100000000003</v>
      </c>
      <c r="G330">
        <v>-0.16907900000000001</v>
      </c>
      <c r="H330">
        <v>-0.16761599999999999</v>
      </c>
      <c r="I330">
        <v>0.42067100000000002</v>
      </c>
      <c r="J330">
        <v>0.70911000000000002</v>
      </c>
      <c r="K330" t="s">
        <v>28</v>
      </c>
      <c r="L330">
        <v>153</v>
      </c>
      <c r="M330" t="s">
        <v>19</v>
      </c>
      <c r="N330" t="s">
        <v>64</v>
      </c>
      <c r="O330" t="s">
        <v>877</v>
      </c>
      <c r="P330">
        <v>14</v>
      </c>
      <c r="Q330" t="s">
        <v>878</v>
      </c>
    </row>
    <row r="331" spans="1:17" x14ac:dyDescent="0.25">
      <c r="A331" t="s">
        <v>190</v>
      </c>
      <c r="B331" t="s">
        <v>191</v>
      </c>
      <c r="C331" t="s">
        <v>168</v>
      </c>
      <c r="D331">
        <v>0.73242200000000002</v>
      </c>
      <c r="E331">
        <v>2.8596200000000001</v>
      </c>
      <c r="F331">
        <v>3.5920399999999999</v>
      </c>
      <c r="G331">
        <v>2.9679000000000002</v>
      </c>
      <c r="H331">
        <v>2.7513399999999999</v>
      </c>
      <c r="I331">
        <v>3.5064500000000001</v>
      </c>
      <c r="J331">
        <v>3.6776300000000002</v>
      </c>
      <c r="K331" t="s">
        <v>190</v>
      </c>
      <c r="L331">
        <v>279</v>
      </c>
      <c r="M331" t="s">
        <v>19</v>
      </c>
      <c r="N331" t="s">
        <v>20</v>
      </c>
      <c r="O331" t="s">
        <v>412</v>
      </c>
      <c r="P331">
        <v>3</v>
      </c>
      <c r="Q331" t="s">
        <v>413</v>
      </c>
    </row>
    <row r="332" spans="1:17" x14ac:dyDescent="0.25">
      <c r="A332" t="s">
        <v>879</v>
      </c>
      <c r="B332" t="s">
        <v>880</v>
      </c>
      <c r="C332" t="s">
        <v>881</v>
      </c>
      <c r="D332">
        <v>0.73158599999999996</v>
      </c>
      <c r="E332">
        <v>0.61476799999999998</v>
      </c>
      <c r="F332">
        <v>1.3463499999999999</v>
      </c>
      <c r="G332">
        <v>0.58723999999999998</v>
      </c>
      <c r="H332">
        <v>0.64229599999999998</v>
      </c>
      <c r="I332">
        <v>1.25301</v>
      </c>
      <c r="J332">
        <v>1.4397</v>
      </c>
      <c r="K332" t="s">
        <v>879</v>
      </c>
      <c r="L332">
        <v>31</v>
      </c>
      <c r="M332" t="s">
        <v>19</v>
      </c>
      <c r="N332" t="s">
        <v>20</v>
      </c>
      <c r="O332" t="s">
        <v>882</v>
      </c>
      <c r="P332">
        <v>4</v>
      </c>
      <c r="Q332" t="s">
        <v>883</v>
      </c>
    </row>
    <row r="333" spans="1:17" x14ac:dyDescent="0.25">
      <c r="A333" t="s">
        <v>884</v>
      </c>
      <c r="B333" t="s">
        <v>885</v>
      </c>
      <c r="C333" t="s">
        <v>302</v>
      </c>
      <c r="D333">
        <v>0.73027299999999995</v>
      </c>
      <c r="E333">
        <v>1.6745000000000001</v>
      </c>
      <c r="F333">
        <v>2.4047700000000001</v>
      </c>
      <c r="G333">
        <v>1.67299</v>
      </c>
      <c r="H333">
        <v>1.6759999999999999</v>
      </c>
      <c r="I333">
        <v>2.27711</v>
      </c>
      <c r="J333">
        <v>2.5324300000000002</v>
      </c>
      <c r="K333" t="s">
        <v>884</v>
      </c>
      <c r="L333">
        <v>36</v>
      </c>
      <c r="M333" t="s">
        <v>19</v>
      </c>
      <c r="N333" t="s">
        <v>20</v>
      </c>
      <c r="O333" t="s">
        <v>886</v>
      </c>
      <c r="P333">
        <v>14</v>
      </c>
      <c r="Q333" t="s">
        <v>887</v>
      </c>
    </row>
    <row r="334" spans="1:17" x14ac:dyDescent="0.25">
      <c r="A334" t="s">
        <v>888</v>
      </c>
      <c r="C334" t="s">
        <v>889</v>
      </c>
      <c r="D334">
        <v>0.73011199999999998</v>
      </c>
      <c r="E334">
        <v>0.104463</v>
      </c>
      <c r="F334">
        <v>0.83457499999999996</v>
      </c>
      <c r="G334">
        <v>0.170511</v>
      </c>
      <c r="H334">
        <v>3.8413999999999997E-2</v>
      </c>
      <c r="I334">
        <v>0.79615999999999998</v>
      </c>
      <c r="J334">
        <v>0.87299000000000004</v>
      </c>
      <c r="K334" t="s">
        <v>888</v>
      </c>
      <c r="L334">
        <v>239</v>
      </c>
      <c r="M334" t="s">
        <v>47</v>
      </c>
      <c r="N334" t="s">
        <v>20</v>
      </c>
      <c r="O334" t="s">
        <v>890</v>
      </c>
      <c r="P334">
        <v>13</v>
      </c>
      <c r="Q334" t="s">
        <v>891</v>
      </c>
    </row>
    <row r="335" spans="1:17" x14ac:dyDescent="0.25">
      <c r="A335" t="s">
        <v>115</v>
      </c>
      <c r="C335" t="s">
        <v>29</v>
      </c>
      <c r="D335">
        <v>0.72815200000000002</v>
      </c>
      <c r="E335">
        <v>2.8923000000000001E-2</v>
      </c>
      <c r="F335">
        <v>0.75707500000000005</v>
      </c>
      <c r="G335">
        <v>0.115831</v>
      </c>
      <c r="H335">
        <v>-5.7985299999999997E-2</v>
      </c>
      <c r="I335">
        <v>0.838781</v>
      </c>
      <c r="J335">
        <v>0.675369</v>
      </c>
      <c r="K335" t="s">
        <v>115</v>
      </c>
      <c r="L335">
        <v>188</v>
      </c>
      <c r="M335" t="s">
        <v>19</v>
      </c>
      <c r="N335" t="s">
        <v>20</v>
      </c>
      <c r="O335" t="s">
        <v>209</v>
      </c>
      <c r="P335">
        <v>3</v>
      </c>
      <c r="Q335" t="s">
        <v>210</v>
      </c>
    </row>
    <row r="336" spans="1:17" x14ac:dyDescent="0.25">
      <c r="A336" t="s">
        <v>28</v>
      </c>
      <c r="C336" t="s">
        <v>29</v>
      </c>
      <c r="D336">
        <v>0.72664300000000004</v>
      </c>
      <c r="E336">
        <v>2.4077500000000001</v>
      </c>
      <c r="F336">
        <v>3.1343999999999999</v>
      </c>
      <c r="G336">
        <v>2.4878300000000002</v>
      </c>
      <c r="H336">
        <v>2.3276699999999999</v>
      </c>
      <c r="I336">
        <v>3.0017</v>
      </c>
      <c r="J336">
        <v>3.26709</v>
      </c>
      <c r="K336" t="s">
        <v>28</v>
      </c>
      <c r="L336">
        <v>155</v>
      </c>
      <c r="M336" t="s">
        <v>19</v>
      </c>
      <c r="N336" t="s">
        <v>20</v>
      </c>
      <c r="O336" t="s">
        <v>892</v>
      </c>
      <c r="P336">
        <v>16</v>
      </c>
      <c r="Q336" t="s">
        <v>893</v>
      </c>
    </row>
    <row r="337" spans="1:17" x14ac:dyDescent="0.25">
      <c r="A337" t="s">
        <v>894</v>
      </c>
      <c r="B337" t="s">
        <v>895</v>
      </c>
      <c r="C337" t="s">
        <v>896</v>
      </c>
      <c r="D337">
        <v>0.72444200000000003</v>
      </c>
      <c r="E337">
        <v>1.22115</v>
      </c>
      <c r="F337">
        <v>1.9455899999999999</v>
      </c>
      <c r="G337">
        <v>1.3984300000000001</v>
      </c>
      <c r="H337">
        <v>1.0438700000000001</v>
      </c>
      <c r="I337">
        <v>1.8670199999999999</v>
      </c>
      <c r="J337">
        <v>2.0241600000000002</v>
      </c>
      <c r="K337" t="s">
        <v>894</v>
      </c>
      <c r="L337">
        <v>66</v>
      </c>
      <c r="M337" t="s">
        <v>19</v>
      </c>
      <c r="N337" t="s">
        <v>20</v>
      </c>
      <c r="O337" t="s">
        <v>897</v>
      </c>
      <c r="P337">
        <v>10</v>
      </c>
      <c r="Q337" t="s">
        <v>898</v>
      </c>
    </row>
    <row r="338" spans="1:17" x14ac:dyDescent="0.25">
      <c r="A338" t="s">
        <v>217</v>
      </c>
      <c r="C338" t="s">
        <v>29</v>
      </c>
      <c r="D338">
        <v>0.72424200000000005</v>
      </c>
      <c r="E338">
        <v>1.53094</v>
      </c>
      <c r="F338">
        <v>2.2551800000000002</v>
      </c>
      <c r="G338">
        <v>1.5541100000000001</v>
      </c>
      <c r="H338">
        <v>1.50776</v>
      </c>
      <c r="I338">
        <v>2.1447500000000002</v>
      </c>
      <c r="J338">
        <v>2.3656100000000002</v>
      </c>
      <c r="K338" t="s">
        <v>217</v>
      </c>
      <c r="L338">
        <v>90</v>
      </c>
      <c r="M338" t="s">
        <v>42</v>
      </c>
      <c r="N338" t="s">
        <v>20</v>
      </c>
      <c r="O338" t="s">
        <v>899</v>
      </c>
      <c r="P338">
        <v>3</v>
      </c>
      <c r="Q338" t="s">
        <v>900</v>
      </c>
    </row>
    <row r="339" spans="1:17" x14ac:dyDescent="0.25">
      <c r="A339" t="s">
        <v>50</v>
      </c>
      <c r="B339" t="s">
        <v>51</v>
      </c>
      <c r="C339" t="s">
        <v>52</v>
      </c>
      <c r="D339">
        <v>0.72345700000000002</v>
      </c>
      <c r="E339">
        <v>-5.3611800000000001E-2</v>
      </c>
      <c r="F339">
        <v>0.66984600000000005</v>
      </c>
      <c r="G339">
        <v>-0.172989</v>
      </c>
      <c r="H339">
        <v>6.5765400000000002E-2</v>
      </c>
      <c r="I339">
        <v>0.60282100000000005</v>
      </c>
      <c r="J339">
        <v>0.73687000000000002</v>
      </c>
      <c r="K339" t="s">
        <v>50</v>
      </c>
      <c r="L339">
        <v>593</v>
      </c>
      <c r="M339" t="s">
        <v>19</v>
      </c>
      <c r="N339" t="s">
        <v>20</v>
      </c>
      <c r="O339" t="s">
        <v>901</v>
      </c>
      <c r="P339">
        <v>10</v>
      </c>
      <c r="Q339" t="s">
        <v>902</v>
      </c>
    </row>
    <row r="340" spans="1:17" x14ac:dyDescent="0.25">
      <c r="A340" t="s">
        <v>903</v>
      </c>
      <c r="C340" t="s">
        <v>302</v>
      </c>
      <c r="D340">
        <v>0.72279300000000002</v>
      </c>
      <c r="E340">
        <v>1.3790199999999999</v>
      </c>
      <c r="F340">
        <v>2.10181</v>
      </c>
      <c r="G340">
        <v>1.4610300000000001</v>
      </c>
      <c r="H340">
        <v>1.2969999999999999</v>
      </c>
      <c r="I340">
        <v>2.1951900000000002</v>
      </c>
      <c r="J340">
        <v>2.0084300000000002</v>
      </c>
      <c r="K340" t="s">
        <v>903</v>
      </c>
      <c r="L340">
        <v>727</v>
      </c>
      <c r="M340" t="s">
        <v>19</v>
      </c>
      <c r="N340" t="s">
        <v>20</v>
      </c>
      <c r="O340" t="s">
        <v>904</v>
      </c>
      <c r="P340">
        <v>2</v>
      </c>
      <c r="Q340" t="s">
        <v>905</v>
      </c>
    </row>
    <row r="341" spans="1:17" x14ac:dyDescent="0.25">
      <c r="A341" t="s">
        <v>906</v>
      </c>
      <c r="B341" t="s">
        <v>907</v>
      </c>
      <c r="C341" t="s">
        <v>908</v>
      </c>
      <c r="D341">
        <v>0.72271799999999997</v>
      </c>
      <c r="E341">
        <v>-2.7406999999999999</v>
      </c>
      <c r="F341">
        <v>-2.0179800000000001</v>
      </c>
      <c r="G341">
        <v>-2.6680100000000002</v>
      </c>
      <c r="H341">
        <v>-2.8134000000000001</v>
      </c>
      <c r="I341">
        <v>-2.22784</v>
      </c>
      <c r="J341">
        <v>-1.80813</v>
      </c>
      <c r="K341" t="s">
        <v>906</v>
      </c>
      <c r="L341">
        <v>226</v>
      </c>
      <c r="M341" t="s">
        <v>19</v>
      </c>
      <c r="N341" t="s">
        <v>20</v>
      </c>
      <c r="O341" t="s">
        <v>909</v>
      </c>
      <c r="P341">
        <v>9</v>
      </c>
      <c r="Q341" t="s">
        <v>910</v>
      </c>
    </row>
    <row r="342" spans="1:17" x14ac:dyDescent="0.25">
      <c r="A342" t="s">
        <v>179</v>
      </c>
      <c r="B342" t="s">
        <v>180</v>
      </c>
      <c r="C342" t="s">
        <v>181</v>
      </c>
      <c r="D342">
        <v>0.72222299999999995</v>
      </c>
      <c r="E342">
        <v>-0.93872299999999997</v>
      </c>
      <c r="F342">
        <v>-0.216499</v>
      </c>
      <c r="G342">
        <v>-0.94672999999999996</v>
      </c>
      <c r="H342">
        <v>-0.93071599999999999</v>
      </c>
      <c r="I342">
        <v>-0.27635999999999999</v>
      </c>
      <c r="J342">
        <v>-0.156639</v>
      </c>
      <c r="K342" t="s">
        <v>182</v>
      </c>
      <c r="L342" t="s">
        <v>578</v>
      </c>
      <c r="M342" t="s">
        <v>19</v>
      </c>
      <c r="N342" t="s">
        <v>64</v>
      </c>
      <c r="O342" t="s">
        <v>579</v>
      </c>
      <c r="P342">
        <v>7</v>
      </c>
      <c r="Q342" t="s">
        <v>580</v>
      </c>
    </row>
    <row r="343" spans="1:17" x14ac:dyDescent="0.25">
      <c r="A343" t="s">
        <v>179</v>
      </c>
      <c r="B343" t="s">
        <v>180</v>
      </c>
      <c r="C343" t="s">
        <v>181</v>
      </c>
      <c r="D343">
        <v>0.72222299999999995</v>
      </c>
      <c r="E343">
        <v>-0.93872299999999997</v>
      </c>
      <c r="F343">
        <v>-0.216499</v>
      </c>
      <c r="G343">
        <v>-0.94672999999999996</v>
      </c>
      <c r="H343">
        <v>-0.93071599999999999</v>
      </c>
      <c r="I343">
        <v>-0.27635999999999999</v>
      </c>
      <c r="J343">
        <v>-0.156639</v>
      </c>
      <c r="K343" t="s">
        <v>182</v>
      </c>
      <c r="L343" t="s">
        <v>911</v>
      </c>
      <c r="M343" t="s">
        <v>42</v>
      </c>
      <c r="N343" t="s">
        <v>64</v>
      </c>
      <c r="O343" t="s">
        <v>912</v>
      </c>
      <c r="P343">
        <v>14</v>
      </c>
      <c r="Q343" t="s">
        <v>913</v>
      </c>
    </row>
    <row r="344" spans="1:17" x14ac:dyDescent="0.25">
      <c r="A344" t="s">
        <v>914</v>
      </c>
      <c r="B344" t="s">
        <v>915</v>
      </c>
      <c r="C344" t="s">
        <v>916</v>
      </c>
      <c r="D344">
        <v>0.72090699999999996</v>
      </c>
      <c r="E344">
        <v>-5.5622100000000001E-2</v>
      </c>
      <c r="F344">
        <v>0.66528500000000002</v>
      </c>
      <c r="G344">
        <v>-5.8578499999999999E-2</v>
      </c>
      <c r="H344">
        <v>-5.2665700000000003E-2</v>
      </c>
      <c r="I344">
        <v>0.59967999999999999</v>
      </c>
      <c r="J344">
        <v>0.73089000000000004</v>
      </c>
      <c r="K344" t="s">
        <v>914</v>
      </c>
      <c r="L344">
        <v>252</v>
      </c>
      <c r="M344" t="s">
        <v>42</v>
      </c>
      <c r="N344" t="s">
        <v>20</v>
      </c>
      <c r="O344" t="s">
        <v>917</v>
      </c>
      <c r="P344">
        <v>2</v>
      </c>
      <c r="Q344" t="s">
        <v>918</v>
      </c>
    </row>
    <row r="345" spans="1:17" x14ac:dyDescent="0.25">
      <c r="A345" t="s">
        <v>687</v>
      </c>
      <c r="C345" t="s">
        <v>688</v>
      </c>
      <c r="D345">
        <v>0.72047300000000003</v>
      </c>
      <c r="E345">
        <v>-2.21834</v>
      </c>
      <c r="F345">
        <v>-1.49787</v>
      </c>
      <c r="G345">
        <v>-1.9531499999999999</v>
      </c>
      <c r="H345">
        <v>-2.4835400000000001</v>
      </c>
      <c r="I345">
        <v>-1.3656299999999999</v>
      </c>
      <c r="J345">
        <v>-1.6301099999999999</v>
      </c>
      <c r="K345" t="s">
        <v>687</v>
      </c>
      <c r="L345">
        <v>242</v>
      </c>
      <c r="M345" t="s">
        <v>19</v>
      </c>
      <c r="N345" t="s">
        <v>30</v>
      </c>
      <c r="O345" t="s">
        <v>919</v>
      </c>
      <c r="P345">
        <v>1</v>
      </c>
      <c r="Q345" t="s">
        <v>920</v>
      </c>
    </row>
    <row r="346" spans="1:17" x14ac:dyDescent="0.25">
      <c r="A346" t="s">
        <v>921</v>
      </c>
      <c r="C346" t="s">
        <v>922</v>
      </c>
      <c r="D346">
        <v>0.72030400000000006</v>
      </c>
      <c r="E346">
        <v>-2.2983099999999999</v>
      </c>
      <c r="F346">
        <v>-1.5780000000000001</v>
      </c>
      <c r="G346">
        <v>-2.16425</v>
      </c>
      <c r="H346">
        <v>-2.4323700000000001</v>
      </c>
      <c r="I346">
        <v>-1.5780099999999999</v>
      </c>
      <c r="J346">
        <v>-1.5780000000000001</v>
      </c>
      <c r="K346" t="s">
        <v>921</v>
      </c>
      <c r="L346">
        <v>556</v>
      </c>
      <c r="M346" t="s">
        <v>19</v>
      </c>
      <c r="N346" t="s">
        <v>30</v>
      </c>
      <c r="O346" t="s">
        <v>923</v>
      </c>
      <c r="P346">
        <v>6</v>
      </c>
      <c r="Q346" t="s">
        <v>924</v>
      </c>
    </row>
    <row r="347" spans="1:17" x14ac:dyDescent="0.25">
      <c r="A347" t="s">
        <v>921</v>
      </c>
      <c r="C347" t="s">
        <v>922</v>
      </c>
      <c r="D347">
        <v>0.72030400000000006</v>
      </c>
      <c r="E347">
        <v>-2.2983099999999999</v>
      </c>
      <c r="F347">
        <v>-1.5780000000000001</v>
      </c>
      <c r="G347">
        <v>-2.16425</v>
      </c>
      <c r="H347">
        <v>-2.4323700000000001</v>
      </c>
      <c r="I347">
        <v>-1.5780099999999999</v>
      </c>
      <c r="J347">
        <v>-1.5780000000000001</v>
      </c>
      <c r="K347" t="s">
        <v>921</v>
      </c>
      <c r="L347">
        <v>561</v>
      </c>
      <c r="M347" t="s">
        <v>19</v>
      </c>
      <c r="N347" t="s">
        <v>30</v>
      </c>
      <c r="O347" t="s">
        <v>923</v>
      </c>
      <c r="P347">
        <v>11</v>
      </c>
      <c r="Q347" t="s">
        <v>925</v>
      </c>
    </row>
    <row r="348" spans="1:17" x14ac:dyDescent="0.25">
      <c r="A348" t="s">
        <v>921</v>
      </c>
      <c r="C348" t="s">
        <v>922</v>
      </c>
      <c r="D348">
        <v>0.72030400000000006</v>
      </c>
      <c r="E348">
        <v>-2.2983099999999999</v>
      </c>
      <c r="F348">
        <v>-1.5780000000000001</v>
      </c>
      <c r="G348">
        <v>-2.16425</v>
      </c>
      <c r="H348">
        <v>-2.4323700000000001</v>
      </c>
      <c r="I348">
        <v>-1.5780099999999999</v>
      </c>
      <c r="J348">
        <v>-1.5780000000000001</v>
      </c>
      <c r="K348" t="s">
        <v>921</v>
      </c>
      <c r="L348">
        <v>570</v>
      </c>
      <c r="M348" t="s">
        <v>19</v>
      </c>
      <c r="N348" t="s">
        <v>30</v>
      </c>
      <c r="O348" t="s">
        <v>926</v>
      </c>
      <c r="P348">
        <v>10</v>
      </c>
      <c r="Q348" t="s">
        <v>927</v>
      </c>
    </row>
    <row r="349" spans="1:17" x14ac:dyDescent="0.25">
      <c r="A349" t="s">
        <v>928</v>
      </c>
      <c r="B349" t="s">
        <v>929</v>
      </c>
      <c r="C349" t="s">
        <v>86</v>
      </c>
      <c r="D349">
        <v>0.71941299999999997</v>
      </c>
      <c r="E349">
        <v>0.12921199999999999</v>
      </c>
      <c r="F349">
        <v>0.84862499999999996</v>
      </c>
      <c r="G349">
        <v>0.17255999999999999</v>
      </c>
      <c r="H349">
        <v>8.5864999999999997E-2</v>
      </c>
      <c r="I349">
        <v>0.94647999999999999</v>
      </c>
      <c r="J349">
        <v>0.75077099999999997</v>
      </c>
      <c r="K349" t="s">
        <v>928</v>
      </c>
      <c r="L349">
        <v>190</v>
      </c>
      <c r="M349" t="s">
        <v>19</v>
      </c>
      <c r="N349" t="s">
        <v>64</v>
      </c>
      <c r="O349" t="s">
        <v>930</v>
      </c>
      <c r="P349">
        <v>1</v>
      </c>
      <c r="Q349" t="s">
        <v>931</v>
      </c>
    </row>
    <row r="350" spans="1:17" x14ac:dyDescent="0.25">
      <c r="A350" t="s">
        <v>928</v>
      </c>
      <c r="B350" t="s">
        <v>929</v>
      </c>
      <c r="C350" t="s">
        <v>86</v>
      </c>
      <c r="D350">
        <v>0.71941299999999997</v>
      </c>
      <c r="E350">
        <v>0.12921199999999999</v>
      </c>
      <c r="F350">
        <v>0.84862499999999996</v>
      </c>
      <c r="G350">
        <v>0.17255999999999999</v>
      </c>
      <c r="H350">
        <v>8.5864999999999997E-2</v>
      </c>
      <c r="I350">
        <v>0.94647999999999999</v>
      </c>
      <c r="J350">
        <v>0.75077099999999997</v>
      </c>
      <c r="K350" t="s">
        <v>928</v>
      </c>
      <c r="L350">
        <v>193</v>
      </c>
      <c r="M350" t="s">
        <v>19</v>
      </c>
      <c r="N350" t="s">
        <v>64</v>
      </c>
      <c r="O350" t="s">
        <v>930</v>
      </c>
      <c r="P350">
        <v>4</v>
      </c>
      <c r="Q350" t="s">
        <v>932</v>
      </c>
    </row>
    <row r="351" spans="1:17" x14ac:dyDescent="0.25">
      <c r="A351" t="s">
        <v>933</v>
      </c>
      <c r="B351" t="s">
        <v>934</v>
      </c>
      <c r="C351" t="s">
        <v>935</v>
      </c>
      <c r="D351">
        <v>0.71892199999999995</v>
      </c>
      <c r="E351">
        <v>1.3417600000000001</v>
      </c>
      <c r="F351">
        <v>2.0606800000000001</v>
      </c>
      <c r="G351">
        <v>1.3162700000000001</v>
      </c>
      <c r="H351">
        <v>1.36724</v>
      </c>
      <c r="I351">
        <v>2.03315</v>
      </c>
      <c r="J351">
        <v>2.0882100000000001</v>
      </c>
      <c r="K351" t="s">
        <v>933</v>
      </c>
      <c r="L351">
        <v>312</v>
      </c>
      <c r="M351" t="s">
        <v>19</v>
      </c>
      <c r="N351" t="s">
        <v>20</v>
      </c>
      <c r="O351" t="s">
        <v>936</v>
      </c>
      <c r="P351">
        <v>5</v>
      </c>
      <c r="Q351" t="s">
        <v>937</v>
      </c>
    </row>
    <row r="352" spans="1:17" x14ac:dyDescent="0.25">
      <c r="A352" t="s">
        <v>870</v>
      </c>
      <c r="C352" t="s">
        <v>86</v>
      </c>
      <c r="D352">
        <v>0.71838199999999997</v>
      </c>
      <c r="E352">
        <v>-2.0755499999999998</v>
      </c>
      <c r="F352">
        <v>-1.35717</v>
      </c>
      <c r="G352">
        <v>-2.3487900000000002</v>
      </c>
      <c r="H352">
        <v>-1.8023100000000001</v>
      </c>
      <c r="I352">
        <v>-1.3647</v>
      </c>
      <c r="J352">
        <v>-1.3496300000000001</v>
      </c>
      <c r="K352" t="s">
        <v>870</v>
      </c>
      <c r="L352">
        <v>237</v>
      </c>
      <c r="M352" t="s">
        <v>19</v>
      </c>
      <c r="N352" t="s">
        <v>20</v>
      </c>
      <c r="O352" t="s">
        <v>938</v>
      </c>
      <c r="P352">
        <v>4</v>
      </c>
      <c r="Q352" t="s">
        <v>939</v>
      </c>
    </row>
    <row r="353" spans="1:17" x14ac:dyDescent="0.25">
      <c r="A353" t="s">
        <v>940</v>
      </c>
      <c r="C353" t="s">
        <v>143</v>
      </c>
      <c r="D353">
        <v>0.71834200000000004</v>
      </c>
      <c r="E353">
        <v>-3.9769000000000001</v>
      </c>
      <c r="F353">
        <v>-3.2585500000000001</v>
      </c>
      <c r="G353">
        <v>-4.0810300000000002</v>
      </c>
      <c r="H353">
        <v>-3.87277</v>
      </c>
      <c r="I353">
        <v>-3.2556099999999999</v>
      </c>
      <c r="J353">
        <v>-3.2614999999999998</v>
      </c>
      <c r="K353" t="s">
        <v>940</v>
      </c>
      <c r="L353">
        <v>21</v>
      </c>
      <c r="M353" t="s">
        <v>19</v>
      </c>
      <c r="N353" t="s">
        <v>20</v>
      </c>
      <c r="O353" t="s">
        <v>941</v>
      </c>
      <c r="P353">
        <v>20</v>
      </c>
      <c r="Q353" t="s">
        <v>942</v>
      </c>
    </row>
    <row r="354" spans="1:17" x14ac:dyDescent="0.25">
      <c r="A354" t="s">
        <v>345</v>
      </c>
      <c r="C354" t="s">
        <v>346</v>
      </c>
      <c r="D354">
        <v>0.71827700000000005</v>
      </c>
      <c r="E354">
        <v>-1.6476299999999999</v>
      </c>
      <c r="F354">
        <v>-0.92935500000000004</v>
      </c>
      <c r="G354">
        <v>-1.65063</v>
      </c>
      <c r="H354">
        <v>-1.64463</v>
      </c>
      <c r="I354">
        <v>-0.92906</v>
      </c>
      <c r="J354">
        <v>-0.92964899999999995</v>
      </c>
      <c r="K354" t="s">
        <v>345</v>
      </c>
      <c r="L354">
        <v>542</v>
      </c>
      <c r="M354" t="s">
        <v>19</v>
      </c>
      <c r="N354" t="s">
        <v>20</v>
      </c>
      <c r="O354" t="s">
        <v>834</v>
      </c>
      <c r="P354">
        <v>5</v>
      </c>
      <c r="Q354" t="s">
        <v>835</v>
      </c>
    </row>
    <row r="355" spans="1:17" x14ac:dyDescent="0.25">
      <c r="A355" t="s">
        <v>342</v>
      </c>
      <c r="C355" t="s">
        <v>61</v>
      </c>
      <c r="D355">
        <v>0.71757300000000002</v>
      </c>
      <c r="E355">
        <v>-0.70774700000000001</v>
      </c>
      <c r="F355">
        <v>9.8257099999999997E-3</v>
      </c>
      <c r="G355">
        <v>-0.65712000000000004</v>
      </c>
      <c r="H355">
        <v>-0.75837500000000002</v>
      </c>
      <c r="I355">
        <v>-3.8959500000000001E-2</v>
      </c>
      <c r="J355">
        <v>5.86109E-2</v>
      </c>
      <c r="K355" t="s">
        <v>342</v>
      </c>
      <c r="L355">
        <v>277</v>
      </c>
      <c r="M355" t="s">
        <v>42</v>
      </c>
      <c r="N355" t="s">
        <v>20</v>
      </c>
      <c r="O355" t="s">
        <v>943</v>
      </c>
      <c r="P355">
        <v>10</v>
      </c>
      <c r="Q355" t="s">
        <v>944</v>
      </c>
    </row>
    <row r="356" spans="1:17" x14ac:dyDescent="0.25">
      <c r="A356" t="s">
        <v>945</v>
      </c>
      <c r="C356" t="s">
        <v>86</v>
      </c>
      <c r="D356">
        <v>0.713063</v>
      </c>
      <c r="E356">
        <v>0.759382</v>
      </c>
      <c r="F356">
        <v>1.47245</v>
      </c>
      <c r="G356">
        <v>0.93688000000000005</v>
      </c>
      <c r="H356">
        <v>0.58188399999999996</v>
      </c>
      <c r="I356">
        <v>1.6166499999999999</v>
      </c>
      <c r="J356">
        <v>1.3282400000000001</v>
      </c>
      <c r="K356" t="s">
        <v>945</v>
      </c>
      <c r="L356">
        <v>240</v>
      </c>
      <c r="M356" t="s">
        <v>19</v>
      </c>
      <c r="N356" t="s">
        <v>20</v>
      </c>
      <c r="O356" t="s">
        <v>946</v>
      </c>
      <c r="P356">
        <v>2</v>
      </c>
      <c r="Q356" t="s">
        <v>947</v>
      </c>
    </row>
    <row r="357" spans="1:17" x14ac:dyDescent="0.25">
      <c r="A357" t="s">
        <v>948</v>
      </c>
      <c r="C357" t="s">
        <v>86</v>
      </c>
      <c r="D357">
        <v>0.71193700000000004</v>
      </c>
      <c r="E357">
        <v>-9.1192200000000001E-2</v>
      </c>
      <c r="F357">
        <v>0.62074499999999999</v>
      </c>
      <c r="G357">
        <v>-6.6839200000000001E-2</v>
      </c>
      <c r="H357">
        <v>-0.11554499999999999</v>
      </c>
      <c r="I357">
        <v>0.75321000000000005</v>
      </c>
      <c r="J357">
        <v>0.48827900000000002</v>
      </c>
      <c r="K357" t="s">
        <v>948</v>
      </c>
      <c r="L357">
        <v>755</v>
      </c>
      <c r="M357" t="s">
        <v>19</v>
      </c>
      <c r="N357" t="s">
        <v>20</v>
      </c>
      <c r="O357" t="s">
        <v>949</v>
      </c>
      <c r="P357">
        <v>4</v>
      </c>
      <c r="Q357" t="s">
        <v>950</v>
      </c>
    </row>
    <row r="358" spans="1:17" x14ac:dyDescent="0.25">
      <c r="A358" t="s">
        <v>220</v>
      </c>
      <c r="B358" t="s">
        <v>221</v>
      </c>
      <c r="C358" t="s">
        <v>222</v>
      </c>
      <c r="D358">
        <v>0.71106199999999997</v>
      </c>
      <c r="E358">
        <v>1.90273</v>
      </c>
      <c r="F358">
        <v>2.6137999999999999</v>
      </c>
      <c r="G358">
        <v>1.9362900000000001</v>
      </c>
      <c r="H358">
        <v>1.86917</v>
      </c>
      <c r="I358">
        <v>2.5003099999999998</v>
      </c>
      <c r="J358">
        <v>2.7272799999999999</v>
      </c>
      <c r="K358" t="s">
        <v>220</v>
      </c>
      <c r="L358">
        <v>573</v>
      </c>
      <c r="M358" t="s">
        <v>19</v>
      </c>
      <c r="N358" t="s">
        <v>20</v>
      </c>
      <c r="O358" t="s">
        <v>951</v>
      </c>
      <c r="P358">
        <v>8</v>
      </c>
      <c r="Q358" t="s">
        <v>952</v>
      </c>
    </row>
    <row r="359" spans="1:17" x14ac:dyDescent="0.25">
      <c r="A359" t="s">
        <v>953</v>
      </c>
      <c r="B359" t="s">
        <v>954</v>
      </c>
      <c r="C359" t="s">
        <v>955</v>
      </c>
      <c r="D359">
        <v>0.71054700000000004</v>
      </c>
      <c r="E359">
        <v>0.87140799999999996</v>
      </c>
      <c r="F359">
        <v>1.58195</v>
      </c>
      <c r="G359">
        <v>0.95943999999999996</v>
      </c>
      <c r="H359">
        <v>0.78337500000000004</v>
      </c>
      <c r="I359">
        <v>1.66543</v>
      </c>
      <c r="J359">
        <v>1.49848</v>
      </c>
      <c r="K359" t="s">
        <v>953</v>
      </c>
      <c r="L359">
        <v>2508</v>
      </c>
      <c r="M359" t="s">
        <v>19</v>
      </c>
      <c r="N359" t="s">
        <v>20</v>
      </c>
      <c r="O359" t="s">
        <v>956</v>
      </c>
      <c r="P359">
        <v>5</v>
      </c>
      <c r="Q359" t="s">
        <v>957</v>
      </c>
    </row>
    <row r="360" spans="1:17" x14ac:dyDescent="0.25">
      <c r="A360" t="s">
        <v>357</v>
      </c>
      <c r="B360" t="s">
        <v>358</v>
      </c>
      <c r="C360" t="s">
        <v>359</v>
      </c>
      <c r="D360">
        <v>0.70972299999999999</v>
      </c>
      <c r="E360">
        <v>3.5406200000000001</v>
      </c>
      <c r="F360">
        <v>4.2503500000000001</v>
      </c>
      <c r="G360">
        <v>3.6206299999999998</v>
      </c>
      <c r="H360">
        <v>3.46062</v>
      </c>
      <c r="I360">
        <v>4.2404099999999998</v>
      </c>
      <c r="J360">
        <v>4.2602799999999998</v>
      </c>
      <c r="K360" t="s">
        <v>357</v>
      </c>
      <c r="L360">
        <v>246</v>
      </c>
      <c r="M360" t="s">
        <v>19</v>
      </c>
      <c r="N360" t="s">
        <v>20</v>
      </c>
      <c r="O360" t="s">
        <v>958</v>
      </c>
      <c r="P360">
        <v>2</v>
      </c>
      <c r="Q360" t="s">
        <v>959</v>
      </c>
    </row>
    <row r="361" spans="1:17" x14ac:dyDescent="0.25">
      <c r="A361" t="s">
        <v>644</v>
      </c>
      <c r="B361" t="s">
        <v>645</v>
      </c>
      <c r="C361" t="s">
        <v>646</v>
      </c>
      <c r="D361">
        <v>0.70871399999999996</v>
      </c>
      <c r="E361">
        <v>-1.24322</v>
      </c>
      <c r="F361">
        <v>-0.53450399999999998</v>
      </c>
      <c r="G361">
        <v>-1.20265</v>
      </c>
      <c r="H361">
        <v>-1.2837799999999999</v>
      </c>
      <c r="I361">
        <v>-0.66224899999999998</v>
      </c>
      <c r="J361">
        <v>-0.40675899999999998</v>
      </c>
      <c r="K361" t="s">
        <v>644</v>
      </c>
      <c r="L361">
        <v>822</v>
      </c>
      <c r="M361" t="s">
        <v>47</v>
      </c>
      <c r="N361" t="s">
        <v>20</v>
      </c>
      <c r="O361" t="s">
        <v>960</v>
      </c>
      <c r="P361">
        <v>8</v>
      </c>
      <c r="Q361" t="s">
        <v>961</v>
      </c>
    </row>
    <row r="362" spans="1:17" x14ac:dyDescent="0.25">
      <c r="A362" t="s">
        <v>962</v>
      </c>
      <c r="C362" t="s">
        <v>86</v>
      </c>
      <c r="D362">
        <v>0.70766300000000004</v>
      </c>
      <c r="E362">
        <v>0.76445799999999997</v>
      </c>
      <c r="F362">
        <v>1.4721200000000001</v>
      </c>
      <c r="G362">
        <v>0.87861100000000003</v>
      </c>
      <c r="H362">
        <v>0.65030500000000002</v>
      </c>
      <c r="I362">
        <v>1.3793</v>
      </c>
      <c r="J362">
        <v>1.56494</v>
      </c>
      <c r="K362" t="s">
        <v>962</v>
      </c>
      <c r="L362">
        <v>705</v>
      </c>
      <c r="M362" t="s">
        <v>19</v>
      </c>
      <c r="N362" t="s">
        <v>20</v>
      </c>
      <c r="O362" t="s">
        <v>963</v>
      </c>
      <c r="P362">
        <v>3</v>
      </c>
      <c r="Q362" t="s">
        <v>964</v>
      </c>
    </row>
    <row r="363" spans="1:17" x14ac:dyDescent="0.25">
      <c r="A363" t="s">
        <v>545</v>
      </c>
      <c r="B363" t="s">
        <v>546</v>
      </c>
      <c r="C363" t="s">
        <v>547</v>
      </c>
      <c r="D363">
        <v>0.706013</v>
      </c>
      <c r="E363">
        <v>0.394928</v>
      </c>
      <c r="F363">
        <v>1.10094</v>
      </c>
      <c r="G363">
        <v>0.42653999999999997</v>
      </c>
      <c r="H363">
        <v>0.36331599999999997</v>
      </c>
      <c r="I363">
        <v>1.0660700000000001</v>
      </c>
      <c r="J363">
        <v>1.13581</v>
      </c>
      <c r="K363" t="s">
        <v>545</v>
      </c>
      <c r="L363">
        <v>1336</v>
      </c>
      <c r="M363" t="s">
        <v>19</v>
      </c>
      <c r="N363" t="s">
        <v>20</v>
      </c>
      <c r="O363" t="s">
        <v>965</v>
      </c>
      <c r="P363">
        <v>5</v>
      </c>
      <c r="Q363" t="s">
        <v>966</v>
      </c>
    </row>
    <row r="364" spans="1:17" x14ac:dyDescent="0.25">
      <c r="A364" t="s">
        <v>190</v>
      </c>
      <c r="B364" t="s">
        <v>191</v>
      </c>
      <c r="C364" t="s">
        <v>168</v>
      </c>
      <c r="D364">
        <v>0.705897</v>
      </c>
      <c r="E364">
        <v>-2.4215200000000001</v>
      </c>
      <c r="F364">
        <v>-1.7156199999999999</v>
      </c>
      <c r="G364">
        <v>-2.4069699999999998</v>
      </c>
      <c r="H364">
        <v>-2.43607</v>
      </c>
      <c r="I364">
        <v>-1.80782</v>
      </c>
      <c r="J364">
        <v>-1.6234200000000001</v>
      </c>
      <c r="K364" t="s">
        <v>190</v>
      </c>
      <c r="L364">
        <v>283</v>
      </c>
      <c r="M364" t="s">
        <v>42</v>
      </c>
      <c r="N364" t="s">
        <v>64</v>
      </c>
      <c r="O364" t="s">
        <v>967</v>
      </c>
      <c r="P364">
        <v>7</v>
      </c>
      <c r="Q364" t="s">
        <v>968</v>
      </c>
    </row>
    <row r="365" spans="1:17" x14ac:dyDescent="0.25">
      <c r="A365" t="s">
        <v>969</v>
      </c>
      <c r="B365" t="s">
        <v>970</v>
      </c>
      <c r="C365" t="s">
        <v>971</v>
      </c>
      <c r="D365">
        <v>0.70457700000000001</v>
      </c>
      <c r="E365">
        <v>2.6704300000000001</v>
      </c>
      <c r="F365">
        <v>3.3750100000000001</v>
      </c>
      <c r="G365">
        <v>2.7460200000000001</v>
      </c>
      <c r="H365">
        <v>2.59484</v>
      </c>
      <c r="I365">
        <v>3.3040799999999999</v>
      </c>
      <c r="J365">
        <v>3.4459300000000002</v>
      </c>
      <c r="K365" t="s">
        <v>969</v>
      </c>
      <c r="L365">
        <v>361</v>
      </c>
      <c r="M365" t="s">
        <v>42</v>
      </c>
      <c r="N365" t="s">
        <v>20</v>
      </c>
      <c r="O365" t="s">
        <v>972</v>
      </c>
      <c r="P365">
        <v>28</v>
      </c>
      <c r="Q365" t="s">
        <v>973</v>
      </c>
    </row>
    <row r="366" spans="1:17" x14ac:dyDescent="0.25">
      <c r="A366" t="s">
        <v>285</v>
      </c>
      <c r="B366" t="s">
        <v>286</v>
      </c>
      <c r="C366" t="s">
        <v>287</v>
      </c>
      <c r="D366">
        <v>0.70384100000000005</v>
      </c>
      <c r="E366">
        <v>1.2322900000000001</v>
      </c>
      <c r="F366">
        <v>1.9361299999999999</v>
      </c>
      <c r="G366">
        <v>0.88873100000000005</v>
      </c>
      <c r="H366">
        <v>1.57585</v>
      </c>
      <c r="I366">
        <v>1.9125099999999999</v>
      </c>
      <c r="J366">
        <v>1.9597500000000001</v>
      </c>
      <c r="K366" t="s">
        <v>285</v>
      </c>
      <c r="L366">
        <v>472</v>
      </c>
      <c r="M366" t="s">
        <v>19</v>
      </c>
      <c r="N366" t="s">
        <v>20</v>
      </c>
      <c r="O366" t="s">
        <v>974</v>
      </c>
      <c r="P366">
        <v>4</v>
      </c>
      <c r="Q366" t="s">
        <v>975</v>
      </c>
    </row>
    <row r="367" spans="1:17" x14ac:dyDescent="0.25">
      <c r="A367" t="s">
        <v>976</v>
      </c>
      <c r="B367" t="s">
        <v>977</v>
      </c>
      <c r="C367" t="s">
        <v>978</v>
      </c>
      <c r="D367">
        <v>0.70380200000000004</v>
      </c>
      <c r="E367">
        <v>0.77966299999999999</v>
      </c>
      <c r="F367">
        <v>1.4834700000000001</v>
      </c>
      <c r="G367">
        <v>0.78078099999999995</v>
      </c>
      <c r="H367">
        <v>0.77854500000000004</v>
      </c>
      <c r="I367">
        <v>1.30663</v>
      </c>
      <c r="J367">
        <v>1.6603000000000001</v>
      </c>
      <c r="K367" t="s">
        <v>976</v>
      </c>
      <c r="L367">
        <v>670</v>
      </c>
      <c r="M367" t="s">
        <v>19</v>
      </c>
      <c r="N367" t="s">
        <v>20</v>
      </c>
      <c r="O367" t="s">
        <v>979</v>
      </c>
      <c r="P367">
        <v>3</v>
      </c>
      <c r="Q367" t="s">
        <v>980</v>
      </c>
    </row>
    <row r="368" spans="1:17" x14ac:dyDescent="0.25">
      <c r="A368" t="s">
        <v>457</v>
      </c>
      <c r="C368" t="s">
        <v>86</v>
      </c>
      <c r="D368">
        <v>0.70325300000000002</v>
      </c>
      <c r="E368">
        <v>-0.50007699999999999</v>
      </c>
      <c r="F368">
        <v>0.203176</v>
      </c>
      <c r="G368">
        <v>-0.441969</v>
      </c>
      <c r="H368">
        <v>-0.55818599999999996</v>
      </c>
      <c r="I368">
        <v>0.14723</v>
      </c>
      <c r="J368">
        <v>0.25912099999999999</v>
      </c>
      <c r="K368" t="s">
        <v>457</v>
      </c>
      <c r="L368">
        <v>88</v>
      </c>
      <c r="M368" t="s">
        <v>42</v>
      </c>
      <c r="N368" t="s">
        <v>20</v>
      </c>
      <c r="O368" t="s">
        <v>981</v>
      </c>
      <c r="P368">
        <v>8</v>
      </c>
      <c r="Q368" t="s">
        <v>982</v>
      </c>
    </row>
    <row r="369" spans="1:17" x14ac:dyDescent="0.25">
      <c r="A369" t="s">
        <v>983</v>
      </c>
      <c r="C369" t="s">
        <v>984</v>
      </c>
      <c r="D369">
        <v>0.70241299999999995</v>
      </c>
      <c r="E369">
        <v>1.6180399999999999</v>
      </c>
      <c r="F369">
        <v>2.3204500000000001</v>
      </c>
      <c r="G369">
        <v>1.61673</v>
      </c>
      <c r="H369">
        <v>1.61934</v>
      </c>
      <c r="I369">
        <v>2.2633299999999998</v>
      </c>
      <c r="J369">
        <v>2.37757</v>
      </c>
      <c r="K369" t="s">
        <v>983</v>
      </c>
      <c r="L369">
        <v>922</v>
      </c>
      <c r="M369" t="s">
        <v>19</v>
      </c>
      <c r="N369" t="s">
        <v>20</v>
      </c>
      <c r="O369" t="s">
        <v>985</v>
      </c>
      <c r="P369">
        <v>5</v>
      </c>
      <c r="Q369" t="s">
        <v>986</v>
      </c>
    </row>
    <row r="370" spans="1:17" x14ac:dyDescent="0.25">
      <c r="A370" t="s">
        <v>987</v>
      </c>
      <c r="C370" t="s">
        <v>86</v>
      </c>
      <c r="D370">
        <v>0.70228299999999999</v>
      </c>
      <c r="E370">
        <v>-3.1741100000000002</v>
      </c>
      <c r="F370">
        <v>-2.4718300000000002</v>
      </c>
      <c r="G370">
        <v>-3.4575499999999999</v>
      </c>
      <c r="H370">
        <v>-2.8906800000000001</v>
      </c>
      <c r="I370">
        <v>-2.5531700000000002</v>
      </c>
      <c r="J370">
        <v>-2.3904899999999998</v>
      </c>
      <c r="K370" t="s">
        <v>987</v>
      </c>
      <c r="L370">
        <v>1519</v>
      </c>
      <c r="M370" t="s">
        <v>19</v>
      </c>
      <c r="N370" t="s">
        <v>20</v>
      </c>
      <c r="O370" t="s">
        <v>988</v>
      </c>
      <c r="P370">
        <v>10</v>
      </c>
      <c r="Q370" t="s">
        <v>989</v>
      </c>
    </row>
    <row r="371" spans="1:17" x14ac:dyDescent="0.25">
      <c r="A371" t="s">
        <v>990</v>
      </c>
      <c r="C371" t="s">
        <v>86</v>
      </c>
      <c r="D371">
        <v>0.69853900000000002</v>
      </c>
      <c r="E371">
        <v>-1.3802099999999999</v>
      </c>
      <c r="F371">
        <v>-0.681674</v>
      </c>
      <c r="G371">
        <v>-1.2522599999999999</v>
      </c>
      <c r="H371">
        <v>-1.50817</v>
      </c>
      <c r="I371">
        <v>-0.67619899999999999</v>
      </c>
      <c r="J371">
        <v>-0.68714900000000001</v>
      </c>
      <c r="K371" t="s">
        <v>990</v>
      </c>
      <c r="L371">
        <v>188</v>
      </c>
      <c r="M371" t="s">
        <v>19</v>
      </c>
      <c r="N371" t="s">
        <v>20</v>
      </c>
      <c r="O371" t="s">
        <v>991</v>
      </c>
      <c r="P371">
        <v>3</v>
      </c>
      <c r="Q371" t="s">
        <v>992</v>
      </c>
    </row>
    <row r="372" spans="1:17" x14ac:dyDescent="0.25">
      <c r="A372" t="s">
        <v>993</v>
      </c>
      <c r="C372" t="s">
        <v>994</v>
      </c>
      <c r="D372">
        <v>0.69828699999999999</v>
      </c>
      <c r="E372">
        <v>-2.2973699999999999</v>
      </c>
      <c r="F372">
        <v>-1.5990800000000001</v>
      </c>
      <c r="G372">
        <v>-2.3997600000000001</v>
      </c>
      <c r="H372">
        <v>-2.1949700000000001</v>
      </c>
      <c r="I372">
        <v>-1.5190999999999999</v>
      </c>
      <c r="J372">
        <v>-1.67906</v>
      </c>
      <c r="K372" t="s">
        <v>993</v>
      </c>
      <c r="L372">
        <v>1151</v>
      </c>
      <c r="M372" t="s">
        <v>19</v>
      </c>
      <c r="N372" t="s">
        <v>64</v>
      </c>
      <c r="O372" t="s">
        <v>995</v>
      </c>
      <c r="P372">
        <v>3</v>
      </c>
      <c r="Q372" t="s">
        <v>996</v>
      </c>
    </row>
    <row r="373" spans="1:17" x14ac:dyDescent="0.25">
      <c r="A373" t="s">
        <v>993</v>
      </c>
      <c r="C373" t="s">
        <v>994</v>
      </c>
      <c r="D373">
        <v>0.69828699999999999</v>
      </c>
      <c r="E373">
        <v>-2.2973699999999999</v>
      </c>
      <c r="F373">
        <v>-1.5990800000000001</v>
      </c>
      <c r="G373">
        <v>-2.3997600000000001</v>
      </c>
      <c r="H373">
        <v>-2.1949700000000001</v>
      </c>
      <c r="I373">
        <v>-1.5190999999999999</v>
      </c>
      <c r="J373">
        <v>-1.67906</v>
      </c>
      <c r="K373" t="s">
        <v>993</v>
      </c>
      <c r="L373">
        <v>1152</v>
      </c>
      <c r="M373" t="s">
        <v>19</v>
      </c>
      <c r="N373" t="s">
        <v>64</v>
      </c>
      <c r="O373" t="s">
        <v>995</v>
      </c>
      <c r="P373">
        <v>4</v>
      </c>
      <c r="Q373" t="s">
        <v>997</v>
      </c>
    </row>
    <row r="374" spans="1:17" x14ac:dyDescent="0.25">
      <c r="A374" t="s">
        <v>305</v>
      </c>
      <c r="C374" t="s">
        <v>29</v>
      </c>
      <c r="D374">
        <v>0.69816199999999995</v>
      </c>
      <c r="E374">
        <v>-0.30305199999999999</v>
      </c>
      <c r="F374">
        <v>0.39511000000000002</v>
      </c>
      <c r="G374">
        <v>-0.32729900000000001</v>
      </c>
      <c r="H374">
        <v>-0.27880500000000003</v>
      </c>
      <c r="I374">
        <v>0.32348100000000002</v>
      </c>
      <c r="J374">
        <v>0.46673999999999999</v>
      </c>
      <c r="K374" t="s">
        <v>305</v>
      </c>
      <c r="L374">
        <v>170</v>
      </c>
      <c r="M374" t="s">
        <v>19</v>
      </c>
      <c r="N374" t="s">
        <v>20</v>
      </c>
      <c r="O374" t="s">
        <v>998</v>
      </c>
      <c r="P374">
        <v>4</v>
      </c>
      <c r="Q374" t="s">
        <v>999</v>
      </c>
    </row>
    <row r="375" spans="1:17" x14ac:dyDescent="0.25">
      <c r="A375" t="s">
        <v>1000</v>
      </c>
      <c r="B375" t="s">
        <v>1001</v>
      </c>
      <c r="C375" t="s">
        <v>1002</v>
      </c>
      <c r="D375">
        <v>0.69763299999999995</v>
      </c>
      <c r="E375">
        <v>-2.4127800000000001</v>
      </c>
      <c r="F375">
        <v>-1.71515</v>
      </c>
      <c r="G375">
        <v>-2.4518399999999998</v>
      </c>
      <c r="H375">
        <v>-2.3737300000000001</v>
      </c>
      <c r="I375">
        <v>-1.7563200000000001</v>
      </c>
      <c r="J375">
        <v>-1.67398</v>
      </c>
      <c r="K375" t="s">
        <v>1000</v>
      </c>
      <c r="L375">
        <v>35</v>
      </c>
      <c r="M375" t="s">
        <v>19</v>
      </c>
      <c r="N375" t="s">
        <v>20</v>
      </c>
      <c r="O375" t="s">
        <v>1003</v>
      </c>
      <c r="P375">
        <v>3</v>
      </c>
      <c r="Q375" t="s">
        <v>1004</v>
      </c>
    </row>
    <row r="376" spans="1:17" x14ac:dyDescent="0.25">
      <c r="A376" t="s">
        <v>220</v>
      </c>
      <c r="B376" t="s">
        <v>221</v>
      </c>
      <c r="C376" t="s">
        <v>222</v>
      </c>
      <c r="D376">
        <v>0.69641799999999998</v>
      </c>
      <c r="E376">
        <v>2.5347</v>
      </c>
      <c r="F376">
        <v>3.2311200000000002</v>
      </c>
      <c r="G376">
        <v>2.6213799999999998</v>
      </c>
      <c r="H376">
        <v>2.4480200000000001</v>
      </c>
      <c r="I376">
        <v>3.2182200000000001</v>
      </c>
      <c r="J376">
        <v>3.2440099999999998</v>
      </c>
      <c r="K376" t="s">
        <v>220</v>
      </c>
      <c r="L376">
        <v>218</v>
      </c>
      <c r="M376" t="s">
        <v>42</v>
      </c>
      <c r="N376" t="s">
        <v>20</v>
      </c>
      <c r="O376" t="s">
        <v>1005</v>
      </c>
      <c r="P376">
        <v>7</v>
      </c>
      <c r="Q376" t="s">
        <v>1006</v>
      </c>
    </row>
    <row r="377" spans="1:17" x14ac:dyDescent="0.25">
      <c r="A377" t="s">
        <v>45</v>
      </c>
      <c r="B377" t="s">
        <v>46</v>
      </c>
      <c r="C377" t="s">
        <v>25</v>
      </c>
      <c r="D377">
        <v>0.69551799999999997</v>
      </c>
      <c r="E377">
        <v>2.7295099999999999</v>
      </c>
      <c r="F377">
        <v>3.42502</v>
      </c>
      <c r="G377">
        <v>2.8237800000000002</v>
      </c>
      <c r="H377">
        <v>2.63523</v>
      </c>
      <c r="I377">
        <v>3.4055800000000001</v>
      </c>
      <c r="J377">
        <v>3.4444699999999999</v>
      </c>
      <c r="K377" t="s">
        <v>45</v>
      </c>
      <c r="L377">
        <v>148</v>
      </c>
      <c r="M377" t="s">
        <v>19</v>
      </c>
      <c r="N377" t="s">
        <v>20</v>
      </c>
      <c r="O377" t="s">
        <v>1007</v>
      </c>
      <c r="P377">
        <v>3</v>
      </c>
      <c r="Q377" t="s">
        <v>1008</v>
      </c>
    </row>
    <row r="378" spans="1:17" x14ac:dyDescent="0.25">
      <c r="A378" t="s">
        <v>1009</v>
      </c>
      <c r="B378" t="s">
        <v>1010</v>
      </c>
      <c r="C378" t="s">
        <v>853</v>
      </c>
      <c r="D378">
        <v>0.69551799999999997</v>
      </c>
      <c r="E378">
        <v>-1.3374900000000001</v>
      </c>
      <c r="F378">
        <v>-0.64197000000000004</v>
      </c>
      <c r="G378">
        <v>-1.6296999999999999</v>
      </c>
      <c r="H378">
        <v>-1.0452699999999999</v>
      </c>
      <c r="I378">
        <v>-0.16231899999999999</v>
      </c>
      <c r="J378">
        <v>-1.1216200000000001</v>
      </c>
      <c r="K378" t="s">
        <v>1009</v>
      </c>
      <c r="L378">
        <v>339</v>
      </c>
      <c r="M378" t="s">
        <v>19</v>
      </c>
      <c r="N378" t="s">
        <v>64</v>
      </c>
      <c r="O378" t="s">
        <v>1011</v>
      </c>
      <c r="P378">
        <v>7</v>
      </c>
      <c r="Q378" t="s">
        <v>1012</v>
      </c>
    </row>
    <row r="379" spans="1:17" x14ac:dyDescent="0.25">
      <c r="A379" t="s">
        <v>1009</v>
      </c>
      <c r="B379" t="s">
        <v>1010</v>
      </c>
      <c r="C379" t="s">
        <v>853</v>
      </c>
      <c r="D379">
        <v>0.69551799999999997</v>
      </c>
      <c r="E379">
        <v>-1.3374900000000001</v>
      </c>
      <c r="F379">
        <v>-0.64197000000000004</v>
      </c>
      <c r="G379">
        <v>-1.6296999999999999</v>
      </c>
      <c r="H379">
        <v>-1.0452699999999999</v>
      </c>
      <c r="I379">
        <v>-0.16231899999999999</v>
      </c>
      <c r="J379">
        <v>-1.1216200000000001</v>
      </c>
      <c r="K379" t="s">
        <v>1009</v>
      </c>
      <c r="L379">
        <v>335</v>
      </c>
      <c r="M379" t="s">
        <v>42</v>
      </c>
      <c r="N379" t="s">
        <v>64</v>
      </c>
      <c r="O379" t="s">
        <v>1011</v>
      </c>
      <c r="P379">
        <v>3</v>
      </c>
      <c r="Q379" t="s">
        <v>1013</v>
      </c>
    </row>
    <row r="380" spans="1:17" x14ac:dyDescent="0.25">
      <c r="A380" t="s">
        <v>711</v>
      </c>
      <c r="B380" t="s">
        <v>712</v>
      </c>
      <c r="C380" t="s">
        <v>168</v>
      </c>
      <c r="D380">
        <v>0.69340599999999997</v>
      </c>
      <c r="E380">
        <v>-0.713696</v>
      </c>
      <c r="F380">
        <v>-2.02904E-2</v>
      </c>
      <c r="G380">
        <v>-0.69011900000000004</v>
      </c>
      <c r="H380">
        <v>-0.73727399999999998</v>
      </c>
      <c r="I380">
        <v>-7.39403E-2</v>
      </c>
      <c r="J380">
        <v>3.33595E-2</v>
      </c>
      <c r="K380" t="s">
        <v>711</v>
      </c>
      <c r="L380">
        <v>119</v>
      </c>
      <c r="M380" t="s">
        <v>19</v>
      </c>
      <c r="N380" t="s">
        <v>20</v>
      </c>
      <c r="O380" t="s">
        <v>1014</v>
      </c>
      <c r="P380">
        <v>1</v>
      </c>
      <c r="Q380" t="s">
        <v>1015</v>
      </c>
    </row>
    <row r="381" spans="1:17" x14ac:dyDescent="0.25">
      <c r="A381" t="s">
        <v>265</v>
      </c>
      <c r="B381" t="s">
        <v>266</v>
      </c>
      <c r="C381" t="s">
        <v>35</v>
      </c>
      <c r="D381">
        <v>0.69324799999999998</v>
      </c>
      <c r="E381">
        <v>4.8873199999999999</v>
      </c>
      <c r="F381">
        <v>5.5805699999999998</v>
      </c>
      <c r="G381">
        <v>5.0175000000000001</v>
      </c>
      <c r="H381">
        <v>4.7571399999999997</v>
      </c>
      <c r="I381">
        <v>5.4525699999999997</v>
      </c>
      <c r="J381">
        <v>5.7085600000000003</v>
      </c>
      <c r="K381" t="s">
        <v>265</v>
      </c>
      <c r="L381">
        <v>1178</v>
      </c>
      <c r="M381" t="s">
        <v>19</v>
      </c>
      <c r="N381" t="s">
        <v>20</v>
      </c>
      <c r="O381" t="s">
        <v>1016</v>
      </c>
      <c r="P381">
        <v>6</v>
      </c>
      <c r="Q381" t="s">
        <v>1017</v>
      </c>
    </row>
    <row r="382" spans="1:17" x14ac:dyDescent="0.25">
      <c r="A382" t="s">
        <v>103</v>
      </c>
      <c r="B382" t="s">
        <v>104</v>
      </c>
      <c r="C382" t="s">
        <v>105</v>
      </c>
      <c r="D382">
        <v>0.69317700000000004</v>
      </c>
      <c r="E382">
        <v>-1.96854</v>
      </c>
      <c r="F382">
        <v>-1.27536</v>
      </c>
      <c r="G382">
        <v>-1.9854400000000001</v>
      </c>
      <c r="H382">
        <v>-1.95164</v>
      </c>
      <c r="I382">
        <v>-1.37734</v>
      </c>
      <c r="J382">
        <v>-1.1733899999999999</v>
      </c>
      <c r="K382" t="s">
        <v>103</v>
      </c>
      <c r="L382">
        <v>351</v>
      </c>
      <c r="M382" t="s">
        <v>19</v>
      </c>
      <c r="N382" t="s">
        <v>20</v>
      </c>
      <c r="O382" t="s">
        <v>1018</v>
      </c>
      <c r="P382">
        <v>2</v>
      </c>
      <c r="Q382" t="s">
        <v>1019</v>
      </c>
    </row>
    <row r="383" spans="1:17" x14ac:dyDescent="0.25">
      <c r="A383" t="s">
        <v>953</v>
      </c>
      <c r="B383" t="s">
        <v>954</v>
      </c>
      <c r="C383" t="s">
        <v>955</v>
      </c>
      <c r="D383">
        <v>0.69300300000000004</v>
      </c>
      <c r="E383">
        <v>-1.8281799999999999</v>
      </c>
      <c r="F383">
        <v>-1.1351800000000001</v>
      </c>
      <c r="G383">
        <v>-1.85642</v>
      </c>
      <c r="H383">
        <v>-1.7999499999999999</v>
      </c>
      <c r="I383">
        <v>-0.99831999999999999</v>
      </c>
      <c r="J383">
        <v>-1.2720400000000001</v>
      </c>
      <c r="K383" t="s">
        <v>953</v>
      </c>
      <c r="L383">
        <v>2506</v>
      </c>
      <c r="M383" t="s">
        <v>19</v>
      </c>
      <c r="N383" t="s">
        <v>20</v>
      </c>
      <c r="O383" t="s">
        <v>1020</v>
      </c>
      <c r="P383">
        <v>3</v>
      </c>
      <c r="Q383" t="s">
        <v>1021</v>
      </c>
    </row>
    <row r="384" spans="1:17" x14ac:dyDescent="0.25">
      <c r="A384" t="s">
        <v>851</v>
      </c>
      <c r="B384" t="s">
        <v>852</v>
      </c>
      <c r="C384" t="s">
        <v>853</v>
      </c>
      <c r="D384">
        <v>0.69271300000000002</v>
      </c>
      <c r="E384">
        <v>0.25920799999999999</v>
      </c>
      <c r="F384">
        <v>0.95192100000000002</v>
      </c>
      <c r="G384">
        <v>0.28419100000000003</v>
      </c>
      <c r="H384">
        <v>0.23422399999999999</v>
      </c>
      <c r="I384">
        <v>0.87552099999999999</v>
      </c>
      <c r="J384">
        <v>1.0283199999999999</v>
      </c>
      <c r="K384" t="s">
        <v>851</v>
      </c>
      <c r="L384">
        <v>855</v>
      </c>
      <c r="M384" t="s">
        <v>19</v>
      </c>
      <c r="N384" t="s">
        <v>64</v>
      </c>
      <c r="O384" t="s">
        <v>1022</v>
      </c>
      <c r="P384">
        <v>1</v>
      </c>
      <c r="Q384" t="s">
        <v>1023</v>
      </c>
    </row>
    <row r="385" spans="1:17" x14ac:dyDescent="0.25">
      <c r="A385" t="s">
        <v>1024</v>
      </c>
      <c r="B385" t="s">
        <v>1025</v>
      </c>
      <c r="C385" t="s">
        <v>372</v>
      </c>
      <c r="D385">
        <v>0.69175799999999998</v>
      </c>
      <c r="E385">
        <v>1.1866000000000001</v>
      </c>
      <c r="F385">
        <v>1.87836</v>
      </c>
      <c r="G385">
        <v>1.25291</v>
      </c>
      <c r="H385">
        <v>1.12029</v>
      </c>
      <c r="I385">
        <v>1.8736999999999999</v>
      </c>
      <c r="J385">
        <v>1.8830100000000001</v>
      </c>
      <c r="K385" t="s">
        <v>1024</v>
      </c>
      <c r="L385">
        <v>292</v>
      </c>
      <c r="M385" t="s">
        <v>19</v>
      </c>
      <c r="N385" t="s">
        <v>20</v>
      </c>
      <c r="O385" t="s">
        <v>1026</v>
      </c>
      <c r="P385">
        <v>9</v>
      </c>
      <c r="Q385" t="s">
        <v>1027</v>
      </c>
    </row>
    <row r="386" spans="1:17" x14ac:dyDescent="0.25">
      <c r="A386" t="s">
        <v>1028</v>
      </c>
      <c r="B386" t="s">
        <v>1029</v>
      </c>
      <c r="C386" t="s">
        <v>1030</v>
      </c>
      <c r="D386">
        <v>0.69131799999999999</v>
      </c>
      <c r="E386">
        <v>1.0242199999999999</v>
      </c>
      <c r="F386">
        <v>1.7155400000000001</v>
      </c>
      <c r="G386">
        <v>1.1087400000000001</v>
      </c>
      <c r="H386">
        <v>0.93970500000000001</v>
      </c>
      <c r="I386">
        <v>1.6367400000000001</v>
      </c>
      <c r="J386">
        <v>1.79434</v>
      </c>
      <c r="K386" t="s">
        <v>1028</v>
      </c>
      <c r="L386">
        <v>1222</v>
      </c>
      <c r="M386" t="s">
        <v>19</v>
      </c>
      <c r="N386" t="s">
        <v>20</v>
      </c>
      <c r="O386" t="s">
        <v>1031</v>
      </c>
      <c r="P386">
        <v>12</v>
      </c>
      <c r="Q386" t="s">
        <v>1032</v>
      </c>
    </row>
    <row r="387" spans="1:17" x14ac:dyDescent="0.25">
      <c r="A387" t="s">
        <v>1033</v>
      </c>
      <c r="C387" t="s">
        <v>1034</v>
      </c>
      <c r="D387">
        <v>0.69101699999999999</v>
      </c>
      <c r="E387">
        <v>0.21807299999999999</v>
      </c>
      <c r="F387">
        <v>0.90908999999999995</v>
      </c>
      <c r="G387">
        <v>3.5650300000000003E-2</v>
      </c>
      <c r="H387">
        <v>0.40049600000000002</v>
      </c>
      <c r="I387">
        <v>0.89237999999999995</v>
      </c>
      <c r="J387">
        <v>0.92579999999999996</v>
      </c>
      <c r="K387" t="s">
        <v>1033</v>
      </c>
      <c r="L387">
        <v>15</v>
      </c>
      <c r="M387" t="s">
        <v>19</v>
      </c>
      <c r="N387" t="s">
        <v>20</v>
      </c>
      <c r="O387" t="s">
        <v>1035</v>
      </c>
      <c r="P387">
        <v>1</v>
      </c>
      <c r="Q387" t="s">
        <v>1036</v>
      </c>
    </row>
    <row r="388" spans="1:17" x14ac:dyDescent="0.25">
      <c r="A388" t="s">
        <v>362</v>
      </c>
      <c r="B388" t="s">
        <v>363</v>
      </c>
      <c r="C388" t="s">
        <v>364</v>
      </c>
      <c r="D388">
        <v>0.68968200000000002</v>
      </c>
      <c r="E388">
        <v>-0.31787199999999999</v>
      </c>
      <c r="F388">
        <v>0.37180999999999997</v>
      </c>
      <c r="G388">
        <v>-0.21415899999999999</v>
      </c>
      <c r="H388">
        <v>-0.42158499999999999</v>
      </c>
      <c r="I388">
        <v>0.31114000000000003</v>
      </c>
      <c r="J388">
        <v>0.43247999999999998</v>
      </c>
      <c r="K388" t="s">
        <v>362</v>
      </c>
      <c r="L388">
        <v>313</v>
      </c>
      <c r="M388" t="s">
        <v>42</v>
      </c>
      <c r="N388" t="s">
        <v>20</v>
      </c>
      <c r="O388" t="s">
        <v>365</v>
      </c>
      <c r="P388">
        <v>16</v>
      </c>
      <c r="Q388" t="s">
        <v>366</v>
      </c>
    </row>
    <row r="389" spans="1:17" x14ac:dyDescent="0.25">
      <c r="A389" t="s">
        <v>45</v>
      </c>
      <c r="B389" t="s">
        <v>46</v>
      </c>
      <c r="C389" t="s">
        <v>25</v>
      </c>
      <c r="D389">
        <v>0.68897200000000003</v>
      </c>
      <c r="E389">
        <v>2.05349</v>
      </c>
      <c r="F389">
        <v>2.74247</v>
      </c>
      <c r="G389">
        <v>2.1166100000000001</v>
      </c>
      <c r="H389">
        <v>1.99038</v>
      </c>
      <c r="I389">
        <v>2.7044100000000002</v>
      </c>
      <c r="J389">
        <v>2.7805200000000001</v>
      </c>
      <c r="K389" t="s">
        <v>45</v>
      </c>
      <c r="L389">
        <v>353</v>
      </c>
      <c r="M389" t="s">
        <v>42</v>
      </c>
      <c r="N389" t="s">
        <v>20</v>
      </c>
      <c r="O389" t="s">
        <v>408</v>
      </c>
      <c r="P389">
        <v>9</v>
      </c>
      <c r="Q389" t="s">
        <v>409</v>
      </c>
    </row>
    <row r="390" spans="1:17" x14ac:dyDescent="0.25">
      <c r="A390" t="s">
        <v>28</v>
      </c>
      <c r="C390" t="s">
        <v>29</v>
      </c>
      <c r="D390">
        <v>0.68651899999999999</v>
      </c>
      <c r="E390">
        <v>0.257637</v>
      </c>
      <c r="F390">
        <v>0.944156</v>
      </c>
      <c r="G390">
        <v>0.24761</v>
      </c>
      <c r="H390">
        <v>0.26766400000000001</v>
      </c>
      <c r="I390">
        <v>0.83676099999999998</v>
      </c>
      <c r="J390">
        <v>1.05155</v>
      </c>
      <c r="K390" t="s">
        <v>28</v>
      </c>
      <c r="L390">
        <v>155</v>
      </c>
      <c r="M390" t="s">
        <v>19</v>
      </c>
      <c r="N390" t="s">
        <v>64</v>
      </c>
      <c r="O390" t="s">
        <v>892</v>
      </c>
      <c r="P390">
        <v>16</v>
      </c>
      <c r="Q390" t="s">
        <v>893</v>
      </c>
    </row>
    <row r="391" spans="1:17" x14ac:dyDescent="0.25">
      <c r="A391" t="s">
        <v>1037</v>
      </c>
      <c r="B391" t="s">
        <v>1038</v>
      </c>
      <c r="C391" t="s">
        <v>1039</v>
      </c>
      <c r="D391">
        <v>0.68629300000000004</v>
      </c>
      <c r="E391">
        <v>-3.0993200000000001</v>
      </c>
      <c r="F391">
        <v>-2.4130199999999999</v>
      </c>
      <c r="G391">
        <v>-3.1730499999999999</v>
      </c>
      <c r="H391">
        <v>-3.0255899999999998</v>
      </c>
      <c r="I391">
        <v>-2.5653000000000001</v>
      </c>
      <c r="J391">
        <v>-2.2607499999999998</v>
      </c>
      <c r="K391" t="s">
        <v>1037</v>
      </c>
      <c r="L391">
        <v>86</v>
      </c>
      <c r="M391" t="s">
        <v>19</v>
      </c>
      <c r="N391" t="s">
        <v>20</v>
      </c>
      <c r="O391" t="s">
        <v>1040</v>
      </c>
      <c r="P391">
        <v>12</v>
      </c>
      <c r="Q391" t="s">
        <v>1041</v>
      </c>
    </row>
    <row r="392" spans="1:17" x14ac:dyDescent="0.25">
      <c r="A392" t="s">
        <v>1042</v>
      </c>
      <c r="B392" t="s">
        <v>1043</v>
      </c>
      <c r="C392" t="s">
        <v>1044</v>
      </c>
      <c r="D392">
        <v>0.68619200000000002</v>
      </c>
      <c r="E392">
        <v>-2.6286100000000001</v>
      </c>
      <c r="F392">
        <v>-1.94242</v>
      </c>
      <c r="G392">
        <v>-2.7075900000000002</v>
      </c>
      <c r="H392">
        <v>-2.5496300000000001</v>
      </c>
      <c r="I392">
        <v>-2.0005000000000002</v>
      </c>
      <c r="J392">
        <v>-1.8843300000000001</v>
      </c>
      <c r="K392" t="s">
        <v>1042</v>
      </c>
      <c r="L392">
        <v>82</v>
      </c>
      <c r="M392" t="s">
        <v>19</v>
      </c>
      <c r="N392" t="s">
        <v>20</v>
      </c>
      <c r="O392" t="s">
        <v>1045</v>
      </c>
      <c r="P392">
        <v>10</v>
      </c>
      <c r="Q392" t="s">
        <v>1046</v>
      </c>
    </row>
    <row r="393" spans="1:17" x14ac:dyDescent="0.25">
      <c r="A393" t="s">
        <v>1047</v>
      </c>
      <c r="C393" t="s">
        <v>86</v>
      </c>
      <c r="D393">
        <v>0.68390799999999996</v>
      </c>
      <c r="E393">
        <v>-6.2059499999999996</v>
      </c>
      <c r="F393">
        <v>-5.5220399999999996</v>
      </c>
      <c r="G393">
        <v>-6.0631000000000004</v>
      </c>
      <c r="H393">
        <v>-6.3487900000000002</v>
      </c>
      <c r="I393">
        <v>-5.5220399999999996</v>
      </c>
      <c r="J393" t="s">
        <v>1048</v>
      </c>
      <c r="K393" t="s">
        <v>1047</v>
      </c>
      <c r="L393">
        <v>8</v>
      </c>
      <c r="M393" t="s">
        <v>47</v>
      </c>
      <c r="N393" t="s">
        <v>20</v>
      </c>
      <c r="O393" t="s">
        <v>1049</v>
      </c>
      <c r="P393">
        <v>8</v>
      </c>
      <c r="Q393" t="s">
        <v>1050</v>
      </c>
    </row>
    <row r="394" spans="1:17" x14ac:dyDescent="0.25">
      <c r="A394" t="s">
        <v>1051</v>
      </c>
      <c r="C394" t="s">
        <v>86</v>
      </c>
      <c r="D394">
        <v>0.68363200000000002</v>
      </c>
      <c r="E394">
        <v>-1.70747</v>
      </c>
      <c r="F394">
        <v>-1.0238400000000001</v>
      </c>
      <c r="G394">
        <v>-1.6708799999999999</v>
      </c>
      <c r="H394">
        <v>-1.7440599999999999</v>
      </c>
      <c r="I394">
        <v>-1.0303500000000001</v>
      </c>
      <c r="J394">
        <v>-1.0173300000000001</v>
      </c>
      <c r="K394" t="s">
        <v>1051</v>
      </c>
      <c r="L394">
        <v>1091</v>
      </c>
      <c r="M394" t="s">
        <v>19</v>
      </c>
      <c r="N394" t="s">
        <v>20</v>
      </c>
      <c r="O394" t="s">
        <v>1052</v>
      </c>
      <c r="P394">
        <v>5</v>
      </c>
      <c r="Q394" t="s">
        <v>1053</v>
      </c>
    </row>
    <row r="395" spans="1:17" x14ac:dyDescent="0.25">
      <c r="A395" t="s">
        <v>190</v>
      </c>
      <c r="B395" t="s">
        <v>191</v>
      </c>
      <c r="C395" t="s">
        <v>168</v>
      </c>
      <c r="D395">
        <v>0.68335800000000002</v>
      </c>
      <c r="E395">
        <v>-0.61869200000000002</v>
      </c>
      <c r="F395">
        <v>6.4665799999999996E-2</v>
      </c>
      <c r="G395">
        <v>-0.81876899999999997</v>
      </c>
      <c r="H395">
        <v>-0.41861500000000001</v>
      </c>
      <c r="I395">
        <v>5.2301399999999998E-2</v>
      </c>
      <c r="J395">
        <v>7.7030199999999993E-2</v>
      </c>
      <c r="K395" t="s">
        <v>190</v>
      </c>
      <c r="L395">
        <v>166</v>
      </c>
      <c r="M395" t="s">
        <v>42</v>
      </c>
      <c r="N395" t="s">
        <v>20</v>
      </c>
      <c r="O395" t="s">
        <v>1054</v>
      </c>
      <c r="P395">
        <v>7</v>
      </c>
      <c r="Q395" t="s">
        <v>1055</v>
      </c>
    </row>
    <row r="396" spans="1:17" x14ac:dyDescent="0.25">
      <c r="A396" t="s">
        <v>1056</v>
      </c>
      <c r="B396" t="s">
        <v>1057</v>
      </c>
      <c r="C396" t="s">
        <v>1058</v>
      </c>
      <c r="D396">
        <v>0.68300300000000003</v>
      </c>
      <c r="E396">
        <v>-1.9925299999999999</v>
      </c>
      <c r="F396">
        <v>-1.3095300000000001</v>
      </c>
      <c r="G396">
        <v>-1.97098</v>
      </c>
      <c r="H396">
        <v>-2.0140899999999999</v>
      </c>
      <c r="I396">
        <v>-1.3977599999999999</v>
      </c>
      <c r="J396">
        <v>-1.2213000000000001</v>
      </c>
      <c r="K396" t="s">
        <v>1056</v>
      </c>
      <c r="L396">
        <v>199</v>
      </c>
      <c r="M396" t="s">
        <v>19</v>
      </c>
      <c r="N396" t="s">
        <v>20</v>
      </c>
      <c r="O396" t="s">
        <v>1059</v>
      </c>
      <c r="P396">
        <v>2</v>
      </c>
      <c r="Q396" t="s">
        <v>1060</v>
      </c>
    </row>
    <row r="397" spans="1:17" x14ac:dyDescent="0.25">
      <c r="A397" t="s">
        <v>651</v>
      </c>
      <c r="B397" t="s">
        <v>652</v>
      </c>
      <c r="C397" t="s">
        <v>653</v>
      </c>
      <c r="D397">
        <v>0.68287299999999995</v>
      </c>
      <c r="E397">
        <v>-3.80463</v>
      </c>
      <c r="F397">
        <v>-3.1217600000000001</v>
      </c>
      <c r="G397">
        <v>-3.7340200000000001</v>
      </c>
      <c r="H397">
        <v>-3.8752499999999999</v>
      </c>
      <c r="I397">
        <v>-3.2378900000000002</v>
      </c>
      <c r="J397">
        <v>-3.00563</v>
      </c>
      <c r="K397" t="s">
        <v>651</v>
      </c>
      <c r="L397">
        <v>598</v>
      </c>
      <c r="M397" t="s">
        <v>19</v>
      </c>
      <c r="N397" t="s">
        <v>20</v>
      </c>
      <c r="O397" t="s">
        <v>1061</v>
      </c>
      <c r="P397">
        <v>2</v>
      </c>
      <c r="Q397" t="s">
        <v>1062</v>
      </c>
    </row>
    <row r="398" spans="1:17" x14ac:dyDescent="0.25">
      <c r="A398" t="s">
        <v>190</v>
      </c>
      <c r="B398" t="s">
        <v>191</v>
      </c>
      <c r="C398" t="s">
        <v>168</v>
      </c>
      <c r="D398">
        <v>0.68226200000000004</v>
      </c>
      <c r="E398">
        <v>3.3995199999999999</v>
      </c>
      <c r="F398">
        <v>4.0817899999999998</v>
      </c>
      <c r="G398">
        <v>3.49</v>
      </c>
      <c r="H398">
        <v>3.30905</v>
      </c>
      <c r="I398">
        <v>3.9695499999999999</v>
      </c>
      <c r="J398">
        <v>4.1940200000000001</v>
      </c>
      <c r="K398" t="s">
        <v>190</v>
      </c>
      <c r="L398">
        <v>65</v>
      </c>
      <c r="M398" t="s">
        <v>19</v>
      </c>
      <c r="N398" t="s">
        <v>20</v>
      </c>
      <c r="O398" t="s">
        <v>1063</v>
      </c>
      <c r="P398">
        <v>6</v>
      </c>
      <c r="Q398" t="s">
        <v>1064</v>
      </c>
    </row>
    <row r="399" spans="1:17" x14ac:dyDescent="0.25">
      <c r="A399" t="s">
        <v>1065</v>
      </c>
      <c r="B399" t="s">
        <v>1066</v>
      </c>
      <c r="C399" t="s">
        <v>1067</v>
      </c>
      <c r="D399">
        <v>0.68188300000000002</v>
      </c>
      <c r="E399">
        <v>1.42913</v>
      </c>
      <c r="F399">
        <v>2.1110199999999999</v>
      </c>
      <c r="G399">
        <v>1.48384</v>
      </c>
      <c r="H399">
        <v>1.37442</v>
      </c>
      <c r="I399">
        <v>2.0632600000000001</v>
      </c>
      <c r="J399">
        <v>2.1587700000000001</v>
      </c>
      <c r="K399" t="s">
        <v>1065</v>
      </c>
      <c r="L399">
        <v>118</v>
      </c>
      <c r="M399" t="s">
        <v>19</v>
      </c>
      <c r="N399" t="s">
        <v>20</v>
      </c>
      <c r="O399" t="s">
        <v>1068</v>
      </c>
      <c r="P399">
        <v>6</v>
      </c>
      <c r="Q399" t="s">
        <v>1069</v>
      </c>
    </row>
    <row r="400" spans="1:17" x14ac:dyDescent="0.25">
      <c r="A400" t="s">
        <v>1070</v>
      </c>
      <c r="C400" t="s">
        <v>168</v>
      </c>
      <c r="D400">
        <v>0.68171700000000002</v>
      </c>
      <c r="E400">
        <v>3.1607099999999999</v>
      </c>
      <c r="F400">
        <v>3.8424299999999998</v>
      </c>
      <c r="G400">
        <v>3.2748400000000002</v>
      </c>
      <c r="H400">
        <v>3.0465900000000001</v>
      </c>
      <c r="I400">
        <v>3.77197</v>
      </c>
      <c r="J400">
        <v>3.91289</v>
      </c>
      <c r="K400" t="s">
        <v>1070</v>
      </c>
      <c r="L400">
        <v>84</v>
      </c>
      <c r="M400" t="s">
        <v>19</v>
      </c>
      <c r="N400" t="s">
        <v>20</v>
      </c>
      <c r="O400" t="s">
        <v>1071</v>
      </c>
      <c r="P400">
        <v>11</v>
      </c>
      <c r="Q400" t="s">
        <v>1072</v>
      </c>
    </row>
    <row r="401" spans="1:17" x14ac:dyDescent="0.25">
      <c r="A401" t="s">
        <v>781</v>
      </c>
      <c r="B401" t="s">
        <v>782</v>
      </c>
      <c r="C401" t="s">
        <v>783</v>
      </c>
      <c r="D401">
        <v>0.68133699999999997</v>
      </c>
      <c r="E401">
        <v>2.40604</v>
      </c>
      <c r="F401">
        <v>3.08738</v>
      </c>
      <c r="G401">
        <v>2.5634100000000002</v>
      </c>
      <c r="H401">
        <v>2.2486700000000002</v>
      </c>
      <c r="I401">
        <v>2.9400599999999999</v>
      </c>
      <c r="J401">
        <v>3.2347000000000001</v>
      </c>
      <c r="K401" t="s">
        <v>781</v>
      </c>
      <c r="L401">
        <v>384</v>
      </c>
      <c r="M401" t="s">
        <v>42</v>
      </c>
      <c r="N401" t="s">
        <v>20</v>
      </c>
      <c r="O401" t="s">
        <v>1073</v>
      </c>
      <c r="P401">
        <v>4</v>
      </c>
      <c r="Q401" t="s">
        <v>1074</v>
      </c>
    </row>
    <row r="402" spans="1:17" x14ac:dyDescent="0.25">
      <c r="A402" t="s">
        <v>190</v>
      </c>
      <c r="B402" t="s">
        <v>191</v>
      </c>
      <c r="C402" t="s">
        <v>168</v>
      </c>
      <c r="D402">
        <v>0.68124200000000001</v>
      </c>
      <c r="E402">
        <v>-9.5597299999999996E-2</v>
      </c>
      <c r="F402">
        <v>0.58564499999999997</v>
      </c>
      <c r="G402">
        <v>-8.2118999999999998E-2</v>
      </c>
      <c r="H402">
        <v>-0.10907600000000001</v>
      </c>
      <c r="I402">
        <v>0.49589</v>
      </c>
      <c r="J402">
        <v>0.6754</v>
      </c>
      <c r="K402" t="s">
        <v>190</v>
      </c>
      <c r="L402">
        <v>360</v>
      </c>
      <c r="M402" t="s">
        <v>47</v>
      </c>
      <c r="N402" t="s">
        <v>20</v>
      </c>
      <c r="O402" t="s">
        <v>1075</v>
      </c>
      <c r="P402">
        <v>5</v>
      </c>
      <c r="Q402" t="s">
        <v>1076</v>
      </c>
    </row>
    <row r="403" spans="1:17" x14ac:dyDescent="0.25">
      <c r="A403" t="s">
        <v>644</v>
      </c>
      <c r="B403" t="s">
        <v>645</v>
      </c>
      <c r="C403" t="s">
        <v>646</v>
      </c>
      <c r="D403">
        <v>0.68115700000000001</v>
      </c>
      <c r="E403">
        <v>-1.5356799999999999</v>
      </c>
      <c r="F403">
        <v>-0.85452499999999998</v>
      </c>
      <c r="G403">
        <v>-1.4478599999999999</v>
      </c>
      <c r="H403">
        <v>-1.6234999999999999</v>
      </c>
      <c r="I403">
        <v>-0.89366000000000001</v>
      </c>
      <c r="J403">
        <v>-0.81538999999999995</v>
      </c>
      <c r="K403" t="s">
        <v>644</v>
      </c>
      <c r="L403">
        <v>950</v>
      </c>
      <c r="M403" t="s">
        <v>47</v>
      </c>
      <c r="N403" t="s">
        <v>20</v>
      </c>
      <c r="O403" t="s">
        <v>1077</v>
      </c>
      <c r="P403">
        <v>13</v>
      </c>
      <c r="Q403" t="s">
        <v>1078</v>
      </c>
    </row>
    <row r="404" spans="1:17" x14ac:dyDescent="0.25">
      <c r="A404" t="s">
        <v>1079</v>
      </c>
      <c r="C404" t="s">
        <v>1080</v>
      </c>
      <c r="D404">
        <v>0.68054700000000001</v>
      </c>
      <c r="E404">
        <v>-3.03925</v>
      </c>
      <c r="F404">
        <v>-2.3586999999999998</v>
      </c>
      <c r="G404">
        <v>-2.6967400000000001</v>
      </c>
      <c r="H404">
        <v>-3.3817499999999998</v>
      </c>
      <c r="I404">
        <v>-2.4806699999999999</v>
      </c>
      <c r="J404">
        <v>-2.2367300000000001</v>
      </c>
      <c r="K404" t="s">
        <v>1079</v>
      </c>
      <c r="L404">
        <v>807</v>
      </c>
      <c r="M404" t="s">
        <v>19</v>
      </c>
      <c r="N404" t="s">
        <v>64</v>
      </c>
      <c r="O404" t="s">
        <v>1081</v>
      </c>
      <c r="P404">
        <v>4</v>
      </c>
      <c r="Q404" t="s">
        <v>1082</v>
      </c>
    </row>
    <row r="405" spans="1:17" x14ac:dyDescent="0.25">
      <c r="A405" t="s">
        <v>1079</v>
      </c>
      <c r="C405" t="s">
        <v>1080</v>
      </c>
      <c r="D405">
        <v>0.68054700000000001</v>
      </c>
      <c r="E405">
        <v>-3.03925</v>
      </c>
      <c r="F405">
        <v>-2.3586999999999998</v>
      </c>
      <c r="G405">
        <v>-2.6967400000000001</v>
      </c>
      <c r="H405">
        <v>-3.3817499999999998</v>
      </c>
      <c r="I405">
        <v>-2.4806699999999999</v>
      </c>
      <c r="J405">
        <v>-2.2367300000000001</v>
      </c>
      <c r="K405" t="s">
        <v>1079</v>
      </c>
      <c r="L405">
        <v>808</v>
      </c>
      <c r="M405" t="s">
        <v>42</v>
      </c>
      <c r="N405" t="s">
        <v>64</v>
      </c>
      <c r="O405" t="s">
        <v>1081</v>
      </c>
      <c r="P405">
        <v>5</v>
      </c>
      <c r="Q405" t="s">
        <v>1083</v>
      </c>
    </row>
    <row r="406" spans="1:17" x14ac:dyDescent="0.25">
      <c r="A406" t="s">
        <v>1084</v>
      </c>
      <c r="C406" t="s">
        <v>1085</v>
      </c>
      <c r="D406">
        <v>0.68030800000000002</v>
      </c>
      <c r="E406">
        <v>-0.89588299999999998</v>
      </c>
      <c r="F406">
        <v>-0.21557399999999999</v>
      </c>
      <c r="G406">
        <v>-0.92890899999999998</v>
      </c>
      <c r="H406">
        <v>-0.86285599999999996</v>
      </c>
      <c r="I406">
        <v>-0.34635899999999997</v>
      </c>
      <c r="J406">
        <v>-8.4789299999999998E-2</v>
      </c>
      <c r="K406" t="s">
        <v>1084</v>
      </c>
      <c r="L406">
        <v>124</v>
      </c>
      <c r="M406" t="s">
        <v>42</v>
      </c>
      <c r="N406" t="s">
        <v>20</v>
      </c>
      <c r="O406" t="s">
        <v>1086</v>
      </c>
      <c r="P406">
        <v>5</v>
      </c>
      <c r="Q406" t="s">
        <v>1087</v>
      </c>
    </row>
    <row r="407" spans="1:17" x14ac:dyDescent="0.25">
      <c r="A407" t="s">
        <v>778</v>
      </c>
      <c r="C407" t="s">
        <v>168</v>
      </c>
      <c r="D407">
        <v>0.67921299999999996</v>
      </c>
      <c r="E407">
        <v>0.91217300000000001</v>
      </c>
      <c r="F407">
        <v>1.5913900000000001</v>
      </c>
      <c r="G407">
        <v>0.92402099999999998</v>
      </c>
      <c r="H407">
        <v>0.90032599999999996</v>
      </c>
      <c r="I407">
        <v>1.49492</v>
      </c>
      <c r="J407">
        <v>1.6878500000000001</v>
      </c>
      <c r="K407" t="s">
        <v>778</v>
      </c>
      <c r="L407">
        <v>346</v>
      </c>
      <c r="M407" t="s">
        <v>42</v>
      </c>
      <c r="N407" t="s">
        <v>20</v>
      </c>
      <c r="O407" t="s">
        <v>1088</v>
      </c>
      <c r="P407">
        <v>8</v>
      </c>
      <c r="Q407" t="s">
        <v>1089</v>
      </c>
    </row>
    <row r="408" spans="1:17" x14ac:dyDescent="0.25">
      <c r="A408" t="s">
        <v>190</v>
      </c>
      <c r="B408" t="s">
        <v>191</v>
      </c>
      <c r="C408" t="s">
        <v>168</v>
      </c>
      <c r="D408">
        <v>0.67887299999999995</v>
      </c>
      <c r="E408">
        <v>2.9293900000000002</v>
      </c>
      <c r="F408">
        <v>3.60826</v>
      </c>
      <c r="G408">
        <v>2.9334699999999998</v>
      </c>
      <c r="H408">
        <v>2.9253100000000001</v>
      </c>
      <c r="I408">
        <v>3.40123</v>
      </c>
      <c r="J408">
        <v>3.8153000000000001</v>
      </c>
      <c r="K408" t="s">
        <v>190</v>
      </c>
      <c r="L408">
        <v>183</v>
      </c>
      <c r="M408" t="s">
        <v>19</v>
      </c>
      <c r="N408" t="s">
        <v>20</v>
      </c>
      <c r="O408" t="s">
        <v>595</v>
      </c>
      <c r="P408">
        <v>15</v>
      </c>
      <c r="Q408" t="s">
        <v>596</v>
      </c>
    </row>
    <row r="409" spans="1:17" x14ac:dyDescent="0.25">
      <c r="A409" t="s">
        <v>976</v>
      </c>
      <c r="B409" t="s">
        <v>977</v>
      </c>
      <c r="C409" t="s">
        <v>978</v>
      </c>
      <c r="D409">
        <v>0.67873799999999995</v>
      </c>
      <c r="E409">
        <v>0.67823800000000001</v>
      </c>
      <c r="F409">
        <v>1.3569800000000001</v>
      </c>
      <c r="G409">
        <v>0.71421999999999997</v>
      </c>
      <c r="H409">
        <v>0.64225600000000005</v>
      </c>
      <c r="I409">
        <v>1.1596500000000001</v>
      </c>
      <c r="J409">
        <v>1.5543</v>
      </c>
      <c r="K409" t="s">
        <v>976</v>
      </c>
      <c r="L409">
        <v>672</v>
      </c>
      <c r="M409" t="s">
        <v>42</v>
      </c>
      <c r="N409" t="s">
        <v>20</v>
      </c>
      <c r="O409" t="s">
        <v>1090</v>
      </c>
      <c r="P409">
        <v>5</v>
      </c>
      <c r="Q409" t="s">
        <v>1091</v>
      </c>
    </row>
    <row r="410" spans="1:17" x14ac:dyDescent="0.25">
      <c r="A410" t="s">
        <v>1092</v>
      </c>
      <c r="C410" t="s">
        <v>1093</v>
      </c>
      <c r="D410">
        <v>0.67751700000000004</v>
      </c>
      <c r="E410">
        <v>-1.8732</v>
      </c>
      <c r="F410">
        <v>-1.1956800000000001</v>
      </c>
      <c r="G410">
        <v>-1.9918400000000001</v>
      </c>
      <c r="H410">
        <v>-1.7545599999999999</v>
      </c>
      <c r="I410">
        <v>-1.2371799999999999</v>
      </c>
      <c r="J410">
        <v>-1.15419</v>
      </c>
      <c r="K410" t="s">
        <v>1092</v>
      </c>
      <c r="L410">
        <v>118</v>
      </c>
      <c r="M410" t="s">
        <v>19</v>
      </c>
      <c r="N410" t="s">
        <v>20</v>
      </c>
      <c r="O410" t="s">
        <v>1094</v>
      </c>
      <c r="P410">
        <v>5</v>
      </c>
      <c r="Q410" t="s">
        <v>1095</v>
      </c>
    </row>
    <row r="411" spans="1:17" x14ac:dyDescent="0.25">
      <c r="A411" t="s">
        <v>362</v>
      </c>
      <c r="B411" t="s">
        <v>363</v>
      </c>
      <c r="C411" t="s">
        <v>364</v>
      </c>
      <c r="D411">
        <v>0.677338</v>
      </c>
      <c r="E411">
        <v>0.73405699999999996</v>
      </c>
      <c r="F411">
        <v>1.4114</v>
      </c>
      <c r="G411">
        <v>0.78581999999999996</v>
      </c>
      <c r="H411">
        <v>0.68229499999999998</v>
      </c>
      <c r="I411">
        <v>1.3524799999999999</v>
      </c>
      <c r="J411">
        <v>1.47031</v>
      </c>
      <c r="K411" t="s">
        <v>362</v>
      </c>
      <c r="L411">
        <v>314</v>
      </c>
      <c r="M411" t="s">
        <v>19</v>
      </c>
      <c r="N411" t="s">
        <v>20</v>
      </c>
      <c r="O411" t="s">
        <v>365</v>
      </c>
      <c r="P411">
        <v>17</v>
      </c>
      <c r="Q411" t="s">
        <v>437</v>
      </c>
    </row>
    <row r="412" spans="1:17" x14ac:dyDescent="0.25">
      <c r="A412" t="s">
        <v>1096</v>
      </c>
      <c r="C412" t="s">
        <v>86</v>
      </c>
      <c r="D412">
        <v>0.67713299999999998</v>
      </c>
      <c r="E412">
        <v>-0.74117299999999997</v>
      </c>
      <c r="F412">
        <v>-6.4040200000000005E-2</v>
      </c>
      <c r="G412">
        <v>-0.62904000000000004</v>
      </c>
      <c r="H412">
        <v>-0.85330600000000001</v>
      </c>
      <c r="I412">
        <v>-7.2549799999999998E-2</v>
      </c>
      <c r="J412">
        <v>-5.5530499999999997E-2</v>
      </c>
      <c r="K412" t="s">
        <v>1096</v>
      </c>
      <c r="L412">
        <v>1061</v>
      </c>
      <c r="M412" t="s">
        <v>42</v>
      </c>
      <c r="N412" t="s">
        <v>20</v>
      </c>
      <c r="O412" t="s">
        <v>1097</v>
      </c>
      <c r="P412">
        <v>5</v>
      </c>
      <c r="Q412" t="s">
        <v>1098</v>
      </c>
    </row>
    <row r="413" spans="1:17" x14ac:dyDescent="0.25">
      <c r="A413" t="s">
        <v>1099</v>
      </c>
      <c r="B413" t="s">
        <v>1100</v>
      </c>
      <c r="C413" t="s">
        <v>1101</v>
      </c>
      <c r="D413">
        <v>0.67597799999999997</v>
      </c>
      <c r="E413">
        <v>1.9854499999999999</v>
      </c>
      <c r="F413">
        <v>2.6614300000000002</v>
      </c>
      <c r="G413">
        <v>2.0472600000000001</v>
      </c>
      <c r="H413">
        <v>1.92364</v>
      </c>
      <c r="I413">
        <v>2.5983100000000001</v>
      </c>
      <c r="J413">
        <v>2.7245400000000002</v>
      </c>
      <c r="K413" t="s">
        <v>1099</v>
      </c>
      <c r="L413">
        <v>563</v>
      </c>
      <c r="M413" t="s">
        <v>42</v>
      </c>
      <c r="N413" t="s">
        <v>20</v>
      </c>
      <c r="O413" t="s">
        <v>1102</v>
      </c>
      <c r="P413">
        <v>5</v>
      </c>
      <c r="Q413" t="s">
        <v>1103</v>
      </c>
    </row>
    <row r="414" spans="1:17" x14ac:dyDescent="0.25">
      <c r="A414" t="s">
        <v>362</v>
      </c>
      <c r="B414" t="s">
        <v>363</v>
      </c>
      <c r="C414" t="s">
        <v>364</v>
      </c>
      <c r="D414">
        <v>0.67588700000000002</v>
      </c>
      <c r="E414">
        <v>-1.01644</v>
      </c>
      <c r="F414">
        <v>-0.340555</v>
      </c>
      <c r="G414">
        <v>-1.10239</v>
      </c>
      <c r="H414">
        <v>-0.93049400000000004</v>
      </c>
      <c r="I414">
        <v>-0.40489999999999998</v>
      </c>
      <c r="J414">
        <v>-0.27621099999999998</v>
      </c>
      <c r="K414" t="s">
        <v>362</v>
      </c>
      <c r="L414">
        <v>306</v>
      </c>
      <c r="M414" t="s">
        <v>47</v>
      </c>
      <c r="N414" t="s">
        <v>64</v>
      </c>
      <c r="O414" t="s">
        <v>1104</v>
      </c>
      <c r="P414">
        <v>9</v>
      </c>
      <c r="Q414" t="s">
        <v>1105</v>
      </c>
    </row>
    <row r="415" spans="1:17" x14ac:dyDescent="0.25">
      <c r="A415" t="s">
        <v>1106</v>
      </c>
      <c r="B415" t="s">
        <v>1107</v>
      </c>
      <c r="C415" t="s">
        <v>1108</v>
      </c>
      <c r="D415">
        <v>0.67587699999999995</v>
      </c>
      <c r="E415">
        <v>1.70045</v>
      </c>
      <c r="F415">
        <v>2.3763299999999998</v>
      </c>
      <c r="G415">
        <v>1.5939000000000001</v>
      </c>
      <c r="H415">
        <v>1.8069999999999999</v>
      </c>
      <c r="I415">
        <v>2.2385199999999998</v>
      </c>
      <c r="J415">
        <v>2.5141399999999998</v>
      </c>
      <c r="K415" t="s">
        <v>1106</v>
      </c>
      <c r="L415">
        <v>258</v>
      </c>
      <c r="M415" t="s">
        <v>19</v>
      </c>
      <c r="N415" t="s">
        <v>20</v>
      </c>
      <c r="O415" t="s">
        <v>1109</v>
      </c>
      <c r="P415">
        <v>2</v>
      </c>
      <c r="Q415" t="s">
        <v>1110</v>
      </c>
    </row>
    <row r="416" spans="1:17" x14ac:dyDescent="0.25">
      <c r="A416" t="s">
        <v>1111</v>
      </c>
      <c r="B416" t="s">
        <v>1112</v>
      </c>
      <c r="C416" t="s">
        <v>1113</v>
      </c>
      <c r="D416">
        <v>0.67586800000000002</v>
      </c>
      <c r="E416">
        <v>1.1356599999999999</v>
      </c>
      <c r="F416">
        <v>1.8115300000000001</v>
      </c>
      <c r="G416">
        <v>1.1588400000000001</v>
      </c>
      <c r="H416">
        <v>1.1124799999999999</v>
      </c>
      <c r="I416">
        <v>1.8576600000000001</v>
      </c>
      <c r="J416">
        <v>1.7654000000000001</v>
      </c>
      <c r="K416" t="s">
        <v>1111</v>
      </c>
      <c r="L416">
        <v>4</v>
      </c>
      <c r="M416" t="s">
        <v>19</v>
      </c>
      <c r="N416" t="s">
        <v>20</v>
      </c>
      <c r="O416" t="s">
        <v>1114</v>
      </c>
      <c r="P416">
        <v>3</v>
      </c>
      <c r="Q416" t="s">
        <v>1115</v>
      </c>
    </row>
    <row r="417" spans="1:17" x14ac:dyDescent="0.25">
      <c r="A417" t="s">
        <v>45</v>
      </c>
      <c r="B417" t="s">
        <v>46</v>
      </c>
      <c r="C417" t="s">
        <v>25</v>
      </c>
      <c r="D417">
        <v>0.67472799999999999</v>
      </c>
      <c r="E417">
        <v>1.87331</v>
      </c>
      <c r="F417">
        <v>2.5480399999999999</v>
      </c>
      <c r="G417">
        <v>1.9508399999999999</v>
      </c>
      <c r="H417">
        <v>1.7957799999999999</v>
      </c>
      <c r="I417">
        <v>2.5155099999999999</v>
      </c>
      <c r="J417">
        <v>2.5805699999999998</v>
      </c>
      <c r="K417" t="s">
        <v>45</v>
      </c>
      <c r="L417">
        <v>355</v>
      </c>
      <c r="M417" t="s">
        <v>19</v>
      </c>
      <c r="N417" t="s">
        <v>20</v>
      </c>
      <c r="O417" t="s">
        <v>390</v>
      </c>
      <c r="P417">
        <v>12</v>
      </c>
      <c r="Q417" t="s">
        <v>391</v>
      </c>
    </row>
    <row r="418" spans="1:17" x14ac:dyDescent="0.25">
      <c r="A418" t="s">
        <v>265</v>
      </c>
      <c r="B418" t="s">
        <v>266</v>
      </c>
      <c r="C418" t="s">
        <v>35</v>
      </c>
      <c r="D418">
        <v>0.67279199999999995</v>
      </c>
      <c r="E418">
        <v>3.66547</v>
      </c>
      <c r="F418">
        <v>4.33826</v>
      </c>
      <c r="G418">
        <v>3.7570199999999998</v>
      </c>
      <c r="H418">
        <v>3.5739200000000002</v>
      </c>
      <c r="I418">
        <v>4.2758700000000003</v>
      </c>
      <c r="J418">
        <v>4.4006499999999997</v>
      </c>
      <c r="K418" t="s">
        <v>265</v>
      </c>
      <c r="L418">
        <v>1815</v>
      </c>
      <c r="M418" t="s">
        <v>19</v>
      </c>
      <c r="N418" t="s">
        <v>20</v>
      </c>
      <c r="O418" t="s">
        <v>1116</v>
      </c>
      <c r="P418">
        <v>7</v>
      </c>
      <c r="Q418" t="s">
        <v>1117</v>
      </c>
    </row>
    <row r="419" spans="1:17" x14ac:dyDescent="0.25">
      <c r="A419" t="s">
        <v>285</v>
      </c>
      <c r="B419" t="s">
        <v>286</v>
      </c>
      <c r="C419" t="s">
        <v>525</v>
      </c>
      <c r="D419">
        <v>0.67177900000000002</v>
      </c>
      <c r="E419">
        <v>6.7637099999999997</v>
      </c>
      <c r="F419">
        <v>7.4354899999999997</v>
      </c>
      <c r="G419">
        <v>6.6357100000000004</v>
      </c>
      <c r="H419">
        <v>6.8917000000000002</v>
      </c>
      <c r="I419">
        <v>7.5644900000000002</v>
      </c>
      <c r="J419">
        <v>7.3064799999999996</v>
      </c>
      <c r="K419" t="s">
        <v>526</v>
      </c>
      <c r="L419" t="s">
        <v>1118</v>
      </c>
      <c r="M419" t="s">
        <v>19</v>
      </c>
      <c r="N419" t="s">
        <v>20</v>
      </c>
      <c r="O419" t="s">
        <v>1119</v>
      </c>
      <c r="P419">
        <v>3</v>
      </c>
      <c r="Q419" t="s">
        <v>1120</v>
      </c>
    </row>
    <row r="420" spans="1:17" x14ac:dyDescent="0.25">
      <c r="A420" t="s">
        <v>1121</v>
      </c>
      <c r="B420" t="s">
        <v>1122</v>
      </c>
      <c r="C420" t="s">
        <v>1123</v>
      </c>
      <c r="D420">
        <v>0.67165900000000001</v>
      </c>
      <c r="E420">
        <v>-2.2048700000000001</v>
      </c>
      <c r="F420">
        <v>-1.53321</v>
      </c>
      <c r="G420">
        <v>-2.0669400000000002</v>
      </c>
      <c r="H420">
        <v>-2.3428100000000001</v>
      </c>
      <c r="I420">
        <v>-1.6970799999999999</v>
      </c>
      <c r="J420">
        <v>-1.3693500000000001</v>
      </c>
      <c r="K420" t="s">
        <v>1121</v>
      </c>
      <c r="L420">
        <v>237</v>
      </c>
      <c r="M420" t="s">
        <v>19</v>
      </c>
      <c r="N420" t="s">
        <v>20</v>
      </c>
      <c r="O420" t="s">
        <v>1124</v>
      </c>
      <c r="P420">
        <v>12</v>
      </c>
      <c r="Q420" t="s">
        <v>1125</v>
      </c>
    </row>
    <row r="421" spans="1:17" x14ac:dyDescent="0.25">
      <c r="A421" t="s">
        <v>1126</v>
      </c>
      <c r="B421" t="s">
        <v>1127</v>
      </c>
      <c r="C421" t="s">
        <v>1128</v>
      </c>
      <c r="D421">
        <v>0.67161199999999999</v>
      </c>
      <c r="E421">
        <v>-2.7069399999999999</v>
      </c>
      <c r="F421">
        <v>-2.0353300000000001</v>
      </c>
      <c r="G421">
        <v>-2.6382300000000001</v>
      </c>
      <c r="H421">
        <v>-2.7756500000000002</v>
      </c>
      <c r="I421">
        <v>-1.9876100000000001</v>
      </c>
      <c r="J421">
        <v>-2.0830500000000001</v>
      </c>
      <c r="K421" t="s">
        <v>1126</v>
      </c>
      <c r="L421">
        <v>906</v>
      </c>
      <c r="M421" t="s">
        <v>19</v>
      </c>
      <c r="N421" t="s">
        <v>20</v>
      </c>
      <c r="O421" t="s">
        <v>1129</v>
      </c>
      <c r="P421">
        <v>7</v>
      </c>
      <c r="Q421" t="s">
        <v>1130</v>
      </c>
    </row>
    <row r="422" spans="1:17" x14ac:dyDescent="0.25">
      <c r="A422" t="s">
        <v>1131</v>
      </c>
      <c r="B422" t="s">
        <v>1132</v>
      </c>
      <c r="C422" t="s">
        <v>1133</v>
      </c>
      <c r="D422">
        <v>0.67126699999999995</v>
      </c>
      <c r="E422">
        <v>1.0369900000000001</v>
      </c>
      <c r="F422">
        <v>1.7082599999999999</v>
      </c>
      <c r="G422">
        <v>1.0311999999999999</v>
      </c>
      <c r="H422">
        <v>1.0427900000000001</v>
      </c>
      <c r="I422">
        <v>1.6819900000000001</v>
      </c>
      <c r="J422">
        <v>1.7345299999999999</v>
      </c>
      <c r="K422" t="s">
        <v>1131</v>
      </c>
      <c r="L422">
        <v>175</v>
      </c>
      <c r="M422" t="s">
        <v>19</v>
      </c>
      <c r="N422" t="s">
        <v>20</v>
      </c>
      <c r="O422" t="s">
        <v>1134</v>
      </c>
      <c r="P422">
        <v>2</v>
      </c>
      <c r="Q422" t="s">
        <v>1135</v>
      </c>
    </row>
    <row r="423" spans="1:17" x14ac:dyDescent="0.25">
      <c r="A423" t="s">
        <v>851</v>
      </c>
      <c r="B423" t="s">
        <v>852</v>
      </c>
      <c r="C423" t="s">
        <v>853</v>
      </c>
      <c r="D423">
        <v>0.669852</v>
      </c>
      <c r="E423">
        <v>0.57382299999999997</v>
      </c>
      <c r="F423">
        <v>1.2436799999999999</v>
      </c>
      <c r="G423">
        <v>0.58369099999999996</v>
      </c>
      <c r="H423">
        <v>0.56395499999999998</v>
      </c>
      <c r="I423">
        <v>1.1881999999999999</v>
      </c>
      <c r="J423">
        <v>1.29915</v>
      </c>
      <c r="K423" t="s">
        <v>851</v>
      </c>
      <c r="L423">
        <v>859</v>
      </c>
      <c r="M423" t="s">
        <v>19</v>
      </c>
      <c r="N423" t="s">
        <v>64</v>
      </c>
      <c r="O423" t="s">
        <v>854</v>
      </c>
      <c r="P423">
        <v>9</v>
      </c>
      <c r="Q423" t="s">
        <v>855</v>
      </c>
    </row>
    <row r="424" spans="1:17" x14ac:dyDescent="0.25">
      <c r="A424" t="s">
        <v>484</v>
      </c>
      <c r="B424" t="s">
        <v>485</v>
      </c>
      <c r="C424" t="s">
        <v>324</v>
      </c>
      <c r="D424">
        <v>0.66957299999999997</v>
      </c>
      <c r="E424">
        <v>-2.78471</v>
      </c>
      <c r="F424">
        <v>-2.1151300000000002</v>
      </c>
      <c r="G424">
        <v>-2.7372100000000001</v>
      </c>
      <c r="H424">
        <v>-2.8321999999999998</v>
      </c>
      <c r="I424">
        <v>-2.2103199999999998</v>
      </c>
      <c r="J424">
        <v>-2.0199500000000001</v>
      </c>
      <c r="K424" t="s">
        <v>484</v>
      </c>
      <c r="L424">
        <v>96</v>
      </c>
      <c r="M424" t="s">
        <v>19</v>
      </c>
      <c r="N424" t="s">
        <v>20</v>
      </c>
      <c r="O424" t="s">
        <v>1136</v>
      </c>
      <c r="P424">
        <v>8</v>
      </c>
      <c r="Q424" t="s">
        <v>1137</v>
      </c>
    </row>
    <row r="425" spans="1:17" x14ac:dyDescent="0.25">
      <c r="A425" t="s">
        <v>1138</v>
      </c>
      <c r="B425" t="s">
        <v>1139</v>
      </c>
      <c r="C425" t="s">
        <v>1140</v>
      </c>
      <c r="D425">
        <v>0.668879</v>
      </c>
      <c r="E425">
        <v>-0.45181300000000002</v>
      </c>
      <c r="F425">
        <v>0.21706600000000001</v>
      </c>
      <c r="G425">
        <v>-0.39332</v>
      </c>
      <c r="H425">
        <v>-0.51030500000000001</v>
      </c>
      <c r="I425">
        <v>0.36163099999999998</v>
      </c>
      <c r="J425">
        <v>7.2500200000000001E-2</v>
      </c>
      <c r="K425" t="s">
        <v>1138</v>
      </c>
      <c r="L425">
        <v>342</v>
      </c>
      <c r="M425" t="s">
        <v>19</v>
      </c>
      <c r="N425" t="s">
        <v>20</v>
      </c>
      <c r="O425" t="s">
        <v>1141</v>
      </c>
      <c r="P425">
        <v>6</v>
      </c>
      <c r="Q425" t="s">
        <v>1142</v>
      </c>
    </row>
    <row r="426" spans="1:17" x14ac:dyDescent="0.25">
      <c r="A426" t="s">
        <v>1143</v>
      </c>
      <c r="B426" t="s">
        <v>1144</v>
      </c>
      <c r="C426" t="s">
        <v>1145</v>
      </c>
      <c r="D426">
        <v>0.66837199999999997</v>
      </c>
      <c r="E426">
        <v>1.2216499999999999</v>
      </c>
      <c r="F426">
        <v>1.89002</v>
      </c>
      <c r="G426">
        <v>1.08084</v>
      </c>
      <c r="H426">
        <v>1.36246</v>
      </c>
      <c r="I426">
        <v>1.9929699999999999</v>
      </c>
      <c r="J426">
        <v>1.7870699999999999</v>
      </c>
      <c r="K426" t="s">
        <v>1143</v>
      </c>
      <c r="L426">
        <v>482</v>
      </c>
      <c r="M426" t="s">
        <v>19</v>
      </c>
      <c r="N426" t="s">
        <v>64</v>
      </c>
      <c r="O426" t="s">
        <v>1146</v>
      </c>
      <c r="P426">
        <v>1</v>
      </c>
      <c r="Q426" t="s">
        <v>1147</v>
      </c>
    </row>
    <row r="427" spans="1:17" x14ac:dyDescent="0.25">
      <c r="A427" t="s">
        <v>249</v>
      </c>
      <c r="B427" t="s">
        <v>250</v>
      </c>
      <c r="C427" t="s">
        <v>251</v>
      </c>
      <c r="D427">
        <v>0.66709799999999997</v>
      </c>
      <c r="E427">
        <v>-1.42862</v>
      </c>
      <c r="F427">
        <v>-0.76151899999999995</v>
      </c>
      <c r="G427">
        <v>-1.3447800000000001</v>
      </c>
      <c r="H427">
        <v>-1.5124500000000001</v>
      </c>
      <c r="I427">
        <v>-0.74836000000000003</v>
      </c>
      <c r="J427">
        <v>-0.77467900000000001</v>
      </c>
      <c r="K427" t="s">
        <v>249</v>
      </c>
      <c r="L427">
        <v>338</v>
      </c>
      <c r="M427" t="s">
        <v>19</v>
      </c>
      <c r="N427" t="s">
        <v>20</v>
      </c>
      <c r="O427" t="s">
        <v>1148</v>
      </c>
      <c r="P427">
        <v>7</v>
      </c>
      <c r="Q427" t="s">
        <v>1149</v>
      </c>
    </row>
    <row r="428" spans="1:17" x14ac:dyDescent="0.25">
      <c r="A428" t="s">
        <v>190</v>
      </c>
      <c r="B428" t="s">
        <v>191</v>
      </c>
      <c r="C428" t="s">
        <v>168</v>
      </c>
      <c r="D428">
        <v>0.66608199999999995</v>
      </c>
      <c r="E428">
        <v>2.96408</v>
      </c>
      <c r="F428">
        <v>3.6301700000000001</v>
      </c>
      <c r="G428">
        <v>3.0902599999999998</v>
      </c>
      <c r="H428">
        <v>2.8378999999999999</v>
      </c>
      <c r="I428">
        <v>3.5775999999999999</v>
      </c>
      <c r="J428">
        <v>3.6827299999999998</v>
      </c>
      <c r="K428" t="s">
        <v>190</v>
      </c>
      <c r="L428">
        <v>292</v>
      </c>
      <c r="M428" t="s">
        <v>19</v>
      </c>
      <c r="N428" t="s">
        <v>64</v>
      </c>
      <c r="O428" t="s">
        <v>1150</v>
      </c>
      <c r="P428">
        <v>7</v>
      </c>
      <c r="Q428" t="s">
        <v>1151</v>
      </c>
    </row>
    <row r="429" spans="1:17" x14ac:dyDescent="0.25">
      <c r="A429" t="s">
        <v>1152</v>
      </c>
      <c r="B429" t="s">
        <v>1153</v>
      </c>
      <c r="C429" t="s">
        <v>1154</v>
      </c>
      <c r="D429">
        <v>0.66572299999999995</v>
      </c>
      <c r="E429">
        <v>-3.6289699999999998</v>
      </c>
      <c r="F429">
        <v>-2.9632499999999999</v>
      </c>
      <c r="G429">
        <v>-3.47899</v>
      </c>
      <c r="H429">
        <v>-3.7789600000000001</v>
      </c>
      <c r="I429">
        <v>-2.81854</v>
      </c>
      <c r="J429">
        <v>-3.1079599999999998</v>
      </c>
      <c r="K429" t="s">
        <v>1152</v>
      </c>
      <c r="L429">
        <v>244</v>
      </c>
      <c r="M429" t="s">
        <v>19</v>
      </c>
      <c r="N429" t="s">
        <v>64</v>
      </c>
      <c r="O429" t="s">
        <v>1155</v>
      </c>
      <c r="P429">
        <v>12</v>
      </c>
      <c r="Q429" t="s">
        <v>1156</v>
      </c>
    </row>
    <row r="430" spans="1:17" x14ac:dyDescent="0.25">
      <c r="A430" t="s">
        <v>285</v>
      </c>
      <c r="B430" t="s">
        <v>286</v>
      </c>
      <c r="C430" t="s">
        <v>287</v>
      </c>
      <c r="D430">
        <v>0.66453200000000001</v>
      </c>
      <c r="E430">
        <v>-3.2605</v>
      </c>
      <c r="F430">
        <v>-2.5959599999999998</v>
      </c>
      <c r="G430">
        <v>-3.0678299999999998</v>
      </c>
      <c r="H430">
        <v>-3.4531700000000001</v>
      </c>
      <c r="I430">
        <v>-2.53714</v>
      </c>
      <c r="J430">
        <v>-2.6547900000000002</v>
      </c>
      <c r="K430" t="s">
        <v>285</v>
      </c>
      <c r="L430">
        <v>600</v>
      </c>
      <c r="M430" t="s">
        <v>42</v>
      </c>
      <c r="N430" t="s">
        <v>20</v>
      </c>
      <c r="O430" t="s">
        <v>1157</v>
      </c>
      <c r="P430">
        <v>5</v>
      </c>
      <c r="Q430" t="s">
        <v>1158</v>
      </c>
    </row>
    <row r="431" spans="1:17" x14ac:dyDescent="0.25">
      <c r="A431" t="s">
        <v>1159</v>
      </c>
      <c r="B431" t="s">
        <v>1160</v>
      </c>
      <c r="C431" t="s">
        <v>1161</v>
      </c>
      <c r="D431">
        <v>0.66452299999999997</v>
      </c>
      <c r="E431">
        <v>0.120148</v>
      </c>
      <c r="F431">
        <v>0.78467100000000001</v>
      </c>
      <c r="G431">
        <v>0.23788999999999999</v>
      </c>
      <c r="H431">
        <v>2.4051699999999999E-3</v>
      </c>
      <c r="I431">
        <v>0.87007100000000004</v>
      </c>
      <c r="J431">
        <v>0.69926999999999995</v>
      </c>
      <c r="K431" t="s">
        <v>1159</v>
      </c>
      <c r="L431">
        <v>553</v>
      </c>
      <c r="M431" t="s">
        <v>19</v>
      </c>
      <c r="N431" t="s">
        <v>20</v>
      </c>
      <c r="O431" t="s">
        <v>1162</v>
      </c>
      <c r="P431">
        <v>3</v>
      </c>
      <c r="Q431" t="s">
        <v>1163</v>
      </c>
    </row>
    <row r="432" spans="1:17" x14ac:dyDescent="0.25">
      <c r="A432" t="s">
        <v>1164</v>
      </c>
      <c r="C432" t="s">
        <v>1165</v>
      </c>
      <c r="D432">
        <v>0.66155200000000003</v>
      </c>
      <c r="E432">
        <v>0.48777300000000001</v>
      </c>
      <c r="F432">
        <v>1.14933</v>
      </c>
      <c r="G432">
        <v>0.278831</v>
      </c>
      <c r="H432">
        <v>0.69671400000000006</v>
      </c>
      <c r="I432">
        <v>0.99733000000000005</v>
      </c>
      <c r="J432">
        <v>1.30132</v>
      </c>
      <c r="K432" t="s">
        <v>1164</v>
      </c>
      <c r="L432">
        <v>212</v>
      </c>
      <c r="M432" t="s">
        <v>19</v>
      </c>
      <c r="N432" t="s">
        <v>20</v>
      </c>
      <c r="O432" t="s">
        <v>1166</v>
      </c>
      <c r="P432">
        <v>3</v>
      </c>
      <c r="Q432" t="s">
        <v>1167</v>
      </c>
    </row>
    <row r="433" spans="1:17" x14ac:dyDescent="0.25">
      <c r="A433" t="s">
        <v>520</v>
      </c>
      <c r="B433" t="s">
        <v>521</v>
      </c>
      <c r="C433" t="s">
        <v>522</v>
      </c>
      <c r="D433">
        <v>0.66062299999999996</v>
      </c>
      <c r="E433">
        <v>7.4712799999999996E-2</v>
      </c>
      <c r="F433">
        <v>0.73533499999999996</v>
      </c>
      <c r="G433">
        <v>-0.25124000000000002</v>
      </c>
      <c r="H433">
        <v>0.40066499999999999</v>
      </c>
      <c r="I433">
        <v>0.72726999999999997</v>
      </c>
      <c r="J433">
        <v>0.74340099999999998</v>
      </c>
      <c r="K433" t="s">
        <v>520</v>
      </c>
      <c r="L433">
        <v>290</v>
      </c>
      <c r="M433" t="s">
        <v>19</v>
      </c>
      <c r="N433" t="s">
        <v>20</v>
      </c>
      <c r="O433" t="s">
        <v>1168</v>
      </c>
      <c r="P433">
        <v>3</v>
      </c>
      <c r="Q433" t="s">
        <v>1169</v>
      </c>
    </row>
    <row r="434" spans="1:17" x14ac:dyDescent="0.25">
      <c r="A434" t="s">
        <v>1170</v>
      </c>
      <c r="C434" t="s">
        <v>1171</v>
      </c>
      <c r="D434">
        <v>0.66056800000000004</v>
      </c>
      <c r="E434">
        <v>0.172597</v>
      </c>
      <c r="F434">
        <v>0.83316500000000004</v>
      </c>
      <c r="G434">
        <v>0.33839999999999998</v>
      </c>
      <c r="H434">
        <v>6.7939799999999998E-3</v>
      </c>
      <c r="I434">
        <v>0.94725000000000004</v>
      </c>
      <c r="J434">
        <v>0.71908000000000005</v>
      </c>
      <c r="K434" t="s">
        <v>1170</v>
      </c>
      <c r="L434">
        <v>222</v>
      </c>
      <c r="M434" t="s">
        <v>47</v>
      </c>
      <c r="N434" t="s">
        <v>20</v>
      </c>
      <c r="O434" t="s">
        <v>1172</v>
      </c>
      <c r="P434">
        <v>7</v>
      </c>
      <c r="Q434" t="s">
        <v>1173</v>
      </c>
    </row>
    <row r="435" spans="1:17" x14ac:dyDescent="0.25">
      <c r="A435" t="s">
        <v>1174</v>
      </c>
      <c r="C435" t="s">
        <v>1175</v>
      </c>
      <c r="D435">
        <v>0.660188</v>
      </c>
      <c r="E435">
        <v>0.53429199999999999</v>
      </c>
      <c r="F435">
        <v>1.19448</v>
      </c>
      <c r="G435">
        <v>0.54149999999999998</v>
      </c>
      <c r="H435">
        <v>0.527084</v>
      </c>
      <c r="I435">
        <v>1.1651400000000001</v>
      </c>
      <c r="J435">
        <v>1.2238199999999999</v>
      </c>
      <c r="K435" t="s">
        <v>1174</v>
      </c>
      <c r="L435">
        <v>359</v>
      </c>
      <c r="M435" t="s">
        <v>19</v>
      </c>
      <c r="N435" t="s">
        <v>20</v>
      </c>
      <c r="O435" t="s">
        <v>1176</v>
      </c>
      <c r="P435">
        <v>8</v>
      </c>
      <c r="Q435" t="s">
        <v>1177</v>
      </c>
    </row>
    <row r="436" spans="1:17" x14ac:dyDescent="0.25">
      <c r="A436" t="s">
        <v>457</v>
      </c>
      <c r="C436" t="s">
        <v>86</v>
      </c>
      <c r="D436">
        <v>0.65982799999999997</v>
      </c>
      <c r="E436">
        <v>3.9099699999999999</v>
      </c>
      <c r="F436">
        <v>4.5697999999999999</v>
      </c>
      <c r="G436">
        <v>4.0430700000000002</v>
      </c>
      <c r="H436">
        <v>3.7768700000000002</v>
      </c>
      <c r="I436">
        <v>4.5190400000000004</v>
      </c>
      <c r="J436">
        <v>4.6205499999999997</v>
      </c>
      <c r="K436" t="s">
        <v>457</v>
      </c>
      <c r="L436">
        <v>971</v>
      </c>
      <c r="M436" t="s">
        <v>19</v>
      </c>
      <c r="N436" t="s">
        <v>20</v>
      </c>
      <c r="O436" t="s">
        <v>1178</v>
      </c>
      <c r="P436">
        <v>3</v>
      </c>
      <c r="Q436" t="s">
        <v>1179</v>
      </c>
    </row>
    <row r="437" spans="1:17" x14ac:dyDescent="0.25">
      <c r="A437" t="s">
        <v>28</v>
      </c>
      <c r="C437" t="s">
        <v>29</v>
      </c>
      <c r="D437">
        <v>0.65970099999999998</v>
      </c>
      <c r="E437">
        <v>0.79503299999999999</v>
      </c>
      <c r="F437">
        <v>1.4547300000000001</v>
      </c>
      <c r="G437">
        <v>0.762741</v>
      </c>
      <c r="H437">
        <v>0.82732600000000001</v>
      </c>
      <c r="I437">
        <v>1.37266</v>
      </c>
      <c r="J437">
        <v>1.53681</v>
      </c>
      <c r="K437" t="s">
        <v>28</v>
      </c>
      <c r="L437">
        <v>142</v>
      </c>
      <c r="M437" t="s">
        <v>19</v>
      </c>
      <c r="N437" t="s">
        <v>64</v>
      </c>
      <c r="O437" t="s">
        <v>1180</v>
      </c>
      <c r="P437">
        <v>3</v>
      </c>
      <c r="Q437" t="s">
        <v>1181</v>
      </c>
    </row>
    <row r="438" spans="1:17" x14ac:dyDescent="0.25">
      <c r="A438" t="s">
        <v>1182</v>
      </c>
      <c r="B438" t="s">
        <v>1183</v>
      </c>
      <c r="C438" t="s">
        <v>1184</v>
      </c>
      <c r="D438">
        <v>0.65801299999999996</v>
      </c>
      <c r="E438">
        <v>1.3096099999999999</v>
      </c>
      <c r="F438">
        <v>1.9676199999999999</v>
      </c>
      <c r="G438">
        <v>1.2746599999999999</v>
      </c>
      <c r="H438">
        <v>1.3445499999999999</v>
      </c>
      <c r="I438">
        <v>1.8412200000000001</v>
      </c>
      <c r="J438">
        <v>2.09402</v>
      </c>
      <c r="K438" t="s">
        <v>1182</v>
      </c>
      <c r="L438">
        <v>243</v>
      </c>
      <c r="M438" t="s">
        <v>19</v>
      </c>
      <c r="N438" t="s">
        <v>20</v>
      </c>
      <c r="O438" t="s">
        <v>1185</v>
      </c>
      <c r="P438">
        <v>22</v>
      </c>
      <c r="Q438" t="s">
        <v>1186</v>
      </c>
    </row>
    <row r="439" spans="1:17" x14ac:dyDescent="0.25">
      <c r="A439" t="s">
        <v>1187</v>
      </c>
      <c r="B439" t="s">
        <v>1188</v>
      </c>
      <c r="C439" t="s">
        <v>86</v>
      </c>
      <c r="D439">
        <v>0.65750900000000001</v>
      </c>
      <c r="E439">
        <v>1.79694</v>
      </c>
      <c r="F439">
        <v>2.45445</v>
      </c>
      <c r="G439">
        <v>1.81246</v>
      </c>
      <c r="H439">
        <v>1.7814099999999999</v>
      </c>
      <c r="I439">
        <v>2.3763800000000002</v>
      </c>
      <c r="J439">
        <v>2.5325099999999998</v>
      </c>
      <c r="K439" t="s">
        <v>1187</v>
      </c>
      <c r="L439">
        <v>212</v>
      </c>
      <c r="M439" t="s">
        <v>42</v>
      </c>
      <c r="N439" t="s">
        <v>20</v>
      </c>
      <c r="O439" t="s">
        <v>1189</v>
      </c>
      <c r="P439">
        <v>12</v>
      </c>
      <c r="Q439" t="s">
        <v>1190</v>
      </c>
    </row>
    <row r="440" spans="1:17" x14ac:dyDescent="0.25">
      <c r="A440" t="s">
        <v>1191</v>
      </c>
      <c r="B440" t="s">
        <v>1192</v>
      </c>
      <c r="C440" t="s">
        <v>1193</v>
      </c>
      <c r="D440">
        <v>0.65671800000000002</v>
      </c>
      <c r="E440">
        <v>-1.3233600000000001</v>
      </c>
      <c r="F440">
        <v>-0.66664400000000001</v>
      </c>
      <c r="G440">
        <v>-1.39768</v>
      </c>
      <c r="H440">
        <v>-1.2490399999999999</v>
      </c>
      <c r="I440">
        <v>-0.727989</v>
      </c>
      <c r="J440">
        <v>-0.60529900000000003</v>
      </c>
      <c r="K440" t="s">
        <v>1191</v>
      </c>
      <c r="L440">
        <v>97</v>
      </c>
      <c r="M440" t="s">
        <v>19</v>
      </c>
      <c r="N440" t="s">
        <v>20</v>
      </c>
      <c r="O440" t="s">
        <v>1194</v>
      </c>
      <c r="P440">
        <v>5</v>
      </c>
      <c r="Q440" t="s">
        <v>1195</v>
      </c>
    </row>
    <row r="441" spans="1:17" x14ac:dyDescent="0.25">
      <c r="A441" t="s">
        <v>953</v>
      </c>
      <c r="B441" t="s">
        <v>954</v>
      </c>
      <c r="C441" t="s">
        <v>955</v>
      </c>
      <c r="D441">
        <v>0.65633799999999998</v>
      </c>
      <c r="E441">
        <v>-3.5001500000000001</v>
      </c>
      <c r="F441">
        <v>-2.8438099999999999</v>
      </c>
      <c r="G441">
        <v>-3.3994800000000001</v>
      </c>
      <c r="H441">
        <v>-3.6008300000000002</v>
      </c>
      <c r="I441">
        <v>-2.9357099999999998</v>
      </c>
      <c r="J441">
        <v>-2.7519200000000001</v>
      </c>
      <c r="K441" t="s">
        <v>953</v>
      </c>
      <c r="L441">
        <v>1449</v>
      </c>
      <c r="M441" t="s">
        <v>19</v>
      </c>
      <c r="N441" t="s">
        <v>20</v>
      </c>
      <c r="O441" t="s">
        <v>1196</v>
      </c>
      <c r="P441">
        <v>6</v>
      </c>
      <c r="Q441" t="s">
        <v>1197</v>
      </c>
    </row>
    <row r="442" spans="1:17" x14ac:dyDescent="0.25">
      <c r="A442" t="s">
        <v>1198</v>
      </c>
      <c r="B442" t="s">
        <v>1199</v>
      </c>
      <c r="C442" t="s">
        <v>1200</v>
      </c>
      <c r="D442">
        <v>0.65611799999999998</v>
      </c>
      <c r="E442">
        <v>0.248503</v>
      </c>
      <c r="F442">
        <v>0.90462100000000001</v>
      </c>
      <c r="G442">
        <v>0.37295200000000001</v>
      </c>
      <c r="H442">
        <v>0.124054</v>
      </c>
      <c r="I442">
        <v>0.89823200000000003</v>
      </c>
      <c r="J442">
        <v>0.91101100000000002</v>
      </c>
      <c r="K442" t="s">
        <v>1198</v>
      </c>
      <c r="L442">
        <v>8</v>
      </c>
      <c r="M442" t="s">
        <v>19</v>
      </c>
      <c r="N442" t="s">
        <v>20</v>
      </c>
      <c r="O442" t="s">
        <v>1201</v>
      </c>
      <c r="P442">
        <v>8</v>
      </c>
      <c r="Q442" t="s">
        <v>1202</v>
      </c>
    </row>
    <row r="443" spans="1:17" x14ac:dyDescent="0.25">
      <c r="A443" t="s">
        <v>725</v>
      </c>
      <c r="B443" t="s">
        <v>726</v>
      </c>
      <c r="C443" t="s">
        <v>727</v>
      </c>
      <c r="D443">
        <v>0.65606799999999998</v>
      </c>
      <c r="E443">
        <v>-3.8932799999999997E-2</v>
      </c>
      <c r="F443">
        <v>0.61713499999999999</v>
      </c>
      <c r="G443">
        <v>-0.12187000000000001</v>
      </c>
      <c r="H443">
        <v>4.4004399999999999E-2</v>
      </c>
      <c r="I443">
        <v>0.45112999999999998</v>
      </c>
      <c r="J443">
        <v>0.78313999999999995</v>
      </c>
      <c r="K443" t="s">
        <v>725</v>
      </c>
      <c r="L443">
        <v>48</v>
      </c>
      <c r="M443" t="s">
        <v>19</v>
      </c>
      <c r="N443" t="s">
        <v>20</v>
      </c>
      <c r="O443" t="s">
        <v>1203</v>
      </c>
      <c r="P443">
        <v>7</v>
      </c>
      <c r="Q443" t="s">
        <v>1204</v>
      </c>
    </row>
    <row r="444" spans="1:17" x14ac:dyDescent="0.25">
      <c r="A444" t="s">
        <v>953</v>
      </c>
      <c r="B444" t="s">
        <v>954</v>
      </c>
      <c r="C444" t="s">
        <v>955</v>
      </c>
      <c r="D444">
        <v>0.65362399999999998</v>
      </c>
      <c r="E444">
        <v>-2.46719</v>
      </c>
      <c r="F444">
        <v>-1.8135699999999999</v>
      </c>
      <c r="G444">
        <v>-2.52088</v>
      </c>
      <c r="H444">
        <v>-2.41351</v>
      </c>
      <c r="I444">
        <v>-1.7541500000000001</v>
      </c>
      <c r="J444">
        <v>-1.8729899999999999</v>
      </c>
      <c r="K444" t="s">
        <v>953</v>
      </c>
      <c r="L444">
        <v>2514</v>
      </c>
      <c r="M444" t="s">
        <v>47</v>
      </c>
      <c r="N444" t="s">
        <v>20</v>
      </c>
      <c r="O444" t="s">
        <v>1205</v>
      </c>
      <c r="P444">
        <v>11</v>
      </c>
      <c r="Q444" t="s">
        <v>1206</v>
      </c>
    </row>
    <row r="445" spans="1:17" x14ac:dyDescent="0.25">
      <c r="A445" t="s">
        <v>1207</v>
      </c>
      <c r="B445" t="s">
        <v>1208</v>
      </c>
      <c r="C445" t="s">
        <v>86</v>
      </c>
      <c r="D445">
        <v>0.65334199999999998</v>
      </c>
      <c r="E445">
        <v>1.3097700000000001</v>
      </c>
      <c r="F445">
        <v>1.9631099999999999</v>
      </c>
      <c r="G445">
        <v>1.3194900000000001</v>
      </c>
      <c r="H445">
        <v>1.3000499999999999</v>
      </c>
      <c r="I445">
        <v>1.8656999999999999</v>
      </c>
      <c r="J445">
        <v>2.0605199999999999</v>
      </c>
      <c r="K445" t="s">
        <v>1207</v>
      </c>
      <c r="L445">
        <v>338</v>
      </c>
      <c r="M445" t="s">
        <v>19</v>
      </c>
      <c r="N445" t="s">
        <v>20</v>
      </c>
      <c r="O445" t="s">
        <v>1209</v>
      </c>
      <c r="P445">
        <v>5</v>
      </c>
      <c r="Q445" t="s">
        <v>1210</v>
      </c>
    </row>
    <row r="446" spans="1:17" x14ac:dyDescent="0.25">
      <c r="A446" t="s">
        <v>198</v>
      </c>
      <c r="B446" t="s">
        <v>199</v>
      </c>
      <c r="C446" t="s">
        <v>29</v>
      </c>
      <c r="D446">
        <v>0.65290700000000002</v>
      </c>
      <c r="E446">
        <v>-1.84165</v>
      </c>
      <c r="F446">
        <v>-1.1887399999999999</v>
      </c>
      <c r="G446">
        <v>-1.74319</v>
      </c>
      <c r="H446">
        <v>-1.94011</v>
      </c>
      <c r="I446">
        <v>-1.2495000000000001</v>
      </c>
      <c r="J446">
        <v>-1.12798</v>
      </c>
      <c r="K446" t="s">
        <v>198</v>
      </c>
      <c r="L446">
        <v>132</v>
      </c>
      <c r="M446" t="s">
        <v>19</v>
      </c>
      <c r="N446" t="s">
        <v>20</v>
      </c>
      <c r="O446" t="s">
        <v>1211</v>
      </c>
      <c r="P446">
        <v>11</v>
      </c>
      <c r="Q446" t="s">
        <v>1212</v>
      </c>
    </row>
    <row r="447" spans="1:17" x14ac:dyDescent="0.25">
      <c r="A447" t="s">
        <v>1213</v>
      </c>
      <c r="C447" t="s">
        <v>143</v>
      </c>
      <c r="D447">
        <v>0.65284799999999998</v>
      </c>
      <c r="E447">
        <v>-2.76362</v>
      </c>
      <c r="F447">
        <v>-2.11077</v>
      </c>
      <c r="G447">
        <v>-2.9368699999999999</v>
      </c>
      <c r="H447">
        <v>-2.5903700000000001</v>
      </c>
      <c r="I447">
        <v>-2.2631999999999999</v>
      </c>
      <c r="J447">
        <v>-1.95834</v>
      </c>
      <c r="K447" t="s">
        <v>1213</v>
      </c>
      <c r="L447">
        <v>232</v>
      </c>
      <c r="M447" t="s">
        <v>19</v>
      </c>
      <c r="N447" t="s">
        <v>20</v>
      </c>
      <c r="O447" t="s">
        <v>1214</v>
      </c>
      <c r="P447">
        <v>14</v>
      </c>
      <c r="Q447" t="s">
        <v>1215</v>
      </c>
    </row>
    <row r="448" spans="1:17" x14ac:dyDescent="0.25">
      <c r="A448" t="s">
        <v>220</v>
      </c>
      <c r="B448" t="s">
        <v>221</v>
      </c>
      <c r="C448" t="s">
        <v>222</v>
      </c>
      <c r="D448">
        <v>0.65279799999999999</v>
      </c>
      <c r="E448">
        <v>-0.182007</v>
      </c>
      <c r="F448">
        <v>0.47079100000000002</v>
      </c>
      <c r="G448">
        <v>-0.240259</v>
      </c>
      <c r="H448">
        <v>-0.123755</v>
      </c>
      <c r="I448">
        <v>0.52937100000000004</v>
      </c>
      <c r="J448">
        <v>0.41221000000000002</v>
      </c>
      <c r="K448" t="s">
        <v>220</v>
      </c>
      <c r="L448">
        <v>155</v>
      </c>
      <c r="M448" t="s">
        <v>19</v>
      </c>
      <c r="N448" t="s">
        <v>20</v>
      </c>
      <c r="O448" t="s">
        <v>1216</v>
      </c>
      <c r="P448">
        <v>16</v>
      </c>
      <c r="Q448" t="s">
        <v>1217</v>
      </c>
    </row>
    <row r="449" spans="1:17" x14ac:dyDescent="0.25">
      <c r="A449" t="s">
        <v>1218</v>
      </c>
      <c r="B449" t="s">
        <v>1219</v>
      </c>
      <c r="C449" t="s">
        <v>1220</v>
      </c>
      <c r="D449">
        <v>0.65174399999999999</v>
      </c>
      <c r="E449">
        <v>-1.15913</v>
      </c>
      <c r="F449">
        <v>-0.50738399999999995</v>
      </c>
      <c r="G449">
        <v>-1.10663</v>
      </c>
      <c r="H449">
        <v>-1.21163</v>
      </c>
      <c r="I449">
        <v>-0.47329900000000003</v>
      </c>
      <c r="J449">
        <v>-0.54147000000000001</v>
      </c>
      <c r="K449" t="s">
        <v>1218</v>
      </c>
      <c r="L449">
        <v>230</v>
      </c>
      <c r="M449" t="s">
        <v>19</v>
      </c>
      <c r="N449" t="s">
        <v>20</v>
      </c>
      <c r="O449" t="s">
        <v>1221</v>
      </c>
      <c r="P449">
        <v>1</v>
      </c>
      <c r="Q449" t="s">
        <v>1222</v>
      </c>
    </row>
    <row r="450" spans="1:17" x14ac:dyDescent="0.25">
      <c r="A450" t="s">
        <v>633</v>
      </c>
      <c r="B450" t="s">
        <v>634</v>
      </c>
      <c r="C450" t="s">
        <v>635</v>
      </c>
      <c r="D450">
        <v>0.65096699999999996</v>
      </c>
      <c r="E450">
        <v>3.1032700000000002</v>
      </c>
      <c r="F450">
        <v>3.7542399999999998</v>
      </c>
      <c r="G450">
        <v>3.1372399999999998</v>
      </c>
      <c r="H450">
        <v>3.0693100000000002</v>
      </c>
      <c r="I450">
        <v>3.6202999999999999</v>
      </c>
      <c r="J450">
        <v>3.8881800000000002</v>
      </c>
      <c r="K450" t="s">
        <v>633</v>
      </c>
      <c r="L450">
        <v>2426</v>
      </c>
      <c r="M450" t="s">
        <v>19</v>
      </c>
      <c r="N450" t="s">
        <v>64</v>
      </c>
      <c r="O450" t="s">
        <v>1223</v>
      </c>
      <c r="P450">
        <v>12</v>
      </c>
      <c r="Q450" t="s">
        <v>1224</v>
      </c>
    </row>
    <row r="451" spans="1:17" x14ac:dyDescent="0.25">
      <c r="A451" t="s">
        <v>1225</v>
      </c>
      <c r="C451" t="s">
        <v>168</v>
      </c>
      <c r="D451">
        <v>0.65069299999999997</v>
      </c>
      <c r="E451">
        <v>-1.71759</v>
      </c>
      <c r="F451">
        <v>-1.0669</v>
      </c>
      <c r="G451">
        <v>-1.7221599999999999</v>
      </c>
      <c r="H451">
        <v>-1.7130300000000001</v>
      </c>
      <c r="I451">
        <v>-1.1229800000000001</v>
      </c>
      <c r="J451">
        <v>-1.0108200000000001</v>
      </c>
      <c r="K451" t="s">
        <v>1226</v>
      </c>
      <c r="L451" t="s">
        <v>1227</v>
      </c>
      <c r="M451" t="s">
        <v>19</v>
      </c>
      <c r="N451" t="s">
        <v>20</v>
      </c>
      <c r="O451" t="s">
        <v>1228</v>
      </c>
      <c r="P451">
        <v>3</v>
      </c>
      <c r="Q451" t="s">
        <v>1229</v>
      </c>
    </row>
    <row r="452" spans="1:17" x14ac:dyDescent="0.25">
      <c r="A452" t="s">
        <v>633</v>
      </c>
      <c r="B452" t="s">
        <v>634</v>
      </c>
      <c r="C452" t="s">
        <v>635</v>
      </c>
      <c r="D452">
        <v>0.64989300000000005</v>
      </c>
      <c r="E452">
        <v>3.2198500000000001</v>
      </c>
      <c r="F452">
        <v>3.8697400000000002</v>
      </c>
      <c r="G452">
        <v>3.2603800000000001</v>
      </c>
      <c r="H452">
        <v>3.1793200000000001</v>
      </c>
      <c r="I452">
        <v>3.7400199999999999</v>
      </c>
      <c r="J452">
        <v>3.99946</v>
      </c>
      <c r="K452" t="s">
        <v>633</v>
      </c>
      <c r="L452">
        <v>2422</v>
      </c>
      <c r="M452" t="s">
        <v>19</v>
      </c>
      <c r="N452" t="s">
        <v>64</v>
      </c>
      <c r="O452" t="s">
        <v>1230</v>
      </c>
      <c r="P452">
        <v>8</v>
      </c>
      <c r="Q452" t="s">
        <v>1231</v>
      </c>
    </row>
    <row r="453" spans="1:17" x14ac:dyDescent="0.25">
      <c r="A453" t="s">
        <v>1232</v>
      </c>
      <c r="C453" t="s">
        <v>86</v>
      </c>
      <c r="D453">
        <v>0.64834800000000004</v>
      </c>
      <c r="E453">
        <v>-0.47356700000000002</v>
      </c>
      <c r="F453">
        <v>0.17478099999999999</v>
      </c>
      <c r="G453">
        <v>-0.54883999999999999</v>
      </c>
      <c r="H453">
        <v>-0.39829399999999998</v>
      </c>
      <c r="I453">
        <v>0.10007099999999999</v>
      </c>
      <c r="J453">
        <v>0.24949099999999999</v>
      </c>
      <c r="K453" t="s">
        <v>1232</v>
      </c>
      <c r="L453">
        <v>378</v>
      </c>
      <c r="M453" t="s">
        <v>19</v>
      </c>
      <c r="N453" t="s">
        <v>64</v>
      </c>
      <c r="O453" t="s">
        <v>1233</v>
      </c>
      <c r="P453">
        <v>8</v>
      </c>
      <c r="Q453" t="s">
        <v>1234</v>
      </c>
    </row>
    <row r="454" spans="1:17" x14ac:dyDescent="0.25">
      <c r="A454" t="s">
        <v>1232</v>
      </c>
      <c r="C454" t="s">
        <v>86</v>
      </c>
      <c r="D454">
        <v>0.64834800000000004</v>
      </c>
      <c r="E454">
        <v>-0.47356700000000002</v>
      </c>
      <c r="F454">
        <v>0.17478099999999999</v>
      </c>
      <c r="G454">
        <v>-0.54883999999999999</v>
      </c>
      <c r="H454">
        <v>-0.39829399999999998</v>
      </c>
      <c r="I454">
        <v>0.10007099999999999</v>
      </c>
      <c r="J454">
        <v>0.24949099999999999</v>
      </c>
      <c r="K454" t="s">
        <v>1232</v>
      </c>
      <c r="L454">
        <v>387</v>
      </c>
      <c r="M454" t="s">
        <v>19</v>
      </c>
      <c r="N454" t="s">
        <v>64</v>
      </c>
      <c r="O454" t="s">
        <v>1235</v>
      </c>
      <c r="P454">
        <v>17</v>
      </c>
      <c r="Q454" t="s">
        <v>1236</v>
      </c>
    </row>
    <row r="455" spans="1:17" x14ac:dyDescent="0.25">
      <c r="A455" t="s">
        <v>1182</v>
      </c>
      <c r="B455" t="s">
        <v>1183</v>
      </c>
      <c r="C455" t="s">
        <v>1184</v>
      </c>
      <c r="D455">
        <v>0.64734800000000003</v>
      </c>
      <c r="E455">
        <v>-0.29828700000000002</v>
      </c>
      <c r="F455">
        <v>0.34906100000000001</v>
      </c>
      <c r="G455">
        <v>-0.31442999999999999</v>
      </c>
      <c r="H455">
        <v>-0.28214499999999998</v>
      </c>
      <c r="I455">
        <v>0.42417100000000002</v>
      </c>
      <c r="J455">
        <v>0.273951</v>
      </c>
      <c r="K455" t="s">
        <v>1182</v>
      </c>
      <c r="L455">
        <v>309</v>
      </c>
      <c r="M455" t="s">
        <v>42</v>
      </c>
      <c r="N455" t="s">
        <v>20</v>
      </c>
      <c r="O455" t="s">
        <v>1237</v>
      </c>
      <c r="P455">
        <v>7</v>
      </c>
      <c r="Q455" t="s">
        <v>1238</v>
      </c>
    </row>
    <row r="456" spans="1:17" x14ac:dyDescent="0.25">
      <c r="A456" t="s">
        <v>1239</v>
      </c>
      <c r="B456" t="s">
        <v>1240</v>
      </c>
      <c r="C456" t="s">
        <v>853</v>
      </c>
      <c r="D456">
        <v>0.64681200000000005</v>
      </c>
      <c r="E456">
        <v>0.62513399999999997</v>
      </c>
      <c r="F456">
        <v>1.2719499999999999</v>
      </c>
      <c r="G456">
        <v>0.63831099999999996</v>
      </c>
      <c r="H456">
        <v>0.61195600000000006</v>
      </c>
      <c r="I456">
        <v>1.4584299999999999</v>
      </c>
      <c r="J456">
        <v>1.0854600000000001</v>
      </c>
      <c r="K456" t="s">
        <v>1239</v>
      </c>
      <c r="L456">
        <v>755</v>
      </c>
      <c r="M456" t="s">
        <v>19</v>
      </c>
      <c r="N456" t="s">
        <v>20</v>
      </c>
      <c r="O456" t="s">
        <v>1241</v>
      </c>
      <c r="P456">
        <v>3</v>
      </c>
      <c r="Q456" t="s">
        <v>1242</v>
      </c>
    </row>
    <row r="457" spans="1:17" x14ac:dyDescent="0.25">
      <c r="A457" t="s">
        <v>1243</v>
      </c>
      <c r="C457" t="s">
        <v>86</v>
      </c>
      <c r="D457">
        <v>0.64581699999999997</v>
      </c>
      <c r="E457">
        <v>-1.4731799999999999</v>
      </c>
      <c r="F457">
        <v>-0.82735999999999998</v>
      </c>
      <c r="G457">
        <v>-1.14392</v>
      </c>
      <c r="H457">
        <v>-1.80243</v>
      </c>
      <c r="I457">
        <v>-0.78046000000000004</v>
      </c>
      <c r="J457">
        <v>-0.87426000000000004</v>
      </c>
      <c r="K457" t="s">
        <v>1243</v>
      </c>
      <c r="L457">
        <v>507</v>
      </c>
      <c r="M457" t="s">
        <v>19</v>
      </c>
      <c r="N457" t="s">
        <v>20</v>
      </c>
      <c r="O457" t="s">
        <v>1244</v>
      </c>
      <c r="P457">
        <v>20</v>
      </c>
      <c r="Q457" t="s">
        <v>1245</v>
      </c>
    </row>
    <row r="458" spans="1:17" x14ac:dyDescent="0.25">
      <c r="A458" t="s">
        <v>1246</v>
      </c>
      <c r="B458" t="s">
        <v>1247</v>
      </c>
      <c r="C458" t="s">
        <v>1248</v>
      </c>
      <c r="D458">
        <v>0.64428300000000005</v>
      </c>
      <c r="E458">
        <v>1.7161599999999999</v>
      </c>
      <c r="F458">
        <v>2.3604400000000001</v>
      </c>
      <c r="G458">
        <v>1.8566</v>
      </c>
      <c r="H458">
        <v>1.5757099999999999</v>
      </c>
      <c r="I458">
        <v>2.3190400000000002</v>
      </c>
      <c r="J458">
        <v>2.40184</v>
      </c>
      <c r="K458" t="s">
        <v>1246</v>
      </c>
      <c r="L458">
        <v>1312</v>
      </c>
      <c r="M458" t="s">
        <v>19</v>
      </c>
      <c r="N458" t="s">
        <v>20</v>
      </c>
      <c r="O458" t="s">
        <v>1249</v>
      </c>
      <c r="P458">
        <v>11</v>
      </c>
      <c r="Q458" t="s">
        <v>1250</v>
      </c>
    </row>
    <row r="459" spans="1:17" x14ac:dyDescent="0.25">
      <c r="A459" t="s">
        <v>45</v>
      </c>
      <c r="B459" t="s">
        <v>46</v>
      </c>
      <c r="C459" t="s">
        <v>25</v>
      </c>
      <c r="D459">
        <v>0.64342200000000005</v>
      </c>
      <c r="E459">
        <v>-0.89651700000000001</v>
      </c>
      <c r="F459">
        <v>-0.25309500000000001</v>
      </c>
      <c r="G459">
        <v>-0.86897899999999995</v>
      </c>
      <c r="H459">
        <v>-0.92405499999999996</v>
      </c>
      <c r="I459">
        <v>-0.25211899999999998</v>
      </c>
      <c r="J459">
        <v>-0.25407000000000002</v>
      </c>
      <c r="K459" t="s">
        <v>45</v>
      </c>
      <c r="L459">
        <v>354</v>
      </c>
      <c r="M459" t="s">
        <v>19</v>
      </c>
      <c r="N459" t="s">
        <v>20</v>
      </c>
      <c r="O459" t="s">
        <v>369</v>
      </c>
      <c r="P459">
        <v>11</v>
      </c>
      <c r="Q459" t="s">
        <v>370</v>
      </c>
    </row>
    <row r="460" spans="1:17" x14ac:dyDescent="0.25">
      <c r="A460" t="s">
        <v>1251</v>
      </c>
      <c r="C460" t="s">
        <v>1252</v>
      </c>
      <c r="D460">
        <v>0.64329199999999997</v>
      </c>
      <c r="E460">
        <v>1.4366000000000001</v>
      </c>
      <c r="F460">
        <v>2.0798999999999999</v>
      </c>
      <c r="G460">
        <v>1.3827400000000001</v>
      </c>
      <c r="H460">
        <v>1.49047</v>
      </c>
      <c r="I460">
        <v>2.02658</v>
      </c>
      <c r="J460">
        <v>2.1332100000000001</v>
      </c>
      <c r="K460" t="s">
        <v>1251</v>
      </c>
      <c r="L460">
        <v>42</v>
      </c>
      <c r="M460" t="s">
        <v>19</v>
      </c>
      <c r="N460" t="s">
        <v>20</v>
      </c>
      <c r="O460" t="s">
        <v>1253</v>
      </c>
      <c r="P460">
        <v>3</v>
      </c>
      <c r="Q460" t="s">
        <v>1254</v>
      </c>
    </row>
    <row r="461" spans="1:17" x14ac:dyDescent="0.25">
      <c r="A461" t="s">
        <v>80</v>
      </c>
      <c r="C461" t="s">
        <v>61</v>
      </c>
      <c r="D461">
        <v>0.64233700000000005</v>
      </c>
      <c r="E461">
        <v>1.1179399999999999</v>
      </c>
      <c r="F461">
        <v>1.7602800000000001</v>
      </c>
      <c r="G461">
        <v>1.2069000000000001</v>
      </c>
      <c r="H461">
        <v>1.02898</v>
      </c>
      <c r="I461">
        <v>1.7069799999999999</v>
      </c>
      <c r="J461">
        <v>1.81358</v>
      </c>
      <c r="K461" t="s">
        <v>80</v>
      </c>
      <c r="L461">
        <v>966</v>
      </c>
      <c r="M461" t="s">
        <v>19</v>
      </c>
      <c r="N461" t="s">
        <v>20</v>
      </c>
      <c r="O461" t="s">
        <v>1255</v>
      </c>
      <c r="P461">
        <v>4</v>
      </c>
      <c r="Q461" t="s">
        <v>1256</v>
      </c>
    </row>
    <row r="462" spans="1:17" x14ac:dyDescent="0.25">
      <c r="A462" t="s">
        <v>1257</v>
      </c>
      <c r="C462" t="s">
        <v>1258</v>
      </c>
      <c r="D462">
        <v>0.64208200000000004</v>
      </c>
      <c r="E462">
        <v>0.33036300000000002</v>
      </c>
      <c r="F462">
        <v>0.972445</v>
      </c>
      <c r="G462">
        <v>0.45313100000000001</v>
      </c>
      <c r="H462">
        <v>0.207596</v>
      </c>
      <c r="I462">
        <v>0.85220099999999999</v>
      </c>
      <c r="J462">
        <v>1.0926899999999999</v>
      </c>
      <c r="K462" t="s">
        <v>1257</v>
      </c>
      <c r="L462">
        <v>1192</v>
      </c>
      <c r="M462" t="s">
        <v>19</v>
      </c>
      <c r="N462" t="s">
        <v>20</v>
      </c>
      <c r="O462" t="s">
        <v>1259</v>
      </c>
      <c r="P462">
        <v>10</v>
      </c>
      <c r="Q462" t="s">
        <v>1260</v>
      </c>
    </row>
    <row r="463" spans="1:17" x14ac:dyDescent="0.25">
      <c r="A463" t="s">
        <v>28</v>
      </c>
      <c r="C463" t="s">
        <v>29</v>
      </c>
      <c r="D463">
        <v>0.64206200000000002</v>
      </c>
      <c r="E463">
        <v>2.4915400000000001</v>
      </c>
      <c r="F463">
        <v>3.13361</v>
      </c>
      <c r="G463">
        <v>2.5165099999999998</v>
      </c>
      <c r="H463">
        <v>2.46658</v>
      </c>
      <c r="I463">
        <v>3.1000100000000002</v>
      </c>
      <c r="J463">
        <v>3.1671999999999998</v>
      </c>
      <c r="K463" t="s">
        <v>28</v>
      </c>
      <c r="L463">
        <v>204</v>
      </c>
      <c r="M463" t="s">
        <v>19</v>
      </c>
      <c r="N463" t="s">
        <v>20</v>
      </c>
      <c r="O463" t="s">
        <v>132</v>
      </c>
      <c r="P463">
        <v>16</v>
      </c>
      <c r="Q463" t="s">
        <v>133</v>
      </c>
    </row>
    <row r="464" spans="1:17" x14ac:dyDescent="0.25">
      <c r="A464" t="s">
        <v>1261</v>
      </c>
      <c r="C464" t="s">
        <v>302</v>
      </c>
      <c r="D464">
        <v>0.64159299999999997</v>
      </c>
      <c r="E464">
        <v>-1.4086099999999999</v>
      </c>
      <c r="F464">
        <v>-0.767015</v>
      </c>
      <c r="G464">
        <v>-1.3904799999999999</v>
      </c>
      <c r="H464">
        <v>-1.4267300000000001</v>
      </c>
      <c r="I464">
        <v>-0.94769899999999996</v>
      </c>
      <c r="J464">
        <v>-0.58633000000000002</v>
      </c>
      <c r="K464" t="s">
        <v>1261</v>
      </c>
      <c r="L464">
        <v>491</v>
      </c>
      <c r="M464" t="s">
        <v>19</v>
      </c>
      <c r="N464" t="s">
        <v>20</v>
      </c>
      <c r="O464" t="s">
        <v>1262</v>
      </c>
      <c r="P464">
        <v>7</v>
      </c>
      <c r="Q464" t="s">
        <v>1263</v>
      </c>
    </row>
    <row r="465" spans="1:17" x14ac:dyDescent="0.25">
      <c r="A465" t="s">
        <v>1264</v>
      </c>
      <c r="B465" t="s">
        <v>1265</v>
      </c>
      <c r="C465" t="s">
        <v>1266</v>
      </c>
      <c r="D465">
        <v>0.64145300000000005</v>
      </c>
      <c r="E465">
        <v>2.7458</v>
      </c>
      <c r="F465">
        <v>3.3872599999999999</v>
      </c>
      <c r="G465">
        <v>2.7191399999999999</v>
      </c>
      <c r="H465">
        <v>2.7724600000000001</v>
      </c>
      <c r="I465">
        <v>3.4083800000000002</v>
      </c>
      <c r="J465">
        <v>3.3661300000000001</v>
      </c>
      <c r="K465" t="s">
        <v>1264</v>
      </c>
      <c r="L465">
        <v>117</v>
      </c>
      <c r="M465" t="s">
        <v>19</v>
      </c>
      <c r="N465" t="s">
        <v>20</v>
      </c>
      <c r="O465" t="s">
        <v>1267</v>
      </c>
      <c r="P465">
        <v>3</v>
      </c>
      <c r="Q465" t="s">
        <v>1268</v>
      </c>
    </row>
    <row r="466" spans="1:17" x14ac:dyDescent="0.25">
      <c r="A466" t="s">
        <v>1269</v>
      </c>
      <c r="C466" t="s">
        <v>1270</v>
      </c>
      <c r="D466">
        <v>0.64047100000000001</v>
      </c>
      <c r="E466">
        <v>-0.569052</v>
      </c>
      <c r="F466">
        <v>7.1419700000000003E-2</v>
      </c>
      <c r="G466">
        <v>-0.43673899999999999</v>
      </c>
      <c r="H466">
        <v>-0.70136500000000002</v>
      </c>
      <c r="I466">
        <v>4.3601999999999998E-3</v>
      </c>
      <c r="J466">
        <v>0.13847899999999999</v>
      </c>
      <c r="K466" t="s">
        <v>1269</v>
      </c>
      <c r="L466">
        <v>175</v>
      </c>
      <c r="M466" t="s">
        <v>19</v>
      </c>
      <c r="N466" t="s">
        <v>20</v>
      </c>
      <c r="O466" t="s">
        <v>1271</v>
      </c>
      <c r="P466">
        <v>17</v>
      </c>
      <c r="Q466" t="s">
        <v>1272</v>
      </c>
    </row>
    <row r="467" spans="1:17" x14ac:dyDescent="0.25">
      <c r="A467" t="s">
        <v>1273</v>
      </c>
      <c r="B467" t="s">
        <v>1274</v>
      </c>
      <c r="C467" t="s">
        <v>1275</v>
      </c>
      <c r="D467">
        <v>0.64028200000000002</v>
      </c>
      <c r="E467">
        <v>-0.33701700000000001</v>
      </c>
      <c r="F467">
        <v>0.30326500000000001</v>
      </c>
      <c r="G467">
        <v>-0.12595000000000001</v>
      </c>
      <c r="H467">
        <v>-0.54808400000000002</v>
      </c>
      <c r="I467">
        <v>0.31485000000000002</v>
      </c>
      <c r="J467">
        <v>0.29167900000000002</v>
      </c>
      <c r="K467" t="s">
        <v>1273</v>
      </c>
      <c r="L467">
        <v>269</v>
      </c>
      <c r="M467" t="s">
        <v>19</v>
      </c>
      <c r="N467" t="s">
        <v>64</v>
      </c>
      <c r="O467" t="s">
        <v>1276</v>
      </c>
      <c r="P467">
        <v>11</v>
      </c>
      <c r="Q467" t="s">
        <v>1277</v>
      </c>
    </row>
    <row r="468" spans="1:17" x14ac:dyDescent="0.25">
      <c r="A468" t="s">
        <v>55</v>
      </c>
      <c r="B468" t="s">
        <v>56</v>
      </c>
      <c r="C468" t="s">
        <v>57</v>
      </c>
      <c r="D468">
        <v>0.63980700000000001</v>
      </c>
      <c r="E468">
        <v>-1.7164299999999999</v>
      </c>
      <c r="F468">
        <v>-1.0766199999999999</v>
      </c>
      <c r="G468">
        <v>-1.6508700000000001</v>
      </c>
      <c r="H468">
        <v>-1.7819799999999999</v>
      </c>
      <c r="I468">
        <v>-1.0790900000000001</v>
      </c>
      <c r="J468">
        <v>-1.0741499999999999</v>
      </c>
      <c r="K468" t="s">
        <v>55</v>
      </c>
      <c r="L468">
        <v>4891</v>
      </c>
      <c r="M468" t="s">
        <v>42</v>
      </c>
      <c r="N468" t="s">
        <v>20</v>
      </c>
      <c r="O468" t="s">
        <v>1278</v>
      </c>
      <c r="P468">
        <v>3</v>
      </c>
      <c r="Q468" t="s">
        <v>1279</v>
      </c>
    </row>
    <row r="469" spans="1:17" x14ac:dyDescent="0.25">
      <c r="A469" t="s">
        <v>1280</v>
      </c>
      <c r="C469" t="s">
        <v>86</v>
      </c>
      <c r="D469">
        <v>0.63968199999999997</v>
      </c>
      <c r="E469">
        <v>-0.81560100000000002</v>
      </c>
      <c r="F469">
        <v>-0.17591999999999999</v>
      </c>
      <c r="G469">
        <v>-0.77802800000000005</v>
      </c>
      <c r="H469">
        <v>-0.85317399999999999</v>
      </c>
      <c r="I469">
        <v>-0.25598900000000002</v>
      </c>
      <c r="J469">
        <v>-9.5850000000000005E-2</v>
      </c>
      <c r="K469" t="s">
        <v>1280</v>
      </c>
      <c r="L469">
        <v>164</v>
      </c>
      <c r="M469" t="s">
        <v>42</v>
      </c>
      <c r="N469" t="s">
        <v>20</v>
      </c>
      <c r="O469" t="s">
        <v>1281</v>
      </c>
      <c r="P469">
        <v>5</v>
      </c>
      <c r="Q469" t="s">
        <v>1282</v>
      </c>
    </row>
    <row r="470" spans="1:17" x14ac:dyDescent="0.25">
      <c r="A470" t="s">
        <v>1283</v>
      </c>
      <c r="B470" t="s">
        <v>1284</v>
      </c>
      <c r="C470" t="s">
        <v>1285</v>
      </c>
      <c r="D470">
        <v>0.63963700000000001</v>
      </c>
      <c r="E470">
        <v>-5.2972900000000003</v>
      </c>
      <c r="F470">
        <v>-4.6576500000000003</v>
      </c>
      <c r="G470">
        <v>-4.9871699999999999</v>
      </c>
      <c r="H470">
        <v>-5.6074000000000002</v>
      </c>
      <c r="I470">
        <v>-4.4407300000000003</v>
      </c>
      <c r="J470">
        <v>-4.8745700000000003</v>
      </c>
      <c r="K470" t="s">
        <v>1283</v>
      </c>
      <c r="L470">
        <v>730</v>
      </c>
      <c r="M470" t="s">
        <v>19</v>
      </c>
      <c r="N470" t="s">
        <v>30</v>
      </c>
      <c r="O470" t="s">
        <v>1286</v>
      </c>
      <c r="P470">
        <v>1</v>
      </c>
      <c r="Q470" t="s">
        <v>1287</v>
      </c>
    </row>
    <row r="471" spans="1:17" x14ac:dyDescent="0.25">
      <c r="A471" t="s">
        <v>1283</v>
      </c>
      <c r="B471" t="s">
        <v>1284</v>
      </c>
      <c r="C471" t="s">
        <v>1285</v>
      </c>
      <c r="D471">
        <v>0.63963700000000001</v>
      </c>
      <c r="E471">
        <v>-5.2972900000000003</v>
      </c>
      <c r="F471">
        <v>-4.6576500000000003</v>
      </c>
      <c r="G471">
        <v>-4.9871699999999999</v>
      </c>
      <c r="H471">
        <v>-5.6074000000000002</v>
      </c>
      <c r="I471">
        <v>-4.4407300000000003</v>
      </c>
      <c r="J471">
        <v>-4.8745700000000003</v>
      </c>
      <c r="K471" t="s">
        <v>1283</v>
      </c>
      <c r="L471">
        <v>731</v>
      </c>
      <c r="M471" t="s">
        <v>47</v>
      </c>
      <c r="N471" t="s">
        <v>30</v>
      </c>
      <c r="O471" t="s">
        <v>1286</v>
      </c>
      <c r="P471">
        <v>2</v>
      </c>
      <c r="Q471" t="s">
        <v>1288</v>
      </c>
    </row>
    <row r="472" spans="1:17" x14ac:dyDescent="0.25">
      <c r="A472" t="s">
        <v>1283</v>
      </c>
      <c r="B472" t="s">
        <v>1284</v>
      </c>
      <c r="C472" t="s">
        <v>1285</v>
      </c>
      <c r="D472">
        <v>0.63963700000000001</v>
      </c>
      <c r="E472">
        <v>-5.2972900000000003</v>
      </c>
      <c r="F472">
        <v>-4.6576500000000003</v>
      </c>
      <c r="G472">
        <v>-4.9871699999999999</v>
      </c>
      <c r="H472">
        <v>-5.6074000000000002</v>
      </c>
      <c r="I472">
        <v>-4.4407300000000003</v>
      </c>
      <c r="J472">
        <v>-4.8745700000000003</v>
      </c>
      <c r="K472" t="s">
        <v>1283</v>
      </c>
      <c r="L472">
        <v>735</v>
      </c>
      <c r="M472" t="s">
        <v>47</v>
      </c>
      <c r="N472" t="s">
        <v>30</v>
      </c>
      <c r="O472" t="s">
        <v>1286</v>
      </c>
      <c r="P472">
        <v>6</v>
      </c>
      <c r="Q472" t="s">
        <v>1289</v>
      </c>
    </row>
    <row r="473" spans="1:17" x14ac:dyDescent="0.25">
      <c r="A473" t="s">
        <v>644</v>
      </c>
      <c r="B473" t="s">
        <v>645</v>
      </c>
      <c r="C473" t="s">
        <v>646</v>
      </c>
      <c r="D473">
        <v>0.63920699999999997</v>
      </c>
      <c r="E473">
        <v>-2.02921</v>
      </c>
      <c r="F473">
        <v>-1.39</v>
      </c>
      <c r="G473">
        <v>-1.7579899999999999</v>
      </c>
      <c r="H473">
        <v>-2.3004199999999999</v>
      </c>
      <c r="I473">
        <v>-1.3925000000000001</v>
      </c>
      <c r="J473">
        <v>-1.3875</v>
      </c>
      <c r="K473" t="s">
        <v>644</v>
      </c>
      <c r="L473">
        <v>243</v>
      </c>
      <c r="M473" t="s">
        <v>19</v>
      </c>
      <c r="N473" t="s">
        <v>20</v>
      </c>
      <c r="O473" t="s">
        <v>1290</v>
      </c>
      <c r="P473">
        <v>9</v>
      </c>
      <c r="Q473" t="s">
        <v>1291</v>
      </c>
    </row>
    <row r="474" spans="1:17" x14ac:dyDescent="0.25">
      <c r="A474" t="s">
        <v>190</v>
      </c>
      <c r="B474" t="s">
        <v>191</v>
      </c>
      <c r="C474" t="s">
        <v>168</v>
      </c>
      <c r="D474">
        <v>0.63898299999999997</v>
      </c>
      <c r="E474">
        <v>-1.53938</v>
      </c>
      <c r="F474">
        <v>-0.90039899999999995</v>
      </c>
      <c r="G474">
        <v>-1.6148499999999999</v>
      </c>
      <c r="H474">
        <v>-1.46391</v>
      </c>
      <c r="I474">
        <v>-0.940079</v>
      </c>
      <c r="J474">
        <v>-0.86072000000000004</v>
      </c>
      <c r="K474" t="s">
        <v>190</v>
      </c>
      <c r="L474">
        <v>165</v>
      </c>
      <c r="M474" t="s">
        <v>19</v>
      </c>
      <c r="N474" t="s">
        <v>20</v>
      </c>
      <c r="O474" t="s">
        <v>1292</v>
      </c>
      <c r="P474">
        <v>6</v>
      </c>
      <c r="Q474" t="s">
        <v>1293</v>
      </c>
    </row>
    <row r="475" spans="1:17" x14ac:dyDescent="0.25">
      <c r="A475" t="s">
        <v>633</v>
      </c>
      <c r="B475" t="s">
        <v>634</v>
      </c>
      <c r="C475" t="s">
        <v>635</v>
      </c>
      <c r="D475">
        <v>0.63851800000000003</v>
      </c>
      <c r="E475">
        <v>-0.469883</v>
      </c>
      <c r="F475">
        <v>0.16863500000000001</v>
      </c>
      <c r="G475">
        <v>-0.35141</v>
      </c>
      <c r="H475">
        <v>-0.58835599999999999</v>
      </c>
      <c r="I475">
        <v>8.9460399999999995E-2</v>
      </c>
      <c r="J475">
        <v>0.24781</v>
      </c>
      <c r="K475" t="s">
        <v>633</v>
      </c>
      <c r="L475">
        <v>2427</v>
      </c>
      <c r="M475" t="s">
        <v>19</v>
      </c>
      <c r="N475" t="s">
        <v>64</v>
      </c>
      <c r="O475" t="s">
        <v>1294</v>
      </c>
      <c r="P475">
        <v>13</v>
      </c>
      <c r="Q475" t="s">
        <v>1295</v>
      </c>
    </row>
    <row r="476" spans="1:17" x14ac:dyDescent="0.25">
      <c r="A476" t="s">
        <v>1296</v>
      </c>
      <c r="B476" t="s">
        <v>1297</v>
      </c>
      <c r="C476" t="s">
        <v>1298</v>
      </c>
      <c r="D476">
        <v>0.63799399999999995</v>
      </c>
      <c r="E476">
        <v>-0.19933799999999999</v>
      </c>
      <c r="F476">
        <v>0.43865599999999999</v>
      </c>
      <c r="G476">
        <v>-2.6510200000000001E-2</v>
      </c>
      <c r="H476">
        <v>-0.372166</v>
      </c>
      <c r="I476">
        <v>0.33270100000000002</v>
      </c>
      <c r="J476">
        <v>0.54461099999999996</v>
      </c>
      <c r="K476" t="s">
        <v>1296</v>
      </c>
      <c r="L476">
        <v>205</v>
      </c>
      <c r="M476" t="s">
        <v>19</v>
      </c>
      <c r="N476" t="s">
        <v>20</v>
      </c>
      <c r="O476" t="s">
        <v>1299</v>
      </c>
      <c r="P476">
        <v>5</v>
      </c>
      <c r="Q476" t="s">
        <v>1300</v>
      </c>
    </row>
    <row r="477" spans="1:17" x14ac:dyDescent="0.25">
      <c r="A477" t="s">
        <v>1296</v>
      </c>
      <c r="B477" t="s">
        <v>1297</v>
      </c>
      <c r="C477" t="s">
        <v>1298</v>
      </c>
      <c r="D477">
        <v>0.63799399999999995</v>
      </c>
      <c r="E477">
        <v>-0.19933799999999999</v>
      </c>
      <c r="F477">
        <v>0.43865599999999999</v>
      </c>
      <c r="G477">
        <v>-2.6510200000000001E-2</v>
      </c>
      <c r="H477">
        <v>-0.372166</v>
      </c>
      <c r="I477">
        <v>0.33270100000000002</v>
      </c>
      <c r="J477">
        <v>0.54461099999999996</v>
      </c>
      <c r="K477" t="s">
        <v>1296</v>
      </c>
      <c r="L477">
        <v>206</v>
      </c>
      <c r="M477" t="s">
        <v>19</v>
      </c>
      <c r="N477" t="s">
        <v>20</v>
      </c>
      <c r="O477" t="s">
        <v>1299</v>
      </c>
      <c r="P477">
        <v>6</v>
      </c>
      <c r="Q477" t="s">
        <v>1301</v>
      </c>
    </row>
    <row r="478" spans="1:17" x14ac:dyDescent="0.25">
      <c r="A478" t="s">
        <v>1302</v>
      </c>
      <c r="B478" t="s">
        <v>1303</v>
      </c>
      <c r="C478" t="s">
        <v>1304</v>
      </c>
      <c r="D478">
        <v>0.63647299999999996</v>
      </c>
      <c r="E478">
        <v>-0.69577800000000001</v>
      </c>
      <c r="F478">
        <v>-5.9305200000000002E-2</v>
      </c>
      <c r="G478">
        <v>-0.63717999999999997</v>
      </c>
      <c r="H478">
        <v>-0.75437500000000002</v>
      </c>
      <c r="I478">
        <v>-0.24374999999999999</v>
      </c>
      <c r="J478">
        <v>0.125139</v>
      </c>
      <c r="K478" t="s">
        <v>1302</v>
      </c>
      <c r="L478">
        <v>73</v>
      </c>
      <c r="M478" t="s">
        <v>19</v>
      </c>
      <c r="N478" t="s">
        <v>20</v>
      </c>
      <c r="O478" t="s">
        <v>1305</v>
      </c>
      <c r="P478">
        <v>3</v>
      </c>
      <c r="Q478" t="s">
        <v>1306</v>
      </c>
    </row>
    <row r="479" spans="1:17" x14ac:dyDescent="0.25">
      <c r="A479" t="s">
        <v>1302</v>
      </c>
      <c r="B479" t="s">
        <v>1303</v>
      </c>
      <c r="C479" t="s">
        <v>1304</v>
      </c>
      <c r="D479">
        <v>0.63647299999999996</v>
      </c>
      <c r="E479">
        <v>-0.69577800000000001</v>
      </c>
      <c r="F479">
        <v>-5.9305200000000002E-2</v>
      </c>
      <c r="G479">
        <v>-0.63717999999999997</v>
      </c>
      <c r="H479">
        <v>-0.75437500000000002</v>
      </c>
      <c r="I479">
        <v>-0.24374999999999999</v>
      </c>
      <c r="J479">
        <v>0.125139</v>
      </c>
      <c r="K479" t="s">
        <v>1302</v>
      </c>
      <c r="L479">
        <v>72</v>
      </c>
      <c r="M479" t="s">
        <v>42</v>
      </c>
      <c r="N479" t="s">
        <v>20</v>
      </c>
      <c r="O479" t="s">
        <v>1305</v>
      </c>
      <c r="P479">
        <v>2</v>
      </c>
      <c r="Q479" t="s">
        <v>1307</v>
      </c>
    </row>
    <row r="480" spans="1:17" x14ac:dyDescent="0.25">
      <c r="A480" t="s">
        <v>745</v>
      </c>
      <c r="C480" t="s">
        <v>746</v>
      </c>
      <c r="D480">
        <v>0.63582799999999995</v>
      </c>
      <c r="E480">
        <v>-0.474607</v>
      </c>
      <c r="F480">
        <v>0.161221</v>
      </c>
      <c r="G480">
        <v>-0.44569999999999999</v>
      </c>
      <c r="H480">
        <v>-0.50351500000000005</v>
      </c>
      <c r="I480">
        <v>0.1028</v>
      </c>
      <c r="J480">
        <v>0.219641</v>
      </c>
      <c r="K480" t="s">
        <v>745</v>
      </c>
      <c r="L480">
        <v>130</v>
      </c>
      <c r="M480" t="s">
        <v>19</v>
      </c>
      <c r="N480" t="s">
        <v>20</v>
      </c>
      <c r="O480" t="s">
        <v>1308</v>
      </c>
      <c r="P480">
        <v>9</v>
      </c>
      <c r="Q480" t="s">
        <v>1309</v>
      </c>
    </row>
    <row r="481" spans="1:17" x14ac:dyDescent="0.25">
      <c r="A481" t="s">
        <v>763</v>
      </c>
      <c r="C481" t="s">
        <v>86</v>
      </c>
      <c r="D481">
        <v>0.63571699999999998</v>
      </c>
      <c r="E481">
        <v>3.2629999999999999</v>
      </c>
      <c r="F481">
        <v>3.89872</v>
      </c>
      <c r="G481">
        <v>3.0599400000000001</v>
      </c>
      <c r="H481">
        <v>3.4660600000000001</v>
      </c>
      <c r="I481">
        <v>3.0461499999999999</v>
      </c>
      <c r="J481">
        <v>4.75129</v>
      </c>
      <c r="K481" t="s">
        <v>763</v>
      </c>
      <c r="L481">
        <v>115</v>
      </c>
      <c r="M481" t="s">
        <v>19</v>
      </c>
      <c r="N481" t="s">
        <v>20</v>
      </c>
      <c r="O481" t="s">
        <v>1310</v>
      </c>
      <c r="P481">
        <v>3</v>
      </c>
      <c r="Q481" t="s">
        <v>1311</v>
      </c>
    </row>
    <row r="482" spans="1:17" x14ac:dyDescent="0.25">
      <c r="A482" t="s">
        <v>1312</v>
      </c>
      <c r="C482" t="s">
        <v>143</v>
      </c>
      <c r="D482">
        <v>0.63319300000000001</v>
      </c>
      <c r="E482">
        <v>1.4786999999999999</v>
      </c>
      <c r="F482">
        <v>2.1118899999999998</v>
      </c>
      <c r="G482">
        <v>1.3777699999999999</v>
      </c>
      <c r="H482">
        <v>1.57962</v>
      </c>
      <c r="I482">
        <v>2.0566300000000002</v>
      </c>
      <c r="J482">
        <v>2.1671499999999999</v>
      </c>
      <c r="K482" t="s">
        <v>1312</v>
      </c>
      <c r="L482">
        <v>869</v>
      </c>
      <c r="M482" t="s">
        <v>19</v>
      </c>
      <c r="N482" t="s">
        <v>20</v>
      </c>
      <c r="O482" t="s">
        <v>1313</v>
      </c>
      <c r="P482">
        <v>9</v>
      </c>
      <c r="Q482" t="s">
        <v>1314</v>
      </c>
    </row>
    <row r="483" spans="1:17" x14ac:dyDescent="0.25">
      <c r="A483" t="s">
        <v>921</v>
      </c>
      <c r="C483" t="s">
        <v>922</v>
      </c>
      <c r="D483">
        <v>0.63275700000000001</v>
      </c>
      <c r="E483">
        <v>1.57317</v>
      </c>
      <c r="F483">
        <v>2.2059299999999999</v>
      </c>
      <c r="G483">
        <v>1.6608400000000001</v>
      </c>
      <c r="H483">
        <v>1.4855</v>
      </c>
      <c r="I483">
        <v>2.15638</v>
      </c>
      <c r="J483">
        <v>2.2554799999999999</v>
      </c>
      <c r="K483" t="s">
        <v>921</v>
      </c>
      <c r="L483">
        <v>556</v>
      </c>
      <c r="M483" t="s">
        <v>19</v>
      </c>
      <c r="N483" t="s">
        <v>64</v>
      </c>
      <c r="O483" t="s">
        <v>923</v>
      </c>
      <c r="P483">
        <v>6</v>
      </c>
      <c r="Q483" t="s">
        <v>924</v>
      </c>
    </row>
    <row r="484" spans="1:17" x14ac:dyDescent="0.25">
      <c r="A484" t="s">
        <v>921</v>
      </c>
      <c r="C484" t="s">
        <v>922</v>
      </c>
      <c r="D484">
        <v>0.63275700000000001</v>
      </c>
      <c r="E484">
        <v>1.57317</v>
      </c>
      <c r="F484">
        <v>2.2059299999999999</v>
      </c>
      <c r="G484">
        <v>1.6608400000000001</v>
      </c>
      <c r="H484">
        <v>1.4855</v>
      </c>
      <c r="I484">
        <v>2.15638</v>
      </c>
      <c r="J484">
        <v>2.2554799999999999</v>
      </c>
      <c r="K484" t="s">
        <v>921</v>
      </c>
      <c r="L484">
        <v>561</v>
      </c>
      <c r="M484" t="s">
        <v>19</v>
      </c>
      <c r="N484" t="s">
        <v>64</v>
      </c>
      <c r="O484" t="s">
        <v>923</v>
      </c>
      <c r="P484">
        <v>11</v>
      </c>
      <c r="Q484" t="s">
        <v>925</v>
      </c>
    </row>
    <row r="485" spans="1:17" x14ac:dyDescent="0.25">
      <c r="A485" t="s">
        <v>254</v>
      </c>
      <c r="B485" t="s">
        <v>255</v>
      </c>
      <c r="C485" t="s">
        <v>256</v>
      </c>
      <c r="D485">
        <v>0.63033700000000004</v>
      </c>
      <c r="E485">
        <v>0.37409799999999999</v>
      </c>
      <c r="F485">
        <v>1.0044299999999999</v>
      </c>
      <c r="G485">
        <v>0.34488099999999999</v>
      </c>
      <c r="H485">
        <v>0.40331499999999998</v>
      </c>
      <c r="I485">
        <v>0.93742000000000003</v>
      </c>
      <c r="J485">
        <v>1.07145</v>
      </c>
      <c r="K485" t="s">
        <v>254</v>
      </c>
      <c r="L485">
        <v>736</v>
      </c>
      <c r="M485" t="s">
        <v>19</v>
      </c>
      <c r="N485" t="s">
        <v>20</v>
      </c>
      <c r="O485" t="s">
        <v>1315</v>
      </c>
      <c r="P485">
        <v>17</v>
      </c>
      <c r="Q485" t="s">
        <v>1316</v>
      </c>
    </row>
    <row r="486" spans="1:17" x14ac:dyDescent="0.25">
      <c r="A486" t="s">
        <v>1317</v>
      </c>
      <c r="C486" t="s">
        <v>86</v>
      </c>
      <c r="D486">
        <v>0.62984799999999996</v>
      </c>
      <c r="E486">
        <v>-1.3293699999999999</v>
      </c>
      <c r="F486">
        <v>-0.69952000000000003</v>
      </c>
      <c r="G486">
        <v>-1.29328</v>
      </c>
      <c r="H486">
        <v>-1.3654599999999999</v>
      </c>
      <c r="I486">
        <v>-0.66835</v>
      </c>
      <c r="J486">
        <v>-0.73068999999999995</v>
      </c>
      <c r="K486" t="s">
        <v>1317</v>
      </c>
      <c r="L486">
        <v>2931</v>
      </c>
      <c r="M486" t="s">
        <v>19</v>
      </c>
      <c r="N486" t="s">
        <v>20</v>
      </c>
      <c r="O486" t="s">
        <v>1318</v>
      </c>
      <c r="P486">
        <v>5</v>
      </c>
      <c r="Q486" t="s">
        <v>1319</v>
      </c>
    </row>
    <row r="487" spans="1:17" x14ac:dyDescent="0.25">
      <c r="A487" t="s">
        <v>28</v>
      </c>
      <c r="C487" t="s">
        <v>29</v>
      </c>
      <c r="D487">
        <v>0.62854699999999997</v>
      </c>
      <c r="E487">
        <v>0.17471300000000001</v>
      </c>
      <c r="F487">
        <v>0.80325999999999997</v>
      </c>
      <c r="G487">
        <v>0.246861</v>
      </c>
      <c r="H487">
        <v>0.102566</v>
      </c>
      <c r="I487">
        <v>0.70286000000000004</v>
      </c>
      <c r="J487">
        <v>0.90366000000000002</v>
      </c>
      <c r="K487" t="s">
        <v>28</v>
      </c>
      <c r="L487">
        <v>196</v>
      </c>
      <c r="M487" t="s">
        <v>19</v>
      </c>
      <c r="N487" t="s">
        <v>20</v>
      </c>
      <c r="O487" t="s">
        <v>136</v>
      </c>
      <c r="P487">
        <v>8</v>
      </c>
      <c r="Q487" t="s">
        <v>137</v>
      </c>
    </row>
    <row r="488" spans="1:17" x14ac:dyDescent="0.25">
      <c r="A488" t="s">
        <v>157</v>
      </c>
      <c r="B488" t="s">
        <v>158</v>
      </c>
      <c r="C488" t="s">
        <v>159</v>
      </c>
      <c r="D488">
        <v>0.62800900000000004</v>
      </c>
      <c r="E488">
        <v>0.76618200000000003</v>
      </c>
      <c r="F488">
        <v>1.39419</v>
      </c>
      <c r="G488">
        <v>0.65407000000000004</v>
      </c>
      <c r="H488">
        <v>0.87829400000000002</v>
      </c>
      <c r="I488">
        <v>1.42167</v>
      </c>
      <c r="J488">
        <v>1.3667100000000001</v>
      </c>
      <c r="K488" t="s">
        <v>157</v>
      </c>
      <c r="L488">
        <v>386</v>
      </c>
      <c r="M488" t="s">
        <v>19</v>
      </c>
      <c r="N488" t="s">
        <v>20</v>
      </c>
      <c r="O488" t="s">
        <v>1320</v>
      </c>
      <c r="P488">
        <v>13</v>
      </c>
      <c r="Q488" t="s">
        <v>1321</v>
      </c>
    </row>
    <row r="489" spans="1:17" x14ac:dyDescent="0.25">
      <c r="A489" t="s">
        <v>1322</v>
      </c>
      <c r="C489" t="s">
        <v>1252</v>
      </c>
      <c r="D489">
        <v>0.62777300000000003</v>
      </c>
      <c r="E489">
        <v>-0.30744700000000003</v>
      </c>
      <c r="F489">
        <v>0.320326</v>
      </c>
      <c r="G489">
        <v>-0.24551000000000001</v>
      </c>
      <c r="H489">
        <v>-0.36938500000000002</v>
      </c>
      <c r="I489">
        <v>0.36144100000000001</v>
      </c>
      <c r="J489">
        <v>0.27921099999999999</v>
      </c>
      <c r="K489" t="s">
        <v>1322</v>
      </c>
      <c r="L489">
        <v>588</v>
      </c>
      <c r="M489" t="s">
        <v>19</v>
      </c>
      <c r="N489" t="s">
        <v>20</v>
      </c>
      <c r="O489" t="s">
        <v>1323</v>
      </c>
      <c r="P489">
        <v>5</v>
      </c>
      <c r="Q489" t="s">
        <v>1324</v>
      </c>
    </row>
    <row r="490" spans="1:17" x14ac:dyDescent="0.25">
      <c r="A490" t="s">
        <v>597</v>
      </c>
      <c r="B490" t="s">
        <v>598</v>
      </c>
      <c r="C490" t="s">
        <v>599</v>
      </c>
      <c r="D490">
        <v>0.62774300000000005</v>
      </c>
      <c r="E490">
        <v>1.1966600000000001</v>
      </c>
      <c r="F490">
        <v>1.8244</v>
      </c>
      <c r="G490">
        <v>1.2341200000000001</v>
      </c>
      <c r="H490">
        <v>1.1591899999999999</v>
      </c>
      <c r="I490">
        <v>1.7917700000000001</v>
      </c>
      <c r="J490">
        <v>1.85703</v>
      </c>
      <c r="K490" t="s">
        <v>597</v>
      </c>
      <c r="L490">
        <v>864</v>
      </c>
      <c r="M490" t="s">
        <v>19</v>
      </c>
      <c r="N490" t="s">
        <v>20</v>
      </c>
      <c r="O490" t="s">
        <v>1325</v>
      </c>
      <c r="P490">
        <v>4</v>
      </c>
      <c r="Q490" t="s">
        <v>1326</v>
      </c>
    </row>
    <row r="491" spans="1:17" x14ac:dyDescent="0.25">
      <c r="A491" t="s">
        <v>1327</v>
      </c>
      <c r="C491" t="s">
        <v>143</v>
      </c>
      <c r="D491">
        <v>0.62710299999999997</v>
      </c>
      <c r="E491">
        <v>-2.3880599999999998</v>
      </c>
      <c r="F491">
        <v>-1.76095</v>
      </c>
      <c r="G491">
        <v>-2.3027099999999998</v>
      </c>
      <c r="H491">
        <v>-2.4734099999999999</v>
      </c>
      <c r="I491">
        <v>-1.6005400000000001</v>
      </c>
      <c r="J491">
        <v>-1.92137</v>
      </c>
      <c r="K491" t="s">
        <v>1327</v>
      </c>
      <c r="L491">
        <v>1887</v>
      </c>
      <c r="M491" t="s">
        <v>19</v>
      </c>
      <c r="N491" t="s">
        <v>20</v>
      </c>
      <c r="O491" t="s">
        <v>1328</v>
      </c>
      <c r="P491">
        <v>3</v>
      </c>
      <c r="Q491" t="s">
        <v>1329</v>
      </c>
    </row>
    <row r="492" spans="1:17" x14ac:dyDescent="0.25">
      <c r="A492" t="s">
        <v>933</v>
      </c>
      <c r="B492" t="s">
        <v>934</v>
      </c>
      <c r="C492" t="s">
        <v>935</v>
      </c>
      <c r="D492">
        <v>0.62630699999999995</v>
      </c>
      <c r="E492">
        <v>-0.53795099999999996</v>
      </c>
      <c r="F492">
        <v>8.8355100000000006E-2</v>
      </c>
      <c r="G492">
        <v>-0.54720899999999995</v>
      </c>
      <c r="H492">
        <v>-0.528694</v>
      </c>
      <c r="I492">
        <v>0.16733000000000001</v>
      </c>
      <c r="J492">
        <v>9.3803399999999992E-3</v>
      </c>
      <c r="K492" t="s">
        <v>933</v>
      </c>
      <c r="L492">
        <v>193</v>
      </c>
      <c r="M492" t="s">
        <v>19</v>
      </c>
      <c r="N492" t="s">
        <v>20</v>
      </c>
      <c r="O492" t="s">
        <v>1330</v>
      </c>
      <c r="P492">
        <v>3</v>
      </c>
      <c r="Q492" t="s">
        <v>1331</v>
      </c>
    </row>
    <row r="493" spans="1:17" x14ac:dyDescent="0.25">
      <c r="A493" t="s">
        <v>502</v>
      </c>
      <c r="C493" t="s">
        <v>503</v>
      </c>
      <c r="D493">
        <v>0.62568199999999996</v>
      </c>
      <c r="E493">
        <v>1.6127400000000001</v>
      </c>
      <c r="F493">
        <v>2.2384200000000001</v>
      </c>
      <c r="G493">
        <v>1.3168899999999999</v>
      </c>
      <c r="H493">
        <v>1.9085799999999999</v>
      </c>
      <c r="I493">
        <v>2.1918700000000002</v>
      </c>
      <c r="J493">
        <v>2.2849699999999999</v>
      </c>
      <c r="K493" t="s">
        <v>504</v>
      </c>
      <c r="L493" t="s">
        <v>1332</v>
      </c>
      <c r="M493" t="s">
        <v>19</v>
      </c>
      <c r="N493" t="s">
        <v>20</v>
      </c>
      <c r="O493" t="s">
        <v>1333</v>
      </c>
      <c r="P493">
        <v>4</v>
      </c>
      <c r="Q493" t="s">
        <v>1334</v>
      </c>
    </row>
    <row r="494" spans="1:17" x14ac:dyDescent="0.25">
      <c r="A494" t="s">
        <v>1218</v>
      </c>
      <c r="B494" t="s">
        <v>1219</v>
      </c>
      <c r="C494" t="s">
        <v>1220</v>
      </c>
      <c r="D494">
        <v>0.62482300000000002</v>
      </c>
      <c r="E494">
        <v>-0.57608199999999998</v>
      </c>
      <c r="F494">
        <v>4.8740400000000003E-2</v>
      </c>
      <c r="G494">
        <v>-0.69735000000000003</v>
      </c>
      <c r="H494">
        <v>-0.45481500000000002</v>
      </c>
      <c r="I494">
        <v>-4.4729199999999997E-2</v>
      </c>
      <c r="J494">
        <v>0.14221</v>
      </c>
      <c r="K494" t="s">
        <v>1218</v>
      </c>
      <c r="L494">
        <v>234</v>
      </c>
      <c r="M494" t="s">
        <v>19</v>
      </c>
      <c r="N494" t="s">
        <v>20</v>
      </c>
      <c r="O494" t="s">
        <v>1335</v>
      </c>
      <c r="P494">
        <v>5</v>
      </c>
      <c r="Q494" t="s">
        <v>1336</v>
      </c>
    </row>
    <row r="495" spans="1:17" x14ac:dyDescent="0.25">
      <c r="A495" t="s">
        <v>115</v>
      </c>
      <c r="C495" t="s">
        <v>29</v>
      </c>
      <c r="D495">
        <v>0.62462899999999999</v>
      </c>
      <c r="E495">
        <v>4.4046700000000003</v>
      </c>
      <c r="F495">
        <v>5.0293000000000001</v>
      </c>
      <c r="G495">
        <v>4.4878999999999998</v>
      </c>
      <c r="H495">
        <v>4.3214300000000003</v>
      </c>
      <c r="I495">
        <v>5.0705</v>
      </c>
      <c r="J495">
        <v>4.9880899999999997</v>
      </c>
      <c r="K495" t="s">
        <v>115</v>
      </c>
      <c r="L495">
        <v>156</v>
      </c>
      <c r="M495" t="s">
        <v>19</v>
      </c>
      <c r="N495" t="s">
        <v>20</v>
      </c>
      <c r="O495" t="s">
        <v>1337</v>
      </c>
      <c r="P495">
        <v>4</v>
      </c>
      <c r="Q495" t="s">
        <v>1338</v>
      </c>
    </row>
    <row r="496" spans="1:17" x14ac:dyDescent="0.25">
      <c r="A496" t="s">
        <v>1339</v>
      </c>
      <c r="C496" t="s">
        <v>143</v>
      </c>
      <c r="D496">
        <v>0.62401799999999996</v>
      </c>
      <c r="E496">
        <v>-0.77621300000000004</v>
      </c>
      <c r="F496">
        <v>-0.152195</v>
      </c>
      <c r="G496">
        <v>-0.87031899999999995</v>
      </c>
      <c r="H496">
        <v>-0.68210599999999999</v>
      </c>
      <c r="I496">
        <v>-0.17931</v>
      </c>
      <c r="J496">
        <v>-0.12508</v>
      </c>
      <c r="K496" t="s">
        <v>1339</v>
      </c>
      <c r="L496">
        <v>1139</v>
      </c>
      <c r="M496" t="s">
        <v>19</v>
      </c>
      <c r="N496" t="s">
        <v>20</v>
      </c>
      <c r="O496" t="s">
        <v>1340</v>
      </c>
      <c r="P496">
        <v>3</v>
      </c>
      <c r="Q496" t="s">
        <v>1341</v>
      </c>
    </row>
    <row r="497" spans="1:17" x14ac:dyDescent="0.25">
      <c r="A497" t="s">
        <v>1342</v>
      </c>
      <c r="B497" t="s">
        <v>1343</v>
      </c>
      <c r="C497" t="s">
        <v>1344</v>
      </c>
      <c r="D497">
        <v>0.62393299999999996</v>
      </c>
      <c r="E497">
        <v>-4.8046899999999999</v>
      </c>
      <c r="F497">
        <v>-4.1807499999999997</v>
      </c>
      <c r="G497">
        <v>-4.7797099999999997</v>
      </c>
      <c r="H497">
        <v>-4.8296700000000001</v>
      </c>
      <c r="I497">
        <v>-3.90347</v>
      </c>
      <c r="J497">
        <v>-4.4580399999999996</v>
      </c>
      <c r="K497" t="s">
        <v>1342</v>
      </c>
      <c r="L497">
        <v>75</v>
      </c>
      <c r="M497" t="s">
        <v>19</v>
      </c>
      <c r="N497" t="s">
        <v>20</v>
      </c>
      <c r="O497" t="s">
        <v>1345</v>
      </c>
      <c r="P497">
        <v>10</v>
      </c>
      <c r="Q497" t="s">
        <v>1346</v>
      </c>
    </row>
    <row r="498" spans="1:17" x14ac:dyDescent="0.25">
      <c r="A498" t="s">
        <v>1347</v>
      </c>
      <c r="B498" t="s">
        <v>1348</v>
      </c>
      <c r="C498" t="s">
        <v>1349</v>
      </c>
      <c r="D498">
        <v>0.62289700000000003</v>
      </c>
      <c r="E498">
        <v>-2.93181</v>
      </c>
      <c r="F498">
        <v>-2.3089200000000001</v>
      </c>
      <c r="G498">
        <v>-2.9688400000000001</v>
      </c>
      <c r="H498">
        <v>-2.8947799999999999</v>
      </c>
      <c r="I498">
        <v>-2.4710200000000002</v>
      </c>
      <c r="J498">
        <v>-2.1468099999999999</v>
      </c>
      <c r="K498" t="s">
        <v>1347</v>
      </c>
      <c r="L498">
        <v>899</v>
      </c>
      <c r="M498" t="s">
        <v>19</v>
      </c>
      <c r="N498" t="s">
        <v>20</v>
      </c>
      <c r="O498" t="s">
        <v>1350</v>
      </c>
      <c r="P498">
        <v>9</v>
      </c>
      <c r="Q498" t="s">
        <v>1351</v>
      </c>
    </row>
    <row r="499" spans="1:17" x14ac:dyDescent="0.25">
      <c r="A499" t="s">
        <v>1352</v>
      </c>
      <c r="C499" t="s">
        <v>86</v>
      </c>
      <c r="D499">
        <v>0.621668</v>
      </c>
      <c r="E499">
        <v>1.7859499999999999</v>
      </c>
      <c r="F499">
        <v>2.4076200000000001</v>
      </c>
      <c r="G499">
        <v>1.88289</v>
      </c>
      <c r="H499">
        <v>1.6890000000000001</v>
      </c>
      <c r="I499">
        <v>2.3496899999999998</v>
      </c>
      <c r="J499">
        <v>2.4655399999999998</v>
      </c>
      <c r="K499" t="s">
        <v>1352</v>
      </c>
      <c r="L499">
        <v>359</v>
      </c>
      <c r="M499" t="s">
        <v>42</v>
      </c>
      <c r="N499" t="s">
        <v>20</v>
      </c>
      <c r="O499" t="s">
        <v>1353</v>
      </c>
      <c r="P499">
        <v>13</v>
      </c>
      <c r="Q499" t="s">
        <v>1354</v>
      </c>
    </row>
    <row r="500" spans="1:17" x14ac:dyDescent="0.25">
      <c r="A500" t="s">
        <v>1355</v>
      </c>
      <c r="B500" t="s">
        <v>1356</v>
      </c>
      <c r="C500" t="s">
        <v>1357</v>
      </c>
      <c r="D500">
        <v>0.62149200000000004</v>
      </c>
      <c r="E500">
        <v>1.39011</v>
      </c>
      <c r="F500">
        <v>2.0116000000000001</v>
      </c>
      <c r="G500">
        <v>1.4385699999999999</v>
      </c>
      <c r="H500">
        <v>1.3416399999999999</v>
      </c>
      <c r="I500">
        <v>2.0427</v>
      </c>
      <c r="J500">
        <v>1.9804999999999999</v>
      </c>
      <c r="K500" t="s">
        <v>1355</v>
      </c>
      <c r="L500">
        <v>888</v>
      </c>
      <c r="M500" t="s">
        <v>19</v>
      </c>
      <c r="N500" t="s">
        <v>20</v>
      </c>
      <c r="O500" t="s">
        <v>1358</v>
      </c>
      <c r="P500">
        <v>3</v>
      </c>
      <c r="Q500" t="s">
        <v>1359</v>
      </c>
    </row>
    <row r="501" spans="1:17" x14ac:dyDescent="0.25">
      <c r="A501" t="s">
        <v>1360</v>
      </c>
      <c r="B501" t="s">
        <v>1361</v>
      </c>
      <c r="C501" t="s">
        <v>1362</v>
      </c>
      <c r="D501">
        <v>0.62110200000000004</v>
      </c>
      <c r="E501">
        <v>0.33135799999999999</v>
      </c>
      <c r="F501">
        <v>0.95245999999999997</v>
      </c>
      <c r="G501">
        <v>0.18453</v>
      </c>
      <c r="H501">
        <v>0.478186</v>
      </c>
      <c r="I501">
        <v>0.95925099999999996</v>
      </c>
      <c r="J501">
        <v>0.94566899999999998</v>
      </c>
      <c r="K501" t="s">
        <v>1360</v>
      </c>
      <c r="L501">
        <v>659</v>
      </c>
      <c r="M501" t="s">
        <v>19</v>
      </c>
      <c r="N501" t="s">
        <v>20</v>
      </c>
      <c r="O501" t="s">
        <v>1363</v>
      </c>
      <c r="P501">
        <v>17</v>
      </c>
      <c r="Q501" t="s">
        <v>1364</v>
      </c>
    </row>
    <row r="502" spans="1:17" x14ac:dyDescent="0.25">
      <c r="A502" t="s">
        <v>148</v>
      </c>
      <c r="B502" t="s">
        <v>149</v>
      </c>
      <c r="C502" t="s">
        <v>150</v>
      </c>
      <c r="D502">
        <v>0.61906799999999995</v>
      </c>
      <c r="E502">
        <v>-5.0675400000000002</v>
      </c>
      <c r="F502">
        <v>-4.4484700000000004</v>
      </c>
      <c r="G502">
        <v>-5.2388700000000004</v>
      </c>
      <c r="H502">
        <v>-4.8962000000000003</v>
      </c>
      <c r="I502">
        <v>-4.6077700000000004</v>
      </c>
      <c r="J502">
        <v>-4.2891700000000004</v>
      </c>
      <c r="K502" t="s">
        <v>148</v>
      </c>
      <c r="L502">
        <v>6</v>
      </c>
      <c r="M502" t="s">
        <v>19</v>
      </c>
      <c r="N502" t="s">
        <v>20</v>
      </c>
      <c r="O502" t="s">
        <v>1365</v>
      </c>
      <c r="P502">
        <v>5</v>
      </c>
      <c r="Q502" t="s">
        <v>1366</v>
      </c>
    </row>
    <row r="503" spans="1:17" x14ac:dyDescent="0.25">
      <c r="A503" t="s">
        <v>457</v>
      </c>
      <c r="C503" t="s">
        <v>86</v>
      </c>
      <c r="D503">
        <v>0.617892</v>
      </c>
      <c r="E503">
        <v>-0.82277699999999998</v>
      </c>
      <c r="F503">
        <v>-0.20488500000000001</v>
      </c>
      <c r="G503">
        <v>-0.79332899999999995</v>
      </c>
      <c r="H503">
        <v>-0.85222399999999998</v>
      </c>
      <c r="I503">
        <v>-0.16012000000000001</v>
      </c>
      <c r="J503">
        <v>-0.24964900000000001</v>
      </c>
      <c r="K503" t="s">
        <v>457</v>
      </c>
      <c r="L503">
        <v>1109</v>
      </c>
      <c r="M503" t="s">
        <v>19</v>
      </c>
      <c r="N503" t="s">
        <v>20</v>
      </c>
      <c r="O503" t="s">
        <v>1367</v>
      </c>
      <c r="P503">
        <v>8</v>
      </c>
      <c r="Q503" t="s">
        <v>1368</v>
      </c>
    </row>
    <row r="504" spans="1:17" x14ac:dyDescent="0.25">
      <c r="A504" t="s">
        <v>55</v>
      </c>
      <c r="B504" t="s">
        <v>56</v>
      </c>
      <c r="C504" t="s">
        <v>57</v>
      </c>
      <c r="D504">
        <v>0.61755300000000002</v>
      </c>
      <c r="E504">
        <v>1.4738500000000001</v>
      </c>
      <c r="F504">
        <v>2.0914000000000001</v>
      </c>
      <c r="G504">
        <v>1.4762299999999999</v>
      </c>
      <c r="H504">
        <v>1.47146</v>
      </c>
      <c r="I504">
        <v>2.03207</v>
      </c>
      <c r="J504">
        <v>2.1507299999999998</v>
      </c>
      <c r="K504" t="s">
        <v>55</v>
      </c>
      <c r="L504">
        <v>275</v>
      </c>
      <c r="M504" t="s">
        <v>19</v>
      </c>
      <c r="N504" t="s">
        <v>20</v>
      </c>
      <c r="O504" t="s">
        <v>1369</v>
      </c>
      <c r="P504">
        <v>10</v>
      </c>
      <c r="Q504" t="s">
        <v>1370</v>
      </c>
    </row>
    <row r="505" spans="1:17" x14ac:dyDescent="0.25">
      <c r="A505" t="s">
        <v>1371</v>
      </c>
      <c r="B505" t="s">
        <v>461</v>
      </c>
      <c r="C505" t="s">
        <v>86</v>
      </c>
      <c r="D505">
        <v>0.616282</v>
      </c>
      <c r="E505">
        <v>-2.0413399999999999</v>
      </c>
      <c r="F505">
        <v>-1.4250499999999999</v>
      </c>
      <c r="G505">
        <v>-2.0223399999999998</v>
      </c>
      <c r="H505">
        <v>-2.0603400000000001</v>
      </c>
      <c r="I505">
        <v>-1.5080100000000001</v>
      </c>
      <c r="J505">
        <v>-1.3421000000000001</v>
      </c>
      <c r="K505" t="s">
        <v>1372</v>
      </c>
      <c r="L505" t="s">
        <v>1373</v>
      </c>
      <c r="M505" t="s">
        <v>19</v>
      </c>
      <c r="N505" t="s">
        <v>20</v>
      </c>
      <c r="O505" t="s">
        <v>1374</v>
      </c>
      <c r="P505">
        <v>8</v>
      </c>
      <c r="Q505" t="s">
        <v>1375</v>
      </c>
    </row>
    <row r="506" spans="1:17" x14ac:dyDescent="0.25">
      <c r="A506" t="s">
        <v>644</v>
      </c>
      <c r="B506" t="s">
        <v>645</v>
      </c>
      <c r="C506" t="s">
        <v>646</v>
      </c>
      <c r="D506">
        <v>0.61610600000000004</v>
      </c>
      <c r="E506">
        <v>0.913609</v>
      </c>
      <c r="F506">
        <v>1.5297099999999999</v>
      </c>
      <c r="G506">
        <v>0.89980099999999996</v>
      </c>
      <c r="H506">
        <v>0.92741600000000002</v>
      </c>
      <c r="I506">
        <v>1.50342</v>
      </c>
      <c r="J506">
        <v>1.5560099999999999</v>
      </c>
      <c r="K506" t="s">
        <v>644</v>
      </c>
      <c r="L506">
        <v>549</v>
      </c>
      <c r="M506" t="s">
        <v>19</v>
      </c>
      <c r="N506" t="s">
        <v>20</v>
      </c>
      <c r="O506" t="s">
        <v>1376</v>
      </c>
      <c r="P506">
        <v>4</v>
      </c>
      <c r="Q506" t="s">
        <v>1377</v>
      </c>
    </row>
    <row r="507" spans="1:17" x14ac:dyDescent="0.25">
      <c r="A507" t="s">
        <v>687</v>
      </c>
      <c r="C507" t="s">
        <v>688</v>
      </c>
      <c r="D507">
        <v>0.61562700000000004</v>
      </c>
      <c r="E507">
        <v>1.13478E-2</v>
      </c>
      <c r="F507">
        <v>0.62697499999999995</v>
      </c>
      <c r="G507">
        <v>0.15434100000000001</v>
      </c>
      <c r="H507">
        <v>-0.13164500000000001</v>
      </c>
      <c r="I507">
        <v>0.70984999999999998</v>
      </c>
      <c r="J507">
        <v>0.54410000000000003</v>
      </c>
      <c r="K507" t="s">
        <v>687</v>
      </c>
      <c r="L507">
        <v>253</v>
      </c>
      <c r="M507" t="s">
        <v>19</v>
      </c>
      <c r="N507" t="s">
        <v>30</v>
      </c>
      <c r="O507" t="s">
        <v>1378</v>
      </c>
      <c r="P507">
        <v>6</v>
      </c>
      <c r="Q507" t="s">
        <v>1379</v>
      </c>
    </row>
    <row r="508" spans="1:17" x14ac:dyDescent="0.25">
      <c r="A508" t="s">
        <v>1380</v>
      </c>
      <c r="B508" t="s">
        <v>1381</v>
      </c>
      <c r="C508" t="s">
        <v>1382</v>
      </c>
      <c r="D508">
        <v>0.61491799999999996</v>
      </c>
      <c r="E508">
        <v>-3.55071</v>
      </c>
      <c r="F508">
        <v>-2.9357899999999999</v>
      </c>
      <c r="G508">
        <v>-3.2825600000000001</v>
      </c>
      <c r="H508">
        <v>-3.8188599999999999</v>
      </c>
      <c r="I508">
        <v>-2.9352499999999999</v>
      </c>
      <c r="J508">
        <v>-2.9363299999999999</v>
      </c>
      <c r="K508" t="s">
        <v>1380</v>
      </c>
      <c r="L508">
        <v>270</v>
      </c>
      <c r="M508" t="s">
        <v>47</v>
      </c>
      <c r="N508" t="s">
        <v>20</v>
      </c>
      <c r="O508" t="s">
        <v>1383</v>
      </c>
      <c r="P508">
        <v>7</v>
      </c>
      <c r="Q508" t="s">
        <v>1384</v>
      </c>
    </row>
    <row r="509" spans="1:17" x14ac:dyDescent="0.25">
      <c r="A509" t="s">
        <v>1385</v>
      </c>
      <c r="B509" t="s">
        <v>1386</v>
      </c>
      <c r="C509" t="s">
        <v>1387</v>
      </c>
      <c r="D509">
        <v>0.61441199999999996</v>
      </c>
      <c r="E509">
        <v>-2.9207399999999999</v>
      </c>
      <c r="F509">
        <v>-2.30633</v>
      </c>
      <c r="G509">
        <v>-2.90008</v>
      </c>
      <c r="H509">
        <v>-2.9414099999999999</v>
      </c>
      <c r="I509">
        <v>-2.47038</v>
      </c>
      <c r="J509">
        <v>-2.14228</v>
      </c>
      <c r="K509" t="s">
        <v>1385</v>
      </c>
      <c r="L509">
        <v>47</v>
      </c>
      <c r="M509" t="s">
        <v>19</v>
      </c>
      <c r="N509" t="s">
        <v>20</v>
      </c>
      <c r="O509" t="s">
        <v>1388</v>
      </c>
      <c r="P509">
        <v>11</v>
      </c>
      <c r="Q509" t="s">
        <v>1389</v>
      </c>
    </row>
    <row r="510" spans="1:17" x14ac:dyDescent="0.25">
      <c r="A510" t="s">
        <v>460</v>
      </c>
      <c r="B510" t="s">
        <v>461</v>
      </c>
      <c r="C510" t="s">
        <v>462</v>
      </c>
      <c r="D510">
        <v>0.61428700000000003</v>
      </c>
      <c r="E510">
        <v>1.19693</v>
      </c>
      <c r="F510">
        <v>1.8112200000000001</v>
      </c>
      <c r="G510">
        <v>0.69196100000000005</v>
      </c>
      <c r="H510">
        <v>1.7019</v>
      </c>
      <c r="I510">
        <v>2.2724799999999998</v>
      </c>
      <c r="J510">
        <v>1.34996</v>
      </c>
      <c r="K510" t="s">
        <v>463</v>
      </c>
      <c r="L510" t="s">
        <v>1390</v>
      </c>
      <c r="M510" t="s">
        <v>19</v>
      </c>
      <c r="N510" t="s">
        <v>20</v>
      </c>
      <c r="O510" t="s">
        <v>1391</v>
      </c>
      <c r="P510">
        <v>4</v>
      </c>
      <c r="Q510" t="s">
        <v>1392</v>
      </c>
    </row>
    <row r="511" spans="1:17" x14ac:dyDescent="0.25">
      <c r="A511" t="s">
        <v>1393</v>
      </c>
      <c r="C511" t="s">
        <v>86</v>
      </c>
      <c r="D511">
        <v>0.613927</v>
      </c>
      <c r="E511">
        <v>2.6039099999999999</v>
      </c>
      <c r="F511">
        <v>3.2178399999999998</v>
      </c>
      <c r="G511">
        <v>2.75685</v>
      </c>
      <c r="H511">
        <v>2.4509799999999999</v>
      </c>
      <c r="I511">
        <v>3.1772</v>
      </c>
      <c r="J511">
        <v>3.25848</v>
      </c>
      <c r="K511" t="s">
        <v>1393</v>
      </c>
      <c r="L511">
        <v>682</v>
      </c>
      <c r="M511" t="s">
        <v>19</v>
      </c>
      <c r="N511" t="s">
        <v>20</v>
      </c>
      <c r="O511" t="s">
        <v>1394</v>
      </c>
      <c r="P511">
        <v>13</v>
      </c>
      <c r="Q511" t="s">
        <v>1395</v>
      </c>
    </row>
    <row r="512" spans="1:17" x14ac:dyDescent="0.25">
      <c r="A512" t="s">
        <v>190</v>
      </c>
      <c r="B512" t="s">
        <v>191</v>
      </c>
      <c r="C512" t="s">
        <v>168</v>
      </c>
      <c r="D512">
        <v>0.61294300000000002</v>
      </c>
      <c r="E512">
        <v>0.28701199999999999</v>
      </c>
      <c r="F512">
        <v>0.89995499999999995</v>
      </c>
      <c r="G512">
        <v>0.24761</v>
      </c>
      <c r="H512">
        <v>0.32641399999999998</v>
      </c>
      <c r="I512">
        <v>0.92095000000000005</v>
      </c>
      <c r="J512">
        <v>0.87895999999999996</v>
      </c>
      <c r="K512" t="s">
        <v>190</v>
      </c>
      <c r="L512">
        <v>133</v>
      </c>
      <c r="M512" t="s">
        <v>19</v>
      </c>
      <c r="N512" t="s">
        <v>64</v>
      </c>
      <c r="O512" t="s">
        <v>1396</v>
      </c>
      <c r="P512">
        <v>1</v>
      </c>
      <c r="Q512" t="s">
        <v>1397</v>
      </c>
    </row>
    <row r="513" spans="1:17" x14ac:dyDescent="0.25">
      <c r="A513" t="s">
        <v>1398</v>
      </c>
      <c r="B513" t="s">
        <v>977</v>
      </c>
      <c r="C513" t="s">
        <v>674</v>
      </c>
      <c r="D513">
        <v>0.61278200000000005</v>
      </c>
      <c r="E513">
        <v>0.245703</v>
      </c>
      <c r="F513">
        <v>0.85848500000000005</v>
      </c>
      <c r="G513">
        <v>0.36842000000000003</v>
      </c>
      <c r="H513">
        <v>0.122986</v>
      </c>
      <c r="I513">
        <v>0.77307099999999995</v>
      </c>
      <c r="J513">
        <v>0.94389900000000004</v>
      </c>
      <c r="K513" t="s">
        <v>1398</v>
      </c>
      <c r="L513">
        <v>1831</v>
      </c>
      <c r="M513" t="s">
        <v>19</v>
      </c>
      <c r="N513" t="s">
        <v>20</v>
      </c>
      <c r="O513" t="s">
        <v>1399</v>
      </c>
      <c r="P513">
        <v>8</v>
      </c>
      <c r="Q513" t="s">
        <v>1400</v>
      </c>
    </row>
    <row r="514" spans="1:17" x14ac:dyDescent="0.25">
      <c r="A514" t="s">
        <v>1401</v>
      </c>
      <c r="B514" t="s">
        <v>1402</v>
      </c>
      <c r="C514" t="s">
        <v>1403</v>
      </c>
      <c r="D514">
        <v>0.61274700000000004</v>
      </c>
      <c r="E514">
        <v>0.120793</v>
      </c>
      <c r="F514">
        <v>0.733541</v>
      </c>
      <c r="G514">
        <v>0.25212099999999998</v>
      </c>
      <c r="H514">
        <v>-1.05343E-2</v>
      </c>
      <c r="I514">
        <v>0.68317000000000005</v>
      </c>
      <c r="J514">
        <v>0.78391100000000002</v>
      </c>
      <c r="K514" t="s">
        <v>1401</v>
      </c>
      <c r="L514">
        <v>14</v>
      </c>
      <c r="M514" t="s">
        <v>19</v>
      </c>
      <c r="N514" t="s">
        <v>20</v>
      </c>
      <c r="O514" t="s">
        <v>1404</v>
      </c>
      <c r="P514">
        <v>8</v>
      </c>
      <c r="Q514" t="s">
        <v>1405</v>
      </c>
    </row>
    <row r="515" spans="1:17" x14ac:dyDescent="0.25">
      <c r="A515" t="s">
        <v>1406</v>
      </c>
      <c r="B515" t="s">
        <v>1407</v>
      </c>
      <c r="C515" t="s">
        <v>1408</v>
      </c>
      <c r="D515">
        <v>0.61053800000000003</v>
      </c>
      <c r="E515">
        <v>-0.63166199999999995</v>
      </c>
      <c r="F515">
        <v>-2.1124799999999999E-2</v>
      </c>
      <c r="G515">
        <v>-0.47029900000000002</v>
      </c>
      <c r="H515">
        <v>-0.79302600000000001</v>
      </c>
      <c r="I515">
        <v>7.9799700000000001E-2</v>
      </c>
      <c r="J515">
        <v>-0.122049</v>
      </c>
      <c r="K515" t="s">
        <v>1406</v>
      </c>
      <c r="L515">
        <v>1877</v>
      </c>
      <c r="M515" t="s">
        <v>42</v>
      </c>
      <c r="N515" t="s">
        <v>20</v>
      </c>
      <c r="O515" t="s">
        <v>1409</v>
      </c>
      <c r="P515">
        <v>9</v>
      </c>
      <c r="Q515" t="s">
        <v>1410</v>
      </c>
    </row>
    <row r="516" spans="1:17" x14ac:dyDescent="0.25">
      <c r="A516" t="s">
        <v>285</v>
      </c>
      <c r="B516" t="s">
        <v>286</v>
      </c>
      <c r="C516" t="s">
        <v>287</v>
      </c>
      <c r="D516">
        <v>0.61028199999999999</v>
      </c>
      <c r="E516">
        <v>-1.8316399999999999</v>
      </c>
      <c r="F516">
        <v>-1.22136</v>
      </c>
      <c r="G516">
        <v>-1.7160599999999999</v>
      </c>
      <c r="H516">
        <v>-1.94722</v>
      </c>
      <c r="I516">
        <v>-0.96174999999999999</v>
      </c>
      <c r="J516">
        <v>-1.4809600000000001</v>
      </c>
      <c r="K516" t="s">
        <v>285</v>
      </c>
      <c r="L516">
        <v>485</v>
      </c>
      <c r="M516" t="s">
        <v>42</v>
      </c>
      <c r="N516" t="s">
        <v>20</v>
      </c>
      <c r="O516" t="s">
        <v>1411</v>
      </c>
      <c r="P516">
        <v>8</v>
      </c>
      <c r="Q516" t="s">
        <v>1412</v>
      </c>
    </row>
    <row r="517" spans="1:17" x14ac:dyDescent="0.25">
      <c r="A517" t="s">
        <v>1413</v>
      </c>
      <c r="B517" t="s">
        <v>1414</v>
      </c>
      <c r="C517" t="s">
        <v>1415</v>
      </c>
      <c r="D517">
        <v>0.609622</v>
      </c>
      <c r="E517">
        <v>-4.9157999999999999</v>
      </c>
      <c r="F517">
        <v>-4.3061699999999998</v>
      </c>
      <c r="G517">
        <v>-4.6939200000000003</v>
      </c>
      <c r="H517">
        <v>-5.1376799999999996</v>
      </c>
      <c r="I517">
        <v>-3.8162199999999999</v>
      </c>
      <c r="J517">
        <v>-4.7961299999999998</v>
      </c>
      <c r="K517" t="s">
        <v>1413</v>
      </c>
      <c r="L517">
        <v>98</v>
      </c>
      <c r="M517" t="s">
        <v>19</v>
      </c>
      <c r="N517" t="s">
        <v>20</v>
      </c>
      <c r="O517" t="s">
        <v>1416</v>
      </c>
      <c r="P517">
        <v>7</v>
      </c>
      <c r="Q517" t="s">
        <v>1417</v>
      </c>
    </row>
    <row r="518" spans="1:17" x14ac:dyDescent="0.25">
      <c r="A518" t="s">
        <v>1261</v>
      </c>
      <c r="C518" t="s">
        <v>302</v>
      </c>
      <c r="D518">
        <v>0.60901700000000003</v>
      </c>
      <c r="E518">
        <v>-1.8679300000000001</v>
      </c>
      <c r="F518">
        <v>-1.25891</v>
      </c>
      <c r="G518">
        <v>-1.86202</v>
      </c>
      <c r="H518">
        <v>-1.87384</v>
      </c>
      <c r="I518">
        <v>-1.31026</v>
      </c>
      <c r="J518">
        <v>-1.20757</v>
      </c>
      <c r="K518" t="s">
        <v>1261</v>
      </c>
      <c r="L518">
        <v>113</v>
      </c>
      <c r="M518" t="s">
        <v>19</v>
      </c>
      <c r="N518" t="s">
        <v>20</v>
      </c>
      <c r="O518" t="s">
        <v>1418</v>
      </c>
      <c r="P518">
        <v>13</v>
      </c>
      <c r="Q518" t="s">
        <v>1419</v>
      </c>
    </row>
    <row r="519" spans="1:17" x14ac:dyDescent="0.25">
      <c r="A519" t="s">
        <v>1420</v>
      </c>
      <c r="B519" t="s">
        <v>1421</v>
      </c>
      <c r="C519" t="s">
        <v>86</v>
      </c>
      <c r="D519">
        <v>0.608487</v>
      </c>
      <c r="E519">
        <v>1.7387900000000001</v>
      </c>
      <c r="F519">
        <v>2.34727</v>
      </c>
      <c r="G519">
        <v>1.78775</v>
      </c>
      <c r="H519">
        <v>1.6898299999999999</v>
      </c>
      <c r="I519">
        <v>2.2635800000000001</v>
      </c>
      <c r="J519">
        <v>2.4309699999999999</v>
      </c>
      <c r="K519" t="s">
        <v>1420</v>
      </c>
      <c r="L519">
        <v>325</v>
      </c>
      <c r="M519" t="s">
        <v>19</v>
      </c>
      <c r="N519" t="s">
        <v>20</v>
      </c>
      <c r="O519" t="s">
        <v>1422</v>
      </c>
      <c r="P519">
        <v>11</v>
      </c>
      <c r="Q519" t="s">
        <v>1423</v>
      </c>
    </row>
    <row r="520" spans="1:17" x14ac:dyDescent="0.25">
      <c r="A520" t="s">
        <v>28</v>
      </c>
      <c r="C520" t="s">
        <v>29</v>
      </c>
      <c r="D520">
        <v>0.60847799999999996</v>
      </c>
      <c r="E520">
        <v>1.73895</v>
      </c>
      <c r="F520">
        <v>2.3474300000000001</v>
      </c>
      <c r="G520">
        <v>1.74003</v>
      </c>
      <c r="H520">
        <v>1.73787</v>
      </c>
      <c r="I520">
        <v>2.2867500000000001</v>
      </c>
      <c r="J520">
        <v>2.4081000000000001</v>
      </c>
      <c r="K520" t="s">
        <v>28</v>
      </c>
      <c r="L520">
        <v>151</v>
      </c>
      <c r="M520" t="s">
        <v>19</v>
      </c>
      <c r="N520" t="s">
        <v>20</v>
      </c>
      <c r="O520" t="s">
        <v>875</v>
      </c>
      <c r="P520">
        <v>12</v>
      </c>
      <c r="Q520" t="s">
        <v>876</v>
      </c>
    </row>
    <row r="521" spans="1:17" x14ac:dyDescent="0.25">
      <c r="A521" t="s">
        <v>157</v>
      </c>
      <c r="B521" t="s">
        <v>158</v>
      </c>
      <c r="C521" t="s">
        <v>159</v>
      </c>
      <c r="D521">
        <v>0.60842700000000005</v>
      </c>
      <c r="E521">
        <v>2.66832</v>
      </c>
      <c r="F521">
        <v>3.2767499999999998</v>
      </c>
      <c r="G521">
        <v>2.5463399999999998</v>
      </c>
      <c r="H521">
        <v>2.7902999999999998</v>
      </c>
      <c r="I521">
        <v>3.0514700000000001</v>
      </c>
      <c r="J521">
        <v>3.50203</v>
      </c>
      <c r="K521" t="s">
        <v>157</v>
      </c>
      <c r="L521">
        <v>383</v>
      </c>
      <c r="M521" t="s">
        <v>19</v>
      </c>
      <c r="N521" t="s">
        <v>64</v>
      </c>
      <c r="O521" t="s">
        <v>1320</v>
      </c>
      <c r="P521">
        <v>10</v>
      </c>
      <c r="Q521" t="s">
        <v>1424</v>
      </c>
    </row>
    <row r="522" spans="1:17" x14ac:dyDescent="0.25">
      <c r="A522" t="s">
        <v>157</v>
      </c>
      <c r="B522" t="s">
        <v>158</v>
      </c>
      <c r="C522" t="s">
        <v>159</v>
      </c>
      <c r="D522">
        <v>0.60842700000000005</v>
      </c>
      <c r="E522">
        <v>2.66832</v>
      </c>
      <c r="F522">
        <v>3.2767499999999998</v>
      </c>
      <c r="G522">
        <v>2.5463399999999998</v>
      </c>
      <c r="H522">
        <v>2.7902999999999998</v>
      </c>
      <c r="I522">
        <v>3.0514700000000001</v>
      </c>
      <c r="J522">
        <v>3.50203</v>
      </c>
      <c r="K522" t="s">
        <v>157</v>
      </c>
      <c r="L522">
        <v>386</v>
      </c>
      <c r="M522" t="s">
        <v>19</v>
      </c>
      <c r="N522" t="s">
        <v>64</v>
      </c>
      <c r="O522" t="s">
        <v>1320</v>
      </c>
      <c r="P522">
        <v>13</v>
      </c>
      <c r="Q522" t="s">
        <v>1321</v>
      </c>
    </row>
    <row r="523" spans="1:17" x14ac:dyDescent="0.25">
      <c r="A523" t="s">
        <v>651</v>
      </c>
      <c r="B523" t="s">
        <v>652</v>
      </c>
      <c r="C523" t="s">
        <v>653</v>
      </c>
      <c r="D523">
        <v>0.60761299999999996</v>
      </c>
      <c r="E523">
        <v>-1.7230099999999999</v>
      </c>
      <c r="F523">
        <v>-1.1153999999999999</v>
      </c>
      <c r="G523">
        <v>-1.6891799999999999</v>
      </c>
      <c r="H523">
        <v>-1.75685</v>
      </c>
      <c r="I523">
        <v>-1.0004</v>
      </c>
      <c r="J523">
        <v>-1.2303999999999999</v>
      </c>
      <c r="K523" t="s">
        <v>651</v>
      </c>
      <c r="L523">
        <v>606</v>
      </c>
      <c r="M523" t="s">
        <v>19</v>
      </c>
      <c r="N523" t="s">
        <v>20</v>
      </c>
      <c r="O523" t="s">
        <v>1425</v>
      </c>
      <c r="P523">
        <v>1</v>
      </c>
      <c r="Q523" t="s">
        <v>1426</v>
      </c>
    </row>
    <row r="524" spans="1:17" x14ac:dyDescent="0.25">
      <c r="A524" t="s">
        <v>327</v>
      </c>
      <c r="B524" t="s">
        <v>328</v>
      </c>
      <c r="C524" t="s">
        <v>25</v>
      </c>
      <c r="D524">
        <v>0.60723700000000003</v>
      </c>
      <c r="E524">
        <v>4.4095599999999999</v>
      </c>
      <c r="F524">
        <v>5.0167999999999999</v>
      </c>
      <c r="G524">
        <v>4.4111399999999996</v>
      </c>
      <c r="H524">
        <v>4.4079899999999999</v>
      </c>
      <c r="I524">
        <v>4.9969200000000003</v>
      </c>
      <c r="J524">
        <v>5.0366799999999996</v>
      </c>
      <c r="K524" t="s">
        <v>327</v>
      </c>
      <c r="L524">
        <v>523</v>
      </c>
      <c r="M524" t="s">
        <v>19</v>
      </c>
      <c r="N524" t="s">
        <v>20</v>
      </c>
      <c r="O524" t="s">
        <v>1427</v>
      </c>
      <c r="P524">
        <v>12</v>
      </c>
      <c r="Q524" t="s">
        <v>1428</v>
      </c>
    </row>
    <row r="525" spans="1:17" x14ac:dyDescent="0.25">
      <c r="A525" t="s">
        <v>1429</v>
      </c>
      <c r="B525" t="s">
        <v>1430</v>
      </c>
      <c r="C525" t="s">
        <v>1431</v>
      </c>
      <c r="D525">
        <v>0.60692800000000002</v>
      </c>
      <c r="E525">
        <v>-1.22885</v>
      </c>
      <c r="F525">
        <v>-0.62192400000000003</v>
      </c>
      <c r="G525">
        <v>-1.1079600000000001</v>
      </c>
      <c r="H525">
        <v>-1.3497399999999999</v>
      </c>
      <c r="I525">
        <v>-0.72255899999999995</v>
      </c>
      <c r="J525">
        <v>-0.52129000000000003</v>
      </c>
      <c r="K525" t="s">
        <v>1429</v>
      </c>
      <c r="L525">
        <v>79</v>
      </c>
      <c r="M525" t="s">
        <v>19</v>
      </c>
      <c r="N525" t="s">
        <v>20</v>
      </c>
      <c r="O525" t="s">
        <v>1432</v>
      </c>
      <c r="P525">
        <v>5</v>
      </c>
      <c r="Q525" t="s">
        <v>1433</v>
      </c>
    </row>
    <row r="526" spans="1:17" x14ac:dyDescent="0.25">
      <c r="A526" t="s">
        <v>28</v>
      </c>
      <c r="C526" t="s">
        <v>29</v>
      </c>
      <c r="D526">
        <v>0.60611199999999998</v>
      </c>
      <c r="E526">
        <v>-0.72548199999999996</v>
      </c>
      <c r="F526">
        <v>-0.11937</v>
      </c>
      <c r="G526">
        <v>-0.79546899999999998</v>
      </c>
      <c r="H526">
        <v>-0.65549500000000005</v>
      </c>
      <c r="I526">
        <v>-0.14180899999999999</v>
      </c>
      <c r="J526">
        <v>-9.6929600000000005E-2</v>
      </c>
      <c r="K526" t="s">
        <v>28</v>
      </c>
      <c r="L526">
        <v>145</v>
      </c>
      <c r="M526" t="s">
        <v>19</v>
      </c>
      <c r="N526" t="s">
        <v>64</v>
      </c>
      <c r="O526" t="s">
        <v>1180</v>
      </c>
      <c r="P526">
        <v>6</v>
      </c>
      <c r="Q526" t="s">
        <v>1434</v>
      </c>
    </row>
    <row r="527" spans="1:17" x14ac:dyDescent="0.25">
      <c r="A527" t="s">
        <v>1042</v>
      </c>
      <c r="B527" t="s">
        <v>1043</v>
      </c>
      <c r="C527" t="s">
        <v>1044</v>
      </c>
      <c r="D527">
        <v>0.60532300000000006</v>
      </c>
      <c r="E527">
        <v>0.60553299999999999</v>
      </c>
      <c r="F527">
        <v>1.21086</v>
      </c>
      <c r="G527">
        <v>0.73043100000000005</v>
      </c>
      <c r="H527">
        <v>0.48063499999999998</v>
      </c>
      <c r="I527">
        <v>1.2012799999999999</v>
      </c>
      <c r="J527">
        <v>1.2204299999999999</v>
      </c>
      <c r="K527" t="s">
        <v>1042</v>
      </c>
      <c r="L527">
        <v>18</v>
      </c>
      <c r="M527" t="s">
        <v>19</v>
      </c>
      <c r="N527" t="s">
        <v>20</v>
      </c>
      <c r="O527" t="s">
        <v>1435</v>
      </c>
      <c r="P527">
        <v>17</v>
      </c>
      <c r="Q527" t="s">
        <v>1436</v>
      </c>
    </row>
    <row r="528" spans="1:17" x14ac:dyDescent="0.25">
      <c r="A528" t="s">
        <v>55</v>
      </c>
      <c r="B528" t="s">
        <v>56</v>
      </c>
      <c r="C528" t="s">
        <v>57</v>
      </c>
      <c r="D528">
        <v>0.60531299999999999</v>
      </c>
      <c r="E528">
        <v>-1.32883</v>
      </c>
      <c r="F528">
        <v>-0.72351500000000002</v>
      </c>
      <c r="G528">
        <v>-1.34351</v>
      </c>
      <c r="H528">
        <v>-1.3141499999999999</v>
      </c>
      <c r="I528">
        <v>-0.94669899999999996</v>
      </c>
      <c r="J528">
        <v>-0.50033000000000005</v>
      </c>
      <c r="K528" t="s">
        <v>55</v>
      </c>
      <c r="L528">
        <v>437</v>
      </c>
      <c r="M528" t="s">
        <v>19</v>
      </c>
      <c r="N528" t="s">
        <v>20</v>
      </c>
      <c r="O528" t="s">
        <v>1437</v>
      </c>
      <c r="P528">
        <v>2</v>
      </c>
      <c r="Q528" t="s">
        <v>1438</v>
      </c>
    </row>
    <row r="529" spans="1:17" x14ac:dyDescent="0.25">
      <c r="A529" t="s">
        <v>1439</v>
      </c>
      <c r="C529" t="s">
        <v>1440</v>
      </c>
      <c r="D529">
        <v>0.60485800000000001</v>
      </c>
      <c r="E529">
        <v>-2.2965300000000002</v>
      </c>
      <c r="F529">
        <v>-1.69167</v>
      </c>
      <c r="G529">
        <v>-2.2910499999999998</v>
      </c>
      <c r="H529">
        <v>-2.3020200000000002</v>
      </c>
      <c r="I529">
        <v>-1.81809</v>
      </c>
      <c r="J529">
        <v>-1.5652600000000001</v>
      </c>
      <c r="K529" t="s">
        <v>1439</v>
      </c>
      <c r="L529">
        <v>160</v>
      </c>
      <c r="M529" t="s">
        <v>19</v>
      </c>
      <c r="N529" t="s">
        <v>64</v>
      </c>
      <c r="O529" t="s">
        <v>1441</v>
      </c>
      <c r="P529">
        <v>2</v>
      </c>
      <c r="Q529" t="s">
        <v>1442</v>
      </c>
    </row>
    <row r="530" spans="1:17" x14ac:dyDescent="0.25">
      <c r="A530" t="s">
        <v>1439</v>
      </c>
      <c r="C530" t="s">
        <v>1440</v>
      </c>
      <c r="D530">
        <v>0.60485800000000001</v>
      </c>
      <c r="E530">
        <v>-2.2965300000000002</v>
      </c>
      <c r="F530">
        <v>-1.69167</v>
      </c>
      <c r="G530">
        <v>-2.2910499999999998</v>
      </c>
      <c r="H530">
        <v>-2.3020200000000002</v>
      </c>
      <c r="I530">
        <v>-1.81809</v>
      </c>
      <c r="J530">
        <v>-1.5652600000000001</v>
      </c>
      <c r="K530" t="s">
        <v>1439</v>
      </c>
      <c r="L530">
        <v>163</v>
      </c>
      <c r="M530" t="s">
        <v>19</v>
      </c>
      <c r="N530" t="s">
        <v>64</v>
      </c>
      <c r="O530" t="s">
        <v>1441</v>
      </c>
      <c r="P530">
        <v>5</v>
      </c>
      <c r="Q530" t="s">
        <v>1443</v>
      </c>
    </row>
    <row r="531" spans="1:17" x14ac:dyDescent="0.25">
      <c r="A531" t="s">
        <v>1444</v>
      </c>
      <c r="C531" t="s">
        <v>86</v>
      </c>
      <c r="D531">
        <v>0.60284199999999999</v>
      </c>
      <c r="E531">
        <v>0.16215199999999999</v>
      </c>
      <c r="F531">
        <v>0.76499499999999998</v>
      </c>
      <c r="G531">
        <v>0.22497</v>
      </c>
      <c r="H531">
        <v>9.9334699999999998E-2</v>
      </c>
      <c r="I531">
        <v>0.71121999999999996</v>
      </c>
      <c r="J531">
        <v>0.81876899999999997</v>
      </c>
      <c r="K531" t="s">
        <v>1444</v>
      </c>
      <c r="L531">
        <v>79</v>
      </c>
      <c r="M531" t="s">
        <v>19</v>
      </c>
      <c r="N531" t="s">
        <v>20</v>
      </c>
      <c r="O531" t="s">
        <v>1445</v>
      </c>
      <c r="P531">
        <v>1</v>
      </c>
      <c r="Q531" t="s">
        <v>1446</v>
      </c>
    </row>
    <row r="532" spans="1:17" x14ac:dyDescent="0.25">
      <c r="A532" t="s">
        <v>55</v>
      </c>
      <c r="B532" t="s">
        <v>56</v>
      </c>
      <c r="C532" t="s">
        <v>57</v>
      </c>
      <c r="D532">
        <v>0.60236299999999998</v>
      </c>
      <c r="E532">
        <v>-0.16821700000000001</v>
      </c>
      <c r="F532">
        <v>0.43414599999999998</v>
      </c>
      <c r="G532">
        <v>-0.105999</v>
      </c>
      <c r="H532">
        <v>-0.230434</v>
      </c>
      <c r="I532">
        <v>0.39976099999999998</v>
      </c>
      <c r="J532">
        <v>0.46853099999999998</v>
      </c>
      <c r="K532" t="s">
        <v>55</v>
      </c>
      <c r="L532">
        <v>1449</v>
      </c>
      <c r="M532" t="s">
        <v>19</v>
      </c>
      <c r="N532" t="s">
        <v>20</v>
      </c>
      <c r="O532" t="s">
        <v>1447</v>
      </c>
      <c r="P532">
        <v>12</v>
      </c>
      <c r="Q532" t="s">
        <v>1448</v>
      </c>
    </row>
    <row r="533" spans="1:17" x14ac:dyDescent="0.25">
      <c r="A533" t="s">
        <v>597</v>
      </c>
      <c r="B533" t="s">
        <v>598</v>
      </c>
      <c r="C533" t="s">
        <v>599</v>
      </c>
      <c r="D533">
        <v>0.60217799999999999</v>
      </c>
      <c r="E533">
        <v>-1.3945799999999999</v>
      </c>
      <c r="F533">
        <v>-0.79240500000000003</v>
      </c>
      <c r="G533">
        <v>-1.2851699999999999</v>
      </c>
      <c r="H533">
        <v>-1.504</v>
      </c>
      <c r="I533">
        <v>-0.66213</v>
      </c>
      <c r="J533">
        <v>-0.92267999999999994</v>
      </c>
      <c r="K533" t="s">
        <v>597</v>
      </c>
      <c r="L533">
        <v>706</v>
      </c>
      <c r="M533" t="s">
        <v>19</v>
      </c>
      <c r="N533" t="s">
        <v>20</v>
      </c>
      <c r="O533" t="s">
        <v>1449</v>
      </c>
      <c r="P533">
        <v>15</v>
      </c>
      <c r="Q533" t="s">
        <v>1450</v>
      </c>
    </row>
    <row r="534" spans="1:17" x14ac:dyDescent="0.25">
      <c r="A534" t="s">
        <v>1273</v>
      </c>
      <c r="B534" t="s">
        <v>1274</v>
      </c>
      <c r="C534" t="s">
        <v>1275</v>
      </c>
      <c r="D534">
        <v>0.60204800000000003</v>
      </c>
      <c r="E534">
        <v>2.2761200000000001</v>
      </c>
      <c r="F534">
        <v>2.8781699999999999</v>
      </c>
      <c r="G534">
        <v>2.3869799999999999</v>
      </c>
      <c r="H534">
        <v>2.1652499999999999</v>
      </c>
      <c r="I534">
        <v>2.9443299999999999</v>
      </c>
      <c r="J534">
        <v>2.8119999999999998</v>
      </c>
      <c r="K534" t="s">
        <v>1273</v>
      </c>
      <c r="L534">
        <v>203</v>
      </c>
      <c r="M534" t="s">
        <v>19</v>
      </c>
      <c r="N534" t="s">
        <v>20</v>
      </c>
      <c r="O534" t="s">
        <v>1451</v>
      </c>
      <c r="P534">
        <v>4</v>
      </c>
      <c r="Q534" t="s">
        <v>1452</v>
      </c>
    </row>
    <row r="535" spans="1:17" x14ac:dyDescent="0.25">
      <c r="A535" t="s">
        <v>271</v>
      </c>
      <c r="B535" t="s">
        <v>272</v>
      </c>
      <c r="C535" t="s">
        <v>273</v>
      </c>
      <c r="D535">
        <v>0.60079800000000005</v>
      </c>
      <c r="E535">
        <v>-2.65225</v>
      </c>
      <c r="F535">
        <v>-2.05145</v>
      </c>
      <c r="G535">
        <v>-2.6547499999999999</v>
      </c>
      <c r="H535">
        <v>-2.64974</v>
      </c>
      <c r="I535">
        <v>-2.0455399999999999</v>
      </c>
      <c r="J535">
        <v>-2.0573600000000001</v>
      </c>
      <c r="K535" t="s">
        <v>271</v>
      </c>
      <c r="L535">
        <v>23</v>
      </c>
      <c r="M535" t="s">
        <v>42</v>
      </c>
      <c r="N535" t="s">
        <v>20</v>
      </c>
      <c r="O535" t="s">
        <v>1453</v>
      </c>
      <c r="P535">
        <v>2</v>
      </c>
      <c r="Q535" t="s">
        <v>1454</v>
      </c>
    </row>
    <row r="536" spans="1:17" x14ac:dyDescent="0.25">
      <c r="A536" t="s">
        <v>844</v>
      </c>
      <c r="B536" t="s">
        <v>461</v>
      </c>
      <c r="C536" t="s">
        <v>302</v>
      </c>
      <c r="D536">
        <v>0.60078299999999996</v>
      </c>
      <c r="E536">
        <v>1.7755799999999999</v>
      </c>
      <c r="F536">
        <v>2.3763700000000001</v>
      </c>
      <c r="G536">
        <v>1.76658</v>
      </c>
      <c r="H536">
        <v>1.7845800000000001</v>
      </c>
      <c r="I536">
        <v>2.2689900000000001</v>
      </c>
      <c r="J536">
        <v>2.4837400000000001</v>
      </c>
      <c r="K536" t="s">
        <v>845</v>
      </c>
      <c r="L536" t="s">
        <v>1455</v>
      </c>
      <c r="M536" t="s">
        <v>19</v>
      </c>
      <c r="N536" t="s">
        <v>20</v>
      </c>
      <c r="O536" t="s">
        <v>1456</v>
      </c>
      <c r="P536">
        <v>4</v>
      </c>
      <c r="Q536" t="s">
        <v>1457</v>
      </c>
    </row>
    <row r="537" spans="1:17" x14ac:dyDescent="0.25">
      <c r="A537" t="s">
        <v>1458</v>
      </c>
      <c r="C537" t="s">
        <v>86</v>
      </c>
      <c r="D537">
        <v>0.60035799999999995</v>
      </c>
      <c r="E537">
        <v>-0.96156699999999995</v>
      </c>
      <c r="F537">
        <v>-0.361209</v>
      </c>
      <c r="G537">
        <v>-0.84590900000000002</v>
      </c>
      <c r="H537">
        <v>-1.0772200000000001</v>
      </c>
      <c r="I537">
        <v>-0.47774899999999998</v>
      </c>
      <c r="J537">
        <v>-0.244669</v>
      </c>
      <c r="K537" t="s">
        <v>1458</v>
      </c>
      <c r="L537">
        <v>152</v>
      </c>
      <c r="M537" t="s">
        <v>19</v>
      </c>
      <c r="N537" t="s">
        <v>64</v>
      </c>
      <c r="O537" t="s">
        <v>1459</v>
      </c>
      <c r="P537">
        <v>10</v>
      </c>
      <c r="Q537" t="s">
        <v>1460</v>
      </c>
    </row>
    <row r="538" spans="1:17" x14ac:dyDescent="0.25">
      <c r="A538" t="s">
        <v>1458</v>
      </c>
      <c r="C538" t="s">
        <v>86</v>
      </c>
      <c r="D538">
        <v>0.60035799999999995</v>
      </c>
      <c r="E538">
        <v>-0.96156699999999995</v>
      </c>
      <c r="F538">
        <v>-0.361209</v>
      </c>
      <c r="G538">
        <v>-0.84590900000000002</v>
      </c>
      <c r="H538">
        <v>-1.0772200000000001</v>
      </c>
      <c r="I538">
        <v>-0.47774899999999998</v>
      </c>
      <c r="J538">
        <v>-0.244669</v>
      </c>
      <c r="K538" t="s">
        <v>1458</v>
      </c>
      <c r="L538">
        <v>157</v>
      </c>
      <c r="M538" t="s">
        <v>19</v>
      </c>
      <c r="N538" t="s">
        <v>64</v>
      </c>
      <c r="O538" t="s">
        <v>1461</v>
      </c>
      <c r="P538">
        <v>15</v>
      </c>
      <c r="Q538" t="s">
        <v>1462</v>
      </c>
    </row>
    <row r="539" spans="1:17" x14ac:dyDescent="0.25">
      <c r="A539" t="s">
        <v>1092</v>
      </c>
      <c r="C539" t="s">
        <v>1093</v>
      </c>
      <c r="D539">
        <v>0.60014199999999995</v>
      </c>
      <c r="E539">
        <v>-0.86438800000000005</v>
      </c>
      <c r="F539">
        <v>-0.26424500000000001</v>
      </c>
      <c r="G539">
        <v>-0.69610000000000005</v>
      </c>
      <c r="H539">
        <v>-1.03267</v>
      </c>
      <c r="I539">
        <v>-0.27378999999999998</v>
      </c>
      <c r="J539">
        <v>-0.25469999999999998</v>
      </c>
      <c r="K539" t="s">
        <v>1092</v>
      </c>
      <c r="L539">
        <v>196</v>
      </c>
      <c r="M539" t="s">
        <v>19</v>
      </c>
      <c r="N539" t="s">
        <v>64</v>
      </c>
      <c r="O539" t="s">
        <v>1463</v>
      </c>
      <c r="P539">
        <v>3</v>
      </c>
      <c r="Q539" t="s">
        <v>1464</v>
      </c>
    </row>
    <row r="540" spans="1:17" x14ac:dyDescent="0.25">
      <c r="A540" t="s">
        <v>1092</v>
      </c>
      <c r="C540" t="s">
        <v>1093</v>
      </c>
      <c r="D540">
        <v>0.60014199999999995</v>
      </c>
      <c r="E540">
        <v>-0.86438800000000005</v>
      </c>
      <c r="F540">
        <v>-0.26424500000000001</v>
      </c>
      <c r="G540">
        <v>-0.69610000000000005</v>
      </c>
      <c r="H540">
        <v>-1.03267</v>
      </c>
      <c r="I540">
        <v>-0.27378999999999998</v>
      </c>
      <c r="J540">
        <v>-0.25469999999999998</v>
      </c>
      <c r="K540" t="s">
        <v>1092</v>
      </c>
      <c r="L540">
        <v>199</v>
      </c>
      <c r="M540" t="s">
        <v>19</v>
      </c>
      <c r="N540" t="s">
        <v>64</v>
      </c>
      <c r="O540" t="s">
        <v>1465</v>
      </c>
      <c r="P540">
        <v>1</v>
      </c>
      <c r="Q540" t="s">
        <v>1466</v>
      </c>
    </row>
    <row r="541" spans="1:17" x14ac:dyDescent="0.25">
      <c r="A541" t="s">
        <v>1092</v>
      </c>
      <c r="C541" t="s">
        <v>1093</v>
      </c>
      <c r="D541">
        <v>0.60014199999999995</v>
      </c>
      <c r="E541">
        <v>-0.86438800000000005</v>
      </c>
      <c r="F541">
        <v>-0.26424500000000001</v>
      </c>
      <c r="G541">
        <v>-0.69610000000000005</v>
      </c>
      <c r="H541">
        <v>-1.03267</v>
      </c>
      <c r="I541">
        <v>-0.27378999999999998</v>
      </c>
      <c r="J541">
        <v>-0.25469999999999998</v>
      </c>
      <c r="K541" t="s">
        <v>1092</v>
      </c>
      <c r="L541">
        <v>197</v>
      </c>
      <c r="M541" t="s">
        <v>42</v>
      </c>
      <c r="N541" t="s">
        <v>64</v>
      </c>
      <c r="O541" t="s">
        <v>1463</v>
      </c>
      <c r="P541">
        <v>4</v>
      </c>
      <c r="Q541" t="s">
        <v>1467</v>
      </c>
    </row>
    <row r="542" spans="1:17" x14ac:dyDescent="0.25">
      <c r="A542" t="s">
        <v>1468</v>
      </c>
      <c r="C542" t="s">
        <v>1252</v>
      </c>
      <c r="D542">
        <v>0.59999199999999997</v>
      </c>
      <c r="E542">
        <v>1.8776999999999999</v>
      </c>
      <c r="F542">
        <v>2.4776899999999999</v>
      </c>
      <c r="G542">
        <v>1.92557</v>
      </c>
      <c r="H542">
        <v>1.82982</v>
      </c>
      <c r="I542">
        <v>2.5104600000000001</v>
      </c>
      <c r="J542">
        <v>2.4449200000000002</v>
      </c>
      <c r="K542" t="s">
        <v>1468</v>
      </c>
      <c r="L542">
        <v>117</v>
      </c>
      <c r="M542" t="s">
        <v>19</v>
      </c>
      <c r="N542" t="s">
        <v>20</v>
      </c>
      <c r="O542" t="s">
        <v>1469</v>
      </c>
      <c r="P542">
        <v>1</v>
      </c>
      <c r="Q542" t="s">
        <v>1470</v>
      </c>
    </row>
    <row r="543" spans="1:17" x14ac:dyDescent="0.25">
      <c r="A543" t="s">
        <v>1471</v>
      </c>
      <c r="C543" t="s">
        <v>1472</v>
      </c>
      <c r="D543">
        <v>0.59965199999999996</v>
      </c>
      <c r="E543">
        <v>-0.96341699999999997</v>
      </c>
      <c r="F543">
        <v>-0.36376500000000001</v>
      </c>
      <c r="G543">
        <v>-1.1335500000000001</v>
      </c>
      <c r="H543">
        <v>-0.79328500000000002</v>
      </c>
      <c r="I543">
        <v>-0.14813999999999999</v>
      </c>
      <c r="J543">
        <v>-0.57938999999999996</v>
      </c>
      <c r="K543" t="s">
        <v>1471</v>
      </c>
      <c r="L543">
        <v>262</v>
      </c>
      <c r="M543" t="s">
        <v>19</v>
      </c>
      <c r="N543" t="s">
        <v>20</v>
      </c>
      <c r="O543" t="s">
        <v>1473</v>
      </c>
      <c r="P543">
        <v>1</v>
      </c>
      <c r="Q543" t="s">
        <v>1474</v>
      </c>
    </row>
    <row r="544" spans="1:17" x14ac:dyDescent="0.25">
      <c r="A544" t="s">
        <v>1024</v>
      </c>
      <c r="B544" t="s">
        <v>1025</v>
      </c>
      <c r="C544" t="s">
        <v>372</v>
      </c>
      <c r="D544">
        <v>0.59882800000000003</v>
      </c>
      <c r="E544">
        <v>1.7287300000000001</v>
      </c>
      <c r="F544">
        <v>2.3275600000000001</v>
      </c>
      <c r="G544">
        <v>1.82362</v>
      </c>
      <c r="H544">
        <v>1.6338299999999999</v>
      </c>
      <c r="I544">
        <v>2.3520400000000001</v>
      </c>
      <c r="J544">
        <v>2.30307</v>
      </c>
      <c r="K544" t="s">
        <v>1024</v>
      </c>
      <c r="L544">
        <v>316</v>
      </c>
      <c r="M544" t="s">
        <v>19</v>
      </c>
      <c r="N544" t="s">
        <v>20</v>
      </c>
      <c r="O544" t="s">
        <v>1475</v>
      </c>
      <c r="P544">
        <v>15</v>
      </c>
      <c r="Q544" t="s">
        <v>1476</v>
      </c>
    </row>
    <row r="545" spans="1:17" x14ac:dyDescent="0.25">
      <c r="A545" t="s">
        <v>520</v>
      </c>
      <c r="B545" t="s">
        <v>521</v>
      </c>
      <c r="C545" t="s">
        <v>522</v>
      </c>
      <c r="D545">
        <v>0.59875900000000004</v>
      </c>
      <c r="E545">
        <v>1.0426200000000001</v>
      </c>
      <c r="F545">
        <v>1.6413800000000001</v>
      </c>
      <c r="G545">
        <v>0.79439000000000004</v>
      </c>
      <c r="H545">
        <v>1.29084</v>
      </c>
      <c r="I545">
        <v>1.71506</v>
      </c>
      <c r="J545">
        <v>1.56769</v>
      </c>
      <c r="K545" t="s">
        <v>520</v>
      </c>
      <c r="L545">
        <v>143</v>
      </c>
      <c r="M545" t="s">
        <v>19</v>
      </c>
      <c r="N545" t="s">
        <v>20</v>
      </c>
      <c r="O545" t="s">
        <v>1477</v>
      </c>
      <c r="P545">
        <v>4</v>
      </c>
      <c r="Q545" t="s">
        <v>1478</v>
      </c>
    </row>
    <row r="546" spans="1:17" x14ac:dyDescent="0.25">
      <c r="A546" t="s">
        <v>1479</v>
      </c>
      <c r="C546" t="s">
        <v>1480</v>
      </c>
      <c r="D546">
        <v>0.59747300000000003</v>
      </c>
      <c r="E546">
        <v>-3.9985499999999998</v>
      </c>
      <c r="F546">
        <v>-3.4010799999999999</v>
      </c>
      <c r="G546">
        <v>-3.7094800000000001</v>
      </c>
      <c r="H546">
        <v>-4.2876300000000001</v>
      </c>
      <c r="I546">
        <v>-3.26566</v>
      </c>
      <c r="J546">
        <v>-3.5365000000000002</v>
      </c>
      <c r="K546" t="s">
        <v>1479</v>
      </c>
      <c r="L546">
        <v>125</v>
      </c>
      <c r="M546" t="s">
        <v>19</v>
      </c>
      <c r="N546" t="s">
        <v>20</v>
      </c>
      <c r="O546" t="s">
        <v>1481</v>
      </c>
      <c r="P546">
        <v>6</v>
      </c>
      <c r="Q546" t="s">
        <v>1482</v>
      </c>
    </row>
    <row r="547" spans="1:17" x14ac:dyDescent="0.25">
      <c r="A547" t="s">
        <v>220</v>
      </c>
      <c r="B547" t="s">
        <v>221</v>
      </c>
      <c r="C547" t="s">
        <v>222</v>
      </c>
      <c r="D547">
        <v>0.59742300000000004</v>
      </c>
      <c r="E547">
        <v>2.6618900000000001</v>
      </c>
      <c r="F547">
        <v>3.2593200000000002</v>
      </c>
      <c r="G547">
        <v>2.6839</v>
      </c>
      <c r="H547">
        <v>2.6398799999999998</v>
      </c>
      <c r="I547">
        <v>3.2364799999999998</v>
      </c>
      <c r="J547">
        <v>3.2821500000000001</v>
      </c>
      <c r="K547" t="s">
        <v>220</v>
      </c>
      <c r="L547">
        <v>220</v>
      </c>
      <c r="M547" t="s">
        <v>19</v>
      </c>
      <c r="N547" t="s">
        <v>20</v>
      </c>
      <c r="O547" t="s">
        <v>1005</v>
      </c>
      <c r="P547">
        <v>9</v>
      </c>
      <c r="Q547" t="s">
        <v>1483</v>
      </c>
    </row>
    <row r="548" spans="1:17" x14ac:dyDescent="0.25">
      <c r="A548" t="s">
        <v>1484</v>
      </c>
      <c r="B548" t="s">
        <v>1485</v>
      </c>
      <c r="C548" t="s">
        <v>1486</v>
      </c>
      <c r="D548">
        <v>0.59735300000000002</v>
      </c>
      <c r="E548">
        <v>1.5319799999999999</v>
      </c>
      <c r="F548">
        <v>2.1293299999999999</v>
      </c>
      <c r="G548">
        <v>1.5904499999999999</v>
      </c>
      <c r="H548">
        <v>1.4735100000000001</v>
      </c>
      <c r="I548">
        <v>2.1695199999999999</v>
      </c>
      <c r="J548">
        <v>2.08914</v>
      </c>
      <c r="K548" t="s">
        <v>1484</v>
      </c>
      <c r="L548">
        <v>6</v>
      </c>
      <c r="M548" t="s">
        <v>19</v>
      </c>
      <c r="N548" t="s">
        <v>20</v>
      </c>
      <c r="O548" t="s">
        <v>1487</v>
      </c>
      <c r="P548">
        <v>2</v>
      </c>
      <c r="Q548" t="s">
        <v>1488</v>
      </c>
    </row>
    <row r="549" spans="1:17" x14ac:dyDescent="0.25">
      <c r="A549" t="s">
        <v>1489</v>
      </c>
      <c r="C549" t="s">
        <v>86</v>
      </c>
      <c r="D549">
        <v>0.59578200000000003</v>
      </c>
      <c r="E549">
        <v>-1.9709099999999999</v>
      </c>
      <c r="F549">
        <v>-1.37513</v>
      </c>
      <c r="G549">
        <v>-1.90025</v>
      </c>
      <c r="H549">
        <v>-2.0415700000000001</v>
      </c>
      <c r="I549">
        <v>-1.2767999999999999</v>
      </c>
      <c r="J549">
        <v>-1.47346</v>
      </c>
      <c r="K549" t="s">
        <v>1489</v>
      </c>
      <c r="L549">
        <v>667</v>
      </c>
      <c r="M549" t="s">
        <v>19</v>
      </c>
      <c r="N549" t="s">
        <v>20</v>
      </c>
      <c r="O549" t="s">
        <v>1490</v>
      </c>
      <c r="P549">
        <v>3</v>
      </c>
      <c r="Q549" t="s">
        <v>1491</v>
      </c>
    </row>
    <row r="550" spans="1:17" x14ac:dyDescent="0.25">
      <c r="A550" t="s">
        <v>1492</v>
      </c>
      <c r="B550" t="s">
        <v>1493</v>
      </c>
      <c r="C550" t="s">
        <v>1494</v>
      </c>
      <c r="D550">
        <v>0.59556299999999995</v>
      </c>
      <c r="E550">
        <v>-1.86632</v>
      </c>
      <c r="F550">
        <v>-1.27075</v>
      </c>
      <c r="G550">
        <v>-1.8089999999999999</v>
      </c>
      <c r="H550">
        <v>-1.92364</v>
      </c>
      <c r="I550">
        <v>-1.2328399999999999</v>
      </c>
      <c r="J550">
        <v>-1.30867</v>
      </c>
      <c r="K550" t="s">
        <v>1492</v>
      </c>
      <c r="L550">
        <v>60</v>
      </c>
      <c r="M550" t="s">
        <v>19</v>
      </c>
      <c r="N550" t="s">
        <v>20</v>
      </c>
      <c r="O550" t="s">
        <v>1495</v>
      </c>
      <c r="P550">
        <v>5</v>
      </c>
      <c r="Q550" t="s">
        <v>1496</v>
      </c>
    </row>
    <row r="551" spans="1:17" x14ac:dyDescent="0.25">
      <c r="A551" t="s">
        <v>1497</v>
      </c>
      <c r="B551" t="s">
        <v>1498</v>
      </c>
      <c r="C551" t="s">
        <v>1499</v>
      </c>
      <c r="D551">
        <v>0.59542799999999996</v>
      </c>
      <c r="E551">
        <v>4.4403100000000001E-2</v>
      </c>
      <c r="F551">
        <v>0.63983100000000004</v>
      </c>
      <c r="G551">
        <v>2.5371600000000001E-2</v>
      </c>
      <c r="H551">
        <v>6.3434599999999994E-2</v>
      </c>
      <c r="I551">
        <v>0.54375099999999998</v>
      </c>
      <c r="J551">
        <v>0.73590999999999995</v>
      </c>
      <c r="K551" t="s">
        <v>1497</v>
      </c>
      <c r="L551">
        <v>326</v>
      </c>
      <c r="M551" t="s">
        <v>19</v>
      </c>
      <c r="N551" t="s">
        <v>20</v>
      </c>
      <c r="O551" t="s">
        <v>1500</v>
      </c>
      <c r="P551">
        <v>10</v>
      </c>
      <c r="Q551" t="s">
        <v>1501</v>
      </c>
    </row>
    <row r="552" spans="1:17" x14ac:dyDescent="0.25">
      <c r="A552" t="s">
        <v>1317</v>
      </c>
      <c r="C552" t="s">
        <v>86</v>
      </c>
      <c r="D552">
        <v>0.59521199999999996</v>
      </c>
      <c r="E552">
        <v>-2.9452400000000001</v>
      </c>
      <c r="F552">
        <v>-2.3500299999999998</v>
      </c>
      <c r="G552">
        <v>-2.9623599999999999</v>
      </c>
      <c r="H552">
        <v>-2.9281100000000002</v>
      </c>
      <c r="I552">
        <v>-2.3605</v>
      </c>
      <c r="J552">
        <v>-2.33955</v>
      </c>
      <c r="K552" t="s">
        <v>1317</v>
      </c>
      <c r="L552">
        <v>731</v>
      </c>
      <c r="M552" t="s">
        <v>19</v>
      </c>
      <c r="N552" t="s">
        <v>20</v>
      </c>
      <c r="O552" t="s">
        <v>1502</v>
      </c>
      <c r="P552">
        <v>8</v>
      </c>
      <c r="Q552" t="s">
        <v>1503</v>
      </c>
    </row>
    <row r="553" spans="1:17" x14ac:dyDescent="0.25">
      <c r="A553" t="s">
        <v>115</v>
      </c>
      <c r="C553" t="s">
        <v>29</v>
      </c>
      <c r="D553">
        <v>0.59505799999999998</v>
      </c>
      <c r="E553">
        <v>-0.43693700000000002</v>
      </c>
      <c r="F553">
        <v>0.15812100000000001</v>
      </c>
      <c r="G553">
        <v>-0.42436000000000001</v>
      </c>
      <c r="H553">
        <v>-0.44951400000000002</v>
      </c>
      <c r="I553">
        <v>0.156921</v>
      </c>
      <c r="J553">
        <v>0.15932099999999999</v>
      </c>
      <c r="K553" t="s">
        <v>115</v>
      </c>
      <c r="L553">
        <v>367</v>
      </c>
      <c r="M553" t="s">
        <v>47</v>
      </c>
      <c r="N553" t="s">
        <v>20</v>
      </c>
      <c r="O553" t="s">
        <v>1504</v>
      </c>
      <c r="P553">
        <v>11</v>
      </c>
      <c r="Q553" t="s">
        <v>1505</v>
      </c>
    </row>
    <row r="554" spans="1:17" x14ac:dyDescent="0.25">
      <c r="A554" t="s">
        <v>1506</v>
      </c>
      <c r="B554" t="s">
        <v>1507</v>
      </c>
      <c r="C554" t="s">
        <v>302</v>
      </c>
      <c r="D554">
        <v>0.59479199999999999</v>
      </c>
      <c r="E554">
        <v>-2.6505200000000002</v>
      </c>
      <c r="F554">
        <v>-2.0557300000000001</v>
      </c>
      <c r="G554">
        <v>-2.6225999999999998</v>
      </c>
      <c r="H554">
        <v>-2.6784400000000002</v>
      </c>
      <c r="I554">
        <v>-1.9665299999999999</v>
      </c>
      <c r="J554">
        <v>-2.14493</v>
      </c>
      <c r="K554" t="s">
        <v>1506</v>
      </c>
      <c r="L554">
        <v>627</v>
      </c>
      <c r="M554" t="s">
        <v>19</v>
      </c>
      <c r="N554" t="s">
        <v>20</v>
      </c>
      <c r="O554" t="s">
        <v>1508</v>
      </c>
      <c r="P554">
        <v>8</v>
      </c>
      <c r="Q554" t="s">
        <v>1509</v>
      </c>
    </row>
    <row r="555" spans="1:17" x14ac:dyDescent="0.25">
      <c r="A555" t="s">
        <v>1510</v>
      </c>
      <c r="B555" t="s">
        <v>1511</v>
      </c>
      <c r="C555" t="s">
        <v>1512</v>
      </c>
      <c r="D555">
        <v>0.59464799999999995</v>
      </c>
      <c r="E555">
        <v>-0.48164699999999999</v>
      </c>
      <c r="F555">
        <v>0.113001</v>
      </c>
      <c r="G555">
        <v>-0.48204999999999998</v>
      </c>
      <c r="H555">
        <v>-0.48124499999999998</v>
      </c>
      <c r="I555">
        <v>0.15401100000000001</v>
      </c>
      <c r="J555">
        <v>7.1990999999999999E-2</v>
      </c>
      <c r="K555" t="s">
        <v>1510</v>
      </c>
      <c r="L555">
        <v>114</v>
      </c>
      <c r="M555" t="s">
        <v>19</v>
      </c>
      <c r="N555" t="s">
        <v>20</v>
      </c>
      <c r="O555" t="s">
        <v>1513</v>
      </c>
      <c r="P555">
        <v>2</v>
      </c>
      <c r="Q555" t="s">
        <v>1514</v>
      </c>
    </row>
    <row r="556" spans="1:17" x14ac:dyDescent="0.25">
      <c r="A556" t="s">
        <v>520</v>
      </c>
      <c r="B556" t="s">
        <v>521</v>
      </c>
      <c r="C556" t="s">
        <v>522</v>
      </c>
      <c r="D556">
        <v>0.59232300000000004</v>
      </c>
      <c r="E556">
        <v>-0.50228200000000001</v>
      </c>
      <c r="F556">
        <v>9.0041200000000002E-2</v>
      </c>
      <c r="G556">
        <v>-0.53669900000000004</v>
      </c>
      <c r="H556">
        <v>-0.46786499999999998</v>
      </c>
      <c r="I556">
        <v>2.5991400000000001E-2</v>
      </c>
      <c r="J556">
        <v>0.15409100000000001</v>
      </c>
      <c r="K556" t="s">
        <v>520</v>
      </c>
      <c r="L556">
        <v>205</v>
      </c>
      <c r="M556" t="s">
        <v>42</v>
      </c>
      <c r="N556" t="s">
        <v>20</v>
      </c>
      <c r="O556" t="s">
        <v>1515</v>
      </c>
      <c r="P556">
        <v>1</v>
      </c>
      <c r="Q556" t="s">
        <v>1516</v>
      </c>
    </row>
    <row r="557" spans="1:17" x14ac:dyDescent="0.25">
      <c r="A557" t="s">
        <v>1042</v>
      </c>
      <c r="B557" t="s">
        <v>1043</v>
      </c>
      <c r="C557" t="s">
        <v>1044</v>
      </c>
      <c r="D557">
        <v>0.59229799999999999</v>
      </c>
      <c r="E557">
        <v>1.08056</v>
      </c>
      <c r="F557">
        <v>1.67286</v>
      </c>
      <c r="G557">
        <v>1.1207499999999999</v>
      </c>
      <c r="H557">
        <v>1.04037</v>
      </c>
      <c r="I557">
        <v>1.61704</v>
      </c>
      <c r="J557">
        <v>1.72868</v>
      </c>
      <c r="K557" t="s">
        <v>1042</v>
      </c>
      <c r="L557">
        <v>24</v>
      </c>
      <c r="M557" t="s">
        <v>19</v>
      </c>
      <c r="N557" t="s">
        <v>64</v>
      </c>
      <c r="O557" t="s">
        <v>1517</v>
      </c>
      <c r="P557">
        <v>1</v>
      </c>
      <c r="Q557" t="s">
        <v>1518</v>
      </c>
    </row>
    <row r="558" spans="1:17" x14ac:dyDescent="0.25">
      <c r="A558" t="s">
        <v>1042</v>
      </c>
      <c r="B558" t="s">
        <v>1043</v>
      </c>
      <c r="C558" t="s">
        <v>1044</v>
      </c>
      <c r="D558">
        <v>0.59229799999999999</v>
      </c>
      <c r="E558">
        <v>1.08056</v>
      </c>
      <c r="F558">
        <v>1.67286</v>
      </c>
      <c r="G558">
        <v>1.1207499999999999</v>
      </c>
      <c r="H558">
        <v>1.04037</v>
      </c>
      <c r="I558">
        <v>1.61704</v>
      </c>
      <c r="J558">
        <v>1.72868</v>
      </c>
      <c r="K558" t="s">
        <v>1042</v>
      </c>
      <c r="L558">
        <v>34</v>
      </c>
      <c r="M558" t="s">
        <v>19</v>
      </c>
      <c r="N558" t="s">
        <v>64</v>
      </c>
      <c r="O558" t="s">
        <v>1519</v>
      </c>
      <c r="P558">
        <v>11</v>
      </c>
      <c r="Q558" t="s">
        <v>1520</v>
      </c>
    </row>
    <row r="559" spans="1:17" x14ac:dyDescent="0.25">
      <c r="A559" t="s">
        <v>473</v>
      </c>
      <c r="C559" t="s">
        <v>86</v>
      </c>
      <c r="D559">
        <v>0.59215300000000004</v>
      </c>
      <c r="E559">
        <v>-1.0363</v>
      </c>
      <c r="F559">
        <v>-0.44414399999999998</v>
      </c>
      <c r="G559">
        <v>-0.92611900000000003</v>
      </c>
      <c r="H559">
        <v>-1.1464700000000001</v>
      </c>
      <c r="I559">
        <v>-0.487259</v>
      </c>
      <c r="J559">
        <v>-0.40103</v>
      </c>
      <c r="K559" t="s">
        <v>473</v>
      </c>
      <c r="L559">
        <v>309</v>
      </c>
      <c r="M559" t="s">
        <v>19</v>
      </c>
      <c r="N559" t="s">
        <v>20</v>
      </c>
      <c r="O559" t="s">
        <v>1521</v>
      </c>
      <c r="P559">
        <v>16</v>
      </c>
      <c r="Q559" t="s">
        <v>1522</v>
      </c>
    </row>
    <row r="560" spans="1:17" x14ac:dyDescent="0.25">
      <c r="A560" t="s">
        <v>1523</v>
      </c>
      <c r="C560" t="s">
        <v>1524</v>
      </c>
      <c r="D560">
        <v>0.59193799999999996</v>
      </c>
      <c r="E560">
        <v>-2.2852199999999998</v>
      </c>
      <c r="F560">
        <v>-1.6932799999999999</v>
      </c>
      <c r="G560">
        <v>-2.5054400000000001</v>
      </c>
      <c r="H560">
        <v>-2.0649999999999999</v>
      </c>
      <c r="I560">
        <v>-1.6786300000000001</v>
      </c>
      <c r="J560">
        <v>-1.70794</v>
      </c>
      <c r="K560" t="s">
        <v>1523</v>
      </c>
      <c r="L560">
        <v>247</v>
      </c>
      <c r="M560" t="s">
        <v>19</v>
      </c>
      <c r="N560" t="s">
        <v>20</v>
      </c>
      <c r="O560" t="s">
        <v>1525</v>
      </c>
      <c r="P560">
        <v>13</v>
      </c>
      <c r="Q560" t="s">
        <v>1526</v>
      </c>
    </row>
    <row r="561" spans="1:17" x14ac:dyDescent="0.25">
      <c r="A561" t="s">
        <v>1527</v>
      </c>
      <c r="C561" t="s">
        <v>1528</v>
      </c>
      <c r="D561">
        <v>0.59096300000000002</v>
      </c>
      <c r="E561">
        <v>1.0732299999999999</v>
      </c>
      <c r="F561">
        <v>1.6641900000000001</v>
      </c>
      <c r="G561">
        <v>1.1398699999999999</v>
      </c>
      <c r="H561">
        <v>1.00658</v>
      </c>
      <c r="I561">
        <v>1.6249800000000001</v>
      </c>
      <c r="J561">
        <v>1.7034</v>
      </c>
      <c r="K561" t="s">
        <v>1527</v>
      </c>
      <c r="L561">
        <v>2618</v>
      </c>
      <c r="M561" t="s">
        <v>19</v>
      </c>
      <c r="N561" t="s">
        <v>20</v>
      </c>
      <c r="O561" t="s">
        <v>1529</v>
      </c>
      <c r="P561">
        <v>16</v>
      </c>
      <c r="Q561" t="s">
        <v>1530</v>
      </c>
    </row>
    <row r="562" spans="1:17" x14ac:dyDescent="0.25">
      <c r="A562" t="s">
        <v>679</v>
      </c>
      <c r="C562" t="s">
        <v>86</v>
      </c>
      <c r="D562">
        <v>0.59019200000000005</v>
      </c>
      <c r="E562">
        <v>2.99125</v>
      </c>
      <c r="F562">
        <v>3.5814400000000002</v>
      </c>
      <c r="G562">
        <v>3.0222500000000001</v>
      </c>
      <c r="H562">
        <v>2.9602499999999998</v>
      </c>
      <c r="I562">
        <v>3.5103599999999999</v>
      </c>
      <c r="J562">
        <v>3.65252</v>
      </c>
      <c r="K562" t="s">
        <v>679</v>
      </c>
      <c r="L562">
        <v>541</v>
      </c>
      <c r="M562" t="s">
        <v>42</v>
      </c>
      <c r="N562" t="s">
        <v>20</v>
      </c>
      <c r="O562" t="s">
        <v>680</v>
      </c>
      <c r="P562">
        <v>9</v>
      </c>
      <c r="Q562" t="s">
        <v>1531</v>
      </c>
    </row>
    <row r="563" spans="1:17" x14ac:dyDescent="0.25">
      <c r="A563" t="s">
        <v>1532</v>
      </c>
      <c r="B563" t="s">
        <v>1533</v>
      </c>
      <c r="C563" t="s">
        <v>1534</v>
      </c>
      <c r="D563">
        <v>0.58877800000000002</v>
      </c>
      <c r="E563">
        <v>-0.43213299999999999</v>
      </c>
      <c r="F563">
        <v>0.15664500000000001</v>
      </c>
      <c r="G563">
        <v>-0.32468000000000002</v>
      </c>
      <c r="H563">
        <v>-0.53958499999999998</v>
      </c>
      <c r="I563">
        <v>0.26050000000000001</v>
      </c>
      <c r="J563">
        <v>5.2789700000000002E-2</v>
      </c>
      <c r="K563" t="s">
        <v>1532</v>
      </c>
      <c r="L563">
        <v>474</v>
      </c>
      <c r="M563" t="s">
        <v>19</v>
      </c>
      <c r="N563" t="s">
        <v>20</v>
      </c>
      <c r="O563" t="s">
        <v>1535</v>
      </c>
      <c r="P563">
        <v>4</v>
      </c>
      <c r="Q563" t="s">
        <v>1536</v>
      </c>
    </row>
    <row r="564" spans="1:17" x14ac:dyDescent="0.25">
      <c r="A564" t="s">
        <v>1070</v>
      </c>
      <c r="C564" t="s">
        <v>168</v>
      </c>
      <c r="D564">
        <v>0.588727</v>
      </c>
      <c r="E564">
        <v>-0.98047700000000004</v>
      </c>
      <c r="F564">
        <v>-0.39174999999999999</v>
      </c>
      <c r="G564">
        <v>-0.99943899999999997</v>
      </c>
      <c r="H564">
        <v>-0.96151500000000001</v>
      </c>
      <c r="I564">
        <v>-0.55295000000000005</v>
      </c>
      <c r="J564">
        <v>-0.23055100000000001</v>
      </c>
      <c r="K564" t="s">
        <v>1070</v>
      </c>
      <c r="L564">
        <v>121</v>
      </c>
      <c r="M564" t="s">
        <v>19</v>
      </c>
      <c r="N564" t="s">
        <v>64</v>
      </c>
      <c r="O564" t="s">
        <v>1537</v>
      </c>
      <c r="P564">
        <v>8</v>
      </c>
      <c r="Q564" t="s">
        <v>1538</v>
      </c>
    </row>
    <row r="565" spans="1:17" x14ac:dyDescent="0.25">
      <c r="A565" t="s">
        <v>1070</v>
      </c>
      <c r="C565" t="s">
        <v>168</v>
      </c>
      <c r="D565">
        <v>0.588727</v>
      </c>
      <c r="E565">
        <v>-0.98047700000000004</v>
      </c>
      <c r="F565">
        <v>-0.39174999999999999</v>
      </c>
      <c r="G565">
        <v>-0.99943899999999997</v>
      </c>
      <c r="H565">
        <v>-0.96151500000000001</v>
      </c>
      <c r="I565">
        <v>-0.55295000000000005</v>
      </c>
      <c r="J565">
        <v>-0.23055100000000001</v>
      </c>
      <c r="K565" t="s">
        <v>1070</v>
      </c>
      <c r="L565">
        <v>124</v>
      </c>
      <c r="M565" t="s">
        <v>19</v>
      </c>
      <c r="N565" t="s">
        <v>64</v>
      </c>
      <c r="O565" t="s">
        <v>1539</v>
      </c>
      <c r="P565">
        <v>11</v>
      </c>
      <c r="Q565" t="s">
        <v>1540</v>
      </c>
    </row>
    <row r="566" spans="1:17" x14ac:dyDescent="0.25">
      <c r="A566" t="s">
        <v>1070</v>
      </c>
      <c r="C566" t="s">
        <v>168</v>
      </c>
      <c r="D566">
        <v>0.588727</v>
      </c>
      <c r="E566">
        <v>-0.98047700000000004</v>
      </c>
      <c r="F566">
        <v>-0.39174999999999999</v>
      </c>
      <c r="G566">
        <v>-0.99943899999999997</v>
      </c>
      <c r="H566">
        <v>-0.96151500000000001</v>
      </c>
      <c r="I566">
        <v>-0.55295000000000005</v>
      </c>
      <c r="J566">
        <v>-0.23055100000000001</v>
      </c>
      <c r="K566" t="s">
        <v>1070</v>
      </c>
      <c r="L566">
        <v>126</v>
      </c>
      <c r="M566" t="s">
        <v>19</v>
      </c>
      <c r="N566" t="s">
        <v>64</v>
      </c>
      <c r="O566" t="s">
        <v>1541</v>
      </c>
      <c r="P566">
        <v>3</v>
      </c>
      <c r="Q566" t="s">
        <v>1542</v>
      </c>
    </row>
    <row r="567" spans="1:17" x14ac:dyDescent="0.25">
      <c r="A567" t="s">
        <v>1543</v>
      </c>
      <c r="B567" t="s">
        <v>1544</v>
      </c>
      <c r="C567" t="s">
        <v>1545</v>
      </c>
      <c r="D567">
        <v>0.58816800000000002</v>
      </c>
      <c r="E567">
        <v>1.8784000000000001</v>
      </c>
      <c r="F567">
        <v>2.4665699999999999</v>
      </c>
      <c r="G567">
        <v>1.8641399999999999</v>
      </c>
      <c r="H567">
        <v>1.89266</v>
      </c>
      <c r="I567">
        <v>2.5803500000000001</v>
      </c>
      <c r="J567">
        <v>2.3527900000000002</v>
      </c>
      <c r="K567" t="s">
        <v>1546</v>
      </c>
      <c r="L567" t="s">
        <v>1547</v>
      </c>
      <c r="M567" t="s">
        <v>19</v>
      </c>
      <c r="N567" t="s">
        <v>20</v>
      </c>
      <c r="O567" t="s">
        <v>1548</v>
      </c>
      <c r="P567">
        <v>2</v>
      </c>
      <c r="Q567" t="s">
        <v>1549</v>
      </c>
    </row>
    <row r="568" spans="1:17" x14ac:dyDescent="0.25">
      <c r="A568" t="s">
        <v>1550</v>
      </c>
      <c r="C568" t="s">
        <v>1551</v>
      </c>
      <c r="D568">
        <v>0.58762300000000001</v>
      </c>
      <c r="E568">
        <v>5.1048799999999996</v>
      </c>
      <c r="F568">
        <v>5.6924999999999999</v>
      </c>
      <c r="G568">
        <v>5.1876600000000002</v>
      </c>
      <c r="H568">
        <v>5.0220900000000004</v>
      </c>
      <c r="I568">
        <v>5.6919000000000004</v>
      </c>
      <c r="J568">
        <v>5.6931000000000003</v>
      </c>
      <c r="K568" t="s">
        <v>1550</v>
      </c>
      <c r="L568">
        <v>8</v>
      </c>
      <c r="M568" t="s">
        <v>19</v>
      </c>
      <c r="N568" t="s">
        <v>20</v>
      </c>
      <c r="O568" t="s">
        <v>1552</v>
      </c>
      <c r="P568">
        <v>3</v>
      </c>
      <c r="Q568" t="s">
        <v>1553</v>
      </c>
    </row>
    <row r="569" spans="1:17" x14ac:dyDescent="0.25">
      <c r="A569" t="s">
        <v>1554</v>
      </c>
      <c r="B569" t="s">
        <v>1555</v>
      </c>
      <c r="C569" t="s">
        <v>1556</v>
      </c>
      <c r="D569">
        <v>0.58758299999999997</v>
      </c>
      <c r="E569">
        <v>3.1105800000000001</v>
      </c>
      <c r="F569">
        <v>3.6981600000000001</v>
      </c>
      <c r="G569">
        <v>3.19543</v>
      </c>
      <c r="H569">
        <v>3.0257200000000002</v>
      </c>
      <c r="I569">
        <v>3.6495600000000001</v>
      </c>
      <c r="J569">
        <v>3.7467600000000001</v>
      </c>
      <c r="K569" t="s">
        <v>1554</v>
      </c>
      <c r="L569">
        <v>303</v>
      </c>
      <c r="M569" t="s">
        <v>19</v>
      </c>
      <c r="N569" t="s">
        <v>20</v>
      </c>
      <c r="O569" t="s">
        <v>1557</v>
      </c>
      <c r="P569">
        <v>3</v>
      </c>
      <c r="Q569" t="s">
        <v>1558</v>
      </c>
    </row>
    <row r="570" spans="1:17" x14ac:dyDescent="0.25">
      <c r="A570" t="s">
        <v>1559</v>
      </c>
      <c r="B570" t="s">
        <v>1560</v>
      </c>
      <c r="C570" t="s">
        <v>1556</v>
      </c>
      <c r="D570">
        <v>0.58755299999999999</v>
      </c>
      <c r="E570">
        <v>0.22556699999999999</v>
      </c>
      <c r="F570">
        <v>0.81311999999999995</v>
      </c>
      <c r="G570">
        <v>0.16028999999999999</v>
      </c>
      <c r="H570">
        <v>0.29084399999999999</v>
      </c>
      <c r="I570">
        <v>0.77932000000000001</v>
      </c>
      <c r="J570">
        <v>0.84692000000000001</v>
      </c>
      <c r="K570" t="s">
        <v>1559</v>
      </c>
      <c r="L570">
        <v>179</v>
      </c>
      <c r="M570" t="s">
        <v>42</v>
      </c>
      <c r="N570" t="s">
        <v>20</v>
      </c>
      <c r="O570" t="s">
        <v>1561</v>
      </c>
      <c r="P570">
        <v>2</v>
      </c>
      <c r="Q570" t="s">
        <v>1562</v>
      </c>
    </row>
    <row r="571" spans="1:17" x14ac:dyDescent="0.25">
      <c r="A571" t="s">
        <v>687</v>
      </c>
      <c r="C571" t="s">
        <v>688</v>
      </c>
      <c r="D571">
        <v>0.58730199999999999</v>
      </c>
      <c r="E571">
        <v>-0.33636700000000003</v>
      </c>
      <c r="F571">
        <v>0.25093599999999999</v>
      </c>
      <c r="G571">
        <v>-0.22655900000000001</v>
      </c>
      <c r="H571">
        <v>-0.44617499999999999</v>
      </c>
      <c r="I571">
        <v>0.31912000000000001</v>
      </c>
      <c r="J571">
        <v>0.182751</v>
      </c>
      <c r="K571" t="s">
        <v>687</v>
      </c>
      <c r="L571">
        <v>246</v>
      </c>
      <c r="M571" t="s">
        <v>42</v>
      </c>
      <c r="N571" t="s">
        <v>30</v>
      </c>
      <c r="O571" t="s">
        <v>1563</v>
      </c>
      <c r="P571">
        <v>5</v>
      </c>
      <c r="Q571" t="s">
        <v>1564</v>
      </c>
    </row>
    <row r="572" spans="1:17" x14ac:dyDescent="0.25">
      <c r="A572" t="s">
        <v>1565</v>
      </c>
      <c r="C572" t="s">
        <v>86</v>
      </c>
      <c r="D572">
        <v>0.58707799999999999</v>
      </c>
      <c r="E572">
        <v>1.0124899999999999</v>
      </c>
      <c r="F572">
        <v>1.5995699999999999</v>
      </c>
      <c r="G572">
        <v>1.24918</v>
      </c>
      <c r="H572">
        <v>0.77579500000000001</v>
      </c>
      <c r="I572">
        <v>1.8186899999999999</v>
      </c>
      <c r="J572">
        <v>1.3804399999999999</v>
      </c>
      <c r="K572" t="s">
        <v>1565</v>
      </c>
      <c r="L572">
        <v>56</v>
      </c>
      <c r="M572" t="s">
        <v>19</v>
      </c>
      <c r="N572" t="s">
        <v>20</v>
      </c>
      <c r="O572" t="s">
        <v>1566</v>
      </c>
      <c r="P572">
        <v>11</v>
      </c>
      <c r="Q572" t="s">
        <v>1567</v>
      </c>
    </row>
    <row r="573" spans="1:17" x14ac:dyDescent="0.25">
      <c r="A573" t="s">
        <v>1111</v>
      </c>
      <c r="B573" t="s">
        <v>1112</v>
      </c>
      <c r="C573" t="s">
        <v>1113</v>
      </c>
      <c r="D573">
        <v>0.586839</v>
      </c>
      <c r="E573">
        <v>-0.88811799999999996</v>
      </c>
      <c r="F573">
        <v>-0.30127900000000002</v>
      </c>
      <c r="G573">
        <v>-0.85446</v>
      </c>
      <c r="H573">
        <v>-0.92177600000000004</v>
      </c>
      <c r="I573">
        <v>-0.341839</v>
      </c>
      <c r="J573">
        <v>-0.26071899999999998</v>
      </c>
      <c r="K573" t="s">
        <v>1111</v>
      </c>
      <c r="L573">
        <v>131</v>
      </c>
      <c r="M573" t="s">
        <v>42</v>
      </c>
      <c r="N573" t="s">
        <v>20</v>
      </c>
      <c r="O573" t="s">
        <v>1568</v>
      </c>
      <c r="P573">
        <v>6</v>
      </c>
      <c r="Q573" t="s">
        <v>1569</v>
      </c>
    </row>
    <row r="574" spans="1:17" x14ac:dyDescent="0.25">
      <c r="A574" t="s">
        <v>1570</v>
      </c>
      <c r="C574" t="s">
        <v>86</v>
      </c>
      <c r="D574">
        <v>0.58676200000000001</v>
      </c>
      <c r="E574">
        <v>0.38107799999999997</v>
      </c>
      <c r="F574">
        <v>0.96784000000000003</v>
      </c>
      <c r="G574">
        <v>0.48235099999999997</v>
      </c>
      <c r="H574">
        <v>0.279804</v>
      </c>
      <c r="I574">
        <v>1.0002800000000001</v>
      </c>
      <c r="J574">
        <v>0.93540000000000001</v>
      </c>
      <c r="K574" t="s">
        <v>1570</v>
      </c>
      <c r="L574">
        <v>1073</v>
      </c>
      <c r="M574" t="s">
        <v>19</v>
      </c>
      <c r="N574" t="s">
        <v>64</v>
      </c>
      <c r="O574" t="s">
        <v>1571</v>
      </c>
      <c r="P574">
        <v>14</v>
      </c>
      <c r="Q574" t="s">
        <v>1572</v>
      </c>
    </row>
    <row r="575" spans="1:17" x14ac:dyDescent="0.25">
      <c r="A575" t="s">
        <v>1570</v>
      </c>
      <c r="C575" t="s">
        <v>86</v>
      </c>
      <c r="D575">
        <v>0.58676200000000001</v>
      </c>
      <c r="E575">
        <v>0.38107799999999997</v>
      </c>
      <c r="F575">
        <v>0.96784000000000003</v>
      </c>
      <c r="G575">
        <v>0.48235099999999997</v>
      </c>
      <c r="H575">
        <v>0.279804</v>
      </c>
      <c r="I575">
        <v>1.0002800000000001</v>
      </c>
      <c r="J575">
        <v>0.93540000000000001</v>
      </c>
      <c r="K575" t="s">
        <v>1570</v>
      </c>
      <c r="L575">
        <v>1076</v>
      </c>
      <c r="M575" t="s">
        <v>19</v>
      </c>
      <c r="N575" t="s">
        <v>64</v>
      </c>
      <c r="O575" t="s">
        <v>1571</v>
      </c>
      <c r="P575">
        <v>17</v>
      </c>
      <c r="Q575" t="s">
        <v>1573</v>
      </c>
    </row>
    <row r="576" spans="1:17" x14ac:dyDescent="0.25">
      <c r="A576" t="s">
        <v>1574</v>
      </c>
      <c r="C576" t="s">
        <v>1575</v>
      </c>
      <c r="D576">
        <v>0.58661300000000005</v>
      </c>
      <c r="E576">
        <v>-0.95939200000000002</v>
      </c>
      <c r="F576">
        <v>-0.37277900000000003</v>
      </c>
      <c r="G576">
        <v>-0.96099900000000005</v>
      </c>
      <c r="H576">
        <v>-0.957785</v>
      </c>
      <c r="I576">
        <v>-0.36526900000000001</v>
      </c>
      <c r="J576">
        <v>-0.38028899999999999</v>
      </c>
      <c r="K576" t="s">
        <v>1574</v>
      </c>
      <c r="L576">
        <v>667</v>
      </c>
      <c r="M576" t="s">
        <v>19</v>
      </c>
      <c r="N576" t="s">
        <v>20</v>
      </c>
      <c r="O576" t="s">
        <v>1576</v>
      </c>
      <c r="P576">
        <v>3</v>
      </c>
      <c r="Q576" t="s">
        <v>1577</v>
      </c>
    </row>
    <row r="577" spans="1:17" x14ac:dyDescent="0.25">
      <c r="A577" t="s">
        <v>1246</v>
      </c>
      <c r="B577" t="s">
        <v>1247</v>
      </c>
      <c r="C577" t="s">
        <v>1248</v>
      </c>
      <c r="D577">
        <v>0.58643800000000001</v>
      </c>
      <c r="E577">
        <v>1.68553</v>
      </c>
      <c r="F577">
        <v>2.27197</v>
      </c>
      <c r="G577">
        <v>1.71556</v>
      </c>
      <c r="H577">
        <v>1.6554899999999999</v>
      </c>
      <c r="I577">
        <v>2.2043499999999998</v>
      </c>
      <c r="J577">
        <v>2.3395800000000002</v>
      </c>
      <c r="K577" t="s">
        <v>1246</v>
      </c>
      <c r="L577">
        <v>499</v>
      </c>
      <c r="M577" t="s">
        <v>19</v>
      </c>
      <c r="N577" t="s">
        <v>20</v>
      </c>
      <c r="O577" t="s">
        <v>1578</v>
      </c>
      <c r="P577">
        <v>11</v>
      </c>
      <c r="Q577" t="s">
        <v>1579</v>
      </c>
    </row>
    <row r="578" spans="1:17" x14ac:dyDescent="0.25">
      <c r="A578" t="s">
        <v>1033</v>
      </c>
      <c r="C578" t="s">
        <v>1034</v>
      </c>
      <c r="D578">
        <v>0.58613300000000002</v>
      </c>
      <c r="E578">
        <v>-1.4028799999999999</v>
      </c>
      <c r="F578">
        <v>-0.81674500000000005</v>
      </c>
      <c r="G578">
        <v>-1.4333</v>
      </c>
      <c r="H578">
        <v>-1.37246</v>
      </c>
      <c r="I578">
        <v>-0.94577</v>
      </c>
      <c r="J578">
        <v>-0.68771899999999997</v>
      </c>
      <c r="K578" t="s">
        <v>1033</v>
      </c>
      <c r="L578">
        <v>150</v>
      </c>
      <c r="M578" t="s">
        <v>19</v>
      </c>
      <c r="N578" t="s">
        <v>20</v>
      </c>
      <c r="O578" t="s">
        <v>1580</v>
      </c>
      <c r="P578">
        <v>7</v>
      </c>
      <c r="Q578" t="s">
        <v>1581</v>
      </c>
    </row>
    <row r="579" spans="1:17" x14ac:dyDescent="0.25">
      <c r="A579" t="s">
        <v>1582</v>
      </c>
      <c r="C579" t="s">
        <v>1583</v>
      </c>
      <c r="D579">
        <v>0.58599299999999999</v>
      </c>
      <c r="E579">
        <v>-1.65252</v>
      </c>
      <c r="F579">
        <v>-1.0665199999999999</v>
      </c>
      <c r="G579">
        <v>-1.6542699999999999</v>
      </c>
      <c r="H579">
        <v>-1.65076</v>
      </c>
      <c r="I579">
        <v>-1.2948599999999999</v>
      </c>
      <c r="J579">
        <v>-0.83818999999999999</v>
      </c>
      <c r="K579" t="s">
        <v>1582</v>
      </c>
      <c r="L579">
        <v>428</v>
      </c>
      <c r="M579" t="s">
        <v>19</v>
      </c>
      <c r="N579" t="s">
        <v>20</v>
      </c>
      <c r="O579" t="s">
        <v>1584</v>
      </c>
      <c r="P579">
        <v>3</v>
      </c>
      <c r="Q579" t="s">
        <v>1585</v>
      </c>
    </row>
    <row r="580" spans="1:17" x14ac:dyDescent="0.25">
      <c r="A580" t="s">
        <v>285</v>
      </c>
      <c r="B580" t="s">
        <v>286</v>
      </c>
      <c r="C580" t="s">
        <v>287</v>
      </c>
      <c r="D580">
        <v>0.58574199999999998</v>
      </c>
      <c r="E580">
        <v>6.8845299999999998</v>
      </c>
      <c r="F580">
        <v>7.4702700000000002</v>
      </c>
      <c r="G580">
        <v>6.9033100000000003</v>
      </c>
      <c r="H580">
        <v>6.8657500000000002</v>
      </c>
      <c r="I580">
        <v>7.44496</v>
      </c>
      <c r="J580">
        <v>7.4955800000000004</v>
      </c>
      <c r="K580" t="s">
        <v>285</v>
      </c>
      <c r="L580">
        <v>403</v>
      </c>
      <c r="M580" t="s">
        <v>19</v>
      </c>
      <c r="N580" t="s">
        <v>20</v>
      </c>
      <c r="O580" t="s">
        <v>1586</v>
      </c>
      <c r="P580">
        <v>10</v>
      </c>
      <c r="Q580" t="s">
        <v>1587</v>
      </c>
    </row>
    <row r="581" spans="1:17" x14ac:dyDescent="0.25">
      <c r="A581" t="s">
        <v>933</v>
      </c>
      <c r="B581" t="s">
        <v>934</v>
      </c>
      <c r="C581" t="s">
        <v>935</v>
      </c>
      <c r="D581">
        <v>0.58539699999999995</v>
      </c>
      <c r="E581">
        <v>4.1132900000000001</v>
      </c>
      <c r="F581">
        <v>4.6986800000000004</v>
      </c>
      <c r="G581">
        <v>4.2366000000000001</v>
      </c>
      <c r="H581">
        <v>3.98997</v>
      </c>
      <c r="I581">
        <v>4.7968200000000003</v>
      </c>
      <c r="J581">
        <v>4.6005500000000001</v>
      </c>
      <c r="K581" t="s">
        <v>933</v>
      </c>
      <c r="L581">
        <v>255</v>
      </c>
      <c r="M581" t="s">
        <v>19</v>
      </c>
      <c r="N581" t="s">
        <v>20</v>
      </c>
      <c r="O581" t="s">
        <v>1588</v>
      </c>
      <c r="P581">
        <v>3</v>
      </c>
      <c r="Q581" t="s">
        <v>1589</v>
      </c>
    </row>
    <row r="582" spans="1:17" x14ac:dyDescent="0.25">
      <c r="A582" t="s">
        <v>190</v>
      </c>
      <c r="B582" t="s">
        <v>191</v>
      </c>
      <c r="C582" t="s">
        <v>168</v>
      </c>
      <c r="D582">
        <v>0.58510300000000004</v>
      </c>
      <c r="E582">
        <v>-1.35127</v>
      </c>
      <c r="F582">
        <v>-0.76617000000000002</v>
      </c>
      <c r="G582">
        <v>-1.2966899999999999</v>
      </c>
      <c r="H582">
        <v>-1.4058600000000001</v>
      </c>
      <c r="I582">
        <v>-0.88883999999999996</v>
      </c>
      <c r="J582">
        <v>-0.64349900000000004</v>
      </c>
      <c r="K582" t="s">
        <v>190</v>
      </c>
      <c r="L582">
        <v>375</v>
      </c>
      <c r="M582" t="s">
        <v>42</v>
      </c>
      <c r="N582" t="s">
        <v>20</v>
      </c>
      <c r="O582" t="s">
        <v>1590</v>
      </c>
      <c r="P582">
        <v>1</v>
      </c>
      <c r="Q582" t="s">
        <v>1591</v>
      </c>
    </row>
    <row r="583" spans="1:17" x14ac:dyDescent="0.25">
      <c r="A583" t="s">
        <v>1592</v>
      </c>
      <c r="C583" t="s">
        <v>86</v>
      </c>
      <c r="D583">
        <v>0.58508199999999999</v>
      </c>
      <c r="E583">
        <v>-2.7559900000000002</v>
      </c>
      <c r="F583">
        <v>-2.1709100000000001</v>
      </c>
      <c r="G583">
        <v>-2.91534</v>
      </c>
      <c r="H583">
        <v>-2.5966300000000002</v>
      </c>
      <c r="I583">
        <v>-2.2365900000000001</v>
      </c>
      <c r="J583">
        <v>-2.1052200000000001</v>
      </c>
      <c r="K583" t="s">
        <v>1592</v>
      </c>
      <c r="L583">
        <v>165</v>
      </c>
      <c r="M583" t="s">
        <v>19</v>
      </c>
      <c r="N583" t="s">
        <v>64</v>
      </c>
      <c r="O583" t="s">
        <v>1593</v>
      </c>
      <c r="P583">
        <v>3</v>
      </c>
      <c r="Q583" t="s">
        <v>1594</v>
      </c>
    </row>
    <row r="584" spans="1:17" x14ac:dyDescent="0.25">
      <c r="A584" t="s">
        <v>1595</v>
      </c>
      <c r="C584" t="s">
        <v>1596</v>
      </c>
      <c r="D584">
        <v>0.58456600000000003</v>
      </c>
      <c r="E584">
        <v>-0.11576699999999999</v>
      </c>
      <c r="F584">
        <v>0.46879999999999999</v>
      </c>
      <c r="G584">
        <v>1.22414E-2</v>
      </c>
      <c r="H584">
        <v>-0.24377399999999999</v>
      </c>
      <c r="I584">
        <v>0.43425000000000002</v>
      </c>
      <c r="J584">
        <v>0.50334900000000005</v>
      </c>
      <c r="K584" t="s">
        <v>1595</v>
      </c>
      <c r="L584">
        <v>688</v>
      </c>
      <c r="M584" t="s">
        <v>19</v>
      </c>
      <c r="N584" t="s">
        <v>20</v>
      </c>
      <c r="O584" t="s">
        <v>1597</v>
      </c>
      <c r="P584">
        <v>16</v>
      </c>
      <c r="Q584" t="s">
        <v>1598</v>
      </c>
    </row>
    <row r="585" spans="1:17" x14ac:dyDescent="0.25">
      <c r="A585" t="s">
        <v>1599</v>
      </c>
      <c r="B585" t="s">
        <v>977</v>
      </c>
      <c r="C585" t="s">
        <v>1600</v>
      </c>
      <c r="D585">
        <v>0.58315799999999995</v>
      </c>
      <c r="E585">
        <v>-1.73438</v>
      </c>
      <c r="F585">
        <v>-1.1512199999999999</v>
      </c>
      <c r="G585">
        <v>-1.7008000000000001</v>
      </c>
      <c r="H585">
        <v>-1.76796</v>
      </c>
      <c r="I585">
        <v>-1.20248</v>
      </c>
      <c r="J585">
        <v>-1.09996</v>
      </c>
      <c r="K585" t="s">
        <v>1599</v>
      </c>
      <c r="L585">
        <v>891</v>
      </c>
      <c r="M585" t="s">
        <v>19</v>
      </c>
      <c r="N585" t="s">
        <v>20</v>
      </c>
      <c r="O585" t="s">
        <v>1601</v>
      </c>
      <c r="P585">
        <v>7</v>
      </c>
      <c r="Q585" t="s">
        <v>1602</v>
      </c>
    </row>
    <row r="586" spans="1:17" x14ac:dyDescent="0.25">
      <c r="A586" t="s">
        <v>766</v>
      </c>
      <c r="B586" t="s">
        <v>461</v>
      </c>
      <c r="C586" t="s">
        <v>29</v>
      </c>
      <c r="D586">
        <v>0.58192299999999997</v>
      </c>
      <c r="E586">
        <v>-0.31063299999999999</v>
      </c>
      <c r="F586">
        <v>0.271291</v>
      </c>
      <c r="G586">
        <v>-0.25469000000000003</v>
      </c>
      <c r="H586">
        <v>-0.36657499999999998</v>
      </c>
      <c r="I586">
        <v>0.18205099999999999</v>
      </c>
      <c r="J586">
        <v>0.36053099999999999</v>
      </c>
      <c r="K586" t="s">
        <v>767</v>
      </c>
      <c r="L586" t="s">
        <v>1603</v>
      </c>
      <c r="M586" t="s">
        <v>19</v>
      </c>
      <c r="N586" t="s">
        <v>20</v>
      </c>
      <c r="O586" t="s">
        <v>1604</v>
      </c>
      <c r="P586">
        <v>17</v>
      </c>
      <c r="Q586" t="s">
        <v>1605</v>
      </c>
    </row>
    <row r="587" spans="1:17" x14ac:dyDescent="0.25">
      <c r="A587" t="s">
        <v>1550</v>
      </c>
      <c r="C587" t="s">
        <v>1551</v>
      </c>
      <c r="D587">
        <v>0.58082100000000003</v>
      </c>
      <c r="E587">
        <v>4.7491000000000003</v>
      </c>
      <c r="F587">
        <v>5.3299200000000004</v>
      </c>
      <c r="G587">
        <v>4.7653299999999996</v>
      </c>
      <c r="H587">
        <v>4.7328799999999998</v>
      </c>
      <c r="I587">
        <v>5.2810100000000002</v>
      </c>
      <c r="J587">
        <v>5.3788400000000003</v>
      </c>
      <c r="K587" t="s">
        <v>1550</v>
      </c>
      <c r="L587">
        <v>37</v>
      </c>
      <c r="M587" t="s">
        <v>19</v>
      </c>
      <c r="N587" t="s">
        <v>20</v>
      </c>
      <c r="O587" t="s">
        <v>1606</v>
      </c>
      <c r="P587">
        <v>8</v>
      </c>
      <c r="Q587" t="s">
        <v>1607</v>
      </c>
    </row>
    <row r="588" spans="1:17" x14ac:dyDescent="0.25">
      <c r="A588" t="s">
        <v>190</v>
      </c>
      <c r="B588" t="s">
        <v>191</v>
      </c>
      <c r="C588" t="s">
        <v>168</v>
      </c>
      <c r="D588">
        <v>0.58021699999999998</v>
      </c>
      <c r="E588">
        <v>5.3035899999999998</v>
      </c>
      <c r="F588">
        <v>5.8838100000000004</v>
      </c>
      <c r="G588">
        <v>5.4030500000000004</v>
      </c>
      <c r="H588">
        <v>5.2041199999999996</v>
      </c>
      <c r="I588">
        <v>5.7359900000000001</v>
      </c>
      <c r="J588">
        <v>6.0316200000000002</v>
      </c>
      <c r="K588" t="s">
        <v>190</v>
      </c>
      <c r="L588">
        <v>65</v>
      </c>
      <c r="M588" t="s">
        <v>19</v>
      </c>
      <c r="N588" t="s">
        <v>64</v>
      </c>
      <c r="O588" t="s">
        <v>1063</v>
      </c>
      <c r="P588">
        <v>6</v>
      </c>
      <c r="Q588" t="s">
        <v>1064</v>
      </c>
    </row>
    <row r="589" spans="1:17" x14ac:dyDescent="0.25">
      <c r="A589" t="s">
        <v>888</v>
      </c>
      <c r="C589" t="s">
        <v>889</v>
      </c>
      <c r="D589">
        <v>0.58012699999999995</v>
      </c>
      <c r="E589">
        <v>-0.494226</v>
      </c>
      <c r="F589">
        <v>8.5900299999999999E-2</v>
      </c>
      <c r="G589">
        <v>-0.49471900000000002</v>
      </c>
      <c r="H589">
        <v>-0.49373400000000001</v>
      </c>
      <c r="I589">
        <v>0.106041</v>
      </c>
      <c r="J589">
        <v>6.5759700000000004E-2</v>
      </c>
      <c r="K589" t="s">
        <v>888</v>
      </c>
      <c r="L589">
        <v>429</v>
      </c>
      <c r="M589" t="s">
        <v>42</v>
      </c>
      <c r="N589" t="s">
        <v>20</v>
      </c>
      <c r="O589" t="s">
        <v>1608</v>
      </c>
      <c r="P589">
        <v>10</v>
      </c>
      <c r="Q589" t="s">
        <v>1609</v>
      </c>
    </row>
    <row r="590" spans="1:17" x14ac:dyDescent="0.25">
      <c r="A590" t="s">
        <v>190</v>
      </c>
      <c r="B590" t="s">
        <v>191</v>
      </c>
      <c r="C590" t="s">
        <v>168</v>
      </c>
      <c r="D590">
        <v>0.58002799999999999</v>
      </c>
      <c r="E590">
        <v>4.9017499999999998</v>
      </c>
      <c r="F590">
        <v>5.4817799999999997</v>
      </c>
      <c r="G590">
        <v>4.9689199999999998</v>
      </c>
      <c r="H590">
        <v>4.8345900000000004</v>
      </c>
      <c r="I590">
        <v>5.3386500000000003</v>
      </c>
      <c r="J590">
        <v>5.6249099999999999</v>
      </c>
      <c r="K590" t="s">
        <v>190</v>
      </c>
      <c r="L590">
        <v>68</v>
      </c>
      <c r="M590" t="s">
        <v>19</v>
      </c>
      <c r="N590" t="s">
        <v>64</v>
      </c>
      <c r="O590" t="s">
        <v>399</v>
      </c>
      <c r="P590">
        <v>9</v>
      </c>
      <c r="Q590" t="s">
        <v>400</v>
      </c>
    </row>
    <row r="591" spans="1:17" x14ac:dyDescent="0.25">
      <c r="A591" t="s">
        <v>1070</v>
      </c>
      <c r="C591" t="s">
        <v>168</v>
      </c>
      <c r="D591">
        <v>0.57747800000000005</v>
      </c>
      <c r="E591">
        <v>3.2525900000000001</v>
      </c>
      <c r="F591">
        <v>3.8300700000000001</v>
      </c>
      <c r="G591">
        <v>3.2810899999999998</v>
      </c>
      <c r="H591">
        <v>3.2240799999999998</v>
      </c>
      <c r="I591">
        <v>3.7797800000000001</v>
      </c>
      <c r="J591">
        <v>3.88035</v>
      </c>
      <c r="K591" t="s">
        <v>1070</v>
      </c>
      <c r="L591">
        <v>94</v>
      </c>
      <c r="M591" t="s">
        <v>19</v>
      </c>
      <c r="N591" t="s">
        <v>64</v>
      </c>
      <c r="O591" t="s">
        <v>1610</v>
      </c>
      <c r="P591">
        <v>7</v>
      </c>
      <c r="Q591" t="s">
        <v>1611</v>
      </c>
    </row>
    <row r="592" spans="1:17" x14ac:dyDescent="0.25">
      <c r="A592" t="s">
        <v>1070</v>
      </c>
      <c r="C592" t="s">
        <v>168</v>
      </c>
      <c r="D592">
        <v>0.57747800000000005</v>
      </c>
      <c r="E592">
        <v>3.2525900000000001</v>
      </c>
      <c r="F592">
        <v>3.8300700000000001</v>
      </c>
      <c r="G592">
        <v>3.2810899999999998</v>
      </c>
      <c r="H592">
        <v>3.2240799999999998</v>
      </c>
      <c r="I592">
        <v>3.7797800000000001</v>
      </c>
      <c r="J592">
        <v>3.88035</v>
      </c>
      <c r="K592" t="s">
        <v>1070</v>
      </c>
      <c r="L592">
        <v>97</v>
      </c>
      <c r="M592" t="s">
        <v>19</v>
      </c>
      <c r="N592" t="s">
        <v>64</v>
      </c>
      <c r="O592" t="s">
        <v>1610</v>
      </c>
      <c r="P592">
        <v>10</v>
      </c>
      <c r="Q592" t="s">
        <v>1612</v>
      </c>
    </row>
    <row r="593" spans="1:17" x14ac:dyDescent="0.25">
      <c r="A593" t="s">
        <v>1317</v>
      </c>
      <c r="C593" t="s">
        <v>86</v>
      </c>
      <c r="D593">
        <v>0.57642800000000005</v>
      </c>
      <c r="E593">
        <v>-1.35748</v>
      </c>
      <c r="F593">
        <v>-0.78105400000000003</v>
      </c>
      <c r="G593">
        <v>-1.29982</v>
      </c>
      <c r="H593">
        <v>-1.4151499999999999</v>
      </c>
      <c r="I593">
        <v>-0.76594899999999999</v>
      </c>
      <c r="J593">
        <v>-0.79615999999999998</v>
      </c>
      <c r="K593" t="s">
        <v>1317</v>
      </c>
      <c r="L593">
        <v>2179</v>
      </c>
      <c r="M593" t="s">
        <v>19</v>
      </c>
      <c r="N593" t="s">
        <v>20</v>
      </c>
      <c r="O593" t="s">
        <v>1613</v>
      </c>
      <c r="P593">
        <v>4</v>
      </c>
      <c r="Q593" t="s">
        <v>1614</v>
      </c>
    </row>
    <row r="594" spans="1:17" x14ac:dyDescent="0.25">
      <c r="A594" t="s">
        <v>1615</v>
      </c>
      <c r="C594" t="s">
        <v>1616</v>
      </c>
      <c r="D594">
        <v>0.57640800000000003</v>
      </c>
      <c r="E594">
        <v>-2.6006999999999998</v>
      </c>
      <c r="F594">
        <v>-2.0242900000000001</v>
      </c>
      <c r="G594">
        <v>-2.6258599999999999</v>
      </c>
      <c r="H594">
        <v>-2.5755300000000001</v>
      </c>
      <c r="I594">
        <v>-1.9795700000000001</v>
      </c>
      <c r="J594">
        <v>-2.06901</v>
      </c>
      <c r="K594" t="s">
        <v>1615</v>
      </c>
      <c r="L594">
        <v>1619</v>
      </c>
      <c r="M594" t="s">
        <v>19</v>
      </c>
      <c r="N594" t="s">
        <v>20</v>
      </c>
      <c r="O594" t="s">
        <v>1617</v>
      </c>
      <c r="P594">
        <v>10</v>
      </c>
      <c r="Q594" t="s">
        <v>1618</v>
      </c>
    </row>
    <row r="595" spans="1:17" x14ac:dyDescent="0.25">
      <c r="A595" t="s">
        <v>285</v>
      </c>
      <c r="B595" t="s">
        <v>286</v>
      </c>
      <c r="C595" t="s">
        <v>287</v>
      </c>
      <c r="D595">
        <v>0.57583200000000001</v>
      </c>
      <c r="E595">
        <v>3.9472100000000001</v>
      </c>
      <c r="F595">
        <v>4.5230399999999999</v>
      </c>
      <c r="G595">
        <v>3.8973599999999999</v>
      </c>
      <c r="H595">
        <v>3.9970599999999998</v>
      </c>
      <c r="I595">
        <v>4.48245</v>
      </c>
      <c r="J595">
        <v>4.5636299999999999</v>
      </c>
      <c r="K595" t="s">
        <v>285</v>
      </c>
      <c r="L595">
        <v>603</v>
      </c>
      <c r="M595" t="s">
        <v>19</v>
      </c>
      <c r="N595" t="s">
        <v>20</v>
      </c>
      <c r="O595" t="s">
        <v>1619</v>
      </c>
      <c r="P595">
        <v>8</v>
      </c>
      <c r="Q595" t="s">
        <v>1620</v>
      </c>
    </row>
    <row r="596" spans="1:17" x14ac:dyDescent="0.25">
      <c r="A596" t="s">
        <v>1492</v>
      </c>
      <c r="B596" t="s">
        <v>1493</v>
      </c>
      <c r="C596" t="s">
        <v>1494</v>
      </c>
      <c r="D596">
        <v>0.57542199999999999</v>
      </c>
      <c r="E596">
        <v>-2.55003</v>
      </c>
      <c r="F596">
        <v>-1.9745999999999999</v>
      </c>
      <c r="G596">
        <v>-2.5450200000000001</v>
      </c>
      <c r="H596">
        <v>-2.5550299999999999</v>
      </c>
      <c r="I596">
        <v>-1.9121900000000001</v>
      </c>
      <c r="J596">
        <v>-2.0370200000000001</v>
      </c>
      <c r="K596" t="s">
        <v>1492</v>
      </c>
      <c r="L596">
        <v>39</v>
      </c>
      <c r="M596" t="s">
        <v>19</v>
      </c>
      <c r="N596" t="s">
        <v>64</v>
      </c>
      <c r="O596" t="s">
        <v>1621</v>
      </c>
      <c r="P596">
        <v>6</v>
      </c>
      <c r="Q596" t="s">
        <v>1622</v>
      </c>
    </row>
    <row r="597" spans="1:17" x14ac:dyDescent="0.25">
      <c r="A597" t="s">
        <v>1492</v>
      </c>
      <c r="B597" t="s">
        <v>1493</v>
      </c>
      <c r="C597" t="s">
        <v>1494</v>
      </c>
      <c r="D597">
        <v>0.57542199999999999</v>
      </c>
      <c r="E597">
        <v>-2.55003</v>
      </c>
      <c r="F597">
        <v>-1.9745999999999999</v>
      </c>
      <c r="G597">
        <v>-2.5450200000000001</v>
      </c>
      <c r="H597">
        <v>-2.5550299999999999</v>
      </c>
      <c r="I597">
        <v>-1.9121900000000001</v>
      </c>
      <c r="J597">
        <v>-2.0370200000000001</v>
      </c>
      <c r="K597" t="s">
        <v>1492</v>
      </c>
      <c r="L597">
        <v>40</v>
      </c>
      <c r="M597" t="s">
        <v>42</v>
      </c>
      <c r="N597" t="s">
        <v>64</v>
      </c>
      <c r="O597" t="s">
        <v>1623</v>
      </c>
      <c r="P597">
        <v>6</v>
      </c>
      <c r="Q597" t="s">
        <v>1624</v>
      </c>
    </row>
    <row r="598" spans="1:17" x14ac:dyDescent="0.25">
      <c r="A598" t="s">
        <v>1625</v>
      </c>
      <c r="C598" t="s">
        <v>86</v>
      </c>
      <c r="D598">
        <v>0.57486199999999998</v>
      </c>
      <c r="E598">
        <v>1.46122</v>
      </c>
      <c r="F598">
        <v>2.0360800000000001</v>
      </c>
      <c r="G598">
        <v>1.55017</v>
      </c>
      <c r="H598">
        <v>1.37226</v>
      </c>
      <c r="I598">
        <v>1.99438</v>
      </c>
      <c r="J598">
        <v>2.0777800000000002</v>
      </c>
      <c r="K598" t="s">
        <v>1625</v>
      </c>
      <c r="L598">
        <v>1279</v>
      </c>
      <c r="M598" t="s">
        <v>19</v>
      </c>
      <c r="N598" t="s">
        <v>20</v>
      </c>
      <c r="O598" t="s">
        <v>1626</v>
      </c>
      <c r="P598">
        <v>1</v>
      </c>
      <c r="Q598" t="s">
        <v>1627</v>
      </c>
    </row>
    <row r="599" spans="1:17" x14ac:dyDescent="0.25">
      <c r="A599" t="s">
        <v>1628</v>
      </c>
      <c r="B599" t="s">
        <v>1629</v>
      </c>
      <c r="C599" t="s">
        <v>86</v>
      </c>
      <c r="D599">
        <v>0.57473300000000005</v>
      </c>
      <c r="E599">
        <v>-1.3730800000000001</v>
      </c>
      <c r="F599">
        <v>-0.79834899999999998</v>
      </c>
      <c r="G599">
        <v>-1.1823699999999999</v>
      </c>
      <c r="H599">
        <v>-1.5638000000000001</v>
      </c>
      <c r="I599">
        <v>-0.71333899999999995</v>
      </c>
      <c r="J599">
        <v>-0.88336000000000003</v>
      </c>
      <c r="K599" t="s">
        <v>1628</v>
      </c>
      <c r="L599">
        <v>1591</v>
      </c>
      <c r="M599" t="s">
        <v>19</v>
      </c>
      <c r="N599" t="s">
        <v>20</v>
      </c>
      <c r="O599" t="s">
        <v>1630</v>
      </c>
      <c r="P599">
        <v>7</v>
      </c>
      <c r="Q599" t="s">
        <v>1631</v>
      </c>
    </row>
    <row r="600" spans="1:17" x14ac:dyDescent="0.25">
      <c r="A600" t="s">
        <v>1632</v>
      </c>
      <c r="C600" t="s">
        <v>372</v>
      </c>
      <c r="D600">
        <v>0.57407799999999998</v>
      </c>
      <c r="E600">
        <v>-1.03752</v>
      </c>
      <c r="F600">
        <v>-0.463445</v>
      </c>
      <c r="G600">
        <v>-0.92289900000000002</v>
      </c>
      <c r="H600">
        <v>-1.15215</v>
      </c>
      <c r="I600">
        <v>-0.56379900000000005</v>
      </c>
      <c r="J600">
        <v>-0.363091</v>
      </c>
      <c r="K600" t="s">
        <v>1633</v>
      </c>
      <c r="L600" t="s">
        <v>1634</v>
      </c>
      <c r="M600" t="s">
        <v>19</v>
      </c>
      <c r="N600" t="s">
        <v>20</v>
      </c>
      <c r="O600" t="s">
        <v>1635</v>
      </c>
      <c r="P600">
        <v>3</v>
      </c>
      <c r="Q600" t="s">
        <v>1636</v>
      </c>
    </row>
    <row r="601" spans="1:17" x14ac:dyDescent="0.25">
      <c r="A601" t="s">
        <v>1637</v>
      </c>
      <c r="C601" t="s">
        <v>86</v>
      </c>
      <c r="D601">
        <v>0.57385799999999998</v>
      </c>
      <c r="E601">
        <v>1.3299099999999999</v>
      </c>
      <c r="F601">
        <v>1.90377</v>
      </c>
      <c r="G601">
        <v>1.2717000000000001</v>
      </c>
      <c r="H601">
        <v>1.38812</v>
      </c>
      <c r="I601">
        <v>1.9635</v>
      </c>
      <c r="J601">
        <v>1.8440399999999999</v>
      </c>
      <c r="K601" t="s">
        <v>1637</v>
      </c>
      <c r="L601">
        <v>1894</v>
      </c>
      <c r="M601" t="s">
        <v>19</v>
      </c>
      <c r="N601" t="s">
        <v>20</v>
      </c>
      <c r="O601" t="s">
        <v>1638</v>
      </c>
      <c r="P601">
        <v>1</v>
      </c>
      <c r="Q601" t="s">
        <v>1639</v>
      </c>
    </row>
    <row r="602" spans="1:17" x14ac:dyDescent="0.25">
      <c r="A602" t="s">
        <v>1640</v>
      </c>
      <c r="B602" t="s">
        <v>1641</v>
      </c>
      <c r="C602" t="s">
        <v>1642</v>
      </c>
      <c r="D602">
        <v>0.57360199999999995</v>
      </c>
      <c r="E602">
        <v>-2.64161</v>
      </c>
      <c r="F602">
        <v>-2.0680100000000001</v>
      </c>
      <c r="G602">
        <v>-2.79142</v>
      </c>
      <c r="H602">
        <v>-2.4918100000000001</v>
      </c>
      <c r="I602">
        <v>-2.2417199999999999</v>
      </c>
      <c r="J602">
        <v>-1.8943000000000001</v>
      </c>
      <c r="K602" t="s">
        <v>1640</v>
      </c>
      <c r="L602">
        <v>47</v>
      </c>
      <c r="M602" t="s">
        <v>19</v>
      </c>
      <c r="N602" t="s">
        <v>20</v>
      </c>
      <c r="O602" t="s">
        <v>1643</v>
      </c>
      <c r="P602">
        <v>13</v>
      </c>
      <c r="Q602" t="s">
        <v>1644</v>
      </c>
    </row>
    <row r="603" spans="1:17" x14ac:dyDescent="0.25">
      <c r="A603" t="s">
        <v>1640</v>
      </c>
      <c r="B603" t="s">
        <v>1641</v>
      </c>
      <c r="C603" t="s">
        <v>1642</v>
      </c>
      <c r="D603">
        <v>0.57360199999999995</v>
      </c>
      <c r="E603">
        <v>-2.64161</v>
      </c>
      <c r="F603">
        <v>-2.0680100000000001</v>
      </c>
      <c r="G603">
        <v>-2.79142</v>
      </c>
      <c r="H603">
        <v>-2.4918100000000001</v>
      </c>
      <c r="I603">
        <v>-2.2417199999999999</v>
      </c>
      <c r="J603">
        <v>-1.8943000000000001</v>
      </c>
      <c r="K603" t="s">
        <v>1640</v>
      </c>
      <c r="L603">
        <v>48</v>
      </c>
      <c r="M603" t="s">
        <v>42</v>
      </c>
      <c r="N603" t="s">
        <v>20</v>
      </c>
      <c r="O603" t="s">
        <v>1643</v>
      </c>
      <c r="P603">
        <v>14</v>
      </c>
      <c r="Q603" t="s">
        <v>1645</v>
      </c>
    </row>
    <row r="604" spans="1:17" x14ac:dyDescent="0.25">
      <c r="A604" t="s">
        <v>55</v>
      </c>
      <c r="B604" t="s">
        <v>56</v>
      </c>
      <c r="C604" t="s">
        <v>57</v>
      </c>
      <c r="D604">
        <v>0.57206800000000002</v>
      </c>
      <c r="E604">
        <v>-1.4086099999999999</v>
      </c>
      <c r="F604">
        <v>-0.83653900000000003</v>
      </c>
      <c r="G604">
        <v>-1.2365299999999999</v>
      </c>
      <c r="H604">
        <v>-1.5806800000000001</v>
      </c>
      <c r="I604">
        <v>-0.89202899999999996</v>
      </c>
      <c r="J604">
        <v>-0.78105000000000002</v>
      </c>
      <c r="K604" t="s">
        <v>55</v>
      </c>
      <c r="L604">
        <v>1491</v>
      </c>
      <c r="M604" t="s">
        <v>19</v>
      </c>
      <c r="N604" t="s">
        <v>20</v>
      </c>
      <c r="O604" t="s">
        <v>1646</v>
      </c>
      <c r="P604">
        <v>13</v>
      </c>
      <c r="Q604" t="s">
        <v>1647</v>
      </c>
    </row>
    <row r="605" spans="1:17" x14ac:dyDescent="0.25">
      <c r="A605" t="s">
        <v>55</v>
      </c>
      <c r="B605" t="s">
        <v>56</v>
      </c>
      <c r="C605" t="s">
        <v>57</v>
      </c>
      <c r="D605">
        <v>0.57206800000000002</v>
      </c>
      <c r="E605">
        <v>-1.4086099999999999</v>
      </c>
      <c r="F605">
        <v>-0.83653900000000003</v>
      </c>
      <c r="G605">
        <v>-1.2365299999999999</v>
      </c>
      <c r="H605">
        <v>-1.5806800000000001</v>
      </c>
      <c r="I605">
        <v>-0.89202899999999996</v>
      </c>
      <c r="J605">
        <v>-0.78105000000000002</v>
      </c>
      <c r="K605" t="s">
        <v>55</v>
      </c>
      <c r="L605">
        <v>1493</v>
      </c>
      <c r="M605" t="s">
        <v>42</v>
      </c>
      <c r="N605" t="s">
        <v>20</v>
      </c>
      <c r="O605" t="s">
        <v>1646</v>
      </c>
      <c r="P605">
        <v>15</v>
      </c>
      <c r="Q605" t="s">
        <v>1648</v>
      </c>
    </row>
    <row r="606" spans="1:17" x14ac:dyDescent="0.25">
      <c r="A606" t="s">
        <v>1649</v>
      </c>
      <c r="B606" t="s">
        <v>1650</v>
      </c>
      <c r="C606" t="s">
        <v>1651</v>
      </c>
      <c r="D606">
        <v>0.57128199999999996</v>
      </c>
      <c r="E606">
        <v>0.35079300000000002</v>
      </c>
      <c r="F606">
        <v>0.92207499999999998</v>
      </c>
      <c r="G606">
        <v>0.50245099999999998</v>
      </c>
      <c r="H606">
        <v>0.19913500000000001</v>
      </c>
      <c r="I606">
        <v>1.0536099999999999</v>
      </c>
      <c r="J606">
        <v>0.79054100000000005</v>
      </c>
      <c r="K606" t="s">
        <v>1649</v>
      </c>
      <c r="L606">
        <v>12</v>
      </c>
      <c r="M606" t="s">
        <v>42</v>
      </c>
      <c r="N606" t="s">
        <v>20</v>
      </c>
      <c r="O606" t="s">
        <v>1652</v>
      </c>
      <c r="P606">
        <v>11</v>
      </c>
      <c r="Q606" t="s">
        <v>1653</v>
      </c>
    </row>
    <row r="607" spans="1:17" x14ac:dyDescent="0.25">
      <c r="A607" t="s">
        <v>1654</v>
      </c>
      <c r="B607" t="s">
        <v>1655</v>
      </c>
      <c r="C607" t="s">
        <v>1656</v>
      </c>
      <c r="D607">
        <v>0.571017</v>
      </c>
      <c r="E607">
        <v>-0.25390699999999999</v>
      </c>
      <c r="F607">
        <v>0.31711</v>
      </c>
      <c r="G607">
        <v>-0.35624899999999998</v>
      </c>
      <c r="H607">
        <v>-0.15156600000000001</v>
      </c>
      <c r="I607">
        <v>0.32073000000000002</v>
      </c>
      <c r="J607">
        <v>0.31348999999999999</v>
      </c>
      <c r="K607" t="s">
        <v>1654</v>
      </c>
      <c r="L607">
        <v>621</v>
      </c>
      <c r="M607" t="s">
        <v>19</v>
      </c>
      <c r="N607" t="s">
        <v>20</v>
      </c>
      <c r="O607" t="s">
        <v>1657</v>
      </c>
      <c r="P607">
        <v>3</v>
      </c>
      <c r="Q607" t="s">
        <v>1658</v>
      </c>
    </row>
    <row r="608" spans="1:17" x14ac:dyDescent="0.25">
      <c r="A608" t="s">
        <v>1659</v>
      </c>
      <c r="C608" t="s">
        <v>1660</v>
      </c>
      <c r="D608">
        <v>0.57053900000000002</v>
      </c>
      <c r="E608">
        <v>-0.58568299999999995</v>
      </c>
      <c r="F608">
        <v>-1.5144299999999999E-2</v>
      </c>
      <c r="G608">
        <v>-0.44433</v>
      </c>
      <c r="H608">
        <v>-0.72703600000000002</v>
      </c>
      <c r="I608">
        <v>-7.7228500000000005E-2</v>
      </c>
      <c r="J608">
        <v>4.6939799999999997E-2</v>
      </c>
      <c r="K608" t="s">
        <v>1659</v>
      </c>
      <c r="L608">
        <v>294</v>
      </c>
      <c r="M608" t="s">
        <v>19</v>
      </c>
      <c r="N608" t="s">
        <v>20</v>
      </c>
      <c r="O608" t="s">
        <v>1661</v>
      </c>
      <c r="P608">
        <v>5</v>
      </c>
      <c r="Q608" t="s">
        <v>1662</v>
      </c>
    </row>
    <row r="609" spans="1:17" x14ac:dyDescent="0.25">
      <c r="A609" t="s">
        <v>1663</v>
      </c>
      <c r="C609" t="s">
        <v>86</v>
      </c>
      <c r="D609">
        <v>0.56946399999999997</v>
      </c>
      <c r="E609">
        <v>1.9291</v>
      </c>
      <c r="F609">
        <v>2.4985599999999999</v>
      </c>
      <c r="G609">
        <v>1.91506</v>
      </c>
      <c r="H609">
        <v>1.94313</v>
      </c>
      <c r="I609">
        <v>2.5535899999999998</v>
      </c>
      <c r="J609">
        <v>2.44353</v>
      </c>
      <c r="K609" t="s">
        <v>1663</v>
      </c>
      <c r="L609">
        <v>153</v>
      </c>
      <c r="M609" t="s">
        <v>19</v>
      </c>
      <c r="N609" t="s">
        <v>20</v>
      </c>
      <c r="O609" t="s">
        <v>1664</v>
      </c>
      <c r="P609">
        <v>3</v>
      </c>
      <c r="Q609" t="s">
        <v>1665</v>
      </c>
    </row>
    <row r="610" spans="1:17" x14ac:dyDescent="0.25">
      <c r="A610" t="s">
        <v>1666</v>
      </c>
      <c r="B610" t="s">
        <v>1667</v>
      </c>
      <c r="C610" t="s">
        <v>1668</v>
      </c>
      <c r="D610">
        <v>0.56893700000000003</v>
      </c>
      <c r="E610">
        <v>-4.1628100000000003</v>
      </c>
      <c r="F610">
        <v>-3.5938699999999999</v>
      </c>
      <c r="G610">
        <v>-3.9801500000000001</v>
      </c>
      <c r="H610">
        <v>-4.3454800000000002</v>
      </c>
      <c r="I610">
        <v>-3.68689</v>
      </c>
      <c r="J610">
        <v>-3.5008599999999999</v>
      </c>
      <c r="K610" t="s">
        <v>1666</v>
      </c>
      <c r="L610">
        <v>2</v>
      </c>
      <c r="M610" t="s">
        <v>19</v>
      </c>
      <c r="N610" t="s">
        <v>20</v>
      </c>
      <c r="O610" t="s">
        <v>1669</v>
      </c>
      <c r="P610">
        <v>1</v>
      </c>
      <c r="Q610" t="s">
        <v>1670</v>
      </c>
    </row>
    <row r="611" spans="1:17" x14ac:dyDescent="0.25">
      <c r="A611" t="s">
        <v>1671</v>
      </c>
      <c r="B611" t="s">
        <v>1672</v>
      </c>
      <c r="C611" t="s">
        <v>1673</v>
      </c>
      <c r="D611">
        <v>0.56845199999999996</v>
      </c>
      <c r="E611">
        <v>-0.56716699999999998</v>
      </c>
      <c r="F611">
        <v>1.2846000000000001E-3</v>
      </c>
      <c r="G611">
        <v>-0.59687999999999997</v>
      </c>
      <c r="H611">
        <v>-0.53745500000000002</v>
      </c>
      <c r="I611">
        <v>-3.25012E-3</v>
      </c>
      <c r="J611">
        <v>5.8193200000000002E-3</v>
      </c>
      <c r="K611" t="s">
        <v>1671</v>
      </c>
      <c r="L611">
        <v>1284</v>
      </c>
      <c r="M611" t="s">
        <v>42</v>
      </c>
      <c r="N611" t="s">
        <v>20</v>
      </c>
      <c r="O611" t="s">
        <v>1674</v>
      </c>
      <c r="P611">
        <v>5</v>
      </c>
      <c r="Q611" t="s">
        <v>1675</v>
      </c>
    </row>
    <row r="612" spans="1:17" x14ac:dyDescent="0.25">
      <c r="A612" t="s">
        <v>1676</v>
      </c>
      <c r="B612" t="s">
        <v>1677</v>
      </c>
      <c r="C612" t="s">
        <v>1678</v>
      </c>
      <c r="D612">
        <v>0.56717799999999996</v>
      </c>
      <c r="E612">
        <v>5.0312999999999997E-2</v>
      </c>
      <c r="F612">
        <v>0.61749100000000001</v>
      </c>
      <c r="G612">
        <v>-0.13477900000000001</v>
      </c>
      <c r="H612">
        <v>0.235405</v>
      </c>
      <c r="I612">
        <v>0.79239099999999996</v>
      </c>
      <c r="J612">
        <v>0.44259100000000001</v>
      </c>
      <c r="K612" t="s">
        <v>1676</v>
      </c>
      <c r="L612">
        <v>357</v>
      </c>
      <c r="M612" t="s">
        <v>19</v>
      </c>
      <c r="N612" t="s">
        <v>20</v>
      </c>
      <c r="O612" t="s">
        <v>1679</v>
      </c>
      <c r="P612">
        <v>6</v>
      </c>
      <c r="Q612" t="s">
        <v>1680</v>
      </c>
    </row>
    <row r="613" spans="1:17" x14ac:dyDescent="0.25">
      <c r="A613" t="s">
        <v>1681</v>
      </c>
      <c r="B613" t="s">
        <v>1682</v>
      </c>
      <c r="C613" t="s">
        <v>86</v>
      </c>
      <c r="D613">
        <v>0.56706800000000002</v>
      </c>
      <c r="E613">
        <v>-3.2987899999999999</v>
      </c>
      <c r="F613">
        <v>-2.7317200000000001</v>
      </c>
      <c r="G613">
        <v>-3.2166800000000002</v>
      </c>
      <c r="H613">
        <v>-3.38089</v>
      </c>
      <c r="I613">
        <v>-2.8144499999999999</v>
      </c>
      <c r="J613">
        <v>-2.64899</v>
      </c>
      <c r="K613" t="s">
        <v>1681</v>
      </c>
      <c r="L613">
        <v>346</v>
      </c>
      <c r="M613" t="s">
        <v>19</v>
      </c>
      <c r="N613" t="s">
        <v>20</v>
      </c>
      <c r="O613" t="s">
        <v>1683</v>
      </c>
      <c r="P613">
        <v>15</v>
      </c>
      <c r="Q613" t="s">
        <v>1684</v>
      </c>
    </row>
    <row r="614" spans="1:17" x14ac:dyDescent="0.25">
      <c r="A614" t="s">
        <v>1685</v>
      </c>
      <c r="B614" t="s">
        <v>1686</v>
      </c>
      <c r="C614" t="s">
        <v>1687</v>
      </c>
      <c r="D614">
        <v>0.56594199999999995</v>
      </c>
      <c r="E614">
        <v>1.3315600000000001</v>
      </c>
      <c r="F614">
        <v>1.8975</v>
      </c>
      <c r="G614">
        <v>1.36768</v>
      </c>
      <c r="H614">
        <v>1.2954300000000001</v>
      </c>
      <c r="I614">
        <v>2.03755</v>
      </c>
      <c r="J614">
        <v>1.75745</v>
      </c>
      <c r="K614" t="s">
        <v>1685</v>
      </c>
      <c r="L614">
        <v>232</v>
      </c>
      <c r="M614" t="s">
        <v>19</v>
      </c>
      <c r="N614" t="s">
        <v>20</v>
      </c>
      <c r="O614" t="s">
        <v>1688</v>
      </c>
      <c r="P614">
        <v>16</v>
      </c>
      <c r="Q614" t="s">
        <v>1689</v>
      </c>
    </row>
    <row r="615" spans="1:17" x14ac:dyDescent="0.25">
      <c r="A615" t="s">
        <v>1143</v>
      </c>
      <c r="B615" t="s">
        <v>1144</v>
      </c>
      <c r="C615" t="s">
        <v>1145</v>
      </c>
      <c r="D615">
        <v>0.56586599999999998</v>
      </c>
      <c r="E615">
        <v>-1.4321600000000001</v>
      </c>
      <c r="F615">
        <v>-0.86629</v>
      </c>
      <c r="G615">
        <v>-1.65208</v>
      </c>
      <c r="H615">
        <v>-1.2122299999999999</v>
      </c>
      <c r="I615">
        <v>-0.80537000000000003</v>
      </c>
      <c r="J615">
        <v>-0.92720999999999998</v>
      </c>
      <c r="K615" t="s">
        <v>1143</v>
      </c>
      <c r="L615">
        <v>492</v>
      </c>
      <c r="M615" t="s">
        <v>19</v>
      </c>
      <c r="N615" t="s">
        <v>64</v>
      </c>
      <c r="O615" t="s">
        <v>1690</v>
      </c>
      <c r="P615">
        <v>2</v>
      </c>
      <c r="Q615" t="s">
        <v>1691</v>
      </c>
    </row>
    <row r="616" spans="1:17" x14ac:dyDescent="0.25">
      <c r="A616" t="s">
        <v>1692</v>
      </c>
      <c r="B616" t="s">
        <v>1693</v>
      </c>
      <c r="C616" t="s">
        <v>1694</v>
      </c>
      <c r="D616">
        <v>0.56575799999999998</v>
      </c>
      <c r="E616">
        <v>-1.8322700000000001</v>
      </c>
      <c r="F616">
        <v>-1.26651</v>
      </c>
      <c r="G616">
        <v>-1.89493</v>
      </c>
      <c r="H616">
        <v>-1.76962</v>
      </c>
      <c r="I616">
        <v>-1.2968200000000001</v>
      </c>
      <c r="J616">
        <v>-1.23621</v>
      </c>
      <c r="K616" t="s">
        <v>1692</v>
      </c>
      <c r="L616">
        <v>44</v>
      </c>
      <c r="M616" t="s">
        <v>19</v>
      </c>
      <c r="N616" t="s">
        <v>20</v>
      </c>
      <c r="O616" t="s">
        <v>1695</v>
      </c>
      <c r="P616">
        <v>1</v>
      </c>
      <c r="Q616" t="s">
        <v>1696</v>
      </c>
    </row>
    <row r="617" spans="1:17" x14ac:dyDescent="0.25">
      <c r="A617" t="s">
        <v>1692</v>
      </c>
      <c r="B617" t="s">
        <v>1693</v>
      </c>
      <c r="C617" t="s">
        <v>1694</v>
      </c>
      <c r="D617">
        <v>0.56575799999999998</v>
      </c>
      <c r="E617">
        <v>-1.8322700000000001</v>
      </c>
      <c r="F617">
        <v>-1.26651</v>
      </c>
      <c r="G617">
        <v>-1.89493</v>
      </c>
      <c r="H617">
        <v>-1.76962</v>
      </c>
      <c r="I617">
        <v>-1.2968200000000001</v>
      </c>
      <c r="J617">
        <v>-1.23621</v>
      </c>
      <c r="K617" t="s">
        <v>1692</v>
      </c>
      <c r="L617">
        <v>45</v>
      </c>
      <c r="M617" t="s">
        <v>19</v>
      </c>
      <c r="N617" t="s">
        <v>20</v>
      </c>
      <c r="O617" t="s">
        <v>1695</v>
      </c>
      <c r="P617">
        <v>2</v>
      </c>
      <c r="Q617" t="s">
        <v>1697</v>
      </c>
    </row>
    <row r="618" spans="1:17" x14ac:dyDescent="0.25">
      <c r="A618" t="s">
        <v>1698</v>
      </c>
      <c r="B618" t="s">
        <v>1699</v>
      </c>
      <c r="C618" t="s">
        <v>1700</v>
      </c>
      <c r="D618">
        <v>0.56557800000000003</v>
      </c>
      <c r="E618">
        <v>-1.73725</v>
      </c>
      <c r="F618">
        <v>-1.17167</v>
      </c>
      <c r="G618">
        <v>-1.9141600000000001</v>
      </c>
      <c r="H618">
        <v>-1.5603400000000001</v>
      </c>
      <c r="I618">
        <v>-1.1821699999999999</v>
      </c>
      <c r="J618">
        <v>-1.1611800000000001</v>
      </c>
      <c r="K618" t="s">
        <v>1698</v>
      </c>
      <c r="L618">
        <v>375</v>
      </c>
      <c r="M618" t="s">
        <v>19</v>
      </c>
      <c r="N618" t="s">
        <v>20</v>
      </c>
      <c r="O618" t="s">
        <v>1701</v>
      </c>
      <c r="P618">
        <v>4</v>
      </c>
      <c r="Q618" t="s">
        <v>1702</v>
      </c>
    </row>
    <row r="619" spans="1:17" x14ac:dyDescent="0.25">
      <c r="A619" t="s">
        <v>103</v>
      </c>
      <c r="B619" t="s">
        <v>104</v>
      </c>
      <c r="C619" t="s">
        <v>105</v>
      </c>
      <c r="D619">
        <v>0.56526299999999996</v>
      </c>
      <c r="E619">
        <v>-0.87037299999999995</v>
      </c>
      <c r="F619">
        <v>-0.30510999999999999</v>
      </c>
      <c r="G619">
        <v>-0.87604000000000004</v>
      </c>
      <c r="H619">
        <v>-0.86470599999999997</v>
      </c>
      <c r="I619">
        <v>-0.28985</v>
      </c>
      <c r="J619">
        <v>-0.32036999999999999</v>
      </c>
      <c r="K619" t="s">
        <v>103</v>
      </c>
      <c r="L619">
        <v>173</v>
      </c>
      <c r="M619" t="s">
        <v>19</v>
      </c>
      <c r="N619" t="s">
        <v>20</v>
      </c>
      <c r="O619" t="s">
        <v>1703</v>
      </c>
      <c r="P619">
        <v>3</v>
      </c>
      <c r="Q619" t="s">
        <v>1704</v>
      </c>
    </row>
    <row r="620" spans="1:17" x14ac:dyDescent="0.25">
      <c r="A620" t="s">
        <v>103</v>
      </c>
      <c r="B620" t="s">
        <v>104</v>
      </c>
      <c r="C620" t="s">
        <v>105</v>
      </c>
      <c r="D620">
        <v>0.56526299999999996</v>
      </c>
      <c r="E620">
        <v>-0.87037299999999995</v>
      </c>
      <c r="F620">
        <v>-0.30510999999999999</v>
      </c>
      <c r="G620">
        <v>-0.87604000000000004</v>
      </c>
      <c r="H620">
        <v>-0.86470599999999997</v>
      </c>
      <c r="I620">
        <v>-0.28985</v>
      </c>
      <c r="J620">
        <v>-0.32036999999999999</v>
      </c>
      <c r="K620" t="s">
        <v>103</v>
      </c>
      <c r="L620">
        <v>174</v>
      </c>
      <c r="M620" t="s">
        <v>19</v>
      </c>
      <c r="N620" t="s">
        <v>20</v>
      </c>
      <c r="O620" t="s">
        <v>1703</v>
      </c>
      <c r="P620">
        <v>4</v>
      </c>
      <c r="Q620" t="s">
        <v>1705</v>
      </c>
    </row>
    <row r="621" spans="1:17" x14ac:dyDescent="0.25">
      <c r="A621" t="s">
        <v>906</v>
      </c>
      <c r="B621" t="s">
        <v>907</v>
      </c>
      <c r="C621" t="s">
        <v>908</v>
      </c>
      <c r="D621">
        <v>0.56496299999999999</v>
      </c>
      <c r="E621">
        <v>-1.0688299999999999</v>
      </c>
      <c r="F621">
        <v>-0.50386399999999998</v>
      </c>
      <c r="G621">
        <v>-1.11998</v>
      </c>
      <c r="H621">
        <v>-1.0176799999999999</v>
      </c>
      <c r="I621">
        <v>-0.66713900000000004</v>
      </c>
      <c r="J621">
        <v>-0.34059</v>
      </c>
      <c r="K621" t="s">
        <v>906</v>
      </c>
      <c r="L621">
        <v>227</v>
      </c>
      <c r="M621" t="s">
        <v>19</v>
      </c>
      <c r="N621" t="s">
        <v>20</v>
      </c>
      <c r="O621" t="s">
        <v>1706</v>
      </c>
      <c r="P621">
        <v>10</v>
      </c>
      <c r="Q621" t="s">
        <v>1707</v>
      </c>
    </row>
    <row r="622" spans="1:17" x14ac:dyDescent="0.25">
      <c r="A622" t="s">
        <v>1708</v>
      </c>
      <c r="B622" t="s">
        <v>1709</v>
      </c>
      <c r="C622" t="s">
        <v>1710</v>
      </c>
      <c r="D622">
        <v>0.56480799999999998</v>
      </c>
      <c r="E622">
        <v>-2.5232299999999999</v>
      </c>
      <c r="F622">
        <v>-1.95842</v>
      </c>
      <c r="G622">
        <v>-2.3711700000000002</v>
      </c>
      <c r="H622">
        <v>-2.6752899999999999</v>
      </c>
      <c r="I622">
        <v>-1.9799100000000001</v>
      </c>
      <c r="J622">
        <v>-1.9369400000000001</v>
      </c>
      <c r="K622" t="s">
        <v>1708</v>
      </c>
      <c r="L622">
        <v>144</v>
      </c>
      <c r="M622" t="s">
        <v>19</v>
      </c>
      <c r="N622" t="s">
        <v>20</v>
      </c>
      <c r="O622" t="s">
        <v>1711</v>
      </c>
      <c r="P622">
        <v>10</v>
      </c>
      <c r="Q622" t="s">
        <v>1712</v>
      </c>
    </row>
    <row r="623" spans="1:17" x14ac:dyDescent="0.25">
      <c r="A623" t="s">
        <v>778</v>
      </c>
      <c r="C623" t="s">
        <v>168</v>
      </c>
      <c r="D623">
        <v>0.56479199999999996</v>
      </c>
      <c r="E623">
        <v>2.9037600000000001</v>
      </c>
      <c r="F623">
        <v>3.46855</v>
      </c>
      <c r="G623">
        <v>2.9621200000000001</v>
      </c>
      <c r="H623">
        <v>2.8454100000000002</v>
      </c>
      <c r="I623">
        <v>3.47349</v>
      </c>
      <c r="J623">
        <v>3.4636200000000001</v>
      </c>
      <c r="K623" t="s">
        <v>778</v>
      </c>
      <c r="L623">
        <v>459</v>
      </c>
      <c r="M623" t="s">
        <v>19</v>
      </c>
      <c r="N623" t="s">
        <v>20</v>
      </c>
      <c r="O623" t="s">
        <v>1713</v>
      </c>
      <c r="P623">
        <v>18</v>
      </c>
      <c r="Q623" t="s">
        <v>1714</v>
      </c>
    </row>
    <row r="624" spans="1:17" x14ac:dyDescent="0.25">
      <c r="A624" t="s">
        <v>987</v>
      </c>
      <c r="C624" t="s">
        <v>86</v>
      </c>
      <c r="D624">
        <v>0.56469199999999997</v>
      </c>
      <c r="E624">
        <v>1.6006800000000001</v>
      </c>
      <c r="F624">
        <v>2.1653799999999999</v>
      </c>
      <c r="G624">
        <v>1.7850600000000001</v>
      </c>
      <c r="H624">
        <v>1.41631</v>
      </c>
      <c r="I624">
        <v>2.1169500000000001</v>
      </c>
      <c r="J624">
        <v>2.2138</v>
      </c>
      <c r="K624" t="s">
        <v>987</v>
      </c>
      <c r="L624">
        <v>728</v>
      </c>
      <c r="M624" t="s">
        <v>19</v>
      </c>
      <c r="N624" t="s">
        <v>20</v>
      </c>
      <c r="O624" t="s">
        <v>1715</v>
      </c>
      <c r="P624">
        <v>7</v>
      </c>
      <c r="Q624" t="s">
        <v>1716</v>
      </c>
    </row>
    <row r="625" spans="1:17" x14ac:dyDescent="0.25">
      <c r="A625" t="s">
        <v>55</v>
      </c>
      <c r="B625" t="s">
        <v>56</v>
      </c>
      <c r="C625" t="s">
        <v>57</v>
      </c>
      <c r="D625">
        <v>0.56453200000000003</v>
      </c>
      <c r="E625">
        <v>1.2781899999999999</v>
      </c>
      <c r="F625">
        <v>1.8427199999999999</v>
      </c>
      <c r="G625">
        <v>1.26772</v>
      </c>
      <c r="H625">
        <v>1.2886500000000001</v>
      </c>
      <c r="I625">
        <v>1.8591</v>
      </c>
      <c r="J625">
        <v>1.8263400000000001</v>
      </c>
      <c r="K625" t="s">
        <v>55</v>
      </c>
      <c r="L625">
        <v>142</v>
      </c>
      <c r="M625" t="s">
        <v>19</v>
      </c>
      <c r="N625" t="s">
        <v>20</v>
      </c>
      <c r="O625" t="s">
        <v>1717</v>
      </c>
      <c r="P625">
        <v>9</v>
      </c>
      <c r="Q625" t="s">
        <v>1718</v>
      </c>
    </row>
    <row r="626" spans="1:17" x14ac:dyDescent="0.25">
      <c r="A626" t="s">
        <v>1719</v>
      </c>
      <c r="C626" t="s">
        <v>86</v>
      </c>
      <c r="D626">
        <v>0.56437700000000002</v>
      </c>
      <c r="E626">
        <v>-0.63226199999999999</v>
      </c>
      <c r="F626">
        <v>-6.7885399999999999E-2</v>
      </c>
      <c r="G626">
        <v>-0.49471900000000002</v>
      </c>
      <c r="H626">
        <v>-0.76980599999999999</v>
      </c>
      <c r="I626">
        <v>-2.6880299999999999E-2</v>
      </c>
      <c r="J626">
        <v>-0.108891</v>
      </c>
      <c r="K626" t="s">
        <v>1719</v>
      </c>
      <c r="L626">
        <v>13</v>
      </c>
      <c r="M626" t="s">
        <v>19</v>
      </c>
      <c r="N626" t="s">
        <v>20</v>
      </c>
      <c r="O626" t="s">
        <v>1720</v>
      </c>
      <c r="P626">
        <v>6</v>
      </c>
      <c r="Q626" t="s">
        <v>1721</v>
      </c>
    </row>
    <row r="627" spans="1:17" x14ac:dyDescent="0.25">
      <c r="A627" t="s">
        <v>1722</v>
      </c>
      <c r="B627" t="s">
        <v>1723</v>
      </c>
      <c r="C627" t="s">
        <v>1724</v>
      </c>
      <c r="D627">
        <v>0.56428199999999995</v>
      </c>
      <c r="E627">
        <v>-1.15422</v>
      </c>
      <c r="F627">
        <v>-0.58993399999999996</v>
      </c>
      <c r="G627">
        <v>-1.18123</v>
      </c>
      <c r="H627">
        <v>-1.1272</v>
      </c>
      <c r="I627">
        <v>-0.54386900000000005</v>
      </c>
      <c r="J627">
        <v>-0.63600000000000001</v>
      </c>
      <c r="K627" t="s">
        <v>1722</v>
      </c>
      <c r="L627">
        <v>3</v>
      </c>
      <c r="M627" t="s">
        <v>19</v>
      </c>
      <c r="N627" t="s">
        <v>20</v>
      </c>
      <c r="O627" t="s">
        <v>1725</v>
      </c>
      <c r="P627">
        <v>3</v>
      </c>
      <c r="Q627" t="s">
        <v>1726</v>
      </c>
    </row>
    <row r="628" spans="1:17" x14ac:dyDescent="0.25">
      <c r="A628" t="s">
        <v>271</v>
      </c>
      <c r="B628" t="s">
        <v>272</v>
      </c>
      <c r="C628" t="s">
        <v>273</v>
      </c>
      <c r="D628">
        <v>0.564168</v>
      </c>
      <c r="E628">
        <v>-0.595468</v>
      </c>
      <c r="F628">
        <v>-3.1299599999999997E-2</v>
      </c>
      <c r="G628">
        <v>-0.457729</v>
      </c>
      <c r="H628">
        <v>-0.73320600000000002</v>
      </c>
      <c r="I628">
        <v>5.7149899999999997E-2</v>
      </c>
      <c r="J628">
        <v>-0.11974899999999999</v>
      </c>
      <c r="K628" t="s">
        <v>271</v>
      </c>
      <c r="L628">
        <v>92</v>
      </c>
      <c r="M628" t="s">
        <v>47</v>
      </c>
      <c r="N628" t="s">
        <v>20</v>
      </c>
      <c r="O628" t="s">
        <v>1727</v>
      </c>
      <c r="P628">
        <v>2</v>
      </c>
      <c r="Q628" t="s">
        <v>1728</v>
      </c>
    </row>
    <row r="629" spans="1:17" x14ac:dyDescent="0.25">
      <c r="A629" t="s">
        <v>55</v>
      </c>
      <c r="B629" t="s">
        <v>56</v>
      </c>
      <c r="C629" t="s">
        <v>57</v>
      </c>
      <c r="D629">
        <v>0.56397200000000003</v>
      </c>
      <c r="E629">
        <v>-1.1897200000000001</v>
      </c>
      <c r="F629">
        <v>-0.625745</v>
      </c>
      <c r="G629">
        <v>-1.1164700000000001</v>
      </c>
      <c r="H629">
        <v>-1.2629600000000001</v>
      </c>
      <c r="I629">
        <v>-0.57150999999999996</v>
      </c>
      <c r="J629">
        <v>-0.679979</v>
      </c>
      <c r="K629" t="s">
        <v>55</v>
      </c>
      <c r="L629">
        <v>803</v>
      </c>
      <c r="M629" t="s">
        <v>19</v>
      </c>
      <c r="N629" t="s">
        <v>20</v>
      </c>
      <c r="O629" t="s">
        <v>1729</v>
      </c>
      <c r="P629">
        <v>3</v>
      </c>
      <c r="Q629" t="s">
        <v>1730</v>
      </c>
    </row>
    <row r="630" spans="1:17" x14ac:dyDescent="0.25">
      <c r="A630" t="s">
        <v>1731</v>
      </c>
      <c r="C630" t="s">
        <v>86</v>
      </c>
      <c r="D630">
        <v>0.56379699999999999</v>
      </c>
      <c r="E630">
        <v>0.36741800000000002</v>
      </c>
      <c r="F630">
        <v>0.93121500000000001</v>
      </c>
      <c r="G630">
        <v>0.50998100000000002</v>
      </c>
      <c r="H630">
        <v>0.224855</v>
      </c>
      <c r="I630">
        <v>0.95208000000000004</v>
      </c>
      <c r="J630">
        <v>0.91035100000000002</v>
      </c>
      <c r="K630" t="s">
        <v>1731</v>
      </c>
      <c r="L630">
        <v>2928</v>
      </c>
      <c r="M630" t="s">
        <v>19</v>
      </c>
      <c r="N630" t="s">
        <v>20</v>
      </c>
      <c r="O630" t="s">
        <v>1732</v>
      </c>
      <c r="P630">
        <v>4</v>
      </c>
      <c r="Q630" t="s">
        <v>1733</v>
      </c>
    </row>
    <row r="631" spans="1:17" x14ac:dyDescent="0.25">
      <c r="A631" t="s">
        <v>1734</v>
      </c>
      <c r="C631" t="s">
        <v>1735</v>
      </c>
      <c r="D631">
        <v>0.56368399999999996</v>
      </c>
      <c r="E631">
        <v>0.97300200000000003</v>
      </c>
      <c r="F631">
        <v>1.5366899999999999</v>
      </c>
      <c r="G631">
        <v>0.95000099999999998</v>
      </c>
      <c r="H631">
        <v>0.996004</v>
      </c>
      <c r="I631">
        <v>1.51719</v>
      </c>
      <c r="J631">
        <v>1.5561799999999999</v>
      </c>
      <c r="K631" t="s">
        <v>1734</v>
      </c>
      <c r="L631">
        <v>70</v>
      </c>
      <c r="M631" t="s">
        <v>42</v>
      </c>
      <c r="N631" t="s">
        <v>20</v>
      </c>
      <c r="O631" t="s">
        <v>1736</v>
      </c>
      <c r="P631">
        <v>3</v>
      </c>
      <c r="Q631" t="s">
        <v>1737</v>
      </c>
    </row>
    <row r="632" spans="1:17" x14ac:dyDescent="0.25">
      <c r="A632" t="s">
        <v>1738</v>
      </c>
      <c r="B632" t="s">
        <v>1739</v>
      </c>
      <c r="C632" t="s">
        <v>1740</v>
      </c>
      <c r="D632">
        <v>0.563523</v>
      </c>
      <c r="E632">
        <v>2.0450400000000002</v>
      </c>
      <c r="F632">
        <v>2.6085699999999998</v>
      </c>
      <c r="G632">
        <v>2.3068200000000001</v>
      </c>
      <c r="H632">
        <v>1.7832600000000001</v>
      </c>
      <c r="I632">
        <v>2.7431399999999999</v>
      </c>
      <c r="J632">
        <v>2.4739900000000001</v>
      </c>
      <c r="K632" t="s">
        <v>1738</v>
      </c>
      <c r="L632">
        <v>4</v>
      </c>
      <c r="M632" t="s">
        <v>19</v>
      </c>
      <c r="N632" t="s">
        <v>20</v>
      </c>
      <c r="O632" t="s">
        <v>1741</v>
      </c>
      <c r="P632">
        <v>3</v>
      </c>
      <c r="Q632" t="s">
        <v>1742</v>
      </c>
    </row>
    <row r="633" spans="1:17" x14ac:dyDescent="0.25">
      <c r="A633" t="s">
        <v>1570</v>
      </c>
      <c r="C633" t="s">
        <v>86</v>
      </c>
      <c r="D633">
        <v>0.56337700000000002</v>
      </c>
      <c r="E633">
        <v>-1.3243</v>
      </c>
      <c r="F633">
        <v>-0.76092000000000004</v>
      </c>
      <c r="G633">
        <v>-1.30124</v>
      </c>
      <c r="H633">
        <v>-1.34735</v>
      </c>
      <c r="I633">
        <v>-0.77195899999999995</v>
      </c>
      <c r="J633">
        <v>-0.74987999999999999</v>
      </c>
      <c r="K633" t="s">
        <v>1570</v>
      </c>
      <c r="L633">
        <v>1078</v>
      </c>
      <c r="M633" t="s">
        <v>19</v>
      </c>
      <c r="N633" t="s">
        <v>64</v>
      </c>
      <c r="O633" t="s">
        <v>1743</v>
      </c>
      <c r="P633">
        <v>3</v>
      </c>
      <c r="Q633" t="s">
        <v>1744</v>
      </c>
    </row>
    <row r="634" spans="1:17" x14ac:dyDescent="0.25">
      <c r="A634" t="s">
        <v>1745</v>
      </c>
      <c r="C634" t="s">
        <v>86</v>
      </c>
      <c r="D634">
        <v>0.56302700000000006</v>
      </c>
      <c r="E634">
        <v>-1.81575</v>
      </c>
      <c r="F634">
        <v>-1.2527200000000001</v>
      </c>
      <c r="G634">
        <v>-1.7644</v>
      </c>
      <c r="H634">
        <v>-1.86711</v>
      </c>
      <c r="I634">
        <v>-1.26193</v>
      </c>
      <c r="J634">
        <v>-1.24352</v>
      </c>
      <c r="K634" t="s">
        <v>1745</v>
      </c>
      <c r="L634">
        <v>1012</v>
      </c>
      <c r="M634" t="s">
        <v>19</v>
      </c>
      <c r="N634" t="s">
        <v>20</v>
      </c>
      <c r="O634" t="s">
        <v>1746</v>
      </c>
      <c r="P634">
        <v>4</v>
      </c>
      <c r="Q634" t="s">
        <v>1747</v>
      </c>
    </row>
    <row r="635" spans="1:17" x14ac:dyDescent="0.25">
      <c r="A635" t="s">
        <v>457</v>
      </c>
      <c r="C635" t="s">
        <v>86</v>
      </c>
      <c r="D635">
        <v>0.56214200000000003</v>
      </c>
      <c r="E635">
        <v>0.41939399999999999</v>
      </c>
      <c r="F635">
        <v>0.98153599999999996</v>
      </c>
      <c r="G635">
        <v>0.49828099999999997</v>
      </c>
      <c r="H635">
        <v>0.34050599999999998</v>
      </c>
      <c r="I635">
        <v>0.91697099999999998</v>
      </c>
      <c r="J635">
        <v>1.0461</v>
      </c>
      <c r="K635" t="s">
        <v>457</v>
      </c>
      <c r="L635">
        <v>84</v>
      </c>
      <c r="M635" t="s">
        <v>19</v>
      </c>
      <c r="N635" t="s">
        <v>20</v>
      </c>
      <c r="O635" t="s">
        <v>1748</v>
      </c>
      <c r="P635">
        <v>4</v>
      </c>
      <c r="Q635" t="s">
        <v>1749</v>
      </c>
    </row>
    <row r="636" spans="1:17" x14ac:dyDescent="0.25">
      <c r="A636" t="s">
        <v>1750</v>
      </c>
      <c r="B636" t="s">
        <v>977</v>
      </c>
      <c r="C636" t="s">
        <v>674</v>
      </c>
      <c r="D636">
        <v>0.561948</v>
      </c>
      <c r="E636">
        <v>1.6783699999999999</v>
      </c>
      <c r="F636">
        <v>2.2403200000000001</v>
      </c>
      <c r="G636">
        <v>1.70305</v>
      </c>
      <c r="H636">
        <v>1.6536900000000001</v>
      </c>
      <c r="I636">
        <v>2.1499000000000001</v>
      </c>
      <c r="J636">
        <v>2.33074</v>
      </c>
      <c r="K636" t="s">
        <v>1750</v>
      </c>
      <c r="L636">
        <v>270</v>
      </c>
      <c r="M636" t="s">
        <v>19</v>
      </c>
      <c r="N636" t="s">
        <v>20</v>
      </c>
      <c r="O636" t="s">
        <v>1751</v>
      </c>
      <c r="P636">
        <v>15</v>
      </c>
      <c r="Q636" t="s">
        <v>1752</v>
      </c>
    </row>
    <row r="637" spans="1:17" x14ac:dyDescent="0.25">
      <c r="A637" t="s">
        <v>1753</v>
      </c>
      <c r="C637" t="s">
        <v>1754</v>
      </c>
      <c r="D637">
        <v>0.56144700000000003</v>
      </c>
      <c r="E637">
        <v>-0.28381200000000001</v>
      </c>
      <c r="F637">
        <v>0.27763599999999999</v>
      </c>
      <c r="G637">
        <v>-0.134909</v>
      </c>
      <c r="H637">
        <v>-0.43271399999999999</v>
      </c>
      <c r="I637">
        <v>0.21368000000000001</v>
      </c>
      <c r="J637">
        <v>0.34159099999999998</v>
      </c>
      <c r="K637" t="s">
        <v>1753</v>
      </c>
      <c r="L637">
        <v>296</v>
      </c>
      <c r="M637" t="s">
        <v>19</v>
      </c>
      <c r="N637" t="s">
        <v>20</v>
      </c>
      <c r="O637" t="s">
        <v>1755</v>
      </c>
      <c r="P637">
        <v>10</v>
      </c>
      <c r="Q637" t="s">
        <v>1756</v>
      </c>
    </row>
    <row r="638" spans="1:17" x14ac:dyDescent="0.25">
      <c r="A638" t="s">
        <v>851</v>
      </c>
      <c r="B638" t="s">
        <v>852</v>
      </c>
      <c r="C638" t="s">
        <v>853</v>
      </c>
      <c r="D638">
        <v>0.56009799999999998</v>
      </c>
      <c r="E638">
        <v>3.96976E-2</v>
      </c>
      <c r="F638">
        <v>0.59979499999999997</v>
      </c>
      <c r="G638">
        <v>0.106501</v>
      </c>
      <c r="H638">
        <v>-2.7105299999999999E-2</v>
      </c>
      <c r="I638">
        <v>0.59986099999999998</v>
      </c>
      <c r="J638">
        <v>0.59972999999999999</v>
      </c>
      <c r="K638" t="s">
        <v>851</v>
      </c>
      <c r="L638">
        <v>856</v>
      </c>
      <c r="M638" t="s">
        <v>42</v>
      </c>
      <c r="N638" t="s">
        <v>20</v>
      </c>
      <c r="O638" t="s">
        <v>1757</v>
      </c>
      <c r="P638">
        <v>6</v>
      </c>
      <c r="Q638" t="s">
        <v>1758</v>
      </c>
    </row>
    <row r="639" spans="1:17" x14ac:dyDescent="0.25">
      <c r="A639" t="s">
        <v>1759</v>
      </c>
      <c r="B639" t="s">
        <v>1760</v>
      </c>
      <c r="C639" t="s">
        <v>1668</v>
      </c>
      <c r="D639">
        <v>0.55993700000000002</v>
      </c>
      <c r="E639">
        <v>1.08884</v>
      </c>
      <c r="F639">
        <v>1.6487799999999999</v>
      </c>
      <c r="G639">
        <v>0.98694999999999999</v>
      </c>
      <c r="H639">
        <v>1.1907300000000001</v>
      </c>
      <c r="I639">
        <v>1.7057599999999999</v>
      </c>
      <c r="J639">
        <v>1.59179</v>
      </c>
      <c r="K639" t="s">
        <v>1759</v>
      </c>
      <c r="L639">
        <v>427</v>
      </c>
      <c r="M639" t="s">
        <v>19</v>
      </c>
      <c r="N639" t="s">
        <v>20</v>
      </c>
      <c r="O639" t="s">
        <v>1761</v>
      </c>
      <c r="P639">
        <v>10</v>
      </c>
      <c r="Q639" t="s">
        <v>1762</v>
      </c>
    </row>
    <row r="640" spans="1:17" x14ac:dyDescent="0.25">
      <c r="A640" t="s">
        <v>1763</v>
      </c>
      <c r="C640" t="s">
        <v>86</v>
      </c>
      <c r="D640">
        <v>0.55956300000000003</v>
      </c>
      <c r="E640">
        <v>-3.2987600000000001</v>
      </c>
      <c r="F640">
        <v>-2.7391899999999998</v>
      </c>
      <c r="G640">
        <v>-3.46529</v>
      </c>
      <c r="H640">
        <v>-3.1322299999999998</v>
      </c>
      <c r="I640">
        <v>-2.7026500000000002</v>
      </c>
      <c r="J640">
        <v>-2.7757399999999999</v>
      </c>
      <c r="K640" t="s">
        <v>1763</v>
      </c>
      <c r="L640">
        <v>292</v>
      </c>
      <c r="M640" t="s">
        <v>19</v>
      </c>
      <c r="N640" t="s">
        <v>20</v>
      </c>
      <c r="O640" t="s">
        <v>1764</v>
      </c>
      <c r="P640">
        <v>3</v>
      </c>
      <c r="Q640" t="s">
        <v>1765</v>
      </c>
    </row>
    <row r="641" spans="1:17" x14ac:dyDescent="0.25">
      <c r="A641" t="s">
        <v>1766</v>
      </c>
      <c r="B641" t="s">
        <v>1767</v>
      </c>
      <c r="C641" t="s">
        <v>1768</v>
      </c>
      <c r="D641">
        <v>0.55950800000000001</v>
      </c>
      <c r="E641">
        <v>2.5361999999999999E-2</v>
      </c>
      <c r="F641">
        <v>0.58487</v>
      </c>
      <c r="G641">
        <v>9.4949699999999998E-2</v>
      </c>
      <c r="H641">
        <v>-4.42257E-2</v>
      </c>
      <c r="I641">
        <v>0.50126999999999999</v>
      </c>
      <c r="J641">
        <v>0.66847000000000001</v>
      </c>
      <c r="K641" t="s">
        <v>1766</v>
      </c>
      <c r="L641">
        <v>317</v>
      </c>
      <c r="M641" t="s">
        <v>19</v>
      </c>
      <c r="N641" t="s">
        <v>64</v>
      </c>
      <c r="O641" t="s">
        <v>1769</v>
      </c>
      <c r="P641">
        <v>6</v>
      </c>
      <c r="Q641" t="s">
        <v>1770</v>
      </c>
    </row>
    <row r="642" spans="1:17" x14ac:dyDescent="0.25">
      <c r="A642" t="s">
        <v>1766</v>
      </c>
      <c r="B642" t="s">
        <v>1767</v>
      </c>
      <c r="C642" t="s">
        <v>1768</v>
      </c>
      <c r="D642">
        <v>0.55950800000000001</v>
      </c>
      <c r="E642">
        <v>2.5361999999999999E-2</v>
      </c>
      <c r="F642">
        <v>0.58487</v>
      </c>
      <c r="G642">
        <v>9.4949699999999998E-2</v>
      </c>
      <c r="H642">
        <v>-4.42257E-2</v>
      </c>
      <c r="I642">
        <v>0.50126999999999999</v>
      </c>
      <c r="J642">
        <v>0.66847000000000001</v>
      </c>
      <c r="K642" t="s">
        <v>1766</v>
      </c>
      <c r="L642">
        <v>318</v>
      </c>
      <c r="M642" t="s">
        <v>19</v>
      </c>
      <c r="N642" t="s">
        <v>64</v>
      </c>
      <c r="O642" t="s">
        <v>1771</v>
      </c>
      <c r="P642">
        <v>7</v>
      </c>
      <c r="Q642" t="s">
        <v>1772</v>
      </c>
    </row>
    <row r="643" spans="1:17" x14ac:dyDescent="0.25">
      <c r="A643" t="s">
        <v>457</v>
      </c>
      <c r="C643" t="s">
        <v>86</v>
      </c>
      <c r="D643">
        <v>0.55911699999999998</v>
      </c>
      <c r="E643">
        <v>-1.27227</v>
      </c>
      <c r="F643">
        <v>-0.71314999999999995</v>
      </c>
      <c r="G643">
        <v>-1.1316900000000001</v>
      </c>
      <c r="H643">
        <v>-1.4128499999999999</v>
      </c>
      <c r="I643">
        <v>-0.71360000000000001</v>
      </c>
      <c r="J643">
        <v>-0.7127</v>
      </c>
      <c r="K643" t="s">
        <v>457</v>
      </c>
      <c r="L643">
        <v>2217</v>
      </c>
      <c r="M643" t="s">
        <v>19</v>
      </c>
      <c r="N643" t="s">
        <v>20</v>
      </c>
      <c r="O643" t="s">
        <v>1773</v>
      </c>
      <c r="P643">
        <v>3</v>
      </c>
      <c r="Q643" t="s">
        <v>1774</v>
      </c>
    </row>
    <row r="644" spans="1:17" x14ac:dyDescent="0.25">
      <c r="A644" t="s">
        <v>190</v>
      </c>
      <c r="B644" t="s">
        <v>191</v>
      </c>
      <c r="C644" t="s">
        <v>168</v>
      </c>
      <c r="D644">
        <v>0.55860299999999996</v>
      </c>
      <c r="E644">
        <v>-1.3702099999999999</v>
      </c>
      <c r="F644">
        <v>-0.81160399999999999</v>
      </c>
      <c r="G644">
        <v>-1.3661099999999999</v>
      </c>
      <c r="H644">
        <v>-1.3743099999999999</v>
      </c>
      <c r="I644">
        <v>-0.81935899999999995</v>
      </c>
      <c r="J644">
        <v>-0.80384999999999995</v>
      </c>
      <c r="K644" t="s">
        <v>190</v>
      </c>
      <c r="L644">
        <v>163</v>
      </c>
      <c r="M644" t="s">
        <v>42</v>
      </c>
      <c r="N644" t="s">
        <v>20</v>
      </c>
      <c r="O644" t="s">
        <v>1775</v>
      </c>
      <c r="P644">
        <v>4</v>
      </c>
      <c r="Q644" t="s">
        <v>1776</v>
      </c>
    </row>
    <row r="645" spans="1:17" x14ac:dyDescent="0.25">
      <c r="A645" t="s">
        <v>1681</v>
      </c>
      <c r="B645" t="s">
        <v>1682</v>
      </c>
      <c r="C645" t="s">
        <v>86</v>
      </c>
      <c r="D645">
        <v>0.55831799999999998</v>
      </c>
      <c r="E645">
        <v>1.3071999999999999</v>
      </c>
      <c r="F645">
        <v>1.8655200000000001</v>
      </c>
      <c r="G645">
        <v>1.2831300000000001</v>
      </c>
      <c r="H645">
        <v>1.3312600000000001</v>
      </c>
      <c r="I645">
        <v>1.9079299999999999</v>
      </c>
      <c r="J645">
        <v>1.8230999999999999</v>
      </c>
      <c r="K645" t="s">
        <v>1681</v>
      </c>
      <c r="L645">
        <v>542</v>
      </c>
      <c r="M645" t="s">
        <v>19</v>
      </c>
      <c r="N645" t="s">
        <v>20</v>
      </c>
      <c r="O645" t="s">
        <v>1777</v>
      </c>
      <c r="P645">
        <v>4</v>
      </c>
      <c r="Q645" t="s">
        <v>1778</v>
      </c>
    </row>
    <row r="646" spans="1:17" x14ac:dyDescent="0.25">
      <c r="A646" t="s">
        <v>894</v>
      </c>
      <c r="B646" t="s">
        <v>895</v>
      </c>
      <c r="C646" t="s">
        <v>896</v>
      </c>
      <c r="D646">
        <v>0.55822300000000002</v>
      </c>
      <c r="E646">
        <v>-3.84361</v>
      </c>
      <c r="F646">
        <v>-3.28538</v>
      </c>
      <c r="G646">
        <v>-3.6518899999999999</v>
      </c>
      <c r="H646">
        <v>-4.0353300000000001</v>
      </c>
      <c r="I646">
        <v>-3.25061</v>
      </c>
      <c r="J646">
        <v>-3.32016</v>
      </c>
      <c r="K646" t="s">
        <v>894</v>
      </c>
      <c r="L646">
        <v>33</v>
      </c>
      <c r="M646" t="s">
        <v>19</v>
      </c>
      <c r="N646" t="s">
        <v>20</v>
      </c>
      <c r="O646" t="s">
        <v>1779</v>
      </c>
      <c r="P646">
        <v>12</v>
      </c>
      <c r="Q646" t="s">
        <v>1780</v>
      </c>
    </row>
    <row r="647" spans="1:17" x14ac:dyDescent="0.25">
      <c r="A647" t="s">
        <v>894</v>
      </c>
      <c r="B647" t="s">
        <v>895</v>
      </c>
      <c r="C647" t="s">
        <v>896</v>
      </c>
      <c r="D647">
        <v>0.55822300000000002</v>
      </c>
      <c r="E647">
        <v>-3.84361</v>
      </c>
      <c r="F647">
        <v>-3.28538</v>
      </c>
      <c r="G647">
        <v>-3.6518899999999999</v>
      </c>
      <c r="H647">
        <v>-4.0353300000000001</v>
      </c>
      <c r="I647">
        <v>-3.25061</v>
      </c>
      <c r="J647">
        <v>-3.32016</v>
      </c>
      <c r="K647" t="s">
        <v>894</v>
      </c>
      <c r="L647">
        <v>38</v>
      </c>
      <c r="M647" t="s">
        <v>42</v>
      </c>
      <c r="N647" t="s">
        <v>20</v>
      </c>
      <c r="O647" t="s">
        <v>1779</v>
      </c>
      <c r="P647">
        <v>17</v>
      </c>
      <c r="Q647" t="s">
        <v>1781</v>
      </c>
    </row>
    <row r="648" spans="1:17" x14ac:dyDescent="0.25">
      <c r="A648" t="s">
        <v>1782</v>
      </c>
      <c r="C648" t="s">
        <v>86</v>
      </c>
      <c r="D648">
        <v>0.55611100000000002</v>
      </c>
      <c r="E648">
        <v>-1.1637999999999999</v>
      </c>
      <c r="F648">
        <v>-0.60768500000000003</v>
      </c>
      <c r="G648">
        <v>-1.07962</v>
      </c>
      <c r="H648">
        <v>-1.24797</v>
      </c>
      <c r="I648">
        <v>-0.55542000000000002</v>
      </c>
      <c r="J648">
        <v>-0.65995000000000004</v>
      </c>
      <c r="K648" t="s">
        <v>1782</v>
      </c>
      <c r="L648">
        <v>33</v>
      </c>
      <c r="M648" t="s">
        <v>19</v>
      </c>
      <c r="N648" t="s">
        <v>20</v>
      </c>
      <c r="O648" t="s">
        <v>1783</v>
      </c>
      <c r="P648">
        <v>6</v>
      </c>
      <c r="Q648" t="s">
        <v>1784</v>
      </c>
    </row>
    <row r="649" spans="1:17" x14ac:dyDescent="0.25">
      <c r="A649" t="s">
        <v>1785</v>
      </c>
      <c r="B649" t="s">
        <v>1786</v>
      </c>
      <c r="C649" t="s">
        <v>1787</v>
      </c>
      <c r="D649">
        <v>0.555813</v>
      </c>
      <c r="E649">
        <v>-1.6153999999999999</v>
      </c>
      <c r="F649">
        <v>-1.05958</v>
      </c>
      <c r="G649">
        <v>-1.6919200000000001</v>
      </c>
      <c r="H649">
        <v>-1.53888</v>
      </c>
      <c r="I649">
        <v>-1.09619</v>
      </c>
      <c r="J649">
        <v>-1.02298</v>
      </c>
      <c r="K649" t="s">
        <v>1785</v>
      </c>
      <c r="L649">
        <v>2714</v>
      </c>
      <c r="M649" t="s">
        <v>42</v>
      </c>
      <c r="N649" t="s">
        <v>20</v>
      </c>
      <c r="O649" t="s">
        <v>1788</v>
      </c>
      <c r="P649">
        <v>6</v>
      </c>
      <c r="Q649" t="s">
        <v>1789</v>
      </c>
    </row>
    <row r="650" spans="1:17" x14ac:dyDescent="0.25">
      <c r="A650" t="s">
        <v>1790</v>
      </c>
      <c r="B650" t="s">
        <v>1791</v>
      </c>
      <c r="C650" t="s">
        <v>1792</v>
      </c>
      <c r="D650">
        <v>0.55513800000000002</v>
      </c>
      <c r="E650">
        <v>-3.2965900000000001</v>
      </c>
      <c r="F650">
        <v>-2.7414499999999999</v>
      </c>
      <c r="G650">
        <v>-3.2508400000000002</v>
      </c>
      <c r="H650">
        <v>-3.3423500000000002</v>
      </c>
      <c r="I650">
        <v>-2.7995999999999999</v>
      </c>
      <c r="J650">
        <v>-2.6833100000000001</v>
      </c>
      <c r="K650" t="s">
        <v>1790</v>
      </c>
      <c r="L650">
        <v>735</v>
      </c>
      <c r="M650" t="s">
        <v>19</v>
      </c>
      <c r="N650" t="s">
        <v>64</v>
      </c>
      <c r="O650" t="s">
        <v>1793</v>
      </c>
      <c r="P650">
        <v>15</v>
      </c>
      <c r="Q650" t="s">
        <v>1794</v>
      </c>
    </row>
    <row r="651" spans="1:17" x14ac:dyDescent="0.25">
      <c r="A651" t="s">
        <v>1790</v>
      </c>
      <c r="B651" t="s">
        <v>1791</v>
      </c>
      <c r="C651" t="s">
        <v>1792</v>
      </c>
      <c r="D651">
        <v>0.55513800000000002</v>
      </c>
      <c r="E651">
        <v>-3.2965900000000001</v>
      </c>
      <c r="F651">
        <v>-2.7414499999999999</v>
      </c>
      <c r="G651">
        <v>-3.2508400000000002</v>
      </c>
      <c r="H651">
        <v>-3.3423500000000002</v>
      </c>
      <c r="I651">
        <v>-2.7995999999999999</v>
      </c>
      <c r="J651">
        <v>-2.6833100000000001</v>
      </c>
      <c r="K651" t="s">
        <v>1790</v>
      </c>
      <c r="L651">
        <v>736</v>
      </c>
      <c r="M651" t="s">
        <v>19</v>
      </c>
      <c r="N651" t="s">
        <v>64</v>
      </c>
      <c r="O651" t="s">
        <v>1793</v>
      </c>
      <c r="P651">
        <v>16</v>
      </c>
      <c r="Q651" t="s">
        <v>1795</v>
      </c>
    </row>
    <row r="652" spans="1:17" x14ac:dyDescent="0.25">
      <c r="A652" t="s">
        <v>301</v>
      </c>
      <c r="C652" t="s">
        <v>302</v>
      </c>
      <c r="D652">
        <v>0.55500700000000003</v>
      </c>
      <c r="E652">
        <v>-1.96312</v>
      </c>
      <c r="F652">
        <v>-1.40811</v>
      </c>
      <c r="G652">
        <v>-1.85</v>
      </c>
      <c r="H652">
        <v>-2.0762299999999998</v>
      </c>
      <c r="I652">
        <v>-1.4801500000000001</v>
      </c>
      <c r="J652">
        <v>-1.3360700000000001</v>
      </c>
      <c r="K652" t="s">
        <v>301</v>
      </c>
      <c r="L652">
        <v>659</v>
      </c>
      <c r="M652" t="s">
        <v>19</v>
      </c>
      <c r="N652" t="s">
        <v>20</v>
      </c>
      <c r="O652" t="s">
        <v>1796</v>
      </c>
      <c r="P652">
        <v>11</v>
      </c>
      <c r="Q652" t="s">
        <v>1797</v>
      </c>
    </row>
    <row r="653" spans="1:17" x14ac:dyDescent="0.25">
      <c r="A653" t="s">
        <v>1798</v>
      </c>
      <c r="C653" t="s">
        <v>1799</v>
      </c>
      <c r="D653">
        <v>0.554728</v>
      </c>
      <c r="E653">
        <v>-1.29071</v>
      </c>
      <c r="F653">
        <v>-0.735985</v>
      </c>
      <c r="G653">
        <v>-1.3718900000000001</v>
      </c>
      <c r="H653">
        <v>-1.2095400000000001</v>
      </c>
      <c r="I653">
        <v>-0.975939</v>
      </c>
      <c r="J653">
        <v>-0.496031</v>
      </c>
      <c r="K653" t="s">
        <v>1798</v>
      </c>
      <c r="L653">
        <v>121</v>
      </c>
      <c r="M653" t="s">
        <v>19</v>
      </c>
      <c r="N653" t="s">
        <v>20</v>
      </c>
      <c r="O653" t="s">
        <v>1800</v>
      </c>
      <c r="P653">
        <v>2</v>
      </c>
      <c r="Q653" t="s">
        <v>1801</v>
      </c>
    </row>
    <row r="654" spans="1:17" x14ac:dyDescent="0.25">
      <c r="A654" t="s">
        <v>1802</v>
      </c>
      <c r="B654" t="s">
        <v>1803</v>
      </c>
      <c r="C654" t="s">
        <v>1804</v>
      </c>
      <c r="D654">
        <v>0.553952</v>
      </c>
      <c r="E654">
        <v>-2.1823000000000001</v>
      </c>
      <c r="F654">
        <v>-1.6283399999999999</v>
      </c>
      <c r="G654">
        <v>-2.0800700000000001</v>
      </c>
      <c r="H654">
        <v>-2.2845200000000001</v>
      </c>
      <c r="I654">
        <v>-1.5770599999999999</v>
      </c>
      <c r="J654">
        <v>-1.67963</v>
      </c>
      <c r="K654" t="s">
        <v>1802</v>
      </c>
      <c r="L654">
        <v>1650</v>
      </c>
      <c r="M654" t="s">
        <v>19</v>
      </c>
      <c r="N654" t="s">
        <v>20</v>
      </c>
      <c r="O654" t="s">
        <v>1805</v>
      </c>
      <c r="P654">
        <v>4</v>
      </c>
      <c r="Q654" t="s">
        <v>1806</v>
      </c>
    </row>
    <row r="655" spans="1:17" x14ac:dyDescent="0.25">
      <c r="A655" t="s">
        <v>921</v>
      </c>
      <c r="C655" t="s">
        <v>922</v>
      </c>
      <c r="D655">
        <v>0.55378700000000003</v>
      </c>
      <c r="E655">
        <v>-3.5902000000000003E-2</v>
      </c>
      <c r="F655">
        <v>0.51788500000000004</v>
      </c>
      <c r="G655">
        <v>4.8061399999999997E-2</v>
      </c>
      <c r="H655">
        <v>-0.119865</v>
      </c>
      <c r="I655">
        <v>0.57633999999999996</v>
      </c>
      <c r="J655">
        <v>0.45943099999999998</v>
      </c>
      <c r="K655" t="s">
        <v>921</v>
      </c>
      <c r="L655">
        <v>556</v>
      </c>
      <c r="M655" t="s">
        <v>19</v>
      </c>
      <c r="N655" t="s">
        <v>20</v>
      </c>
      <c r="O655" t="s">
        <v>923</v>
      </c>
      <c r="P655">
        <v>6</v>
      </c>
      <c r="Q655" t="s">
        <v>924</v>
      </c>
    </row>
    <row r="656" spans="1:17" x14ac:dyDescent="0.25">
      <c r="A656" t="s">
        <v>249</v>
      </c>
      <c r="B656" t="s">
        <v>250</v>
      </c>
      <c r="C656" t="s">
        <v>251</v>
      </c>
      <c r="D656">
        <v>0.55331699999999995</v>
      </c>
      <c r="E656">
        <v>-0.26357199999999997</v>
      </c>
      <c r="F656">
        <v>0.28974499999999997</v>
      </c>
      <c r="G656">
        <v>-0.27406900000000001</v>
      </c>
      <c r="H656">
        <v>-0.25307499999999999</v>
      </c>
      <c r="I656">
        <v>0.27327000000000001</v>
      </c>
      <c r="J656">
        <v>0.30622100000000002</v>
      </c>
      <c r="K656" t="s">
        <v>249</v>
      </c>
      <c r="L656">
        <v>317</v>
      </c>
      <c r="M656" t="s">
        <v>19</v>
      </c>
      <c r="N656" t="s">
        <v>20</v>
      </c>
      <c r="O656" t="s">
        <v>1807</v>
      </c>
      <c r="P656">
        <v>8</v>
      </c>
      <c r="Q656" t="s">
        <v>1808</v>
      </c>
    </row>
    <row r="657" spans="1:17" x14ac:dyDescent="0.25">
      <c r="A657" t="s">
        <v>644</v>
      </c>
      <c r="B657" t="s">
        <v>645</v>
      </c>
      <c r="C657" t="s">
        <v>646</v>
      </c>
      <c r="D657">
        <v>0.55285700000000004</v>
      </c>
      <c r="E657">
        <v>0.74463699999999999</v>
      </c>
      <c r="F657">
        <v>1.29749</v>
      </c>
      <c r="G657">
        <v>0.80010000000000003</v>
      </c>
      <c r="H657">
        <v>0.68917499999999998</v>
      </c>
      <c r="I657">
        <v>1.3112200000000001</v>
      </c>
      <c r="J657">
        <v>1.2837700000000001</v>
      </c>
      <c r="K657" t="s">
        <v>644</v>
      </c>
      <c r="L657">
        <v>940</v>
      </c>
      <c r="M657" t="s">
        <v>19</v>
      </c>
      <c r="N657" t="s">
        <v>20</v>
      </c>
      <c r="O657" t="s">
        <v>1809</v>
      </c>
      <c r="P657">
        <v>3</v>
      </c>
      <c r="Q657" t="s">
        <v>1810</v>
      </c>
    </row>
    <row r="658" spans="1:17" x14ac:dyDescent="0.25">
      <c r="A658" t="s">
        <v>1322</v>
      </c>
      <c r="C658" t="s">
        <v>1252</v>
      </c>
      <c r="D658">
        <v>0.55243200000000003</v>
      </c>
      <c r="E658">
        <v>0.48017300000000002</v>
      </c>
      <c r="F658">
        <v>1.03261</v>
      </c>
      <c r="G658">
        <v>0.82512099999999999</v>
      </c>
      <c r="H658">
        <v>0.13522500000000001</v>
      </c>
      <c r="I658">
        <v>1.2491699999999999</v>
      </c>
      <c r="J658">
        <v>0.81603999999999999</v>
      </c>
      <c r="K658" t="s">
        <v>1322</v>
      </c>
      <c r="L658">
        <v>3</v>
      </c>
      <c r="M658" t="s">
        <v>42</v>
      </c>
      <c r="N658" t="s">
        <v>64</v>
      </c>
      <c r="O658" t="s">
        <v>1811</v>
      </c>
      <c r="P658">
        <v>2</v>
      </c>
      <c r="Q658" t="s">
        <v>1812</v>
      </c>
    </row>
    <row r="659" spans="1:17" x14ac:dyDescent="0.25">
      <c r="A659" t="s">
        <v>1322</v>
      </c>
      <c r="C659" t="s">
        <v>1252</v>
      </c>
      <c r="D659">
        <v>0.55243200000000003</v>
      </c>
      <c r="E659">
        <v>0.48017300000000002</v>
      </c>
      <c r="F659">
        <v>1.03261</v>
      </c>
      <c r="G659">
        <v>0.82512099999999999</v>
      </c>
      <c r="H659">
        <v>0.13522500000000001</v>
      </c>
      <c r="I659">
        <v>1.2491699999999999</v>
      </c>
      <c r="J659">
        <v>0.81603999999999999</v>
      </c>
      <c r="K659" t="s">
        <v>1322</v>
      </c>
      <c r="L659">
        <v>5</v>
      </c>
      <c r="M659" t="s">
        <v>42</v>
      </c>
      <c r="N659" t="s">
        <v>64</v>
      </c>
      <c r="O659" t="s">
        <v>1811</v>
      </c>
      <c r="P659">
        <v>4</v>
      </c>
      <c r="Q659" t="s">
        <v>1813</v>
      </c>
    </row>
    <row r="660" spans="1:17" x14ac:dyDescent="0.25">
      <c r="A660" t="s">
        <v>1814</v>
      </c>
      <c r="B660" t="s">
        <v>1815</v>
      </c>
      <c r="C660" t="s">
        <v>1816</v>
      </c>
      <c r="D660">
        <v>0.55196800000000001</v>
      </c>
      <c r="E660">
        <v>0.55171800000000004</v>
      </c>
      <c r="F660">
        <v>1.1036900000000001</v>
      </c>
      <c r="G660">
        <v>0.59763100000000002</v>
      </c>
      <c r="H660">
        <v>0.50580400000000003</v>
      </c>
      <c r="I660">
        <v>1.0340100000000001</v>
      </c>
      <c r="J660">
        <v>1.17336</v>
      </c>
      <c r="K660" t="s">
        <v>1814</v>
      </c>
      <c r="L660">
        <v>801</v>
      </c>
      <c r="M660" t="s">
        <v>19</v>
      </c>
      <c r="N660" t="s">
        <v>20</v>
      </c>
      <c r="O660" t="s">
        <v>1817</v>
      </c>
      <c r="P660">
        <v>9</v>
      </c>
      <c r="Q660" t="s">
        <v>1818</v>
      </c>
    </row>
    <row r="661" spans="1:17" x14ac:dyDescent="0.25">
      <c r="A661" t="s">
        <v>1819</v>
      </c>
      <c r="B661" t="s">
        <v>1820</v>
      </c>
      <c r="C661" t="s">
        <v>1821</v>
      </c>
      <c r="D661">
        <v>0.55152800000000002</v>
      </c>
      <c r="E661">
        <v>-0.419292</v>
      </c>
      <c r="F661">
        <v>0.13223599999999999</v>
      </c>
      <c r="G661">
        <v>-0.17638000000000001</v>
      </c>
      <c r="H661">
        <v>-0.66220500000000004</v>
      </c>
      <c r="I661">
        <v>0.32060100000000002</v>
      </c>
      <c r="J661">
        <v>-5.6129499999999999E-2</v>
      </c>
      <c r="K661" t="s">
        <v>1819</v>
      </c>
      <c r="L661">
        <v>814</v>
      </c>
      <c r="M661" t="s">
        <v>19</v>
      </c>
      <c r="N661" t="s">
        <v>20</v>
      </c>
      <c r="O661" t="s">
        <v>1822</v>
      </c>
      <c r="P661">
        <v>8</v>
      </c>
      <c r="Q661" t="s">
        <v>1823</v>
      </c>
    </row>
    <row r="662" spans="1:17" x14ac:dyDescent="0.25">
      <c r="A662" t="s">
        <v>990</v>
      </c>
      <c r="C662" t="s">
        <v>86</v>
      </c>
      <c r="D662">
        <v>0.55046700000000004</v>
      </c>
      <c r="E662">
        <v>-0.177952</v>
      </c>
      <c r="F662">
        <v>0.37251600000000001</v>
      </c>
      <c r="G662">
        <v>-0.22922899999999999</v>
      </c>
      <c r="H662">
        <v>-0.12667500000000001</v>
      </c>
      <c r="I662">
        <v>0.48525000000000001</v>
      </c>
      <c r="J662">
        <v>0.25978099999999998</v>
      </c>
      <c r="K662" t="s">
        <v>990</v>
      </c>
      <c r="L662">
        <v>186</v>
      </c>
      <c r="M662" t="s">
        <v>19</v>
      </c>
      <c r="N662" t="s">
        <v>20</v>
      </c>
      <c r="O662" t="s">
        <v>1824</v>
      </c>
      <c r="P662">
        <v>1</v>
      </c>
      <c r="Q662" t="s">
        <v>1825</v>
      </c>
    </row>
    <row r="663" spans="1:17" x14ac:dyDescent="0.25">
      <c r="A663" t="s">
        <v>1559</v>
      </c>
      <c r="B663" t="s">
        <v>1560</v>
      </c>
      <c r="C663" t="s">
        <v>1556</v>
      </c>
      <c r="D663">
        <v>0.55038399999999998</v>
      </c>
      <c r="E663">
        <v>0.63093200000000005</v>
      </c>
      <c r="F663">
        <v>1.1813199999999999</v>
      </c>
      <c r="G663">
        <v>0.58091000000000004</v>
      </c>
      <c r="H663">
        <v>0.68095399999999995</v>
      </c>
      <c r="I663">
        <v>1.1531800000000001</v>
      </c>
      <c r="J663">
        <v>1.2094499999999999</v>
      </c>
      <c r="K663" t="s">
        <v>1559</v>
      </c>
      <c r="L663">
        <v>180</v>
      </c>
      <c r="M663" t="s">
        <v>19</v>
      </c>
      <c r="N663" t="s">
        <v>20</v>
      </c>
      <c r="O663" t="s">
        <v>1826</v>
      </c>
      <c r="P663">
        <v>3</v>
      </c>
      <c r="Q663" t="s">
        <v>1827</v>
      </c>
    </row>
    <row r="664" spans="1:17" x14ac:dyDescent="0.25">
      <c r="A664" t="s">
        <v>1828</v>
      </c>
      <c r="C664" t="s">
        <v>143</v>
      </c>
      <c r="D664">
        <v>0.55036300000000005</v>
      </c>
      <c r="E664">
        <v>-2.5595500000000002</v>
      </c>
      <c r="F664">
        <v>-2.0091899999999998</v>
      </c>
      <c r="G664">
        <v>-2.6728700000000001</v>
      </c>
      <c r="H664">
        <v>-2.44624</v>
      </c>
      <c r="I664">
        <v>-1.9761299999999999</v>
      </c>
      <c r="J664">
        <v>-2.0422500000000001</v>
      </c>
      <c r="K664" t="s">
        <v>1828</v>
      </c>
      <c r="L664">
        <v>2039</v>
      </c>
      <c r="M664" t="s">
        <v>19</v>
      </c>
      <c r="N664" t="s">
        <v>20</v>
      </c>
      <c r="O664" t="s">
        <v>1829</v>
      </c>
      <c r="P664">
        <v>5</v>
      </c>
      <c r="Q664" t="s">
        <v>1830</v>
      </c>
    </row>
    <row r="665" spans="1:17" x14ac:dyDescent="0.25">
      <c r="A665" t="s">
        <v>1831</v>
      </c>
      <c r="B665" t="s">
        <v>1832</v>
      </c>
      <c r="C665" t="s">
        <v>1833</v>
      </c>
      <c r="D665">
        <v>0.55022700000000002</v>
      </c>
      <c r="E665">
        <v>-0.82674199999999998</v>
      </c>
      <c r="F665">
        <v>-0.27651500000000001</v>
      </c>
      <c r="G665">
        <v>-0.76432999999999995</v>
      </c>
      <c r="H665">
        <v>-0.889154</v>
      </c>
      <c r="I665">
        <v>-0.32242999999999999</v>
      </c>
      <c r="J665">
        <v>-0.2306</v>
      </c>
      <c r="K665" t="s">
        <v>1831</v>
      </c>
      <c r="L665">
        <v>456</v>
      </c>
      <c r="M665" t="s">
        <v>19</v>
      </c>
      <c r="N665" t="s">
        <v>64</v>
      </c>
      <c r="O665" t="s">
        <v>1834</v>
      </c>
      <c r="P665">
        <v>7</v>
      </c>
      <c r="Q665" t="s">
        <v>1835</v>
      </c>
    </row>
    <row r="666" spans="1:17" x14ac:dyDescent="0.25">
      <c r="A666" t="s">
        <v>1836</v>
      </c>
      <c r="B666" t="s">
        <v>1837</v>
      </c>
      <c r="C666" t="s">
        <v>1838</v>
      </c>
      <c r="D666">
        <v>0.54899799999999999</v>
      </c>
      <c r="E666">
        <v>3.1068600000000002</v>
      </c>
      <c r="F666">
        <v>3.6558600000000001</v>
      </c>
      <c r="G666">
        <v>3.2193700000000001</v>
      </c>
      <c r="H666">
        <v>2.9943399999999998</v>
      </c>
      <c r="I666">
        <v>3.6775000000000002</v>
      </c>
      <c r="J666">
        <v>3.6342099999999999</v>
      </c>
      <c r="K666" t="s">
        <v>1836</v>
      </c>
      <c r="L666">
        <v>356</v>
      </c>
      <c r="M666" t="s">
        <v>19</v>
      </c>
      <c r="N666" t="s">
        <v>20</v>
      </c>
      <c r="O666" t="s">
        <v>1839</v>
      </c>
      <c r="P666">
        <v>6</v>
      </c>
      <c r="Q666" t="s">
        <v>1840</v>
      </c>
    </row>
    <row r="667" spans="1:17" x14ac:dyDescent="0.25">
      <c r="A667" t="s">
        <v>1841</v>
      </c>
      <c r="B667" t="s">
        <v>1842</v>
      </c>
      <c r="C667" t="s">
        <v>1556</v>
      </c>
      <c r="D667">
        <v>0.54887799999999998</v>
      </c>
      <c r="E667">
        <v>0.895818</v>
      </c>
      <c r="F667">
        <v>1.4447000000000001</v>
      </c>
      <c r="G667">
        <v>0.90620000000000001</v>
      </c>
      <c r="H667">
        <v>0.88543499999999997</v>
      </c>
      <c r="I667">
        <v>1.5164899999999999</v>
      </c>
      <c r="J667">
        <v>1.3729</v>
      </c>
      <c r="K667" t="s">
        <v>1841</v>
      </c>
      <c r="L667">
        <v>49</v>
      </c>
      <c r="M667" t="s">
        <v>19</v>
      </c>
      <c r="N667" t="s">
        <v>20</v>
      </c>
      <c r="O667" t="s">
        <v>1843</v>
      </c>
      <c r="P667">
        <v>13</v>
      </c>
      <c r="Q667" t="s">
        <v>1844</v>
      </c>
    </row>
    <row r="668" spans="1:17" x14ac:dyDescent="0.25">
      <c r="A668" t="s">
        <v>1845</v>
      </c>
      <c r="B668" t="s">
        <v>1846</v>
      </c>
      <c r="C668" t="s">
        <v>1847</v>
      </c>
      <c r="D668">
        <v>0.54885799999999996</v>
      </c>
      <c r="E668">
        <v>-0.68701199999999996</v>
      </c>
      <c r="F668">
        <v>-0.138154</v>
      </c>
      <c r="G668">
        <v>-0.56421900000000003</v>
      </c>
      <c r="H668">
        <v>-0.809805</v>
      </c>
      <c r="I668">
        <v>-0.135239</v>
      </c>
      <c r="J668">
        <v>-0.141069</v>
      </c>
      <c r="K668" t="s">
        <v>1845</v>
      </c>
      <c r="L668">
        <v>2028</v>
      </c>
      <c r="M668" t="s">
        <v>19</v>
      </c>
      <c r="N668" t="s">
        <v>30</v>
      </c>
      <c r="O668" t="s">
        <v>1848</v>
      </c>
      <c r="P668">
        <v>2</v>
      </c>
      <c r="Q668" t="s">
        <v>1849</v>
      </c>
    </row>
    <row r="669" spans="1:17" x14ac:dyDescent="0.25">
      <c r="A669" t="s">
        <v>1845</v>
      </c>
      <c r="B669" t="s">
        <v>1846</v>
      </c>
      <c r="C669" t="s">
        <v>1847</v>
      </c>
      <c r="D669">
        <v>0.54885799999999996</v>
      </c>
      <c r="E669">
        <v>-0.68701199999999996</v>
      </c>
      <c r="F669">
        <v>-0.138154</v>
      </c>
      <c r="G669">
        <v>-0.56421900000000003</v>
      </c>
      <c r="H669">
        <v>-0.809805</v>
      </c>
      <c r="I669">
        <v>-0.135239</v>
      </c>
      <c r="J669">
        <v>-0.141069</v>
      </c>
      <c r="K669" t="s">
        <v>1845</v>
      </c>
      <c r="L669">
        <v>2027</v>
      </c>
      <c r="M669" t="s">
        <v>42</v>
      </c>
      <c r="N669" t="s">
        <v>30</v>
      </c>
      <c r="O669" t="s">
        <v>1848</v>
      </c>
      <c r="P669">
        <v>1</v>
      </c>
      <c r="Q669" t="s">
        <v>1850</v>
      </c>
    </row>
    <row r="670" spans="1:17" x14ac:dyDescent="0.25">
      <c r="A670" t="s">
        <v>1845</v>
      </c>
      <c r="B670" t="s">
        <v>1846</v>
      </c>
      <c r="C670" t="s">
        <v>1847</v>
      </c>
      <c r="D670">
        <v>0.54885799999999996</v>
      </c>
      <c r="E670">
        <v>-0.68701199999999996</v>
      </c>
      <c r="F670">
        <v>-0.138154</v>
      </c>
      <c r="G670">
        <v>-0.56421900000000003</v>
      </c>
      <c r="H670">
        <v>-0.809805</v>
      </c>
      <c r="I670">
        <v>-0.135239</v>
      </c>
      <c r="J670">
        <v>-0.141069</v>
      </c>
      <c r="K670" t="s">
        <v>1845</v>
      </c>
      <c r="L670">
        <v>2029</v>
      </c>
      <c r="M670" t="s">
        <v>42</v>
      </c>
      <c r="N670" t="s">
        <v>30</v>
      </c>
      <c r="O670" t="s">
        <v>1848</v>
      </c>
      <c r="P670">
        <v>3</v>
      </c>
      <c r="Q670" t="s">
        <v>1851</v>
      </c>
    </row>
    <row r="671" spans="1:17" x14ac:dyDescent="0.25">
      <c r="A671" t="s">
        <v>1845</v>
      </c>
      <c r="B671" t="s">
        <v>1846</v>
      </c>
      <c r="C671" t="s">
        <v>1847</v>
      </c>
      <c r="D671">
        <v>0.54885799999999996</v>
      </c>
      <c r="E671">
        <v>-0.68701199999999996</v>
      </c>
      <c r="F671">
        <v>-0.138154</v>
      </c>
      <c r="G671">
        <v>-0.56421900000000003</v>
      </c>
      <c r="H671">
        <v>-0.809805</v>
      </c>
      <c r="I671">
        <v>-0.135239</v>
      </c>
      <c r="J671">
        <v>-0.141069</v>
      </c>
      <c r="K671" t="s">
        <v>1845</v>
      </c>
      <c r="L671">
        <v>2032</v>
      </c>
      <c r="M671" t="s">
        <v>42</v>
      </c>
      <c r="N671" t="s">
        <v>30</v>
      </c>
      <c r="O671" t="s">
        <v>1848</v>
      </c>
      <c r="P671">
        <v>6</v>
      </c>
      <c r="Q671" t="s">
        <v>1852</v>
      </c>
    </row>
    <row r="672" spans="1:17" x14ac:dyDescent="0.25">
      <c r="A672" t="s">
        <v>285</v>
      </c>
      <c r="B672" t="s">
        <v>286</v>
      </c>
      <c r="C672" t="s">
        <v>287</v>
      </c>
      <c r="D672">
        <v>0.54820800000000003</v>
      </c>
      <c r="E672">
        <v>-0.237738</v>
      </c>
      <c r="F672">
        <v>0.310471</v>
      </c>
      <c r="G672">
        <v>-0.22195999999999999</v>
      </c>
      <c r="H672">
        <v>-0.25351499999999999</v>
      </c>
      <c r="I672">
        <v>0.28729100000000002</v>
      </c>
      <c r="J672">
        <v>0.33365099999999998</v>
      </c>
      <c r="K672" t="s">
        <v>285</v>
      </c>
      <c r="L672">
        <v>560</v>
      </c>
      <c r="M672" t="s">
        <v>19</v>
      </c>
      <c r="N672" t="s">
        <v>64</v>
      </c>
      <c r="O672" t="s">
        <v>1853</v>
      </c>
      <c r="P672">
        <v>15</v>
      </c>
      <c r="Q672" t="s">
        <v>1854</v>
      </c>
    </row>
    <row r="673" spans="1:17" x14ac:dyDescent="0.25">
      <c r="A673" t="s">
        <v>179</v>
      </c>
      <c r="B673" t="s">
        <v>180</v>
      </c>
      <c r="C673" t="s">
        <v>35</v>
      </c>
      <c r="D673">
        <v>0.54787799999999998</v>
      </c>
      <c r="E673">
        <v>3.5884900000000002</v>
      </c>
      <c r="F673">
        <v>4.1363700000000003</v>
      </c>
      <c r="G673">
        <v>3.5664500000000001</v>
      </c>
      <c r="H673">
        <v>3.6105299999999998</v>
      </c>
      <c r="I673">
        <v>4.0634699999999997</v>
      </c>
      <c r="J673">
        <v>4.2092700000000001</v>
      </c>
      <c r="K673" t="s">
        <v>179</v>
      </c>
      <c r="L673">
        <v>673</v>
      </c>
      <c r="M673" t="s">
        <v>19</v>
      </c>
      <c r="N673" t="s">
        <v>20</v>
      </c>
      <c r="O673" t="s">
        <v>1855</v>
      </c>
      <c r="P673">
        <v>4</v>
      </c>
      <c r="Q673" t="s">
        <v>1856</v>
      </c>
    </row>
    <row r="674" spans="1:17" x14ac:dyDescent="0.25">
      <c r="A674" t="s">
        <v>1857</v>
      </c>
      <c r="C674" t="s">
        <v>1858</v>
      </c>
      <c r="D674">
        <v>0.54665200000000003</v>
      </c>
      <c r="E674">
        <v>2.3021799999999999</v>
      </c>
      <c r="F674">
        <v>2.84883</v>
      </c>
      <c r="G674">
        <v>2.3477199999999998</v>
      </c>
      <c r="H674">
        <v>2.25665</v>
      </c>
      <c r="I674">
        <v>2.8578800000000002</v>
      </c>
      <c r="J674">
        <v>2.8397899999999998</v>
      </c>
      <c r="K674" t="s">
        <v>1857</v>
      </c>
      <c r="L674">
        <v>38</v>
      </c>
      <c r="M674" t="s">
        <v>19</v>
      </c>
      <c r="N674" t="s">
        <v>20</v>
      </c>
      <c r="O674" t="s">
        <v>1859</v>
      </c>
      <c r="P674">
        <v>8</v>
      </c>
      <c r="Q674" t="s">
        <v>1860</v>
      </c>
    </row>
    <row r="675" spans="1:17" x14ac:dyDescent="0.25">
      <c r="A675" t="s">
        <v>687</v>
      </c>
      <c r="C675" t="s">
        <v>688</v>
      </c>
      <c r="D675">
        <v>0.546373</v>
      </c>
      <c r="E675">
        <v>-0.60753699999999999</v>
      </c>
      <c r="F675">
        <v>-6.11639E-2</v>
      </c>
      <c r="G675">
        <v>-0.44448900000000002</v>
      </c>
      <c r="H675">
        <v>-0.77058599999999999</v>
      </c>
      <c r="I675">
        <v>8.3961499999999994E-2</v>
      </c>
      <c r="J675">
        <v>-0.206289</v>
      </c>
      <c r="K675" t="s">
        <v>687</v>
      </c>
      <c r="L675">
        <v>242</v>
      </c>
      <c r="M675" t="s">
        <v>19</v>
      </c>
      <c r="N675" t="s">
        <v>64</v>
      </c>
      <c r="O675" t="s">
        <v>919</v>
      </c>
      <c r="P675">
        <v>1</v>
      </c>
      <c r="Q675" t="s">
        <v>920</v>
      </c>
    </row>
    <row r="676" spans="1:17" x14ac:dyDescent="0.25">
      <c r="A676" t="s">
        <v>1861</v>
      </c>
      <c r="C676" t="s">
        <v>86</v>
      </c>
      <c r="D676">
        <v>0.54566300000000001</v>
      </c>
      <c r="E676">
        <v>0.40779300000000002</v>
      </c>
      <c r="F676">
        <v>0.95345599999999997</v>
      </c>
      <c r="G676">
        <v>0.45499000000000001</v>
      </c>
      <c r="H676">
        <v>0.36059600000000003</v>
      </c>
      <c r="I676">
        <v>0.86707100000000004</v>
      </c>
      <c r="J676">
        <v>1.0398400000000001</v>
      </c>
      <c r="K676" t="s">
        <v>1861</v>
      </c>
      <c r="L676">
        <v>424</v>
      </c>
      <c r="M676" t="s">
        <v>19</v>
      </c>
      <c r="N676" t="s">
        <v>20</v>
      </c>
      <c r="O676" t="s">
        <v>1862</v>
      </c>
      <c r="P676">
        <v>11</v>
      </c>
      <c r="Q676" t="s">
        <v>1863</v>
      </c>
    </row>
    <row r="677" spans="1:17" x14ac:dyDescent="0.25">
      <c r="A677" t="s">
        <v>1182</v>
      </c>
      <c r="B677" t="s">
        <v>1183</v>
      </c>
      <c r="C677" t="s">
        <v>1184</v>
      </c>
      <c r="D677">
        <v>0.54523200000000005</v>
      </c>
      <c r="E677">
        <v>-2.5727500000000001</v>
      </c>
      <c r="F677">
        <v>-2.02752</v>
      </c>
      <c r="G677">
        <v>-2.7329400000000001</v>
      </c>
      <c r="H677">
        <v>-2.4125700000000001</v>
      </c>
      <c r="I677">
        <v>-2.1251600000000002</v>
      </c>
      <c r="J677">
        <v>-1.92988</v>
      </c>
      <c r="K677" t="s">
        <v>1182</v>
      </c>
      <c r="L677">
        <v>1042</v>
      </c>
      <c r="M677" t="s">
        <v>42</v>
      </c>
      <c r="N677" t="s">
        <v>64</v>
      </c>
      <c r="O677" t="s">
        <v>1864</v>
      </c>
      <c r="P677">
        <v>1</v>
      </c>
      <c r="Q677" t="s">
        <v>1865</v>
      </c>
    </row>
    <row r="678" spans="1:17" x14ac:dyDescent="0.25">
      <c r="A678" t="s">
        <v>1866</v>
      </c>
      <c r="B678" t="s">
        <v>1867</v>
      </c>
      <c r="C678" t="s">
        <v>1868</v>
      </c>
      <c r="D678">
        <v>0.544713</v>
      </c>
      <c r="E678">
        <v>-3.18302</v>
      </c>
      <c r="F678">
        <v>-2.6383000000000001</v>
      </c>
      <c r="G678">
        <v>-3.2336800000000001</v>
      </c>
      <c r="H678">
        <v>-3.1323500000000002</v>
      </c>
      <c r="I678">
        <v>-2.8649800000000001</v>
      </c>
      <c r="J678">
        <v>-2.4116300000000002</v>
      </c>
      <c r="K678" t="s">
        <v>1866</v>
      </c>
      <c r="L678">
        <v>373</v>
      </c>
      <c r="M678" t="s">
        <v>19</v>
      </c>
      <c r="N678" t="s">
        <v>20</v>
      </c>
      <c r="O678" t="s">
        <v>1869</v>
      </c>
      <c r="P678">
        <v>2</v>
      </c>
      <c r="Q678" t="s">
        <v>1870</v>
      </c>
    </row>
    <row r="679" spans="1:17" x14ac:dyDescent="0.25">
      <c r="A679" t="s">
        <v>1871</v>
      </c>
      <c r="B679" t="s">
        <v>1872</v>
      </c>
      <c r="C679" t="s">
        <v>1873</v>
      </c>
      <c r="D679">
        <v>0.54424799999999995</v>
      </c>
      <c r="E679">
        <v>-1.96377</v>
      </c>
      <c r="F679">
        <v>-1.41953</v>
      </c>
      <c r="G679">
        <v>-1.8839300000000001</v>
      </c>
      <c r="H679">
        <v>-2.0436200000000002</v>
      </c>
      <c r="I679">
        <v>-1.5152000000000001</v>
      </c>
      <c r="J679">
        <v>-1.32385</v>
      </c>
      <c r="K679" t="s">
        <v>1874</v>
      </c>
      <c r="L679" t="s">
        <v>1875</v>
      </c>
      <c r="M679" t="s">
        <v>19</v>
      </c>
      <c r="N679" t="s">
        <v>20</v>
      </c>
      <c r="O679" t="s">
        <v>1876</v>
      </c>
      <c r="P679">
        <v>6</v>
      </c>
      <c r="Q679" t="s">
        <v>1877</v>
      </c>
    </row>
    <row r="680" spans="1:17" x14ac:dyDescent="0.25">
      <c r="A680" t="s">
        <v>1878</v>
      </c>
      <c r="C680" t="s">
        <v>86</v>
      </c>
      <c r="D680">
        <v>0.54368799999999995</v>
      </c>
      <c r="E680">
        <v>-1.2393099999999999</v>
      </c>
      <c r="F680">
        <v>-0.69562400000000002</v>
      </c>
      <c r="G680">
        <v>-1.3068599999999999</v>
      </c>
      <c r="H680">
        <v>-1.1717599999999999</v>
      </c>
      <c r="I680">
        <v>-0.54275899999999999</v>
      </c>
      <c r="J680">
        <v>-0.84848999999999997</v>
      </c>
      <c r="K680" t="s">
        <v>1878</v>
      </c>
      <c r="L680">
        <v>217</v>
      </c>
      <c r="M680" t="s">
        <v>19</v>
      </c>
      <c r="N680" t="s">
        <v>20</v>
      </c>
      <c r="O680" t="s">
        <v>1879</v>
      </c>
      <c r="P680">
        <v>4</v>
      </c>
      <c r="Q680" t="s">
        <v>1880</v>
      </c>
    </row>
    <row r="681" spans="1:17" x14ac:dyDescent="0.25">
      <c r="A681" t="s">
        <v>1243</v>
      </c>
      <c r="C681" t="s">
        <v>86</v>
      </c>
      <c r="D681">
        <v>0.54233799999999999</v>
      </c>
      <c r="E681">
        <v>-3.1309</v>
      </c>
      <c r="F681">
        <v>-2.5885600000000002</v>
      </c>
      <c r="G681">
        <v>-2.9473099999999999</v>
      </c>
      <c r="H681">
        <v>-3.3144999999999998</v>
      </c>
      <c r="I681">
        <v>-2.44428</v>
      </c>
      <c r="J681">
        <v>-2.73285</v>
      </c>
      <c r="K681" t="s">
        <v>1243</v>
      </c>
      <c r="L681">
        <v>538</v>
      </c>
      <c r="M681" t="s">
        <v>19</v>
      </c>
      <c r="N681" t="s">
        <v>64</v>
      </c>
      <c r="O681" t="s">
        <v>1881</v>
      </c>
      <c r="P681">
        <v>3</v>
      </c>
      <c r="Q681" t="s">
        <v>1882</v>
      </c>
    </row>
    <row r="682" spans="1:17" x14ac:dyDescent="0.25">
      <c r="A682" t="s">
        <v>1243</v>
      </c>
      <c r="C682" t="s">
        <v>86</v>
      </c>
      <c r="D682">
        <v>0.54233799999999999</v>
      </c>
      <c r="E682">
        <v>-3.1309</v>
      </c>
      <c r="F682">
        <v>-2.5885600000000002</v>
      </c>
      <c r="G682">
        <v>-2.9473099999999999</v>
      </c>
      <c r="H682">
        <v>-3.3144999999999998</v>
      </c>
      <c r="I682">
        <v>-2.44428</v>
      </c>
      <c r="J682">
        <v>-2.73285</v>
      </c>
      <c r="K682" t="s">
        <v>1243</v>
      </c>
      <c r="L682">
        <v>542</v>
      </c>
      <c r="M682" t="s">
        <v>19</v>
      </c>
      <c r="N682" t="s">
        <v>64</v>
      </c>
      <c r="O682" t="s">
        <v>1881</v>
      </c>
      <c r="P682">
        <v>7</v>
      </c>
      <c r="Q682" t="s">
        <v>1883</v>
      </c>
    </row>
    <row r="683" spans="1:17" x14ac:dyDescent="0.25">
      <c r="A683" t="s">
        <v>1884</v>
      </c>
      <c r="B683" t="s">
        <v>1885</v>
      </c>
      <c r="C683" t="s">
        <v>1886</v>
      </c>
      <c r="D683">
        <v>0.541852</v>
      </c>
      <c r="E683">
        <v>-5.2486199999999998</v>
      </c>
      <c r="F683">
        <v>-4.7067600000000001</v>
      </c>
      <c r="G683">
        <v>-5.2367600000000003</v>
      </c>
      <c r="H683">
        <v>-5.2604800000000003</v>
      </c>
      <c r="I683">
        <v>-4.9176200000000003</v>
      </c>
      <c r="J683">
        <v>-4.4959100000000003</v>
      </c>
      <c r="K683" t="s">
        <v>1884</v>
      </c>
      <c r="L683">
        <v>239</v>
      </c>
      <c r="M683" t="s">
        <v>19</v>
      </c>
      <c r="N683" t="s">
        <v>20</v>
      </c>
      <c r="O683" t="s">
        <v>1887</v>
      </c>
      <c r="P683">
        <v>2</v>
      </c>
      <c r="Q683" t="s">
        <v>1888</v>
      </c>
    </row>
    <row r="684" spans="1:17" x14ac:dyDescent="0.25">
      <c r="A684" t="s">
        <v>1654</v>
      </c>
      <c r="B684" t="s">
        <v>1655</v>
      </c>
      <c r="C684" t="s">
        <v>1656</v>
      </c>
      <c r="D684">
        <v>0.54063799999999995</v>
      </c>
      <c r="E684">
        <v>2.2759800000000001</v>
      </c>
      <c r="F684">
        <v>2.8166199999999999</v>
      </c>
      <c r="G684">
        <v>2.2843399999999998</v>
      </c>
      <c r="H684">
        <v>2.26763</v>
      </c>
      <c r="I684">
        <v>2.82836</v>
      </c>
      <c r="J684">
        <v>2.8048799999999998</v>
      </c>
      <c r="K684" t="s">
        <v>1654</v>
      </c>
      <c r="L684">
        <v>622</v>
      </c>
      <c r="M684" t="s">
        <v>19</v>
      </c>
      <c r="N684" t="s">
        <v>20</v>
      </c>
      <c r="O684" t="s">
        <v>1657</v>
      </c>
      <c r="P684">
        <v>4</v>
      </c>
      <c r="Q684" t="s">
        <v>1889</v>
      </c>
    </row>
    <row r="685" spans="1:17" x14ac:dyDescent="0.25">
      <c r="A685" t="s">
        <v>608</v>
      </c>
      <c r="B685" t="s">
        <v>609</v>
      </c>
      <c r="C685" t="s">
        <v>610</v>
      </c>
      <c r="D685">
        <v>0.54055799999999998</v>
      </c>
      <c r="E685">
        <v>2.0615399999999999</v>
      </c>
      <c r="F685">
        <v>2.6021000000000001</v>
      </c>
      <c r="G685">
        <v>2.16439</v>
      </c>
      <c r="H685">
        <v>1.95869</v>
      </c>
      <c r="I685">
        <v>2.5783399999999999</v>
      </c>
      <c r="J685">
        <v>2.6258599999999999</v>
      </c>
      <c r="K685" t="s">
        <v>608</v>
      </c>
      <c r="L685">
        <v>149</v>
      </c>
      <c r="M685" t="s">
        <v>19</v>
      </c>
      <c r="N685" t="s">
        <v>64</v>
      </c>
      <c r="O685" t="s">
        <v>1890</v>
      </c>
      <c r="P685">
        <v>6</v>
      </c>
      <c r="Q685" t="s">
        <v>1891</v>
      </c>
    </row>
    <row r="686" spans="1:17" x14ac:dyDescent="0.25">
      <c r="A686" t="s">
        <v>608</v>
      </c>
      <c r="B686" t="s">
        <v>609</v>
      </c>
      <c r="C686" t="s">
        <v>610</v>
      </c>
      <c r="D686">
        <v>0.54055799999999998</v>
      </c>
      <c r="E686">
        <v>2.0615399999999999</v>
      </c>
      <c r="F686">
        <v>2.6021000000000001</v>
      </c>
      <c r="G686">
        <v>2.16439</v>
      </c>
      <c r="H686">
        <v>1.95869</v>
      </c>
      <c r="I686">
        <v>2.5783399999999999</v>
      </c>
      <c r="J686">
        <v>2.6258599999999999</v>
      </c>
      <c r="K686" t="s">
        <v>608</v>
      </c>
      <c r="L686">
        <v>152</v>
      </c>
      <c r="M686" t="s">
        <v>19</v>
      </c>
      <c r="N686" t="s">
        <v>64</v>
      </c>
      <c r="O686" t="s">
        <v>1890</v>
      </c>
      <c r="P686">
        <v>9</v>
      </c>
      <c r="Q686" t="s">
        <v>1892</v>
      </c>
    </row>
    <row r="687" spans="1:17" x14ac:dyDescent="0.25">
      <c r="A687" t="s">
        <v>1893</v>
      </c>
      <c r="B687" t="s">
        <v>977</v>
      </c>
      <c r="C687" t="s">
        <v>674</v>
      </c>
      <c r="D687">
        <v>0.54030199999999995</v>
      </c>
      <c r="E687">
        <v>-0.82975200000000005</v>
      </c>
      <c r="F687">
        <v>-0.28944999999999999</v>
      </c>
      <c r="G687">
        <v>-0.72138999999999998</v>
      </c>
      <c r="H687">
        <v>-0.938114</v>
      </c>
      <c r="I687">
        <v>-0.46001999999999998</v>
      </c>
      <c r="J687">
        <v>-0.118879</v>
      </c>
      <c r="K687" t="s">
        <v>1893</v>
      </c>
      <c r="L687">
        <v>728</v>
      </c>
      <c r="M687" t="s">
        <v>19</v>
      </c>
      <c r="N687" t="s">
        <v>20</v>
      </c>
      <c r="O687" t="s">
        <v>1894</v>
      </c>
      <c r="P687">
        <v>9</v>
      </c>
      <c r="Q687" t="s">
        <v>1895</v>
      </c>
    </row>
    <row r="688" spans="1:17" x14ac:dyDescent="0.25">
      <c r="A688" t="s">
        <v>1896</v>
      </c>
      <c r="B688" t="s">
        <v>1897</v>
      </c>
      <c r="C688" t="s">
        <v>1898</v>
      </c>
      <c r="D688">
        <v>0.54025699999999999</v>
      </c>
      <c r="E688">
        <v>0.81893800000000005</v>
      </c>
      <c r="F688">
        <v>1.3592</v>
      </c>
      <c r="G688">
        <v>0.76044100000000003</v>
      </c>
      <c r="H688">
        <v>0.87743599999999999</v>
      </c>
      <c r="I688">
        <v>1.21197</v>
      </c>
      <c r="J688">
        <v>1.5064200000000001</v>
      </c>
      <c r="K688" t="s">
        <v>1896</v>
      </c>
      <c r="L688">
        <v>168</v>
      </c>
      <c r="M688" t="s">
        <v>19</v>
      </c>
      <c r="N688" t="s">
        <v>20</v>
      </c>
      <c r="O688" t="s">
        <v>1899</v>
      </c>
      <c r="P688">
        <v>3</v>
      </c>
      <c r="Q688" t="s">
        <v>1900</v>
      </c>
    </row>
    <row r="689" spans="1:17" x14ac:dyDescent="0.25">
      <c r="A689" t="s">
        <v>1901</v>
      </c>
      <c r="C689" t="s">
        <v>86</v>
      </c>
      <c r="D689">
        <v>0.53971199999999997</v>
      </c>
      <c r="E689">
        <v>1.3795200000000001</v>
      </c>
      <c r="F689">
        <v>1.91923</v>
      </c>
      <c r="G689">
        <v>1.3424499999999999</v>
      </c>
      <c r="H689">
        <v>1.41658</v>
      </c>
      <c r="I689">
        <v>1.9404300000000001</v>
      </c>
      <c r="J689">
        <v>1.8980300000000001</v>
      </c>
      <c r="K689" t="s">
        <v>1901</v>
      </c>
      <c r="L689">
        <v>22</v>
      </c>
      <c r="M689" t="s">
        <v>19</v>
      </c>
      <c r="N689" t="s">
        <v>20</v>
      </c>
      <c r="O689" t="s">
        <v>1902</v>
      </c>
      <c r="P689">
        <v>15</v>
      </c>
      <c r="Q689" t="s">
        <v>1903</v>
      </c>
    </row>
    <row r="690" spans="1:17" x14ac:dyDescent="0.25">
      <c r="A690" t="s">
        <v>1904</v>
      </c>
      <c r="C690" t="s">
        <v>86</v>
      </c>
      <c r="D690">
        <v>0.53897799999999996</v>
      </c>
      <c r="E690">
        <v>-2.8501500000000002</v>
      </c>
      <c r="F690">
        <v>-2.3111700000000002</v>
      </c>
      <c r="G690">
        <v>-2.8956499999999998</v>
      </c>
      <c r="H690">
        <v>-2.8046500000000001</v>
      </c>
      <c r="I690">
        <v>-2.4289100000000001</v>
      </c>
      <c r="J690">
        <v>-2.1934300000000002</v>
      </c>
      <c r="K690" t="s">
        <v>1904</v>
      </c>
      <c r="L690">
        <v>252</v>
      </c>
      <c r="M690" t="s">
        <v>19</v>
      </c>
      <c r="N690" t="s">
        <v>30</v>
      </c>
      <c r="O690" t="s">
        <v>1905</v>
      </c>
      <c r="P690">
        <v>4</v>
      </c>
      <c r="Q690" t="s">
        <v>1906</v>
      </c>
    </row>
    <row r="691" spans="1:17" x14ac:dyDescent="0.25">
      <c r="A691" t="s">
        <v>1904</v>
      </c>
      <c r="C691" t="s">
        <v>86</v>
      </c>
      <c r="D691">
        <v>0.53897799999999996</v>
      </c>
      <c r="E691">
        <v>-2.8501500000000002</v>
      </c>
      <c r="F691">
        <v>-2.3111700000000002</v>
      </c>
      <c r="G691">
        <v>-2.8956499999999998</v>
      </c>
      <c r="H691">
        <v>-2.8046500000000001</v>
      </c>
      <c r="I691">
        <v>-2.4289100000000001</v>
      </c>
      <c r="J691">
        <v>-2.1934300000000002</v>
      </c>
      <c r="K691" t="s">
        <v>1904</v>
      </c>
      <c r="L691">
        <v>253</v>
      </c>
      <c r="M691" t="s">
        <v>19</v>
      </c>
      <c r="N691" t="s">
        <v>30</v>
      </c>
      <c r="O691" t="s">
        <v>1905</v>
      </c>
      <c r="P691">
        <v>5</v>
      </c>
      <c r="Q691" t="s">
        <v>1907</v>
      </c>
    </row>
    <row r="692" spans="1:17" x14ac:dyDescent="0.25">
      <c r="A692" t="s">
        <v>1904</v>
      </c>
      <c r="C692" t="s">
        <v>86</v>
      </c>
      <c r="D692">
        <v>0.53897799999999996</v>
      </c>
      <c r="E692">
        <v>-2.8501500000000002</v>
      </c>
      <c r="F692">
        <v>-2.3111700000000002</v>
      </c>
      <c r="G692">
        <v>-2.8956499999999998</v>
      </c>
      <c r="H692">
        <v>-2.8046500000000001</v>
      </c>
      <c r="I692">
        <v>-2.4289100000000001</v>
      </c>
      <c r="J692">
        <v>-2.1934300000000002</v>
      </c>
      <c r="K692" t="s">
        <v>1904</v>
      </c>
      <c r="L692">
        <v>250</v>
      </c>
      <c r="M692" t="s">
        <v>47</v>
      </c>
      <c r="N692" t="s">
        <v>30</v>
      </c>
      <c r="O692" t="s">
        <v>1905</v>
      </c>
      <c r="P692">
        <v>2</v>
      </c>
      <c r="Q692" t="s">
        <v>1908</v>
      </c>
    </row>
    <row r="693" spans="1:17" x14ac:dyDescent="0.25">
      <c r="A693" t="s">
        <v>1904</v>
      </c>
      <c r="C693" t="s">
        <v>86</v>
      </c>
      <c r="D693">
        <v>0.53897799999999996</v>
      </c>
      <c r="E693">
        <v>-2.8501500000000002</v>
      </c>
      <c r="F693">
        <v>-2.3111700000000002</v>
      </c>
      <c r="G693">
        <v>-2.8956499999999998</v>
      </c>
      <c r="H693">
        <v>-2.8046500000000001</v>
      </c>
      <c r="I693">
        <v>-2.4289100000000001</v>
      </c>
      <c r="J693">
        <v>-2.1934300000000002</v>
      </c>
      <c r="K693" t="s">
        <v>1904</v>
      </c>
      <c r="L693">
        <v>256</v>
      </c>
      <c r="M693" t="s">
        <v>47</v>
      </c>
      <c r="N693" t="s">
        <v>30</v>
      </c>
      <c r="O693" t="s">
        <v>1905</v>
      </c>
      <c r="P693">
        <v>8</v>
      </c>
      <c r="Q693" t="s">
        <v>1909</v>
      </c>
    </row>
    <row r="694" spans="1:17" x14ac:dyDescent="0.25">
      <c r="A694" t="s">
        <v>1910</v>
      </c>
      <c r="C694" t="s">
        <v>86</v>
      </c>
      <c r="D694">
        <v>0.53848700000000005</v>
      </c>
      <c r="E694">
        <v>0.15662300000000001</v>
      </c>
      <c r="F694">
        <v>0.69511000000000001</v>
      </c>
      <c r="G694">
        <v>0.12515999999999999</v>
      </c>
      <c r="H694">
        <v>0.188086</v>
      </c>
      <c r="I694">
        <v>0.74348099999999995</v>
      </c>
      <c r="J694">
        <v>0.64673999999999998</v>
      </c>
      <c r="K694" t="s">
        <v>1910</v>
      </c>
      <c r="L694">
        <v>179</v>
      </c>
      <c r="M694" t="s">
        <v>19</v>
      </c>
      <c r="N694" t="s">
        <v>20</v>
      </c>
      <c r="O694" t="s">
        <v>1911</v>
      </c>
      <c r="P694">
        <v>9</v>
      </c>
      <c r="Q694" t="s">
        <v>1912</v>
      </c>
    </row>
    <row r="695" spans="1:17" x14ac:dyDescent="0.25">
      <c r="A695" t="s">
        <v>888</v>
      </c>
      <c r="C695" t="s">
        <v>889</v>
      </c>
      <c r="D695">
        <v>0.53716799999999998</v>
      </c>
      <c r="E695">
        <v>3.3680400000000001</v>
      </c>
      <c r="F695">
        <v>3.9052099999999998</v>
      </c>
      <c r="G695">
        <v>3.31521</v>
      </c>
      <c r="H695">
        <v>3.4208799999999999</v>
      </c>
      <c r="I695">
        <v>3.9706000000000001</v>
      </c>
      <c r="J695">
        <v>3.83982</v>
      </c>
      <c r="K695" t="s">
        <v>888</v>
      </c>
      <c r="L695">
        <v>242</v>
      </c>
      <c r="M695" t="s">
        <v>19</v>
      </c>
      <c r="N695" t="s">
        <v>20</v>
      </c>
      <c r="O695" t="s">
        <v>1913</v>
      </c>
      <c r="P695">
        <v>16</v>
      </c>
      <c r="Q695" t="s">
        <v>1914</v>
      </c>
    </row>
    <row r="696" spans="1:17" x14ac:dyDescent="0.25">
      <c r="A696" t="s">
        <v>1915</v>
      </c>
      <c r="C696" t="s">
        <v>86</v>
      </c>
      <c r="D696">
        <v>0.53687200000000002</v>
      </c>
      <c r="E696">
        <v>-2.1969400000000001</v>
      </c>
      <c r="F696">
        <v>-1.6600699999999999</v>
      </c>
      <c r="G696">
        <v>-2.1726800000000002</v>
      </c>
      <c r="H696">
        <v>-2.2212000000000001</v>
      </c>
      <c r="I696">
        <v>-1.62615</v>
      </c>
      <c r="J696">
        <v>-1.6939900000000001</v>
      </c>
      <c r="K696" t="s">
        <v>1915</v>
      </c>
      <c r="L696">
        <v>221</v>
      </c>
      <c r="M696" t="s">
        <v>47</v>
      </c>
      <c r="N696" t="s">
        <v>20</v>
      </c>
      <c r="O696" t="s">
        <v>1916</v>
      </c>
      <c r="P696">
        <v>4</v>
      </c>
      <c r="Q696" t="s">
        <v>1917</v>
      </c>
    </row>
    <row r="697" spans="1:17" x14ac:dyDescent="0.25">
      <c r="A697" t="s">
        <v>1918</v>
      </c>
      <c r="C697" t="s">
        <v>86</v>
      </c>
      <c r="D697">
        <v>0.53684799999999999</v>
      </c>
      <c r="E697">
        <v>1.08111</v>
      </c>
      <c r="F697">
        <v>1.6179600000000001</v>
      </c>
      <c r="G697">
        <v>1.07942</v>
      </c>
      <c r="H697">
        <v>1.0827899999999999</v>
      </c>
      <c r="I697">
        <v>1.6629</v>
      </c>
      <c r="J697">
        <v>1.57301</v>
      </c>
      <c r="K697" t="s">
        <v>1918</v>
      </c>
      <c r="L697">
        <v>331</v>
      </c>
      <c r="M697" t="s">
        <v>19</v>
      </c>
      <c r="N697" t="s">
        <v>20</v>
      </c>
      <c r="O697" t="s">
        <v>1919</v>
      </c>
      <c r="P697">
        <v>4</v>
      </c>
      <c r="Q697" t="s">
        <v>1920</v>
      </c>
    </row>
    <row r="698" spans="1:17" x14ac:dyDescent="0.25">
      <c r="A698" t="s">
        <v>818</v>
      </c>
      <c r="C698" t="s">
        <v>819</v>
      </c>
      <c r="D698">
        <v>0.53462699999999996</v>
      </c>
      <c r="E698">
        <v>-2.4854500000000002</v>
      </c>
      <c r="F698">
        <v>-1.95082</v>
      </c>
      <c r="G698">
        <v>-2.60684</v>
      </c>
      <c r="H698">
        <v>-2.3640699999999999</v>
      </c>
      <c r="I698">
        <v>-1.9386000000000001</v>
      </c>
      <c r="J698">
        <v>-1.96305</v>
      </c>
      <c r="K698" t="s">
        <v>818</v>
      </c>
      <c r="L698">
        <v>514</v>
      </c>
      <c r="M698" t="s">
        <v>19</v>
      </c>
      <c r="N698" t="s">
        <v>20</v>
      </c>
      <c r="O698" t="s">
        <v>1921</v>
      </c>
      <c r="P698">
        <v>8</v>
      </c>
      <c r="Q698" t="s">
        <v>1922</v>
      </c>
    </row>
    <row r="699" spans="1:17" x14ac:dyDescent="0.25">
      <c r="A699" t="s">
        <v>28</v>
      </c>
      <c r="C699" t="s">
        <v>29</v>
      </c>
      <c r="D699">
        <v>0.53454299999999999</v>
      </c>
      <c r="E699">
        <v>-3.1048200000000001</v>
      </c>
      <c r="F699">
        <v>-2.5702799999999999</v>
      </c>
      <c r="G699">
        <v>-3.2040700000000002</v>
      </c>
      <c r="H699">
        <v>-3.0055800000000001</v>
      </c>
      <c r="I699">
        <v>-2.7036099999999998</v>
      </c>
      <c r="J699">
        <v>-2.4369499999999999</v>
      </c>
      <c r="K699" t="s">
        <v>28</v>
      </c>
      <c r="L699">
        <v>199</v>
      </c>
      <c r="M699" t="s">
        <v>42</v>
      </c>
      <c r="N699" t="s">
        <v>64</v>
      </c>
      <c r="O699" t="s">
        <v>202</v>
      </c>
      <c r="P699">
        <v>11</v>
      </c>
      <c r="Q699" t="s">
        <v>203</v>
      </c>
    </row>
    <row r="700" spans="1:17" x14ac:dyDescent="0.25">
      <c r="A700" t="s">
        <v>1923</v>
      </c>
      <c r="C700" t="s">
        <v>372</v>
      </c>
      <c r="D700">
        <v>0.53432800000000003</v>
      </c>
      <c r="E700">
        <v>-1.1109100000000001</v>
      </c>
      <c r="F700">
        <v>-0.57658399999999999</v>
      </c>
      <c r="G700">
        <v>-1.0392600000000001</v>
      </c>
      <c r="H700">
        <v>-1.1825699999999999</v>
      </c>
      <c r="I700">
        <v>-0.592669</v>
      </c>
      <c r="J700">
        <v>-0.56049899999999997</v>
      </c>
      <c r="K700" t="s">
        <v>1923</v>
      </c>
      <c r="L700">
        <v>183</v>
      </c>
      <c r="M700" t="s">
        <v>19</v>
      </c>
      <c r="N700" t="s">
        <v>20</v>
      </c>
      <c r="O700" t="s">
        <v>1924</v>
      </c>
      <c r="P700">
        <v>7</v>
      </c>
      <c r="Q700" t="s">
        <v>1925</v>
      </c>
    </row>
    <row r="701" spans="1:17" x14ac:dyDescent="0.25">
      <c r="A701" t="s">
        <v>190</v>
      </c>
      <c r="B701" t="s">
        <v>191</v>
      </c>
      <c r="C701" t="s">
        <v>168</v>
      </c>
      <c r="D701">
        <v>0.53401200000000004</v>
      </c>
      <c r="E701">
        <v>-0.30893100000000001</v>
      </c>
      <c r="F701">
        <v>0.22508</v>
      </c>
      <c r="G701">
        <v>-0.27098800000000001</v>
      </c>
      <c r="H701">
        <v>-0.34687400000000002</v>
      </c>
      <c r="I701">
        <v>0.10663</v>
      </c>
      <c r="J701">
        <v>0.34353099999999998</v>
      </c>
      <c r="K701" t="s">
        <v>190</v>
      </c>
      <c r="L701">
        <v>280</v>
      </c>
      <c r="M701" t="s">
        <v>42</v>
      </c>
      <c r="N701" t="s">
        <v>20</v>
      </c>
      <c r="O701" t="s">
        <v>234</v>
      </c>
      <c r="P701">
        <v>4</v>
      </c>
      <c r="Q701" t="s">
        <v>235</v>
      </c>
    </row>
    <row r="702" spans="1:17" x14ac:dyDescent="0.25">
      <c r="A702" t="s">
        <v>1926</v>
      </c>
      <c r="B702" t="s">
        <v>1927</v>
      </c>
      <c r="C702" t="s">
        <v>86</v>
      </c>
      <c r="D702">
        <v>0.53279200000000004</v>
      </c>
      <c r="E702">
        <v>-2.1334599999999999</v>
      </c>
      <c r="F702">
        <v>-1.60067</v>
      </c>
      <c r="G702">
        <v>-1.92913</v>
      </c>
      <c r="H702">
        <v>-2.3378000000000001</v>
      </c>
      <c r="I702">
        <v>-1.58701</v>
      </c>
      <c r="J702">
        <v>-1.61433</v>
      </c>
      <c r="K702" t="s">
        <v>1926</v>
      </c>
      <c r="L702">
        <v>1643</v>
      </c>
      <c r="M702" t="s">
        <v>42</v>
      </c>
      <c r="N702" t="s">
        <v>20</v>
      </c>
      <c r="O702" t="s">
        <v>1928</v>
      </c>
      <c r="P702">
        <v>1</v>
      </c>
      <c r="Q702" t="s">
        <v>1929</v>
      </c>
    </row>
    <row r="703" spans="1:17" x14ac:dyDescent="0.25">
      <c r="A703" t="s">
        <v>1930</v>
      </c>
      <c r="C703" t="s">
        <v>1931</v>
      </c>
      <c r="D703">
        <v>0.532698</v>
      </c>
      <c r="E703">
        <v>-2.0190600000000001</v>
      </c>
      <c r="F703">
        <v>-1.4863599999999999</v>
      </c>
      <c r="G703">
        <v>-2.0144600000000001</v>
      </c>
      <c r="H703">
        <v>-2.0236499999999999</v>
      </c>
      <c r="I703">
        <v>-1.31793</v>
      </c>
      <c r="J703">
        <v>-1.65479</v>
      </c>
      <c r="K703" t="s">
        <v>1930</v>
      </c>
      <c r="L703">
        <v>1537</v>
      </c>
      <c r="M703" t="s">
        <v>19</v>
      </c>
      <c r="N703" t="s">
        <v>20</v>
      </c>
      <c r="O703" t="s">
        <v>1932</v>
      </c>
      <c r="P703">
        <v>3</v>
      </c>
      <c r="Q703" t="s">
        <v>1933</v>
      </c>
    </row>
    <row r="704" spans="1:17" x14ac:dyDescent="0.25">
      <c r="A704" t="s">
        <v>1934</v>
      </c>
      <c r="C704" t="s">
        <v>86</v>
      </c>
      <c r="D704">
        <v>0.53264299999999998</v>
      </c>
      <c r="E704">
        <v>2.27495</v>
      </c>
      <c r="F704">
        <v>2.8075899999999998</v>
      </c>
      <c r="G704">
        <v>2.1877900000000001</v>
      </c>
      <c r="H704">
        <v>2.3620999999999999</v>
      </c>
      <c r="I704">
        <v>2.8214700000000001</v>
      </c>
      <c r="J704">
        <v>2.7937099999999999</v>
      </c>
      <c r="K704" t="s">
        <v>1934</v>
      </c>
      <c r="L704">
        <v>328</v>
      </c>
      <c r="M704" t="s">
        <v>42</v>
      </c>
      <c r="N704" t="s">
        <v>20</v>
      </c>
      <c r="O704" t="s">
        <v>1935</v>
      </c>
      <c r="P704">
        <v>15</v>
      </c>
      <c r="Q704" t="s">
        <v>1936</v>
      </c>
    </row>
    <row r="705" spans="1:17" x14ac:dyDescent="0.25">
      <c r="A705" t="s">
        <v>1937</v>
      </c>
      <c r="C705" t="s">
        <v>1938</v>
      </c>
      <c r="D705">
        <v>0.53227199999999997</v>
      </c>
      <c r="E705">
        <v>-0.64679200000000003</v>
      </c>
      <c r="F705">
        <v>-0.11452</v>
      </c>
      <c r="G705">
        <v>-0.60512900000000003</v>
      </c>
      <c r="H705">
        <v>-0.68845599999999996</v>
      </c>
      <c r="I705">
        <v>-0.102409</v>
      </c>
      <c r="J705">
        <v>-0.12663099999999999</v>
      </c>
      <c r="K705" t="s">
        <v>1937</v>
      </c>
      <c r="L705">
        <v>1012</v>
      </c>
      <c r="M705" t="s">
        <v>19</v>
      </c>
      <c r="N705" t="s">
        <v>20</v>
      </c>
      <c r="O705" t="s">
        <v>1939</v>
      </c>
      <c r="P705">
        <v>3</v>
      </c>
      <c r="Q705" t="s">
        <v>1940</v>
      </c>
    </row>
    <row r="706" spans="1:17" x14ac:dyDescent="0.25">
      <c r="A706" t="s">
        <v>1941</v>
      </c>
      <c r="C706" t="s">
        <v>86</v>
      </c>
      <c r="D706">
        <v>0.53223200000000004</v>
      </c>
      <c r="E706">
        <v>1.07768</v>
      </c>
      <c r="F706">
        <v>1.60992</v>
      </c>
      <c r="G706">
        <v>1.2504299999999999</v>
      </c>
      <c r="H706">
        <v>0.90493599999999996</v>
      </c>
      <c r="I706">
        <v>1.5251399999999999</v>
      </c>
      <c r="J706">
        <v>1.69469</v>
      </c>
      <c r="K706" t="s">
        <v>1941</v>
      </c>
      <c r="L706">
        <v>60</v>
      </c>
      <c r="M706" t="s">
        <v>19</v>
      </c>
      <c r="N706" t="s">
        <v>20</v>
      </c>
      <c r="O706" t="s">
        <v>1942</v>
      </c>
      <c r="P706">
        <v>26</v>
      </c>
      <c r="Q706" t="s">
        <v>1943</v>
      </c>
    </row>
    <row r="707" spans="1:17" x14ac:dyDescent="0.25">
      <c r="A707" t="s">
        <v>73</v>
      </c>
      <c r="B707" t="s">
        <v>74</v>
      </c>
      <c r="C707" t="s">
        <v>75</v>
      </c>
      <c r="D707">
        <v>0.53207800000000005</v>
      </c>
      <c r="E707">
        <v>-1.83161</v>
      </c>
      <c r="F707">
        <v>-1.2995300000000001</v>
      </c>
      <c r="G707">
        <v>-1.86328</v>
      </c>
      <c r="H707">
        <v>-1.7999499999999999</v>
      </c>
      <c r="I707">
        <v>-1.34453</v>
      </c>
      <c r="J707">
        <v>-1.25454</v>
      </c>
      <c r="K707" t="s">
        <v>73</v>
      </c>
      <c r="L707">
        <v>19</v>
      </c>
      <c r="M707" t="s">
        <v>42</v>
      </c>
      <c r="N707" t="s">
        <v>20</v>
      </c>
      <c r="O707" t="s">
        <v>1944</v>
      </c>
      <c r="P707">
        <v>13</v>
      </c>
      <c r="Q707" t="s">
        <v>1945</v>
      </c>
    </row>
    <row r="708" spans="1:17" x14ac:dyDescent="0.25">
      <c r="A708" t="s">
        <v>1946</v>
      </c>
      <c r="C708" t="s">
        <v>86</v>
      </c>
      <c r="D708">
        <v>0.53175300000000003</v>
      </c>
      <c r="E708">
        <v>-1.3222499999999999</v>
      </c>
      <c r="F708">
        <v>-0.79049499999999995</v>
      </c>
      <c r="G708">
        <v>-1.24996</v>
      </c>
      <c r="H708">
        <v>-1.3945399999999999</v>
      </c>
      <c r="I708">
        <v>-0.80781899999999995</v>
      </c>
      <c r="J708">
        <v>-0.77317000000000002</v>
      </c>
      <c r="K708" t="s">
        <v>1946</v>
      </c>
      <c r="L708">
        <v>179</v>
      </c>
      <c r="M708" t="s">
        <v>42</v>
      </c>
      <c r="N708" t="s">
        <v>64</v>
      </c>
      <c r="O708" t="s">
        <v>1947</v>
      </c>
      <c r="P708">
        <v>4</v>
      </c>
      <c r="Q708" t="s">
        <v>1948</v>
      </c>
    </row>
    <row r="709" spans="1:17" x14ac:dyDescent="0.25">
      <c r="A709" t="s">
        <v>1946</v>
      </c>
      <c r="C709" t="s">
        <v>86</v>
      </c>
      <c r="D709">
        <v>0.53175300000000003</v>
      </c>
      <c r="E709">
        <v>-1.3222499999999999</v>
      </c>
      <c r="F709">
        <v>-0.79049499999999995</v>
      </c>
      <c r="G709">
        <v>-1.24996</v>
      </c>
      <c r="H709">
        <v>-1.3945399999999999</v>
      </c>
      <c r="I709">
        <v>-0.80781899999999995</v>
      </c>
      <c r="J709">
        <v>-0.77317000000000002</v>
      </c>
      <c r="K709" t="s">
        <v>1946</v>
      </c>
      <c r="L709">
        <v>178</v>
      </c>
      <c r="M709" t="s">
        <v>47</v>
      </c>
      <c r="N709" t="s">
        <v>64</v>
      </c>
      <c r="O709" t="s">
        <v>1947</v>
      </c>
      <c r="P709">
        <v>3</v>
      </c>
      <c r="Q709" t="s">
        <v>1949</v>
      </c>
    </row>
    <row r="710" spans="1:17" x14ac:dyDescent="0.25">
      <c r="A710" t="s">
        <v>1950</v>
      </c>
      <c r="B710" t="s">
        <v>1951</v>
      </c>
      <c r="C710" t="s">
        <v>1952</v>
      </c>
      <c r="D710">
        <v>0.531219</v>
      </c>
      <c r="E710">
        <v>-1.7391300000000001</v>
      </c>
      <c r="F710">
        <v>-1.20791</v>
      </c>
      <c r="G710">
        <v>-1.6392800000000001</v>
      </c>
      <c r="H710">
        <v>-1.8389800000000001</v>
      </c>
      <c r="I710">
        <v>-1.1333899999999999</v>
      </c>
      <c r="J710">
        <v>-1.28243</v>
      </c>
      <c r="K710" t="s">
        <v>1950</v>
      </c>
      <c r="L710">
        <v>2120</v>
      </c>
      <c r="M710" t="s">
        <v>19</v>
      </c>
      <c r="N710" t="s">
        <v>20</v>
      </c>
      <c r="O710" t="s">
        <v>1953</v>
      </c>
      <c r="P710">
        <v>3</v>
      </c>
      <c r="Q710" t="s">
        <v>1954</v>
      </c>
    </row>
    <row r="711" spans="1:17" x14ac:dyDescent="0.25">
      <c r="A711" t="s">
        <v>1458</v>
      </c>
      <c r="C711" t="s">
        <v>86</v>
      </c>
      <c r="D711">
        <v>0.53119700000000003</v>
      </c>
      <c r="E711">
        <v>-1.18384</v>
      </c>
      <c r="F711">
        <v>-0.65264500000000003</v>
      </c>
      <c r="G711">
        <v>-1.1415299999999999</v>
      </c>
      <c r="H711">
        <v>-1.2261500000000001</v>
      </c>
      <c r="I711">
        <v>-0.73616999999999999</v>
      </c>
      <c r="J711">
        <v>-0.56911999999999996</v>
      </c>
      <c r="K711" t="s">
        <v>1458</v>
      </c>
      <c r="L711">
        <v>824</v>
      </c>
      <c r="M711" t="s">
        <v>42</v>
      </c>
      <c r="N711" t="s">
        <v>20</v>
      </c>
      <c r="O711" t="s">
        <v>1955</v>
      </c>
      <c r="P711">
        <v>2</v>
      </c>
      <c r="Q711" t="s">
        <v>1956</v>
      </c>
    </row>
    <row r="712" spans="1:17" x14ac:dyDescent="0.25">
      <c r="A712" t="s">
        <v>1957</v>
      </c>
      <c r="C712" t="s">
        <v>86</v>
      </c>
      <c r="D712">
        <v>0.53090899999999996</v>
      </c>
      <c r="E712">
        <v>-0.61538800000000005</v>
      </c>
      <c r="F712">
        <v>-8.4479299999999993E-2</v>
      </c>
      <c r="G712">
        <v>-0.69610000000000005</v>
      </c>
      <c r="H712">
        <v>-0.53467600000000004</v>
      </c>
      <c r="I712">
        <v>-2.7294200000000002E-3</v>
      </c>
      <c r="J712">
        <v>-0.16622899999999999</v>
      </c>
      <c r="K712" t="s">
        <v>1957</v>
      </c>
      <c r="L712">
        <v>1338</v>
      </c>
      <c r="M712" t="s">
        <v>19</v>
      </c>
      <c r="N712" t="s">
        <v>20</v>
      </c>
      <c r="O712" t="s">
        <v>1958</v>
      </c>
      <c r="P712">
        <v>3</v>
      </c>
      <c r="Q712" t="s">
        <v>1959</v>
      </c>
    </row>
    <row r="713" spans="1:17" x14ac:dyDescent="0.25">
      <c r="A713" t="s">
        <v>1960</v>
      </c>
      <c r="B713" t="s">
        <v>1961</v>
      </c>
      <c r="C713" t="s">
        <v>1962</v>
      </c>
      <c r="D713">
        <v>0.53078700000000001</v>
      </c>
      <c r="E713">
        <v>1.3129900000000001</v>
      </c>
      <c r="F713">
        <v>1.84378</v>
      </c>
      <c r="G713">
        <v>1.29749</v>
      </c>
      <c r="H713">
        <v>1.3285</v>
      </c>
      <c r="I713">
        <v>1.79535</v>
      </c>
      <c r="J713">
        <v>1.8922099999999999</v>
      </c>
      <c r="K713" t="s">
        <v>1960</v>
      </c>
      <c r="L713">
        <v>200</v>
      </c>
      <c r="M713" t="s">
        <v>42</v>
      </c>
      <c r="N713" t="s">
        <v>20</v>
      </c>
      <c r="O713" t="s">
        <v>1963</v>
      </c>
      <c r="P713">
        <v>7</v>
      </c>
      <c r="Q713" t="s">
        <v>1964</v>
      </c>
    </row>
    <row r="714" spans="1:17" x14ac:dyDescent="0.25">
      <c r="A714" t="s">
        <v>903</v>
      </c>
      <c r="C714" t="s">
        <v>302</v>
      </c>
      <c r="D714">
        <v>0.53050299999999995</v>
      </c>
      <c r="E714">
        <v>0.29721700000000001</v>
      </c>
      <c r="F714">
        <v>0.82772100000000004</v>
      </c>
      <c r="G714">
        <v>0.36120000000000002</v>
      </c>
      <c r="H714">
        <v>0.233234</v>
      </c>
      <c r="I714">
        <v>0.74265099999999995</v>
      </c>
      <c r="J714">
        <v>0.91278999999999999</v>
      </c>
      <c r="K714" t="s">
        <v>903</v>
      </c>
      <c r="L714">
        <v>886</v>
      </c>
      <c r="M714" t="s">
        <v>19</v>
      </c>
      <c r="N714" t="s">
        <v>20</v>
      </c>
      <c r="O714" t="s">
        <v>1965</v>
      </c>
      <c r="P714">
        <v>3</v>
      </c>
      <c r="Q714" t="s">
        <v>1966</v>
      </c>
    </row>
    <row r="715" spans="1:17" x14ac:dyDescent="0.25">
      <c r="A715" t="s">
        <v>1967</v>
      </c>
      <c r="B715" t="s">
        <v>1968</v>
      </c>
      <c r="C715" t="s">
        <v>1969</v>
      </c>
      <c r="D715">
        <v>0.53047200000000005</v>
      </c>
      <c r="E715">
        <v>-2.16574</v>
      </c>
      <c r="F715">
        <v>-1.63527</v>
      </c>
      <c r="G715">
        <v>-2.2018399999999998</v>
      </c>
      <c r="H715">
        <v>-2.1296300000000001</v>
      </c>
      <c r="I715">
        <v>-1.71932</v>
      </c>
      <c r="J715">
        <v>-1.55121</v>
      </c>
      <c r="K715" t="s">
        <v>1967</v>
      </c>
      <c r="L715">
        <v>863</v>
      </c>
      <c r="M715" t="s">
        <v>42</v>
      </c>
      <c r="N715" t="s">
        <v>20</v>
      </c>
      <c r="O715" t="s">
        <v>1970</v>
      </c>
      <c r="P715">
        <v>9</v>
      </c>
      <c r="Q715" t="s">
        <v>1971</v>
      </c>
    </row>
    <row r="716" spans="1:17" x14ac:dyDescent="0.25">
      <c r="A716" t="s">
        <v>484</v>
      </c>
      <c r="B716" t="s">
        <v>485</v>
      </c>
      <c r="C716" t="s">
        <v>324</v>
      </c>
      <c r="D716">
        <v>0.53027299999999999</v>
      </c>
      <c r="E716">
        <v>-3.08026</v>
      </c>
      <c r="F716">
        <v>-2.5499900000000002</v>
      </c>
      <c r="G716">
        <v>-3.57579</v>
      </c>
      <c r="H716">
        <v>-2.58473</v>
      </c>
      <c r="I716">
        <v>-2.2983199999999999</v>
      </c>
      <c r="J716">
        <v>-2.80166</v>
      </c>
      <c r="K716" t="s">
        <v>484</v>
      </c>
      <c r="L716">
        <v>278</v>
      </c>
      <c r="M716" t="s">
        <v>42</v>
      </c>
      <c r="N716" t="s">
        <v>20</v>
      </c>
      <c r="O716" t="s">
        <v>1972</v>
      </c>
      <c r="P716">
        <v>3</v>
      </c>
      <c r="Q716" t="s">
        <v>1973</v>
      </c>
    </row>
    <row r="717" spans="1:17" x14ac:dyDescent="0.25">
      <c r="A717" t="s">
        <v>1974</v>
      </c>
      <c r="B717" t="s">
        <v>1975</v>
      </c>
      <c r="C717" t="s">
        <v>1976</v>
      </c>
      <c r="D717">
        <v>0.53001100000000001</v>
      </c>
      <c r="E717">
        <v>2.1866500000000002</v>
      </c>
      <c r="F717">
        <v>2.7166600000000001</v>
      </c>
      <c r="G717">
        <v>2.1884600000000001</v>
      </c>
      <c r="H717">
        <v>2.1848399999999999</v>
      </c>
      <c r="I717">
        <v>2.6828099999999999</v>
      </c>
      <c r="J717">
        <v>2.7505099999999998</v>
      </c>
      <c r="K717" t="s">
        <v>1974</v>
      </c>
      <c r="L717">
        <v>117</v>
      </c>
      <c r="M717" t="s">
        <v>42</v>
      </c>
      <c r="N717" t="s">
        <v>20</v>
      </c>
      <c r="O717" t="s">
        <v>1977</v>
      </c>
      <c r="P717">
        <v>3</v>
      </c>
      <c r="Q717" t="s">
        <v>1978</v>
      </c>
    </row>
    <row r="718" spans="1:17" x14ac:dyDescent="0.25">
      <c r="A718" t="s">
        <v>265</v>
      </c>
      <c r="B718" t="s">
        <v>266</v>
      </c>
      <c r="C718" t="s">
        <v>35</v>
      </c>
      <c r="D718">
        <v>0.52885199999999999</v>
      </c>
      <c r="E718">
        <v>3.7704200000000001</v>
      </c>
      <c r="F718">
        <v>4.2992800000000004</v>
      </c>
      <c r="G718">
        <v>3.7951899999999998</v>
      </c>
      <c r="H718">
        <v>3.74566</v>
      </c>
      <c r="I718">
        <v>4.2176900000000002</v>
      </c>
      <c r="J718">
        <v>4.3808600000000002</v>
      </c>
      <c r="K718" t="s">
        <v>265</v>
      </c>
      <c r="L718">
        <v>2097</v>
      </c>
      <c r="M718" t="s">
        <v>19</v>
      </c>
      <c r="N718" t="s">
        <v>20</v>
      </c>
      <c r="O718" t="s">
        <v>1979</v>
      </c>
      <c r="P718">
        <v>6</v>
      </c>
      <c r="Q718" t="s">
        <v>1980</v>
      </c>
    </row>
    <row r="719" spans="1:17" x14ac:dyDescent="0.25">
      <c r="A719" t="s">
        <v>1981</v>
      </c>
      <c r="C719" t="s">
        <v>86</v>
      </c>
      <c r="D719">
        <v>0.52884799999999998</v>
      </c>
      <c r="E719">
        <v>1.92052</v>
      </c>
      <c r="F719">
        <v>2.44937</v>
      </c>
      <c r="G719">
        <v>2.1733099999999999</v>
      </c>
      <c r="H719">
        <v>1.6677299999999999</v>
      </c>
      <c r="I719">
        <v>2.4348000000000001</v>
      </c>
      <c r="J719">
        <v>2.46394</v>
      </c>
      <c r="K719" t="s">
        <v>1981</v>
      </c>
      <c r="L719">
        <v>30</v>
      </c>
      <c r="M719" t="s">
        <v>19</v>
      </c>
      <c r="N719" t="s">
        <v>20</v>
      </c>
      <c r="O719" t="s">
        <v>1982</v>
      </c>
      <c r="P719">
        <v>5</v>
      </c>
      <c r="Q719" t="s">
        <v>1983</v>
      </c>
    </row>
    <row r="720" spans="1:17" x14ac:dyDescent="0.25">
      <c r="A720" t="s">
        <v>285</v>
      </c>
      <c r="B720" t="s">
        <v>286</v>
      </c>
      <c r="C720" t="s">
        <v>287</v>
      </c>
      <c r="D720">
        <v>0.528644</v>
      </c>
      <c r="E720">
        <v>5.1366300000000003</v>
      </c>
      <c r="F720">
        <v>5.6652699999999996</v>
      </c>
      <c r="G720">
        <v>5.1378899999999996</v>
      </c>
      <c r="H720">
        <v>5.1353600000000004</v>
      </c>
      <c r="I720">
        <v>5.62791</v>
      </c>
      <c r="J720">
        <v>5.7026300000000001</v>
      </c>
      <c r="K720" t="s">
        <v>285</v>
      </c>
      <c r="L720">
        <v>634</v>
      </c>
      <c r="M720" t="s">
        <v>19</v>
      </c>
      <c r="N720" t="s">
        <v>20</v>
      </c>
      <c r="O720" t="s">
        <v>1984</v>
      </c>
      <c r="P720">
        <v>11</v>
      </c>
      <c r="Q720" t="s">
        <v>1985</v>
      </c>
    </row>
    <row r="721" spans="1:17" x14ac:dyDescent="0.25">
      <c r="A721" t="s">
        <v>1986</v>
      </c>
      <c r="C721" t="s">
        <v>86</v>
      </c>
      <c r="D721">
        <v>0.528088</v>
      </c>
      <c r="E721">
        <v>-0.96732700000000005</v>
      </c>
      <c r="F721">
        <v>-0.43924000000000002</v>
      </c>
      <c r="G721">
        <v>-1.08216</v>
      </c>
      <c r="H721">
        <v>-0.852495</v>
      </c>
      <c r="I721">
        <v>-0.44958900000000002</v>
      </c>
      <c r="J721">
        <v>-0.42888999999999999</v>
      </c>
      <c r="K721" t="s">
        <v>1986</v>
      </c>
      <c r="L721">
        <v>244</v>
      </c>
      <c r="M721" t="s">
        <v>19</v>
      </c>
      <c r="N721" t="s">
        <v>20</v>
      </c>
      <c r="O721" t="s">
        <v>1987</v>
      </c>
      <c r="P721">
        <v>7</v>
      </c>
      <c r="Q721" t="s">
        <v>1988</v>
      </c>
    </row>
    <row r="722" spans="1:17" x14ac:dyDescent="0.25">
      <c r="A722" t="s">
        <v>55</v>
      </c>
      <c r="B722" t="s">
        <v>56</v>
      </c>
      <c r="C722" t="s">
        <v>57</v>
      </c>
      <c r="D722">
        <v>0.52775300000000003</v>
      </c>
      <c r="E722">
        <v>-2.4392100000000001</v>
      </c>
      <c r="F722">
        <v>-1.9114599999999999</v>
      </c>
      <c r="G722">
        <v>-2.3403800000000001</v>
      </c>
      <c r="H722">
        <v>-2.5380500000000001</v>
      </c>
      <c r="I722">
        <v>-2.0847899999999999</v>
      </c>
      <c r="J722">
        <v>-1.73813</v>
      </c>
      <c r="K722" t="s">
        <v>55</v>
      </c>
      <c r="L722">
        <v>2572</v>
      </c>
      <c r="M722" t="s">
        <v>19</v>
      </c>
      <c r="N722" t="s">
        <v>20</v>
      </c>
      <c r="O722" t="s">
        <v>1989</v>
      </c>
      <c r="P722">
        <v>14</v>
      </c>
      <c r="Q722" t="s">
        <v>1990</v>
      </c>
    </row>
    <row r="723" spans="1:17" x14ac:dyDescent="0.25">
      <c r="A723" t="s">
        <v>1722</v>
      </c>
      <c r="B723" t="s">
        <v>1723</v>
      </c>
      <c r="C723" t="s">
        <v>1724</v>
      </c>
      <c r="D723">
        <v>0.52739199999999997</v>
      </c>
      <c r="E723">
        <v>1.18699</v>
      </c>
      <c r="F723">
        <v>1.71438</v>
      </c>
      <c r="G723">
        <v>1.23251</v>
      </c>
      <c r="H723">
        <v>1.1414599999999999</v>
      </c>
      <c r="I723">
        <v>1.7742</v>
      </c>
      <c r="J723">
        <v>1.65456</v>
      </c>
      <c r="K723" t="s">
        <v>1722</v>
      </c>
      <c r="L723">
        <v>3</v>
      </c>
      <c r="M723" t="s">
        <v>19</v>
      </c>
      <c r="N723" t="s">
        <v>64</v>
      </c>
      <c r="O723" t="s">
        <v>1725</v>
      </c>
      <c r="P723">
        <v>3</v>
      </c>
      <c r="Q723" t="s">
        <v>1726</v>
      </c>
    </row>
    <row r="724" spans="1:17" x14ac:dyDescent="0.25">
      <c r="A724" t="s">
        <v>1722</v>
      </c>
      <c r="B724" t="s">
        <v>1723</v>
      </c>
      <c r="C724" t="s">
        <v>1724</v>
      </c>
      <c r="D724">
        <v>0.52739199999999997</v>
      </c>
      <c r="E724">
        <v>1.18699</v>
      </c>
      <c r="F724">
        <v>1.71438</v>
      </c>
      <c r="G724">
        <v>1.23251</v>
      </c>
      <c r="H724">
        <v>1.1414599999999999</v>
      </c>
      <c r="I724">
        <v>1.7742</v>
      </c>
      <c r="J724">
        <v>1.65456</v>
      </c>
      <c r="K724" t="s">
        <v>1722</v>
      </c>
      <c r="L724">
        <v>6</v>
      </c>
      <c r="M724" t="s">
        <v>42</v>
      </c>
      <c r="N724" t="s">
        <v>64</v>
      </c>
      <c r="O724" t="s">
        <v>1725</v>
      </c>
      <c r="P724">
        <v>6</v>
      </c>
      <c r="Q724" t="s">
        <v>1991</v>
      </c>
    </row>
    <row r="725" spans="1:17" x14ac:dyDescent="0.25">
      <c r="A725" t="s">
        <v>1458</v>
      </c>
      <c r="C725" t="s">
        <v>86</v>
      </c>
      <c r="D725">
        <v>0.52694700000000005</v>
      </c>
      <c r="E725">
        <v>-2.6212800000000001</v>
      </c>
      <c r="F725">
        <v>-2.0943399999999999</v>
      </c>
      <c r="G725">
        <v>-2.6211000000000002</v>
      </c>
      <c r="H725">
        <v>-2.6214599999999999</v>
      </c>
      <c r="I725">
        <v>-2.1810299999999998</v>
      </c>
      <c r="J725">
        <v>-2.0076399999999999</v>
      </c>
      <c r="K725" t="s">
        <v>1458</v>
      </c>
      <c r="L725">
        <v>715</v>
      </c>
      <c r="M725" t="s">
        <v>19</v>
      </c>
      <c r="N725" t="s">
        <v>20</v>
      </c>
      <c r="O725" t="s">
        <v>1992</v>
      </c>
      <c r="P725">
        <v>14</v>
      </c>
      <c r="Q725" t="s">
        <v>1993</v>
      </c>
    </row>
    <row r="726" spans="1:17" x14ac:dyDescent="0.25">
      <c r="A726" t="s">
        <v>615</v>
      </c>
      <c r="B726" t="s">
        <v>616</v>
      </c>
      <c r="C726" t="s">
        <v>617</v>
      </c>
      <c r="D726">
        <v>0.526702</v>
      </c>
      <c r="E726">
        <v>-5.3384799999999997</v>
      </c>
      <c r="F726">
        <v>-4.8117700000000001</v>
      </c>
      <c r="G726">
        <v>-5.0692599999999999</v>
      </c>
      <c r="H726">
        <v>-5.6076899999999998</v>
      </c>
      <c r="I726">
        <v>-4.5594799999999998</v>
      </c>
      <c r="J726">
        <v>-5.0640700000000001</v>
      </c>
      <c r="K726" t="s">
        <v>615</v>
      </c>
      <c r="L726">
        <v>809</v>
      </c>
      <c r="M726" t="s">
        <v>19</v>
      </c>
      <c r="N726" t="s">
        <v>20</v>
      </c>
      <c r="O726" t="s">
        <v>1994</v>
      </c>
      <c r="P726">
        <v>20</v>
      </c>
      <c r="Q726" t="s">
        <v>1995</v>
      </c>
    </row>
    <row r="727" spans="1:17" x14ac:dyDescent="0.25">
      <c r="A727" t="s">
        <v>1458</v>
      </c>
      <c r="C727" t="s">
        <v>86</v>
      </c>
      <c r="D727">
        <v>0.52581299999999997</v>
      </c>
      <c r="E727">
        <v>-5.2276100000000003</v>
      </c>
      <c r="F727">
        <v>-4.7017899999999999</v>
      </c>
      <c r="G727">
        <v>-5.2833699999999997</v>
      </c>
      <c r="H727">
        <v>-5.1718500000000001</v>
      </c>
      <c r="I727">
        <v>-4.1720699999999997</v>
      </c>
      <c r="J727">
        <v>-5.2315199999999997</v>
      </c>
      <c r="K727" t="s">
        <v>1458</v>
      </c>
      <c r="L727">
        <v>666</v>
      </c>
      <c r="M727" t="s">
        <v>19</v>
      </c>
      <c r="N727" t="s">
        <v>20</v>
      </c>
      <c r="O727" t="s">
        <v>1996</v>
      </c>
      <c r="P727">
        <v>4</v>
      </c>
      <c r="Q727" t="s">
        <v>1997</v>
      </c>
    </row>
    <row r="728" spans="1:17" x14ac:dyDescent="0.25">
      <c r="A728" t="s">
        <v>1998</v>
      </c>
      <c r="B728" t="s">
        <v>1999</v>
      </c>
      <c r="C728" t="s">
        <v>2000</v>
      </c>
      <c r="D728">
        <v>0.52512300000000001</v>
      </c>
      <c r="E728">
        <v>0.22507199999999999</v>
      </c>
      <c r="F728">
        <v>0.75019499999999995</v>
      </c>
      <c r="G728">
        <v>0.21534</v>
      </c>
      <c r="H728">
        <v>0.23480400000000001</v>
      </c>
      <c r="I728">
        <v>0.71541999999999994</v>
      </c>
      <c r="J728">
        <v>0.78496900000000003</v>
      </c>
      <c r="K728" t="s">
        <v>1998</v>
      </c>
      <c r="L728">
        <v>18</v>
      </c>
      <c r="M728" t="s">
        <v>19</v>
      </c>
      <c r="N728" t="s">
        <v>20</v>
      </c>
      <c r="O728" t="s">
        <v>2001</v>
      </c>
      <c r="P728">
        <v>9</v>
      </c>
      <c r="Q728" t="s">
        <v>2002</v>
      </c>
    </row>
    <row r="729" spans="1:17" x14ac:dyDescent="0.25">
      <c r="A729" t="s">
        <v>190</v>
      </c>
      <c r="B729" t="s">
        <v>191</v>
      </c>
      <c r="C729" t="s">
        <v>168</v>
      </c>
      <c r="D729">
        <v>0.52407700000000002</v>
      </c>
      <c r="E729">
        <v>5.9907599999999999</v>
      </c>
      <c r="F729">
        <v>6.5148400000000004</v>
      </c>
      <c r="G729">
        <v>5.9989699999999999</v>
      </c>
      <c r="H729">
        <v>5.9825499999999998</v>
      </c>
      <c r="I729">
        <v>6.5260100000000003</v>
      </c>
      <c r="J729">
        <v>6.50366</v>
      </c>
      <c r="K729" t="s">
        <v>190</v>
      </c>
      <c r="L729">
        <v>133</v>
      </c>
      <c r="M729" t="s">
        <v>19</v>
      </c>
      <c r="N729" t="s">
        <v>20</v>
      </c>
      <c r="O729" t="s">
        <v>1396</v>
      </c>
      <c r="P729">
        <v>1</v>
      </c>
      <c r="Q729" t="s">
        <v>1397</v>
      </c>
    </row>
    <row r="730" spans="1:17" x14ac:dyDescent="0.25">
      <c r="A730" t="s">
        <v>962</v>
      </c>
      <c r="C730" t="s">
        <v>86</v>
      </c>
      <c r="D730">
        <v>0.52360200000000001</v>
      </c>
      <c r="E730">
        <v>-2.6571699999999998</v>
      </c>
      <c r="F730">
        <v>-2.1335600000000001</v>
      </c>
      <c r="G730">
        <v>-2.6684999999999999</v>
      </c>
      <c r="H730">
        <v>-2.6458300000000001</v>
      </c>
      <c r="I730">
        <v>-1.90395</v>
      </c>
      <c r="J730">
        <v>-2.3631799999999998</v>
      </c>
      <c r="K730" t="s">
        <v>962</v>
      </c>
      <c r="L730">
        <v>330</v>
      </c>
      <c r="M730" t="s">
        <v>19</v>
      </c>
      <c r="N730" t="s">
        <v>20</v>
      </c>
      <c r="O730" t="s">
        <v>2003</v>
      </c>
      <c r="P730">
        <v>5</v>
      </c>
      <c r="Q730" t="s">
        <v>2004</v>
      </c>
    </row>
    <row r="731" spans="1:17" x14ac:dyDescent="0.25">
      <c r="A731" t="s">
        <v>157</v>
      </c>
      <c r="B731" t="s">
        <v>158</v>
      </c>
      <c r="C731" t="s">
        <v>159</v>
      </c>
      <c r="D731">
        <v>0.52324400000000004</v>
      </c>
      <c r="E731">
        <v>-2.0596000000000001</v>
      </c>
      <c r="F731">
        <v>-1.5363500000000001</v>
      </c>
      <c r="G731">
        <v>-1.95784</v>
      </c>
      <c r="H731">
        <v>-2.1613600000000002</v>
      </c>
      <c r="I731">
        <v>-1.5783700000000001</v>
      </c>
      <c r="J731">
        <v>-1.49434</v>
      </c>
      <c r="K731" t="s">
        <v>157</v>
      </c>
      <c r="L731">
        <v>448</v>
      </c>
      <c r="M731" t="s">
        <v>42</v>
      </c>
      <c r="N731" t="s">
        <v>64</v>
      </c>
      <c r="O731" t="s">
        <v>2005</v>
      </c>
      <c r="P731">
        <v>4</v>
      </c>
      <c r="Q731" t="s">
        <v>2006</v>
      </c>
    </row>
    <row r="732" spans="1:17" x14ac:dyDescent="0.25">
      <c r="A732" t="s">
        <v>157</v>
      </c>
      <c r="B732" t="s">
        <v>158</v>
      </c>
      <c r="C732" t="s">
        <v>159</v>
      </c>
      <c r="D732">
        <v>0.52324400000000004</v>
      </c>
      <c r="E732">
        <v>-2.0596000000000001</v>
      </c>
      <c r="F732">
        <v>-1.5363500000000001</v>
      </c>
      <c r="G732">
        <v>-1.95784</v>
      </c>
      <c r="H732">
        <v>-2.1613600000000002</v>
      </c>
      <c r="I732">
        <v>-1.5783700000000001</v>
      </c>
      <c r="J732">
        <v>-1.49434</v>
      </c>
      <c r="K732" t="s">
        <v>157</v>
      </c>
      <c r="L732">
        <v>454</v>
      </c>
      <c r="M732" t="s">
        <v>42</v>
      </c>
      <c r="N732" t="s">
        <v>64</v>
      </c>
      <c r="O732" t="s">
        <v>2005</v>
      </c>
      <c r="P732">
        <v>10</v>
      </c>
      <c r="Q732" t="s">
        <v>2007</v>
      </c>
    </row>
    <row r="733" spans="1:17" x14ac:dyDescent="0.25">
      <c r="A733" t="s">
        <v>2008</v>
      </c>
      <c r="B733" t="s">
        <v>2009</v>
      </c>
      <c r="C733" t="s">
        <v>2010</v>
      </c>
      <c r="D733">
        <v>0.52301799999999998</v>
      </c>
      <c r="E733">
        <v>-1.6586399999999999</v>
      </c>
      <c r="F733">
        <v>-1.1356200000000001</v>
      </c>
      <c r="G733">
        <v>-1.68272</v>
      </c>
      <c r="H733">
        <v>-1.63456</v>
      </c>
      <c r="I733">
        <v>-1.05826</v>
      </c>
      <c r="J733">
        <v>-1.2129799999999999</v>
      </c>
      <c r="K733" t="s">
        <v>2008</v>
      </c>
      <c r="L733">
        <v>517</v>
      </c>
      <c r="M733" t="s">
        <v>19</v>
      </c>
      <c r="N733" t="s">
        <v>64</v>
      </c>
      <c r="O733" t="s">
        <v>2011</v>
      </c>
      <c r="P733">
        <v>3</v>
      </c>
      <c r="Q733" t="s">
        <v>2012</v>
      </c>
    </row>
    <row r="734" spans="1:17" x14ac:dyDescent="0.25">
      <c r="A734" t="s">
        <v>2008</v>
      </c>
      <c r="B734" t="s">
        <v>2009</v>
      </c>
      <c r="C734" t="s">
        <v>2010</v>
      </c>
      <c r="D734">
        <v>0.52301799999999998</v>
      </c>
      <c r="E734">
        <v>-1.6586399999999999</v>
      </c>
      <c r="F734">
        <v>-1.1356200000000001</v>
      </c>
      <c r="G734">
        <v>-1.68272</v>
      </c>
      <c r="H734">
        <v>-1.63456</v>
      </c>
      <c r="I734">
        <v>-1.05826</v>
      </c>
      <c r="J734">
        <v>-1.2129799999999999</v>
      </c>
      <c r="K734" t="s">
        <v>2008</v>
      </c>
      <c r="L734">
        <v>522</v>
      </c>
      <c r="M734" t="s">
        <v>19</v>
      </c>
      <c r="N734" t="s">
        <v>64</v>
      </c>
      <c r="O734" t="s">
        <v>2013</v>
      </c>
      <c r="P734">
        <v>8</v>
      </c>
      <c r="Q734" t="s">
        <v>2014</v>
      </c>
    </row>
    <row r="735" spans="1:17" x14ac:dyDescent="0.25">
      <c r="A735" t="s">
        <v>2015</v>
      </c>
      <c r="B735" t="s">
        <v>2016</v>
      </c>
      <c r="C735" t="s">
        <v>2017</v>
      </c>
      <c r="D735">
        <v>0.52296799999999999</v>
      </c>
      <c r="E735">
        <v>-4.6856</v>
      </c>
      <c r="F735">
        <v>-4.1626300000000001</v>
      </c>
      <c r="G735">
        <v>-4.4615900000000002</v>
      </c>
      <c r="H735">
        <v>-4.9096099999999998</v>
      </c>
      <c r="I735">
        <v>-4.2126900000000003</v>
      </c>
      <c r="J735">
        <v>-4.1125699999999998</v>
      </c>
      <c r="K735" t="s">
        <v>2015</v>
      </c>
      <c r="L735">
        <v>1330</v>
      </c>
      <c r="M735" t="s">
        <v>42</v>
      </c>
      <c r="N735" t="s">
        <v>64</v>
      </c>
      <c r="O735" t="s">
        <v>2018</v>
      </c>
      <c r="P735">
        <v>6</v>
      </c>
      <c r="Q735" t="s">
        <v>2019</v>
      </c>
    </row>
    <row r="736" spans="1:17" x14ac:dyDescent="0.25">
      <c r="A736" t="s">
        <v>2020</v>
      </c>
      <c r="C736" t="s">
        <v>86</v>
      </c>
      <c r="D736">
        <v>0.52294799999999997</v>
      </c>
      <c r="E736">
        <v>-2.6177600000000001</v>
      </c>
      <c r="F736">
        <v>-2.0948099999999998</v>
      </c>
      <c r="G736">
        <v>-2.5968100000000001</v>
      </c>
      <c r="H736">
        <v>-2.6387100000000001</v>
      </c>
      <c r="I736">
        <v>-2.0395099999999999</v>
      </c>
      <c r="J736">
        <v>-2.1501199999999998</v>
      </c>
      <c r="K736" t="s">
        <v>2020</v>
      </c>
      <c r="L736">
        <v>404</v>
      </c>
      <c r="M736" t="s">
        <v>19</v>
      </c>
      <c r="N736" t="s">
        <v>20</v>
      </c>
      <c r="O736" t="s">
        <v>2021</v>
      </c>
      <c r="P736">
        <v>5</v>
      </c>
      <c r="Q736" t="s">
        <v>2022</v>
      </c>
    </row>
    <row r="737" spans="1:17" x14ac:dyDescent="0.25">
      <c r="A737" t="s">
        <v>33</v>
      </c>
      <c r="B737" t="s">
        <v>34</v>
      </c>
      <c r="C737" t="s">
        <v>35</v>
      </c>
      <c r="D737">
        <v>0.52264299999999997</v>
      </c>
      <c r="E737">
        <v>-1.6037399999999999</v>
      </c>
      <c r="F737">
        <v>-1.0810999999999999</v>
      </c>
      <c r="G737">
        <v>-1.5827100000000001</v>
      </c>
      <c r="H737">
        <v>-1.62477</v>
      </c>
      <c r="I737">
        <v>-1.0938000000000001</v>
      </c>
      <c r="J737">
        <v>-1.0684</v>
      </c>
      <c r="K737" t="s">
        <v>33</v>
      </c>
      <c r="L737">
        <v>477</v>
      </c>
      <c r="M737" t="s">
        <v>19</v>
      </c>
      <c r="N737" t="s">
        <v>20</v>
      </c>
      <c r="O737" t="s">
        <v>2023</v>
      </c>
      <c r="P737">
        <v>5</v>
      </c>
      <c r="Q737" t="s">
        <v>2024</v>
      </c>
    </row>
    <row r="738" spans="1:17" x14ac:dyDescent="0.25">
      <c r="A738" t="s">
        <v>969</v>
      </c>
      <c r="B738" t="s">
        <v>970</v>
      </c>
      <c r="C738" t="s">
        <v>971</v>
      </c>
      <c r="D738">
        <v>0.52199799999999996</v>
      </c>
      <c r="E738">
        <v>-0.313747</v>
      </c>
      <c r="F738">
        <v>0.20825099999999999</v>
      </c>
      <c r="G738">
        <v>-0.24987000000000001</v>
      </c>
      <c r="H738">
        <v>-0.37762499999999999</v>
      </c>
      <c r="I738">
        <v>0.12753100000000001</v>
      </c>
      <c r="J738">
        <v>0.28897099999999998</v>
      </c>
      <c r="K738" t="s">
        <v>969</v>
      </c>
      <c r="L738">
        <v>166</v>
      </c>
      <c r="M738" t="s">
        <v>19</v>
      </c>
      <c r="N738" t="s">
        <v>20</v>
      </c>
      <c r="O738" t="s">
        <v>2025</v>
      </c>
      <c r="P738">
        <v>11</v>
      </c>
      <c r="Q738" t="s">
        <v>2026</v>
      </c>
    </row>
    <row r="739" spans="1:17" x14ac:dyDescent="0.25">
      <c r="A739" t="s">
        <v>2027</v>
      </c>
      <c r="C739" t="s">
        <v>2028</v>
      </c>
      <c r="D739">
        <v>0.52170799999999995</v>
      </c>
      <c r="E739">
        <v>-1.04054</v>
      </c>
      <c r="F739">
        <v>-0.51883000000000001</v>
      </c>
      <c r="G739">
        <v>-0.96891000000000005</v>
      </c>
      <c r="H739">
        <v>-1.1121700000000001</v>
      </c>
      <c r="I739">
        <v>-0.49830999999999998</v>
      </c>
      <c r="J739">
        <v>-0.53935100000000002</v>
      </c>
      <c r="K739" t="s">
        <v>2027</v>
      </c>
      <c r="L739">
        <v>1037</v>
      </c>
      <c r="M739" t="s">
        <v>19</v>
      </c>
      <c r="N739" t="s">
        <v>20</v>
      </c>
      <c r="O739" t="s">
        <v>2029</v>
      </c>
      <c r="P739">
        <v>15</v>
      </c>
      <c r="Q739" t="s">
        <v>2030</v>
      </c>
    </row>
    <row r="740" spans="1:17" x14ac:dyDescent="0.25">
      <c r="A740" t="s">
        <v>2031</v>
      </c>
      <c r="B740" t="s">
        <v>2032</v>
      </c>
      <c r="C740" t="s">
        <v>2033</v>
      </c>
      <c r="D740">
        <v>0.52133799999999997</v>
      </c>
      <c r="E740">
        <v>3.2904200000000001</v>
      </c>
      <c r="F740">
        <v>3.81176</v>
      </c>
      <c r="G740">
        <v>3.4286799999999999</v>
      </c>
      <c r="H740">
        <v>3.1521499999999998</v>
      </c>
      <c r="I740">
        <v>3.86694</v>
      </c>
      <c r="J740">
        <v>3.75657</v>
      </c>
      <c r="K740" t="s">
        <v>2031</v>
      </c>
      <c r="L740">
        <v>88</v>
      </c>
      <c r="M740" t="s">
        <v>19</v>
      </c>
      <c r="N740" t="s">
        <v>20</v>
      </c>
      <c r="O740" t="s">
        <v>2034</v>
      </c>
      <c r="P740">
        <v>17</v>
      </c>
      <c r="Q740" t="s">
        <v>2035</v>
      </c>
    </row>
    <row r="741" spans="1:17" x14ac:dyDescent="0.25">
      <c r="A741" t="s">
        <v>2036</v>
      </c>
      <c r="C741" t="s">
        <v>316</v>
      </c>
      <c r="D741">
        <v>0.52120299999999997</v>
      </c>
      <c r="E741">
        <v>-0.42608699999999999</v>
      </c>
      <c r="F741">
        <v>9.5115699999999997E-2</v>
      </c>
      <c r="G741">
        <v>-0.34738000000000002</v>
      </c>
      <c r="H741">
        <v>-0.50479499999999999</v>
      </c>
      <c r="I741">
        <v>8.4301000000000001E-2</v>
      </c>
      <c r="J741">
        <v>0.10593</v>
      </c>
      <c r="K741" t="s">
        <v>2036</v>
      </c>
      <c r="L741">
        <v>211</v>
      </c>
      <c r="M741" t="s">
        <v>19</v>
      </c>
      <c r="N741" t="s">
        <v>20</v>
      </c>
      <c r="O741" t="s">
        <v>2037</v>
      </c>
      <c r="P741">
        <v>6</v>
      </c>
      <c r="Q741" t="s">
        <v>2038</v>
      </c>
    </row>
    <row r="742" spans="1:17" x14ac:dyDescent="0.25">
      <c r="A742" t="s">
        <v>2039</v>
      </c>
      <c r="B742" t="s">
        <v>2040</v>
      </c>
      <c r="C742" t="s">
        <v>2041</v>
      </c>
      <c r="D742">
        <v>0.52113200000000004</v>
      </c>
      <c r="E742">
        <v>2.1238700000000001</v>
      </c>
      <c r="F742">
        <v>2.6450100000000001</v>
      </c>
      <c r="G742">
        <v>1.9305300000000001</v>
      </c>
      <c r="H742">
        <v>2.3172100000000002</v>
      </c>
      <c r="I742">
        <v>3.0269699999999999</v>
      </c>
      <c r="J742">
        <v>2.2630400000000002</v>
      </c>
      <c r="K742" t="s">
        <v>2039</v>
      </c>
      <c r="L742">
        <v>18</v>
      </c>
      <c r="M742" t="s">
        <v>42</v>
      </c>
      <c r="N742" t="s">
        <v>20</v>
      </c>
      <c r="O742" t="s">
        <v>2042</v>
      </c>
      <c r="P742">
        <v>3</v>
      </c>
      <c r="Q742" t="s">
        <v>2043</v>
      </c>
    </row>
    <row r="743" spans="1:17" x14ac:dyDescent="0.25">
      <c r="A743" t="s">
        <v>190</v>
      </c>
      <c r="B743" t="s">
        <v>191</v>
      </c>
      <c r="C743" t="s">
        <v>168</v>
      </c>
      <c r="D743">
        <v>0.52112199999999997</v>
      </c>
      <c r="E743">
        <v>0.993228</v>
      </c>
      <c r="F743">
        <v>1.5143500000000001</v>
      </c>
      <c r="G743">
        <v>1.0229299999999999</v>
      </c>
      <c r="H743">
        <v>0.96352599999999999</v>
      </c>
      <c r="I743">
        <v>1.44292</v>
      </c>
      <c r="J743">
        <v>1.58578</v>
      </c>
      <c r="K743" t="s">
        <v>190</v>
      </c>
      <c r="L743">
        <v>64</v>
      </c>
      <c r="M743" t="s">
        <v>19</v>
      </c>
      <c r="N743" t="s">
        <v>64</v>
      </c>
      <c r="O743" t="s">
        <v>873</v>
      </c>
      <c r="P743">
        <v>5</v>
      </c>
      <c r="Q743" t="s">
        <v>874</v>
      </c>
    </row>
    <row r="744" spans="1:17" x14ac:dyDescent="0.25">
      <c r="A744" t="s">
        <v>2044</v>
      </c>
      <c r="B744" t="s">
        <v>977</v>
      </c>
      <c r="C744" t="s">
        <v>2045</v>
      </c>
      <c r="D744">
        <v>0.52108699999999997</v>
      </c>
      <c r="E744">
        <v>3.8433099999999998E-2</v>
      </c>
      <c r="F744">
        <v>0.55952000000000002</v>
      </c>
      <c r="G744">
        <v>3.90415E-2</v>
      </c>
      <c r="H744">
        <v>3.78246E-2</v>
      </c>
      <c r="I744">
        <v>0.63158000000000003</v>
      </c>
      <c r="J744">
        <v>0.48745899999999998</v>
      </c>
      <c r="K744" t="s">
        <v>2044</v>
      </c>
      <c r="L744">
        <v>933</v>
      </c>
      <c r="M744" t="s">
        <v>19</v>
      </c>
      <c r="N744" t="s">
        <v>20</v>
      </c>
      <c r="O744" t="s">
        <v>2046</v>
      </c>
      <c r="P744">
        <v>12</v>
      </c>
      <c r="Q744" t="s">
        <v>2047</v>
      </c>
    </row>
    <row r="745" spans="1:17" x14ac:dyDescent="0.25">
      <c r="A745" t="s">
        <v>403</v>
      </c>
      <c r="B745" t="s">
        <v>404</v>
      </c>
      <c r="C745" t="s">
        <v>405</v>
      </c>
      <c r="D745">
        <v>0.52047699999999997</v>
      </c>
      <c r="E745">
        <v>-1.60832</v>
      </c>
      <c r="F745">
        <v>-1.0878399999999999</v>
      </c>
      <c r="G745">
        <v>-1.2748600000000001</v>
      </c>
      <c r="H745">
        <v>-1.9417899999999999</v>
      </c>
      <c r="I745">
        <v>-0.94030999999999998</v>
      </c>
      <c r="J745">
        <v>-1.2353799999999999</v>
      </c>
      <c r="K745" t="s">
        <v>403</v>
      </c>
      <c r="L745">
        <v>1430</v>
      </c>
      <c r="M745" t="s">
        <v>19</v>
      </c>
      <c r="N745" t="s">
        <v>64</v>
      </c>
      <c r="O745" t="s">
        <v>2048</v>
      </c>
      <c r="P745">
        <v>8</v>
      </c>
      <c r="Q745" t="s">
        <v>2049</v>
      </c>
    </row>
    <row r="746" spans="1:17" x14ac:dyDescent="0.25">
      <c r="A746" t="s">
        <v>2050</v>
      </c>
      <c r="C746" t="s">
        <v>2051</v>
      </c>
      <c r="D746">
        <v>0.51901200000000003</v>
      </c>
      <c r="E746">
        <v>2.3718300000000001</v>
      </c>
      <c r="F746">
        <v>2.8908399999999999</v>
      </c>
      <c r="G746">
        <v>2.2493799999999999</v>
      </c>
      <c r="H746">
        <v>2.4942700000000002</v>
      </c>
      <c r="I746">
        <v>3.0131000000000001</v>
      </c>
      <c r="J746">
        <v>2.76858</v>
      </c>
      <c r="K746" t="s">
        <v>2050</v>
      </c>
      <c r="L746">
        <v>145</v>
      </c>
      <c r="M746" t="s">
        <v>19</v>
      </c>
      <c r="N746" t="s">
        <v>20</v>
      </c>
      <c r="O746" t="s">
        <v>2052</v>
      </c>
      <c r="P746">
        <v>3</v>
      </c>
      <c r="Q746" t="s">
        <v>2053</v>
      </c>
    </row>
    <row r="747" spans="1:17" x14ac:dyDescent="0.25">
      <c r="A747" t="s">
        <v>1099</v>
      </c>
      <c r="B747" t="s">
        <v>1100</v>
      </c>
      <c r="C747" t="s">
        <v>1101</v>
      </c>
      <c r="D747">
        <v>0.51866699999999999</v>
      </c>
      <c r="E747">
        <v>-1.4112199999999999</v>
      </c>
      <c r="F747">
        <v>-0.89254999999999995</v>
      </c>
      <c r="G747">
        <v>-1.3157700000000001</v>
      </c>
      <c r="H747">
        <v>-1.5066600000000001</v>
      </c>
      <c r="I747">
        <v>-0.86551900000000004</v>
      </c>
      <c r="J747">
        <v>-0.91957999999999995</v>
      </c>
      <c r="K747" t="s">
        <v>1099</v>
      </c>
      <c r="L747">
        <v>505</v>
      </c>
      <c r="M747" t="s">
        <v>42</v>
      </c>
      <c r="N747" t="s">
        <v>20</v>
      </c>
      <c r="O747" t="s">
        <v>2054</v>
      </c>
      <c r="P747">
        <v>7</v>
      </c>
      <c r="Q747" t="s">
        <v>2055</v>
      </c>
    </row>
    <row r="748" spans="1:17" x14ac:dyDescent="0.25">
      <c r="A748" t="s">
        <v>573</v>
      </c>
      <c r="C748" t="s">
        <v>29</v>
      </c>
      <c r="D748">
        <v>0.51860799999999996</v>
      </c>
      <c r="E748">
        <v>1.03749</v>
      </c>
      <c r="F748">
        <v>1.5561</v>
      </c>
      <c r="G748">
        <v>1.0286299999999999</v>
      </c>
      <c r="H748">
        <v>1.0463499999999999</v>
      </c>
      <c r="I748">
        <v>1.5322199999999999</v>
      </c>
      <c r="J748">
        <v>1.5799799999999999</v>
      </c>
      <c r="K748" t="s">
        <v>573</v>
      </c>
      <c r="L748">
        <v>152</v>
      </c>
      <c r="M748" t="s">
        <v>19</v>
      </c>
      <c r="N748" t="s">
        <v>64</v>
      </c>
      <c r="O748" t="s">
        <v>791</v>
      </c>
      <c r="P748">
        <v>11</v>
      </c>
      <c r="Q748" t="s">
        <v>792</v>
      </c>
    </row>
    <row r="749" spans="1:17" x14ac:dyDescent="0.25">
      <c r="A749" t="s">
        <v>1106</v>
      </c>
      <c r="B749" t="s">
        <v>1107</v>
      </c>
      <c r="C749" t="s">
        <v>1108</v>
      </c>
      <c r="D749">
        <v>0.51835299999999995</v>
      </c>
      <c r="E749">
        <v>0.239228</v>
      </c>
      <c r="F749">
        <v>0.75758099999999995</v>
      </c>
      <c r="G749">
        <v>0.20954100000000001</v>
      </c>
      <c r="H749">
        <v>0.26891500000000002</v>
      </c>
      <c r="I749">
        <v>0.73068</v>
      </c>
      <c r="J749">
        <v>0.78448099999999998</v>
      </c>
      <c r="K749" t="s">
        <v>1106</v>
      </c>
      <c r="L749">
        <v>647</v>
      </c>
      <c r="M749" t="s">
        <v>19</v>
      </c>
      <c r="N749" t="s">
        <v>20</v>
      </c>
      <c r="O749" t="s">
        <v>2056</v>
      </c>
      <c r="P749">
        <v>2</v>
      </c>
      <c r="Q749" t="s">
        <v>2057</v>
      </c>
    </row>
    <row r="750" spans="1:17" x14ac:dyDescent="0.25">
      <c r="A750" t="s">
        <v>2058</v>
      </c>
      <c r="C750" t="s">
        <v>86</v>
      </c>
      <c r="D750">
        <v>0.51791299999999996</v>
      </c>
      <c r="E750">
        <v>2.0138400000000001</v>
      </c>
      <c r="F750">
        <v>2.5317599999999998</v>
      </c>
      <c r="G750">
        <v>2.1236199999999998</v>
      </c>
      <c r="H750">
        <v>1.9040600000000001</v>
      </c>
      <c r="I750">
        <v>2.5049700000000001</v>
      </c>
      <c r="J750">
        <v>2.5585399999999998</v>
      </c>
      <c r="K750" t="s">
        <v>2058</v>
      </c>
      <c r="L750">
        <v>46</v>
      </c>
      <c r="M750" t="s">
        <v>19</v>
      </c>
      <c r="N750" t="s">
        <v>20</v>
      </c>
      <c r="O750" t="s">
        <v>2059</v>
      </c>
      <c r="P750">
        <v>8</v>
      </c>
      <c r="Q750" t="s">
        <v>2060</v>
      </c>
    </row>
    <row r="751" spans="1:17" x14ac:dyDescent="0.25">
      <c r="A751" t="s">
        <v>278</v>
      </c>
      <c r="B751" t="s">
        <v>279</v>
      </c>
      <c r="C751" t="s">
        <v>280</v>
      </c>
      <c r="D751">
        <v>0.51782300000000003</v>
      </c>
      <c r="E751">
        <v>2.96957</v>
      </c>
      <c r="F751">
        <v>3.4874000000000001</v>
      </c>
      <c r="G751">
        <v>3.04122</v>
      </c>
      <c r="H751">
        <v>2.8979200000000001</v>
      </c>
      <c r="I751">
        <v>3.5424600000000002</v>
      </c>
      <c r="J751">
        <v>3.4323299999999999</v>
      </c>
      <c r="K751" t="s">
        <v>278</v>
      </c>
      <c r="L751">
        <v>99</v>
      </c>
      <c r="M751" t="s">
        <v>19</v>
      </c>
      <c r="N751" t="s">
        <v>20</v>
      </c>
      <c r="O751" t="s">
        <v>281</v>
      </c>
      <c r="P751">
        <v>5</v>
      </c>
      <c r="Q751" t="s">
        <v>282</v>
      </c>
    </row>
    <row r="752" spans="1:17" x14ac:dyDescent="0.25">
      <c r="A752" t="s">
        <v>1967</v>
      </c>
      <c r="B752" t="s">
        <v>1968</v>
      </c>
      <c r="C752" t="s">
        <v>1969</v>
      </c>
      <c r="D752">
        <v>0.51745799999999997</v>
      </c>
      <c r="E752">
        <v>2.4048500000000002</v>
      </c>
      <c r="F752">
        <v>2.92231</v>
      </c>
      <c r="G752">
        <v>2.4151799999999999</v>
      </c>
      <c r="H752">
        <v>2.3945099999999999</v>
      </c>
      <c r="I752">
        <v>2.9119799999999998</v>
      </c>
      <c r="J752">
        <v>2.9326300000000001</v>
      </c>
      <c r="K752" t="s">
        <v>1967</v>
      </c>
      <c r="L752">
        <v>862</v>
      </c>
      <c r="M752" t="s">
        <v>19</v>
      </c>
      <c r="N752" t="s">
        <v>20</v>
      </c>
      <c r="O752" t="s">
        <v>2061</v>
      </c>
      <c r="P752">
        <v>8</v>
      </c>
      <c r="Q752" t="s">
        <v>2062</v>
      </c>
    </row>
    <row r="753" spans="1:17" x14ac:dyDescent="0.25">
      <c r="A753" t="s">
        <v>492</v>
      </c>
      <c r="C753" t="s">
        <v>493</v>
      </c>
      <c r="D753">
        <v>0.51720699999999997</v>
      </c>
      <c r="E753">
        <v>0.14508199999999999</v>
      </c>
      <c r="F753">
        <v>0.66229000000000005</v>
      </c>
      <c r="G753">
        <v>8.3740200000000001E-2</v>
      </c>
      <c r="H753">
        <v>0.206425</v>
      </c>
      <c r="I753">
        <v>0.61685000000000001</v>
      </c>
      <c r="J753">
        <v>0.70772900000000005</v>
      </c>
      <c r="K753" t="s">
        <v>492</v>
      </c>
      <c r="L753">
        <v>104</v>
      </c>
      <c r="M753" t="s">
        <v>19</v>
      </c>
      <c r="N753" t="s">
        <v>20</v>
      </c>
      <c r="O753" t="s">
        <v>2063</v>
      </c>
      <c r="P753">
        <v>3</v>
      </c>
      <c r="Q753" t="s">
        <v>2064</v>
      </c>
    </row>
    <row r="754" spans="1:17" x14ac:dyDescent="0.25">
      <c r="A754" t="s">
        <v>190</v>
      </c>
      <c r="B754" t="s">
        <v>191</v>
      </c>
      <c r="C754" t="s">
        <v>168</v>
      </c>
      <c r="D754">
        <v>0.51696200000000003</v>
      </c>
      <c r="E754">
        <v>1.20688</v>
      </c>
      <c r="F754">
        <v>1.72384</v>
      </c>
      <c r="G754">
        <v>1.2989599999999999</v>
      </c>
      <c r="H754">
        <v>1.1148100000000001</v>
      </c>
      <c r="I754">
        <v>1.6984999999999999</v>
      </c>
      <c r="J754">
        <v>1.74919</v>
      </c>
      <c r="K754" t="s">
        <v>190</v>
      </c>
      <c r="L754">
        <v>291</v>
      </c>
      <c r="M754" t="s">
        <v>19</v>
      </c>
      <c r="N754" t="s">
        <v>64</v>
      </c>
      <c r="O754" t="s">
        <v>2065</v>
      </c>
      <c r="P754">
        <v>15</v>
      </c>
      <c r="Q754" t="s">
        <v>2066</v>
      </c>
    </row>
    <row r="755" spans="1:17" x14ac:dyDescent="0.25">
      <c r="A755" t="s">
        <v>190</v>
      </c>
      <c r="B755" t="s">
        <v>191</v>
      </c>
      <c r="C755" t="s">
        <v>168</v>
      </c>
      <c r="D755">
        <v>0.515988</v>
      </c>
      <c r="E755">
        <v>1.3039099999999999</v>
      </c>
      <c r="F755">
        <v>1.8199000000000001</v>
      </c>
      <c r="G755">
        <v>1.28562</v>
      </c>
      <c r="H755">
        <v>1.3222</v>
      </c>
      <c r="I755">
        <v>1.80935</v>
      </c>
      <c r="J755">
        <v>1.8304400000000001</v>
      </c>
      <c r="K755" t="s">
        <v>190</v>
      </c>
      <c r="L755">
        <v>302</v>
      </c>
      <c r="M755" t="s">
        <v>19</v>
      </c>
      <c r="N755" t="s">
        <v>64</v>
      </c>
      <c r="O755" t="s">
        <v>2067</v>
      </c>
      <c r="P755">
        <v>9</v>
      </c>
      <c r="Q755" t="s">
        <v>2068</v>
      </c>
    </row>
    <row r="756" spans="1:17" x14ac:dyDescent="0.25">
      <c r="A756" t="s">
        <v>190</v>
      </c>
      <c r="B756" t="s">
        <v>191</v>
      </c>
      <c r="C756" t="s">
        <v>168</v>
      </c>
      <c r="D756">
        <v>0.515988</v>
      </c>
      <c r="E756">
        <v>1.3039099999999999</v>
      </c>
      <c r="F756">
        <v>1.8199000000000001</v>
      </c>
      <c r="G756">
        <v>1.28562</v>
      </c>
      <c r="H756">
        <v>1.3222</v>
      </c>
      <c r="I756">
        <v>1.80935</v>
      </c>
      <c r="J756">
        <v>1.8304400000000001</v>
      </c>
      <c r="K756" t="s">
        <v>190</v>
      </c>
      <c r="L756">
        <v>307</v>
      </c>
      <c r="M756" t="s">
        <v>42</v>
      </c>
      <c r="N756" t="s">
        <v>64</v>
      </c>
      <c r="O756" t="s">
        <v>2069</v>
      </c>
      <c r="P756">
        <v>14</v>
      </c>
      <c r="Q756" t="s">
        <v>2070</v>
      </c>
    </row>
    <row r="757" spans="1:17" x14ac:dyDescent="0.25">
      <c r="A757" t="s">
        <v>1246</v>
      </c>
      <c r="B757" t="s">
        <v>1247</v>
      </c>
      <c r="C757" t="s">
        <v>1248</v>
      </c>
      <c r="D757">
        <v>0.515513</v>
      </c>
      <c r="E757">
        <v>-1.4100299999999999</v>
      </c>
      <c r="F757">
        <v>-0.89451400000000003</v>
      </c>
      <c r="G757">
        <v>-1.1640900000000001</v>
      </c>
      <c r="H757">
        <v>-1.6559699999999999</v>
      </c>
      <c r="I757">
        <v>-0.99010799999999999</v>
      </c>
      <c r="J757">
        <v>-0.79891999999999996</v>
      </c>
      <c r="K757" t="s">
        <v>1246</v>
      </c>
      <c r="L757">
        <v>712</v>
      </c>
      <c r="M757" t="s">
        <v>19</v>
      </c>
      <c r="N757" t="s">
        <v>20</v>
      </c>
      <c r="O757" t="s">
        <v>2071</v>
      </c>
      <c r="P757">
        <v>13</v>
      </c>
      <c r="Q757" t="s">
        <v>2072</v>
      </c>
    </row>
    <row r="758" spans="1:17" x14ac:dyDescent="0.25">
      <c r="A758" t="s">
        <v>2073</v>
      </c>
      <c r="B758" t="s">
        <v>2074</v>
      </c>
      <c r="C758" t="s">
        <v>2075</v>
      </c>
      <c r="D758">
        <v>0.51548799999999995</v>
      </c>
      <c r="E758">
        <v>-2.7970700000000002</v>
      </c>
      <c r="F758">
        <v>-2.2815799999999999</v>
      </c>
      <c r="G758">
        <v>-2.7934000000000001</v>
      </c>
      <c r="H758">
        <v>-2.8007399999999998</v>
      </c>
      <c r="I758">
        <v>-2.4158400000000002</v>
      </c>
      <c r="J758">
        <v>-2.1473200000000001</v>
      </c>
      <c r="K758" t="s">
        <v>2073</v>
      </c>
      <c r="L758">
        <v>34</v>
      </c>
      <c r="M758" t="s">
        <v>19</v>
      </c>
      <c r="N758" t="s">
        <v>20</v>
      </c>
      <c r="O758" t="s">
        <v>2076</v>
      </c>
      <c r="P758">
        <v>13</v>
      </c>
      <c r="Q758" t="s">
        <v>2077</v>
      </c>
    </row>
    <row r="759" spans="1:17" x14ac:dyDescent="0.25">
      <c r="A759" t="s">
        <v>285</v>
      </c>
      <c r="B759" t="s">
        <v>286</v>
      </c>
      <c r="C759" t="s">
        <v>287</v>
      </c>
      <c r="D759">
        <v>0.51502800000000004</v>
      </c>
      <c r="E759">
        <v>-0.13655300000000001</v>
      </c>
      <c r="F759">
        <v>0.37847500000000001</v>
      </c>
      <c r="G759">
        <v>-0.41976000000000002</v>
      </c>
      <c r="H759">
        <v>0.14665400000000001</v>
      </c>
      <c r="I759">
        <v>0.52244000000000002</v>
      </c>
      <c r="J759">
        <v>0.23451</v>
      </c>
      <c r="K759" t="s">
        <v>285</v>
      </c>
      <c r="L759">
        <v>544</v>
      </c>
      <c r="M759" t="s">
        <v>42</v>
      </c>
      <c r="N759" t="s">
        <v>20</v>
      </c>
      <c r="O759" t="s">
        <v>2078</v>
      </c>
      <c r="P759">
        <v>3</v>
      </c>
      <c r="Q759" t="s">
        <v>2079</v>
      </c>
    </row>
    <row r="760" spans="1:17" x14ac:dyDescent="0.25">
      <c r="A760" t="s">
        <v>2080</v>
      </c>
      <c r="C760" t="s">
        <v>143</v>
      </c>
      <c r="D760">
        <v>0.51363800000000004</v>
      </c>
      <c r="E760">
        <v>1.68431</v>
      </c>
      <c r="F760">
        <v>2.1979500000000001</v>
      </c>
      <c r="G760">
        <v>1.7698700000000001</v>
      </c>
      <c r="H760">
        <v>1.5987499999999999</v>
      </c>
      <c r="I760">
        <v>2.1575500000000001</v>
      </c>
      <c r="J760">
        <v>2.2383500000000001</v>
      </c>
      <c r="K760" t="s">
        <v>2080</v>
      </c>
      <c r="L760">
        <v>2091</v>
      </c>
      <c r="M760" t="s">
        <v>19</v>
      </c>
      <c r="N760" t="s">
        <v>20</v>
      </c>
      <c r="O760" t="s">
        <v>2081</v>
      </c>
      <c r="P760">
        <v>1</v>
      </c>
      <c r="Q760" t="s">
        <v>2082</v>
      </c>
    </row>
    <row r="761" spans="1:17" x14ac:dyDescent="0.25">
      <c r="A761" t="s">
        <v>1893</v>
      </c>
      <c r="B761" t="s">
        <v>977</v>
      </c>
      <c r="C761" t="s">
        <v>674</v>
      </c>
      <c r="D761">
        <v>0.51299700000000004</v>
      </c>
      <c r="E761">
        <v>3.2858999999999998</v>
      </c>
      <c r="F761">
        <v>3.7989000000000002</v>
      </c>
      <c r="G761">
        <v>3.4762599999999999</v>
      </c>
      <c r="H761">
        <v>3.0955400000000002</v>
      </c>
      <c r="I761">
        <v>3.8437899999999998</v>
      </c>
      <c r="J761">
        <v>3.7540100000000001</v>
      </c>
      <c r="K761" t="s">
        <v>1893</v>
      </c>
      <c r="L761">
        <v>1281</v>
      </c>
      <c r="M761" t="s">
        <v>19</v>
      </c>
      <c r="N761" t="s">
        <v>20</v>
      </c>
      <c r="O761" t="s">
        <v>2083</v>
      </c>
      <c r="P761">
        <v>6</v>
      </c>
      <c r="Q761" t="s">
        <v>2084</v>
      </c>
    </row>
    <row r="762" spans="1:17" x14ac:dyDescent="0.25">
      <c r="A762" t="s">
        <v>1681</v>
      </c>
      <c r="B762" t="s">
        <v>1682</v>
      </c>
      <c r="C762" t="s">
        <v>86</v>
      </c>
      <c r="D762">
        <v>0.51295800000000003</v>
      </c>
      <c r="E762">
        <v>-0.37233699999999997</v>
      </c>
      <c r="F762">
        <v>0.14061999999999999</v>
      </c>
      <c r="G762">
        <v>-0.31572</v>
      </c>
      <c r="H762">
        <v>-0.42895499999999998</v>
      </c>
      <c r="I762">
        <v>8.05511E-2</v>
      </c>
      <c r="J762">
        <v>0.20068900000000001</v>
      </c>
      <c r="K762" t="s">
        <v>1681</v>
      </c>
      <c r="L762">
        <v>550</v>
      </c>
      <c r="M762" t="s">
        <v>19</v>
      </c>
      <c r="N762" t="s">
        <v>20</v>
      </c>
      <c r="O762" t="s">
        <v>2085</v>
      </c>
      <c r="P762">
        <v>5</v>
      </c>
      <c r="Q762" t="s">
        <v>2086</v>
      </c>
    </row>
    <row r="763" spans="1:17" x14ac:dyDescent="0.25">
      <c r="A763" t="s">
        <v>2087</v>
      </c>
      <c r="C763" t="s">
        <v>86</v>
      </c>
      <c r="D763">
        <v>0.51288800000000001</v>
      </c>
      <c r="E763">
        <v>2.4618500000000001</v>
      </c>
      <c r="F763">
        <v>2.9747400000000002</v>
      </c>
      <c r="G763">
        <v>2.4169900000000002</v>
      </c>
      <c r="H763">
        <v>2.5067200000000001</v>
      </c>
      <c r="I763">
        <v>2.9757699999999998</v>
      </c>
      <c r="J763">
        <v>2.9737100000000001</v>
      </c>
      <c r="K763" t="s">
        <v>2087</v>
      </c>
      <c r="L763">
        <v>1065</v>
      </c>
      <c r="M763" t="s">
        <v>19</v>
      </c>
      <c r="N763" t="s">
        <v>20</v>
      </c>
      <c r="O763" t="s">
        <v>2088</v>
      </c>
      <c r="P763">
        <v>4</v>
      </c>
      <c r="Q763" t="s">
        <v>2089</v>
      </c>
    </row>
    <row r="764" spans="1:17" x14ac:dyDescent="0.25">
      <c r="A764" t="s">
        <v>1681</v>
      </c>
      <c r="B764" t="s">
        <v>1682</v>
      </c>
      <c r="C764" t="s">
        <v>86</v>
      </c>
      <c r="D764">
        <v>0.51275300000000001</v>
      </c>
      <c r="E764">
        <v>0.17887800000000001</v>
      </c>
      <c r="F764">
        <v>0.69162999999999997</v>
      </c>
      <c r="G764">
        <v>0.27775</v>
      </c>
      <c r="H764">
        <v>8.0005599999999996E-2</v>
      </c>
      <c r="I764">
        <v>0.65220999999999996</v>
      </c>
      <c r="J764">
        <v>0.73104999999999998</v>
      </c>
      <c r="K764" t="s">
        <v>1681</v>
      </c>
      <c r="L764">
        <v>735</v>
      </c>
      <c r="M764" t="s">
        <v>19</v>
      </c>
      <c r="N764" t="s">
        <v>20</v>
      </c>
      <c r="O764" t="s">
        <v>2090</v>
      </c>
      <c r="P764">
        <v>6</v>
      </c>
      <c r="Q764" t="s">
        <v>2091</v>
      </c>
    </row>
    <row r="765" spans="1:17" x14ac:dyDescent="0.25">
      <c r="A765" t="s">
        <v>1347</v>
      </c>
      <c r="B765" t="s">
        <v>1348</v>
      </c>
      <c r="C765" t="s">
        <v>1349</v>
      </c>
      <c r="D765">
        <v>0.51267799999999997</v>
      </c>
      <c r="E765">
        <v>0.373247</v>
      </c>
      <c r="F765">
        <v>0.88592499999999996</v>
      </c>
      <c r="G765">
        <v>0.52337999999999996</v>
      </c>
      <c r="H765">
        <v>0.22311400000000001</v>
      </c>
      <c r="I765">
        <v>0.80544099999999996</v>
      </c>
      <c r="J765">
        <v>0.96640999999999999</v>
      </c>
      <c r="K765" t="s">
        <v>1347</v>
      </c>
      <c r="L765">
        <v>1725</v>
      </c>
      <c r="M765" t="s">
        <v>19</v>
      </c>
      <c r="N765" t="s">
        <v>20</v>
      </c>
      <c r="O765" t="s">
        <v>2092</v>
      </c>
      <c r="P765">
        <v>7</v>
      </c>
      <c r="Q765" t="s">
        <v>2093</v>
      </c>
    </row>
    <row r="766" spans="1:17" x14ac:dyDescent="0.25">
      <c r="A766" t="s">
        <v>2094</v>
      </c>
      <c r="B766" t="s">
        <v>2095</v>
      </c>
      <c r="C766" t="s">
        <v>2096</v>
      </c>
      <c r="D766">
        <v>0.51265300000000003</v>
      </c>
      <c r="E766">
        <v>-3.4939300000000002</v>
      </c>
      <c r="F766">
        <v>-2.9812799999999999</v>
      </c>
      <c r="G766">
        <v>-3.4443899999999998</v>
      </c>
      <c r="H766">
        <v>-3.5434800000000002</v>
      </c>
      <c r="I766">
        <v>-3.0310999999999999</v>
      </c>
      <c r="J766">
        <v>-2.93146</v>
      </c>
      <c r="K766" t="s">
        <v>2094</v>
      </c>
      <c r="L766">
        <v>316</v>
      </c>
      <c r="M766" t="s">
        <v>19</v>
      </c>
      <c r="N766" t="s">
        <v>20</v>
      </c>
      <c r="O766" t="s">
        <v>2097</v>
      </c>
      <c r="P766">
        <v>5</v>
      </c>
      <c r="Q766" t="s">
        <v>2098</v>
      </c>
    </row>
    <row r="767" spans="1:17" x14ac:dyDescent="0.25">
      <c r="A767" t="s">
        <v>254</v>
      </c>
      <c r="B767" t="s">
        <v>255</v>
      </c>
      <c r="C767" t="s">
        <v>256</v>
      </c>
      <c r="D767">
        <v>0.51250700000000005</v>
      </c>
      <c r="E767">
        <v>-4.1088199999999997</v>
      </c>
      <c r="F767">
        <v>-3.5963099999999999</v>
      </c>
      <c r="G767">
        <v>-4.2803000000000004</v>
      </c>
      <c r="H767">
        <v>-3.9373399999999998</v>
      </c>
      <c r="I767">
        <v>-3.4732699999999999</v>
      </c>
      <c r="J767">
        <v>-3.7193499999999999</v>
      </c>
      <c r="K767" t="s">
        <v>254</v>
      </c>
      <c r="L767">
        <v>798</v>
      </c>
      <c r="M767" t="s">
        <v>19</v>
      </c>
      <c r="N767" t="s">
        <v>20</v>
      </c>
      <c r="O767" t="s">
        <v>2099</v>
      </c>
      <c r="P767">
        <v>6</v>
      </c>
      <c r="Q767" t="s">
        <v>2100</v>
      </c>
    </row>
    <row r="768" spans="1:17" x14ac:dyDescent="0.25">
      <c r="A768" t="s">
        <v>2101</v>
      </c>
      <c r="B768" t="s">
        <v>2102</v>
      </c>
      <c r="C768" t="s">
        <v>2103</v>
      </c>
      <c r="D768">
        <v>0.51241800000000004</v>
      </c>
      <c r="E768">
        <v>1.0915999999999999</v>
      </c>
      <c r="F768">
        <v>1.60402</v>
      </c>
      <c r="G768">
        <v>1.08711</v>
      </c>
      <c r="H768">
        <v>1.0960799999999999</v>
      </c>
      <c r="I768">
        <v>1.5236099999999999</v>
      </c>
      <c r="J768">
        <v>1.68442</v>
      </c>
      <c r="K768" t="s">
        <v>2101</v>
      </c>
      <c r="L768">
        <v>542</v>
      </c>
      <c r="M768" t="s">
        <v>19</v>
      </c>
      <c r="N768" t="s">
        <v>20</v>
      </c>
      <c r="O768" t="s">
        <v>2104</v>
      </c>
      <c r="P768">
        <v>1</v>
      </c>
      <c r="Q768" t="s">
        <v>2105</v>
      </c>
    </row>
    <row r="769" spans="1:17" x14ac:dyDescent="0.25">
      <c r="A769" t="s">
        <v>2106</v>
      </c>
      <c r="B769" t="s">
        <v>2107</v>
      </c>
      <c r="C769" t="s">
        <v>2108</v>
      </c>
      <c r="D769">
        <v>0.51217800000000002</v>
      </c>
      <c r="E769">
        <v>1.1726099999999999</v>
      </c>
      <c r="F769">
        <v>1.68479</v>
      </c>
      <c r="G769">
        <v>1.0662700000000001</v>
      </c>
      <c r="H769">
        <v>1.27894</v>
      </c>
      <c r="I769">
        <v>1.6248499999999999</v>
      </c>
      <c r="J769">
        <v>1.74472</v>
      </c>
      <c r="K769" t="s">
        <v>2106</v>
      </c>
      <c r="L769">
        <v>213</v>
      </c>
      <c r="M769" t="s">
        <v>19</v>
      </c>
      <c r="N769" t="s">
        <v>20</v>
      </c>
      <c r="O769" t="s">
        <v>2109</v>
      </c>
      <c r="P769">
        <v>9</v>
      </c>
      <c r="Q769" t="s">
        <v>2110</v>
      </c>
    </row>
    <row r="770" spans="1:17" x14ac:dyDescent="0.25">
      <c r="A770" t="s">
        <v>2111</v>
      </c>
      <c r="C770" t="s">
        <v>86</v>
      </c>
      <c r="D770">
        <v>0.51144299999999998</v>
      </c>
      <c r="E770">
        <v>-0.36545299999999997</v>
      </c>
      <c r="F770">
        <v>0.14599000000000001</v>
      </c>
      <c r="G770">
        <v>-0.24725</v>
      </c>
      <c r="H770">
        <v>-0.48365599999999997</v>
      </c>
      <c r="I770">
        <v>0.14924999999999999</v>
      </c>
      <c r="J770">
        <v>0.142731</v>
      </c>
      <c r="K770" t="s">
        <v>2111</v>
      </c>
      <c r="L770">
        <v>443</v>
      </c>
      <c r="M770" t="s">
        <v>47</v>
      </c>
      <c r="N770" t="s">
        <v>20</v>
      </c>
      <c r="O770" t="s">
        <v>2112</v>
      </c>
      <c r="P770">
        <v>10</v>
      </c>
      <c r="Q770" t="s">
        <v>2113</v>
      </c>
    </row>
    <row r="771" spans="1:17" x14ac:dyDescent="0.25">
      <c r="A771" t="s">
        <v>2114</v>
      </c>
      <c r="C771" t="s">
        <v>2115</v>
      </c>
      <c r="D771">
        <v>0.51019800000000004</v>
      </c>
      <c r="E771">
        <v>-0.729522</v>
      </c>
      <c r="F771">
        <v>-0.21932399999999999</v>
      </c>
      <c r="G771">
        <v>-0.61999899999999997</v>
      </c>
      <c r="H771">
        <v>-0.83904500000000004</v>
      </c>
      <c r="I771">
        <v>-9.9618899999999996E-2</v>
      </c>
      <c r="J771">
        <v>-0.33902900000000002</v>
      </c>
      <c r="K771" t="s">
        <v>2114</v>
      </c>
      <c r="L771">
        <v>937</v>
      </c>
      <c r="M771" t="s">
        <v>19</v>
      </c>
      <c r="N771" t="s">
        <v>64</v>
      </c>
      <c r="O771" t="s">
        <v>2116</v>
      </c>
      <c r="P771">
        <v>5</v>
      </c>
      <c r="Q771" t="s">
        <v>2117</v>
      </c>
    </row>
    <row r="772" spans="1:17" x14ac:dyDescent="0.25">
      <c r="A772" t="s">
        <v>2114</v>
      </c>
      <c r="C772" t="s">
        <v>2115</v>
      </c>
      <c r="D772">
        <v>0.51019800000000004</v>
      </c>
      <c r="E772">
        <v>-0.729522</v>
      </c>
      <c r="F772">
        <v>-0.21932399999999999</v>
      </c>
      <c r="G772">
        <v>-0.61999899999999997</v>
      </c>
      <c r="H772">
        <v>-0.83904500000000004</v>
      </c>
      <c r="I772">
        <v>-9.9618899999999996E-2</v>
      </c>
      <c r="J772">
        <v>-0.33902900000000002</v>
      </c>
      <c r="K772" t="s">
        <v>2114</v>
      </c>
      <c r="L772">
        <v>944</v>
      </c>
      <c r="M772" t="s">
        <v>19</v>
      </c>
      <c r="N772" t="s">
        <v>64</v>
      </c>
      <c r="O772" t="s">
        <v>2118</v>
      </c>
      <c r="P772">
        <v>9</v>
      </c>
      <c r="Q772" t="s">
        <v>2119</v>
      </c>
    </row>
    <row r="773" spans="1:17" x14ac:dyDescent="0.25">
      <c r="A773" t="s">
        <v>1187</v>
      </c>
      <c r="B773" t="s">
        <v>1188</v>
      </c>
      <c r="C773" t="s">
        <v>86</v>
      </c>
      <c r="D773">
        <v>0.50973199999999996</v>
      </c>
      <c r="E773">
        <v>3.86629E-2</v>
      </c>
      <c r="F773">
        <v>0.54839499999999997</v>
      </c>
      <c r="G773">
        <v>-4.4139900000000003E-2</v>
      </c>
      <c r="H773">
        <v>0.121466</v>
      </c>
      <c r="I773">
        <v>0.48842999999999998</v>
      </c>
      <c r="J773">
        <v>0.60836000000000001</v>
      </c>
      <c r="K773" t="s">
        <v>1187</v>
      </c>
      <c r="L773">
        <v>238</v>
      </c>
      <c r="M773" t="s">
        <v>19</v>
      </c>
      <c r="N773" t="s">
        <v>20</v>
      </c>
      <c r="O773" t="s">
        <v>2120</v>
      </c>
      <c r="P773">
        <v>12</v>
      </c>
      <c r="Q773" t="s">
        <v>2121</v>
      </c>
    </row>
    <row r="774" spans="1:17" x14ac:dyDescent="0.25">
      <c r="A774" t="s">
        <v>55</v>
      </c>
      <c r="B774" t="s">
        <v>56</v>
      </c>
      <c r="C774" t="s">
        <v>57</v>
      </c>
      <c r="D774">
        <v>0.50965199999999999</v>
      </c>
      <c r="E774">
        <v>2.1611500000000001</v>
      </c>
      <c r="F774">
        <v>2.6707999999999998</v>
      </c>
      <c r="G774">
        <v>2.1568800000000001</v>
      </c>
      <c r="H774">
        <v>2.1654200000000001</v>
      </c>
      <c r="I774">
        <v>2.6210800000000001</v>
      </c>
      <c r="J774">
        <v>2.7205300000000001</v>
      </c>
      <c r="K774" t="s">
        <v>55</v>
      </c>
      <c r="L774">
        <v>277</v>
      </c>
      <c r="M774" t="s">
        <v>19</v>
      </c>
      <c r="N774" t="s">
        <v>20</v>
      </c>
      <c r="O774" t="s">
        <v>2122</v>
      </c>
      <c r="P774">
        <v>6</v>
      </c>
      <c r="Q774" t="s">
        <v>2123</v>
      </c>
    </row>
    <row r="775" spans="1:17" x14ac:dyDescent="0.25">
      <c r="A775" t="s">
        <v>945</v>
      </c>
      <c r="C775" t="s">
        <v>86</v>
      </c>
      <c r="D775">
        <v>0.50923799999999997</v>
      </c>
      <c r="E775">
        <v>-2.3216700000000001</v>
      </c>
      <c r="F775">
        <v>-1.81243</v>
      </c>
      <c r="G775">
        <v>-2.41</v>
      </c>
      <c r="H775">
        <v>-2.2333400000000001</v>
      </c>
      <c r="I775">
        <v>-1.8043199999999999</v>
      </c>
      <c r="J775">
        <v>-1.82054</v>
      </c>
      <c r="K775" t="s">
        <v>945</v>
      </c>
      <c r="L775">
        <v>130</v>
      </c>
      <c r="M775" t="s">
        <v>19</v>
      </c>
      <c r="N775" t="s">
        <v>20</v>
      </c>
      <c r="O775" t="s">
        <v>2124</v>
      </c>
      <c r="P775">
        <v>6</v>
      </c>
      <c r="Q775" t="s">
        <v>2125</v>
      </c>
    </row>
    <row r="776" spans="1:17" x14ac:dyDescent="0.25">
      <c r="A776" t="s">
        <v>520</v>
      </c>
      <c r="B776" t="s">
        <v>521</v>
      </c>
      <c r="C776" t="s">
        <v>522</v>
      </c>
      <c r="D776">
        <v>0.50920299999999996</v>
      </c>
      <c r="E776">
        <v>0.57163200000000003</v>
      </c>
      <c r="F776">
        <v>1.08084</v>
      </c>
      <c r="G776">
        <v>0.52094099999999999</v>
      </c>
      <c r="H776">
        <v>0.62232399999999999</v>
      </c>
      <c r="I776">
        <v>1.06921</v>
      </c>
      <c r="J776">
        <v>1.09246</v>
      </c>
      <c r="K776" t="s">
        <v>520</v>
      </c>
      <c r="L776">
        <v>53</v>
      </c>
      <c r="M776" t="s">
        <v>42</v>
      </c>
      <c r="N776" t="s">
        <v>20</v>
      </c>
      <c r="O776" t="s">
        <v>2126</v>
      </c>
      <c r="P776">
        <v>3</v>
      </c>
      <c r="Q776" t="s">
        <v>2127</v>
      </c>
    </row>
    <row r="777" spans="1:17" x14ac:dyDescent="0.25">
      <c r="A777" t="s">
        <v>1734</v>
      </c>
      <c r="C777" t="s">
        <v>1735</v>
      </c>
      <c r="D777">
        <v>0.50918200000000002</v>
      </c>
      <c r="E777">
        <v>-3.13171</v>
      </c>
      <c r="F777">
        <v>-2.6225299999999998</v>
      </c>
      <c r="G777">
        <v>-3.1959200000000001</v>
      </c>
      <c r="H777">
        <v>-3.0674999999999999</v>
      </c>
      <c r="I777">
        <v>-2.5972</v>
      </c>
      <c r="J777">
        <v>-2.6478600000000001</v>
      </c>
      <c r="K777" t="s">
        <v>1734</v>
      </c>
      <c r="L777">
        <v>60</v>
      </c>
      <c r="M777" t="s">
        <v>42</v>
      </c>
      <c r="N777" t="s">
        <v>20</v>
      </c>
      <c r="O777" t="s">
        <v>2128</v>
      </c>
      <c r="P777">
        <v>2</v>
      </c>
      <c r="Q777" t="s">
        <v>2129</v>
      </c>
    </row>
    <row r="778" spans="1:17" x14ac:dyDescent="0.25">
      <c r="A778" t="s">
        <v>658</v>
      </c>
      <c r="B778" t="s">
        <v>659</v>
      </c>
      <c r="C778" t="s">
        <v>660</v>
      </c>
      <c r="D778">
        <v>0.50889200000000001</v>
      </c>
      <c r="E778">
        <v>1.24817</v>
      </c>
      <c r="F778">
        <v>1.7570600000000001</v>
      </c>
      <c r="G778">
        <v>1.18445</v>
      </c>
      <c r="H778">
        <v>1.31189</v>
      </c>
      <c r="I778">
        <v>1.8078700000000001</v>
      </c>
      <c r="J778">
        <v>1.70625</v>
      </c>
      <c r="K778" t="s">
        <v>658</v>
      </c>
      <c r="L778">
        <v>253</v>
      </c>
      <c r="M778" t="s">
        <v>42</v>
      </c>
      <c r="N778" t="s">
        <v>20</v>
      </c>
      <c r="O778" t="s">
        <v>2130</v>
      </c>
      <c r="P778">
        <v>3</v>
      </c>
      <c r="Q778" t="s">
        <v>2131</v>
      </c>
    </row>
    <row r="779" spans="1:17" x14ac:dyDescent="0.25">
      <c r="A779" t="s">
        <v>1510</v>
      </c>
      <c r="B779" t="s">
        <v>1511</v>
      </c>
      <c r="C779" t="s">
        <v>1512</v>
      </c>
      <c r="D779">
        <v>0.50789700000000004</v>
      </c>
      <c r="E779">
        <v>-1.3122100000000001</v>
      </c>
      <c r="F779">
        <v>-0.804315</v>
      </c>
      <c r="G779">
        <v>-1.2839499999999999</v>
      </c>
      <c r="H779">
        <v>-1.3404799999999999</v>
      </c>
      <c r="I779">
        <v>-0.72665999999999997</v>
      </c>
      <c r="J779">
        <v>-0.881969</v>
      </c>
      <c r="K779" t="s">
        <v>1510</v>
      </c>
      <c r="L779">
        <v>114</v>
      </c>
      <c r="M779" t="s">
        <v>19</v>
      </c>
      <c r="N779" t="s">
        <v>64</v>
      </c>
      <c r="O779" t="s">
        <v>1513</v>
      </c>
      <c r="P779">
        <v>2</v>
      </c>
      <c r="Q779" t="s">
        <v>1514</v>
      </c>
    </row>
    <row r="780" spans="1:17" x14ac:dyDescent="0.25">
      <c r="A780" t="s">
        <v>1510</v>
      </c>
      <c r="B780" t="s">
        <v>1511</v>
      </c>
      <c r="C780" t="s">
        <v>1512</v>
      </c>
      <c r="D780">
        <v>0.50789700000000004</v>
      </c>
      <c r="E780">
        <v>-1.3122100000000001</v>
      </c>
      <c r="F780">
        <v>-0.804315</v>
      </c>
      <c r="G780">
        <v>-1.2839499999999999</v>
      </c>
      <c r="H780">
        <v>-1.3404799999999999</v>
      </c>
      <c r="I780">
        <v>-0.72665999999999997</v>
      </c>
      <c r="J780">
        <v>-0.881969</v>
      </c>
      <c r="K780" t="s">
        <v>1510</v>
      </c>
      <c r="L780">
        <v>119</v>
      </c>
      <c r="M780" t="s">
        <v>19</v>
      </c>
      <c r="N780" t="s">
        <v>64</v>
      </c>
      <c r="O780" t="s">
        <v>2132</v>
      </c>
      <c r="P780">
        <v>7</v>
      </c>
      <c r="Q780" t="s">
        <v>2133</v>
      </c>
    </row>
    <row r="781" spans="1:17" x14ac:dyDescent="0.25">
      <c r="A781" t="s">
        <v>254</v>
      </c>
      <c r="B781" t="s">
        <v>255</v>
      </c>
      <c r="C781" t="s">
        <v>256</v>
      </c>
      <c r="D781">
        <v>0.50778299999999998</v>
      </c>
      <c r="E781">
        <v>4.5429899999999996</v>
      </c>
      <c r="F781">
        <v>5.0507799999999996</v>
      </c>
      <c r="G781">
        <v>4.6860099999999996</v>
      </c>
      <c r="H781">
        <v>4.3999699999999997</v>
      </c>
      <c r="I781">
        <v>4.9582800000000002</v>
      </c>
      <c r="J781">
        <v>5.1432700000000002</v>
      </c>
      <c r="K781" t="s">
        <v>254</v>
      </c>
      <c r="L781">
        <v>754</v>
      </c>
      <c r="M781" t="s">
        <v>19</v>
      </c>
      <c r="N781" t="s">
        <v>20</v>
      </c>
      <c r="O781" t="s">
        <v>2134</v>
      </c>
      <c r="P781">
        <v>3</v>
      </c>
      <c r="Q781" t="s">
        <v>2135</v>
      </c>
    </row>
    <row r="782" spans="1:17" x14ac:dyDescent="0.25">
      <c r="A782" t="s">
        <v>2136</v>
      </c>
      <c r="B782" t="s">
        <v>2137</v>
      </c>
      <c r="C782" t="s">
        <v>2138</v>
      </c>
      <c r="D782">
        <v>0.50776200000000005</v>
      </c>
      <c r="E782">
        <v>-1.13079</v>
      </c>
      <c r="F782">
        <v>-0.62302500000000005</v>
      </c>
      <c r="G782">
        <v>-1.0887100000000001</v>
      </c>
      <c r="H782">
        <v>-1.17286</v>
      </c>
      <c r="I782">
        <v>-0.55989999999999995</v>
      </c>
      <c r="J782">
        <v>-0.68615000000000004</v>
      </c>
      <c r="K782" t="s">
        <v>2136</v>
      </c>
      <c r="L782">
        <v>275</v>
      </c>
      <c r="M782" t="s">
        <v>19</v>
      </c>
      <c r="N782" t="s">
        <v>20</v>
      </c>
      <c r="O782" t="s">
        <v>2139</v>
      </c>
      <c r="P782">
        <v>4</v>
      </c>
      <c r="Q782" t="s">
        <v>2140</v>
      </c>
    </row>
    <row r="783" spans="1:17" x14ac:dyDescent="0.25">
      <c r="A783" t="s">
        <v>473</v>
      </c>
      <c r="C783" t="s">
        <v>86</v>
      </c>
      <c r="D783">
        <v>0.50758199999999998</v>
      </c>
      <c r="E783">
        <v>1.16143</v>
      </c>
      <c r="F783">
        <v>1.6690100000000001</v>
      </c>
      <c r="G783">
        <v>1.14367</v>
      </c>
      <c r="H783">
        <v>1.1792</v>
      </c>
      <c r="I783">
        <v>1.5691299999999999</v>
      </c>
      <c r="J783">
        <v>1.7688999999999999</v>
      </c>
      <c r="K783" t="s">
        <v>473</v>
      </c>
      <c r="L783">
        <v>935</v>
      </c>
      <c r="M783" t="s">
        <v>19</v>
      </c>
      <c r="N783" t="s">
        <v>20</v>
      </c>
      <c r="O783" t="s">
        <v>2141</v>
      </c>
      <c r="P783">
        <v>5</v>
      </c>
      <c r="Q783" t="s">
        <v>2142</v>
      </c>
    </row>
    <row r="784" spans="1:17" x14ac:dyDescent="0.25">
      <c r="A784" t="s">
        <v>679</v>
      </c>
      <c r="C784" t="s">
        <v>86</v>
      </c>
      <c r="D784">
        <v>0.50744699999999998</v>
      </c>
      <c r="E784">
        <v>3.5524800000000001</v>
      </c>
      <c r="F784">
        <v>4.0599299999999996</v>
      </c>
      <c r="G784">
        <v>3.61774</v>
      </c>
      <c r="H784">
        <v>3.4872200000000002</v>
      </c>
      <c r="I784">
        <v>4.0196399999999999</v>
      </c>
      <c r="J784">
        <v>4.1002099999999997</v>
      </c>
      <c r="K784" t="s">
        <v>679</v>
      </c>
      <c r="L784">
        <v>541</v>
      </c>
      <c r="M784" t="s">
        <v>42</v>
      </c>
      <c r="N784" t="s">
        <v>64</v>
      </c>
      <c r="O784" t="s">
        <v>680</v>
      </c>
      <c r="P784">
        <v>9</v>
      </c>
      <c r="Q784" t="s">
        <v>1531</v>
      </c>
    </row>
    <row r="785" spans="1:17" x14ac:dyDescent="0.25">
      <c r="A785" t="s">
        <v>1251</v>
      </c>
      <c r="C785" t="s">
        <v>1252</v>
      </c>
      <c r="D785">
        <v>0.50688299999999997</v>
      </c>
      <c r="E785">
        <v>-2.1930200000000002</v>
      </c>
      <c r="F785">
        <v>-1.68614</v>
      </c>
      <c r="G785">
        <v>-2.1383800000000002</v>
      </c>
      <c r="H785">
        <v>-2.2476699999999998</v>
      </c>
      <c r="I785">
        <v>-1.71275</v>
      </c>
      <c r="J785">
        <v>-1.6595299999999999</v>
      </c>
      <c r="K785" t="s">
        <v>1251</v>
      </c>
      <c r="L785">
        <v>1193</v>
      </c>
      <c r="M785" t="s">
        <v>19</v>
      </c>
      <c r="N785" t="s">
        <v>20</v>
      </c>
      <c r="O785" t="s">
        <v>2143</v>
      </c>
      <c r="P785">
        <v>2</v>
      </c>
      <c r="Q785" t="s">
        <v>2144</v>
      </c>
    </row>
    <row r="786" spans="1:17" x14ac:dyDescent="0.25">
      <c r="A786" t="s">
        <v>1187</v>
      </c>
      <c r="B786" t="s">
        <v>1188</v>
      </c>
      <c r="C786" t="s">
        <v>86</v>
      </c>
      <c r="D786">
        <v>0.50674799999999998</v>
      </c>
      <c r="E786">
        <v>-2.7718400000000001</v>
      </c>
      <c r="F786">
        <v>-2.2650899999999998</v>
      </c>
      <c r="G786">
        <v>-2.69902</v>
      </c>
      <c r="H786">
        <v>-2.8446699999999998</v>
      </c>
      <c r="I786">
        <v>-2.2675100000000001</v>
      </c>
      <c r="J786">
        <v>-2.26268</v>
      </c>
      <c r="K786" t="s">
        <v>1187</v>
      </c>
      <c r="L786">
        <v>106</v>
      </c>
      <c r="M786" t="s">
        <v>19</v>
      </c>
      <c r="N786" t="s">
        <v>20</v>
      </c>
      <c r="O786" t="s">
        <v>2145</v>
      </c>
      <c r="P786">
        <v>10</v>
      </c>
      <c r="Q786" t="s">
        <v>2146</v>
      </c>
    </row>
    <row r="787" spans="1:17" x14ac:dyDescent="0.25">
      <c r="A787" t="s">
        <v>987</v>
      </c>
      <c r="C787" t="s">
        <v>86</v>
      </c>
      <c r="D787">
        <v>0.506324</v>
      </c>
      <c r="E787">
        <v>-0.141208</v>
      </c>
      <c r="F787">
        <v>0.365116</v>
      </c>
      <c r="G787">
        <v>-0.23352999999999999</v>
      </c>
      <c r="H787">
        <v>-4.88853E-2</v>
      </c>
      <c r="I787">
        <v>0.26743099999999997</v>
      </c>
      <c r="J787">
        <v>0.46280100000000002</v>
      </c>
      <c r="K787" t="s">
        <v>987</v>
      </c>
      <c r="L787">
        <v>707</v>
      </c>
      <c r="M787" t="s">
        <v>19</v>
      </c>
      <c r="N787" t="s">
        <v>20</v>
      </c>
      <c r="O787" t="s">
        <v>2147</v>
      </c>
      <c r="P787">
        <v>3</v>
      </c>
      <c r="Q787" t="s">
        <v>2148</v>
      </c>
    </row>
    <row r="788" spans="1:17" x14ac:dyDescent="0.25">
      <c r="A788" t="s">
        <v>1339</v>
      </c>
      <c r="C788" t="s">
        <v>143</v>
      </c>
      <c r="D788">
        <v>0.50614300000000001</v>
      </c>
      <c r="E788">
        <v>-0.90012300000000001</v>
      </c>
      <c r="F788">
        <v>-0.39398</v>
      </c>
      <c r="G788">
        <v>-0.98150999999999999</v>
      </c>
      <c r="H788">
        <v>-0.81873499999999999</v>
      </c>
      <c r="I788">
        <v>-0.37920999999999999</v>
      </c>
      <c r="J788">
        <v>-0.40875099999999998</v>
      </c>
      <c r="K788" t="s">
        <v>1339</v>
      </c>
      <c r="L788">
        <v>444</v>
      </c>
      <c r="M788" t="s">
        <v>19</v>
      </c>
      <c r="N788" t="s">
        <v>20</v>
      </c>
      <c r="O788" t="s">
        <v>2149</v>
      </c>
      <c r="P788">
        <v>9</v>
      </c>
      <c r="Q788" t="s">
        <v>2150</v>
      </c>
    </row>
    <row r="789" spans="1:17" x14ac:dyDescent="0.25">
      <c r="A789" t="s">
        <v>110</v>
      </c>
      <c r="B789" t="s">
        <v>111</v>
      </c>
      <c r="C789" t="s">
        <v>112</v>
      </c>
      <c r="D789">
        <v>0.50592800000000004</v>
      </c>
      <c r="E789">
        <v>-1.9802900000000001</v>
      </c>
      <c r="F789">
        <v>-1.4743599999999999</v>
      </c>
      <c r="G789">
        <v>-1.9169099999999999</v>
      </c>
      <c r="H789">
        <v>-2.04366</v>
      </c>
      <c r="I789">
        <v>-1.47759</v>
      </c>
      <c r="J789">
        <v>-1.47113</v>
      </c>
      <c r="K789" t="s">
        <v>110</v>
      </c>
      <c r="L789">
        <v>269</v>
      </c>
      <c r="M789" t="s">
        <v>42</v>
      </c>
      <c r="N789" t="s">
        <v>20</v>
      </c>
      <c r="O789" t="s">
        <v>2151</v>
      </c>
      <c r="P789">
        <v>5</v>
      </c>
      <c r="Q789" t="s">
        <v>2152</v>
      </c>
    </row>
    <row r="790" spans="1:17" x14ac:dyDescent="0.25">
      <c r="A790" t="s">
        <v>2153</v>
      </c>
      <c r="C790" t="s">
        <v>86</v>
      </c>
      <c r="D790">
        <v>0.50477799999999995</v>
      </c>
      <c r="E790">
        <v>0.304203</v>
      </c>
      <c r="F790">
        <v>0.80898099999999995</v>
      </c>
      <c r="G790">
        <v>0.37420999999999999</v>
      </c>
      <c r="H790">
        <v>0.23419599999999999</v>
      </c>
      <c r="I790">
        <v>0.73157099999999997</v>
      </c>
      <c r="J790">
        <v>0.88639100000000004</v>
      </c>
      <c r="K790" t="s">
        <v>2153</v>
      </c>
      <c r="L790">
        <v>1236</v>
      </c>
      <c r="M790" t="s">
        <v>19</v>
      </c>
      <c r="N790" t="s">
        <v>20</v>
      </c>
      <c r="O790" t="s">
        <v>2154</v>
      </c>
      <c r="P790">
        <v>9</v>
      </c>
      <c r="Q790" t="s">
        <v>2155</v>
      </c>
    </row>
    <row r="791" spans="1:17" x14ac:dyDescent="0.25">
      <c r="A791" t="s">
        <v>502</v>
      </c>
      <c r="C791" t="s">
        <v>503</v>
      </c>
      <c r="D791">
        <v>0.50456299999999998</v>
      </c>
      <c r="E791">
        <v>-1.18628E-2</v>
      </c>
      <c r="F791">
        <v>0.492701</v>
      </c>
      <c r="G791">
        <v>-0.14241999999999999</v>
      </c>
      <c r="H791">
        <v>0.11869399999999999</v>
      </c>
      <c r="I791">
        <v>0.47642099999999998</v>
      </c>
      <c r="J791">
        <v>0.50897999999999999</v>
      </c>
      <c r="K791" t="s">
        <v>504</v>
      </c>
      <c r="L791" t="s">
        <v>2156</v>
      </c>
      <c r="M791" t="s">
        <v>19</v>
      </c>
      <c r="N791" t="s">
        <v>20</v>
      </c>
      <c r="O791" t="s">
        <v>2157</v>
      </c>
      <c r="P791">
        <v>5</v>
      </c>
      <c r="Q791" t="s">
        <v>2158</v>
      </c>
    </row>
    <row r="792" spans="1:17" x14ac:dyDescent="0.25">
      <c r="A792" t="s">
        <v>1974</v>
      </c>
      <c r="B792" t="s">
        <v>1975</v>
      </c>
      <c r="C792" t="s">
        <v>1976</v>
      </c>
      <c r="D792">
        <v>0.504247</v>
      </c>
      <c r="E792">
        <v>-2.2487200000000001</v>
      </c>
      <c r="F792">
        <v>-1.74448</v>
      </c>
      <c r="G792">
        <v>-2.2298499999999999</v>
      </c>
      <c r="H792">
        <v>-2.2675999999999998</v>
      </c>
      <c r="I792">
        <v>-1.62158</v>
      </c>
      <c r="J792">
        <v>-1.86737</v>
      </c>
      <c r="K792" t="s">
        <v>1974</v>
      </c>
      <c r="L792">
        <v>48</v>
      </c>
      <c r="M792" t="s">
        <v>19</v>
      </c>
      <c r="N792" t="s">
        <v>20</v>
      </c>
      <c r="O792" t="s">
        <v>2159</v>
      </c>
      <c r="P792">
        <v>15</v>
      </c>
      <c r="Q792" t="s">
        <v>2160</v>
      </c>
    </row>
    <row r="793" spans="1:17" x14ac:dyDescent="0.25">
      <c r="A793" t="s">
        <v>118</v>
      </c>
      <c r="B793" t="s">
        <v>119</v>
      </c>
      <c r="C793" t="s">
        <v>120</v>
      </c>
      <c r="D793">
        <v>0.50388200000000005</v>
      </c>
      <c r="E793">
        <v>-0.94027700000000003</v>
      </c>
      <c r="F793">
        <v>-0.43639499999999998</v>
      </c>
      <c r="G793">
        <v>-0.94315899999999997</v>
      </c>
      <c r="H793">
        <v>-0.93739499999999998</v>
      </c>
      <c r="I793">
        <v>-0.41074899999999998</v>
      </c>
      <c r="J793">
        <v>-0.46204000000000001</v>
      </c>
      <c r="K793" t="s">
        <v>118</v>
      </c>
      <c r="L793">
        <v>387</v>
      </c>
      <c r="M793" t="s">
        <v>19</v>
      </c>
      <c r="N793" t="s">
        <v>20</v>
      </c>
      <c r="O793" t="s">
        <v>2161</v>
      </c>
      <c r="P793">
        <v>2</v>
      </c>
      <c r="Q793" t="s">
        <v>2162</v>
      </c>
    </row>
    <row r="794" spans="1:17" x14ac:dyDescent="0.25">
      <c r="A794" t="s">
        <v>1967</v>
      </c>
      <c r="B794" t="s">
        <v>1968</v>
      </c>
      <c r="C794" t="s">
        <v>1969</v>
      </c>
      <c r="D794">
        <v>0.50385199999999997</v>
      </c>
      <c r="E794">
        <v>0.44229299999999999</v>
      </c>
      <c r="F794">
        <v>0.94614500000000001</v>
      </c>
      <c r="G794">
        <v>0.45437</v>
      </c>
      <c r="H794">
        <v>0.43021599999999999</v>
      </c>
      <c r="I794">
        <v>0.90508999999999995</v>
      </c>
      <c r="J794">
        <v>0.98719999999999997</v>
      </c>
      <c r="K794" t="s">
        <v>1967</v>
      </c>
      <c r="L794">
        <v>862</v>
      </c>
      <c r="M794" t="s">
        <v>19</v>
      </c>
      <c r="N794" t="s">
        <v>64</v>
      </c>
      <c r="O794" t="s">
        <v>2061</v>
      </c>
      <c r="P794">
        <v>8</v>
      </c>
      <c r="Q794" t="s">
        <v>2062</v>
      </c>
    </row>
    <row r="795" spans="1:17" x14ac:dyDescent="0.25">
      <c r="A795" t="s">
        <v>903</v>
      </c>
      <c r="C795" t="s">
        <v>302</v>
      </c>
      <c r="D795">
        <v>0.50370800000000004</v>
      </c>
      <c r="E795">
        <v>-2.3234400000000002</v>
      </c>
      <c r="F795">
        <v>-1.8197300000000001</v>
      </c>
      <c r="G795">
        <v>-2.2515900000000002</v>
      </c>
      <c r="H795">
        <v>-2.3952800000000001</v>
      </c>
      <c r="I795">
        <v>-1.86449</v>
      </c>
      <c r="J795">
        <v>-1.7749699999999999</v>
      </c>
      <c r="K795" t="s">
        <v>903</v>
      </c>
      <c r="L795">
        <v>26</v>
      </c>
      <c r="M795" t="s">
        <v>42</v>
      </c>
      <c r="N795" t="s">
        <v>64</v>
      </c>
      <c r="O795" t="s">
        <v>2163</v>
      </c>
      <c r="P795">
        <v>12</v>
      </c>
      <c r="Q795" t="s">
        <v>2164</v>
      </c>
    </row>
    <row r="796" spans="1:17" x14ac:dyDescent="0.25">
      <c r="A796" t="s">
        <v>1738</v>
      </c>
      <c r="B796" t="s">
        <v>1739</v>
      </c>
      <c r="C796" t="s">
        <v>1740</v>
      </c>
      <c r="D796">
        <v>0.50370400000000004</v>
      </c>
      <c r="E796">
        <v>5.3036500000000002</v>
      </c>
      <c r="F796">
        <v>5.8073499999999996</v>
      </c>
      <c r="G796">
        <v>5.47933</v>
      </c>
      <c r="H796">
        <v>5.1279599999999999</v>
      </c>
      <c r="I796">
        <v>5.9223600000000003</v>
      </c>
      <c r="J796">
        <v>5.6923399999999997</v>
      </c>
      <c r="K796" t="s">
        <v>1738</v>
      </c>
      <c r="L796">
        <v>7</v>
      </c>
      <c r="M796" t="s">
        <v>19</v>
      </c>
      <c r="N796" t="s">
        <v>20</v>
      </c>
      <c r="O796" t="s">
        <v>2165</v>
      </c>
      <c r="P796">
        <v>1</v>
      </c>
      <c r="Q796" t="s">
        <v>2166</v>
      </c>
    </row>
    <row r="797" spans="1:17" x14ac:dyDescent="0.25">
      <c r="A797" t="s">
        <v>2167</v>
      </c>
      <c r="C797" t="s">
        <v>143</v>
      </c>
      <c r="D797">
        <v>0.50314300000000001</v>
      </c>
      <c r="E797">
        <v>1.25911</v>
      </c>
      <c r="F797">
        <v>1.7622599999999999</v>
      </c>
      <c r="G797">
        <v>1.33019</v>
      </c>
      <c r="H797">
        <v>1.1880299999999999</v>
      </c>
      <c r="I797">
        <v>1.8314600000000001</v>
      </c>
      <c r="J797">
        <v>1.6930499999999999</v>
      </c>
      <c r="K797" t="s">
        <v>2167</v>
      </c>
      <c r="L797">
        <v>664</v>
      </c>
      <c r="M797" t="s">
        <v>19</v>
      </c>
      <c r="N797" t="s">
        <v>20</v>
      </c>
      <c r="O797" t="s">
        <v>2168</v>
      </c>
      <c r="P797">
        <v>4</v>
      </c>
      <c r="Q797" t="s">
        <v>2169</v>
      </c>
    </row>
    <row r="798" spans="1:17" x14ac:dyDescent="0.25">
      <c r="A798" t="s">
        <v>1910</v>
      </c>
      <c r="C798" t="s">
        <v>86</v>
      </c>
      <c r="D798">
        <v>0.50313200000000002</v>
      </c>
      <c r="E798">
        <v>-2.5726</v>
      </c>
      <c r="F798">
        <v>-2.0694699999999999</v>
      </c>
      <c r="G798">
        <v>-2.6243400000000001</v>
      </c>
      <c r="H798">
        <v>-2.5208599999999999</v>
      </c>
      <c r="I798">
        <v>-2.0113099999999999</v>
      </c>
      <c r="J798">
        <v>-2.1276299999999999</v>
      </c>
      <c r="K798" t="s">
        <v>1910</v>
      </c>
      <c r="L798">
        <v>178</v>
      </c>
      <c r="M798" t="s">
        <v>42</v>
      </c>
      <c r="N798" t="s">
        <v>20</v>
      </c>
      <c r="O798" t="s">
        <v>2170</v>
      </c>
      <c r="P798">
        <v>8</v>
      </c>
      <c r="Q798" t="s">
        <v>2171</v>
      </c>
    </row>
    <row r="799" spans="1:17" x14ac:dyDescent="0.25">
      <c r="A799" t="s">
        <v>2172</v>
      </c>
      <c r="B799" t="s">
        <v>2173</v>
      </c>
      <c r="C799" t="s">
        <v>2174</v>
      </c>
      <c r="D799">
        <v>0.50308799999999998</v>
      </c>
      <c r="E799">
        <v>1.1187100000000001</v>
      </c>
      <c r="F799">
        <v>1.6217999999999999</v>
      </c>
      <c r="G799">
        <v>1.21411</v>
      </c>
      <c r="H799">
        <v>1.0233000000000001</v>
      </c>
      <c r="I799">
        <v>1.6102300000000001</v>
      </c>
      <c r="J799">
        <v>1.6333599999999999</v>
      </c>
      <c r="K799" t="s">
        <v>2172</v>
      </c>
      <c r="L799">
        <v>87</v>
      </c>
      <c r="M799" t="s">
        <v>19</v>
      </c>
      <c r="N799" t="s">
        <v>20</v>
      </c>
      <c r="O799" t="s">
        <v>2175</v>
      </c>
      <c r="P799">
        <v>2</v>
      </c>
      <c r="Q799" t="s">
        <v>2176</v>
      </c>
    </row>
    <row r="800" spans="1:17" x14ac:dyDescent="0.25">
      <c r="A800" t="s">
        <v>2177</v>
      </c>
      <c r="B800" t="s">
        <v>2178</v>
      </c>
      <c r="C800" t="s">
        <v>2179</v>
      </c>
      <c r="D800">
        <v>0.50292300000000001</v>
      </c>
      <c r="E800">
        <v>-3.7252399999999998E-2</v>
      </c>
      <c r="F800">
        <v>0.465671</v>
      </c>
      <c r="G800">
        <v>-1.5659300000000001E-2</v>
      </c>
      <c r="H800">
        <v>-5.8845500000000002E-2</v>
      </c>
      <c r="I800">
        <v>0.44893100000000002</v>
      </c>
      <c r="J800">
        <v>0.48241000000000001</v>
      </c>
      <c r="K800" t="s">
        <v>2177</v>
      </c>
      <c r="L800">
        <v>384</v>
      </c>
      <c r="M800" t="s">
        <v>19</v>
      </c>
      <c r="N800" t="s">
        <v>20</v>
      </c>
      <c r="O800" t="s">
        <v>2180</v>
      </c>
      <c r="P800">
        <v>6</v>
      </c>
      <c r="Q800" t="s">
        <v>2181</v>
      </c>
    </row>
    <row r="801" spans="1:17" x14ac:dyDescent="0.25">
      <c r="A801" t="s">
        <v>1352</v>
      </c>
      <c r="C801" t="s">
        <v>86</v>
      </c>
      <c r="D801">
        <v>0.50247799999999998</v>
      </c>
      <c r="E801">
        <v>0.77090800000000004</v>
      </c>
      <c r="F801">
        <v>1.27339</v>
      </c>
      <c r="G801">
        <v>0.76925100000000002</v>
      </c>
      <c r="H801">
        <v>0.77256599999999997</v>
      </c>
      <c r="I801">
        <v>1.1436599999999999</v>
      </c>
      <c r="J801">
        <v>1.4031100000000001</v>
      </c>
      <c r="K801" t="s">
        <v>1352</v>
      </c>
      <c r="L801">
        <v>836</v>
      </c>
      <c r="M801" t="s">
        <v>19</v>
      </c>
      <c r="N801" t="s">
        <v>64</v>
      </c>
      <c r="O801" t="s">
        <v>2182</v>
      </c>
      <c r="P801">
        <v>3</v>
      </c>
      <c r="Q801" t="s">
        <v>2183</v>
      </c>
    </row>
    <row r="802" spans="1:17" x14ac:dyDescent="0.25">
      <c r="A802" t="s">
        <v>1352</v>
      </c>
      <c r="C802" t="s">
        <v>86</v>
      </c>
      <c r="D802">
        <v>0.50247799999999998</v>
      </c>
      <c r="E802">
        <v>0.77090800000000004</v>
      </c>
      <c r="F802">
        <v>1.27339</v>
      </c>
      <c r="G802">
        <v>0.76925100000000002</v>
      </c>
      <c r="H802">
        <v>0.77256599999999997</v>
      </c>
      <c r="I802">
        <v>1.1436599999999999</v>
      </c>
      <c r="J802">
        <v>1.4031100000000001</v>
      </c>
      <c r="K802" t="s">
        <v>1352</v>
      </c>
      <c r="L802">
        <v>831</v>
      </c>
      <c r="M802" t="s">
        <v>19</v>
      </c>
      <c r="N802" t="s">
        <v>64</v>
      </c>
      <c r="O802" t="s">
        <v>2184</v>
      </c>
      <c r="P802">
        <v>16</v>
      </c>
      <c r="Q802" t="s">
        <v>2185</v>
      </c>
    </row>
    <row r="803" spans="1:17" x14ac:dyDescent="0.25">
      <c r="A803" t="s">
        <v>2186</v>
      </c>
      <c r="B803" t="s">
        <v>2187</v>
      </c>
      <c r="C803" t="s">
        <v>2188</v>
      </c>
      <c r="D803">
        <v>0.50237299999999996</v>
      </c>
      <c r="E803">
        <v>-1.3656200000000001</v>
      </c>
      <c r="F803">
        <v>-0.86324999999999996</v>
      </c>
      <c r="G803">
        <v>-1.2699199999999999</v>
      </c>
      <c r="H803">
        <v>-1.46132</v>
      </c>
      <c r="I803">
        <v>-0.72711899999999996</v>
      </c>
      <c r="J803">
        <v>-0.99938000000000005</v>
      </c>
      <c r="K803" t="s">
        <v>2186</v>
      </c>
      <c r="L803">
        <v>345</v>
      </c>
      <c r="M803" t="s">
        <v>19</v>
      </c>
      <c r="N803" t="s">
        <v>20</v>
      </c>
      <c r="O803" t="s">
        <v>2189</v>
      </c>
      <c r="P803">
        <v>2</v>
      </c>
      <c r="Q803" t="s">
        <v>2190</v>
      </c>
    </row>
    <row r="804" spans="1:17" x14ac:dyDescent="0.25">
      <c r="A804" t="s">
        <v>244</v>
      </c>
      <c r="B804" t="s">
        <v>245</v>
      </c>
      <c r="C804" t="s">
        <v>246</v>
      </c>
      <c r="D804">
        <v>0.50211799999999995</v>
      </c>
      <c r="E804">
        <v>-2.0886800000000001</v>
      </c>
      <c r="F804">
        <v>-1.58656</v>
      </c>
      <c r="G804">
        <v>-1.93554</v>
      </c>
      <c r="H804">
        <v>-2.2418200000000001</v>
      </c>
      <c r="I804">
        <v>-1.64018</v>
      </c>
      <c r="J804">
        <v>-1.53294</v>
      </c>
      <c r="K804" t="s">
        <v>244</v>
      </c>
      <c r="L804">
        <v>780</v>
      </c>
      <c r="M804" t="s">
        <v>19</v>
      </c>
      <c r="N804" t="s">
        <v>20</v>
      </c>
      <c r="O804" t="s">
        <v>2191</v>
      </c>
      <c r="P804">
        <v>18</v>
      </c>
      <c r="Q804" t="s">
        <v>2192</v>
      </c>
    </row>
    <row r="805" spans="1:17" x14ac:dyDescent="0.25">
      <c r="A805" t="s">
        <v>2193</v>
      </c>
      <c r="B805" t="s">
        <v>2194</v>
      </c>
      <c r="C805" t="s">
        <v>2195</v>
      </c>
      <c r="D805">
        <v>0.50211700000000004</v>
      </c>
      <c r="E805">
        <v>-1.86666</v>
      </c>
      <c r="F805">
        <v>-1.3645400000000001</v>
      </c>
      <c r="G805">
        <v>-1.4854000000000001</v>
      </c>
      <c r="H805">
        <v>-2.2479200000000001</v>
      </c>
      <c r="I805">
        <v>-1.1831700000000001</v>
      </c>
      <c r="J805">
        <v>-1.5459099999999999</v>
      </c>
      <c r="K805" t="s">
        <v>2193</v>
      </c>
      <c r="L805">
        <v>2102</v>
      </c>
      <c r="M805" t="s">
        <v>19</v>
      </c>
      <c r="N805" t="s">
        <v>20</v>
      </c>
      <c r="O805" t="s">
        <v>2196</v>
      </c>
      <c r="P805">
        <v>14</v>
      </c>
      <c r="Q805" t="s">
        <v>2197</v>
      </c>
    </row>
    <row r="806" spans="1:17" x14ac:dyDescent="0.25">
      <c r="A806" t="s">
        <v>903</v>
      </c>
      <c r="C806" t="s">
        <v>302</v>
      </c>
      <c r="D806">
        <v>0.50187300000000001</v>
      </c>
      <c r="E806">
        <v>4.1367500000000001E-2</v>
      </c>
      <c r="F806">
        <v>0.54324099999999997</v>
      </c>
      <c r="G806">
        <v>0.22450999999999999</v>
      </c>
      <c r="H806">
        <v>-0.14177500000000001</v>
      </c>
      <c r="I806">
        <v>0.532721</v>
      </c>
      <c r="J806">
        <v>0.55376099999999995</v>
      </c>
      <c r="K806" t="s">
        <v>903</v>
      </c>
      <c r="L806">
        <v>22</v>
      </c>
      <c r="M806" t="s">
        <v>42</v>
      </c>
      <c r="N806" t="s">
        <v>64</v>
      </c>
      <c r="O806" t="s">
        <v>2198</v>
      </c>
      <c r="P806">
        <v>8</v>
      </c>
      <c r="Q806" t="s">
        <v>2199</v>
      </c>
    </row>
    <row r="807" spans="1:17" x14ac:dyDescent="0.25">
      <c r="A807" t="s">
        <v>2200</v>
      </c>
      <c r="B807" t="s">
        <v>2201</v>
      </c>
      <c r="C807" t="s">
        <v>2202</v>
      </c>
      <c r="D807">
        <v>0.50158700000000001</v>
      </c>
      <c r="E807">
        <v>3.9817200000000001</v>
      </c>
      <c r="F807">
        <v>4.4832999999999998</v>
      </c>
      <c r="G807">
        <v>4.0386899999999999</v>
      </c>
      <c r="H807">
        <v>3.92475</v>
      </c>
      <c r="I807">
        <v>4.5410899999999996</v>
      </c>
      <c r="J807">
        <v>4.4255199999999997</v>
      </c>
      <c r="K807" t="s">
        <v>2200</v>
      </c>
      <c r="L807">
        <v>216</v>
      </c>
      <c r="M807" t="s">
        <v>19</v>
      </c>
      <c r="N807" t="s">
        <v>20</v>
      </c>
      <c r="O807" t="s">
        <v>2203</v>
      </c>
      <c r="P807">
        <v>3</v>
      </c>
      <c r="Q807" t="s">
        <v>2204</v>
      </c>
    </row>
    <row r="808" spans="1:17" x14ac:dyDescent="0.25">
      <c r="A808" t="s">
        <v>179</v>
      </c>
      <c r="B808" t="s">
        <v>180</v>
      </c>
      <c r="C808" t="s">
        <v>35</v>
      </c>
      <c r="D808">
        <v>0.50146800000000002</v>
      </c>
      <c r="E808">
        <v>-2.3672800000000001</v>
      </c>
      <c r="F808">
        <v>-1.86581</v>
      </c>
      <c r="G808">
        <v>-2.34226</v>
      </c>
      <c r="H808">
        <v>-2.3923000000000001</v>
      </c>
      <c r="I808">
        <v>-1.8163899999999999</v>
      </c>
      <c r="J808">
        <v>-1.91523</v>
      </c>
      <c r="K808" t="s">
        <v>179</v>
      </c>
      <c r="L808">
        <v>481</v>
      </c>
      <c r="M808" t="s">
        <v>42</v>
      </c>
      <c r="N808" t="s">
        <v>20</v>
      </c>
      <c r="O808" t="s">
        <v>2205</v>
      </c>
      <c r="P808">
        <v>3</v>
      </c>
      <c r="Q808" t="s">
        <v>2206</v>
      </c>
    </row>
    <row r="809" spans="1:17" x14ac:dyDescent="0.25">
      <c r="A809" t="s">
        <v>334</v>
      </c>
      <c r="B809" t="s">
        <v>335</v>
      </c>
      <c r="C809" t="s">
        <v>336</v>
      </c>
      <c r="D809">
        <v>0.50028700000000004</v>
      </c>
      <c r="E809">
        <v>-2.1666599999999998</v>
      </c>
      <c r="F809">
        <v>-1.6663699999999999</v>
      </c>
      <c r="G809">
        <v>-2.1572300000000002</v>
      </c>
      <c r="H809">
        <v>-2.1760799999999998</v>
      </c>
      <c r="I809">
        <v>-1.75038</v>
      </c>
      <c r="J809">
        <v>-1.58236</v>
      </c>
      <c r="K809" t="s">
        <v>334</v>
      </c>
      <c r="L809">
        <v>95</v>
      </c>
      <c r="M809" t="s">
        <v>19</v>
      </c>
      <c r="N809" t="s">
        <v>20</v>
      </c>
      <c r="O809" t="s">
        <v>337</v>
      </c>
      <c r="P809">
        <v>11</v>
      </c>
      <c r="Q809" t="s">
        <v>338</v>
      </c>
    </row>
    <row r="810" spans="1:17" x14ac:dyDescent="0.25">
      <c r="A810" t="s">
        <v>2207</v>
      </c>
      <c r="B810" t="s">
        <v>2208</v>
      </c>
      <c r="C810" t="s">
        <v>2209</v>
      </c>
      <c r="D810">
        <v>0.49981300000000001</v>
      </c>
      <c r="E810">
        <v>0.48967300000000002</v>
      </c>
      <c r="F810">
        <v>0.98948599999999998</v>
      </c>
      <c r="G810">
        <v>0.52131099999999997</v>
      </c>
      <c r="H810">
        <v>0.45803500000000003</v>
      </c>
      <c r="I810">
        <v>0.90693100000000004</v>
      </c>
      <c r="J810">
        <v>1.0720400000000001</v>
      </c>
      <c r="K810" t="s">
        <v>2207</v>
      </c>
      <c r="L810">
        <v>325</v>
      </c>
      <c r="M810" t="s">
        <v>19</v>
      </c>
      <c r="N810" t="s">
        <v>20</v>
      </c>
      <c r="O810" t="s">
        <v>2210</v>
      </c>
      <c r="P810">
        <v>14</v>
      </c>
      <c r="Q810" t="s">
        <v>2211</v>
      </c>
    </row>
    <row r="811" spans="1:17" x14ac:dyDescent="0.25">
      <c r="A811" t="s">
        <v>1239</v>
      </c>
      <c r="B811" t="s">
        <v>1240</v>
      </c>
      <c r="C811" t="s">
        <v>853</v>
      </c>
      <c r="D811">
        <v>0.49926300000000001</v>
      </c>
      <c r="E811">
        <v>3.87765</v>
      </c>
      <c r="F811">
        <v>4.3769099999999996</v>
      </c>
      <c r="G811">
        <v>3.9270900000000002</v>
      </c>
      <c r="H811">
        <v>3.8282099999999999</v>
      </c>
      <c r="I811">
        <v>4.4442599999999999</v>
      </c>
      <c r="J811">
        <v>4.3095699999999999</v>
      </c>
      <c r="K811" t="s">
        <v>1239</v>
      </c>
      <c r="L811">
        <v>771</v>
      </c>
      <c r="M811" t="s">
        <v>19</v>
      </c>
      <c r="N811" t="s">
        <v>20</v>
      </c>
      <c r="O811" t="s">
        <v>2212</v>
      </c>
      <c r="P811">
        <v>3</v>
      </c>
      <c r="Q811" t="s">
        <v>2213</v>
      </c>
    </row>
    <row r="812" spans="1:17" x14ac:dyDescent="0.25">
      <c r="A812" t="s">
        <v>1187</v>
      </c>
      <c r="B812" t="s">
        <v>1188</v>
      </c>
      <c r="C812" t="s">
        <v>86</v>
      </c>
      <c r="D812">
        <v>0.49850800000000001</v>
      </c>
      <c r="E812">
        <v>-0.51769699999999996</v>
      </c>
      <c r="F812">
        <v>-1.9188899999999998E-2</v>
      </c>
      <c r="G812">
        <v>-0.47398899999999999</v>
      </c>
      <c r="H812">
        <v>-0.56140500000000004</v>
      </c>
      <c r="I812">
        <v>-4.7498699999999998E-2</v>
      </c>
      <c r="J812">
        <v>9.1209399999999993E-3</v>
      </c>
      <c r="K812" t="s">
        <v>1187</v>
      </c>
      <c r="L812">
        <v>678</v>
      </c>
      <c r="M812" t="s">
        <v>42</v>
      </c>
      <c r="N812" t="s">
        <v>64</v>
      </c>
      <c r="O812" t="s">
        <v>2214</v>
      </c>
      <c r="P812">
        <v>3</v>
      </c>
      <c r="Q812" t="s">
        <v>2215</v>
      </c>
    </row>
    <row r="813" spans="1:17" x14ac:dyDescent="0.25">
      <c r="A813" t="s">
        <v>157</v>
      </c>
      <c r="B813" t="s">
        <v>158</v>
      </c>
      <c r="C813" t="s">
        <v>159</v>
      </c>
      <c r="D813">
        <v>0.49843700000000002</v>
      </c>
      <c r="E813">
        <v>2.0947100000000001</v>
      </c>
      <c r="F813">
        <v>2.5931500000000001</v>
      </c>
      <c r="G813">
        <v>2.20085</v>
      </c>
      <c r="H813">
        <v>1.9885699999999999</v>
      </c>
      <c r="I813">
        <v>2.5358200000000002</v>
      </c>
      <c r="J813">
        <v>2.6504799999999999</v>
      </c>
      <c r="K813" t="s">
        <v>157</v>
      </c>
      <c r="L813">
        <v>355</v>
      </c>
      <c r="M813" t="s">
        <v>19</v>
      </c>
      <c r="N813" t="s">
        <v>20</v>
      </c>
      <c r="O813" t="s">
        <v>624</v>
      </c>
      <c r="P813">
        <v>15</v>
      </c>
      <c r="Q813" t="s">
        <v>625</v>
      </c>
    </row>
    <row r="814" spans="1:17" x14ac:dyDescent="0.25">
      <c r="A814" t="s">
        <v>1347</v>
      </c>
      <c r="B814" t="s">
        <v>1348</v>
      </c>
      <c r="C814" t="s">
        <v>1349</v>
      </c>
      <c r="D814">
        <v>0.49839699999999998</v>
      </c>
      <c r="E814">
        <v>2.5059</v>
      </c>
      <c r="F814">
        <v>3.0043000000000002</v>
      </c>
      <c r="G814">
        <v>2.58203</v>
      </c>
      <c r="H814">
        <v>2.4297800000000001</v>
      </c>
      <c r="I814">
        <v>2.9192</v>
      </c>
      <c r="J814">
        <v>3.0893999999999999</v>
      </c>
      <c r="K814" t="s">
        <v>1347</v>
      </c>
      <c r="L814">
        <v>303</v>
      </c>
      <c r="M814" t="s">
        <v>19</v>
      </c>
      <c r="N814" t="s">
        <v>20</v>
      </c>
      <c r="O814" t="s">
        <v>2216</v>
      </c>
      <c r="P814">
        <v>3</v>
      </c>
      <c r="Q814" t="s">
        <v>2217</v>
      </c>
    </row>
    <row r="815" spans="1:17" x14ac:dyDescent="0.25">
      <c r="A815" t="s">
        <v>1187</v>
      </c>
      <c r="B815" t="s">
        <v>1188</v>
      </c>
      <c r="C815" t="s">
        <v>86</v>
      </c>
      <c r="D815">
        <v>0.49800299999999997</v>
      </c>
      <c r="E815">
        <v>0.740402</v>
      </c>
      <c r="F815">
        <v>1.23841</v>
      </c>
      <c r="G815">
        <v>0.73319999999999996</v>
      </c>
      <c r="H815">
        <v>0.74760400000000005</v>
      </c>
      <c r="I815">
        <v>1.1967699999999999</v>
      </c>
      <c r="J815">
        <v>1.2800400000000001</v>
      </c>
      <c r="K815" t="s">
        <v>1187</v>
      </c>
      <c r="L815">
        <v>54</v>
      </c>
      <c r="M815" t="s">
        <v>19</v>
      </c>
      <c r="N815" t="s">
        <v>20</v>
      </c>
      <c r="O815" t="s">
        <v>2218</v>
      </c>
      <c r="P815">
        <v>7</v>
      </c>
      <c r="Q815" t="s">
        <v>2219</v>
      </c>
    </row>
    <row r="816" spans="1:17" x14ac:dyDescent="0.25">
      <c r="A816" t="s">
        <v>301</v>
      </c>
      <c r="C816" t="s">
        <v>302</v>
      </c>
      <c r="D816">
        <v>0.49778699999999998</v>
      </c>
      <c r="E816">
        <v>-2.5406300000000002</v>
      </c>
      <c r="F816">
        <v>-2.04284</v>
      </c>
      <c r="G816">
        <v>-2.48054</v>
      </c>
      <c r="H816">
        <v>-2.6007099999999999</v>
      </c>
      <c r="I816">
        <v>-2.1435300000000002</v>
      </c>
      <c r="J816">
        <v>-1.94215</v>
      </c>
      <c r="K816" t="s">
        <v>301</v>
      </c>
      <c r="L816">
        <v>657</v>
      </c>
      <c r="M816" t="s">
        <v>42</v>
      </c>
      <c r="N816" t="s">
        <v>64</v>
      </c>
      <c r="O816" t="s">
        <v>2220</v>
      </c>
      <c r="P816">
        <v>9</v>
      </c>
      <c r="Q816" t="s">
        <v>2221</v>
      </c>
    </row>
    <row r="817" spans="1:17" x14ac:dyDescent="0.25">
      <c r="A817" t="s">
        <v>50</v>
      </c>
      <c r="B817" t="s">
        <v>51</v>
      </c>
      <c r="C817" t="s">
        <v>52</v>
      </c>
      <c r="D817">
        <v>0.49723200000000001</v>
      </c>
      <c r="E817">
        <v>-1.29436</v>
      </c>
      <c r="F817">
        <v>-0.79712400000000005</v>
      </c>
      <c r="G817">
        <v>-1.2752300000000001</v>
      </c>
      <c r="H817">
        <v>-1.31348</v>
      </c>
      <c r="I817">
        <v>-0.86201899999999998</v>
      </c>
      <c r="J817">
        <v>-0.73222900000000002</v>
      </c>
      <c r="K817" t="s">
        <v>50</v>
      </c>
      <c r="L817">
        <v>569</v>
      </c>
      <c r="M817" t="s">
        <v>19</v>
      </c>
      <c r="N817" t="s">
        <v>20</v>
      </c>
      <c r="O817" t="s">
        <v>2222</v>
      </c>
      <c r="P817">
        <v>5</v>
      </c>
      <c r="Q817" t="s">
        <v>2223</v>
      </c>
    </row>
    <row r="818" spans="1:17" x14ac:dyDescent="0.25">
      <c r="A818" t="s">
        <v>2224</v>
      </c>
      <c r="C818" t="s">
        <v>302</v>
      </c>
      <c r="D818">
        <v>0.496392</v>
      </c>
      <c r="E818">
        <v>-2.0320999999999998</v>
      </c>
      <c r="F818">
        <v>-1.5357000000000001</v>
      </c>
      <c r="G818">
        <v>-1.9162399999999999</v>
      </c>
      <c r="H818">
        <v>-2.1479499999999998</v>
      </c>
      <c r="I818">
        <v>-1.60334</v>
      </c>
      <c r="J818">
        <v>-1.46807</v>
      </c>
      <c r="K818" t="s">
        <v>2224</v>
      </c>
      <c r="L818">
        <v>1039</v>
      </c>
      <c r="M818" t="s">
        <v>19</v>
      </c>
      <c r="N818" t="s">
        <v>20</v>
      </c>
      <c r="O818" t="s">
        <v>2225</v>
      </c>
      <c r="P818">
        <v>20</v>
      </c>
      <c r="Q818" t="s">
        <v>2226</v>
      </c>
    </row>
    <row r="819" spans="1:17" x14ac:dyDescent="0.25">
      <c r="A819" t="s">
        <v>2227</v>
      </c>
      <c r="C819" t="s">
        <v>86</v>
      </c>
      <c r="D819">
        <v>0.49630200000000002</v>
      </c>
      <c r="E819">
        <v>-3.6236100000000002</v>
      </c>
      <c r="F819">
        <v>-3.12731</v>
      </c>
      <c r="G819">
        <v>-3.4422100000000002</v>
      </c>
      <c r="H819">
        <v>-3.8050099999999998</v>
      </c>
      <c r="I819">
        <v>-3.4249900000000002</v>
      </c>
      <c r="J819">
        <v>-2.8296199999999998</v>
      </c>
      <c r="K819" t="s">
        <v>2227</v>
      </c>
      <c r="L819">
        <v>458</v>
      </c>
      <c r="M819" t="s">
        <v>19</v>
      </c>
      <c r="N819" t="s">
        <v>64</v>
      </c>
      <c r="O819" t="s">
        <v>2228</v>
      </c>
      <c r="P819">
        <v>5</v>
      </c>
      <c r="Q819" t="s">
        <v>2229</v>
      </c>
    </row>
    <row r="820" spans="1:17" x14ac:dyDescent="0.25">
      <c r="A820" t="s">
        <v>2227</v>
      </c>
      <c r="C820" t="s">
        <v>86</v>
      </c>
      <c r="D820">
        <v>0.49630200000000002</v>
      </c>
      <c r="E820">
        <v>-3.6236100000000002</v>
      </c>
      <c r="F820">
        <v>-3.12731</v>
      </c>
      <c r="G820">
        <v>-3.4422100000000002</v>
      </c>
      <c r="H820">
        <v>-3.8050099999999998</v>
      </c>
      <c r="I820">
        <v>-3.4249900000000002</v>
      </c>
      <c r="J820">
        <v>-2.8296199999999998</v>
      </c>
      <c r="K820" t="s">
        <v>2227</v>
      </c>
      <c r="L820">
        <v>461</v>
      </c>
      <c r="M820" t="s">
        <v>19</v>
      </c>
      <c r="N820" t="s">
        <v>64</v>
      </c>
      <c r="O820" t="s">
        <v>2228</v>
      </c>
      <c r="P820">
        <v>8</v>
      </c>
      <c r="Q820" t="s">
        <v>2230</v>
      </c>
    </row>
    <row r="821" spans="1:17" x14ac:dyDescent="0.25">
      <c r="A821" t="s">
        <v>2231</v>
      </c>
      <c r="C821" t="s">
        <v>86</v>
      </c>
      <c r="D821">
        <v>0.49601699999999999</v>
      </c>
      <c r="E821">
        <v>7.2827299999999998E-2</v>
      </c>
      <c r="F821">
        <v>0.56884500000000005</v>
      </c>
      <c r="G821">
        <v>8.8180499999999995E-2</v>
      </c>
      <c r="H821">
        <v>5.74741E-2</v>
      </c>
      <c r="I821">
        <v>0.62997999999999998</v>
      </c>
      <c r="J821">
        <v>0.50770999999999999</v>
      </c>
      <c r="K821" t="s">
        <v>2231</v>
      </c>
      <c r="L821">
        <v>115</v>
      </c>
      <c r="M821" t="s">
        <v>42</v>
      </c>
      <c r="N821" t="s">
        <v>20</v>
      </c>
      <c r="O821" t="s">
        <v>2232</v>
      </c>
      <c r="P821">
        <v>10</v>
      </c>
      <c r="Q821" t="s">
        <v>2233</v>
      </c>
    </row>
    <row r="822" spans="1:17" x14ac:dyDescent="0.25">
      <c r="A822" t="s">
        <v>1261</v>
      </c>
      <c r="C822" t="s">
        <v>302</v>
      </c>
      <c r="D822">
        <v>0.49583700000000003</v>
      </c>
      <c r="E822">
        <v>-2.71183</v>
      </c>
      <c r="F822">
        <v>-2.2159900000000001</v>
      </c>
      <c r="G822">
        <v>-2.6317599999999999</v>
      </c>
      <c r="H822">
        <v>-2.79189</v>
      </c>
      <c r="I822">
        <v>-2.1636299999999999</v>
      </c>
      <c r="J822">
        <v>-2.2683499999999999</v>
      </c>
      <c r="K822" t="s">
        <v>1261</v>
      </c>
      <c r="L822">
        <v>90</v>
      </c>
      <c r="M822" t="s">
        <v>19</v>
      </c>
      <c r="N822" t="s">
        <v>20</v>
      </c>
      <c r="O822" t="s">
        <v>2234</v>
      </c>
      <c r="P822">
        <v>2</v>
      </c>
      <c r="Q822" t="s">
        <v>2235</v>
      </c>
    </row>
    <row r="823" spans="1:17" x14ac:dyDescent="0.25">
      <c r="A823" t="s">
        <v>1681</v>
      </c>
      <c r="B823" t="s">
        <v>1682</v>
      </c>
      <c r="C823" t="s">
        <v>86</v>
      </c>
      <c r="D823">
        <v>0.495502</v>
      </c>
      <c r="E823">
        <v>0.61572800000000005</v>
      </c>
      <c r="F823">
        <v>1.1112299999999999</v>
      </c>
      <c r="G823">
        <v>0.74305200000000005</v>
      </c>
      <c r="H823">
        <v>0.48840499999999998</v>
      </c>
      <c r="I823">
        <v>1.1190800000000001</v>
      </c>
      <c r="J823">
        <v>1.10338</v>
      </c>
      <c r="K823" t="s">
        <v>1681</v>
      </c>
      <c r="L823">
        <v>737</v>
      </c>
      <c r="M823" t="s">
        <v>19</v>
      </c>
      <c r="N823" t="s">
        <v>20</v>
      </c>
      <c r="O823" t="s">
        <v>2236</v>
      </c>
      <c r="P823">
        <v>8</v>
      </c>
      <c r="Q823" t="s">
        <v>2237</v>
      </c>
    </row>
    <row r="824" spans="1:17" x14ac:dyDescent="0.25">
      <c r="A824" t="s">
        <v>457</v>
      </c>
      <c r="C824" t="s">
        <v>86</v>
      </c>
      <c r="D824">
        <v>0.49542799999999998</v>
      </c>
      <c r="E824">
        <v>1.15869</v>
      </c>
      <c r="F824">
        <v>1.65412</v>
      </c>
      <c r="G824">
        <v>1.2214499999999999</v>
      </c>
      <c r="H824">
        <v>1.09592</v>
      </c>
      <c r="I824">
        <v>1.60036</v>
      </c>
      <c r="J824">
        <v>1.70787</v>
      </c>
      <c r="K824" t="s">
        <v>457</v>
      </c>
      <c r="L824">
        <v>82</v>
      </c>
      <c r="M824" t="s">
        <v>47</v>
      </c>
      <c r="N824" t="s">
        <v>20</v>
      </c>
      <c r="O824" t="s">
        <v>2238</v>
      </c>
      <c r="P824">
        <v>2</v>
      </c>
      <c r="Q824" t="s">
        <v>2239</v>
      </c>
    </row>
    <row r="825" spans="1:17" x14ac:dyDescent="0.25">
      <c r="A825" t="s">
        <v>1615</v>
      </c>
      <c r="C825" t="s">
        <v>1616</v>
      </c>
      <c r="D825">
        <v>0.49504300000000001</v>
      </c>
      <c r="E825">
        <v>-3.5543100000000001</v>
      </c>
      <c r="F825">
        <v>-3.0592700000000002</v>
      </c>
      <c r="G825">
        <v>-3.3489</v>
      </c>
      <c r="H825">
        <v>-3.7597299999999998</v>
      </c>
      <c r="I825">
        <v>-3.0163199999999999</v>
      </c>
      <c r="J825">
        <v>-3.10222</v>
      </c>
      <c r="K825" t="s">
        <v>1615</v>
      </c>
      <c r="L825">
        <v>1620</v>
      </c>
      <c r="M825" t="s">
        <v>19</v>
      </c>
      <c r="N825" t="s">
        <v>20</v>
      </c>
      <c r="O825" t="s">
        <v>1617</v>
      </c>
      <c r="P825">
        <v>11</v>
      </c>
      <c r="Q825" t="s">
        <v>2240</v>
      </c>
    </row>
    <row r="826" spans="1:17" x14ac:dyDescent="0.25">
      <c r="A826" t="s">
        <v>55</v>
      </c>
      <c r="B826" t="s">
        <v>56</v>
      </c>
      <c r="C826" t="s">
        <v>57</v>
      </c>
      <c r="D826">
        <v>0.49468200000000001</v>
      </c>
      <c r="E826">
        <v>0.424377</v>
      </c>
      <c r="F826">
        <v>0.91905999999999999</v>
      </c>
      <c r="G826">
        <v>0.54400999999999999</v>
      </c>
      <c r="H826">
        <v>0.30474499999999999</v>
      </c>
      <c r="I826">
        <v>0.99012</v>
      </c>
      <c r="J826">
        <v>0.84799999999999998</v>
      </c>
      <c r="K826" t="s">
        <v>55</v>
      </c>
      <c r="L826">
        <v>3066</v>
      </c>
      <c r="M826" t="s">
        <v>19</v>
      </c>
      <c r="N826" t="s">
        <v>20</v>
      </c>
      <c r="O826" t="s">
        <v>2241</v>
      </c>
      <c r="P826">
        <v>3</v>
      </c>
      <c r="Q826" t="s">
        <v>2242</v>
      </c>
    </row>
    <row r="827" spans="1:17" x14ac:dyDescent="0.25">
      <c r="A827" t="s">
        <v>2243</v>
      </c>
      <c r="C827" t="s">
        <v>86</v>
      </c>
      <c r="D827">
        <v>0.49455300000000002</v>
      </c>
      <c r="E827">
        <v>-0.77975700000000003</v>
      </c>
      <c r="F827">
        <v>-0.28520499999999999</v>
      </c>
      <c r="G827">
        <v>-0.65481</v>
      </c>
      <c r="H827">
        <v>-0.90470499999999998</v>
      </c>
      <c r="I827">
        <v>-0.45984999999999998</v>
      </c>
      <c r="J827">
        <v>-0.110559</v>
      </c>
      <c r="K827" t="s">
        <v>2243</v>
      </c>
      <c r="L827">
        <v>244</v>
      </c>
      <c r="M827" t="s">
        <v>19</v>
      </c>
      <c r="N827" t="s">
        <v>64</v>
      </c>
      <c r="O827" t="s">
        <v>2244</v>
      </c>
      <c r="P827">
        <v>4</v>
      </c>
      <c r="Q827" t="s">
        <v>2245</v>
      </c>
    </row>
    <row r="828" spans="1:17" x14ac:dyDescent="0.25">
      <c r="A828" t="s">
        <v>2243</v>
      </c>
      <c r="C828" t="s">
        <v>86</v>
      </c>
      <c r="D828">
        <v>0.49455300000000002</v>
      </c>
      <c r="E828">
        <v>-0.77975700000000003</v>
      </c>
      <c r="F828">
        <v>-0.28520499999999999</v>
      </c>
      <c r="G828">
        <v>-0.65481</v>
      </c>
      <c r="H828">
        <v>-0.90470499999999998</v>
      </c>
      <c r="I828">
        <v>-0.45984999999999998</v>
      </c>
      <c r="J828">
        <v>-0.110559</v>
      </c>
      <c r="K828" t="s">
        <v>2243</v>
      </c>
      <c r="L828">
        <v>252</v>
      </c>
      <c r="M828" t="s">
        <v>19</v>
      </c>
      <c r="N828" t="s">
        <v>64</v>
      </c>
      <c r="O828" t="s">
        <v>2244</v>
      </c>
      <c r="P828">
        <v>12</v>
      </c>
      <c r="Q828" t="s">
        <v>2246</v>
      </c>
    </row>
    <row r="829" spans="1:17" x14ac:dyDescent="0.25">
      <c r="A829" t="s">
        <v>157</v>
      </c>
      <c r="B829" t="s">
        <v>158</v>
      </c>
      <c r="C829" t="s">
        <v>159</v>
      </c>
      <c r="D829">
        <v>0.49440899999999999</v>
      </c>
      <c r="E829">
        <v>-1.4332499999999999</v>
      </c>
      <c r="F829">
        <v>-0.93883899999999998</v>
      </c>
      <c r="G829">
        <v>-1.46373</v>
      </c>
      <c r="H829">
        <v>-1.4027700000000001</v>
      </c>
      <c r="I829">
        <v>-0.89663899999999996</v>
      </c>
      <c r="J829">
        <v>-0.98103899999999999</v>
      </c>
      <c r="K829" t="s">
        <v>157</v>
      </c>
      <c r="L829">
        <v>348</v>
      </c>
      <c r="M829" t="s">
        <v>19</v>
      </c>
      <c r="N829" t="s">
        <v>64</v>
      </c>
      <c r="O829" t="s">
        <v>620</v>
      </c>
      <c r="P829">
        <v>8</v>
      </c>
      <c r="Q829" t="s">
        <v>621</v>
      </c>
    </row>
    <row r="830" spans="1:17" x14ac:dyDescent="0.25">
      <c r="A830" t="s">
        <v>157</v>
      </c>
      <c r="B830" t="s">
        <v>158</v>
      </c>
      <c r="C830" t="s">
        <v>159</v>
      </c>
      <c r="D830">
        <v>0.49440899999999999</v>
      </c>
      <c r="E830">
        <v>-1.4332499999999999</v>
      </c>
      <c r="F830">
        <v>-0.93883899999999998</v>
      </c>
      <c r="G830">
        <v>-1.46373</v>
      </c>
      <c r="H830">
        <v>-1.4027700000000001</v>
      </c>
      <c r="I830">
        <v>-0.89663899999999996</v>
      </c>
      <c r="J830">
        <v>-0.98103899999999999</v>
      </c>
      <c r="K830" t="s">
        <v>157</v>
      </c>
      <c r="L830">
        <v>351</v>
      </c>
      <c r="M830" t="s">
        <v>19</v>
      </c>
      <c r="N830" t="s">
        <v>64</v>
      </c>
      <c r="O830" t="s">
        <v>622</v>
      </c>
      <c r="P830">
        <v>11</v>
      </c>
      <c r="Q830" t="s">
        <v>623</v>
      </c>
    </row>
    <row r="831" spans="1:17" x14ac:dyDescent="0.25">
      <c r="A831" t="s">
        <v>2247</v>
      </c>
      <c r="B831" t="s">
        <v>2248</v>
      </c>
      <c r="C831" t="s">
        <v>2249</v>
      </c>
      <c r="D831">
        <v>0.49429200000000001</v>
      </c>
      <c r="E831">
        <v>-3.0602999999999998</v>
      </c>
      <c r="F831">
        <v>-2.5659999999999998</v>
      </c>
      <c r="G831">
        <v>-3.2152500000000002</v>
      </c>
      <c r="H831">
        <v>-2.9053399999999998</v>
      </c>
      <c r="I831">
        <v>-2.6311300000000002</v>
      </c>
      <c r="J831">
        <v>-2.50088</v>
      </c>
      <c r="K831" t="s">
        <v>2247</v>
      </c>
      <c r="L831">
        <v>130</v>
      </c>
      <c r="M831" t="s">
        <v>19</v>
      </c>
      <c r="N831" t="s">
        <v>20</v>
      </c>
      <c r="O831" t="s">
        <v>2250</v>
      </c>
      <c r="P831">
        <v>13</v>
      </c>
      <c r="Q831" t="s">
        <v>2251</v>
      </c>
    </row>
    <row r="832" spans="1:17" x14ac:dyDescent="0.25">
      <c r="A832" t="s">
        <v>157</v>
      </c>
      <c r="B832" t="s">
        <v>158</v>
      </c>
      <c r="C832" t="s">
        <v>159</v>
      </c>
      <c r="D832">
        <v>0.49393700000000001</v>
      </c>
      <c r="E832">
        <v>-3.4130500000000001</v>
      </c>
      <c r="F832">
        <v>-2.9191099999999999</v>
      </c>
      <c r="G832">
        <v>-3.1615000000000002</v>
      </c>
      <c r="H832">
        <v>-3.66459</v>
      </c>
      <c r="I832">
        <v>-2.94536</v>
      </c>
      <c r="J832">
        <v>-2.8928600000000002</v>
      </c>
      <c r="K832" t="s">
        <v>157</v>
      </c>
      <c r="L832">
        <v>431</v>
      </c>
      <c r="M832" t="s">
        <v>19</v>
      </c>
      <c r="N832" t="s">
        <v>20</v>
      </c>
      <c r="O832" t="s">
        <v>2252</v>
      </c>
      <c r="P832">
        <v>2</v>
      </c>
      <c r="Q832" t="s">
        <v>2253</v>
      </c>
    </row>
    <row r="833" spans="1:17" x14ac:dyDescent="0.25">
      <c r="A833" t="s">
        <v>1766</v>
      </c>
      <c r="B833" t="s">
        <v>1767</v>
      </c>
      <c r="C833" t="s">
        <v>1768</v>
      </c>
      <c r="D833">
        <v>0.49379800000000001</v>
      </c>
      <c r="E833">
        <v>-1.2276899999999999</v>
      </c>
      <c r="F833">
        <v>-0.73389400000000005</v>
      </c>
      <c r="G833">
        <v>-1.05986</v>
      </c>
      <c r="H833">
        <v>-1.3955200000000001</v>
      </c>
      <c r="I833">
        <v>-0.73350000000000004</v>
      </c>
      <c r="J833">
        <v>-0.73428899999999997</v>
      </c>
      <c r="K833" t="s">
        <v>1766</v>
      </c>
      <c r="L833">
        <v>1373</v>
      </c>
      <c r="M833" t="s">
        <v>19</v>
      </c>
      <c r="N833" t="s">
        <v>64</v>
      </c>
      <c r="O833" t="s">
        <v>2254</v>
      </c>
      <c r="P833">
        <v>4</v>
      </c>
      <c r="Q833" t="s">
        <v>2255</v>
      </c>
    </row>
    <row r="834" spans="1:17" x14ac:dyDescent="0.25">
      <c r="A834" t="s">
        <v>1766</v>
      </c>
      <c r="B834" t="s">
        <v>1767</v>
      </c>
      <c r="C834" t="s">
        <v>1768</v>
      </c>
      <c r="D834">
        <v>0.49379800000000001</v>
      </c>
      <c r="E834">
        <v>-1.2276899999999999</v>
      </c>
      <c r="F834">
        <v>-0.73389400000000005</v>
      </c>
      <c r="G834">
        <v>-1.05986</v>
      </c>
      <c r="H834">
        <v>-1.3955200000000001</v>
      </c>
      <c r="I834">
        <v>-0.73350000000000004</v>
      </c>
      <c r="J834">
        <v>-0.73428899999999997</v>
      </c>
      <c r="K834" t="s">
        <v>1766</v>
      </c>
      <c r="L834">
        <v>1376</v>
      </c>
      <c r="M834" t="s">
        <v>19</v>
      </c>
      <c r="N834" t="s">
        <v>64</v>
      </c>
      <c r="O834" t="s">
        <v>2254</v>
      </c>
      <c r="P834">
        <v>7</v>
      </c>
      <c r="Q834" t="s">
        <v>2256</v>
      </c>
    </row>
    <row r="835" spans="1:17" x14ac:dyDescent="0.25">
      <c r="A835" t="s">
        <v>2257</v>
      </c>
      <c r="B835" t="s">
        <v>2258</v>
      </c>
      <c r="C835" t="s">
        <v>2259</v>
      </c>
      <c r="D835">
        <v>0.49377300000000002</v>
      </c>
      <c r="E835">
        <v>-3.3355700000000001</v>
      </c>
      <c r="F835">
        <v>-2.84179</v>
      </c>
      <c r="G835">
        <v>-3.1837</v>
      </c>
      <c r="H835">
        <v>-3.4874399999999999</v>
      </c>
      <c r="I835">
        <v>-2.71861</v>
      </c>
      <c r="J835">
        <v>-2.9649800000000002</v>
      </c>
      <c r="K835" t="s">
        <v>2257</v>
      </c>
      <c r="L835">
        <v>218</v>
      </c>
      <c r="M835" t="s">
        <v>19</v>
      </c>
      <c r="N835" t="s">
        <v>64</v>
      </c>
      <c r="O835" t="s">
        <v>2260</v>
      </c>
      <c r="P835">
        <v>13</v>
      </c>
      <c r="Q835" t="s">
        <v>2261</v>
      </c>
    </row>
    <row r="836" spans="1:17" x14ac:dyDescent="0.25">
      <c r="A836" t="s">
        <v>2257</v>
      </c>
      <c r="B836" t="s">
        <v>2258</v>
      </c>
      <c r="C836" t="s">
        <v>2259</v>
      </c>
      <c r="D836">
        <v>0.49377300000000002</v>
      </c>
      <c r="E836">
        <v>-3.3355700000000001</v>
      </c>
      <c r="F836">
        <v>-2.84179</v>
      </c>
      <c r="G836">
        <v>-3.1837</v>
      </c>
      <c r="H836">
        <v>-3.4874399999999999</v>
      </c>
      <c r="I836">
        <v>-2.71861</v>
      </c>
      <c r="J836">
        <v>-2.9649800000000002</v>
      </c>
      <c r="K836" t="s">
        <v>2257</v>
      </c>
      <c r="L836">
        <v>220</v>
      </c>
      <c r="M836" t="s">
        <v>19</v>
      </c>
      <c r="N836" t="s">
        <v>64</v>
      </c>
      <c r="O836" t="s">
        <v>2260</v>
      </c>
      <c r="P836">
        <v>15</v>
      </c>
      <c r="Q836" t="s">
        <v>2262</v>
      </c>
    </row>
    <row r="837" spans="1:17" x14ac:dyDescent="0.25">
      <c r="A837" t="s">
        <v>342</v>
      </c>
      <c r="C837" t="s">
        <v>61</v>
      </c>
      <c r="D837">
        <v>0.49335400000000001</v>
      </c>
      <c r="E837">
        <v>1.9414899999999999</v>
      </c>
      <c r="F837">
        <v>2.43485</v>
      </c>
      <c r="G837">
        <v>2.0341300000000002</v>
      </c>
      <c r="H837">
        <v>1.8488500000000001</v>
      </c>
      <c r="I837">
        <v>2.34937</v>
      </c>
      <c r="J837">
        <v>2.5203199999999999</v>
      </c>
      <c r="K837" t="s">
        <v>342</v>
      </c>
      <c r="L837">
        <v>87</v>
      </c>
      <c r="M837" t="s">
        <v>19</v>
      </c>
      <c r="N837" t="s">
        <v>20</v>
      </c>
      <c r="O837" t="s">
        <v>2263</v>
      </c>
      <c r="P837">
        <v>3</v>
      </c>
      <c r="Q837" t="s">
        <v>2264</v>
      </c>
    </row>
    <row r="838" spans="1:17" x14ac:dyDescent="0.25">
      <c r="A838" t="s">
        <v>198</v>
      </c>
      <c r="B838" t="s">
        <v>199</v>
      </c>
      <c r="C838" t="s">
        <v>29</v>
      </c>
      <c r="D838">
        <v>0.49302699999999999</v>
      </c>
      <c r="E838">
        <v>1.62043</v>
      </c>
      <c r="F838">
        <v>2.1134499999999998</v>
      </c>
      <c r="G838">
        <v>1.5590999999999999</v>
      </c>
      <c r="H838">
        <v>1.6817599999999999</v>
      </c>
      <c r="I838">
        <v>2.16703</v>
      </c>
      <c r="J838">
        <v>2.0598800000000002</v>
      </c>
      <c r="K838" t="s">
        <v>198</v>
      </c>
      <c r="L838">
        <v>166</v>
      </c>
      <c r="M838" t="s">
        <v>19</v>
      </c>
      <c r="N838" t="s">
        <v>20</v>
      </c>
      <c r="O838" t="s">
        <v>2265</v>
      </c>
      <c r="P838">
        <v>6</v>
      </c>
      <c r="Q838" t="s">
        <v>2266</v>
      </c>
    </row>
    <row r="839" spans="1:17" x14ac:dyDescent="0.25">
      <c r="A839" t="s">
        <v>870</v>
      </c>
      <c r="C839" t="s">
        <v>86</v>
      </c>
      <c r="D839">
        <v>0.49218800000000001</v>
      </c>
      <c r="E839">
        <v>-2.8902899999999998</v>
      </c>
      <c r="F839">
        <v>-2.3980999999999999</v>
      </c>
      <c r="G839">
        <v>-3.0113300000000001</v>
      </c>
      <c r="H839">
        <v>-2.76925</v>
      </c>
      <c r="I839">
        <v>-2.0483899999999999</v>
      </c>
      <c r="J839">
        <v>-2.7478199999999999</v>
      </c>
      <c r="K839" t="s">
        <v>870</v>
      </c>
      <c r="L839">
        <v>303</v>
      </c>
      <c r="M839" t="s">
        <v>19</v>
      </c>
      <c r="N839" t="s">
        <v>20</v>
      </c>
      <c r="O839" t="s">
        <v>2267</v>
      </c>
      <c r="P839">
        <v>1</v>
      </c>
      <c r="Q839" t="s">
        <v>2268</v>
      </c>
    </row>
    <row r="840" spans="1:17" x14ac:dyDescent="0.25">
      <c r="A840" t="s">
        <v>2269</v>
      </c>
      <c r="B840" t="s">
        <v>2270</v>
      </c>
      <c r="C840" t="s">
        <v>2271</v>
      </c>
      <c r="D840">
        <v>0.49204799999999999</v>
      </c>
      <c r="E840">
        <v>-1.7263599999999999</v>
      </c>
      <c r="F840">
        <v>-1.23431</v>
      </c>
      <c r="G840">
        <v>-1.7158100000000001</v>
      </c>
      <c r="H840">
        <v>-1.73691</v>
      </c>
      <c r="I840">
        <v>-1.22824</v>
      </c>
      <c r="J840">
        <v>-1.24038</v>
      </c>
      <c r="K840" t="s">
        <v>2269</v>
      </c>
      <c r="L840">
        <v>215</v>
      </c>
      <c r="M840" t="s">
        <v>19</v>
      </c>
      <c r="N840" t="s">
        <v>20</v>
      </c>
      <c r="O840" t="s">
        <v>2272</v>
      </c>
      <c r="P840">
        <v>3</v>
      </c>
      <c r="Q840" t="s">
        <v>2273</v>
      </c>
    </row>
    <row r="841" spans="1:17" x14ac:dyDescent="0.25">
      <c r="A841" t="s">
        <v>1592</v>
      </c>
      <c r="C841" t="s">
        <v>86</v>
      </c>
      <c r="D841">
        <v>0.49180699999999999</v>
      </c>
      <c r="E841">
        <v>-7.71713E-3</v>
      </c>
      <c r="F841">
        <v>0.48409000000000002</v>
      </c>
      <c r="G841">
        <v>0.15552099999999999</v>
      </c>
      <c r="H841">
        <v>-0.170956</v>
      </c>
      <c r="I841">
        <v>0.56296000000000002</v>
      </c>
      <c r="J841">
        <v>0.40522000000000002</v>
      </c>
      <c r="K841" t="s">
        <v>1592</v>
      </c>
      <c r="L841">
        <v>241</v>
      </c>
      <c r="M841" t="s">
        <v>19</v>
      </c>
      <c r="N841" t="s">
        <v>20</v>
      </c>
      <c r="O841" t="s">
        <v>2274</v>
      </c>
      <c r="P841">
        <v>4</v>
      </c>
      <c r="Q841" t="s">
        <v>2275</v>
      </c>
    </row>
    <row r="842" spans="1:17" x14ac:dyDescent="0.25">
      <c r="A842" t="s">
        <v>2276</v>
      </c>
      <c r="B842" t="s">
        <v>2277</v>
      </c>
      <c r="C842" t="s">
        <v>2278</v>
      </c>
      <c r="D842">
        <v>0.490948</v>
      </c>
      <c r="E842">
        <v>-3.94217</v>
      </c>
      <c r="F842">
        <v>-3.4512200000000002</v>
      </c>
      <c r="G842">
        <v>-3.8609800000000001</v>
      </c>
      <c r="H842">
        <v>-4.0233600000000003</v>
      </c>
      <c r="I842">
        <v>-3.4491000000000001</v>
      </c>
      <c r="J842">
        <v>-3.4533399999999999</v>
      </c>
      <c r="K842" t="s">
        <v>2276</v>
      </c>
      <c r="L842">
        <v>780</v>
      </c>
      <c r="M842" t="s">
        <v>42</v>
      </c>
      <c r="N842" t="s">
        <v>20</v>
      </c>
      <c r="O842" t="s">
        <v>2279</v>
      </c>
      <c r="P842">
        <v>21</v>
      </c>
      <c r="Q842" t="s">
        <v>2280</v>
      </c>
    </row>
    <row r="843" spans="1:17" x14ac:dyDescent="0.25">
      <c r="A843" t="s">
        <v>492</v>
      </c>
      <c r="C843" t="s">
        <v>493</v>
      </c>
      <c r="D843">
        <v>0.48988700000000002</v>
      </c>
      <c r="E843">
        <v>-1.7086399999999999</v>
      </c>
      <c r="F843">
        <v>-1.21875</v>
      </c>
      <c r="G843">
        <v>-1.60484</v>
      </c>
      <c r="H843">
        <v>-1.8124400000000001</v>
      </c>
      <c r="I843">
        <v>-1.2496</v>
      </c>
      <c r="J843">
        <v>-1.18791</v>
      </c>
      <c r="K843" t="s">
        <v>492</v>
      </c>
      <c r="L843">
        <v>1176</v>
      </c>
      <c r="M843" t="s">
        <v>19</v>
      </c>
      <c r="N843" t="s">
        <v>20</v>
      </c>
      <c r="O843" t="s">
        <v>2281</v>
      </c>
      <c r="P843">
        <v>5</v>
      </c>
      <c r="Q843" t="s">
        <v>2282</v>
      </c>
    </row>
    <row r="844" spans="1:17" x14ac:dyDescent="0.25">
      <c r="A844" t="s">
        <v>2283</v>
      </c>
      <c r="B844" t="s">
        <v>2284</v>
      </c>
      <c r="C844" t="s">
        <v>2285</v>
      </c>
      <c r="D844">
        <v>0.48946299999999998</v>
      </c>
      <c r="E844">
        <v>-3.2381700000000002</v>
      </c>
      <c r="F844">
        <v>-2.74871</v>
      </c>
      <c r="G844">
        <v>-3.3955299999999999</v>
      </c>
      <c r="H844">
        <v>-3.0808200000000001</v>
      </c>
      <c r="I844">
        <v>-2.6532499999999999</v>
      </c>
      <c r="J844">
        <v>-2.8441700000000001</v>
      </c>
      <c r="K844" t="s">
        <v>2283</v>
      </c>
      <c r="L844">
        <v>266</v>
      </c>
      <c r="M844" t="s">
        <v>19</v>
      </c>
      <c r="N844" t="s">
        <v>20</v>
      </c>
      <c r="O844" t="s">
        <v>2286</v>
      </c>
      <c r="P844">
        <v>3</v>
      </c>
      <c r="Q844" t="s">
        <v>2287</v>
      </c>
    </row>
    <row r="845" spans="1:17" x14ac:dyDescent="0.25">
      <c r="A845" t="s">
        <v>851</v>
      </c>
      <c r="B845" t="s">
        <v>852</v>
      </c>
      <c r="C845" t="s">
        <v>853</v>
      </c>
      <c r="D845">
        <v>0.48844199999999999</v>
      </c>
      <c r="E845">
        <v>-0.20041300000000001</v>
      </c>
      <c r="F845">
        <v>0.28803000000000001</v>
      </c>
      <c r="G845">
        <v>-0.2286</v>
      </c>
      <c r="H845">
        <v>-0.17222599999999999</v>
      </c>
      <c r="I845">
        <v>0.37756000000000001</v>
      </c>
      <c r="J845">
        <v>0.19850000000000001</v>
      </c>
      <c r="K845" t="s">
        <v>851</v>
      </c>
      <c r="L845">
        <v>855</v>
      </c>
      <c r="M845" t="s">
        <v>19</v>
      </c>
      <c r="N845" t="s">
        <v>20</v>
      </c>
      <c r="O845" t="s">
        <v>1022</v>
      </c>
      <c r="P845">
        <v>1</v>
      </c>
      <c r="Q845" t="s">
        <v>1023</v>
      </c>
    </row>
    <row r="846" spans="1:17" x14ac:dyDescent="0.25">
      <c r="A846" t="s">
        <v>2288</v>
      </c>
      <c r="C846" t="s">
        <v>86</v>
      </c>
      <c r="D846">
        <v>0.48795699999999997</v>
      </c>
      <c r="E846">
        <v>-3.6900200000000001</v>
      </c>
      <c r="F846">
        <v>-3.2020599999999999</v>
      </c>
      <c r="G846">
        <v>-3.5777700000000001</v>
      </c>
      <c r="H846">
        <v>-3.80227</v>
      </c>
      <c r="I846">
        <v>-3.3490099999999998</v>
      </c>
      <c r="J846">
        <v>-3.0551200000000001</v>
      </c>
      <c r="K846" t="s">
        <v>2288</v>
      </c>
      <c r="L846">
        <v>1870</v>
      </c>
      <c r="M846" t="s">
        <v>19</v>
      </c>
      <c r="N846" t="s">
        <v>64</v>
      </c>
      <c r="O846" t="s">
        <v>2289</v>
      </c>
      <c r="P846">
        <v>14</v>
      </c>
      <c r="Q846" t="s">
        <v>2290</v>
      </c>
    </row>
    <row r="847" spans="1:17" x14ac:dyDescent="0.25">
      <c r="A847" t="s">
        <v>2288</v>
      </c>
      <c r="C847" t="s">
        <v>86</v>
      </c>
      <c r="D847">
        <v>0.48795699999999997</v>
      </c>
      <c r="E847">
        <v>-3.6900200000000001</v>
      </c>
      <c r="F847">
        <v>-3.2020599999999999</v>
      </c>
      <c r="G847">
        <v>-3.5777700000000001</v>
      </c>
      <c r="H847">
        <v>-3.80227</v>
      </c>
      <c r="I847">
        <v>-3.3490099999999998</v>
      </c>
      <c r="J847">
        <v>-3.0551200000000001</v>
      </c>
      <c r="K847" t="s">
        <v>2288</v>
      </c>
      <c r="L847">
        <v>1872</v>
      </c>
      <c r="M847" t="s">
        <v>19</v>
      </c>
      <c r="N847" t="s">
        <v>64</v>
      </c>
      <c r="O847" t="s">
        <v>2289</v>
      </c>
      <c r="P847">
        <v>16</v>
      </c>
      <c r="Q847" t="s">
        <v>2291</v>
      </c>
    </row>
    <row r="848" spans="1:17" x14ac:dyDescent="0.25">
      <c r="A848" t="s">
        <v>2288</v>
      </c>
      <c r="C848" t="s">
        <v>86</v>
      </c>
      <c r="D848">
        <v>0.48795699999999997</v>
      </c>
      <c r="E848">
        <v>-3.6900200000000001</v>
      </c>
      <c r="F848">
        <v>-3.2020599999999999</v>
      </c>
      <c r="G848">
        <v>-3.5777700000000001</v>
      </c>
      <c r="H848">
        <v>-3.80227</v>
      </c>
      <c r="I848">
        <v>-3.3490099999999998</v>
      </c>
      <c r="J848">
        <v>-3.0551200000000001</v>
      </c>
      <c r="K848" t="s">
        <v>2288</v>
      </c>
      <c r="L848">
        <v>1875</v>
      </c>
      <c r="M848" t="s">
        <v>19</v>
      </c>
      <c r="N848" t="s">
        <v>64</v>
      </c>
      <c r="O848" t="s">
        <v>2289</v>
      </c>
      <c r="P848">
        <v>19</v>
      </c>
      <c r="Q848" t="s">
        <v>2292</v>
      </c>
    </row>
    <row r="849" spans="1:17" x14ac:dyDescent="0.25">
      <c r="A849" t="s">
        <v>2293</v>
      </c>
      <c r="C849" t="s">
        <v>2294</v>
      </c>
      <c r="D849">
        <v>0.48774200000000001</v>
      </c>
      <c r="E849">
        <v>-1.24187</v>
      </c>
      <c r="F849">
        <v>-0.75412900000000005</v>
      </c>
      <c r="G849">
        <v>-1.13524</v>
      </c>
      <c r="H849">
        <v>-1.3485100000000001</v>
      </c>
      <c r="I849">
        <v>-0.67140999999999995</v>
      </c>
      <c r="J849">
        <v>-0.83684899999999995</v>
      </c>
      <c r="K849" t="s">
        <v>2293</v>
      </c>
      <c r="L849">
        <v>705</v>
      </c>
      <c r="M849" t="s">
        <v>19</v>
      </c>
      <c r="N849" t="s">
        <v>20</v>
      </c>
      <c r="O849" t="s">
        <v>2295</v>
      </c>
      <c r="P849">
        <v>4</v>
      </c>
      <c r="Q849" t="s">
        <v>2296</v>
      </c>
    </row>
    <row r="850" spans="1:17" x14ac:dyDescent="0.25">
      <c r="A850" t="s">
        <v>2297</v>
      </c>
      <c r="C850" t="s">
        <v>86</v>
      </c>
      <c r="D850">
        <v>0.48765199999999997</v>
      </c>
      <c r="E850">
        <v>-1.66107</v>
      </c>
      <c r="F850">
        <v>-1.1734199999999999</v>
      </c>
      <c r="G850">
        <v>-1.68794</v>
      </c>
      <c r="H850">
        <v>-1.6342000000000001</v>
      </c>
      <c r="I850">
        <v>-1.23671</v>
      </c>
      <c r="J850">
        <v>-1.1101300000000001</v>
      </c>
      <c r="K850" t="s">
        <v>2297</v>
      </c>
      <c r="L850">
        <v>1914</v>
      </c>
      <c r="M850" t="s">
        <v>19</v>
      </c>
      <c r="N850" t="s">
        <v>20</v>
      </c>
      <c r="O850" t="s">
        <v>2298</v>
      </c>
      <c r="P850">
        <v>4</v>
      </c>
      <c r="Q850" t="s">
        <v>2299</v>
      </c>
    </row>
    <row r="851" spans="1:17" x14ac:dyDescent="0.25">
      <c r="A851" t="s">
        <v>2297</v>
      </c>
      <c r="C851" t="s">
        <v>86</v>
      </c>
      <c r="D851">
        <v>0.48765199999999997</v>
      </c>
      <c r="E851">
        <v>-1.66107</v>
      </c>
      <c r="F851">
        <v>-1.1734199999999999</v>
      </c>
      <c r="G851">
        <v>-1.68794</v>
      </c>
      <c r="H851">
        <v>-1.6342000000000001</v>
      </c>
      <c r="I851">
        <v>-1.23671</v>
      </c>
      <c r="J851">
        <v>-1.1101300000000001</v>
      </c>
      <c r="K851" t="s">
        <v>2297</v>
      </c>
      <c r="L851">
        <v>1916</v>
      </c>
      <c r="M851" t="s">
        <v>19</v>
      </c>
      <c r="N851" t="s">
        <v>20</v>
      </c>
      <c r="O851" t="s">
        <v>2298</v>
      </c>
      <c r="P851">
        <v>6</v>
      </c>
      <c r="Q851" t="s">
        <v>2300</v>
      </c>
    </row>
    <row r="852" spans="1:17" x14ac:dyDescent="0.25">
      <c r="A852" t="s">
        <v>2153</v>
      </c>
      <c r="C852" t="s">
        <v>86</v>
      </c>
      <c r="D852">
        <v>0.48752800000000002</v>
      </c>
      <c r="E852">
        <v>-0.87122699999999997</v>
      </c>
      <c r="F852">
        <v>-0.38369900000000001</v>
      </c>
      <c r="G852">
        <v>-0.80225000000000002</v>
      </c>
      <c r="H852">
        <v>-0.94020499999999996</v>
      </c>
      <c r="I852">
        <v>-0.295099</v>
      </c>
      <c r="J852">
        <v>-0.4723</v>
      </c>
      <c r="K852" t="s">
        <v>2153</v>
      </c>
      <c r="L852">
        <v>1127</v>
      </c>
      <c r="M852" t="s">
        <v>19</v>
      </c>
      <c r="N852" t="s">
        <v>20</v>
      </c>
      <c r="O852" t="s">
        <v>2301</v>
      </c>
      <c r="P852">
        <v>3</v>
      </c>
      <c r="Q852" t="s">
        <v>2302</v>
      </c>
    </row>
    <row r="853" spans="1:17" x14ac:dyDescent="0.25">
      <c r="A853" t="s">
        <v>2303</v>
      </c>
      <c r="C853" t="s">
        <v>2304</v>
      </c>
      <c r="D853">
        <v>0.487178</v>
      </c>
      <c r="E853">
        <v>-0.74192199999999997</v>
      </c>
      <c r="F853">
        <v>-0.254745</v>
      </c>
      <c r="G853">
        <v>-0.91844000000000003</v>
      </c>
      <c r="H853">
        <v>-0.56540500000000005</v>
      </c>
      <c r="I853">
        <v>0.18329000000000001</v>
      </c>
      <c r="J853">
        <v>-0.69277999999999995</v>
      </c>
      <c r="K853" t="s">
        <v>2303</v>
      </c>
      <c r="L853">
        <v>591</v>
      </c>
      <c r="M853" t="s">
        <v>19</v>
      </c>
      <c r="N853" t="s">
        <v>20</v>
      </c>
      <c r="O853" t="s">
        <v>2305</v>
      </c>
      <c r="P853">
        <v>12</v>
      </c>
      <c r="Q853" t="s">
        <v>2306</v>
      </c>
    </row>
    <row r="854" spans="1:17" x14ac:dyDescent="0.25">
      <c r="A854" t="s">
        <v>2307</v>
      </c>
      <c r="B854" t="s">
        <v>2308</v>
      </c>
      <c r="C854" t="s">
        <v>2309</v>
      </c>
      <c r="D854">
        <v>0.48691299999999998</v>
      </c>
      <c r="E854">
        <v>-2.55104</v>
      </c>
      <c r="F854">
        <v>-2.06413</v>
      </c>
      <c r="G854">
        <v>-2.7836699999999999</v>
      </c>
      <c r="H854">
        <v>-2.3184100000000001</v>
      </c>
      <c r="I854">
        <v>-2.2774899999999998</v>
      </c>
      <c r="J854">
        <v>-1.85077</v>
      </c>
      <c r="K854" t="s">
        <v>2307</v>
      </c>
      <c r="L854">
        <v>10</v>
      </c>
      <c r="M854" t="s">
        <v>19</v>
      </c>
      <c r="N854" t="s">
        <v>20</v>
      </c>
      <c r="O854" t="s">
        <v>2310</v>
      </c>
      <c r="P854">
        <v>9</v>
      </c>
      <c r="Q854" t="s">
        <v>2311</v>
      </c>
    </row>
    <row r="855" spans="1:17" x14ac:dyDescent="0.25">
      <c r="A855" t="s">
        <v>28</v>
      </c>
      <c r="C855" t="s">
        <v>29</v>
      </c>
      <c r="D855">
        <v>0.48690299999999997</v>
      </c>
      <c r="E855">
        <v>-2.7974700000000001</v>
      </c>
      <c r="F855">
        <v>-2.3105600000000002</v>
      </c>
      <c r="G855">
        <v>-2.7941500000000001</v>
      </c>
      <c r="H855">
        <v>-2.8007900000000001</v>
      </c>
      <c r="I855">
        <v>-2.36334</v>
      </c>
      <c r="J855">
        <v>-2.25779</v>
      </c>
      <c r="K855" t="s">
        <v>28</v>
      </c>
      <c r="L855">
        <v>146</v>
      </c>
      <c r="M855" t="s">
        <v>42</v>
      </c>
      <c r="N855" t="s">
        <v>64</v>
      </c>
      <c r="O855" t="s">
        <v>2312</v>
      </c>
      <c r="P855">
        <v>7</v>
      </c>
      <c r="Q855" t="s">
        <v>2313</v>
      </c>
    </row>
    <row r="856" spans="1:17" x14ac:dyDescent="0.25">
      <c r="A856" t="s">
        <v>725</v>
      </c>
      <c r="B856" t="s">
        <v>726</v>
      </c>
      <c r="C856" t="s">
        <v>727</v>
      </c>
      <c r="D856">
        <v>0.486543</v>
      </c>
      <c r="E856">
        <v>-1.6210899999999999</v>
      </c>
      <c r="F856">
        <v>-1.1345499999999999</v>
      </c>
      <c r="G856">
        <v>-1.62839</v>
      </c>
      <c r="H856">
        <v>-1.6137900000000001</v>
      </c>
      <c r="I856">
        <v>-1.09731</v>
      </c>
      <c r="J856">
        <v>-1.1717900000000001</v>
      </c>
      <c r="K856" t="s">
        <v>725</v>
      </c>
      <c r="L856">
        <v>73</v>
      </c>
      <c r="M856" t="s">
        <v>19</v>
      </c>
      <c r="N856" t="s">
        <v>20</v>
      </c>
      <c r="O856" t="s">
        <v>2314</v>
      </c>
      <c r="P856">
        <v>5</v>
      </c>
      <c r="Q856" t="s">
        <v>2315</v>
      </c>
    </row>
    <row r="857" spans="1:17" x14ac:dyDescent="0.25">
      <c r="A857" t="s">
        <v>1420</v>
      </c>
      <c r="B857" t="s">
        <v>1421</v>
      </c>
      <c r="C857" t="s">
        <v>86</v>
      </c>
      <c r="D857">
        <v>0.485433</v>
      </c>
      <c r="E857">
        <v>-2.6972800000000001</v>
      </c>
      <c r="F857">
        <v>-2.21184</v>
      </c>
      <c r="G857">
        <v>-2.5337800000000001</v>
      </c>
      <c r="H857">
        <v>-2.86077</v>
      </c>
      <c r="I857">
        <v>-2.3627600000000002</v>
      </c>
      <c r="J857">
        <v>-2.0609299999999999</v>
      </c>
      <c r="K857" t="s">
        <v>1420</v>
      </c>
      <c r="L857">
        <v>1794</v>
      </c>
      <c r="M857" t="s">
        <v>19</v>
      </c>
      <c r="N857" t="s">
        <v>64</v>
      </c>
      <c r="O857" t="s">
        <v>2316</v>
      </c>
      <c r="P857">
        <v>10</v>
      </c>
      <c r="Q857" t="s">
        <v>2317</v>
      </c>
    </row>
    <row r="858" spans="1:17" x14ac:dyDescent="0.25">
      <c r="A858" t="s">
        <v>1420</v>
      </c>
      <c r="B858" t="s">
        <v>1421</v>
      </c>
      <c r="C858" t="s">
        <v>86</v>
      </c>
      <c r="D858">
        <v>0.485433</v>
      </c>
      <c r="E858">
        <v>-2.6972800000000001</v>
      </c>
      <c r="F858">
        <v>-2.21184</v>
      </c>
      <c r="G858">
        <v>-2.5337800000000001</v>
      </c>
      <c r="H858">
        <v>-2.86077</v>
      </c>
      <c r="I858">
        <v>-2.3627600000000002</v>
      </c>
      <c r="J858">
        <v>-2.0609299999999999</v>
      </c>
      <c r="K858" t="s">
        <v>1420</v>
      </c>
      <c r="L858">
        <v>1798</v>
      </c>
      <c r="M858" t="s">
        <v>19</v>
      </c>
      <c r="N858" t="s">
        <v>64</v>
      </c>
      <c r="O858" t="s">
        <v>2316</v>
      </c>
      <c r="P858">
        <v>14</v>
      </c>
      <c r="Q858" t="s">
        <v>2318</v>
      </c>
    </row>
    <row r="859" spans="1:17" x14ac:dyDescent="0.25">
      <c r="A859" t="s">
        <v>2319</v>
      </c>
      <c r="B859" t="s">
        <v>2320</v>
      </c>
      <c r="C859" t="s">
        <v>2321</v>
      </c>
      <c r="D859">
        <v>0.48538700000000001</v>
      </c>
      <c r="E859">
        <v>-0.193077</v>
      </c>
      <c r="F859">
        <v>0.29231000000000001</v>
      </c>
      <c r="G859">
        <v>-0.39884900000000001</v>
      </c>
      <c r="H859">
        <v>1.26953E-2</v>
      </c>
      <c r="I859">
        <v>0.41477000000000003</v>
      </c>
      <c r="J859">
        <v>0.169849</v>
      </c>
      <c r="K859" t="s">
        <v>2319</v>
      </c>
      <c r="L859">
        <v>300</v>
      </c>
      <c r="M859" t="s">
        <v>19</v>
      </c>
      <c r="N859" t="s">
        <v>20</v>
      </c>
      <c r="O859" t="s">
        <v>2322</v>
      </c>
      <c r="P859">
        <v>4</v>
      </c>
      <c r="Q859" t="s">
        <v>2323</v>
      </c>
    </row>
    <row r="860" spans="1:17" x14ac:dyDescent="0.25">
      <c r="A860" t="s">
        <v>457</v>
      </c>
      <c r="C860" t="s">
        <v>86</v>
      </c>
      <c r="D860">
        <v>0.48505199999999998</v>
      </c>
      <c r="E860">
        <v>-0.47470699999999999</v>
      </c>
      <c r="F860">
        <v>1.0345500000000001E-2</v>
      </c>
      <c r="G860">
        <v>-0.62201899999999999</v>
      </c>
      <c r="H860">
        <v>-0.32739400000000002</v>
      </c>
      <c r="I860">
        <v>-1.017E-2</v>
      </c>
      <c r="J860">
        <v>3.08609E-2</v>
      </c>
      <c r="K860" t="s">
        <v>457</v>
      </c>
      <c r="L860">
        <v>1000</v>
      </c>
      <c r="M860" t="s">
        <v>19</v>
      </c>
      <c r="N860" t="s">
        <v>20</v>
      </c>
      <c r="O860" t="s">
        <v>2324</v>
      </c>
      <c r="P860">
        <v>3</v>
      </c>
      <c r="Q860" t="s">
        <v>2325</v>
      </c>
    </row>
    <row r="861" spans="1:17" x14ac:dyDescent="0.25">
      <c r="A861" t="s">
        <v>45</v>
      </c>
      <c r="B861" t="s">
        <v>46</v>
      </c>
      <c r="C861" t="s">
        <v>25</v>
      </c>
      <c r="D861">
        <v>0.48477599999999998</v>
      </c>
      <c r="E861">
        <v>-0.44389200000000001</v>
      </c>
      <c r="F861">
        <v>4.0884999999999998E-2</v>
      </c>
      <c r="G861">
        <v>-0.38276900000000003</v>
      </c>
      <c r="H861">
        <v>-0.50501399999999996</v>
      </c>
      <c r="I861">
        <v>-8.2689299999999993E-2</v>
      </c>
      <c r="J861">
        <v>0.16445899999999999</v>
      </c>
      <c r="K861" t="s">
        <v>45</v>
      </c>
      <c r="L861">
        <v>151</v>
      </c>
      <c r="M861" t="s">
        <v>47</v>
      </c>
      <c r="N861" t="s">
        <v>20</v>
      </c>
      <c r="O861" t="s">
        <v>2326</v>
      </c>
      <c r="P861">
        <v>7</v>
      </c>
      <c r="Q861" t="s">
        <v>2327</v>
      </c>
    </row>
    <row r="862" spans="1:17" x14ac:dyDescent="0.25">
      <c r="A862" t="s">
        <v>190</v>
      </c>
      <c r="B862" t="s">
        <v>191</v>
      </c>
      <c r="C862" t="s">
        <v>168</v>
      </c>
      <c r="D862">
        <v>0.48372300000000001</v>
      </c>
      <c r="E862">
        <v>-1.4461200000000001</v>
      </c>
      <c r="F862">
        <v>-0.962399</v>
      </c>
      <c r="G862">
        <v>-1.40564</v>
      </c>
      <c r="H862">
        <v>-1.4865999999999999</v>
      </c>
      <c r="I862">
        <v>-1.1413199999999999</v>
      </c>
      <c r="J862">
        <v>-0.78347999999999995</v>
      </c>
      <c r="K862" t="s">
        <v>190</v>
      </c>
      <c r="L862">
        <v>316</v>
      </c>
      <c r="M862" t="s">
        <v>19</v>
      </c>
      <c r="N862" t="s">
        <v>20</v>
      </c>
      <c r="O862" t="s">
        <v>2328</v>
      </c>
      <c r="P862">
        <v>4</v>
      </c>
      <c r="Q862" t="s">
        <v>2329</v>
      </c>
    </row>
    <row r="863" spans="1:17" x14ac:dyDescent="0.25">
      <c r="A863" t="s">
        <v>864</v>
      </c>
      <c r="C863" t="s">
        <v>86</v>
      </c>
      <c r="D863">
        <v>0.483657</v>
      </c>
      <c r="E863">
        <v>0.13395799999999999</v>
      </c>
      <c r="F863">
        <v>0.61761500000000003</v>
      </c>
      <c r="G863">
        <v>0.248781</v>
      </c>
      <c r="H863">
        <v>1.9134499999999999E-2</v>
      </c>
      <c r="I863">
        <v>0.61943999999999999</v>
      </c>
      <c r="J863">
        <v>0.61578900000000003</v>
      </c>
      <c r="K863" t="s">
        <v>864</v>
      </c>
      <c r="L863">
        <v>14</v>
      </c>
      <c r="M863" t="s">
        <v>19</v>
      </c>
      <c r="N863" t="s">
        <v>20</v>
      </c>
      <c r="O863" t="s">
        <v>2330</v>
      </c>
      <c r="P863">
        <v>3</v>
      </c>
      <c r="Q863" t="s">
        <v>2331</v>
      </c>
    </row>
    <row r="864" spans="1:17" x14ac:dyDescent="0.25">
      <c r="A864" t="s">
        <v>301</v>
      </c>
      <c r="C864" t="s">
        <v>302</v>
      </c>
      <c r="D864">
        <v>0.48363299999999998</v>
      </c>
      <c r="E864">
        <v>-2.24803</v>
      </c>
      <c r="F864">
        <v>-1.7643899999999999</v>
      </c>
      <c r="G864">
        <v>-2.10799</v>
      </c>
      <c r="H864">
        <v>-2.3880699999999999</v>
      </c>
      <c r="I864">
        <v>-1.4671400000000001</v>
      </c>
      <c r="J864">
        <v>-2.0616500000000002</v>
      </c>
      <c r="K864" t="s">
        <v>301</v>
      </c>
      <c r="L864">
        <v>421</v>
      </c>
      <c r="M864" t="s">
        <v>19</v>
      </c>
      <c r="N864" t="s">
        <v>20</v>
      </c>
      <c r="O864" t="s">
        <v>2332</v>
      </c>
      <c r="P864">
        <v>8</v>
      </c>
      <c r="Q864" t="s">
        <v>2333</v>
      </c>
    </row>
    <row r="865" spans="1:17" x14ac:dyDescent="0.25">
      <c r="A865" t="s">
        <v>2334</v>
      </c>
      <c r="C865" t="s">
        <v>86</v>
      </c>
      <c r="D865">
        <v>0.48216799999999999</v>
      </c>
      <c r="E865">
        <v>0.108482</v>
      </c>
      <c r="F865">
        <v>0.59065100000000004</v>
      </c>
      <c r="G865">
        <v>0.20957000000000001</v>
      </c>
      <c r="H865">
        <v>7.39479E-3</v>
      </c>
      <c r="I865">
        <v>0.562141</v>
      </c>
      <c r="J865">
        <v>0.61916000000000004</v>
      </c>
      <c r="K865" t="s">
        <v>2334</v>
      </c>
      <c r="L865">
        <v>1159</v>
      </c>
      <c r="M865" t="s">
        <v>19</v>
      </c>
      <c r="N865" t="s">
        <v>20</v>
      </c>
      <c r="O865" t="s">
        <v>2335</v>
      </c>
      <c r="P865">
        <v>6</v>
      </c>
      <c r="Q865" t="s">
        <v>2336</v>
      </c>
    </row>
    <row r="866" spans="1:17" x14ac:dyDescent="0.25">
      <c r="A866" t="s">
        <v>2337</v>
      </c>
      <c r="C866" t="s">
        <v>86</v>
      </c>
      <c r="D866">
        <v>0.48214699999999999</v>
      </c>
      <c r="E866">
        <v>-2.0733999999999999</v>
      </c>
      <c r="F866">
        <v>-1.5912500000000001</v>
      </c>
      <c r="G866">
        <v>-2.1397400000000002</v>
      </c>
      <c r="H866">
        <v>-2.0070600000000001</v>
      </c>
      <c r="I866">
        <v>-1.5559499999999999</v>
      </c>
      <c r="J866">
        <v>-1.6265499999999999</v>
      </c>
      <c r="K866" t="s">
        <v>2337</v>
      </c>
      <c r="L866">
        <v>29</v>
      </c>
      <c r="M866" t="s">
        <v>19</v>
      </c>
      <c r="N866" t="s">
        <v>20</v>
      </c>
      <c r="O866" t="s">
        <v>2338</v>
      </c>
      <c r="P866">
        <v>11</v>
      </c>
      <c r="Q866" t="s">
        <v>2339</v>
      </c>
    </row>
    <row r="867" spans="1:17" x14ac:dyDescent="0.25">
      <c r="A867" t="s">
        <v>220</v>
      </c>
      <c r="B867" t="s">
        <v>221</v>
      </c>
      <c r="C867" t="s">
        <v>222</v>
      </c>
      <c r="D867">
        <v>0.48173199999999999</v>
      </c>
      <c r="E867">
        <v>6.03512</v>
      </c>
      <c r="F867">
        <v>6.5168499999999998</v>
      </c>
      <c r="G867">
        <v>6.0637999999999996</v>
      </c>
      <c r="H867">
        <v>6.0064399999999996</v>
      </c>
      <c r="I867">
        <v>6.4942099999999998</v>
      </c>
      <c r="J867">
        <v>6.5394899999999998</v>
      </c>
      <c r="K867" t="s">
        <v>220</v>
      </c>
      <c r="L867">
        <v>220</v>
      </c>
      <c r="M867" t="s">
        <v>19</v>
      </c>
      <c r="N867" t="s">
        <v>64</v>
      </c>
      <c r="O867" t="s">
        <v>1005</v>
      </c>
      <c r="P867">
        <v>9</v>
      </c>
      <c r="Q867" t="s">
        <v>1483</v>
      </c>
    </row>
    <row r="868" spans="1:17" x14ac:dyDescent="0.25">
      <c r="A868" t="s">
        <v>220</v>
      </c>
      <c r="B868" t="s">
        <v>221</v>
      </c>
      <c r="C868" t="s">
        <v>222</v>
      </c>
      <c r="D868">
        <v>0.48173199999999999</v>
      </c>
      <c r="E868">
        <v>6.03512</v>
      </c>
      <c r="F868">
        <v>6.5168499999999998</v>
      </c>
      <c r="G868">
        <v>6.0637999999999996</v>
      </c>
      <c r="H868">
        <v>6.0064399999999996</v>
      </c>
      <c r="I868">
        <v>6.4942099999999998</v>
      </c>
      <c r="J868">
        <v>6.5394899999999998</v>
      </c>
      <c r="K868" t="s">
        <v>220</v>
      </c>
      <c r="L868">
        <v>218</v>
      </c>
      <c r="M868" t="s">
        <v>42</v>
      </c>
      <c r="N868" t="s">
        <v>64</v>
      </c>
      <c r="O868" t="s">
        <v>1005</v>
      </c>
      <c r="P868">
        <v>7</v>
      </c>
      <c r="Q868" t="s">
        <v>1006</v>
      </c>
    </row>
    <row r="869" spans="1:17" x14ac:dyDescent="0.25">
      <c r="A869" t="s">
        <v>2340</v>
      </c>
      <c r="B869" t="s">
        <v>2341</v>
      </c>
      <c r="C869" t="s">
        <v>2342</v>
      </c>
      <c r="D869">
        <v>0.48171700000000001</v>
      </c>
      <c r="E869">
        <v>1.5424599999999999</v>
      </c>
      <c r="F869">
        <v>2.0241799999999999</v>
      </c>
      <c r="G869">
        <v>1.4788600000000001</v>
      </c>
      <c r="H869">
        <v>1.6060700000000001</v>
      </c>
      <c r="I869">
        <v>2.0104700000000002</v>
      </c>
      <c r="J869">
        <v>2.03789</v>
      </c>
      <c r="K869" t="s">
        <v>2340</v>
      </c>
      <c r="L869">
        <v>19</v>
      </c>
      <c r="M869" t="s">
        <v>19</v>
      </c>
      <c r="N869" t="s">
        <v>20</v>
      </c>
      <c r="O869" t="s">
        <v>2343</v>
      </c>
      <c r="P869">
        <v>6</v>
      </c>
      <c r="Q869" t="s">
        <v>2344</v>
      </c>
    </row>
    <row r="870" spans="1:17" x14ac:dyDescent="0.25">
      <c r="A870" t="s">
        <v>1246</v>
      </c>
      <c r="B870" t="s">
        <v>1247</v>
      </c>
      <c r="C870" t="s">
        <v>1248</v>
      </c>
      <c r="D870">
        <v>0.48072700000000002</v>
      </c>
      <c r="E870">
        <v>0.994923</v>
      </c>
      <c r="F870">
        <v>1.4756499999999999</v>
      </c>
      <c r="G870">
        <v>1.1020300000000001</v>
      </c>
      <c r="H870">
        <v>0.88781500000000002</v>
      </c>
      <c r="I870">
        <v>1.5288999999999999</v>
      </c>
      <c r="J870">
        <v>1.4224000000000001</v>
      </c>
      <c r="K870" t="s">
        <v>1246</v>
      </c>
      <c r="L870">
        <v>1302</v>
      </c>
      <c r="M870" t="s">
        <v>19</v>
      </c>
      <c r="N870" t="s">
        <v>64</v>
      </c>
      <c r="O870" t="s">
        <v>2345</v>
      </c>
      <c r="P870">
        <v>3</v>
      </c>
      <c r="Q870" t="s">
        <v>2346</v>
      </c>
    </row>
    <row r="871" spans="1:17" x14ac:dyDescent="0.25">
      <c r="A871" t="s">
        <v>1246</v>
      </c>
      <c r="B871" t="s">
        <v>1247</v>
      </c>
      <c r="C871" t="s">
        <v>1248</v>
      </c>
      <c r="D871">
        <v>0.48072700000000002</v>
      </c>
      <c r="E871">
        <v>0.994923</v>
      </c>
      <c r="F871">
        <v>1.4756499999999999</v>
      </c>
      <c r="G871">
        <v>1.1020300000000001</v>
      </c>
      <c r="H871">
        <v>0.88781500000000002</v>
      </c>
      <c r="I871">
        <v>1.5288999999999999</v>
      </c>
      <c r="J871">
        <v>1.4224000000000001</v>
      </c>
      <c r="K871" t="s">
        <v>1246</v>
      </c>
      <c r="L871">
        <v>1312</v>
      </c>
      <c r="M871" t="s">
        <v>19</v>
      </c>
      <c r="N871" t="s">
        <v>64</v>
      </c>
      <c r="O871" t="s">
        <v>1249</v>
      </c>
      <c r="P871">
        <v>11</v>
      </c>
      <c r="Q871" t="s">
        <v>1250</v>
      </c>
    </row>
    <row r="872" spans="1:17" x14ac:dyDescent="0.25">
      <c r="A872" t="s">
        <v>55</v>
      </c>
      <c r="B872" t="s">
        <v>56</v>
      </c>
      <c r="C872" t="s">
        <v>57</v>
      </c>
      <c r="D872">
        <v>0.48056700000000002</v>
      </c>
      <c r="E872">
        <v>1.5167299999999999</v>
      </c>
      <c r="F872">
        <v>1.9973000000000001</v>
      </c>
      <c r="G872">
        <v>1.60117</v>
      </c>
      <c r="H872">
        <v>1.4322900000000001</v>
      </c>
      <c r="I872">
        <v>2.0063900000000001</v>
      </c>
      <c r="J872">
        <v>1.9882</v>
      </c>
      <c r="K872" t="s">
        <v>55</v>
      </c>
      <c r="L872">
        <v>759</v>
      </c>
      <c r="M872" t="s">
        <v>19</v>
      </c>
      <c r="N872" t="s">
        <v>20</v>
      </c>
      <c r="O872" t="s">
        <v>2347</v>
      </c>
      <c r="P872">
        <v>3</v>
      </c>
      <c r="Q872" t="s">
        <v>2348</v>
      </c>
    </row>
    <row r="873" spans="1:17" x14ac:dyDescent="0.25">
      <c r="A873" t="s">
        <v>1251</v>
      </c>
      <c r="C873" t="s">
        <v>1252</v>
      </c>
      <c r="D873">
        <v>0.47973700000000002</v>
      </c>
      <c r="E873">
        <v>-3.0335299999999998</v>
      </c>
      <c r="F873">
        <v>-2.5537999999999998</v>
      </c>
      <c r="G873">
        <v>-2.7835899999999998</v>
      </c>
      <c r="H873">
        <v>-3.2834699999999999</v>
      </c>
      <c r="I873">
        <v>-2.4535499999999999</v>
      </c>
      <c r="J873">
        <v>-2.6540400000000002</v>
      </c>
      <c r="K873" t="s">
        <v>1251</v>
      </c>
      <c r="L873">
        <v>1164</v>
      </c>
      <c r="M873" t="s">
        <v>19</v>
      </c>
      <c r="N873" t="s">
        <v>20</v>
      </c>
      <c r="O873" t="s">
        <v>2349</v>
      </c>
      <c r="P873">
        <v>7</v>
      </c>
      <c r="Q873" t="s">
        <v>2350</v>
      </c>
    </row>
    <row r="874" spans="1:17" x14ac:dyDescent="0.25">
      <c r="A874" t="s">
        <v>1398</v>
      </c>
      <c r="B874" t="s">
        <v>977</v>
      </c>
      <c r="C874" t="s">
        <v>674</v>
      </c>
      <c r="D874">
        <v>0.478184</v>
      </c>
      <c r="E874">
        <v>2.24254</v>
      </c>
      <c r="F874">
        <v>2.7207300000000001</v>
      </c>
      <c r="G874">
        <v>2.2546499999999998</v>
      </c>
      <c r="H874">
        <v>2.2304300000000001</v>
      </c>
      <c r="I874">
        <v>2.65618</v>
      </c>
      <c r="J874">
        <v>2.7852700000000001</v>
      </c>
      <c r="K874" t="s">
        <v>1398</v>
      </c>
      <c r="L874">
        <v>3536</v>
      </c>
      <c r="M874" t="s">
        <v>19</v>
      </c>
      <c r="N874" t="s">
        <v>20</v>
      </c>
      <c r="O874" t="s">
        <v>2351</v>
      </c>
      <c r="P874">
        <v>8</v>
      </c>
      <c r="Q874" t="s">
        <v>2352</v>
      </c>
    </row>
    <row r="875" spans="1:17" x14ac:dyDescent="0.25">
      <c r="A875" t="s">
        <v>457</v>
      </c>
      <c r="C875" t="s">
        <v>86</v>
      </c>
      <c r="D875">
        <v>0.47755799999999998</v>
      </c>
      <c r="E875">
        <v>-0.15811700000000001</v>
      </c>
      <c r="F875">
        <v>0.31944099999999997</v>
      </c>
      <c r="G875">
        <v>-9.1749200000000003E-2</v>
      </c>
      <c r="H875">
        <v>-0.22448499999999999</v>
      </c>
      <c r="I875">
        <v>0.30107099999999998</v>
      </c>
      <c r="J875">
        <v>0.33781099999999997</v>
      </c>
      <c r="K875" t="s">
        <v>457</v>
      </c>
      <c r="L875">
        <v>1610</v>
      </c>
      <c r="M875" t="s">
        <v>19</v>
      </c>
      <c r="N875" t="s">
        <v>20</v>
      </c>
      <c r="O875" t="s">
        <v>2353</v>
      </c>
      <c r="P875">
        <v>15</v>
      </c>
      <c r="Q875" t="s">
        <v>2354</v>
      </c>
    </row>
    <row r="876" spans="1:17" x14ac:dyDescent="0.25">
      <c r="A876" t="s">
        <v>1967</v>
      </c>
      <c r="B876" t="s">
        <v>1968</v>
      </c>
      <c r="C876" t="s">
        <v>1969</v>
      </c>
      <c r="D876">
        <v>0.47745799999999999</v>
      </c>
      <c r="E876">
        <v>0.75879799999999997</v>
      </c>
      <c r="F876">
        <v>1.2362599999999999</v>
      </c>
      <c r="G876">
        <v>0.79425999999999997</v>
      </c>
      <c r="H876">
        <v>0.72333499999999995</v>
      </c>
      <c r="I876">
        <v>1.19309</v>
      </c>
      <c r="J876">
        <v>1.27942</v>
      </c>
      <c r="K876" t="s">
        <v>1967</v>
      </c>
      <c r="L876">
        <v>868</v>
      </c>
      <c r="M876" t="s">
        <v>19</v>
      </c>
      <c r="N876" t="s">
        <v>64</v>
      </c>
      <c r="O876" t="s">
        <v>2355</v>
      </c>
      <c r="P876">
        <v>14</v>
      </c>
      <c r="Q876" t="s">
        <v>2356</v>
      </c>
    </row>
    <row r="877" spans="1:17" x14ac:dyDescent="0.25">
      <c r="A877" t="s">
        <v>403</v>
      </c>
      <c r="B877" t="s">
        <v>404</v>
      </c>
      <c r="C877" t="s">
        <v>405</v>
      </c>
      <c r="D877">
        <v>0.47702299999999997</v>
      </c>
      <c r="E877">
        <v>3.5596199999999998</v>
      </c>
      <c r="F877">
        <v>4.0366499999999998</v>
      </c>
      <c r="G877">
        <v>3.67855</v>
      </c>
      <c r="H877">
        <v>3.44069</v>
      </c>
      <c r="I877">
        <v>4.0214600000000003</v>
      </c>
      <c r="J877">
        <v>4.0518299999999998</v>
      </c>
      <c r="K877" t="s">
        <v>403</v>
      </c>
      <c r="L877">
        <v>2060</v>
      </c>
      <c r="M877" t="s">
        <v>19</v>
      </c>
      <c r="N877" t="s">
        <v>64</v>
      </c>
      <c r="O877" t="s">
        <v>2357</v>
      </c>
      <c r="P877">
        <v>2</v>
      </c>
      <c r="Q877" t="s">
        <v>2358</v>
      </c>
    </row>
    <row r="878" spans="1:17" x14ac:dyDescent="0.25">
      <c r="A878" t="s">
        <v>1681</v>
      </c>
      <c r="B878" t="s">
        <v>1682</v>
      </c>
      <c r="C878" t="s">
        <v>86</v>
      </c>
      <c r="D878">
        <v>0.47692400000000001</v>
      </c>
      <c r="E878">
        <v>1.29352</v>
      </c>
      <c r="F878">
        <v>1.77044</v>
      </c>
      <c r="G878">
        <v>1.2606999999999999</v>
      </c>
      <c r="H878">
        <v>1.32633</v>
      </c>
      <c r="I878">
        <v>1.67862</v>
      </c>
      <c r="J878">
        <v>1.86226</v>
      </c>
      <c r="K878" t="s">
        <v>1681</v>
      </c>
      <c r="L878">
        <v>863</v>
      </c>
      <c r="M878" t="s">
        <v>19</v>
      </c>
      <c r="N878" t="s">
        <v>20</v>
      </c>
      <c r="O878" t="s">
        <v>2359</v>
      </c>
      <c r="P878">
        <v>3</v>
      </c>
      <c r="Q878" t="s">
        <v>2360</v>
      </c>
    </row>
    <row r="879" spans="1:17" x14ac:dyDescent="0.25">
      <c r="A879" t="s">
        <v>28</v>
      </c>
      <c r="C879" t="s">
        <v>29</v>
      </c>
      <c r="D879">
        <v>0.47686800000000001</v>
      </c>
      <c r="E879">
        <v>-0.31744800000000001</v>
      </c>
      <c r="F879">
        <v>0.15942000000000001</v>
      </c>
      <c r="G879">
        <v>-0.34321000000000002</v>
      </c>
      <c r="H879">
        <v>-0.29168500000000003</v>
      </c>
      <c r="I879">
        <v>0.20558000000000001</v>
      </c>
      <c r="J879">
        <v>0.11326</v>
      </c>
      <c r="K879" t="s">
        <v>28</v>
      </c>
      <c r="L879">
        <v>145</v>
      </c>
      <c r="M879" t="s">
        <v>19</v>
      </c>
      <c r="N879" t="s">
        <v>20</v>
      </c>
      <c r="O879" t="s">
        <v>1180</v>
      </c>
      <c r="P879">
        <v>6</v>
      </c>
      <c r="Q879" t="s">
        <v>1434</v>
      </c>
    </row>
    <row r="880" spans="1:17" x14ac:dyDescent="0.25">
      <c r="A880" t="s">
        <v>80</v>
      </c>
      <c r="C880" t="s">
        <v>61</v>
      </c>
      <c r="D880">
        <v>0.47670299999999999</v>
      </c>
      <c r="E880">
        <v>-0.72765299999999999</v>
      </c>
      <c r="F880">
        <v>-0.25095000000000001</v>
      </c>
      <c r="G880">
        <v>-0.65136000000000005</v>
      </c>
      <c r="H880">
        <v>-0.80394600000000005</v>
      </c>
      <c r="I880">
        <v>-0.390289</v>
      </c>
      <c r="J880">
        <v>-0.11161</v>
      </c>
      <c r="K880" t="s">
        <v>80</v>
      </c>
      <c r="L880">
        <v>525</v>
      </c>
      <c r="M880" t="s">
        <v>19</v>
      </c>
      <c r="N880" t="s">
        <v>20</v>
      </c>
      <c r="O880" t="s">
        <v>2361</v>
      </c>
      <c r="P880">
        <v>7</v>
      </c>
      <c r="Q880" t="s">
        <v>2362</v>
      </c>
    </row>
    <row r="881" spans="1:17" x14ac:dyDescent="0.25">
      <c r="A881" t="s">
        <v>285</v>
      </c>
      <c r="B881" t="s">
        <v>286</v>
      </c>
      <c r="C881" t="s">
        <v>287</v>
      </c>
      <c r="D881">
        <v>0.47666799999999998</v>
      </c>
      <c r="E881">
        <v>-1.29861</v>
      </c>
      <c r="F881">
        <v>-0.82194400000000001</v>
      </c>
      <c r="G881">
        <v>-1.4079900000000001</v>
      </c>
      <c r="H881">
        <v>-1.1892400000000001</v>
      </c>
      <c r="I881">
        <v>-0.73296899999999998</v>
      </c>
      <c r="J881">
        <v>-0.91091900000000003</v>
      </c>
      <c r="K881" t="s">
        <v>285</v>
      </c>
      <c r="L881">
        <v>469</v>
      </c>
      <c r="M881" t="s">
        <v>19</v>
      </c>
      <c r="N881" t="s">
        <v>20</v>
      </c>
      <c r="O881" t="s">
        <v>2363</v>
      </c>
      <c r="P881">
        <v>1</v>
      </c>
      <c r="Q881" t="s">
        <v>2364</v>
      </c>
    </row>
    <row r="882" spans="1:17" x14ac:dyDescent="0.25">
      <c r="A882" t="s">
        <v>1484</v>
      </c>
      <c r="B882" t="s">
        <v>1485</v>
      </c>
      <c r="C882" t="s">
        <v>1486</v>
      </c>
      <c r="D882">
        <v>0.47663800000000001</v>
      </c>
      <c r="E882">
        <v>1.16231</v>
      </c>
      <c r="F882">
        <v>1.6389499999999999</v>
      </c>
      <c r="G882">
        <v>1.17378</v>
      </c>
      <c r="H882">
        <v>1.1508400000000001</v>
      </c>
      <c r="I882">
        <v>1.63249</v>
      </c>
      <c r="J882">
        <v>1.64541</v>
      </c>
      <c r="K882" t="s">
        <v>1484</v>
      </c>
      <c r="L882">
        <v>10</v>
      </c>
      <c r="M882" t="s">
        <v>42</v>
      </c>
      <c r="N882" t="s">
        <v>20</v>
      </c>
      <c r="O882" t="s">
        <v>2365</v>
      </c>
      <c r="P882">
        <v>6</v>
      </c>
      <c r="Q882" t="s">
        <v>2366</v>
      </c>
    </row>
    <row r="883" spans="1:17" x14ac:dyDescent="0.25">
      <c r="A883" t="s">
        <v>1750</v>
      </c>
      <c r="B883" t="s">
        <v>977</v>
      </c>
      <c r="C883" t="s">
        <v>674</v>
      </c>
      <c r="D883">
        <v>0.476192</v>
      </c>
      <c r="E883">
        <v>1.7420800000000001</v>
      </c>
      <c r="F883">
        <v>2.21828</v>
      </c>
      <c r="G883">
        <v>1.80816</v>
      </c>
      <c r="H883">
        <v>1.6759999999999999</v>
      </c>
      <c r="I883">
        <v>2.19082</v>
      </c>
      <c r="J883">
        <v>2.24573</v>
      </c>
      <c r="K883" t="s">
        <v>1750</v>
      </c>
      <c r="L883">
        <v>889</v>
      </c>
      <c r="M883" t="s">
        <v>19</v>
      </c>
      <c r="N883" t="s">
        <v>20</v>
      </c>
      <c r="O883" t="s">
        <v>2367</v>
      </c>
      <c r="P883">
        <v>6</v>
      </c>
      <c r="Q883" t="s">
        <v>2368</v>
      </c>
    </row>
    <row r="884" spans="1:17" x14ac:dyDescent="0.25">
      <c r="A884" t="s">
        <v>403</v>
      </c>
      <c r="B884" t="s">
        <v>404</v>
      </c>
      <c r="C884" t="s">
        <v>405</v>
      </c>
      <c r="D884">
        <v>0.475657</v>
      </c>
      <c r="E884">
        <v>3.6034600000000001</v>
      </c>
      <c r="F884">
        <v>4.0791199999999996</v>
      </c>
      <c r="G884">
        <v>3.7196400000000001</v>
      </c>
      <c r="H884">
        <v>3.4872899999999998</v>
      </c>
      <c r="I884">
        <v>4.0647900000000003</v>
      </c>
      <c r="J884">
        <v>4.0934499999999998</v>
      </c>
      <c r="K884" t="s">
        <v>403</v>
      </c>
      <c r="L884">
        <v>2063</v>
      </c>
      <c r="M884" t="s">
        <v>19</v>
      </c>
      <c r="N884" t="s">
        <v>64</v>
      </c>
      <c r="O884" t="s">
        <v>2369</v>
      </c>
      <c r="P884">
        <v>5</v>
      </c>
      <c r="Q884" t="s">
        <v>2370</v>
      </c>
    </row>
    <row r="885" spans="1:17" x14ac:dyDescent="0.25">
      <c r="A885" t="s">
        <v>1857</v>
      </c>
      <c r="C885" t="s">
        <v>1858</v>
      </c>
      <c r="D885">
        <v>0.475628</v>
      </c>
      <c r="E885">
        <v>0.63261199999999995</v>
      </c>
      <c r="F885">
        <v>1.1082399999999999</v>
      </c>
      <c r="G885">
        <v>0.57018999999999997</v>
      </c>
      <c r="H885">
        <v>0.69503400000000004</v>
      </c>
      <c r="I885">
        <v>1.0738700000000001</v>
      </c>
      <c r="J885">
        <v>1.1426099999999999</v>
      </c>
      <c r="K885" t="s">
        <v>1857</v>
      </c>
      <c r="L885">
        <v>27</v>
      </c>
      <c r="M885" t="s">
        <v>19</v>
      </c>
      <c r="N885" t="s">
        <v>20</v>
      </c>
      <c r="O885" t="s">
        <v>2371</v>
      </c>
      <c r="P885">
        <v>20</v>
      </c>
      <c r="Q885" t="s">
        <v>2372</v>
      </c>
    </row>
    <row r="886" spans="1:17" x14ac:dyDescent="0.25">
      <c r="A886" t="s">
        <v>2153</v>
      </c>
      <c r="C886" t="s">
        <v>86</v>
      </c>
      <c r="D886">
        <v>0.47450700000000001</v>
      </c>
      <c r="E886">
        <v>0.63966800000000001</v>
      </c>
      <c r="F886">
        <v>1.1141700000000001</v>
      </c>
      <c r="G886">
        <v>0.56586999999999998</v>
      </c>
      <c r="H886">
        <v>0.71346500000000002</v>
      </c>
      <c r="I886">
        <v>1.0929199999999999</v>
      </c>
      <c r="J886">
        <v>1.1354299999999999</v>
      </c>
      <c r="K886" t="s">
        <v>2153</v>
      </c>
      <c r="L886">
        <v>1217</v>
      </c>
      <c r="M886" t="s">
        <v>19</v>
      </c>
      <c r="N886" t="s">
        <v>20</v>
      </c>
      <c r="O886" t="s">
        <v>2373</v>
      </c>
      <c r="P886">
        <v>3</v>
      </c>
      <c r="Q886" t="s">
        <v>2374</v>
      </c>
    </row>
    <row r="887" spans="1:17" x14ac:dyDescent="0.25">
      <c r="A887" t="s">
        <v>2106</v>
      </c>
      <c r="B887" t="s">
        <v>2107</v>
      </c>
      <c r="C887" t="s">
        <v>2108</v>
      </c>
      <c r="D887">
        <v>0.47442699999999999</v>
      </c>
      <c r="E887">
        <v>-0.69499200000000005</v>
      </c>
      <c r="F887">
        <v>-0.22056500000000001</v>
      </c>
      <c r="G887">
        <v>-0.68371999999999999</v>
      </c>
      <c r="H887">
        <v>-0.706264</v>
      </c>
      <c r="I887">
        <v>-0.16491900000000001</v>
      </c>
      <c r="J887">
        <v>-0.27621099999999998</v>
      </c>
      <c r="K887" t="s">
        <v>2106</v>
      </c>
      <c r="L887">
        <v>294</v>
      </c>
      <c r="M887" t="s">
        <v>19</v>
      </c>
      <c r="N887" t="s">
        <v>20</v>
      </c>
      <c r="O887" t="s">
        <v>2375</v>
      </c>
      <c r="P887">
        <v>5</v>
      </c>
      <c r="Q887" t="s">
        <v>2376</v>
      </c>
    </row>
    <row r="888" spans="1:17" x14ac:dyDescent="0.25">
      <c r="A888" t="s">
        <v>1828</v>
      </c>
      <c r="C888" t="s">
        <v>143</v>
      </c>
      <c r="D888">
        <v>0.47414699999999999</v>
      </c>
      <c r="E888">
        <v>-1.5726599999999999</v>
      </c>
      <c r="F888">
        <v>-1.0985199999999999</v>
      </c>
      <c r="G888">
        <v>-1.5810900000000001</v>
      </c>
      <c r="H888">
        <v>-1.5642400000000001</v>
      </c>
      <c r="I888">
        <v>-1.0967899999999999</v>
      </c>
      <c r="J888">
        <v>-1.1002400000000001</v>
      </c>
      <c r="K888" t="s">
        <v>1828</v>
      </c>
      <c r="L888">
        <v>2036</v>
      </c>
      <c r="M888" t="s">
        <v>19</v>
      </c>
      <c r="N888" t="s">
        <v>20</v>
      </c>
      <c r="O888" t="s">
        <v>2377</v>
      </c>
      <c r="P888">
        <v>2</v>
      </c>
      <c r="Q888" t="s">
        <v>2378</v>
      </c>
    </row>
    <row r="889" spans="1:17" x14ac:dyDescent="0.25">
      <c r="A889" t="s">
        <v>265</v>
      </c>
      <c r="B889" t="s">
        <v>266</v>
      </c>
      <c r="C889" t="s">
        <v>35</v>
      </c>
      <c r="D889">
        <v>0.47396199999999999</v>
      </c>
      <c r="E889">
        <v>2.1368200000000002</v>
      </c>
      <c r="F889">
        <v>2.6107800000000001</v>
      </c>
      <c r="G889">
        <v>2.2282899999999999</v>
      </c>
      <c r="H889">
        <v>2.04535</v>
      </c>
      <c r="I889">
        <v>2.5566599999999999</v>
      </c>
      <c r="J889">
        <v>2.6649099999999999</v>
      </c>
      <c r="K889" t="s">
        <v>265</v>
      </c>
      <c r="L889">
        <v>1677</v>
      </c>
      <c r="M889" t="s">
        <v>19</v>
      </c>
      <c r="N889" t="s">
        <v>20</v>
      </c>
      <c r="O889" t="s">
        <v>2379</v>
      </c>
      <c r="P889">
        <v>3</v>
      </c>
      <c r="Q889" t="s">
        <v>2380</v>
      </c>
    </row>
    <row r="890" spans="1:17" x14ac:dyDescent="0.25">
      <c r="A890" t="s">
        <v>2381</v>
      </c>
      <c r="C890" t="s">
        <v>86</v>
      </c>
      <c r="D890">
        <v>0.47377799999999998</v>
      </c>
      <c r="E890">
        <v>-1.40883</v>
      </c>
      <c r="F890">
        <v>-0.93505499999999997</v>
      </c>
      <c r="G890">
        <v>-1.45366</v>
      </c>
      <c r="H890">
        <v>-1.3640099999999999</v>
      </c>
      <c r="I890">
        <v>-1.0174000000000001</v>
      </c>
      <c r="J890">
        <v>-0.852711</v>
      </c>
      <c r="K890" t="s">
        <v>2381</v>
      </c>
      <c r="L890">
        <v>2432</v>
      </c>
      <c r="M890" t="s">
        <v>19</v>
      </c>
      <c r="N890" t="s">
        <v>64</v>
      </c>
      <c r="O890" t="s">
        <v>2382</v>
      </c>
      <c r="P890">
        <v>4</v>
      </c>
      <c r="Q890" t="s">
        <v>2383</v>
      </c>
    </row>
    <row r="891" spans="1:17" x14ac:dyDescent="0.25">
      <c r="A891" t="s">
        <v>2381</v>
      </c>
      <c r="C891" t="s">
        <v>86</v>
      </c>
      <c r="D891">
        <v>0.47377799999999998</v>
      </c>
      <c r="E891">
        <v>-1.40883</v>
      </c>
      <c r="F891">
        <v>-0.93505499999999997</v>
      </c>
      <c r="G891">
        <v>-1.45366</v>
      </c>
      <c r="H891">
        <v>-1.3640099999999999</v>
      </c>
      <c r="I891">
        <v>-1.0174000000000001</v>
      </c>
      <c r="J891">
        <v>-0.852711</v>
      </c>
      <c r="K891" t="s">
        <v>2381</v>
      </c>
      <c r="L891">
        <v>2452</v>
      </c>
      <c r="M891" t="s">
        <v>19</v>
      </c>
      <c r="N891" t="s">
        <v>64</v>
      </c>
      <c r="O891" t="s">
        <v>2384</v>
      </c>
      <c r="P891">
        <v>24</v>
      </c>
      <c r="Q891" t="s">
        <v>2385</v>
      </c>
    </row>
    <row r="892" spans="1:17" x14ac:dyDescent="0.25">
      <c r="A892" t="s">
        <v>2386</v>
      </c>
      <c r="B892" t="s">
        <v>2387</v>
      </c>
      <c r="C892" t="s">
        <v>2388</v>
      </c>
      <c r="D892">
        <v>0.47372300000000001</v>
      </c>
      <c r="E892">
        <v>-2.0145900000000001</v>
      </c>
      <c r="F892">
        <v>-1.54087</v>
      </c>
      <c r="G892">
        <v>-1.57637</v>
      </c>
      <c r="H892">
        <v>-2.45282</v>
      </c>
      <c r="I892">
        <v>-1.35023</v>
      </c>
      <c r="J892">
        <v>-1.7315100000000001</v>
      </c>
      <c r="K892" t="s">
        <v>2386</v>
      </c>
      <c r="L892">
        <v>110</v>
      </c>
      <c r="M892" t="s">
        <v>19</v>
      </c>
      <c r="N892" t="s">
        <v>20</v>
      </c>
      <c r="O892" t="s">
        <v>2389</v>
      </c>
      <c r="P892">
        <v>8</v>
      </c>
      <c r="Q892" t="s">
        <v>2390</v>
      </c>
    </row>
    <row r="893" spans="1:17" x14ac:dyDescent="0.25">
      <c r="A893" t="s">
        <v>2307</v>
      </c>
      <c r="B893" t="s">
        <v>2308</v>
      </c>
      <c r="C893" t="s">
        <v>2309</v>
      </c>
      <c r="D893">
        <v>0.47261799999999998</v>
      </c>
      <c r="E893">
        <v>1.63727</v>
      </c>
      <c r="F893">
        <v>2.10989</v>
      </c>
      <c r="G893">
        <v>1.7479800000000001</v>
      </c>
      <c r="H893">
        <v>1.5265500000000001</v>
      </c>
      <c r="I893">
        <v>2.0385200000000001</v>
      </c>
      <c r="J893">
        <v>2.1812499999999999</v>
      </c>
      <c r="K893" t="s">
        <v>2307</v>
      </c>
      <c r="L893">
        <v>14</v>
      </c>
      <c r="M893" t="s">
        <v>19</v>
      </c>
      <c r="N893" t="s">
        <v>20</v>
      </c>
      <c r="O893" t="s">
        <v>2391</v>
      </c>
      <c r="P893">
        <v>13</v>
      </c>
      <c r="Q893" t="s">
        <v>2392</v>
      </c>
    </row>
    <row r="894" spans="1:17" x14ac:dyDescent="0.25">
      <c r="A894" t="s">
        <v>190</v>
      </c>
      <c r="B894" t="s">
        <v>191</v>
      </c>
      <c r="C894" t="s">
        <v>168</v>
      </c>
      <c r="D894">
        <v>0.47228799999999999</v>
      </c>
      <c r="E894">
        <v>0.72960800000000003</v>
      </c>
      <c r="F894">
        <v>1.2019</v>
      </c>
      <c r="G894">
        <v>0.79136099999999998</v>
      </c>
      <c r="H894">
        <v>0.66785399999999995</v>
      </c>
      <c r="I894">
        <v>1.12914</v>
      </c>
      <c r="J894">
        <v>1.2746500000000001</v>
      </c>
      <c r="K894" t="s">
        <v>190</v>
      </c>
      <c r="L894">
        <v>183</v>
      </c>
      <c r="M894" t="s">
        <v>19</v>
      </c>
      <c r="N894" t="s">
        <v>30</v>
      </c>
      <c r="O894" t="s">
        <v>595</v>
      </c>
      <c r="P894">
        <v>15</v>
      </c>
      <c r="Q894" t="s">
        <v>596</v>
      </c>
    </row>
    <row r="895" spans="1:17" x14ac:dyDescent="0.25">
      <c r="A895" t="s">
        <v>2393</v>
      </c>
      <c r="B895" t="s">
        <v>2394</v>
      </c>
      <c r="C895" t="s">
        <v>2395</v>
      </c>
      <c r="D895">
        <v>0.47223199999999999</v>
      </c>
      <c r="E895">
        <v>1.86955</v>
      </c>
      <c r="F895">
        <v>2.34178</v>
      </c>
      <c r="G895">
        <v>2.0540600000000002</v>
      </c>
      <c r="H895">
        <v>1.6850400000000001</v>
      </c>
      <c r="I895">
        <v>2.3188</v>
      </c>
      <c r="J895">
        <v>2.36476</v>
      </c>
      <c r="K895" t="s">
        <v>2393</v>
      </c>
      <c r="L895">
        <v>59</v>
      </c>
      <c r="M895" t="s">
        <v>19</v>
      </c>
      <c r="N895" t="s">
        <v>64</v>
      </c>
      <c r="O895" t="s">
        <v>2396</v>
      </c>
      <c r="P895">
        <v>1</v>
      </c>
      <c r="Q895" t="s">
        <v>2397</v>
      </c>
    </row>
    <row r="896" spans="1:17" x14ac:dyDescent="0.25">
      <c r="A896" t="s">
        <v>2393</v>
      </c>
      <c r="B896" t="s">
        <v>2394</v>
      </c>
      <c r="C896" t="s">
        <v>2395</v>
      </c>
      <c r="D896">
        <v>0.47223199999999999</v>
      </c>
      <c r="E896">
        <v>1.86955</v>
      </c>
      <c r="F896">
        <v>2.34178</v>
      </c>
      <c r="G896">
        <v>2.0540600000000002</v>
      </c>
      <c r="H896">
        <v>1.6850400000000001</v>
      </c>
      <c r="I896">
        <v>2.3188</v>
      </c>
      <c r="J896">
        <v>2.36476</v>
      </c>
      <c r="K896" t="s">
        <v>2393</v>
      </c>
      <c r="L896">
        <v>60</v>
      </c>
      <c r="M896" t="s">
        <v>19</v>
      </c>
      <c r="N896" t="s">
        <v>64</v>
      </c>
      <c r="O896" t="s">
        <v>2396</v>
      </c>
      <c r="P896">
        <v>2</v>
      </c>
      <c r="Q896" t="s">
        <v>2398</v>
      </c>
    </row>
    <row r="897" spans="1:17" x14ac:dyDescent="0.25">
      <c r="A897" t="s">
        <v>2393</v>
      </c>
      <c r="B897" t="s">
        <v>2394</v>
      </c>
      <c r="C897" t="s">
        <v>2395</v>
      </c>
      <c r="D897">
        <v>0.47223199999999999</v>
      </c>
      <c r="E897">
        <v>1.86955</v>
      </c>
      <c r="F897">
        <v>2.34178</v>
      </c>
      <c r="G897">
        <v>2.0540600000000002</v>
      </c>
      <c r="H897">
        <v>1.6850400000000001</v>
      </c>
      <c r="I897">
        <v>2.3188</v>
      </c>
      <c r="J897">
        <v>2.36476</v>
      </c>
      <c r="K897" t="s">
        <v>2393</v>
      </c>
      <c r="L897">
        <v>61</v>
      </c>
      <c r="M897" t="s">
        <v>19</v>
      </c>
      <c r="N897" t="s">
        <v>64</v>
      </c>
      <c r="O897" t="s">
        <v>2396</v>
      </c>
      <c r="P897">
        <v>3</v>
      </c>
      <c r="Q897" t="s">
        <v>2399</v>
      </c>
    </row>
    <row r="898" spans="1:17" x14ac:dyDescent="0.25">
      <c r="A898" t="s">
        <v>969</v>
      </c>
      <c r="B898" t="s">
        <v>970</v>
      </c>
      <c r="C898" t="s">
        <v>971</v>
      </c>
      <c r="D898">
        <v>0.47177799999999998</v>
      </c>
      <c r="E898">
        <v>3.6262799999999999</v>
      </c>
      <c r="F898">
        <v>4.0980600000000003</v>
      </c>
      <c r="G898">
        <v>3.6190600000000002</v>
      </c>
      <c r="H898">
        <v>3.6335000000000002</v>
      </c>
      <c r="I898">
        <v>4.0075599999999998</v>
      </c>
      <c r="J898">
        <v>4.1885599999999998</v>
      </c>
      <c r="K898" t="s">
        <v>969</v>
      </c>
      <c r="L898">
        <v>364</v>
      </c>
      <c r="M898" t="s">
        <v>19</v>
      </c>
      <c r="N898" t="s">
        <v>20</v>
      </c>
      <c r="O898" t="s">
        <v>2400</v>
      </c>
      <c r="P898">
        <v>2</v>
      </c>
      <c r="Q898" t="s">
        <v>2401</v>
      </c>
    </row>
    <row r="899" spans="1:17" x14ac:dyDescent="0.25">
      <c r="A899" t="s">
        <v>1143</v>
      </c>
      <c r="B899" t="s">
        <v>1144</v>
      </c>
      <c r="C899" t="s">
        <v>1145</v>
      </c>
      <c r="D899">
        <v>0.47173799999999999</v>
      </c>
      <c r="E899">
        <v>3.7037499999999999</v>
      </c>
      <c r="F899">
        <v>4.1754899999999999</v>
      </c>
      <c r="G899">
        <v>3.7190799999999999</v>
      </c>
      <c r="H899">
        <v>3.6884299999999999</v>
      </c>
      <c r="I899">
        <v>4.1726099999999997</v>
      </c>
      <c r="J899">
        <v>4.1783700000000001</v>
      </c>
      <c r="K899" t="s">
        <v>1143</v>
      </c>
      <c r="L899">
        <v>492</v>
      </c>
      <c r="M899" t="s">
        <v>19</v>
      </c>
      <c r="N899" t="s">
        <v>20</v>
      </c>
      <c r="O899" t="s">
        <v>1690</v>
      </c>
      <c r="P899">
        <v>2</v>
      </c>
      <c r="Q899" t="s">
        <v>1691</v>
      </c>
    </row>
    <row r="900" spans="1:17" x14ac:dyDescent="0.25">
      <c r="A900" t="s">
        <v>2402</v>
      </c>
      <c r="C900" t="s">
        <v>86</v>
      </c>
      <c r="D900">
        <v>0.47137699999999999</v>
      </c>
      <c r="E900">
        <v>-2.3964099999999999</v>
      </c>
      <c r="F900">
        <v>-1.92503</v>
      </c>
      <c r="G900">
        <v>-2.3711099999999998</v>
      </c>
      <c r="H900">
        <v>-2.42171</v>
      </c>
      <c r="I900">
        <v>-1.8927700000000001</v>
      </c>
      <c r="J900">
        <v>-1.95729</v>
      </c>
      <c r="K900" t="s">
        <v>2402</v>
      </c>
      <c r="L900">
        <v>1607</v>
      </c>
      <c r="M900" t="s">
        <v>19</v>
      </c>
      <c r="N900" t="s">
        <v>64</v>
      </c>
      <c r="O900" t="s">
        <v>2403</v>
      </c>
      <c r="P900">
        <v>13</v>
      </c>
      <c r="Q900" t="s">
        <v>2404</v>
      </c>
    </row>
    <row r="901" spans="1:17" x14ac:dyDescent="0.25">
      <c r="A901" t="s">
        <v>2402</v>
      </c>
      <c r="C901" t="s">
        <v>86</v>
      </c>
      <c r="D901">
        <v>0.47137699999999999</v>
      </c>
      <c r="E901">
        <v>-2.3964099999999999</v>
      </c>
      <c r="F901">
        <v>-1.92503</v>
      </c>
      <c r="G901">
        <v>-2.3711099999999998</v>
      </c>
      <c r="H901">
        <v>-2.42171</v>
      </c>
      <c r="I901">
        <v>-1.8927700000000001</v>
      </c>
      <c r="J901">
        <v>-1.95729</v>
      </c>
      <c r="K901" t="s">
        <v>2402</v>
      </c>
      <c r="L901">
        <v>1608</v>
      </c>
      <c r="M901" t="s">
        <v>19</v>
      </c>
      <c r="N901" t="s">
        <v>64</v>
      </c>
      <c r="O901" t="s">
        <v>2403</v>
      </c>
      <c r="P901">
        <v>14</v>
      </c>
      <c r="Q901" t="s">
        <v>2405</v>
      </c>
    </row>
    <row r="902" spans="1:17" x14ac:dyDescent="0.25">
      <c r="A902" t="s">
        <v>2402</v>
      </c>
      <c r="C902" t="s">
        <v>86</v>
      </c>
      <c r="D902">
        <v>0.47137699999999999</v>
      </c>
      <c r="E902">
        <v>-2.3964099999999999</v>
      </c>
      <c r="F902">
        <v>-1.92503</v>
      </c>
      <c r="G902">
        <v>-2.3711099999999998</v>
      </c>
      <c r="H902">
        <v>-2.42171</v>
      </c>
      <c r="I902">
        <v>-1.8927700000000001</v>
      </c>
      <c r="J902">
        <v>-1.95729</v>
      </c>
      <c r="K902" t="s">
        <v>2402</v>
      </c>
      <c r="L902">
        <v>1609</v>
      </c>
      <c r="M902" t="s">
        <v>19</v>
      </c>
      <c r="N902" t="s">
        <v>64</v>
      </c>
      <c r="O902" t="s">
        <v>2403</v>
      </c>
      <c r="P902">
        <v>15</v>
      </c>
      <c r="Q902" t="s">
        <v>2406</v>
      </c>
    </row>
    <row r="903" spans="1:17" x14ac:dyDescent="0.25">
      <c r="A903" t="s">
        <v>545</v>
      </c>
      <c r="B903" t="s">
        <v>546</v>
      </c>
      <c r="C903" t="s">
        <v>547</v>
      </c>
      <c r="D903">
        <v>0.47133700000000001</v>
      </c>
      <c r="E903">
        <v>0.718113</v>
      </c>
      <c r="F903">
        <v>1.1894499999999999</v>
      </c>
      <c r="G903">
        <v>0.82117099999999998</v>
      </c>
      <c r="H903">
        <v>0.61505500000000002</v>
      </c>
      <c r="I903">
        <v>1.1084000000000001</v>
      </c>
      <c r="J903">
        <v>1.2705</v>
      </c>
      <c r="K903" t="s">
        <v>545</v>
      </c>
      <c r="L903">
        <v>685</v>
      </c>
      <c r="M903" t="s">
        <v>19</v>
      </c>
      <c r="N903" t="s">
        <v>64</v>
      </c>
      <c r="O903" t="s">
        <v>2407</v>
      </c>
      <c r="P903">
        <v>11</v>
      </c>
      <c r="Q903" t="s">
        <v>2408</v>
      </c>
    </row>
    <row r="904" spans="1:17" x14ac:dyDescent="0.25">
      <c r="A904" t="s">
        <v>2409</v>
      </c>
      <c r="B904" t="s">
        <v>2410</v>
      </c>
      <c r="C904" t="s">
        <v>2411</v>
      </c>
      <c r="D904">
        <v>0.47051199999999999</v>
      </c>
      <c r="E904">
        <v>-1.03037</v>
      </c>
      <c r="F904">
        <v>-0.55985499999999999</v>
      </c>
      <c r="G904">
        <v>-0.91058899999999998</v>
      </c>
      <c r="H904">
        <v>-1.1501399999999999</v>
      </c>
      <c r="I904">
        <v>-0.60278900000000002</v>
      </c>
      <c r="J904">
        <v>-0.51692000000000005</v>
      </c>
      <c r="K904" t="s">
        <v>2409</v>
      </c>
      <c r="L904">
        <v>409</v>
      </c>
      <c r="M904" t="s">
        <v>19</v>
      </c>
      <c r="N904" t="s">
        <v>64</v>
      </c>
      <c r="O904" t="s">
        <v>2412</v>
      </c>
      <c r="P904">
        <v>2</v>
      </c>
      <c r="Q904" t="s">
        <v>2413</v>
      </c>
    </row>
    <row r="905" spans="1:17" x14ac:dyDescent="0.25">
      <c r="A905" t="s">
        <v>2409</v>
      </c>
      <c r="B905" t="s">
        <v>2410</v>
      </c>
      <c r="C905" t="s">
        <v>2411</v>
      </c>
      <c r="D905">
        <v>0.47051199999999999</v>
      </c>
      <c r="E905">
        <v>-1.03037</v>
      </c>
      <c r="F905">
        <v>-0.55985499999999999</v>
      </c>
      <c r="G905">
        <v>-0.91058899999999998</v>
      </c>
      <c r="H905">
        <v>-1.1501399999999999</v>
      </c>
      <c r="I905">
        <v>-0.60278900000000002</v>
      </c>
      <c r="J905">
        <v>-0.51692000000000005</v>
      </c>
      <c r="K905" t="s">
        <v>2409</v>
      </c>
      <c r="L905">
        <v>415</v>
      </c>
      <c r="M905" t="s">
        <v>19</v>
      </c>
      <c r="N905" t="s">
        <v>64</v>
      </c>
      <c r="O905" t="s">
        <v>2412</v>
      </c>
      <c r="P905">
        <v>8</v>
      </c>
      <c r="Q905" t="s">
        <v>2414</v>
      </c>
    </row>
    <row r="906" spans="1:17" x14ac:dyDescent="0.25">
      <c r="A906" t="s">
        <v>1654</v>
      </c>
      <c r="B906" t="s">
        <v>1655</v>
      </c>
      <c r="C906" t="s">
        <v>1656</v>
      </c>
      <c r="D906">
        <v>0.47037200000000001</v>
      </c>
      <c r="E906">
        <v>0.81293800000000005</v>
      </c>
      <c r="F906">
        <v>1.28331</v>
      </c>
      <c r="G906">
        <v>0.79963099999999998</v>
      </c>
      <c r="H906">
        <v>0.82624399999999998</v>
      </c>
      <c r="I906">
        <v>1.2587200000000001</v>
      </c>
      <c r="J906">
        <v>1.3079000000000001</v>
      </c>
      <c r="K906" t="s">
        <v>1654</v>
      </c>
      <c r="L906">
        <v>325</v>
      </c>
      <c r="M906" t="s">
        <v>19</v>
      </c>
      <c r="N906" t="s">
        <v>20</v>
      </c>
      <c r="O906" t="s">
        <v>2415</v>
      </c>
      <c r="P906">
        <v>3</v>
      </c>
      <c r="Q906" t="s">
        <v>2416</v>
      </c>
    </row>
    <row r="907" spans="1:17" x14ac:dyDescent="0.25">
      <c r="A907" t="s">
        <v>2417</v>
      </c>
      <c r="B907" t="s">
        <v>2418</v>
      </c>
      <c r="C907" t="s">
        <v>2419</v>
      </c>
      <c r="D907">
        <v>0.47030300000000003</v>
      </c>
      <c r="E907">
        <v>2.1667800000000002</v>
      </c>
      <c r="F907">
        <v>2.6370900000000002</v>
      </c>
      <c r="G907">
        <v>2.1751999999999998</v>
      </c>
      <c r="H907">
        <v>2.1583700000000001</v>
      </c>
      <c r="I907">
        <v>2.5971899999999999</v>
      </c>
      <c r="J907">
        <v>2.6769799999999999</v>
      </c>
      <c r="K907" t="s">
        <v>2417</v>
      </c>
      <c r="L907">
        <v>240</v>
      </c>
      <c r="M907" t="s">
        <v>19</v>
      </c>
      <c r="N907" t="s">
        <v>64</v>
      </c>
      <c r="O907" t="s">
        <v>2420</v>
      </c>
      <c r="P907">
        <v>1</v>
      </c>
      <c r="Q907" t="s">
        <v>2421</v>
      </c>
    </row>
    <row r="908" spans="1:17" x14ac:dyDescent="0.25">
      <c r="A908" t="s">
        <v>2417</v>
      </c>
      <c r="B908" t="s">
        <v>2418</v>
      </c>
      <c r="C908" t="s">
        <v>2419</v>
      </c>
      <c r="D908">
        <v>0.47030300000000003</v>
      </c>
      <c r="E908">
        <v>2.1667800000000002</v>
      </c>
      <c r="F908">
        <v>2.6370900000000002</v>
      </c>
      <c r="G908">
        <v>2.1751999999999998</v>
      </c>
      <c r="H908">
        <v>2.1583700000000001</v>
      </c>
      <c r="I908">
        <v>2.5971899999999999</v>
      </c>
      <c r="J908">
        <v>2.6769799999999999</v>
      </c>
      <c r="K908" t="s">
        <v>2417</v>
      </c>
      <c r="L908">
        <v>252</v>
      </c>
      <c r="M908" t="s">
        <v>19</v>
      </c>
      <c r="N908" t="s">
        <v>64</v>
      </c>
      <c r="O908" t="s">
        <v>2422</v>
      </c>
      <c r="P908">
        <v>15</v>
      </c>
      <c r="Q908" t="s">
        <v>2423</v>
      </c>
    </row>
    <row r="909" spans="1:17" x14ac:dyDescent="0.25">
      <c r="A909" t="s">
        <v>1106</v>
      </c>
      <c r="B909" t="s">
        <v>1107</v>
      </c>
      <c r="C909" t="s">
        <v>1108</v>
      </c>
      <c r="D909">
        <v>0.47019699999999998</v>
      </c>
      <c r="E909">
        <v>1.91452</v>
      </c>
      <c r="F909">
        <v>2.3847200000000002</v>
      </c>
      <c r="G909">
        <v>1.9189499999999999</v>
      </c>
      <c r="H909">
        <v>1.9100900000000001</v>
      </c>
      <c r="I909">
        <v>2.33135</v>
      </c>
      <c r="J909">
        <v>2.4380799999999998</v>
      </c>
      <c r="K909" t="s">
        <v>1106</v>
      </c>
      <c r="L909">
        <v>644</v>
      </c>
      <c r="M909" t="s">
        <v>19</v>
      </c>
      <c r="N909" t="s">
        <v>20</v>
      </c>
      <c r="O909" t="s">
        <v>2424</v>
      </c>
      <c r="P909">
        <v>2</v>
      </c>
      <c r="Q909" t="s">
        <v>2425</v>
      </c>
    </row>
    <row r="910" spans="1:17" x14ac:dyDescent="0.25">
      <c r="A910" t="s">
        <v>2426</v>
      </c>
      <c r="B910" t="s">
        <v>2427</v>
      </c>
      <c r="C910" t="s">
        <v>2428</v>
      </c>
      <c r="D910">
        <v>0.469947</v>
      </c>
      <c r="E910">
        <v>-1.6720200000000001</v>
      </c>
      <c r="F910">
        <v>-1.20208</v>
      </c>
      <c r="G910">
        <v>-1.72228</v>
      </c>
      <c r="H910">
        <v>-1.6217699999999999</v>
      </c>
      <c r="I910">
        <v>-1.2363299999999999</v>
      </c>
      <c r="J910">
        <v>-1.1678200000000001</v>
      </c>
      <c r="K910" t="s">
        <v>2426</v>
      </c>
      <c r="L910">
        <v>22</v>
      </c>
      <c r="M910" t="s">
        <v>19</v>
      </c>
      <c r="N910" t="s">
        <v>20</v>
      </c>
      <c r="O910" t="s">
        <v>2429</v>
      </c>
      <c r="P910">
        <v>7</v>
      </c>
      <c r="Q910" t="s">
        <v>2430</v>
      </c>
    </row>
    <row r="911" spans="1:17" x14ac:dyDescent="0.25">
      <c r="A911" t="s">
        <v>190</v>
      </c>
      <c r="B911" t="s">
        <v>191</v>
      </c>
      <c r="C911" t="s">
        <v>168</v>
      </c>
      <c r="D911">
        <v>0.46977799999999997</v>
      </c>
      <c r="E911">
        <v>2.2509800000000002</v>
      </c>
      <c r="F911">
        <v>2.7207599999999998</v>
      </c>
      <c r="G911">
        <v>2.2697699999999998</v>
      </c>
      <c r="H911">
        <v>2.2321900000000001</v>
      </c>
      <c r="I911">
        <v>2.6237400000000002</v>
      </c>
      <c r="J911">
        <v>2.81778</v>
      </c>
      <c r="K911" t="s">
        <v>190</v>
      </c>
      <c r="L911">
        <v>147</v>
      </c>
      <c r="M911" t="s">
        <v>19</v>
      </c>
      <c r="N911" t="s">
        <v>30</v>
      </c>
      <c r="O911" t="s">
        <v>207</v>
      </c>
      <c r="P911">
        <v>15</v>
      </c>
      <c r="Q911" t="s">
        <v>2431</v>
      </c>
    </row>
    <row r="912" spans="1:17" x14ac:dyDescent="0.25">
      <c r="A912" t="s">
        <v>2432</v>
      </c>
      <c r="B912" t="s">
        <v>2433</v>
      </c>
      <c r="C912" t="s">
        <v>2434</v>
      </c>
      <c r="D912">
        <v>0.46922799999999998</v>
      </c>
      <c r="E912">
        <v>0.57071300000000003</v>
      </c>
      <c r="F912">
        <v>1.0399400000000001</v>
      </c>
      <c r="G912">
        <v>0.75698100000000001</v>
      </c>
      <c r="H912">
        <v>0.38444499999999998</v>
      </c>
      <c r="I912">
        <v>1.2227300000000001</v>
      </c>
      <c r="J912">
        <v>0.857151</v>
      </c>
      <c r="K912" t="s">
        <v>2432</v>
      </c>
      <c r="L912">
        <v>3335</v>
      </c>
      <c r="M912" t="s">
        <v>19</v>
      </c>
      <c r="N912" t="s">
        <v>64</v>
      </c>
      <c r="O912" t="s">
        <v>2435</v>
      </c>
      <c r="P912">
        <v>4</v>
      </c>
      <c r="Q912" t="s">
        <v>2436</v>
      </c>
    </row>
    <row r="913" spans="1:17" x14ac:dyDescent="0.25">
      <c r="A913" t="s">
        <v>2432</v>
      </c>
      <c r="B913" t="s">
        <v>2433</v>
      </c>
      <c r="C913" t="s">
        <v>2434</v>
      </c>
      <c r="D913">
        <v>0.46922799999999998</v>
      </c>
      <c r="E913">
        <v>0.57071300000000003</v>
      </c>
      <c r="F913">
        <v>1.0399400000000001</v>
      </c>
      <c r="G913">
        <v>0.75698100000000001</v>
      </c>
      <c r="H913">
        <v>0.38444499999999998</v>
      </c>
      <c r="I913">
        <v>1.2227300000000001</v>
      </c>
      <c r="J913">
        <v>0.857151</v>
      </c>
      <c r="K913" t="s">
        <v>2432</v>
      </c>
      <c r="L913">
        <v>3341</v>
      </c>
      <c r="M913" t="s">
        <v>19</v>
      </c>
      <c r="N913" t="s">
        <v>64</v>
      </c>
      <c r="O913" t="s">
        <v>2437</v>
      </c>
      <c r="P913">
        <v>10</v>
      </c>
      <c r="Q913" t="s">
        <v>2438</v>
      </c>
    </row>
    <row r="914" spans="1:17" x14ac:dyDescent="0.25">
      <c r="A914" t="s">
        <v>2008</v>
      </c>
      <c r="B914" t="s">
        <v>2009</v>
      </c>
      <c r="C914" t="s">
        <v>2010</v>
      </c>
      <c r="D914">
        <v>0.46851799999999999</v>
      </c>
      <c r="E914">
        <v>-0.95072699999999999</v>
      </c>
      <c r="F914">
        <v>-0.482209</v>
      </c>
      <c r="G914">
        <v>-1.09422</v>
      </c>
      <c r="H914">
        <v>-0.80723599999999995</v>
      </c>
      <c r="I914">
        <v>-0.57025899999999996</v>
      </c>
      <c r="J914">
        <v>-0.39415899999999998</v>
      </c>
      <c r="K914" t="s">
        <v>2008</v>
      </c>
      <c r="L914">
        <v>732</v>
      </c>
      <c r="M914" t="s">
        <v>19</v>
      </c>
      <c r="N914" t="s">
        <v>20</v>
      </c>
      <c r="O914" t="s">
        <v>2439</v>
      </c>
      <c r="P914">
        <v>12</v>
      </c>
      <c r="Q914" t="s">
        <v>2440</v>
      </c>
    </row>
    <row r="915" spans="1:17" x14ac:dyDescent="0.25">
      <c r="A915" t="s">
        <v>2441</v>
      </c>
      <c r="C915" t="s">
        <v>2442</v>
      </c>
      <c r="D915">
        <v>0.46845700000000001</v>
      </c>
      <c r="E915">
        <v>-0.55889200000000006</v>
      </c>
      <c r="F915">
        <v>-9.0435000000000001E-2</v>
      </c>
      <c r="G915">
        <v>-0.56787900000000002</v>
      </c>
      <c r="H915">
        <v>-0.54990600000000001</v>
      </c>
      <c r="I915">
        <v>-9.4999299999999995E-2</v>
      </c>
      <c r="J915">
        <v>-8.5870699999999994E-2</v>
      </c>
      <c r="K915" t="s">
        <v>2441</v>
      </c>
      <c r="L915">
        <v>39</v>
      </c>
      <c r="M915" t="s">
        <v>19</v>
      </c>
      <c r="N915" t="s">
        <v>20</v>
      </c>
      <c r="O915" t="s">
        <v>2443</v>
      </c>
      <c r="P915">
        <v>11</v>
      </c>
      <c r="Q915" t="s">
        <v>2444</v>
      </c>
    </row>
    <row r="916" spans="1:17" x14ac:dyDescent="0.25">
      <c r="A916" t="s">
        <v>2036</v>
      </c>
      <c r="C916" t="s">
        <v>316</v>
      </c>
      <c r="D916">
        <v>0.46843800000000002</v>
      </c>
      <c r="E916">
        <v>-1.2619199999999999</v>
      </c>
      <c r="F916">
        <v>-0.79347900000000005</v>
      </c>
      <c r="G916">
        <v>-1.34979</v>
      </c>
      <c r="H916">
        <v>-1.17405</v>
      </c>
      <c r="I916">
        <v>-1.02366</v>
      </c>
      <c r="J916">
        <v>-0.56329899999999999</v>
      </c>
      <c r="K916" t="s">
        <v>2036</v>
      </c>
      <c r="L916">
        <v>121</v>
      </c>
      <c r="M916" t="s">
        <v>19</v>
      </c>
      <c r="N916" t="s">
        <v>20</v>
      </c>
      <c r="O916" t="s">
        <v>2445</v>
      </c>
      <c r="P916">
        <v>10</v>
      </c>
      <c r="Q916" t="s">
        <v>2446</v>
      </c>
    </row>
    <row r="917" spans="1:17" x14ac:dyDescent="0.25">
      <c r="A917" t="s">
        <v>2447</v>
      </c>
      <c r="B917" t="s">
        <v>2448</v>
      </c>
      <c r="C917" t="s">
        <v>2449</v>
      </c>
      <c r="D917">
        <v>0.46743699999999999</v>
      </c>
      <c r="E917">
        <v>-1.3745499999999999</v>
      </c>
      <c r="F917">
        <v>-0.90710999999999997</v>
      </c>
      <c r="G917">
        <v>-1.34155</v>
      </c>
      <c r="H917">
        <v>-1.4075500000000001</v>
      </c>
      <c r="I917">
        <v>-1.08894</v>
      </c>
      <c r="J917">
        <v>-0.72528099999999995</v>
      </c>
      <c r="K917" t="s">
        <v>2447</v>
      </c>
      <c r="L917">
        <v>6</v>
      </c>
      <c r="M917" t="s">
        <v>42</v>
      </c>
      <c r="N917" t="s">
        <v>20</v>
      </c>
      <c r="O917" t="s">
        <v>2450</v>
      </c>
      <c r="P917">
        <v>5</v>
      </c>
      <c r="Q917" t="s">
        <v>2451</v>
      </c>
    </row>
    <row r="918" spans="1:17" x14ac:dyDescent="0.25">
      <c r="A918" t="s">
        <v>2452</v>
      </c>
      <c r="B918" t="s">
        <v>2453</v>
      </c>
      <c r="C918" t="s">
        <v>2454</v>
      </c>
      <c r="D918">
        <v>0.46693699999999999</v>
      </c>
      <c r="E918">
        <v>2.6414800000000001</v>
      </c>
      <c r="F918">
        <v>3.1084200000000002</v>
      </c>
      <c r="G918">
        <v>2.77196</v>
      </c>
      <c r="H918">
        <v>2.5110100000000002</v>
      </c>
      <c r="I918">
        <v>3.0405199999999999</v>
      </c>
      <c r="J918">
        <v>3.17632</v>
      </c>
      <c r="K918" t="s">
        <v>2452</v>
      </c>
      <c r="L918">
        <v>237</v>
      </c>
      <c r="M918" t="s">
        <v>19</v>
      </c>
      <c r="N918" t="s">
        <v>20</v>
      </c>
      <c r="O918" t="s">
        <v>2455</v>
      </c>
      <c r="P918">
        <v>4</v>
      </c>
      <c r="Q918" t="s">
        <v>2456</v>
      </c>
    </row>
    <row r="919" spans="1:17" x14ac:dyDescent="0.25">
      <c r="A919" t="s">
        <v>301</v>
      </c>
      <c r="C919" t="s">
        <v>302</v>
      </c>
      <c r="D919">
        <v>0.46685700000000002</v>
      </c>
      <c r="E919">
        <v>-4.4395699999999998</v>
      </c>
      <c r="F919">
        <v>-3.9727100000000002</v>
      </c>
      <c r="G919">
        <v>-4.4850700000000003</v>
      </c>
      <c r="H919">
        <v>-4.3940799999999998</v>
      </c>
      <c r="I919">
        <v>-4.1550599999999998</v>
      </c>
      <c r="J919">
        <v>-3.7903699999999998</v>
      </c>
      <c r="K919" t="s">
        <v>301</v>
      </c>
      <c r="L919">
        <v>282</v>
      </c>
      <c r="M919" t="s">
        <v>19</v>
      </c>
      <c r="N919" t="s">
        <v>20</v>
      </c>
      <c r="O919" t="s">
        <v>2457</v>
      </c>
      <c r="P919">
        <v>6</v>
      </c>
      <c r="Q919" t="s">
        <v>2458</v>
      </c>
    </row>
    <row r="920" spans="1:17" x14ac:dyDescent="0.25">
      <c r="A920" t="s">
        <v>1734</v>
      </c>
      <c r="C920" t="s">
        <v>1735</v>
      </c>
      <c r="D920">
        <v>0.46684700000000001</v>
      </c>
      <c r="E920">
        <v>-2.5509300000000001</v>
      </c>
      <c r="F920">
        <v>-2.0840800000000002</v>
      </c>
      <c r="G920">
        <v>-2.5376300000000001</v>
      </c>
      <c r="H920">
        <v>-2.5642299999999998</v>
      </c>
      <c r="I920">
        <v>-2.0045700000000002</v>
      </c>
      <c r="J920">
        <v>-2.1636000000000002</v>
      </c>
      <c r="K920" t="s">
        <v>1734</v>
      </c>
      <c r="L920">
        <v>65</v>
      </c>
      <c r="M920" t="s">
        <v>19</v>
      </c>
      <c r="N920" t="s">
        <v>20</v>
      </c>
      <c r="O920" t="s">
        <v>2459</v>
      </c>
      <c r="P920">
        <v>7</v>
      </c>
      <c r="Q920" t="s">
        <v>2460</v>
      </c>
    </row>
    <row r="921" spans="1:17" x14ac:dyDescent="0.25">
      <c r="A921" t="s">
        <v>403</v>
      </c>
      <c r="B921" t="s">
        <v>404</v>
      </c>
      <c r="C921" t="s">
        <v>405</v>
      </c>
      <c r="D921">
        <v>0.46677800000000003</v>
      </c>
      <c r="E921">
        <v>3.47228</v>
      </c>
      <c r="F921">
        <v>3.93906</v>
      </c>
      <c r="G921">
        <v>3.5942500000000002</v>
      </c>
      <c r="H921">
        <v>3.3503099999999999</v>
      </c>
      <c r="I921">
        <v>3.9021300000000001</v>
      </c>
      <c r="J921">
        <v>3.9759799999999998</v>
      </c>
      <c r="K921" t="s">
        <v>403</v>
      </c>
      <c r="L921">
        <v>2027</v>
      </c>
      <c r="M921" t="s">
        <v>19</v>
      </c>
      <c r="N921" t="s">
        <v>20</v>
      </c>
      <c r="O921" t="s">
        <v>2461</v>
      </c>
      <c r="P921">
        <v>10</v>
      </c>
      <c r="Q921" t="s">
        <v>2462</v>
      </c>
    </row>
    <row r="922" spans="1:17" x14ac:dyDescent="0.25">
      <c r="A922" t="s">
        <v>285</v>
      </c>
      <c r="B922" t="s">
        <v>286</v>
      </c>
      <c r="C922" t="s">
        <v>525</v>
      </c>
      <c r="D922">
        <v>0.46675299999999997</v>
      </c>
      <c r="E922">
        <v>0.10689700000000001</v>
      </c>
      <c r="F922">
        <v>0.57364999999999999</v>
      </c>
      <c r="G922">
        <v>3.5119999999999998E-2</v>
      </c>
      <c r="H922">
        <v>0.178675</v>
      </c>
      <c r="I922">
        <v>0.66078000000000003</v>
      </c>
      <c r="J922">
        <v>0.48652099999999998</v>
      </c>
      <c r="K922" t="s">
        <v>526</v>
      </c>
      <c r="L922" t="s">
        <v>682</v>
      </c>
      <c r="M922" t="s">
        <v>42</v>
      </c>
      <c r="N922" t="s">
        <v>64</v>
      </c>
      <c r="O922" t="s">
        <v>683</v>
      </c>
      <c r="P922">
        <v>8</v>
      </c>
      <c r="Q922" t="s">
        <v>684</v>
      </c>
    </row>
    <row r="923" spans="1:17" x14ac:dyDescent="0.25">
      <c r="A923" t="s">
        <v>381</v>
      </c>
      <c r="B923" t="s">
        <v>382</v>
      </c>
      <c r="C923" t="s">
        <v>383</v>
      </c>
      <c r="D923">
        <v>0.466227</v>
      </c>
      <c r="E923">
        <v>-1.18675</v>
      </c>
      <c r="F923">
        <v>-0.72052000000000005</v>
      </c>
      <c r="G923">
        <v>-1.0812600000000001</v>
      </c>
      <c r="H923">
        <v>-1.29223</v>
      </c>
      <c r="I923">
        <v>-0.65321899999999999</v>
      </c>
      <c r="J923">
        <v>-0.78782099999999999</v>
      </c>
      <c r="K923" t="s">
        <v>381</v>
      </c>
      <c r="L923">
        <v>51</v>
      </c>
      <c r="M923" t="s">
        <v>19</v>
      </c>
      <c r="N923" t="s">
        <v>20</v>
      </c>
      <c r="O923" t="s">
        <v>2463</v>
      </c>
      <c r="P923">
        <v>5</v>
      </c>
      <c r="Q923" t="s">
        <v>2464</v>
      </c>
    </row>
    <row r="924" spans="1:17" x14ac:dyDescent="0.25">
      <c r="A924" t="s">
        <v>1640</v>
      </c>
      <c r="B924" t="s">
        <v>1641</v>
      </c>
      <c r="C924" t="s">
        <v>1642</v>
      </c>
      <c r="D924">
        <v>0.466223</v>
      </c>
      <c r="E924">
        <v>-4.60398</v>
      </c>
      <c r="F924">
        <v>-4.1377499999999996</v>
      </c>
      <c r="G924">
        <v>-4.5788799999999998</v>
      </c>
      <c r="H924">
        <v>-4.6290800000000001</v>
      </c>
      <c r="I924">
        <v>-4.2677800000000001</v>
      </c>
      <c r="J924">
        <v>-4.0077299999999996</v>
      </c>
      <c r="K924" t="s">
        <v>1640</v>
      </c>
      <c r="L924">
        <v>161</v>
      </c>
      <c r="M924" t="s">
        <v>47</v>
      </c>
      <c r="N924" t="s">
        <v>20</v>
      </c>
      <c r="O924" t="s">
        <v>2465</v>
      </c>
      <c r="P924">
        <v>13</v>
      </c>
      <c r="Q924" t="s">
        <v>2466</v>
      </c>
    </row>
    <row r="925" spans="1:17" x14ac:dyDescent="0.25">
      <c r="A925" t="s">
        <v>2432</v>
      </c>
      <c r="B925" t="s">
        <v>2433</v>
      </c>
      <c r="C925" t="s">
        <v>2434</v>
      </c>
      <c r="D925">
        <v>0.46618399999999999</v>
      </c>
      <c r="E925">
        <v>-0.62728300000000004</v>
      </c>
      <c r="F925">
        <v>-0.16109899999999999</v>
      </c>
      <c r="G925">
        <v>-0.67505999999999999</v>
      </c>
      <c r="H925">
        <v>-0.57950599999999997</v>
      </c>
      <c r="I925">
        <v>-6.70795E-2</v>
      </c>
      <c r="J925">
        <v>-0.25511899999999998</v>
      </c>
      <c r="K925" t="s">
        <v>2432</v>
      </c>
      <c r="L925">
        <v>3259</v>
      </c>
      <c r="M925" t="s">
        <v>19</v>
      </c>
      <c r="N925" t="s">
        <v>20</v>
      </c>
      <c r="O925" t="s">
        <v>2467</v>
      </c>
      <c r="P925">
        <v>8</v>
      </c>
      <c r="Q925" t="s">
        <v>2468</v>
      </c>
    </row>
    <row r="926" spans="1:17" x14ac:dyDescent="0.25">
      <c r="A926" t="s">
        <v>55</v>
      </c>
      <c r="B926" t="s">
        <v>56</v>
      </c>
      <c r="C926" t="s">
        <v>57</v>
      </c>
      <c r="D926">
        <v>0.46606300000000001</v>
      </c>
      <c r="E926">
        <v>0.20275299999999999</v>
      </c>
      <c r="F926">
        <v>0.66881599999999997</v>
      </c>
      <c r="G926">
        <v>0.242561</v>
      </c>
      <c r="H926">
        <v>0.16294500000000001</v>
      </c>
      <c r="I926">
        <v>0.63942100000000002</v>
      </c>
      <c r="J926">
        <v>0.69821</v>
      </c>
      <c r="K926" t="s">
        <v>55</v>
      </c>
      <c r="L926">
        <v>2337</v>
      </c>
      <c r="M926" t="s">
        <v>42</v>
      </c>
      <c r="N926" t="s">
        <v>20</v>
      </c>
      <c r="O926" t="s">
        <v>2469</v>
      </c>
      <c r="P926">
        <v>3</v>
      </c>
      <c r="Q926" t="s">
        <v>2470</v>
      </c>
    </row>
    <row r="927" spans="1:17" x14ac:dyDescent="0.25">
      <c r="A927" t="s">
        <v>2471</v>
      </c>
      <c r="C927" t="s">
        <v>2472</v>
      </c>
      <c r="D927">
        <v>0.46572200000000002</v>
      </c>
      <c r="E927">
        <v>-3.9990700000000001</v>
      </c>
      <c r="F927">
        <v>-3.53335</v>
      </c>
      <c r="G927">
        <v>-3.9317099999999998</v>
      </c>
      <c r="H927">
        <v>-4.0664300000000004</v>
      </c>
      <c r="I927">
        <v>-3.48156</v>
      </c>
      <c r="J927">
        <v>-3.58514</v>
      </c>
      <c r="K927" t="s">
        <v>2471</v>
      </c>
      <c r="L927">
        <v>981</v>
      </c>
      <c r="M927" t="s">
        <v>19</v>
      </c>
      <c r="N927" t="s">
        <v>20</v>
      </c>
      <c r="O927" t="s">
        <v>2473</v>
      </c>
      <c r="P927">
        <v>1</v>
      </c>
      <c r="Q927" t="s">
        <v>2474</v>
      </c>
    </row>
    <row r="928" spans="1:17" x14ac:dyDescent="0.25">
      <c r="A928" t="s">
        <v>2475</v>
      </c>
      <c r="C928" t="s">
        <v>143</v>
      </c>
      <c r="D928">
        <v>0.46559200000000001</v>
      </c>
      <c r="E928">
        <v>-2.1063299999999998</v>
      </c>
      <c r="F928">
        <v>-1.6407400000000001</v>
      </c>
      <c r="G928">
        <v>-2.0891999999999999</v>
      </c>
      <c r="H928">
        <v>-2.1234600000000001</v>
      </c>
      <c r="I928">
        <v>-1.67147</v>
      </c>
      <c r="J928">
        <v>-1.6100099999999999</v>
      </c>
      <c r="K928" t="s">
        <v>2475</v>
      </c>
      <c r="L928">
        <v>373</v>
      </c>
      <c r="M928" t="s">
        <v>19</v>
      </c>
      <c r="N928" t="s">
        <v>20</v>
      </c>
      <c r="O928" t="s">
        <v>2476</v>
      </c>
      <c r="P928">
        <v>4</v>
      </c>
      <c r="Q928" t="s">
        <v>2477</v>
      </c>
    </row>
    <row r="929" spans="1:17" x14ac:dyDescent="0.25">
      <c r="A929" t="s">
        <v>658</v>
      </c>
      <c r="B929" t="s">
        <v>659</v>
      </c>
      <c r="C929" t="s">
        <v>660</v>
      </c>
      <c r="D929">
        <v>0.46544799999999997</v>
      </c>
      <c r="E929">
        <v>0.49383700000000003</v>
      </c>
      <c r="F929">
        <v>0.95928599999999997</v>
      </c>
      <c r="G929">
        <v>0.51354999999999995</v>
      </c>
      <c r="H929">
        <v>0.47412500000000002</v>
      </c>
      <c r="I929">
        <v>0.99850099999999997</v>
      </c>
      <c r="J929">
        <v>0.92007099999999997</v>
      </c>
      <c r="K929" t="s">
        <v>658</v>
      </c>
      <c r="L929">
        <v>265</v>
      </c>
      <c r="M929" t="s">
        <v>19</v>
      </c>
      <c r="N929" t="s">
        <v>20</v>
      </c>
      <c r="O929" t="s">
        <v>2478</v>
      </c>
      <c r="P929">
        <v>3</v>
      </c>
      <c r="Q929" t="s">
        <v>2479</v>
      </c>
    </row>
    <row r="930" spans="1:17" x14ac:dyDescent="0.25">
      <c r="A930" t="s">
        <v>2480</v>
      </c>
      <c r="B930" t="s">
        <v>2481</v>
      </c>
      <c r="C930" t="s">
        <v>2482</v>
      </c>
      <c r="D930">
        <v>0.46513700000000002</v>
      </c>
      <c r="E930">
        <v>-2.4960100000000001</v>
      </c>
      <c r="F930">
        <v>-2.0308799999999998</v>
      </c>
      <c r="G930">
        <v>-2.5076499999999999</v>
      </c>
      <c r="H930">
        <v>-2.4843799999999998</v>
      </c>
      <c r="I930">
        <v>-2.10561</v>
      </c>
      <c r="J930">
        <v>-1.95614</v>
      </c>
      <c r="K930" t="s">
        <v>2480</v>
      </c>
      <c r="L930">
        <v>456</v>
      </c>
      <c r="M930" t="s">
        <v>19</v>
      </c>
      <c r="N930" t="s">
        <v>20</v>
      </c>
      <c r="O930" t="s">
        <v>2483</v>
      </c>
      <c r="P930">
        <v>3</v>
      </c>
      <c r="Q930" t="s">
        <v>2484</v>
      </c>
    </row>
    <row r="931" spans="1:17" x14ac:dyDescent="0.25">
      <c r="A931" t="s">
        <v>2485</v>
      </c>
      <c r="C931" t="s">
        <v>2486</v>
      </c>
      <c r="D931">
        <v>0.46499699999999999</v>
      </c>
      <c r="E931">
        <v>0.77950900000000001</v>
      </c>
      <c r="F931">
        <v>1.24451</v>
      </c>
      <c r="G931">
        <v>0.81469199999999997</v>
      </c>
      <c r="H931">
        <v>0.74432600000000004</v>
      </c>
      <c r="I931">
        <v>1.1653199999999999</v>
      </c>
      <c r="J931">
        <v>1.32369</v>
      </c>
      <c r="K931" t="s">
        <v>2485</v>
      </c>
      <c r="L931">
        <v>488</v>
      </c>
      <c r="M931" t="s">
        <v>19</v>
      </c>
      <c r="N931" t="s">
        <v>20</v>
      </c>
      <c r="O931" t="s">
        <v>2487</v>
      </c>
      <c r="P931">
        <v>7</v>
      </c>
      <c r="Q931" t="s">
        <v>2488</v>
      </c>
    </row>
    <row r="932" spans="1:17" x14ac:dyDescent="0.25">
      <c r="A932" t="s">
        <v>2106</v>
      </c>
      <c r="B932" t="s">
        <v>2107</v>
      </c>
      <c r="C932" t="s">
        <v>2108</v>
      </c>
      <c r="D932">
        <v>0.46467799999999998</v>
      </c>
      <c r="E932">
        <v>-0.39187699999999998</v>
      </c>
      <c r="F932">
        <v>7.2800599999999993E-2</v>
      </c>
      <c r="G932">
        <v>-0.40803899999999999</v>
      </c>
      <c r="H932">
        <v>-0.37571500000000002</v>
      </c>
      <c r="I932">
        <v>4.2261100000000003E-2</v>
      </c>
      <c r="J932">
        <v>0.10334</v>
      </c>
      <c r="K932" t="s">
        <v>2106</v>
      </c>
      <c r="L932">
        <v>210</v>
      </c>
      <c r="M932" t="s">
        <v>19</v>
      </c>
      <c r="N932" t="s">
        <v>64</v>
      </c>
      <c r="O932" t="s">
        <v>2109</v>
      </c>
      <c r="P932">
        <v>6</v>
      </c>
      <c r="Q932" t="s">
        <v>2489</v>
      </c>
    </row>
    <row r="933" spans="1:17" x14ac:dyDescent="0.25">
      <c r="A933" t="s">
        <v>179</v>
      </c>
      <c r="B933" t="s">
        <v>180</v>
      </c>
      <c r="C933" t="s">
        <v>35</v>
      </c>
      <c r="D933">
        <v>0.46420800000000001</v>
      </c>
      <c r="E933">
        <v>0.77190800000000004</v>
      </c>
      <c r="F933">
        <v>1.2361200000000001</v>
      </c>
      <c r="G933">
        <v>0.75398100000000001</v>
      </c>
      <c r="H933">
        <v>0.78983499999999995</v>
      </c>
      <c r="I933">
        <v>1.14619</v>
      </c>
      <c r="J933">
        <v>1.3260400000000001</v>
      </c>
      <c r="K933" t="s">
        <v>179</v>
      </c>
      <c r="L933">
        <v>453</v>
      </c>
      <c r="M933" t="s">
        <v>19</v>
      </c>
      <c r="N933" t="s">
        <v>20</v>
      </c>
      <c r="O933" t="s">
        <v>2490</v>
      </c>
      <c r="P933">
        <v>7</v>
      </c>
      <c r="Q933" t="s">
        <v>2491</v>
      </c>
    </row>
    <row r="934" spans="1:17" x14ac:dyDescent="0.25">
      <c r="A934" t="s">
        <v>687</v>
      </c>
      <c r="C934" t="s">
        <v>688</v>
      </c>
      <c r="D934">
        <v>0.46414299999999997</v>
      </c>
      <c r="E934">
        <v>0.95647800000000005</v>
      </c>
      <c r="F934">
        <v>1.42062</v>
      </c>
      <c r="G934">
        <v>1.0764800000000001</v>
      </c>
      <c r="H934">
        <v>0.83647499999999997</v>
      </c>
      <c r="I934">
        <v>1.4318299999999999</v>
      </c>
      <c r="J934">
        <v>1.4094100000000001</v>
      </c>
      <c r="K934" t="s">
        <v>687</v>
      </c>
      <c r="L934">
        <v>249</v>
      </c>
      <c r="M934" t="s">
        <v>19</v>
      </c>
      <c r="N934" t="s">
        <v>64</v>
      </c>
      <c r="O934" t="s">
        <v>2492</v>
      </c>
      <c r="P934">
        <v>8</v>
      </c>
      <c r="Q934" t="s">
        <v>2493</v>
      </c>
    </row>
    <row r="935" spans="1:17" x14ac:dyDescent="0.25">
      <c r="A935" t="s">
        <v>687</v>
      </c>
      <c r="C935" t="s">
        <v>688</v>
      </c>
      <c r="D935">
        <v>0.46414299999999997</v>
      </c>
      <c r="E935">
        <v>0.95647800000000005</v>
      </c>
      <c r="F935">
        <v>1.42062</v>
      </c>
      <c r="G935">
        <v>1.0764800000000001</v>
      </c>
      <c r="H935">
        <v>0.83647499999999997</v>
      </c>
      <c r="I935">
        <v>1.4318299999999999</v>
      </c>
      <c r="J935">
        <v>1.4094100000000001</v>
      </c>
      <c r="K935" t="s">
        <v>687</v>
      </c>
      <c r="L935">
        <v>253</v>
      </c>
      <c r="M935" t="s">
        <v>19</v>
      </c>
      <c r="N935" t="s">
        <v>64</v>
      </c>
      <c r="O935" t="s">
        <v>1378</v>
      </c>
      <c r="P935">
        <v>6</v>
      </c>
      <c r="Q935" t="s">
        <v>1379</v>
      </c>
    </row>
    <row r="936" spans="1:17" x14ac:dyDescent="0.25">
      <c r="A936" t="s">
        <v>1347</v>
      </c>
      <c r="B936" t="s">
        <v>1348</v>
      </c>
      <c r="C936" t="s">
        <v>1349</v>
      </c>
      <c r="D936">
        <v>0.46400200000000003</v>
      </c>
      <c r="E936">
        <v>-1.20312</v>
      </c>
      <c r="F936">
        <v>-0.73912</v>
      </c>
      <c r="G936">
        <v>-1.1424700000000001</v>
      </c>
      <c r="H936">
        <v>-1.2637700000000001</v>
      </c>
      <c r="I936">
        <v>-0.62417</v>
      </c>
      <c r="J936">
        <v>-0.85407100000000002</v>
      </c>
      <c r="K936" t="s">
        <v>1347</v>
      </c>
      <c r="L936">
        <v>408</v>
      </c>
      <c r="M936" t="s">
        <v>19</v>
      </c>
      <c r="N936" t="s">
        <v>20</v>
      </c>
      <c r="O936" t="s">
        <v>2494</v>
      </c>
      <c r="P936">
        <v>5</v>
      </c>
      <c r="Q936" t="s">
        <v>2495</v>
      </c>
    </row>
    <row r="937" spans="1:17" x14ac:dyDescent="0.25">
      <c r="A937" t="s">
        <v>2496</v>
      </c>
      <c r="B937" t="s">
        <v>977</v>
      </c>
      <c r="C937" t="s">
        <v>674</v>
      </c>
      <c r="D937">
        <v>0.46364300000000003</v>
      </c>
      <c r="E937">
        <v>0.66415800000000003</v>
      </c>
      <c r="F937">
        <v>1.1277999999999999</v>
      </c>
      <c r="G937">
        <v>0.80454999999999999</v>
      </c>
      <c r="H937">
        <v>0.52376599999999995</v>
      </c>
      <c r="I937">
        <v>1.1198300000000001</v>
      </c>
      <c r="J937">
        <v>1.1357699999999999</v>
      </c>
      <c r="K937" t="s">
        <v>2496</v>
      </c>
      <c r="L937">
        <v>1794</v>
      </c>
      <c r="M937" t="s">
        <v>19</v>
      </c>
      <c r="N937" t="s">
        <v>64</v>
      </c>
      <c r="O937" t="s">
        <v>2497</v>
      </c>
      <c r="P937">
        <v>10</v>
      </c>
      <c r="Q937" t="s">
        <v>2498</v>
      </c>
    </row>
    <row r="938" spans="1:17" x14ac:dyDescent="0.25">
      <c r="A938" t="s">
        <v>2393</v>
      </c>
      <c r="B938" t="s">
        <v>2394</v>
      </c>
      <c r="C938" t="s">
        <v>2395</v>
      </c>
      <c r="D938">
        <v>0.46358700000000003</v>
      </c>
      <c r="E938">
        <v>-2.81257</v>
      </c>
      <c r="F938">
        <v>-2.3489800000000001</v>
      </c>
      <c r="G938">
        <v>-3.1522399999999999</v>
      </c>
      <c r="H938">
        <v>-2.4729000000000001</v>
      </c>
      <c r="I938">
        <v>-2.3679600000000001</v>
      </c>
      <c r="J938">
        <v>-2.3300100000000001</v>
      </c>
      <c r="K938" t="s">
        <v>2393</v>
      </c>
      <c r="L938">
        <v>137</v>
      </c>
      <c r="M938" t="s">
        <v>19</v>
      </c>
      <c r="N938" t="s">
        <v>20</v>
      </c>
      <c r="O938" t="s">
        <v>2499</v>
      </c>
      <c r="P938">
        <v>5</v>
      </c>
      <c r="Q938" t="s">
        <v>2500</v>
      </c>
    </row>
    <row r="939" spans="1:17" x14ac:dyDescent="0.25">
      <c r="A939" t="s">
        <v>2501</v>
      </c>
      <c r="C939" t="s">
        <v>2502</v>
      </c>
      <c r="D939">
        <v>0.46297300000000002</v>
      </c>
      <c r="E939">
        <v>-1.96506</v>
      </c>
      <c r="F939">
        <v>-1.5020899999999999</v>
      </c>
      <c r="G939">
        <v>-1.95956</v>
      </c>
      <c r="H939">
        <v>-1.9705699999999999</v>
      </c>
      <c r="I939">
        <v>-1.36914</v>
      </c>
      <c r="J939">
        <v>-1.63504</v>
      </c>
      <c r="K939" t="s">
        <v>2501</v>
      </c>
      <c r="L939">
        <v>1787</v>
      </c>
      <c r="M939" t="s">
        <v>19</v>
      </c>
      <c r="N939" t="s">
        <v>20</v>
      </c>
      <c r="O939" t="s">
        <v>2503</v>
      </c>
      <c r="P939">
        <v>9</v>
      </c>
      <c r="Q939" t="s">
        <v>2504</v>
      </c>
    </row>
    <row r="940" spans="1:17" x14ac:dyDescent="0.25">
      <c r="A940" t="s">
        <v>2505</v>
      </c>
      <c r="C940" t="s">
        <v>2506</v>
      </c>
      <c r="D940">
        <v>0.46254800000000001</v>
      </c>
      <c r="E940">
        <v>-1.9762999999999999</v>
      </c>
      <c r="F940">
        <v>-1.5137499999999999</v>
      </c>
      <c r="G940">
        <v>-1.8932100000000001</v>
      </c>
      <c r="H940">
        <v>-2.0593900000000001</v>
      </c>
      <c r="I940">
        <v>-1.42073</v>
      </c>
      <c r="J940">
        <v>-1.6067800000000001</v>
      </c>
      <c r="K940" t="s">
        <v>2505</v>
      </c>
      <c r="L940">
        <v>40</v>
      </c>
      <c r="M940" t="s">
        <v>19</v>
      </c>
      <c r="N940" t="s">
        <v>20</v>
      </c>
      <c r="O940" t="s">
        <v>2507</v>
      </c>
      <c r="P940">
        <v>12</v>
      </c>
      <c r="Q940" t="s">
        <v>2508</v>
      </c>
    </row>
    <row r="941" spans="1:17" x14ac:dyDescent="0.25">
      <c r="A941" t="s">
        <v>545</v>
      </c>
      <c r="B941" t="s">
        <v>546</v>
      </c>
      <c r="C941" t="s">
        <v>547</v>
      </c>
      <c r="D941">
        <v>0.46182800000000002</v>
      </c>
      <c r="E941">
        <v>0.83460199999999996</v>
      </c>
      <c r="F941">
        <v>1.29643</v>
      </c>
      <c r="G941">
        <v>0.88693999999999995</v>
      </c>
      <c r="H941">
        <v>0.78226499999999999</v>
      </c>
      <c r="I941">
        <v>1.22167</v>
      </c>
      <c r="J941">
        <v>1.3711899999999999</v>
      </c>
      <c r="K941" t="s">
        <v>545</v>
      </c>
      <c r="L941">
        <v>677</v>
      </c>
      <c r="M941" t="s">
        <v>19</v>
      </c>
      <c r="N941" t="s">
        <v>30</v>
      </c>
      <c r="O941" t="s">
        <v>2509</v>
      </c>
      <c r="P941">
        <v>2</v>
      </c>
      <c r="Q941" t="s">
        <v>2510</v>
      </c>
    </row>
    <row r="942" spans="1:17" x14ac:dyDescent="0.25">
      <c r="A942" t="s">
        <v>2511</v>
      </c>
      <c r="B942" t="s">
        <v>2512</v>
      </c>
      <c r="C942" t="s">
        <v>2513</v>
      </c>
      <c r="D942">
        <v>0.46162700000000001</v>
      </c>
      <c r="E942">
        <v>-2.7626499999999998</v>
      </c>
      <c r="F942">
        <v>-2.3010199999999998</v>
      </c>
      <c r="G942">
        <v>-2.98265</v>
      </c>
      <c r="H942">
        <v>-2.54264</v>
      </c>
      <c r="I942">
        <v>-2.2647200000000001</v>
      </c>
      <c r="J942">
        <v>-2.3373200000000001</v>
      </c>
      <c r="K942" t="s">
        <v>2511</v>
      </c>
      <c r="L942">
        <v>283</v>
      </c>
      <c r="M942" t="s">
        <v>19</v>
      </c>
      <c r="N942" t="s">
        <v>20</v>
      </c>
      <c r="O942" t="s">
        <v>2514</v>
      </c>
      <c r="P942">
        <v>9</v>
      </c>
      <c r="Q942" t="s">
        <v>2515</v>
      </c>
    </row>
    <row r="943" spans="1:17" x14ac:dyDescent="0.25">
      <c r="A943" t="s">
        <v>1731</v>
      </c>
      <c r="C943" t="s">
        <v>86</v>
      </c>
      <c r="D943">
        <v>0.46160299999999999</v>
      </c>
      <c r="E943">
        <v>-2.8453900000000001</v>
      </c>
      <c r="F943">
        <v>-2.3837899999999999</v>
      </c>
      <c r="G943">
        <v>-2.7856399999999999</v>
      </c>
      <c r="H943">
        <v>-2.9051399999999998</v>
      </c>
      <c r="I943">
        <v>-2.3290700000000002</v>
      </c>
      <c r="J943">
        <v>-2.43851</v>
      </c>
      <c r="K943" t="s">
        <v>1731</v>
      </c>
      <c r="L943">
        <v>852</v>
      </c>
      <c r="M943" t="s">
        <v>19</v>
      </c>
      <c r="N943" t="s">
        <v>30</v>
      </c>
      <c r="O943" t="s">
        <v>2516</v>
      </c>
      <c r="P943">
        <v>10</v>
      </c>
      <c r="Q943" t="s">
        <v>2517</v>
      </c>
    </row>
    <row r="944" spans="1:17" x14ac:dyDescent="0.25">
      <c r="A944" t="s">
        <v>1731</v>
      </c>
      <c r="C944" t="s">
        <v>86</v>
      </c>
      <c r="D944">
        <v>0.46160299999999999</v>
      </c>
      <c r="E944">
        <v>-2.8453900000000001</v>
      </c>
      <c r="F944">
        <v>-2.3837899999999999</v>
      </c>
      <c r="G944">
        <v>-2.7856399999999999</v>
      </c>
      <c r="H944">
        <v>-2.9051399999999998</v>
      </c>
      <c r="I944">
        <v>-2.3290700000000002</v>
      </c>
      <c r="J944">
        <v>-2.43851</v>
      </c>
      <c r="K944" t="s">
        <v>1731</v>
      </c>
      <c r="L944">
        <v>854</v>
      </c>
      <c r="M944" t="s">
        <v>19</v>
      </c>
      <c r="N944" t="s">
        <v>30</v>
      </c>
      <c r="O944" t="s">
        <v>2516</v>
      </c>
      <c r="P944">
        <v>12</v>
      </c>
      <c r="Q944" t="s">
        <v>2518</v>
      </c>
    </row>
    <row r="945" spans="1:17" x14ac:dyDescent="0.25">
      <c r="A945" t="s">
        <v>1731</v>
      </c>
      <c r="C945" t="s">
        <v>86</v>
      </c>
      <c r="D945">
        <v>0.46160299999999999</v>
      </c>
      <c r="E945">
        <v>-2.8453900000000001</v>
      </c>
      <c r="F945">
        <v>-2.3837899999999999</v>
      </c>
      <c r="G945">
        <v>-2.7856399999999999</v>
      </c>
      <c r="H945">
        <v>-2.9051399999999998</v>
      </c>
      <c r="I945">
        <v>-2.3290700000000002</v>
      </c>
      <c r="J945">
        <v>-2.43851</v>
      </c>
      <c r="K945" t="s">
        <v>1731</v>
      </c>
      <c r="L945">
        <v>850</v>
      </c>
      <c r="M945" t="s">
        <v>42</v>
      </c>
      <c r="N945" t="s">
        <v>30</v>
      </c>
      <c r="O945" t="s">
        <v>2516</v>
      </c>
      <c r="P945">
        <v>8</v>
      </c>
      <c r="Q945" t="s">
        <v>2519</v>
      </c>
    </row>
    <row r="946" spans="1:17" x14ac:dyDescent="0.25">
      <c r="A946" t="s">
        <v>1731</v>
      </c>
      <c r="C946" t="s">
        <v>86</v>
      </c>
      <c r="D946">
        <v>0.46160299999999999</v>
      </c>
      <c r="E946">
        <v>-2.8453900000000001</v>
      </c>
      <c r="F946">
        <v>-2.3837899999999999</v>
      </c>
      <c r="G946">
        <v>-2.7856399999999999</v>
      </c>
      <c r="H946">
        <v>-2.9051399999999998</v>
      </c>
      <c r="I946">
        <v>-2.3290700000000002</v>
      </c>
      <c r="J946">
        <v>-2.43851</v>
      </c>
      <c r="K946" t="s">
        <v>1731</v>
      </c>
      <c r="L946">
        <v>846</v>
      </c>
      <c r="M946" t="s">
        <v>47</v>
      </c>
      <c r="N946" t="s">
        <v>30</v>
      </c>
      <c r="O946" t="s">
        <v>2516</v>
      </c>
      <c r="P946">
        <v>4</v>
      </c>
      <c r="Q946" t="s">
        <v>2520</v>
      </c>
    </row>
    <row r="947" spans="1:17" x14ac:dyDescent="0.25">
      <c r="A947" t="s">
        <v>2521</v>
      </c>
      <c r="C947" t="s">
        <v>302</v>
      </c>
      <c r="D947">
        <v>0.46129799999999999</v>
      </c>
      <c r="E947">
        <v>-1.2122599999999999</v>
      </c>
      <c r="F947">
        <v>-0.75096399999999996</v>
      </c>
      <c r="G947">
        <v>-1.2622199999999999</v>
      </c>
      <c r="H947">
        <v>-1.16231</v>
      </c>
      <c r="I947">
        <v>-0.68537899999999996</v>
      </c>
      <c r="J947">
        <v>-0.81654899999999997</v>
      </c>
      <c r="K947" t="s">
        <v>2521</v>
      </c>
      <c r="L947">
        <v>171</v>
      </c>
      <c r="M947" t="s">
        <v>19</v>
      </c>
      <c r="N947" t="s">
        <v>20</v>
      </c>
      <c r="O947" t="s">
        <v>2522</v>
      </c>
      <c r="P947">
        <v>5</v>
      </c>
      <c r="Q947" t="s">
        <v>2523</v>
      </c>
    </row>
    <row r="948" spans="1:17" x14ac:dyDescent="0.25">
      <c r="A948" t="s">
        <v>2524</v>
      </c>
      <c r="B948" t="s">
        <v>2525</v>
      </c>
      <c r="C948" t="s">
        <v>2526</v>
      </c>
      <c r="D948">
        <v>0.46121800000000002</v>
      </c>
      <c r="E948">
        <v>1.0278099999999999</v>
      </c>
      <c r="F948">
        <v>1.4890300000000001</v>
      </c>
      <c r="G948">
        <v>1.0651600000000001</v>
      </c>
      <c r="H948">
        <v>0.990456</v>
      </c>
      <c r="I948">
        <v>1.5015799999999999</v>
      </c>
      <c r="J948">
        <v>1.4764699999999999</v>
      </c>
      <c r="K948" t="s">
        <v>2524</v>
      </c>
      <c r="L948">
        <v>189</v>
      </c>
      <c r="M948" t="s">
        <v>19</v>
      </c>
      <c r="N948" t="s">
        <v>20</v>
      </c>
      <c r="O948" t="s">
        <v>2527</v>
      </c>
      <c r="P948">
        <v>9</v>
      </c>
      <c r="Q948" t="s">
        <v>2528</v>
      </c>
    </row>
    <row r="949" spans="1:17" x14ac:dyDescent="0.25">
      <c r="A949" t="s">
        <v>2529</v>
      </c>
      <c r="B949" t="s">
        <v>2530</v>
      </c>
      <c r="C949" t="s">
        <v>2531</v>
      </c>
      <c r="D949">
        <v>0.46096799999999999</v>
      </c>
      <c r="E949">
        <v>1.8617300000000001</v>
      </c>
      <c r="F949">
        <v>2.3227000000000002</v>
      </c>
      <c r="G949">
        <v>1.8249299999999999</v>
      </c>
      <c r="H949">
        <v>1.8985300000000001</v>
      </c>
      <c r="I949">
        <v>2.3282400000000001</v>
      </c>
      <c r="J949">
        <v>2.3171499999999998</v>
      </c>
      <c r="K949" t="s">
        <v>2529</v>
      </c>
      <c r="L949">
        <v>111</v>
      </c>
      <c r="M949" t="s">
        <v>42</v>
      </c>
      <c r="N949" t="s">
        <v>20</v>
      </c>
      <c r="O949" t="s">
        <v>2532</v>
      </c>
      <c r="P949">
        <v>3</v>
      </c>
      <c r="Q949" t="s">
        <v>2533</v>
      </c>
    </row>
    <row r="950" spans="1:17" x14ac:dyDescent="0.25">
      <c r="A950" t="s">
        <v>2534</v>
      </c>
      <c r="C950" t="s">
        <v>86</v>
      </c>
      <c r="D950">
        <v>0.45994800000000002</v>
      </c>
      <c r="E950">
        <v>-0.13225700000000001</v>
      </c>
      <c r="F950">
        <v>0.32768999999999998</v>
      </c>
      <c r="G950">
        <v>-8.0160099999999998E-2</v>
      </c>
      <c r="H950">
        <v>-0.18435499999999999</v>
      </c>
      <c r="I950">
        <v>0.333561</v>
      </c>
      <c r="J950">
        <v>0.32181900000000002</v>
      </c>
      <c r="K950" t="s">
        <v>2534</v>
      </c>
      <c r="L950">
        <v>53</v>
      </c>
      <c r="M950" t="s">
        <v>19</v>
      </c>
      <c r="N950" t="s">
        <v>20</v>
      </c>
      <c r="O950" t="s">
        <v>2535</v>
      </c>
      <c r="P950">
        <v>3</v>
      </c>
      <c r="Q950" t="s">
        <v>2536</v>
      </c>
    </row>
    <row r="951" spans="1:17" x14ac:dyDescent="0.25">
      <c r="A951" t="s">
        <v>1782</v>
      </c>
      <c r="C951" t="s">
        <v>86</v>
      </c>
      <c r="D951">
        <v>0.45932200000000001</v>
      </c>
      <c r="E951">
        <v>-0.13487099999999999</v>
      </c>
      <c r="F951">
        <v>0.32445000000000002</v>
      </c>
      <c r="G951">
        <v>-0.10106800000000001</v>
      </c>
      <c r="H951">
        <v>-0.16867399999999999</v>
      </c>
      <c r="I951">
        <v>0.14327999999999999</v>
      </c>
      <c r="J951">
        <v>0.50562099999999999</v>
      </c>
      <c r="K951" t="s">
        <v>1782</v>
      </c>
      <c r="L951">
        <v>370</v>
      </c>
      <c r="M951" t="s">
        <v>19</v>
      </c>
      <c r="N951" t="s">
        <v>20</v>
      </c>
      <c r="O951" t="s">
        <v>2537</v>
      </c>
      <c r="P951">
        <v>7</v>
      </c>
      <c r="Q951" t="s">
        <v>2538</v>
      </c>
    </row>
    <row r="952" spans="1:17" x14ac:dyDescent="0.25">
      <c r="A952" t="s">
        <v>818</v>
      </c>
      <c r="C952" t="s">
        <v>819</v>
      </c>
      <c r="D952">
        <v>0.45922200000000002</v>
      </c>
      <c r="E952">
        <v>-1.0287299999999999</v>
      </c>
      <c r="F952">
        <v>-0.56950500000000004</v>
      </c>
      <c r="G952">
        <v>-0.86538899999999996</v>
      </c>
      <c r="H952">
        <v>-1.1920599999999999</v>
      </c>
      <c r="I952">
        <v>-0.54796</v>
      </c>
      <c r="J952">
        <v>-0.59104900000000005</v>
      </c>
      <c r="K952" t="s">
        <v>818</v>
      </c>
      <c r="L952">
        <v>931</v>
      </c>
      <c r="M952" t="s">
        <v>19</v>
      </c>
      <c r="N952" t="s">
        <v>20</v>
      </c>
      <c r="O952" t="s">
        <v>2539</v>
      </c>
      <c r="P952">
        <v>4</v>
      </c>
      <c r="Q952" t="s">
        <v>2540</v>
      </c>
    </row>
    <row r="953" spans="1:17" x14ac:dyDescent="0.25">
      <c r="A953" t="s">
        <v>1599</v>
      </c>
      <c r="B953" t="s">
        <v>977</v>
      </c>
      <c r="C953" t="s">
        <v>1600</v>
      </c>
      <c r="D953">
        <v>0.45919300000000002</v>
      </c>
      <c r="E953">
        <v>-2.1594500000000001</v>
      </c>
      <c r="F953">
        <v>-1.70025</v>
      </c>
      <c r="G953">
        <v>-2.0629499999999998</v>
      </c>
      <c r="H953">
        <v>-2.2559499999999999</v>
      </c>
      <c r="I953">
        <v>-1.7941400000000001</v>
      </c>
      <c r="J953">
        <v>-1.6063700000000001</v>
      </c>
      <c r="K953" t="s">
        <v>1599</v>
      </c>
      <c r="L953">
        <v>892</v>
      </c>
      <c r="M953" t="s">
        <v>42</v>
      </c>
      <c r="N953" t="s">
        <v>64</v>
      </c>
      <c r="O953" t="s">
        <v>2541</v>
      </c>
      <c r="P953">
        <v>8</v>
      </c>
      <c r="Q953" t="s">
        <v>2542</v>
      </c>
    </row>
    <row r="954" spans="1:17" x14ac:dyDescent="0.25">
      <c r="A954" t="s">
        <v>301</v>
      </c>
      <c r="C954" t="s">
        <v>302</v>
      </c>
      <c r="D954">
        <v>0.45919100000000002</v>
      </c>
      <c r="E954">
        <v>1.52694</v>
      </c>
      <c r="F954">
        <v>1.98613</v>
      </c>
      <c r="G954">
        <v>1.8422499999999999</v>
      </c>
      <c r="H954">
        <v>1.2116400000000001</v>
      </c>
      <c r="I954">
        <v>2.2516099999999999</v>
      </c>
      <c r="J954">
        <v>1.7206600000000001</v>
      </c>
      <c r="K954" t="s">
        <v>301</v>
      </c>
      <c r="L954">
        <v>7</v>
      </c>
      <c r="M954" t="s">
        <v>19</v>
      </c>
      <c r="N954" t="s">
        <v>20</v>
      </c>
      <c r="O954" t="s">
        <v>2543</v>
      </c>
      <c r="P954">
        <v>6</v>
      </c>
      <c r="Q954" t="s">
        <v>2544</v>
      </c>
    </row>
    <row r="955" spans="1:17" x14ac:dyDescent="0.25">
      <c r="A955" t="s">
        <v>679</v>
      </c>
      <c r="C955" t="s">
        <v>86</v>
      </c>
      <c r="D955">
        <v>0.458733</v>
      </c>
      <c r="E955">
        <v>-1.1849700000000001</v>
      </c>
      <c r="F955">
        <v>-0.72623400000000005</v>
      </c>
      <c r="G955">
        <v>-1.1211599999999999</v>
      </c>
      <c r="H955">
        <v>-1.24878</v>
      </c>
      <c r="I955">
        <v>-0.69266899999999998</v>
      </c>
      <c r="J955">
        <v>-0.75980000000000003</v>
      </c>
      <c r="K955" t="s">
        <v>679</v>
      </c>
      <c r="L955">
        <v>246</v>
      </c>
      <c r="M955" t="s">
        <v>19</v>
      </c>
      <c r="N955" t="s">
        <v>20</v>
      </c>
      <c r="O955" t="s">
        <v>2545</v>
      </c>
      <c r="P955">
        <v>13</v>
      </c>
      <c r="Q955" t="s">
        <v>2546</v>
      </c>
    </row>
    <row r="956" spans="1:17" x14ac:dyDescent="0.25">
      <c r="A956" t="s">
        <v>928</v>
      </c>
      <c r="B956" t="s">
        <v>929</v>
      </c>
      <c r="C956" t="s">
        <v>86</v>
      </c>
      <c r="D956">
        <v>0.45865299999999998</v>
      </c>
      <c r="E956">
        <v>1.6291899999999999</v>
      </c>
      <c r="F956">
        <v>2.08785</v>
      </c>
      <c r="G956">
        <v>1.65926</v>
      </c>
      <c r="H956">
        <v>1.5991200000000001</v>
      </c>
      <c r="I956">
        <v>2.0563400000000001</v>
      </c>
      <c r="J956">
        <v>2.1193499999999998</v>
      </c>
      <c r="K956" t="s">
        <v>928</v>
      </c>
      <c r="L956">
        <v>193</v>
      </c>
      <c r="M956" t="s">
        <v>19</v>
      </c>
      <c r="N956" t="s">
        <v>20</v>
      </c>
      <c r="O956" t="s">
        <v>930</v>
      </c>
      <c r="P956">
        <v>4</v>
      </c>
      <c r="Q956" t="s">
        <v>932</v>
      </c>
    </row>
    <row r="957" spans="1:17" x14ac:dyDescent="0.25">
      <c r="A957" t="s">
        <v>1766</v>
      </c>
      <c r="B957" t="s">
        <v>1767</v>
      </c>
      <c r="C957" t="s">
        <v>1768</v>
      </c>
      <c r="D957">
        <v>0.45846199999999998</v>
      </c>
      <c r="E957">
        <v>-3.8077800000000002</v>
      </c>
      <c r="F957">
        <v>-3.3493200000000001</v>
      </c>
      <c r="G957">
        <v>-3.7233299999999998</v>
      </c>
      <c r="H957">
        <v>-3.8922300000000001</v>
      </c>
      <c r="I957">
        <v>-3.3326600000000002</v>
      </c>
      <c r="J957">
        <v>-3.36598</v>
      </c>
      <c r="K957" t="s">
        <v>1766</v>
      </c>
      <c r="L957">
        <v>1345</v>
      </c>
      <c r="M957" t="s">
        <v>19</v>
      </c>
      <c r="N957" t="s">
        <v>64</v>
      </c>
      <c r="O957" t="s">
        <v>2547</v>
      </c>
      <c r="P957">
        <v>11</v>
      </c>
      <c r="Q957" t="s">
        <v>2548</v>
      </c>
    </row>
    <row r="958" spans="1:17" x14ac:dyDescent="0.25">
      <c r="A958" t="s">
        <v>2549</v>
      </c>
      <c r="C958" t="s">
        <v>2550</v>
      </c>
      <c r="D958">
        <v>0.45828799999999997</v>
      </c>
      <c r="E958">
        <v>-3.78776</v>
      </c>
      <c r="F958">
        <v>-3.3294700000000002</v>
      </c>
      <c r="G958">
        <v>-3.6324700000000001</v>
      </c>
      <c r="H958">
        <v>-3.94306</v>
      </c>
      <c r="I958">
        <v>-3.2065800000000002</v>
      </c>
      <c r="J958">
        <v>-3.4523700000000002</v>
      </c>
      <c r="K958" t="s">
        <v>2549</v>
      </c>
      <c r="L958">
        <v>147</v>
      </c>
      <c r="M958" t="s">
        <v>19</v>
      </c>
      <c r="N958" t="s">
        <v>20</v>
      </c>
      <c r="O958" t="s">
        <v>2551</v>
      </c>
      <c r="P958">
        <v>2</v>
      </c>
      <c r="Q958" t="s">
        <v>2552</v>
      </c>
    </row>
    <row r="959" spans="1:17" x14ac:dyDescent="0.25">
      <c r="A959" t="s">
        <v>844</v>
      </c>
      <c r="B959" t="s">
        <v>461</v>
      </c>
      <c r="C959" t="s">
        <v>302</v>
      </c>
      <c r="D959">
        <v>0.45794800000000002</v>
      </c>
      <c r="E959">
        <v>0.66840299999999997</v>
      </c>
      <c r="F959">
        <v>1.12635</v>
      </c>
      <c r="G959">
        <v>0.63005999999999995</v>
      </c>
      <c r="H959">
        <v>0.70674499999999996</v>
      </c>
      <c r="I959">
        <v>1.0288200000000001</v>
      </c>
      <c r="J959">
        <v>1.2238800000000001</v>
      </c>
      <c r="K959" t="s">
        <v>845</v>
      </c>
      <c r="L959" t="s">
        <v>2553</v>
      </c>
      <c r="M959" t="s">
        <v>19</v>
      </c>
      <c r="N959" t="s">
        <v>20</v>
      </c>
      <c r="O959" t="s">
        <v>2554</v>
      </c>
      <c r="P959">
        <v>3</v>
      </c>
      <c r="Q959" t="s">
        <v>2555</v>
      </c>
    </row>
    <row r="960" spans="1:17" x14ac:dyDescent="0.25">
      <c r="A960" t="s">
        <v>1191</v>
      </c>
      <c r="B960" t="s">
        <v>1192</v>
      </c>
      <c r="C960" t="s">
        <v>1193</v>
      </c>
      <c r="D960">
        <v>0.45785199999999998</v>
      </c>
      <c r="E960">
        <v>-1.5462800000000001</v>
      </c>
      <c r="F960">
        <v>-1.0884199999999999</v>
      </c>
      <c r="G960">
        <v>-1.5878099999999999</v>
      </c>
      <c r="H960">
        <v>-1.50475</v>
      </c>
      <c r="I960">
        <v>-1.19293</v>
      </c>
      <c r="J960">
        <v>-0.98391899999999999</v>
      </c>
      <c r="K960" t="s">
        <v>1191</v>
      </c>
      <c r="L960">
        <v>66</v>
      </c>
      <c r="M960" t="s">
        <v>19</v>
      </c>
      <c r="N960" t="s">
        <v>20</v>
      </c>
      <c r="O960" t="s">
        <v>2556</v>
      </c>
      <c r="P960">
        <v>11</v>
      </c>
      <c r="Q960" t="s">
        <v>2557</v>
      </c>
    </row>
    <row r="961" spans="1:17" x14ac:dyDescent="0.25">
      <c r="A961" t="s">
        <v>2558</v>
      </c>
      <c r="B961" t="s">
        <v>2559</v>
      </c>
      <c r="C961" t="s">
        <v>2560</v>
      </c>
      <c r="D961">
        <v>0.45781300000000003</v>
      </c>
      <c r="E961">
        <v>-2.9087399999999999</v>
      </c>
      <c r="F961">
        <v>-2.45092</v>
      </c>
      <c r="G961">
        <v>-2.8555799999999998</v>
      </c>
      <c r="H961">
        <v>-2.9618899999999999</v>
      </c>
      <c r="I961">
        <v>-2.45994</v>
      </c>
      <c r="J961">
        <v>-2.44191</v>
      </c>
      <c r="K961" t="s">
        <v>2558</v>
      </c>
      <c r="L961">
        <v>1604</v>
      </c>
      <c r="M961" t="s">
        <v>19</v>
      </c>
      <c r="N961" t="s">
        <v>30</v>
      </c>
      <c r="O961" t="s">
        <v>2561</v>
      </c>
      <c r="P961">
        <v>3</v>
      </c>
      <c r="Q961" t="s">
        <v>2562</v>
      </c>
    </row>
    <row r="962" spans="1:17" x14ac:dyDescent="0.25">
      <c r="A962" t="s">
        <v>2558</v>
      </c>
      <c r="B962" t="s">
        <v>2559</v>
      </c>
      <c r="C962" t="s">
        <v>2560</v>
      </c>
      <c r="D962">
        <v>0.45781300000000003</v>
      </c>
      <c r="E962">
        <v>-2.9087399999999999</v>
      </c>
      <c r="F962">
        <v>-2.45092</v>
      </c>
      <c r="G962">
        <v>-2.8555799999999998</v>
      </c>
      <c r="H962">
        <v>-2.9618899999999999</v>
      </c>
      <c r="I962">
        <v>-2.45994</v>
      </c>
      <c r="J962">
        <v>-2.44191</v>
      </c>
      <c r="K962" t="s">
        <v>2558</v>
      </c>
      <c r="L962">
        <v>1609</v>
      </c>
      <c r="M962" t="s">
        <v>19</v>
      </c>
      <c r="N962" t="s">
        <v>30</v>
      </c>
      <c r="O962" t="s">
        <v>2561</v>
      </c>
      <c r="P962">
        <v>8</v>
      </c>
      <c r="Q962" t="s">
        <v>2563</v>
      </c>
    </row>
    <row r="963" spans="1:17" x14ac:dyDescent="0.25">
      <c r="A963" t="s">
        <v>2558</v>
      </c>
      <c r="B963" t="s">
        <v>2559</v>
      </c>
      <c r="C963" t="s">
        <v>2560</v>
      </c>
      <c r="D963">
        <v>0.45781300000000003</v>
      </c>
      <c r="E963">
        <v>-2.9087399999999999</v>
      </c>
      <c r="F963">
        <v>-2.45092</v>
      </c>
      <c r="G963">
        <v>-2.8555799999999998</v>
      </c>
      <c r="H963">
        <v>-2.9618899999999999</v>
      </c>
      <c r="I963">
        <v>-2.45994</v>
      </c>
      <c r="J963">
        <v>-2.44191</v>
      </c>
      <c r="K963" t="s">
        <v>2558</v>
      </c>
      <c r="L963">
        <v>1608</v>
      </c>
      <c r="M963" t="s">
        <v>47</v>
      </c>
      <c r="N963" t="s">
        <v>30</v>
      </c>
      <c r="O963" t="s">
        <v>2561</v>
      </c>
      <c r="P963">
        <v>7</v>
      </c>
      <c r="Q963" t="s">
        <v>2564</v>
      </c>
    </row>
    <row r="964" spans="1:17" x14ac:dyDescent="0.25">
      <c r="A964" t="s">
        <v>2565</v>
      </c>
      <c r="C964" t="s">
        <v>2566</v>
      </c>
      <c r="D964">
        <v>0.45767200000000002</v>
      </c>
      <c r="E964">
        <v>-0.35645199999999999</v>
      </c>
      <c r="F964">
        <v>0.10122</v>
      </c>
      <c r="G964">
        <v>-0.47618899999999997</v>
      </c>
      <c r="H964">
        <v>-0.23671500000000001</v>
      </c>
      <c r="I964">
        <v>0.21651100000000001</v>
      </c>
      <c r="J964">
        <v>-1.40705E-2</v>
      </c>
      <c r="K964" t="s">
        <v>2565</v>
      </c>
      <c r="L964">
        <v>177</v>
      </c>
      <c r="M964" t="s">
        <v>19</v>
      </c>
      <c r="N964" t="s">
        <v>64</v>
      </c>
      <c r="O964" t="s">
        <v>2567</v>
      </c>
      <c r="P964">
        <v>14</v>
      </c>
      <c r="Q964" t="s">
        <v>2568</v>
      </c>
    </row>
    <row r="965" spans="1:17" x14ac:dyDescent="0.25">
      <c r="A965" t="s">
        <v>2432</v>
      </c>
      <c r="B965" t="s">
        <v>2433</v>
      </c>
      <c r="C965" t="s">
        <v>2434</v>
      </c>
      <c r="D965">
        <v>0.45760299999999998</v>
      </c>
      <c r="E965">
        <v>-0.56569800000000003</v>
      </c>
      <c r="F965">
        <v>-0.108094</v>
      </c>
      <c r="G965">
        <v>-0.55274000000000001</v>
      </c>
      <c r="H965">
        <v>-0.57865500000000003</v>
      </c>
      <c r="I965">
        <v>-0.16491900000000001</v>
      </c>
      <c r="J965">
        <v>-5.1269500000000003E-2</v>
      </c>
      <c r="K965" t="s">
        <v>2432</v>
      </c>
      <c r="L965">
        <v>3241</v>
      </c>
      <c r="M965" t="s">
        <v>19</v>
      </c>
      <c r="N965" t="s">
        <v>20</v>
      </c>
      <c r="O965" t="s">
        <v>2569</v>
      </c>
      <c r="P965">
        <v>10</v>
      </c>
      <c r="Q965" t="s">
        <v>2570</v>
      </c>
    </row>
    <row r="966" spans="1:17" x14ac:dyDescent="0.25">
      <c r="A966" t="s">
        <v>2571</v>
      </c>
      <c r="B966" t="s">
        <v>2572</v>
      </c>
      <c r="C966" t="s">
        <v>2573</v>
      </c>
      <c r="D966">
        <v>0.45694800000000002</v>
      </c>
      <c r="E966">
        <v>1.54149</v>
      </c>
      <c r="F966">
        <v>1.99844</v>
      </c>
      <c r="G966">
        <v>1.67021</v>
      </c>
      <c r="H966">
        <v>1.4127799999999999</v>
      </c>
      <c r="I966">
        <v>2.0150399999999999</v>
      </c>
      <c r="J966">
        <v>1.98184</v>
      </c>
      <c r="K966" t="s">
        <v>2571</v>
      </c>
      <c r="L966">
        <v>11</v>
      </c>
      <c r="M966" t="s">
        <v>19</v>
      </c>
      <c r="N966" t="s">
        <v>20</v>
      </c>
      <c r="O966" t="s">
        <v>2574</v>
      </c>
      <c r="P966">
        <v>1</v>
      </c>
      <c r="Q966" t="s">
        <v>2575</v>
      </c>
    </row>
    <row r="967" spans="1:17" x14ac:dyDescent="0.25">
      <c r="A967" t="s">
        <v>1152</v>
      </c>
      <c r="B967" t="s">
        <v>1153</v>
      </c>
      <c r="C967" t="s">
        <v>1154</v>
      </c>
      <c r="D967">
        <v>0.45659300000000003</v>
      </c>
      <c r="E967">
        <v>1.91805</v>
      </c>
      <c r="F967">
        <v>2.3746399999999999</v>
      </c>
      <c r="G967">
        <v>1.9445399999999999</v>
      </c>
      <c r="H967">
        <v>1.8915599999999999</v>
      </c>
      <c r="I967">
        <v>2.4927899999999998</v>
      </c>
      <c r="J967">
        <v>2.2564899999999999</v>
      </c>
      <c r="K967" t="s">
        <v>1152</v>
      </c>
      <c r="L967">
        <v>1523</v>
      </c>
      <c r="M967" t="s">
        <v>19</v>
      </c>
      <c r="N967" t="s">
        <v>64</v>
      </c>
      <c r="O967" t="s">
        <v>2576</v>
      </c>
      <c r="P967">
        <v>3</v>
      </c>
      <c r="Q967" t="s">
        <v>2577</v>
      </c>
    </row>
    <row r="968" spans="1:17" x14ac:dyDescent="0.25">
      <c r="A968" t="s">
        <v>2578</v>
      </c>
      <c r="B968" t="s">
        <v>2579</v>
      </c>
      <c r="C968" t="s">
        <v>168</v>
      </c>
      <c r="D968">
        <v>0.45619300000000002</v>
      </c>
      <c r="E968">
        <v>3.1601699999999999</v>
      </c>
      <c r="F968">
        <v>3.6163699999999999</v>
      </c>
      <c r="G968">
        <v>3.2303899999999999</v>
      </c>
      <c r="H968">
        <v>3.08995</v>
      </c>
      <c r="I968">
        <v>3.5810900000000001</v>
      </c>
      <c r="J968">
        <v>3.65164</v>
      </c>
      <c r="K968" t="s">
        <v>2578</v>
      </c>
      <c r="L968">
        <v>78</v>
      </c>
      <c r="M968" t="s">
        <v>19</v>
      </c>
      <c r="N968" t="s">
        <v>20</v>
      </c>
      <c r="O968" t="s">
        <v>2580</v>
      </c>
      <c r="P968">
        <v>8</v>
      </c>
      <c r="Q968" t="s">
        <v>2581</v>
      </c>
    </row>
    <row r="969" spans="1:17" x14ac:dyDescent="0.25">
      <c r="A969" t="s">
        <v>1092</v>
      </c>
      <c r="C969" t="s">
        <v>1093</v>
      </c>
      <c r="D969">
        <v>0.45593699999999998</v>
      </c>
      <c r="E969">
        <v>-1.6913499999999999</v>
      </c>
      <c r="F969">
        <v>-1.2354099999999999</v>
      </c>
      <c r="G969">
        <v>-1.59385</v>
      </c>
      <c r="H969">
        <v>-1.7888500000000001</v>
      </c>
      <c r="I969">
        <v>-1.19312</v>
      </c>
      <c r="J969">
        <v>-1.2777099999999999</v>
      </c>
      <c r="K969" t="s">
        <v>1092</v>
      </c>
      <c r="L969">
        <v>716</v>
      </c>
      <c r="M969" t="s">
        <v>42</v>
      </c>
      <c r="N969" t="s">
        <v>20</v>
      </c>
      <c r="O969" t="s">
        <v>2582</v>
      </c>
      <c r="P969">
        <v>11</v>
      </c>
      <c r="Q969" t="s">
        <v>2583</v>
      </c>
    </row>
    <row r="970" spans="1:17" x14ac:dyDescent="0.25">
      <c r="A970" t="s">
        <v>566</v>
      </c>
      <c r="B970" t="s">
        <v>567</v>
      </c>
      <c r="C970" t="s">
        <v>568</v>
      </c>
      <c r="D970">
        <v>0.45548699999999998</v>
      </c>
      <c r="E970">
        <v>-0.535412</v>
      </c>
      <c r="F970">
        <v>-7.9924599999999998E-2</v>
      </c>
      <c r="G970">
        <v>-0.87151900000000004</v>
      </c>
      <c r="H970">
        <v>-0.19930500000000001</v>
      </c>
      <c r="I970">
        <v>0.37604100000000001</v>
      </c>
      <c r="J970">
        <v>-0.53589100000000001</v>
      </c>
      <c r="K970" t="s">
        <v>566</v>
      </c>
      <c r="L970">
        <v>607</v>
      </c>
      <c r="M970" t="s">
        <v>19</v>
      </c>
      <c r="N970" t="s">
        <v>20</v>
      </c>
      <c r="O970" t="s">
        <v>2584</v>
      </c>
      <c r="P970">
        <v>9</v>
      </c>
      <c r="Q970" t="s">
        <v>2585</v>
      </c>
    </row>
    <row r="971" spans="1:17" x14ac:dyDescent="0.25">
      <c r="A971" t="s">
        <v>1750</v>
      </c>
      <c r="B971" t="s">
        <v>977</v>
      </c>
      <c r="C971" t="s">
        <v>674</v>
      </c>
      <c r="D971">
        <v>0.45543800000000001</v>
      </c>
      <c r="E971">
        <v>1.3213299999999999</v>
      </c>
      <c r="F971">
        <v>1.77677</v>
      </c>
      <c r="G971">
        <v>1.4198</v>
      </c>
      <c r="H971">
        <v>1.2228600000000001</v>
      </c>
      <c r="I971">
        <v>1.7160299999999999</v>
      </c>
      <c r="J971">
        <v>1.83751</v>
      </c>
      <c r="K971" t="s">
        <v>1750</v>
      </c>
      <c r="L971">
        <v>268</v>
      </c>
      <c r="M971" t="s">
        <v>19</v>
      </c>
      <c r="N971" t="s">
        <v>20</v>
      </c>
      <c r="O971" t="s">
        <v>2586</v>
      </c>
      <c r="P971">
        <v>13</v>
      </c>
      <c r="Q971" t="s">
        <v>2587</v>
      </c>
    </row>
    <row r="972" spans="1:17" x14ac:dyDescent="0.25">
      <c r="A972" t="s">
        <v>1937</v>
      </c>
      <c r="C972" t="s">
        <v>1938</v>
      </c>
      <c r="D972">
        <v>0.45536700000000002</v>
      </c>
      <c r="E972">
        <v>3.3870200000000001</v>
      </c>
      <c r="F972">
        <v>3.84239</v>
      </c>
      <c r="G972">
        <v>3.4438300000000002</v>
      </c>
      <c r="H972">
        <v>3.3302200000000002</v>
      </c>
      <c r="I972">
        <v>3.8360400000000001</v>
      </c>
      <c r="J972">
        <v>3.8487399999999998</v>
      </c>
      <c r="K972" t="s">
        <v>1937</v>
      </c>
      <c r="L972">
        <v>1058</v>
      </c>
      <c r="M972" t="s">
        <v>19</v>
      </c>
      <c r="N972" t="s">
        <v>20</v>
      </c>
      <c r="O972" t="s">
        <v>2588</v>
      </c>
      <c r="P972">
        <v>8</v>
      </c>
      <c r="Q972" t="s">
        <v>2589</v>
      </c>
    </row>
    <row r="973" spans="1:17" x14ac:dyDescent="0.25">
      <c r="A973" t="s">
        <v>1671</v>
      </c>
      <c r="B973" t="s">
        <v>1672</v>
      </c>
      <c r="C973" t="s">
        <v>1673</v>
      </c>
      <c r="D973">
        <v>0.45521699999999998</v>
      </c>
      <c r="E973">
        <v>1.1755100000000001</v>
      </c>
      <c r="F973">
        <v>1.63073</v>
      </c>
      <c r="G973">
        <v>1.0814999999999999</v>
      </c>
      <c r="H973">
        <v>1.26953</v>
      </c>
      <c r="I973">
        <v>1.6457299999999999</v>
      </c>
      <c r="J973">
        <v>1.6157300000000001</v>
      </c>
      <c r="K973" t="s">
        <v>1671</v>
      </c>
      <c r="L973">
        <v>1285</v>
      </c>
      <c r="M973" t="s">
        <v>19</v>
      </c>
      <c r="N973" t="s">
        <v>20</v>
      </c>
      <c r="O973" t="s">
        <v>2590</v>
      </c>
      <c r="P973">
        <v>4</v>
      </c>
      <c r="Q973" t="s">
        <v>2591</v>
      </c>
    </row>
    <row r="974" spans="1:17" x14ac:dyDescent="0.25">
      <c r="A974" t="s">
        <v>2592</v>
      </c>
      <c r="B974" t="s">
        <v>2593</v>
      </c>
      <c r="C974" t="s">
        <v>2594</v>
      </c>
      <c r="D974">
        <v>0.45493299999999998</v>
      </c>
      <c r="E974">
        <v>-2.73163</v>
      </c>
      <c r="F974">
        <v>-2.2766999999999999</v>
      </c>
      <c r="G974">
        <v>-2.7050200000000002</v>
      </c>
      <c r="H974">
        <v>-2.7582499999999999</v>
      </c>
      <c r="I974">
        <v>-2.2718500000000001</v>
      </c>
      <c r="J974">
        <v>-2.2815500000000002</v>
      </c>
      <c r="K974" t="s">
        <v>2592</v>
      </c>
      <c r="L974">
        <v>1089</v>
      </c>
      <c r="M974" t="s">
        <v>19</v>
      </c>
      <c r="N974" t="s">
        <v>20</v>
      </c>
      <c r="O974" t="s">
        <v>2595</v>
      </c>
      <c r="P974">
        <v>1</v>
      </c>
      <c r="Q974" t="s">
        <v>2596</v>
      </c>
    </row>
    <row r="975" spans="1:17" x14ac:dyDescent="0.25">
      <c r="A975" t="s">
        <v>545</v>
      </c>
      <c r="B975" t="s">
        <v>546</v>
      </c>
      <c r="C975" t="s">
        <v>547</v>
      </c>
      <c r="D975">
        <v>0.45435799999999998</v>
      </c>
      <c r="E975">
        <v>0.89144699999999999</v>
      </c>
      <c r="F975">
        <v>1.34581</v>
      </c>
      <c r="G975">
        <v>0.95504</v>
      </c>
      <c r="H975">
        <v>0.82785399999999998</v>
      </c>
      <c r="I975">
        <v>1.2244699999999999</v>
      </c>
      <c r="J975">
        <v>1.4671400000000001</v>
      </c>
      <c r="K975" t="s">
        <v>545</v>
      </c>
      <c r="L975">
        <v>683</v>
      </c>
      <c r="M975" t="s">
        <v>19</v>
      </c>
      <c r="N975" t="s">
        <v>30</v>
      </c>
      <c r="O975" t="s">
        <v>2597</v>
      </c>
      <c r="P975">
        <v>8</v>
      </c>
      <c r="Q975" t="s">
        <v>2598</v>
      </c>
    </row>
    <row r="976" spans="1:17" x14ac:dyDescent="0.25">
      <c r="A976" t="s">
        <v>484</v>
      </c>
      <c r="B976" t="s">
        <v>485</v>
      </c>
      <c r="C976" t="s">
        <v>324</v>
      </c>
      <c r="D976">
        <v>0.45383699999999999</v>
      </c>
      <c r="E976">
        <v>-0.66339199999999998</v>
      </c>
      <c r="F976">
        <v>-0.20955499999999999</v>
      </c>
      <c r="G976">
        <v>-0.67944899999999997</v>
      </c>
      <c r="H976">
        <v>-0.64733499999999999</v>
      </c>
      <c r="I976">
        <v>-0.20114899999999999</v>
      </c>
      <c r="J976">
        <v>-0.21795999999999999</v>
      </c>
      <c r="K976" t="s">
        <v>484</v>
      </c>
      <c r="L976">
        <v>92</v>
      </c>
      <c r="M976" t="s">
        <v>19</v>
      </c>
      <c r="N976" t="s">
        <v>20</v>
      </c>
      <c r="O976" t="s">
        <v>2599</v>
      </c>
      <c r="P976">
        <v>5</v>
      </c>
      <c r="Q976" t="s">
        <v>2600</v>
      </c>
    </row>
    <row r="977" spans="1:17" x14ac:dyDescent="0.25">
      <c r="A977" t="s">
        <v>1182</v>
      </c>
      <c r="B977" t="s">
        <v>1183</v>
      </c>
      <c r="C977" t="s">
        <v>1184</v>
      </c>
      <c r="D977">
        <v>0.45374300000000001</v>
      </c>
      <c r="E977">
        <v>-1.64917</v>
      </c>
      <c r="F977">
        <v>-1.1954199999999999</v>
      </c>
      <c r="G977">
        <v>-1.5744100000000001</v>
      </c>
      <c r="H977">
        <v>-1.7239199999999999</v>
      </c>
      <c r="I977">
        <v>-1.3905000000000001</v>
      </c>
      <c r="J977">
        <v>-1.0003500000000001</v>
      </c>
      <c r="K977" t="s">
        <v>1182</v>
      </c>
      <c r="L977">
        <v>1037</v>
      </c>
      <c r="M977" t="s">
        <v>42</v>
      </c>
      <c r="N977" t="s">
        <v>20</v>
      </c>
      <c r="O977" t="s">
        <v>2601</v>
      </c>
      <c r="P977">
        <v>25</v>
      </c>
      <c r="Q977" t="s">
        <v>2602</v>
      </c>
    </row>
    <row r="978" spans="1:17" x14ac:dyDescent="0.25">
      <c r="A978" t="s">
        <v>1182</v>
      </c>
      <c r="B978" t="s">
        <v>1183</v>
      </c>
      <c r="C978" t="s">
        <v>1184</v>
      </c>
      <c r="D978">
        <v>0.45374300000000001</v>
      </c>
      <c r="E978">
        <v>-1.64917</v>
      </c>
      <c r="F978">
        <v>-1.1954199999999999</v>
      </c>
      <c r="G978">
        <v>-1.5744100000000001</v>
      </c>
      <c r="H978">
        <v>-1.7239199999999999</v>
      </c>
      <c r="I978">
        <v>-1.3905000000000001</v>
      </c>
      <c r="J978">
        <v>-1.0003500000000001</v>
      </c>
      <c r="K978" t="s">
        <v>1182</v>
      </c>
      <c r="L978">
        <v>1039</v>
      </c>
      <c r="M978" t="s">
        <v>42</v>
      </c>
      <c r="N978" t="s">
        <v>20</v>
      </c>
      <c r="O978" t="s">
        <v>2601</v>
      </c>
      <c r="P978">
        <v>27</v>
      </c>
      <c r="Q978" t="s">
        <v>2603</v>
      </c>
    </row>
    <row r="979" spans="1:17" x14ac:dyDescent="0.25">
      <c r="A979" t="s">
        <v>1246</v>
      </c>
      <c r="B979" t="s">
        <v>1247</v>
      </c>
      <c r="C979" t="s">
        <v>1248</v>
      </c>
      <c r="D979">
        <v>0.45334099999999999</v>
      </c>
      <c r="E979">
        <v>2.4272200000000002</v>
      </c>
      <c r="F979">
        <v>2.88056</v>
      </c>
      <c r="G979">
        <v>2.54806</v>
      </c>
      <c r="H979">
        <v>2.3063899999999999</v>
      </c>
      <c r="I979">
        <v>2.8871899999999999</v>
      </c>
      <c r="J979">
        <v>2.8739400000000002</v>
      </c>
      <c r="K979" t="s">
        <v>1246</v>
      </c>
      <c r="L979">
        <v>559</v>
      </c>
      <c r="M979" t="s">
        <v>19</v>
      </c>
      <c r="N979" t="s">
        <v>20</v>
      </c>
      <c r="O979" t="s">
        <v>2604</v>
      </c>
      <c r="P979">
        <v>3</v>
      </c>
      <c r="Q979" t="s">
        <v>2605</v>
      </c>
    </row>
    <row r="980" spans="1:17" x14ac:dyDescent="0.25">
      <c r="A980" t="s">
        <v>1246</v>
      </c>
      <c r="B980" t="s">
        <v>1247</v>
      </c>
      <c r="C980" t="s">
        <v>1248</v>
      </c>
      <c r="D980">
        <v>0.45299600000000001</v>
      </c>
      <c r="E980">
        <v>0.20375799999999999</v>
      </c>
      <c r="F980">
        <v>0.65675399999999995</v>
      </c>
      <c r="G980">
        <v>0.210871</v>
      </c>
      <c r="H980">
        <v>0.19664599999999999</v>
      </c>
      <c r="I980">
        <v>0.64303999999999994</v>
      </c>
      <c r="J980">
        <v>0.67046899999999998</v>
      </c>
      <c r="K980" t="s">
        <v>1246</v>
      </c>
      <c r="L980">
        <v>58</v>
      </c>
      <c r="M980" t="s">
        <v>19</v>
      </c>
      <c r="N980" t="s">
        <v>20</v>
      </c>
      <c r="O980" t="s">
        <v>2606</v>
      </c>
      <c r="P980">
        <v>13</v>
      </c>
      <c r="Q980" t="s">
        <v>2607</v>
      </c>
    </row>
    <row r="981" spans="1:17" x14ac:dyDescent="0.25">
      <c r="A981" t="s">
        <v>1484</v>
      </c>
      <c r="B981" t="s">
        <v>1485</v>
      </c>
      <c r="C981" t="s">
        <v>1486</v>
      </c>
      <c r="D981">
        <v>0.45291799999999999</v>
      </c>
      <c r="E981">
        <v>-1.8039700000000001</v>
      </c>
      <c r="F981">
        <v>-1.3510500000000001</v>
      </c>
      <c r="G981">
        <v>-1.6203000000000001</v>
      </c>
      <c r="H981">
        <v>-1.98763</v>
      </c>
      <c r="I981">
        <v>-1.4247099999999999</v>
      </c>
      <c r="J981">
        <v>-1.27739</v>
      </c>
      <c r="K981" t="s">
        <v>1484</v>
      </c>
      <c r="L981">
        <v>741</v>
      </c>
      <c r="M981" t="s">
        <v>42</v>
      </c>
      <c r="N981" t="s">
        <v>20</v>
      </c>
      <c r="O981" t="s">
        <v>2608</v>
      </c>
      <c r="P981">
        <v>4</v>
      </c>
      <c r="Q981" t="s">
        <v>2609</v>
      </c>
    </row>
    <row r="982" spans="1:17" x14ac:dyDescent="0.25">
      <c r="A982" t="s">
        <v>278</v>
      </c>
      <c r="B982" t="s">
        <v>279</v>
      </c>
      <c r="C982" t="s">
        <v>280</v>
      </c>
      <c r="D982">
        <v>0.45288699999999998</v>
      </c>
      <c r="E982">
        <v>0.62638899999999997</v>
      </c>
      <c r="F982">
        <v>1.07928</v>
      </c>
      <c r="G982">
        <v>0.64395100000000005</v>
      </c>
      <c r="H982">
        <v>0.60882599999999998</v>
      </c>
      <c r="I982">
        <v>1.0990500000000001</v>
      </c>
      <c r="J982">
        <v>1.0595000000000001</v>
      </c>
      <c r="K982" t="s">
        <v>278</v>
      </c>
      <c r="L982">
        <v>100</v>
      </c>
      <c r="M982" t="s">
        <v>42</v>
      </c>
      <c r="N982" t="s">
        <v>20</v>
      </c>
      <c r="O982" t="s">
        <v>839</v>
      </c>
      <c r="P982">
        <v>8</v>
      </c>
      <c r="Q982" t="s">
        <v>840</v>
      </c>
    </row>
    <row r="983" spans="1:17" x14ac:dyDescent="0.25">
      <c r="A983" t="s">
        <v>2610</v>
      </c>
      <c r="C983" t="s">
        <v>86</v>
      </c>
      <c r="D983">
        <v>0.45268199999999997</v>
      </c>
      <c r="E983">
        <v>-2.8251300000000001</v>
      </c>
      <c r="F983">
        <v>-2.3724500000000002</v>
      </c>
      <c r="G983">
        <v>-2.6989000000000001</v>
      </c>
      <c r="H983">
        <v>-2.9513500000000001</v>
      </c>
      <c r="I983">
        <v>-2.3234499999999998</v>
      </c>
      <c r="J983">
        <v>-2.42144</v>
      </c>
      <c r="K983" t="s">
        <v>2610</v>
      </c>
      <c r="L983">
        <v>1109</v>
      </c>
      <c r="M983" t="s">
        <v>19</v>
      </c>
      <c r="N983" t="s">
        <v>64</v>
      </c>
      <c r="O983" t="s">
        <v>2611</v>
      </c>
      <c r="P983">
        <v>13</v>
      </c>
      <c r="Q983" t="s">
        <v>2612</v>
      </c>
    </row>
    <row r="984" spans="1:17" x14ac:dyDescent="0.25">
      <c r="A984" t="s">
        <v>2613</v>
      </c>
      <c r="C984" t="s">
        <v>86</v>
      </c>
      <c r="D984">
        <v>0.45263700000000001</v>
      </c>
      <c r="E984">
        <v>-1.6337999999999999</v>
      </c>
      <c r="F984">
        <v>-1.18116</v>
      </c>
      <c r="G984">
        <v>-2.2389899999999998</v>
      </c>
      <c r="H984">
        <v>-1.0286</v>
      </c>
      <c r="I984">
        <v>-0.96925899999999998</v>
      </c>
      <c r="J984">
        <v>-1.39306</v>
      </c>
      <c r="K984" t="s">
        <v>2613</v>
      </c>
      <c r="L984">
        <v>125</v>
      </c>
      <c r="M984" t="s">
        <v>19</v>
      </c>
      <c r="N984" t="s">
        <v>30</v>
      </c>
      <c r="O984" t="s">
        <v>2614</v>
      </c>
      <c r="P984">
        <v>1</v>
      </c>
      <c r="Q984" t="s">
        <v>2615</v>
      </c>
    </row>
    <row r="985" spans="1:17" x14ac:dyDescent="0.25">
      <c r="A985" t="s">
        <v>244</v>
      </c>
      <c r="B985" t="s">
        <v>245</v>
      </c>
      <c r="C985" t="s">
        <v>246</v>
      </c>
      <c r="D985">
        <v>0.45230199999999998</v>
      </c>
      <c r="E985">
        <v>-2.6381000000000001</v>
      </c>
      <c r="F985">
        <v>-2.1858</v>
      </c>
      <c r="G985">
        <v>-2.6151300000000002</v>
      </c>
      <c r="H985">
        <v>-2.66107</v>
      </c>
      <c r="I985">
        <v>-2.01105</v>
      </c>
      <c r="J985">
        <v>-2.3605499999999999</v>
      </c>
      <c r="K985" t="s">
        <v>244</v>
      </c>
      <c r="L985">
        <v>257</v>
      </c>
      <c r="M985" t="s">
        <v>19</v>
      </c>
      <c r="N985" t="s">
        <v>20</v>
      </c>
      <c r="O985" t="s">
        <v>2616</v>
      </c>
      <c r="P985">
        <v>7</v>
      </c>
      <c r="Q985" t="s">
        <v>2617</v>
      </c>
    </row>
    <row r="986" spans="1:17" x14ac:dyDescent="0.25">
      <c r="A986" t="s">
        <v>2618</v>
      </c>
      <c r="B986" t="s">
        <v>2619</v>
      </c>
      <c r="C986" t="s">
        <v>2620</v>
      </c>
      <c r="D986">
        <v>0.45207199999999997</v>
      </c>
      <c r="E986">
        <v>2.0376300000000001</v>
      </c>
      <c r="F986">
        <v>2.4897100000000001</v>
      </c>
      <c r="G986">
        <v>2.10894</v>
      </c>
      <c r="H986">
        <v>1.9663299999999999</v>
      </c>
      <c r="I986">
        <v>2.4870100000000002</v>
      </c>
      <c r="J986">
        <v>2.4923999999999999</v>
      </c>
      <c r="K986" t="s">
        <v>2618</v>
      </c>
      <c r="L986">
        <v>133</v>
      </c>
      <c r="M986" t="s">
        <v>19</v>
      </c>
      <c r="N986" t="s">
        <v>20</v>
      </c>
      <c r="O986" t="s">
        <v>2621</v>
      </c>
      <c r="P986">
        <v>7</v>
      </c>
      <c r="Q986" t="s">
        <v>2622</v>
      </c>
    </row>
    <row r="987" spans="1:17" x14ac:dyDescent="0.25">
      <c r="A987" t="s">
        <v>2623</v>
      </c>
      <c r="B987" t="s">
        <v>2624</v>
      </c>
      <c r="C987" t="s">
        <v>2625</v>
      </c>
      <c r="D987">
        <v>0.45171800000000001</v>
      </c>
      <c r="E987">
        <v>-1.45678</v>
      </c>
      <c r="F987">
        <v>-1.0050600000000001</v>
      </c>
      <c r="G987">
        <v>-1.49831</v>
      </c>
      <c r="H987">
        <v>-1.4152499999999999</v>
      </c>
      <c r="I987">
        <v>-1.03379</v>
      </c>
      <c r="J987">
        <v>-0.97633899999999996</v>
      </c>
      <c r="K987" t="s">
        <v>2623</v>
      </c>
      <c r="L987">
        <v>435</v>
      </c>
      <c r="M987" t="s">
        <v>19</v>
      </c>
      <c r="N987" t="s">
        <v>20</v>
      </c>
      <c r="O987" t="s">
        <v>2626</v>
      </c>
      <c r="P987">
        <v>14</v>
      </c>
      <c r="Q987" t="s">
        <v>2627</v>
      </c>
    </row>
    <row r="988" spans="1:17" x14ac:dyDescent="0.25">
      <c r="A988" t="s">
        <v>545</v>
      </c>
      <c r="B988" t="s">
        <v>546</v>
      </c>
      <c r="C988" t="s">
        <v>547</v>
      </c>
      <c r="D988">
        <v>0.451492</v>
      </c>
      <c r="E988">
        <v>1.1612800000000001</v>
      </c>
      <c r="F988">
        <v>1.61277</v>
      </c>
      <c r="G988">
        <v>1.2258500000000001</v>
      </c>
      <c r="H988">
        <v>1.0967100000000001</v>
      </c>
      <c r="I988">
        <v>1.5323599999999999</v>
      </c>
      <c r="J988">
        <v>1.69319</v>
      </c>
      <c r="K988" t="s">
        <v>545</v>
      </c>
      <c r="L988">
        <v>686</v>
      </c>
      <c r="M988" t="s">
        <v>19</v>
      </c>
      <c r="N988" t="s">
        <v>30</v>
      </c>
      <c r="O988" t="s">
        <v>2407</v>
      </c>
      <c r="P988">
        <v>12</v>
      </c>
      <c r="Q988" t="s">
        <v>2628</v>
      </c>
    </row>
    <row r="989" spans="1:17" x14ac:dyDescent="0.25">
      <c r="A989" t="s">
        <v>2629</v>
      </c>
      <c r="C989" t="s">
        <v>1252</v>
      </c>
      <c r="D989">
        <v>0.45142199999999999</v>
      </c>
      <c r="E989">
        <v>1.88811</v>
      </c>
      <c r="F989">
        <v>2.3395299999999999</v>
      </c>
      <c r="G989">
        <v>2.0444499999999999</v>
      </c>
      <c r="H989">
        <v>1.73177</v>
      </c>
      <c r="I989">
        <v>2.1407600000000002</v>
      </c>
      <c r="J989">
        <v>2.5383</v>
      </c>
      <c r="K989" t="s">
        <v>2629</v>
      </c>
      <c r="L989">
        <v>411</v>
      </c>
      <c r="M989" t="s">
        <v>19</v>
      </c>
      <c r="N989" t="s">
        <v>20</v>
      </c>
      <c r="O989" t="s">
        <v>2630</v>
      </c>
      <c r="P989">
        <v>9</v>
      </c>
      <c r="Q989" t="s">
        <v>2631</v>
      </c>
    </row>
    <row r="990" spans="1:17" x14ac:dyDescent="0.25">
      <c r="A990" t="s">
        <v>2632</v>
      </c>
      <c r="C990" t="s">
        <v>2633</v>
      </c>
      <c r="D990">
        <v>0.45127299999999998</v>
      </c>
      <c r="E990">
        <v>-2.6768800000000001</v>
      </c>
      <c r="F990">
        <v>-2.2256100000000001</v>
      </c>
      <c r="G990">
        <v>-2.6563099999999999</v>
      </c>
      <c r="H990">
        <v>-2.69746</v>
      </c>
      <c r="I990">
        <v>-2.2107100000000002</v>
      </c>
      <c r="J990">
        <v>-2.24051</v>
      </c>
      <c r="K990" t="s">
        <v>2632</v>
      </c>
      <c r="L990">
        <v>2936</v>
      </c>
      <c r="M990" t="s">
        <v>19</v>
      </c>
      <c r="N990" t="s">
        <v>20</v>
      </c>
      <c r="O990" t="s">
        <v>2634</v>
      </c>
      <c r="P990">
        <v>6</v>
      </c>
      <c r="Q990" t="s">
        <v>2635</v>
      </c>
    </row>
    <row r="991" spans="1:17" x14ac:dyDescent="0.25">
      <c r="A991" t="s">
        <v>2636</v>
      </c>
      <c r="C991" t="s">
        <v>86</v>
      </c>
      <c r="D991">
        <v>0.45116699999999998</v>
      </c>
      <c r="E991">
        <v>-3.2772999999999999</v>
      </c>
      <c r="F991">
        <v>-2.82613</v>
      </c>
      <c r="G991">
        <v>-3.25854</v>
      </c>
      <c r="H991">
        <v>-3.2960500000000001</v>
      </c>
      <c r="I991">
        <v>-2.8746999999999998</v>
      </c>
      <c r="J991">
        <v>-2.7775599999999998</v>
      </c>
      <c r="K991" t="s">
        <v>2636</v>
      </c>
      <c r="L991">
        <v>29</v>
      </c>
      <c r="M991" t="s">
        <v>19</v>
      </c>
      <c r="N991" t="s">
        <v>64</v>
      </c>
      <c r="O991" t="s">
        <v>2637</v>
      </c>
      <c r="P991">
        <v>18</v>
      </c>
      <c r="Q991" t="s">
        <v>2638</v>
      </c>
    </row>
    <row r="992" spans="1:17" x14ac:dyDescent="0.25">
      <c r="A992" t="s">
        <v>2231</v>
      </c>
      <c r="C992" t="s">
        <v>86</v>
      </c>
      <c r="D992">
        <v>0.45094200000000001</v>
      </c>
      <c r="E992">
        <v>-0.262992</v>
      </c>
      <c r="F992">
        <v>0.18795000000000001</v>
      </c>
      <c r="G992">
        <v>-0.25041999999999998</v>
      </c>
      <c r="H992">
        <v>-0.27556399999999998</v>
      </c>
      <c r="I992">
        <v>0.25356099999999998</v>
      </c>
      <c r="J992">
        <v>0.122339</v>
      </c>
      <c r="K992" t="s">
        <v>2231</v>
      </c>
      <c r="L992">
        <v>120</v>
      </c>
      <c r="M992" t="s">
        <v>42</v>
      </c>
      <c r="N992" t="s">
        <v>20</v>
      </c>
      <c r="O992" t="s">
        <v>2639</v>
      </c>
      <c r="P992">
        <v>6</v>
      </c>
      <c r="Q992" t="s">
        <v>2640</v>
      </c>
    </row>
    <row r="993" spans="1:17" x14ac:dyDescent="0.25">
      <c r="A993" t="s">
        <v>473</v>
      </c>
      <c r="C993" t="s">
        <v>86</v>
      </c>
      <c r="D993">
        <v>0.45065300000000003</v>
      </c>
      <c r="E993">
        <v>0.39872299999999999</v>
      </c>
      <c r="F993">
        <v>0.84937600000000002</v>
      </c>
      <c r="G993">
        <v>0.42893999999999999</v>
      </c>
      <c r="H993">
        <v>0.36850500000000003</v>
      </c>
      <c r="I993">
        <v>0.66785000000000005</v>
      </c>
      <c r="J993">
        <v>1.0308999999999999</v>
      </c>
      <c r="K993" t="s">
        <v>473</v>
      </c>
      <c r="L993">
        <v>913</v>
      </c>
      <c r="M993" t="s">
        <v>19</v>
      </c>
      <c r="N993" t="s">
        <v>64</v>
      </c>
      <c r="O993" t="s">
        <v>2641</v>
      </c>
      <c r="P993">
        <v>3</v>
      </c>
      <c r="Q993" t="s">
        <v>2642</v>
      </c>
    </row>
    <row r="994" spans="1:17" x14ac:dyDescent="0.25">
      <c r="A994" t="s">
        <v>473</v>
      </c>
      <c r="C994" t="s">
        <v>86</v>
      </c>
      <c r="D994">
        <v>0.45065300000000003</v>
      </c>
      <c r="E994">
        <v>0.39872299999999999</v>
      </c>
      <c r="F994">
        <v>0.84937600000000002</v>
      </c>
      <c r="G994">
        <v>0.42893999999999999</v>
      </c>
      <c r="H994">
        <v>0.36850500000000003</v>
      </c>
      <c r="I994">
        <v>0.66785000000000005</v>
      </c>
      <c r="J994">
        <v>1.0308999999999999</v>
      </c>
      <c r="K994" t="s">
        <v>473</v>
      </c>
      <c r="L994">
        <v>917</v>
      </c>
      <c r="M994" t="s">
        <v>19</v>
      </c>
      <c r="N994" t="s">
        <v>64</v>
      </c>
      <c r="O994" t="s">
        <v>2643</v>
      </c>
      <c r="P994">
        <v>7</v>
      </c>
      <c r="Q994" t="s">
        <v>2644</v>
      </c>
    </row>
    <row r="995" spans="1:17" x14ac:dyDescent="0.25">
      <c r="A995" t="s">
        <v>2645</v>
      </c>
      <c r="C995" t="s">
        <v>86</v>
      </c>
      <c r="D995">
        <v>0.45064700000000002</v>
      </c>
      <c r="E995">
        <v>1.42997</v>
      </c>
      <c r="F995">
        <v>1.88062</v>
      </c>
      <c r="G995">
        <v>1.39663</v>
      </c>
      <c r="H995">
        <v>1.4633</v>
      </c>
      <c r="I995">
        <v>1.85965</v>
      </c>
      <c r="J995">
        <v>1.90158</v>
      </c>
      <c r="K995" t="s">
        <v>2645</v>
      </c>
      <c r="L995">
        <v>136</v>
      </c>
      <c r="M995" t="s">
        <v>19</v>
      </c>
      <c r="N995" t="s">
        <v>20</v>
      </c>
      <c r="O995" t="s">
        <v>2646</v>
      </c>
      <c r="P995">
        <v>12</v>
      </c>
      <c r="Q995" t="s">
        <v>2647</v>
      </c>
    </row>
    <row r="996" spans="1:17" x14ac:dyDescent="0.25">
      <c r="A996" t="s">
        <v>2648</v>
      </c>
      <c r="C996" t="s">
        <v>2649</v>
      </c>
      <c r="D996">
        <v>0.450017</v>
      </c>
      <c r="E996">
        <v>-2.5111300000000001</v>
      </c>
      <c r="F996">
        <v>-2.0611100000000002</v>
      </c>
      <c r="G996">
        <v>-2.5396899999999998</v>
      </c>
      <c r="H996">
        <v>-2.4825599999999999</v>
      </c>
      <c r="I996">
        <v>-2.0811899999999999</v>
      </c>
      <c r="J996">
        <v>-2.0410300000000001</v>
      </c>
      <c r="K996" t="s">
        <v>2648</v>
      </c>
      <c r="L996">
        <v>445</v>
      </c>
      <c r="M996" t="s">
        <v>42</v>
      </c>
      <c r="N996" t="s">
        <v>20</v>
      </c>
      <c r="O996" t="s">
        <v>2650</v>
      </c>
      <c r="P996">
        <v>13</v>
      </c>
      <c r="Q996" t="s">
        <v>2651</v>
      </c>
    </row>
    <row r="997" spans="1:17" x14ac:dyDescent="0.25">
      <c r="A997" t="s">
        <v>2652</v>
      </c>
      <c r="C997" t="s">
        <v>86</v>
      </c>
      <c r="D997">
        <v>0.44994299999999998</v>
      </c>
      <c r="E997">
        <v>-3.8122699999999998</v>
      </c>
      <c r="F997">
        <v>-3.36232</v>
      </c>
      <c r="G997">
        <v>-3.6246</v>
      </c>
      <c r="H997">
        <v>-3.9999400000000001</v>
      </c>
      <c r="I997">
        <v>-3.1465999999999998</v>
      </c>
      <c r="J997">
        <v>-3.5780500000000002</v>
      </c>
      <c r="K997" t="s">
        <v>2652</v>
      </c>
      <c r="L997">
        <v>1456</v>
      </c>
      <c r="M997" t="s">
        <v>19</v>
      </c>
      <c r="N997" t="s">
        <v>20</v>
      </c>
      <c r="O997" t="s">
        <v>2653</v>
      </c>
      <c r="P997">
        <v>8</v>
      </c>
      <c r="Q997" t="s">
        <v>2654</v>
      </c>
    </row>
    <row r="998" spans="1:17" x14ac:dyDescent="0.25">
      <c r="A998" t="s">
        <v>80</v>
      </c>
      <c r="C998" t="s">
        <v>61</v>
      </c>
      <c r="D998">
        <v>0.44956200000000002</v>
      </c>
      <c r="E998">
        <v>0.33248299999999997</v>
      </c>
      <c r="F998">
        <v>0.78204499999999999</v>
      </c>
      <c r="G998">
        <v>0.35563099999999997</v>
      </c>
      <c r="H998">
        <v>0.309336</v>
      </c>
      <c r="I998">
        <v>0.75722100000000003</v>
      </c>
      <c r="J998">
        <v>0.80686999999999998</v>
      </c>
      <c r="K998" t="s">
        <v>80</v>
      </c>
      <c r="L998">
        <v>307</v>
      </c>
      <c r="M998" t="s">
        <v>19</v>
      </c>
      <c r="N998" t="s">
        <v>20</v>
      </c>
      <c r="O998" t="s">
        <v>2655</v>
      </c>
      <c r="P998">
        <v>5</v>
      </c>
      <c r="Q998" t="s">
        <v>2656</v>
      </c>
    </row>
    <row r="999" spans="1:17" x14ac:dyDescent="0.25">
      <c r="A999" t="s">
        <v>2657</v>
      </c>
      <c r="C999" t="s">
        <v>2502</v>
      </c>
      <c r="D999">
        <v>0.44953700000000002</v>
      </c>
      <c r="E999">
        <v>2.9578199999999999E-2</v>
      </c>
      <c r="F999">
        <v>0.47911500000000001</v>
      </c>
      <c r="G999">
        <v>-3.1309099999999999E-2</v>
      </c>
      <c r="H999">
        <v>9.0465500000000004E-2</v>
      </c>
      <c r="I999">
        <v>0.407721</v>
      </c>
      <c r="J999">
        <v>0.55051000000000005</v>
      </c>
      <c r="K999" t="s">
        <v>2657</v>
      </c>
      <c r="L999">
        <v>2482</v>
      </c>
      <c r="M999" t="s">
        <v>19</v>
      </c>
      <c r="N999" t="s">
        <v>20</v>
      </c>
      <c r="O999" t="s">
        <v>2658</v>
      </c>
      <c r="P999">
        <v>6</v>
      </c>
      <c r="Q999" t="s">
        <v>2659</v>
      </c>
    </row>
    <row r="1000" spans="1:17" x14ac:dyDescent="0.25">
      <c r="A1000" t="s">
        <v>763</v>
      </c>
      <c r="C1000" t="s">
        <v>86</v>
      </c>
      <c r="D1000">
        <v>0.44951200000000002</v>
      </c>
      <c r="E1000">
        <v>-2.1927400000000001</v>
      </c>
      <c r="F1000">
        <v>-1.7432300000000001</v>
      </c>
      <c r="G1000">
        <v>-2.2600500000000001</v>
      </c>
      <c r="H1000">
        <v>-2.1254300000000002</v>
      </c>
      <c r="I1000">
        <v>-1.8081</v>
      </c>
      <c r="J1000">
        <v>-1.6783600000000001</v>
      </c>
      <c r="K1000" t="s">
        <v>763</v>
      </c>
      <c r="L1000">
        <v>123</v>
      </c>
      <c r="M1000" t="s">
        <v>19</v>
      </c>
      <c r="N1000" t="s">
        <v>64</v>
      </c>
      <c r="O1000" t="s">
        <v>2660</v>
      </c>
      <c r="P1000">
        <v>11</v>
      </c>
      <c r="Q1000" t="s">
        <v>2661</v>
      </c>
    </row>
    <row r="1001" spans="1:17" x14ac:dyDescent="0.25">
      <c r="A1001" t="s">
        <v>2662</v>
      </c>
      <c r="B1001" t="s">
        <v>2663</v>
      </c>
      <c r="C1001" t="s">
        <v>2664</v>
      </c>
      <c r="D1001">
        <v>0.44898199999999999</v>
      </c>
      <c r="E1001">
        <v>-0.52181699999999998</v>
      </c>
      <c r="F1001">
        <v>-7.2834999999999997E-2</v>
      </c>
      <c r="G1001">
        <v>-0.76341999999999999</v>
      </c>
      <c r="H1001">
        <v>-0.28021400000000002</v>
      </c>
      <c r="I1001">
        <v>-0.19269900000000001</v>
      </c>
      <c r="J1001">
        <v>4.7029500000000002E-2</v>
      </c>
      <c r="K1001" t="s">
        <v>2662</v>
      </c>
      <c r="L1001">
        <v>15</v>
      </c>
      <c r="M1001" t="s">
        <v>19</v>
      </c>
      <c r="N1001" t="s">
        <v>20</v>
      </c>
      <c r="O1001" t="s">
        <v>2665</v>
      </c>
      <c r="P1001">
        <v>13</v>
      </c>
      <c r="Q1001" t="s">
        <v>2666</v>
      </c>
    </row>
    <row r="1002" spans="1:17" x14ac:dyDescent="0.25">
      <c r="A1002" t="s">
        <v>573</v>
      </c>
      <c r="C1002" t="s">
        <v>29</v>
      </c>
      <c r="D1002">
        <v>0.44845200000000002</v>
      </c>
      <c r="E1002">
        <v>1.36043</v>
      </c>
      <c r="F1002">
        <v>1.80888</v>
      </c>
      <c r="G1002">
        <v>1.3694599999999999</v>
      </c>
      <c r="H1002">
        <v>1.3513999999999999</v>
      </c>
      <c r="I1002">
        <v>1.77607</v>
      </c>
      <c r="J1002">
        <v>1.8416999999999999</v>
      </c>
      <c r="K1002" t="s">
        <v>573</v>
      </c>
      <c r="L1002">
        <v>149</v>
      </c>
      <c r="M1002" t="s">
        <v>42</v>
      </c>
      <c r="N1002" t="s">
        <v>64</v>
      </c>
      <c r="O1002" t="s">
        <v>574</v>
      </c>
      <c r="P1002">
        <v>8</v>
      </c>
      <c r="Q1002" t="s">
        <v>575</v>
      </c>
    </row>
    <row r="1003" spans="1:17" x14ac:dyDescent="0.25">
      <c r="A1003" t="s">
        <v>2667</v>
      </c>
      <c r="C1003" t="s">
        <v>129</v>
      </c>
      <c r="D1003">
        <v>0.44838800000000001</v>
      </c>
      <c r="E1003">
        <v>-0.71427200000000002</v>
      </c>
      <c r="F1003">
        <v>-0.26588400000000001</v>
      </c>
      <c r="G1003">
        <v>-0.54085000000000005</v>
      </c>
      <c r="H1003">
        <v>-0.88769500000000001</v>
      </c>
      <c r="I1003">
        <v>-0.21707000000000001</v>
      </c>
      <c r="J1003">
        <v>-0.31469900000000001</v>
      </c>
      <c r="K1003" t="s">
        <v>2667</v>
      </c>
      <c r="L1003">
        <v>777</v>
      </c>
      <c r="M1003" t="s">
        <v>19</v>
      </c>
      <c r="N1003" t="s">
        <v>30</v>
      </c>
      <c r="O1003" t="s">
        <v>2668</v>
      </c>
      <c r="P1003">
        <v>9</v>
      </c>
      <c r="Q1003" t="s">
        <v>2669</v>
      </c>
    </row>
    <row r="1004" spans="1:17" x14ac:dyDescent="0.25">
      <c r="A1004" t="s">
        <v>2667</v>
      </c>
      <c r="C1004" t="s">
        <v>129</v>
      </c>
      <c r="D1004">
        <v>0.44838800000000001</v>
      </c>
      <c r="E1004">
        <v>-0.71427200000000002</v>
      </c>
      <c r="F1004">
        <v>-0.26588400000000001</v>
      </c>
      <c r="G1004">
        <v>-0.54085000000000005</v>
      </c>
      <c r="H1004">
        <v>-0.88769500000000001</v>
      </c>
      <c r="I1004">
        <v>-0.21707000000000001</v>
      </c>
      <c r="J1004">
        <v>-0.31469900000000001</v>
      </c>
      <c r="K1004" t="s">
        <v>2667</v>
      </c>
      <c r="L1004">
        <v>774</v>
      </c>
      <c r="M1004" t="s">
        <v>42</v>
      </c>
      <c r="N1004" t="s">
        <v>30</v>
      </c>
      <c r="O1004" t="s">
        <v>2668</v>
      </c>
      <c r="P1004">
        <v>6</v>
      </c>
      <c r="Q1004" t="s">
        <v>2670</v>
      </c>
    </row>
    <row r="1005" spans="1:17" x14ac:dyDescent="0.25">
      <c r="A1005" t="s">
        <v>2667</v>
      </c>
      <c r="C1005" t="s">
        <v>129</v>
      </c>
      <c r="D1005">
        <v>0.44838800000000001</v>
      </c>
      <c r="E1005">
        <v>-0.71427200000000002</v>
      </c>
      <c r="F1005">
        <v>-0.26588400000000001</v>
      </c>
      <c r="G1005">
        <v>-0.54085000000000005</v>
      </c>
      <c r="H1005">
        <v>-0.88769500000000001</v>
      </c>
      <c r="I1005">
        <v>-0.21707000000000001</v>
      </c>
      <c r="J1005">
        <v>-0.31469900000000001</v>
      </c>
      <c r="K1005" t="s">
        <v>2667</v>
      </c>
      <c r="L1005">
        <v>778</v>
      </c>
      <c r="M1005" t="s">
        <v>42</v>
      </c>
      <c r="N1005" t="s">
        <v>30</v>
      </c>
      <c r="O1005" t="s">
        <v>2668</v>
      </c>
      <c r="P1005">
        <v>10</v>
      </c>
      <c r="Q1005" t="s">
        <v>2671</v>
      </c>
    </row>
    <row r="1006" spans="1:17" x14ac:dyDescent="0.25">
      <c r="A1006" t="s">
        <v>2667</v>
      </c>
      <c r="C1006" t="s">
        <v>129</v>
      </c>
      <c r="D1006">
        <v>0.44838800000000001</v>
      </c>
      <c r="E1006">
        <v>-0.71427200000000002</v>
      </c>
      <c r="F1006">
        <v>-0.26588400000000001</v>
      </c>
      <c r="G1006">
        <v>-0.54085000000000005</v>
      </c>
      <c r="H1006">
        <v>-0.88769500000000001</v>
      </c>
      <c r="I1006">
        <v>-0.21707000000000001</v>
      </c>
      <c r="J1006">
        <v>-0.31469900000000001</v>
      </c>
      <c r="K1006" t="s">
        <v>2667</v>
      </c>
      <c r="L1006">
        <v>772</v>
      </c>
      <c r="M1006" t="s">
        <v>47</v>
      </c>
      <c r="N1006" t="s">
        <v>30</v>
      </c>
      <c r="O1006" t="s">
        <v>2668</v>
      </c>
      <c r="P1006">
        <v>4</v>
      </c>
      <c r="Q1006" t="s">
        <v>2672</v>
      </c>
    </row>
    <row r="1007" spans="1:17" x14ac:dyDescent="0.25">
      <c r="A1007" t="s">
        <v>2673</v>
      </c>
      <c r="B1007" t="s">
        <v>2674</v>
      </c>
      <c r="C1007" t="s">
        <v>2675</v>
      </c>
      <c r="D1007">
        <v>0.44814799999999999</v>
      </c>
      <c r="E1007">
        <v>-0.66999699999999995</v>
      </c>
      <c r="F1007">
        <v>-0.22184899999999999</v>
      </c>
      <c r="G1007">
        <v>-0.57062900000000005</v>
      </c>
      <c r="H1007">
        <v>-0.76936499999999997</v>
      </c>
      <c r="I1007">
        <v>-0.125639</v>
      </c>
      <c r="J1007">
        <v>-0.31806000000000001</v>
      </c>
      <c r="K1007" t="s">
        <v>2673</v>
      </c>
      <c r="L1007">
        <v>76</v>
      </c>
      <c r="M1007" t="s">
        <v>19</v>
      </c>
      <c r="N1007" t="s">
        <v>20</v>
      </c>
      <c r="O1007" t="s">
        <v>2676</v>
      </c>
      <c r="P1007">
        <v>5</v>
      </c>
      <c r="Q1007" t="s">
        <v>2677</v>
      </c>
    </row>
    <row r="1008" spans="1:17" x14ac:dyDescent="0.25">
      <c r="A1008" t="s">
        <v>1092</v>
      </c>
      <c r="C1008" t="s">
        <v>1093</v>
      </c>
      <c r="D1008">
        <v>0.44794200000000001</v>
      </c>
      <c r="E1008">
        <v>-0.88440200000000002</v>
      </c>
      <c r="F1008">
        <v>-0.43646000000000001</v>
      </c>
      <c r="G1008">
        <v>-0.81686000000000003</v>
      </c>
      <c r="H1008">
        <v>-0.95194400000000001</v>
      </c>
      <c r="I1008">
        <v>-0.39134000000000002</v>
      </c>
      <c r="J1008">
        <v>-0.48158099999999998</v>
      </c>
      <c r="K1008" t="s">
        <v>1092</v>
      </c>
      <c r="L1008">
        <v>225</v>
      </c>
      <c r="M1008" t="s">
        <v>19</v>
      </c>
      <c r="N1008" t="s">
        <v>64</v>
      </c>
      <c r="O1008" t="s">
        <v>2678</v>
      </c>
      <c r="P1008">
        <v>3</v>
      </c>
      <c r="Q1008" t="s">
        <v>2679</v>
      </c>
    </row>
    <row r="1009" spans="1:17" x14ac:dyDescent="0.25">
      <c r="A1009" t="s">
        <v>1092</v>
      </c>
      <c r="C1009" t="s">
        <v>1093</v>
      </c>
      <c r="D1009">
        <v>0.44794200000000001</v>
      </c>
      <c r="E1009">
        <v>-0.88440200000000002</v>
      </c>
      <c r="F1009">
        <v>-0.43646000000000001</v>
      </c>
      <c r="G1009">
        <v>-0.81686000000000003</v>
      </c>
      <c r="H1009">
        <v>-0.95194400000000001</v>
      </c>
      <c r="I1009">
        <v>-0.39134000000000002</v>
      </c>
      <c r="J1009">
        <v>-0.48158099999999998</v>
      </c>
      <c r="K1009" t="s">
        <v>1092</v>
      </c>
      <c r="L1009">
        <v>231</v>
      </c>
      <c r="M1009" t="s">
        <v>19</v>
      </c>
      <c r="N1009" t="s">
        <v>64</v>
      </c>
      <c r="O1009" t="s">
        <v>2680</v>
      </c>
      <c r="P1009">
        <v>9</v>
      </c>
      <c r="Q1009" t="s">
        <v>2681</v>
      </c>
    </row>
    <row r="1010" spans="1:17" x14ac:dyDescent="0.25">
      <c r="A1010" t="s">
        <v>1243</v>
      </c>
      <c r="C1010" t="s">
        <v>86</v>
      </c>
      <c r="D1010">
        <v>0.447658</v>
      </c>
      <c r="E1010">
        <v>-0.97027799999999997</v>
      </c>
      <c r="F1010">
        <v>-0.52261999999999997</v>
      </c>
      <c r="G1010">
        <v>-0.81957999999999998</v>
      </c>
      <c r="H1010">
        <v>-1.1209800000000001</v>
      </c>
      <c r="I1010">
        <v>-0.43798999999999999</v>
      </c>
      <c r="J1010">
        <v>-0.60724999999999996</v>
      </c>
      <c r="K1010" t="s">
        <v>1243</v>
      </c>
      <c r="L1010">
        <v>2170</v>
      </c>
      <c r="M1010" t="s">
        <v>19</v>
      </c>
      <c r="N1010" t="s">
        <v>20</v>
      </c>
      <c r="O1010" t="s">
        <v>2682</v>
      </c>
      <c r="P1010">
        <v>6</v>
      </c>
      <c r="Q1010" t="s">
        <v>2683</v>
      </c>
    </row>
    <row r="1011" spans="1:17" x14ac:dyDescent="0.25">
      <c r="A1011" t="s">
        <v>2524</v>
      </c>
      <c r="B1011" t="s">
        <v>2525</v>
      </c>
      <c r="C1011" t="s">
        <v>2526</v>
      </c>
      <c r="D1011">
        <v>0.44742300000000002</v>
      </c>
      <c r="E1011">
        <v>0.63528300000000004</v>
      </c>
      <c r="F1011">
        <v>1.0827100000000001</v>
      </c>
      <c r="G1011">
        <v>0.77641099999999996</v>
      </c>
      <c r="H1011">
        <v>0.49415399999999998</v>
      </c>
      <c r="I1011">
        <v>1.1192599999999999</v>
      </c>
      <c r="J1011">
        <v>1.0461499999999999</v>
      </c>
      <c r="K1011" t="s">
        <v>2524</v>
      </c>
      <c r="L1011">
        <v>190</v>
      </c>
      <c r="M1011" t="s">
        <v>42</v>
      </c>
      <c r="N1011" t="s">
        <v>20</v>
      </c>
      <c r="O1011" t="s">
        <v>2684</v>
      </c>
      <c r="P1011">
        <v>10</v>
      </c>
      <c r="Q1011" t="s">
        <v>2685</v>
      </c>
    </row>
    <row r="1012" spans="1:17" x14ac:dyDescent="0.25">
      <c r="A1012" t="s">
        <v>473</v>
      </c>
      <c r="C1012" t="s">
        <v>86</v>
      </c>
      <c r="D1012">
        <v>0.44738299999999998</v>
      </c>
      <c r="E1012">
        <v>2.2770100000000002</v>
      </c>
      <c r="F1012">
        <v>2.7244000000000002</v>
      </c>
      <c r="G1012">
        <v>2.2118899999999999</v>
      </c>
      <c r="H1012">
        <v>2.34213</v>
      </c>
      <c r="I1012">
        <v>2.62757</v>
      </c>
      <c r="J1012">
        <v>2.8212199999999998</v>
      </c>
      <c r="K1012" t="s">
        <v>473</v>
      </c>
      <c r="L1012">
        <v>798</v>
      </c>
      <c r="M1012" t="s">
        <v>19</v>
      </c>
      <c r="N1012" t="s">
        <v>20</v>
      </c>
      <c r="O1012" t="s">
        <v>2686</v>
      </c>
      <c r="P1012">
        <v>7</v>
      </c>
      <c r="Q1012" t="s">
        <v>2687</v>
      </c>
    </row>
    <row r="1013" spans="1:17" x14ac:dyDescent="0.25">
      <c r="A1013" t="s">
        <v>2688</v>
      </c>
      <c r="B1013" t="s">
        <v>2689</v>
      </c>
      <c r="C1013" t="s">
        <v>2690</v>
      </c>
      <c r="D1013">
        <v>0.447268</v>
      </c>
      <c r="E1013">
        <v>-0.82585799999999998</v>
      </c>
      <c r="F1013">
        <v>-0.37858999999999998</v>
      </c>
      <c r="G1013">
        <v>-0.73121999999999998</v>
      </c>
      <c r="H1013">
        <v>-0.92049599999999998</v>
      </c>
      <c r="I1013">
        <v>-0.425508</v>
      </c>
      <c r="J1013">
        <v>-0.33167099999999999</v>
      </c>
      <c r="K1013" t="s">
        <v>2688</v>
      </c>
      <c r="L1013">
        <v>712</v>
      </c>
      <c r="M1013" t="s">
        <v>47</v>
      </c>
      <c r="N1013" t="s">
        <v>20</v>
      </c>
      <c r="O1013" t="s">
        <v>2691</v>
      </c>
      <c r="P1013">
        <v>4</v>
      </c>
      <c r="Q1013" t="s">
        <v>2692</v>
      </c>
    </row>
    <row r="1014" spans="1:17" x14ac:dyDescent="0.25">
      <c r="A1014" t="s">
        <v>856</v>
      </c>
      <c r="B1014" t="s">
        <v>857</v>
      </c>
      <c r="C1014" t="s">
        <v>858</v>
      </c>
      <c r="D1014">
        <v>0.447237</v>
      </c>
      <c r="E1014">
        <v>3.9479000000000002</v>
      </c>
      <c r="F1014">
        <v>4.39513</v>
      </c>
      <c r="G1014">
        <v>3.9915799999999999</v>
      </c>
      <c r="H1014">
        <v>3.90421</v>
      </c>
      <c r="I1014">
        <v>4.3896600000000001</v>
      </c>
      <c r="J1014">
        <v>4.4006100000000004</v>
      </c>
      <c r="K1014" t="s">
        <v>856</v>
      </c>
      <c r="L1014">
        <v>27</v>
      </c>
      <c r="M1014" t="s">
        <v>19</v>
      </c>
      <c r="N1014" t="s">
        <v>20</v>
      </c>
      <c r="O1014" t="s">
        <v>2693</v>
      </c>
      <c r="P1014">
        <v>8</v>
      </c>
      <c r="Q1014" t="s">
        <v>2694</v>
      </c>
    </row>
    <row r="1015" spans="1:17" x14ac:dyDescent="0.25">
      <c r="A1015" t="s">
        <v>301</v>
      </c>
      <c r="C1015" t="s">
        <v>302</v>
      </c>
      <c r="D1015">
        <v>0.44663700000000001</v>
      </c>
      <c r="E1015">
        <v>1.2423900000000001</v>
      </c>
      <c r="F1015">
        <v>1.68903</v>
      </c>
      <c r="G1015">
        <v>1.27423</v>
      </c>
      <c r="H1015">
        <v>1.21055</v>
      </c>
      <c r="I1015">
        <v>1.6940500000000001</v>
      </c>
      <c r="J1015">
        <v>1.68401</v>
      </c>
      <c r="K1015" t="s">
        <v>301</v>
      </c>
      <c r="L1015">
        <v>650</v>
      </c>
      <c r="M1015" t="s">
        <v>19</v>
      </c>
      <c r="N1015" t="s">
        <v>64</v>
      </c>
      <c r="O1015" t="s">
        <v>2695</v>
      </c>
      <c r="P1015">
        <v>2</v>
      </c>
      <c r="Q1015" t="s">
        <v>2696</v>
      </c>
    </row>
    <row r="1016" spans="1:17" x14ac:dyDescent="0.25">
      <c r="A1016" t="s">
        <v>545</v>
      </c>
      <c r="B1016" t="s">
        <v>546</v>
      </c>
      <c r="C1016" t="s">
        <v>547</v>
      </c>
      <c r="D1016">
        <v>0.44625900000000002</v>
      </c>
      <c r="E1016">
        <v>-0.115088</v>
      </c>
      <c r="F1016">
        <v>0.33117099999999999</v>
      </c>
      <c r="G1016">
        <v>1.8150300000000001E-2</v>
      </c>
      <c r="H1016">
        <v>-0.24832499999999999</v>
      </c>
      <c r="I1016">
        <v>0.29279100000000002</v>
      </c>
      <c r="J1016">
        <v>0.36955100000000002</v>
      </c>
      <c r="K1016" t="s">
        <v>545</v>
      </c>
      <c r="L1016">
        <v>1231</v>
      </c>
      <c r="M1016" t="s">
        <v>19</v>
      </c>
      <c r="N1016" t="s">
        <v>20</v>
      </c>
      <c r="O1016" t="s">
        <v>2697</v>
      </c>
      <c r="P1016">
        <v>6</v>
      </c>
      <c r="Q1016" t="s">
        <v>2698</v>
      </c>
    </row>
    <row r="1017" spans="1:17" x14ac:dyDescent="0.25">
      <c r="A1017" t="s">
        <v>265</v>
      </c>
      <c r="B1017" t="s">
        <v>266</v>
      </c>
      <c r="C1017" t="s">
        <v>35</v>
      </c>
      <c r="D1017">
        <v>0.446129</v>
      </c>
      <c r="E1017">
        <v>0.84844699999999995</v>
      </c>
      <c r="F1017">
        <v>1.2945800000000001</v>
      </c>
      <c r="G1017">
        <v>0.84952000000000005</v>
      </c>
      <c r="H1017">
        <v>0.84737399999999996</v>
      </c>
      <c r="I1017">
        <v>1.2258</v>
      </c>
      <c r="J1017">
        <v>1.3633500000000001</v>
      </c>
      <c r="K1017" t="s">
        <v>265</v>
      </c>
      <c r="L1017">
        <v>1486</v>
      </c>
      <c r="M1017" t="s">
        <v>19</v>
      </c>
      <c r="N1017" t="s">
        <v>20</v>
      </c>
      <c r="O1017" t="s">
        <v>2699</v>
      </c>
      <c r="P1017">
        <v>4</v>
      </c>
      <c r="Q1017" t="s">
        <v>2700</v>
      </c>
    </row>
    <row r="1018" spans="1:17" x14ac:dyDescent="0.25">
      <c r="A1018" t="s">
        <v>2701</v>
      </c>
      <c r="C1018" t="s">
        <v>86</v>
      </c>
      <c r="D1018">
        <v>0.44565199999999999</v>
      </c>
      <c r="E1018">
        <v>1.2561100000000001</v>
      </c>
      <c r="F1018">
        <v>1.7017599999999999</v>
      </c>
      <c r="G1018">
        <v>1.3426199999999999</v>
      </c>
      <c r="H1018">
        <v>1.1696</v>
      </c>
      <c r="I1018">
        <v>1.7012100000000001</v>
      </c>
      <c r="J1018">
        <v>1.70231</v>
      </c>
      <c r="K1018" t="s">
        <v>2701</v>
      </c>
      <c r="L1018">
        <v>564</v>
      </c>
      <c r="M1018" t="s">
        <v>19</v>
      </c>
      <c r="N1018" t="s">
        <v>20</v>
      </c>
      <c r="O1018" t="s">
        <v>2702</v>
      </c>
      <c r="P1018">
        <v>8</v>
      </c>
      <c r="Q1018" t="s">
        <v>2703</v>
      </c>
    </row>
    <row r="1019" spans="1:17" x14ac:dyDescent="0.25">
      <c r="A1019" t="s">
        <v>1187</v>
      </c>
      <c r="B1019" t="s">
        <v>1188</v>
      </c>
      <c r="C1019" t="s">
        <v>86</v>
      </c>
      <c r="D1019">
        <v>0.44543700000000003</v>
      </c>
      <c r="E1019">
        <v>-2.7546899999999999E-2</v>
      </c>
      <c r="F1019">
        <v>0.41789100000000001</v>
      </c>
      <c r="G1019">
        <v>9.2105899999999994E-3</v>
      </c>
      <c r="H1019">
        <v>-6.4304399999999998E-2</v>
      </c>
      <c r="I1019">
        <v>0.39371099999999998</v>
      </c>
      <c r="J1019">
        <v>0.44207000000000002</v>
      </c>
      <c r="K1019" t="s">
        <v>1187</v>
      </c>
      <c r="L1019">
        <v>685</v>
      </c>
      <c r="M1019" t="s">
        <v>42</v>
      </c>
      <c r="N1019" t="s">
        <v>64</v>
      </c>
      <c r="O1019" t="s">
        <v>2704</v>
      </c>
      <c r="P1019">
        <v>10</v>
      </c>
      <c r="Q1019" t="s">
        <v>2705</v>
      </c>
    </row>
    <row r="1020" spans="1:17" x14ac:dyDescent="0.25">
      <c r="A1020" t="s">
        <v>1685</v>
      </c>
      <c r="B1020" t="s">
        <v>1686</v>
      </c>
      <c r="C1020" t="s">
        <v>1687</v>
      </c>
      <c r="D1020">
        <v>0.44474200000000003</v>
      </c>
      <c r="E1020">
        <v>0.68229300000000004</v>
      </c>
      <c r="F1020">
        <v>1.12704</v>
      </c>
      <c r="G1020">
        <v>0.74155000000000004</v>
      </c>
      <c r="H1020">
        <v>0.62303500000000001</v>
      </c>
      <c r="I1020">
        <v>1.11557</v>
      </c>
      <c r="J1020">
        <v>1.1385000000000001</v>
      </c>
      <c r="K1020" t="s">
        <v>1685</v>
      </c>
      <c r="L1020">
        <v>235</v>
      </c>
      <c r="M1020" t="s">
        <v>19</v>
      </c>
      <c r="N1020" t="s">
        <v>20</v>
      </c>
      <c r="O1020" t="s">
        <v>2706</v>
      </c>
      <c r="P1020">
        <v>8</v>
      </c>
      <c r="Q1020" t="s">
        <v>2707</v>
      </c>
    </row>
    <row r="1021" spans="1:17" x14ac:dyDescent="0.25">
      <c r="A1021" t="s">
        <v>983</v>
      </c>
      <c r="C1021" t="s">
        <v>984</v>
      </c>
      <c r="D1021">
        <v>0.44450400000000001</v>
      </c>
      <c r="E1021">
        <v>1.7004300000000001</v>
      </c>
      <c r="F1021">
        <v>2.14493</v>
      </c>
      <c r="G1021">
        <v>1.6966399999999999</v>
      </c>
      <c r="H1021">
        <v>1.70421</v>
      </c>
      <c r="I1021">
        <v>2.1141800000000002</v>
      </c>
      <c r="J1021">
        <v>2.1756799999999998</v>
      </c>
      <c r="K1021" t="s">
        <v>983</v>
      </c>
      <c r="L1021">
        <v>259</v>
      </c>
      <c r="M1021" t="s">
        <v>19</v>
      </c>
      <c r="N1021" t="s">
        <v>20</v>
      </c>
      <c r="O1021" t="s">
        <v>2708</v>
      </c>
      <c r="P1021">
        <v>5</v>
      </c>
      <c r="Q1021" t="s">
        <v>2709</v>
      </c>
    </row>
    <row r="1022" spans="1:17" x14ac:dyDescent="0.25">
      <c r="A1022" t="s">
        <v>2710</v>
      </c>
      <c r="B1022" t="s">
        <v>2711</v>
      </c>
      <c r="C1022" t="s">
        <v>2712</v>
      </c>
      <c r="D1022">
        <v>0.443222</v>
      </c>
      <c r="E1022">
        <v>-0.17515800000000001</v>
      </c>
      <c r="F1022">
        <v>0.26806400000000002</v>
      </c>
      <c r="G1022">
        <v>2.9460900000000002E-2</v>
      </c>
      <c r="H1022">
        <v>-0.379776</v>
      </c>
      <c r="I1022">
        <v>0.33717000000000003</v>
      </c>
      <c r="J1022">
        <v>0.198959</v>
      </c>
      <c r="K1022" t="s">
        <v>2710</v>
      </c>
      <c r="L1022">
        <v>210</v>
      </c>
      <c r="M1022" t="s">
        <v>19</v>
      </c>
      <c r="N1022" t="s">
        <v>20</v>
      </c>
      <c r="O1022" t="s">
        <v>2713</v>
      </c>
      <c r="P1022">
        <v>16</v>
      </c>
      <c r="Q1022" t="s">
        <v>2714</v>
      </c>
    </row>
    <row r="1023" spans="1:17" x14ac:dyDescent="0.25">
      <c r="A1023" t="s">
        <v>651</v>
      </c>
      <c r="B1023" t="s">
        <v>652</v>
      </c>
      <c r="C1023" t="s">
        <v>653</v>
      </c>
      <c r="D1023">
        <v>0.44262299999999999</v>
      </c>
      <c r="E1023">
        <v>-3.2349600000000001</v>
      </c>
      <c r="F1023">
        <v>-2.7923300000000002</v>
      </c>
      <c r="G1023">
        <v>-3.2814700000000001</v>
      </c>
      <c r="H1023">
        <v>-3.18845</v>
      </c>
      <c r="I1023">
        <v>-2.84301</v>
      </c>
      <c r="J1023">
        <v>-2.74166</v>
      </c>
      <c r="K1023" t="s">
        <v>651</v>
      </c>
      <c r="L1023">
        <v>599</v>
      </c>
      <c r="M1023" t="s">
        <v>42</v>
      </c>
      <c r="N1023" t="s">
        <v>20</v>
      </c>
      <c r="O1023" t="s">
        <v>2715</v>
      </c>
      <c r="P1023">
        <v>3</v>
      </c>
      <c r="Q1023" t="s">
        <v>2716</v>
      </c>
    </row>
    <row r="1024" spans="1:17" x14ac:dyDescent="0.25">
      <c r="A1024" t="s">
        <v>1347</v>
      </c>
      <c r="B1024" t="s">
        <v>1348</v>
      </c>
      <c r="C1024" t="s">
        <v>1349</v>
      </c>
      <c r="D1024">
        <v>0.44249300000000003</v>
      </c>
      <c r="E1024">
        <v>2.7158899999999999</v>
      </c>
      <c r="F1024">
        <v>3.1583899999999998</v>
      </c>
      <c r="G1024">
        <v>2.7551399999999999</v>
      </c>
      <c r="H1024">
        <v>2.67665</v>
      </c>
      <c r="I1024">
        <v>3.1569600000000002</v>
      </c>
      <c r="J1024">
        <v>3.1598099999999998</v>
      </c>
      <c r="K1024" t="s">
        <v>1347</v>
      </c>
      <c r="L1024">
        <v>258</v>
      </c>
      <c r="M1024" t="s">
        <v>19</v>
      </c>
      <c r="N1024" t="s">
        <v>20</v>
      </c>
      <c r="O1024" t="s">
        <v>2717</v>
      </c>
      <c r="P1024">
        <v>6</v>
      </c>
      <c r="Q1024" t="s">
        <v>2718</v>
      </c>
    </row>
    <row r="1025" spans="1:17" x14ac:dyDescent="0.25">
      <c r="A1025" t="s">
        <v>2578</v>
      </c>
      <c r="B1025" t="s">
        <v>2579</v>
      </c>
      <c r="C1025" t="s">
        <v>168</v>
      </c>
      <c r="D1025">
        <v>0.44226300000000002</v>
      </c>
      <c r="E1025">
        <v>1.8091200000000001</v>
      </c>
      <c r="F1025">
        <v>2.2513800000000002</v>
      </c>
      <c r="G1025">
        <v>1.86266</v>
      </c>
      <c r="H1025">
        <v>1.7555799999999999</v>
      </c>
      <c r="I1025">
        <v>2.2067800000000002</v>
      </c>
      <c r="J1025">
        <v>2.2959800000000001</v>
      </c>
      <c r="K1025" t="s">
        <v>2578</v>
      </c>
      <c r="L1025">
        <v>80</v>
      </c>
      <c r="M1025" t="s">
        <v>19</v>
      </c>
      <c r="N1025" t="s">
        <v>64</v>
      </c>
      <c r="O1025" t="s">
        <v>2719</v>
      </c>
      <c r="P1025">
        <v>10</v>
      </c>
      <c r="Q1025" t="s">
        <v>2720</v>
      </c>
    </row>
    <row r="1026" spans="1:17" x14ac:dyDescent="0.25">
      <c r="A1026" t="s">
        <v>301</v>
      </c>
      <c r="C1026" t="s">
        <v>302</v>
      </c>
      <c r="D1026">
        <v>0.44225799999999998</v>
      </c>
      <c r="E1026">
        <v>1.1335599999999999</v>
      </c>
      <c r="F1026">
        <v>1.57582</v>
      </c>
      <c r="G1026">
        <v>1.1631800000000001</v>
      </c>
      <c r="H1026">
        <v>1.1039399999999999</v>
      </c>
      <c r="I1026">
        <v>1.5894900000000001</v>
      </c>
      <c r="J1026">
        <v>1.5621499999999999</v>
      </c>
      <c r="K1026" t="s">
        <v>301</v>
      </c>
      <c r="L1026">
        <v>659</v>
      </c>
      <c r="M1026" t="s">
        <v>19</v>
      </c>
      <c r="N1026" t="s">
        <v>64</v>
      </c>
      <c r="O1026" t="s">
        <v>1796</v>
      </c>
      <c r="P1026">
        <v>11</v>
      </c>
      <c r="Q1026" t="s">
        <v>1797</v>
      </c>
    </row>
    <row r="1027" spans="1:17" x14ac:dyDescent="0.25">
      <c r="A1027" t="s">
        <v>1152</v>
      </c>
      <c r="B1027" t="s">
        <v>1153</v>
      </c>
      <c r="C1027" t="s">
        <v>1154</v>
      </c>
      <c r="D1027">
        <v>0.441917</v>
      </c>
      <c r="E1027">
        <v>2.12161</v>
      </c>
      <c r="F1027">
        <v>2.5635300000000001</v>
      </c>
      <c r="G1027">
        <v>2.1598199999999999</v>
      </c>
      <c r="H1027">
        <v>2.0834000000000001</v>
      </c>
      <c r="I1027">
        <v>2.6692100000000001</v>
      </c>
      <c r="J1027">
        <v>2.45784</v>
      </c>
      <c r="K1027" t="s">
        <v>1152</v>
      </c>
      <c r="L1027">
        <v>1526</v>
      </c>
      <c r="M1027" t="s">
        <v>19</v>
      </c>
      <c r="N1027" t="s">
        <v>64</v>
      </c>
      <c r="O1027" t="s">
        <v>2576</v>
      </c>
      <c r="P1027">
        <v>6</v>
      </c>
      <c r="Q1027" t="s">
        <v>2721</v>
      </c>
    </row>
    <row r="1028" spans="1:17" x14ac:dyDescent="0.25">
      <c r="A1028" t="s">
        <v>976</v>
      </c>
      <c r="B1028" t="s">
        <v>977</v>
      </c>
      <c r="C1028" t="s">
        <v>978</v>
      </c>
      <c r="D1028">
        <v>0.44183699999999998</v>
      </c>
      <c r="E1028">
        <v>1.12805</v>
      </c>
      <c r="F1028">
        <v>1.56989</v>
      </c>
      <c r="G1028">
        <v>1.16608</v>
      </c>
      <c r="H1028">
        <v>1.09002</v>
      </c>
      <c r="I1028">
        <v>1.5897600000000001</v>
      </c>
      <c r="J1028">
        <v>1.55002</v>
      </c>
      <c r="K1028" t="s">
        <v>976</v>
      </c>
      <c r="L1028">
        <v>553</v>
      </c>
      <c r="M1028" t="s">
        <v>42</v>
      </c>
      <c r="N1028" t="s">
        <v>20</v>
      </c>
      <c r="O1028" t="s">
        <v>2722</v>
      </c>
      <c r="P1028">
        <v>1</v>
      </c>
      <c r="Q1028" t="s">
        <v>2723</v>
      </c>
    </row>
    <row r="1029" spans="1:17" x14ac:dyDescent="0.25">
      <c r="A1029" t="s">
        <v>1246</v>
      </c>
      <c r="B1029" t="s">
        <v>1247</v>
      </c>
      <c r="C1029" t="s">
        <v>1248</v>
      </c>
      <c r="D1029">
        <v>0.441832</v>
      </c>
      <c r="E1029">
        <v>-1.0541400000000001</v>
      </c>
      <c r="F1029">
        <v>-0.61231000000000002</v>
      </c>
      <c r="G1029">
        <v>-1.1109500000000001</v>
      </c>
      <c r="H1029">
        <v>-0.99733499999999997</v>
      </c>
      <c r="I1029">
        <v>-0.59321000000000002</v>
      </c>
      <c r="J1029">
        <v>-0.63141099999999994</v>
      </c>
      <c r="K1029" t="s">
        <v>1246</v>
      </c>
      <c r="L1029">
        <v>76</v>
      </c>
      <c r="M1029" t="s">
        <v>19</v>
      </c>
      <c r="N1029" t="s">
        <v>20</v>
      </c>
      <c r="O1029" t="s">
        <v>2724</v>
      </c>
      <c r="P1029">
        <v>4</v>
      </c>
      <c r="Q1029" t="s">
        <v>2725</v>
      </c>
    </row>
    <row r="1030" spans="1:17" x14ac:dyDescent="0.25">
      <c r="A1030" t="s">
        <v>2726</v>
      </c>
      <c r="C1030" t="s">
        <v>2727</v>
      </c>
      <c r="D1030">
        <v>0.44165300000000002</v>
      </c>
      <c r="E1030">
        <v>-2.1493899999999999</v>
      </c>
      <c r="F1030">
        <v>-1.70774</v>
      </c>
      <c r="G1030">
        <v>-2.0605199999999999</v>
      </c>
      <c r="H1030">
        <v>-2.23827</v>
      </c>
      <c r="I1030">
        <v>-1.6693100000000001</v>
      </c>
      <c r="J1030">
        <v>-1.74617</v>
      </c>
      <c r="K1030" t="s">
        <v>2726</v>
      </c>
      <c r="L1030">
        <v>913</v>
      </c>
      <c r="M1030" t="s">
        <v>19</v>
      </c>
      <c r="N1030" t="s">
        <v>20</v>
      </c>
      <c r="O1030" t="s">
        <v>2728</v>
      </c>
      <c r="P1030">
        <v>4</v>
      </c>
      <c r="Q1030" t="s">
        <v>2729</v>
      </c>
    </row>
    <row r="1031" spans="1:17" x14ac:dyDescent="0.25">
      <c r="A1031" t="s">
        <v>2730</v>
      </c>
      <c r="B1031" t="s">
        <v>2731</v>
      </c>
      <c r="C1031" t="s">
        <v>2732</v>
      </c>
      <c r="D1031">
        <v>0.44132199999999999</v>
      </c>
      <c r="E1031">
        <v>1.1199399999999999</v>
      </c>
      <c r="F1031">
        <v>1.5612600000000001</v>
      </c>
      <c r="G1031">
        <v>1.1860599999999999</v>
      </c>
      <c r="H1031">
        <v>1.05383</v>
      </c>
      <c r="I1031">
        <v>1.8183499999999999</v>
      </c>
      <c r="J1031">
        <v>1.3041799999999999</v>
      </c>
      <c r="K1031" t="s">
        <v>2730</v>
      </c>
      <c r="L1031">
        <v>558</v>
      </c>
      <c r="M1031" t="s">
        <v>19</v>
      </c>
      <c r="N1031" t="s">
        <v>20</v>
      </c>
      <c r="O1031" t="s">
        <v>2733</v>
      </c>
      <c r="P1031">
        <v>1</v>
      </c>
      <c r="Q1031" t="s">
        <v>2734</v>
      </c>
    </row>
    <row r="1032" spans="1:17" x14ac:dyDescent="0.25">
      <c r="A1032" t="s">
        <v>2735</v>
      </c>
      <c r="B1032" t="s">
        <v>2736</v>
      </c>
      <c r="C1032" t="s">
        <v>2737</v>
      </c>
      <c r="D1032">
        <v>0.44020700000000001</v>
      </c>
      <c r="E1032">
        <v>-0.37326700000000002</v>
      </c>
      <c r="F1032">
        <v>6.6940299999999994E-2</v>
      </c>
      <c r="G1032">
        <v>-0.30199999999999999</v>
      </c>
      <c r="H1032">
        <v>-0.44453399999999998</v>
      </c>
      <c r="I1032">
        <v>5.9909799999999999E-3</v>
      </c>
      <c r="J1032">
        <v>0.12789</v>
      </c>
      <c r="K1032" t="s">
        <v>2735</v>
      </c>
      <c r="L1032">
        <v>1057</v>
      </c>
      <c r="M1032" t="s">
        <v>19</v>
      </c>
      <c r="N1032" t="s">
        <v>20</v>
      </c>
      <c r="O1032" t="s">
        <v>2738</v>
      </c>
      <c r="P1032">
        <v>4</v>
      </c>
      <c r="Q1032" t="s">
        <v>2739</v>
      </c>
    </row>
    <row r="1033" spans="1:17" x14ac:dyDescent="0.25">
      <c r="A1033" t="s">
        <v>879</v>
      </c>
      <c r="B1033" t="s">
        <v>880</v>
      </c>
      <c r="C1033" t="s">
        <v>881</v>
      </c>
      <c r="D1033">
        <v>0.44002200000000002</v>
      </c>
      <c r="E1033">
        <v>-0.69943699999999998</v>
      </c>
      <c r="F1033">
        <v>-0.25941500000000001</v>
      </c>
      <c r="G1033">
        <v>-0.61934900000000004</v>
      </c>
      <c r="H1033">
        <v>-0.77952600000000005</v>
      </c>
      <c r="I1033">
        <v>-6.6919300000000001E-2</v>
      </c>
      <c r="J1033">
        <v>-0.45190999999999998</v>
      </c>
      <c r="K1033" t="s">
        <v>879</v>
      </c>
      <c r="L1033">
        <v>24</v>
      </c>
      <c r="M1033" t="s">
        <v>19</v>
      </c>
      <c r="N1033" t="s">
        <v>20</v>
      </c>
      <c r="O1033" t="s">
        <v>2740</v>
      </c>
      <c r="P1033">
        <v>4</v>
      </c>
      <c r="Q1033" t="s">
        <v>2741</v>
      </c>
    </row>
    <row r="1034" spans="1:17" x14ac:dyDescent="0.25">
      <c r="A1034" t="s">
        <v>2742</v>
      </c>
      <c r="C1034" t="s">
        <v>86</v>
      </c>
      <c r="D1034">
        <v>0.43989800000000001</v>
      </c>
      <c r="E1034">
        <v>-1.10791</v>
      </c>
      <c r="F1034">
        <v>-0.66801500000000003</v>
      </c>
      <c r="G1034">
        <v>-1.0503199999999999</v>
      </c>
      <c r="H1034">
        <v>-1.1655</v>
      </c>
      <c r="I1034">
        <v>-0.60796899999999998</v>
      </c>
      <c r="J1034">
        <v>-0.72806000000000004</v>
      </c>
      <c r="K1034" t="s">
        <v>2742</v>
      </c>
      <c r="L1034">
        <v>1449</v>
      </c>
      <c r="M1034" t="s">
        <v>19</v>
      </c>
      <c r="N1034" t="s">
        <v>20</v>
      </c>
      <c r="O1034" t="s">
        <v>2743</v>
      </c>
      <c r="P1034">
        <v>1</v>
      </c>
      <c r="Q1034" t="s">
        <v>2744</v>
      </c>
    </row>
    <row r="1035" spans="1:17" x14ac:dyDescent="0.25">
      <c r="A1035" t="s">
        <v>285</v>
      </c>
      <c r="B1035" t="s">
        <v>286</v>
      </c>
      <c r="C1035" t="s">
        <v>287</v>
      </c>
      <c r="D1035">
        <v>0.43967299999999998</v>
      </c>
      <c r="E1035">
        <v>2.79284</v>
      </c>
      <c r="F1035">
        <v>3.2325200000000001</v>
      </c>
      <c r="G1035">
        <v>2.8492299999999999</v>
      </c>
      <c r="H1035">
        <v>2.73645</v>
      </c>
      <c r="I1035">
        <v>3.1712099999999999</v>
      </c>
      <c r="J1035">
        <v>3.2938200000000002</v>
      </c>
      <c r="K1035" t="s">
        <v>285</v>
      </c>
      <c r="L1035">
        <v>554</v>
      </c>
      <c r="M1035" t="s">
        <v>42</v>
      </c>
      <c r="N1035" t="s">
        <v>64</v>
      </c>
      <c r="O1035" t="s">
        <v>2745</v>
      </c>
      <c r="P1035">
        <v>3</v>
      </c>
      <c r="Q1035" t="s">
        <v>2746</v>
      </c>
    </row>
    <row r="1036" spans="1:17" x14ac:dyDescent="0.25">
      <c r="A1036" t="s">
        <v>1570</v>
      </c>
      <c r="C1036" t="s">
        <v>86</v>
      </c>
      <c r="D1036">
        <v>0.43940200000000001</v>
      </c>
      <c r="E1036">
        <v>-1.8783799999999999</v>
      </c>
      <c r="F1036">
        <v>-1.4389799999999999</v>
      </c>
      <c r="G1036">
        <v>-1.7248300000000001</v>
      </c>
      <c r="H1036">
        <v>-2.03193</v>
      </c>
      <c r="I1036">
        <v>-1.51532</v>
      </c>
      <c r="J1036">
        <v>-1.36263</v>
      </c>
      <c r="K1036" t="s">
        <v>1570</v>
      </c>
      <c r="L1036">
        <v>1129</v>
      </c>
      <c r="M1036" t="s">
        <v>19</v>
      </c>
      <c r="N1036" t="s">
        <v>64</v>
      </c>
      <c r="O1036" t="s">
        <v>2747</v>
      </c>
      <c r="P1036">
        <v>8</v>
      </c>
      <c r="Q1036" t="s">
        <v>2748</v>
      </c>
    </row>
    <row r="1037" spans="1:17" x14ac:dyDescent="0.25">
      <c r="A1037" t="s">
        <v>1570</v>
      </c>
      <c r="C1037" t="s">
        <v>86</v>
      </c>
      <c r="D1037">
        <v>0.43940200000000001</v>
      </c>
      <c r="E1037">
        <v>-1.8783799999999999</v>
      </c>
      <c r="F1037">
        <v>-1.4389799999999999</v>
      </c>
      <c r="G1037">
        <v>-1.7248300000000001</v>
      </c>
      <c r="H1037">
        <v>-2.03193</v>
      </c>
      <c r="I1037">
        <v>-1.51532</v>
      </c>
      <c r="J1037">
        <v>-1.36263</v>
      </c>
      <c r="K1037" t="s">
        <v>1570</v>
      </c>
      <c r="L1037">
        <v>1132</v>
      </c>
      <c r="M1037" t="s">
        <v>19</v>
      </c>
      <c r="N1037" t="s">
        <v>64</v>
      </c>
      <c r="O1037" t="s">
        <v>2749</v>
      </c>
      <c r="P1037">
        <v>5</v>
      </c>
      <c r="Q1037" t="s">
        <v>2750</v>
      </c>
    </row>
    <row r="1038" spans="1:17" x14ac:dyDescent="0.25">
      <c r="A1038" t="s">
        <v>2751</v>
      </c>
      <c r="B1038" t="s">
        <v>2752</v>
      </c>
      <c r="C1038" t="s">
        <v>2753</v>
      </c>
      <c r="D1038">
        <v>0.43925199999999998</v>
      </c>
      <c r="E1038">
        <v>-1.2639499999999999</v>
      </c>
      <c r="F1038">
        <v>-0.82469999999999999</v>
      </c>
      <c r="G1038">
        <v>-1.31558</v>
      </c>
      <c r="H1038">
        <v>-1.2123299999999999</v>
      </c>
      <c r="I1038">
        <v>-0.83642000000000005</v>
      </c>
      <c r="J1038">
        <v>-0.81298099999999995</v>
      </c>
      <c r="K1038" t="s">
        <v>2751</v>
      </c>
      <c r="L1038">
        <v>921</v>
      </c>
      <c r="M1038" t="s">
        <v>19</v>
      </c>
      <c r="N1038" t="s">
        <v>20</v>
      </c>
      <c r="O1038" t="s">
        <v>2754</v>
      </c>
      <c r="P1038">
        <v>9</v>
      </c>
      <c r="Q1038" t="s">
        <v>2755</v>
      </c>
    </row>
    <row r="1039" spans="1:17" x14ac:dyDescent="0.25">
      <c r="A1039" t="s">
        <v>220</v>
      </c>
      <c r="B1039" t="s">
        <v>221</v>
      </c>
      <c r="C1039" t="s">
        <v>222</v>
      </c>
      <c r="D1039">
        <v>0.43922299999999997</v>
      </c>
      <c r="E1039">
        <v>0.50029299999999999</v>
      </c>
      <c r="F1039">
        <v>0.93951600000000002</v>
      </c>
      <c r="G1039">
        <v>0.47173100000000001</v>
      </c>
      <c r="H1039">
        <v>0.52885400000000005</v>
      </c>
      <c r="I1039">
        <v>0.78727100000000005</v>
      </c>
      <c r="J1039">
        <v>1.0917600000000001</v>
      </c>
      <c r="K1039" t="s">
        <v>220</v>
      </c>
      <c r="L1039">
        <v>49</v>
      </c>
      <c r="M1039" t="s">
        <v>19</v>
      </c>
      <c r="N1039" t="s">
        <v>20</v>
      </c>
      <c r="O1039" t="s">
        <v>2756</v>
      </c>
      <c r="P1039">
        <v>3</v>
      </c>
      <c r="Q1039" t="s">
        <v>2757</v>
      </c>
    </row>
    <row r="1040" spans="1:17" x14ac:dyDescent="0.25">
      <c r="A1040" t="s">
        <v>1628</v>
      </c>
      <c r="B1040" t="s">
        <v>1629</v>
      </c>
      <c r="C1040" t="s">
        <v>86</v>
      </c>
      <c r="D1040">
        <v>0.43899300000000002</v>
      </c>
      <c r="E1040">
        <v>-1.0626800000000001</v>
      </c>
      <c r="F1040">
        <v>-0.62368500000000004</v>
      </c>
      <c r="G1040">
        <v>-0.94569000000000003</v>
      </c>
      <c r="H1040">
        <v>-1.1796599999999999</v>
      </c>
      <c r="I1040">
        <v>-0.7157</v>
      </c>
      <c r="J1040">
        <v>-0.53166999999999998</v>
      </c>
      <c r="K1040" t="s">
        <v>1628</v>
      </c>
      <c r="L1040">
        <v>227</v>
      </c>
      <c r="M1040" t="s">
        <v>19</v>
      </c>
      <c r="N1040" t="s">
        <v>20</v>
      </c>
      <c r="O1040" t="s">
        <v>2758</v>
      </c>
      <c r="P1040">
        <v>14</v>
      </c>
      <c r="Q1040" t="s">
        <v>2759</v>
      </c>
    </row>
    <row r="1041" spans="1:17" x14ac:dyDescent="0.25">
      <c r="A1041" t="s">
        <v>1251</v>
      </c>
      <c r="C1041" t="s">
        <v>1252</v>
      </c>
      <c r="D1041">
        <v>0.438828</v>
      </c>
      <c r="E1041">
        <v>-2.0319799999999999</v>
      </c>
      <c r="F1041">
        <v>-1.5931500000000001</v>
      </c>
      <c r="G1041">
        <v>-1.96638</v>
      </c>
      <c r="H1041">
        <v>-2.0975700000000002</v>
      </c>
      <c r="I1041">
        <v>-1.78708</v>
      </c>
      <c r="J1041">
        <v>-1.3992199999999999</v>
      </c>
      <c r="K1041" t="s">
        <v>1251</v>
      </c>
      <c r="L1041">
        <v>4</v>
      </c>
      <c r="M1041" t="s">
        <v>19</v>
      </c>
      <c r="N1041" t="s">
        <v>20</v>
      </c>
      <c r="O1041" t="s">
        <v>2760</v>
      </c>
      <c r="P1041">
        <v>3</v>
      </c>
      <c r="Q1041" t="s">
        <v>2761</v>
      </c>
    </row>
    <row r="1042" spans="1:17" x14ac:dyDescent="0.25">
      <c r="A1042" t="s">
        <v>1096</v>
      </c>
      <c r="C1042" t="s">
        <v>86</v>
      </c>
      <c r="D1042">
        <v>0.43873200000000001</v>
      </c>
      <c r="E1042">
        <v>-0.59736699999999998</v>
      </c>
      <c r="F1042">
        <v>-0.158635</v>
      </c>
      <c r="G1042">
        <v>-0.54000899999999996</v>
      </c>
      <c r="H1042">
        <v>-0.65472600000000003</v>
      </c>
      <c r="I1042">
        <v>-0.19738</v>
      </c>
      <c r="J1042">
        <v>-0.11989</v>
      </c>
      <c r="K1042" t="s">
        <v>1096</v>
      </c>
      <c r="L1042">
        <v>1715</v>
      </c>
      <c r="M1042" t="s">
        <v>19</v>
      </c>
      <c r="N1042" t="s">
        <v>20</v>
      </c>
      <c r="O1042" t="s">
        <v>2762</v>
      </c>
      <c r="P1042">
        <v>2</v>
      </c>
      <c r="Q1042" t="s">
        <v>2763</v>
      </c>
    </row>
    <row r="1043" spans="1:17" x14ac:dyDescent="0.25">
      <c r="A1043" t="s">
        <v>2764</v>
      </c>
      <c r="B1043" t="s">
        <v>2765</v>
      </c>
      <c r="C1043" t="s">
        <v>1252</v>
      </c>
      <c r="D1043">
        <v>0.43862699999999999</v>
      </c>
      <c r="E1043">
        <v>-2.1922899999999998</v>
      </c>
      <c r="F1043">
        <v>-1.75366</v>
      </c>
      <c r="G1043">
        <v>-2.0984400000000001</v>
      </c>
      <c r="H1043">
        <v>-2.28613</v>
      </c>
      <c r="I1043">
        <v>-1.86347</v>
      </c>
      <c r="J1043">
        <v>-1.64385</v>
      </c>
      <c r="K1043" t="s">
        <v>2764</v>
      </c>
      <c r="L1043">
        <v>313</v>
      </c>
      <c r="M1043" t="s">
        <v>19</v>
      </c>
      <c r="N1043" t="s">
        <v>20</v>
      </c>
      <c r="O1043" t="s">
        <v>2766</v>
      </c>
      <c r="P1043">
        <v>7</v>
      </c>
      <c r="Q1043" t="s">
        <v>2767</v>
      </c>
    </row>
    <row r="1044" spans="1:17" x14ac:dyDescent="0.25">
      <c r="A1044" t="s">
        <v>2768</v>
      </c>
      <c r="B1044" t="s">
        <v>2769</v>
      </c>
      <c r="C1044" t="s">
        <v>2770</v>
      </c>
      <c r="D1044">
        <v>0.43855300000000003</v>
      </c>
      <c r="E1044">
        <v>-1.7359899999999999</v>
      </c>
      <c r="F1044">
        <v>-1.2974399999999999</v>
      </c>
      <c r="G1044">
        <v>-1.70583</v>
      </c>
      <c r="H1044">
        <v>-1.76616</v>
      </c>
      <c r="I1044">
        <v>-1.32273</v>
      </c>
      <c r="J1044">
        <v>-1.2721499999999999</v>
      </c>
      <c r="K1044" t="s">
        <v>2768</v>
      </c>
      <c r="L1044">
        <v>43</v>
      </c>
      <c r="M1044" t="s">
        <v>19</v>
      </c>
      <c r="N1044" t="s">
        <v>20</v>
      </c>
      <c r="O1044" t="s">
        <v>2771</v>
      </c>
      <c r="P1044">
        <v>5</v>
      </c>
      <c r="Q1044" t="s">
        <v>2772</v>
      </c>
    </row>
    <row r="1045" spans="1:17" x14ac:dyDescent="0.25">
      <c r="A1045" t="s">
        <v>2773</v>
      </c>
      <c r="C1045" t="s">
        <v>86</v>
      </c>
      <c r="D1045">
        <v>0.43838700000000003</v>
      </c>
      <c r="E1045">
        <v>-0.27614699999999998</v>
      </c>
      <c r="F1045">
        <v>0.16224</v>
      </c>
      <c r="G1045">
        <v>-0.162498</v>
      </c>
      <c r="H1045">
        <v>-0.389795</v>
      </c>
      <c r="I1045">
        <v>0.1399</v>
      </c>
      <c r="J1045">
        <v>0.18457999999999999</v>
      </c>
      <c r="K1045" t="s">
        <v>2773</v>
      </c>
      <c r="L1045">
        <v>456</v>
      </c>
      <c r="M1045" t="s">
        <v>19</v>
      </c>
      <c r="N1045" t="s">
        <v>64</v>
      </c>
      <c r="O1045" t="s">
        <v>2774</v>
      </c>
      <c r="P1045">
        <v>7</v>
      </c>
      <c r="Q1045" t="s">
        <v>2775</v>
      </c>
    </row>
    <row r="1046" spans="1:17" x14ac:dyDescent="0.25">
      <c r="A1046" t="s">
        <v>2773</v>
      </c>
      <c r="C1046" t="s">
        <v>86</v>
      </c>
      <c r="D1046">
        <v>0.43838700000000003</v>
      </c>
      <c r="E1046">
        <v>-0.27614699999999998</v>
      </c>
      <c r="F1046">
        <v>0.16224</v>
      </c>
      <c r="G1046">
        <v>-0.162498</v>
      </c>
      <c r="H1046">
        <v>-0.389795</v>
      </c>
      <c r="I1046">
        <v>0.1399</v>
      </c>
      <c r="J1046">
        <v>0.18457999999999999</v>
      </c>
      <c r="K1046" t="s">
        <v>2773</v>
      </c>
      <c r="L1046">
        <v>461</v>
      </c>
      <c r="M1046" t="s">
        <v>19</v>
      </c>
      <c r="N1046" t="s">
        <v>64</v>
      </c>
      <c r="O1046" t="s">
        <v>2776</v>
      </c>
      <c r="P1046">
        <v>12</v>
      </c>
      <c r="Q1046" t="s">
        <v>2777</v>
      </c>
    </row>
    <row r="1047" spans="1:17" x14ac:dyDescent="0.25">
      <c r="A1047" t="s">
        <v>2645</v>
      </c>
      <c r="C1047" t="s">
        <v>86</v>
      </c>
      <c r="D1047">
        <v>0.43804799999999999</v>
      </c>
      <c r="E1047">
        <v>3.6709100000000001</v>
      </c>
      <c r="F1047">
        <v>4.1089599999999997</v>
      </c>
      <c r="G1047">
        <v>3.72098</v>
      </c>
      <c r="H1047">
        <v>3.6208499999999999</v>
      </c>
      <c r="I1047">
        <v>4.0477699999999999</v>
      </c>
      <c r="J1047">
        <v>4.1701499999999996</v>
      </c>
      <c r="K1047" t="s">
        <v>2645</v>
      </c>
      <c r="L1047">
        <v>352</v>
      </c>
      <c r="M1047" t="s">
        <v>19</v>
      </c>
      <c r="N1047" t="s">
        <v>20</v>
      </c>
      <c r="O1047" t="s">
        <v>2778</v>
      </c>
      <c r="P1047">
        <v>1</v>
      </c>
      <c r="Q1047" t="s">
        <v>2779</v>
      </c>
    </row>
    <row r="1048" spans="1:17" x14ac:dyDescent="0.25">
      <c r="A1048" t="s">
        <v>903</v>
      </c>
      <c r="C1048" t="s">
        <v>302</v>
      </c>
      <c r="D1048">
        <v>0.43728299999999998</v>
      </c>
      <c r="E1048">
        <v>0.150973</v>
      </c>
      <c r="F1048">
        <v>0.588256</v>
      </c>
      <c r="G1048">
        <v>0.31635099999999999</v>
      </c>
      <c r="H1048">
        <v>-1.44043E-2</v>
      </c>
      <c r="I1048">
        <v>0.57198099999999996</v>
      </c>
      <c r="J1048">
        <v>0.60453000000000001</v>
      </c>
      <c r="K1048" t="s">
        <v>903</v>
      </c>
      <c r="L1048">
        <v>20</v>
      </c>
      <c r="M1048" t="s">
        <v>19</v>
      </c>
      <c r="N1048" t="s">
        <v>64</v>
      </c>
      <c r="O1048" t="s">
        <v>2198</v>
      </c>
      <c r="P1048">
        <v>6</v>
      </c>
      <c r="Q1048" t="s">
        <v>2780</v>
      </c>
    </row>
    <row r="1049" spans="1:17" x14ac:dyDescent="0.25">
      <c r="A1049" t="s">
        <v>484</v>
      </c>
      <c r="B1049" t="s">
        <v>485</v>
      </c>
      <c r="C1049" t="s">
        <v>324</v>
      </c>
      <c r="D1049">
        <v>0.437222</v>
      </c>
      <c r="E1049">
        <v>-2.3194499999999998</v>
      </c>
      <c r="F1049">
        <v>-1.8822300000000001</v>
      </c>
      <c r="G1049">
        <v>-2.4065400000000001</v>
      </c>
      <c r="H1049">
        <v>-2.2323599999999999</v>
      </c>
      <c r="I1049">
        <v>-1.9323999999999999</v>
      </c>
      <c r="J1049">
        <v>-1.83206</v>
      </c>
      <c r="K1049" t="s">
        <v>484</v>
      </c>
      <c r="L1049">
        <v>442</v>
      </c>
      <c r="M1049" t="s">
        <v>42</v>
      </c>
      <c r="N1049" t="s">
        <v>20</v>
      </c>
      <c r="O1049" t="s">
        <v>2781</v>
      </c>
      <c r="P1049">
        <v>6</v>
      </c>
      <c r="Q1049" t="s">
        <v>2782</v>
      </c>
    </row>
    <row r="1050" spans="1:17" x14ac:dyDescent="0.25">
      <c r="A1050" t="s">
        <v>2783</v>
      </c>
      <c r="C1050" t="s">
        <v>2784</v>
      </c>
      <c r="D1050">
        <v>0.43674800000000003</v>
      </c>
      <c r="E1050">
        <v>2.4289499999999999</v>
      </c>
      <c r="F1050">
        <v>2.8656899999999998</v>
      </c>
      <c r="G1050">
        <v>2.3724500000000002</v>
      </c>
      <c r="H1050">
        <v>2.4854500000000002</v>
      </c>
      <c r="I1050">
        <v>2.8913500000000001</v>
      </c>
      <c r="J1050">
        <v>2.8400400000000001</v>
      </c>
      <c r="K1050" t="s">
        <v>2783</v>
      </c>
      <c r="L1050">
        <v>412</v>
      </c>
      <c r="M1050" t="s">
        <v>19</v>
      </c>
      <c r="N1050" t="s">
        <v>20</v>
      </c>
      <c r="O1050" t="s">
        <v>2785</v>
      </c>
      <c r="P1050">
        <v>18</v>
      </c>
      <c r="Q1050" t="s">
        <v>2786</v>
      </c>
    </row>
    <row r="1051" spans="1:17" x14ac:dyDescent="0.25">
      <c r="A1051" t="s">
        <v>1444</v>
      </c>
      <c r="C1051" t="s">
        <v>86</v>
      </c>
      <c r="D1051">
        <v>0.43652200000000002</v>
      </c>
      <c r="E1051">
        <v>1.9517900000000001E-2</v>
      </c>
      <c r="F1051">
        <v>0.45604</v>
      </c>
      <c r="G1051">
        <v>5.6251500000000003E-2</v>
      </c>
      <c r="H1051">
        <v>-1.72157E-2</v>
      </c>
      <c r="I1051">
        <v>0.32057000000000002</v>
      </c>
      <c r="J1051">
        <v>0.59151100000000001</v>
      </c>
      <c r="K1051" t="s">
        <v>1444</v>
      </c>
      <c r="L1051">
        <v>25</v>
      </c>
      <c r="M1051" t="s">
        <v>19</v>
      </c>
      <c r="N1051" t="s">
        <v>20</v>
      </c>
      <c r="O1051" t="s">
        <v>2787</v>
      </c>
      <c r="P1051">
        <v>5</v>
      </c>
      <c r="Q1051" t="s">
        <v>2788</v>
      </c>
    </row>
    <row r="1052" spans="1:17" x14ac:dyDescent="0.25">
      <c r="A1052" t="s">
        <v>732</v>
      </c>
      <c r="B1052" t="s">
        <v>733</v>
      </c>
      <c r="C1052" t="s">
        <v>734</v>
      </c>
      <c r="D1052">
        <v>0.43596200000000002</v>
      </c>
      <c r="E1052">
        <v>-1.27599</v>
      </c>
      <c r="F1052">
        <v>-0.84002500000000002</v>
      </c>
      <c r="G1052">
        <v>-1.20692</v>
      </c>
      <c r="H1052">
        <v>-1.3450500000000001</v>
      </c>
      <c r="I1052">
        <v>-0.75124899999999994</v>
      </c>
      <c r="J1052">
        <v>-0.92880099999999999</v>
      </c>
      <c r="K1052" t="s">
        <v>732</v>
      </c>
      <c r="L1052">
        <v>208</v>
      </c>
      <c r="M1052" t="s">
        <v>42</v>
      </c>
      <c r="N1052" t="s">
        <v>20</v>
      </c>
      <c r="O1052" t="s">
        <v>2789</v>
      </c>
      <c r="P1052">
        <v>8</v>
      </c>
      <c r="Q1052" t="s">
        <v>2790</v>
      </c>
    </row>
    <row r="1053" spans="1:17" x14ac:dyDescent="0.25">
      <c r="A1053" t="s">
        <v>285</v>
      </c>
      <c r="B1053" t="s">
        <v>286</v>
      </c>
      <c r="C1053" t="s">
        <v>287</v>
      </c>
      <c r="D1053">
        <v>0.43580799999999997</v>
      </c>
      <c r="E1053">
        <v>4.65097</v>
      </c>
      <c r="F1053">
        <v>5.0867800000000001</v>
      </c>
      <c r="G1053">
        <v>4.6194800000000003</v>
      </c>
      <c r="H1053">
        <v>4.6824599999999998</v>
      </c>
      <c r="I1053">
        <v>4.9926500000000003</v>
      </c>
      <c r="J1053">
        <v>5.1809099999999999</v>
      </c>
      <c r="K1053" t="s">
        <v>285</v>
      </c>
      <c r="L1053">
        <v>559</v>
      </c>
      <c r="M1053" t="s">
        <v>42</v>
      </c>
      <c r="N1053" t="s">
        <v>20</v>
      </c>
      <c r="O1053" t="s">
        <v>2791</v>
      </c>
      <c r="P1053">
        <v>14</v>
      </c>
      <c r="Q1053" t="s">
        <v>2792</v>
      </c>
    </row>
    <row r="1054" spans="1:17" x14ac:dyDescent="0.25">
      <c r="A1054" t="s">
        <v>2793</v>
      </c>
      <c r="B1054" t="s">
        <v>2794</v>
      </c>
      <c r="C1054" t="s">
        <v>2795</v>
      </c>
      <c r="D1054">
        <v>0.435747</v>
      </c>
      <c r="E1054">
        <v>-0.92317700000000003</v>
      </c>
      <c r="F1054">
        <v>-0.48742999999999997</v>
      </c>
      <c r="G1054">
        <v>-1.0249699999999999</v>
      </c>
      <c r="H1054">
        <v>-0.821384</v>
      </c>
      <c r="I1054">
        <v>-0.52681</v>
      </c>
      <c r="J1054">
        <v>-0.44805</v>
      </c>
      <c r="K1054" t="s">
        <v>2793</v>
      </c>
      <c r="L1054">
        <v>309</v>
      </c>
      <c r="M1054" t="s">
        <v>19</v>
      </c>
      <c r="N1054" t="s">
        <v>20</v>
      </c>
      <c r="O1054" t="s">
        <v>2796</v>
      </c>
      <c r="P1054">
        <v>3</v>
      </c>
      <c r="Q1054" t="s">
        <v>2797</v>
      </c>
    </row>
    <row r="1055" spans="1:17" x14ac:dyDescent="0.25">
      <c r="A1055" t="s">
        <v>1527</v>
      </c>
      <c r="C1055" t="s">
        <v>1528</v>
      </c>
      <c r="D1055">
        <v>0.43571300000000002</v>
      </c>
      <c r="E1055">
        <v>-1.96132</v>
      </c>
      <c r="F1055">
        <v>-1.5256099999999999</v>
      </c>
      <c r="G1055">
        <v>-2.4692799999999999</v>
      </c>
      <c r="H1055">
        <v>-1.4533700000000001</v>
      </c>
      <c r="I1055">
        <v>-1.1994499999999999</v>
      </c>
      <c r="J1055">
        <v>-1.8517699999999999</v>
      </c>
      <c r="K1055" t="s">
        <v>1527</v>
      </c>
      <c r="L1055">
        <v>2946</v>
      </c>
      <c r="M1055" t="s">
        <v>42</v>
      </c>
      <c r="N1055" t="s">
        <v>20</v>
      </c>
      <c r="O1055" t="s">
        <v>2798</v>
      </c>
      <c r="P1055">
        <v>1</v>
      </c>
      <c r="Q1055" t="s">
        <v>2799</v>
      </c>
    </row>
    <row r="1056" spans="1:17" x14ac:dyDescent="0.25">
      <c r="A1056" t="s">
        <v>2800</v>
      </c>
      <c r="B1056" t="s">
        <v>2801</v>
      </c>
      <c r="C1056" t="s">
        <v>2802</v>
      </c>
      <c r="D1056">
        <v>0.435668</v>
      </c>
      <c r="E1056">
        <v>-2.9636499999999999</v>
      </c>
      <c r="F1056">
        <v>-2.5279799999999999</v>
      </c>
      <c r="G1056">
        <v>-2.7324000000000002</v>
      </c>
      <c r="H1056">
        <v>-3.1949100000000001</v>
      </c>
      <c r="I1056">
        <v>-2.4675400000000001</v>
      </c>
      <c r="J1056">
        <v>-2.5884299999999998</v>
      </c>
      <c r="K1056" t="s">
        <v>2800</v>
      </c>
      <c r="L1056">
        <v>308</v>
      </c>
      <c r="M1056" t="s">
        <v>42</v>
      </c>
      <c r="N1056" t="s">
        <v>20</v>
      </c>
      <c r="O1056" t="s">
        <v>2803</v>
      </c>
      <c r="P1056">
        <v>7</v>
      </c>
      <c r="Q1056" t="s">
        <v>2804</v>
      </c>
    </row>
    <row r="1057" spans="1:17" x14ac:dyDescent="0.25">
      <c r="A1057" t="s">
        <v>2805</v>
      </c>
      <c r="B1057" t="s">
        <v>2806</v>
      </c>
      <c r="C1057" t="s">
        <v>2807</v>
      </c>
      <c r="D1057">
        <v>0.43531199999999998</v>
      </c>
      <c r="E1057">
        <v>-2.1684899999999998</v>
      </c>
      <c r="F1057">
        <v>-1.7331799999999999</v>
      </c>
      <c r="G1057">
        <v>-2.2428400000000002</v>
      </c>
      <c r="H1057">
        <v>-2.0941399999999999</v>
      </c>
      <c r="I1057">
        <v>-1.8443000000000001</v>
      </c>
      <c r="J1057">
        <v>-1.6220600000000001</v>
      </c>
      <c r="K1057" t="s">
        <v>2805</v>
      </c>
      <c r="L1057">
        <v>621</v>
      </c>
      <c r="M1057" t="s">
        <v>19</v>
      </c>
      <c r="N1057" t="s">
        <v>20</v>
      </c>
      <c r="O1057" t="s">
        <v>2808</v>
      </c>
      <c r="P1057">
        <v>5</v>
      </c>
      <c r="Q1057" t="s">
        <v>2809</v>
      </c>
    </row>
    <row r="1058" spans="1:17" x14ac:dyDescent="0.25">
      <c r="A1058" t="s">
        <v>244</v>
      </c>
      <c r="B1058" t="s">
        <v>245</v>
      </c>
      <c r="C1058" t="s">
        <v>246</v>
      </c>
      <c r="D1058">
        <v>0.435087</v>
      </c>
      <c r="E1058">
        <v>-1.3027</v>
      </c>
      <c r="F1058">
        <v>-0.86761500000000003</v>
      </c>
      <c r="G1058">
        <v>-1.16608</v>
      </c>
      <c r="H1058">
        <v>-1.43933</v>
      </c>
      <c r="I1058">
        <v>-0.92882900000000002</v>
      </c>
      <c r="J1058">
        <v>-0.80640000000000001</v>
      </c>
      <c r="K1058" t="s">
        <v>244</v>
      </c>
      <c r="L1058">
        <v>797</v>
      </c>
      <c r="M1058" t="s">
        <v>19</v>
      </c>
      <c r="N1058" t="s">
        <v>20</v>
      </c>
      <c r="O1058" t="s">
        <v>2810</v>
      </c>
      <c r="P1058">
        <v>3</v>
      </c>
      <c r="Q1058" t="s">
        <v>2811</v>
      </c>
    </row>
    <row r="1059" spans="1:17" x14ac:dyDescent="0.25">
      <c r="A1059" t="s">
        <v>993</v>
      </c>
      <c r="C1059" t="s">
        <v>994</v>
      </c>
      <c r="D1059">
        <v>0.43493300000000001</v>
      </c>
      <c r="E1059">
        <v>0.30871300000000002</v>
      </c>
      <c r="F1059">
        <v>0.74364600000000003</v>
      </c>
      <c r="G1059">
        <v>0.41636099999999998</v>
      </c>
      <c r="H1059">
        <v>0.20106499999999999</v>
      </c>
      <c r="I1059">
        <v>0.87605999999999995</v>
      </c>
      <c r="J1059">
        <v>0.61123099999999997</v>
      </c>
      <c r="K1059" t="s">
        <v>993</v>
      </c>
      <c r="L1059">
        <v>277</v>
      </c>
      <c r="M1059" t="s">
        <v>42</v>
      </c>
      <c r="N1059" t="s">
        <v>20</v>
      </c>
      <c r="O1059" t="s">
        <v>2812</v>
      </c>
      <c r="P1059">
        <v>21</v>
      </c>
      <c r="Q1059" t="s">
        <v>2813</v>
      </c>
    </row>
    <row r="1060" spans="1:17" x14ac:dyDescent="0.25">
      <c r="A1060" t="s">
        <v>2814</v>
      </c>
      <c r="C1060" t="s">
        <v>86</v>
      </c>
      <c r="D1060">
        <v>0.43465900000000002</v>
      </c>
      <c r="E1060">
        <v>1.74333</v>
      </c>
      <c r="F1060">
        <v>2.1779899999999999</v>
      </c>
      <c r="G1060">
        <v>1.82819</v>
      </c>
      <c r="H1060">
        <v>1.6584700000000001</v>
      </c>
      <c r="I1060">
        <v>2.2184400000000002</v>
      </c>
      <c r="J1060">
        <v>2.13754</v>
      </c>
      <c r="K1060" t="s">
        <v>2814</v>
      </c>
      <c r="L1060">
        <v>3746</v>
      </c>
      <c r="M1060" t="s">
        <v>19</v>
      </c>
      <c r="N1060" t="s">
        <v>20</v>
      </c>
      <c r="O1060" t="s">
        <v>2815</v>
      </c>
      <c r="P1060">
        <v>4</v>
      </c>
      <c r="Q1060" t="s">
        <v>2816</v>
      </c>
    </row>
    <row r="1061" spans="1:17" x14ac:dyDescent="0.25">
      <c r="A1061" t="s">
        <v>2817</v>
      </c>
      <c r="C1061" t="s">
        <v>86</v>
      </c>
      <c r="D1061">
        <v>0.43421799999999999</v>
      </c>
      <c r="E1061">
        <v>-2.31264</v>
      </c>
      <c r="F1061">
        <v>-1.87842</v>
      </c>
      <c r="G1061">
        <v>-2.2216999999999998</v>
      </c>
      <c r="H1061">
        <v>-2.4035799999999998</v>
      </c>
      <c r="I1061">
        <v>-1.7004600000000001</v>
      </c>
      <c r="J1061">
        <v>-2.0563799999999999</v>
      </c>
      <c r="K1061" t="s">
        <v>2817</v>
      </c>
      <c r="L1061">
        <v>75</v>
      </c>
      <c r="M1061" t="s">
        <v>47</v>
      </c>
      <c r="N1061" t="s">
        <v>64</v>
      </c>
      <c r="O1061" t="s">
        <v>2818</v>
      </c>
      <c r="P1061">
        <v>8</v>
      </c>
      <c r="Q1061" t="s">
        <v>2819</v>
      </c>
    </row>
    <row r="1062" spans="1:17" x14ac:dyDescent="0.25">
      <c r="A1062" t="s">
        <v>1782</v>
      </c>
      <c r="C1062" t="s">
        <v>86</v>
      </c>
      <c r="D1062">
        <v>0.43407800000000002</v>
      </c>
      <c r="E1062">
        <v>-4.1225800000000001</v>
      </c>
      <c r="F1062">
        <v>-3.6884999999999999</v>
      </c>
      <c r="G1062">
        <v>-4.0388799999999998</v>
      </c>
      <c r="H1062">
        <v>-4.2062900000000001</v>
      </c>
      <c r="I1062">
        <v>-3.8117200000000002</v>
      </c>
      <c r="J1062">
        <v>-3.5652900000000001</v>
      </c>
      <c r="K1062" t="s">
        <v>1782</v>
      </c>
      <c r="L1062">
        <v>456</v>
      </c>
      <c r="M1062" t="s">
        <v>19</v>
      </c>
      <c r="N1062" t="s">
        <v>20</v>
      </c>
      <c r="O1062" t="s">
        <v>2820</v>
      </c>
      <c r="P1062">
        <v>12</v>
      </c>
      <c r="Q1062" t="s">
        <v>2821</v>
      </c>
    </row>
    <row r="1063" spans="1:17" x14ac:dyDescent="0.25">
      <c r="A1063" t="s">
        <v>658</v>
      </c>
      <c r="B1063" t="s">
        <v>659</v>
      </c>
      <c r="C1063" t="s">
        <v>660</v>
      </c>
      <c r="D1063">
        <v>0.43351699999999999</v>
      </c>
      <c r="E1063">
        <v>-1.3345499999999999</v>
      </c>
      <c r="F1063">
        <v>-0.901034</v>
      </c>
      <c r="G1063">
        <v>-1.3606499999999999</v>
      </c>
      <c r="H1063">
        <v>-1.3084499999999999</v>
      </c>
      <c r="I1063">
        <v>-0.90741899999999998</v>
      </c>
      <c r="J1063">
        <v>-0.89464999999999995</v>
      </c>
      <c r="K1063" t="s">
        <v>658</v>
      </c>
      <c r="L1063">
        <v>263</v>
      </c>
      <c r="M1063" t="s">
        <v>19</v>
      </c>
      <c r="N1063" t="s">
        <v>20</v>
      </c>
      <c r="O1063" t="s">
        <v>2822</v>
      </c>
      <c r="P1063">
        <v>5</v>
      </c>
      <c r="Q1063" t="s">
        <v>2823</v>
      </c>
    </row>
    <row r="1064" spans="1:17" x14ac:dyDescent="0.25">
      <c r="A1064" t="s">
        <v>1884</v>
      </c>
      <c r="B1064" t="s">
        <v>1885</v>
      </c>
      <c r="C1064" t="s">
        <v>1886</v>
      </c>
      <c r="D1064">
        <v>0.43339699999999998</v>
      </c>
      <c r="E1064">
        <v>-1.2576099999999999</v>
      </c>
      <c r="F1064">
        <v>-0.82421500000000003</v>
      </c>
      <c r="G1064">
        <v>-1.23254</v>
      </c>
      <c r="H1064">
        <v>-1.28268</v>
      </c>
      <c r="I1064">
        <v>-0.85831999999999997</v>
      </c>
      <c r="J1064">
        <v>-0.79010999999999998</v>
      </c>
      <c r="K1064" t="s">
        <v>1884</v>
      </c>
      <c r="L1064">
        <v>1105</v>
      </c>
      <c r="M1064" t="s">
        <v>19</v>
      </c>
      <c r="N1064" t="s">
        <v>20</v>
      </c>
      <c r="O1064" t="s">
        <v>2824</v>
      </c>
      <c r="P1064">
        <v>7</v>
      </c>
      <c r="Q1064" t="s">
        <v>2825</v>
      </c>
    </row>
    <row r="1065" spans="1:17" x14ac:dyDescent="0.25">
      <c r="A1065" t="s">
        <v>2826</v>
      </c>
      <c r="C1065" t="s">
        <v>86</v>
      </c>
      <c r="D1065">
        <v>0.43324299999999999</v>
      </c>
      <c r="E1065">
        <v>-0.38384699999999999</v>
      </c>
      <c r="F1065">
        <v>4.9395599999999998E-2</v>
      </c>
      <c r="G1065">
        <v>-0.32535900000000001</v>
      </c>
      <c r="H1065">
        <v>-0.44233499999999998</v>
      </c>
      <c r="I1065">
        <v>-3.9291400000000002E-3</v>
      </c>
      <c r="J1065">
        <v>0.10272000000000001</v>
      </c>
      <c r="K1065" t="s">
        <v>2826</v>
      </c>
      <c r="L1065">
        <v>555</v>
      </c>
      <c r="M1065" t="s">
        <v>42</v>
      </c>
      <c r="N1065" t="s">
        <v>20</v>
      </c>
      <c r="O1065" t="s">
        <v>2827</v>
      </c>
      <c r="P1065">
        <v>10</v>
      </c>
      <c r="Q1065" t="s">
        <v>2828</v>
      </c>
    </row>
    <row r="1066" spans="1:17" x14ac:dyDescent="0.25">
      <c r="A1066" t="s">
        <v>545</v>
      </c>
      <c r="B1066" t="s">
        <v>546</v>
      </c>
      <c r="C1066" t="s">
        <v>547</v>
      </c>
      <c r="D1066">
        <v>0.43302299999999999</v>
      </c>
      <c r="E1066">
        <v>1.6712100000000001</v>
      </c>
      <c r="F1066">
        <v>2.1042399999999999</v>
      </c>
      <c r="G1066">
        <v>1.7094400000000001</v>
      </c>
      <c r="H1066">
        <v>1.6329800000000001</v>
      </c>
      <c r="I1066">
        <v>1.97302</v>
      </c>
      <c r="J1066">
        <v>2.2354500000000002</v>
      </c>
      <c r="K1066" t="s">
        <v>545</v>
      </c>
      <c r="L1066">
        <v>422</v>
      </c>
      <c r="M1066" t="s">
        <v>19</v>
      </c>
      <c r="N1066" t="s">
        <v>64</v>
      </c>
      <c r="O1066" t="s">
        <v>2829</v>
      </c>
      <c r="P1066">
        <v>11</v>
      </c>
      <c r="Q1066" t="s">
        <v>2830</v>
      </c>
    </row>
    <row r="1067" spans="1:17" x14ac:dyDescent="0.25">
      <c r="A1067" t="s">
        <v>2831</v>
      </c>
      <c r="B1067" t="s">
        <v>2832</v>
      </c>
      <c r="C1067" t="s">
        <v>2833</v>
      </c>
      <c r="D1067">
        <v>0.43274800000000002</v>
      </c>
      <c r="E1067">
        <v>1.97631</v>
      </c>
      <c r="F1067">
        <v>2.4090600000000002</v>
      </c>
      <c r="G1067">
        <v>2.0370400000000002</v>
      </c>
      <c r="H1067">
        <v>1.9155800000000001</v>
      </c>
      <c r="I1067">
        <v>2.3927200000000002</v>
      </c>
      <c r="J1067">
        <v>2.4253900000000002</v>
      </c>
      <c r="K1067" t="s">
        <v>2831</v>
      </c>
      <c r="L1067">
        <v>271</v>
      </c>
      <c r="M1067" t="s">
        <v>19</v>
      </c>
      <c r="N1067" t="s">
        <v>64</v>
      </c>
      <c r="O1067" t="s">
        <v>2834</v>
      </c>
      <c r="P1067">
        <v>8</v>
      </c>
      <c r="Q1067" t="s">
        <v>2835</v>
      </c>
    </row>
    <row r="1068" spans="1:17" x14ac:dyDescent="0.25">
      <c r="A1068" t="s">
        <v>1143</v>
      </c>
      <c r="B1068" t="s">
        <v>1144</v>
      </c>
      <c r="C1068" t="s">
        <v>1145</v>
      </c>
      <c r="D1068">
        <v>0.43267299999999997</v>
      </c>
      <c r="E1068">
        <v>0.87604800000000005</v>
      </c>
      <c r="F1068">
        <v>1.3087200000000001</v>
      </c>
      <c r="G1068">
        <v>0.83242000000000005</v>
      </c>
      <c r="H1068">
        <v>0.91967600000000005</v>
      </c>
      <c r="I1068">
        <v>1.3016399999999999</v>
      </c>
      <c r="J1068">
        <v>1.3158000000000001</v>
      </c>
      <c r="K1068" t="s">
        <v>1143</v>
      </c>
      <c r="L1068">
        <v>482</v>
      </c>
      <c r="M1068" t="s">
        <v>19</v>
      </c>
      <c r="N1068" t="s">
        <v>20</v>
      </c>
      <c r="O1068" t="s">
        <v>1146</v>
      </c>
      <c r="P1068">
        <v>1</v>
      </c>
      <c r="Q1068" t="s">
        <v>1147</v>
      </c>
    </row>
    <row r="1069" spans="1:17" x14ac:dyDescent="0.25">
      <c r="A1069" t="s">
        <v>788</v>
      </c>
      <c r="C1069" t="s">
        <v>302</v>
      </c>
      <c r="D1069">
        <v>0.43212299999999998</v>
      </c>
      <c r="E1069">
        <v>2.0815899999999998</v>
      </c>
      <c r="F1069">
        <v>2.5137100000000001</v>
      </c>
      <c r="G1069">
        <v>2.1223800000000002</v>
      </c>
      <c r="H1069">
        <v>2.0407899999999999</v>
      </c>
      <c r="I1069">
        <v>2.4940000000000002</v>
      </c>
      <c r="J1069">
        <v>2.53342</v>
      </c>
      <c r="K1069" t="s">
        <v>788</v>
      </c>
      <c r="L1069">
        <v>35</v>
      </c>
      <c r="M1069" t="s">
        <v>19</v>
      </c>
      <c r="N1069" t="s">
        <v>20</v>
      </c>
      <c r="O1069" t="s">
        <v>2836</v>
      </c>
      <c r="P1069">
        <v>4</v>
      </c>
      <c r="Q1069" t="s">
        <v>2837</v>
      </c>
    </row>
    <row r="1070" spans="1:17" x14ac:dyDescent="0.25">
      <c r="A1070" t="s">
        <v>2838</v>
      </c>
      <c r="B1070" t="s">
        <v>2839</v>
      </c>
      <c r="C1070" t="s">
        <v>2840</v>
      </c>
      <c r="D1070">
        <v>0.43179099999999998</v>
      </c>
      <c r="E1070">
        <v>3.0183300000000002</v>
      </c>
      <c r="F1070">
        <v>3.4501200000000001</v>
      </c>
      <c r="G1070">
        <v>3.1085799999999999</v>
      </c>
      <c r="H1070">
        <v>2.9280900000000001</v>
      </c>
      <c r="I1070">
        <v>3.4169499999999999</v>
      </c>
      <c r="J1070">
        <v>3.4832999999999998</v>
      </c>
      <c r="K1070" t="s">
        <v>2838</v>
      </c>
      <c r="L1070">
        <v>284</v>
      </c>
      <c r="M1070" t="s">
        <v>19</v>
      </c>
      <c r="N1070" t="s">
        <v>20</v>
      </c>
      <c r="O1070" t="s">
        <v>2841</v>
      </c>
      <c r="P1070">
        <v>2</v>
      </c>
      <c r="Q1070" t="s">
        <v>2842</v>
      </c>
    </row>
    <row r="1071" spans="1:17" x14ac:dyDescent="0.25">
      <c r="A1071" t="s">
        <v>2831</v>
      </c>
      <c r="B1071" t="s">
        <v>2832</v>
      </c>
      <c r="C1071" t="s">
        <v>2843</v>
      </c>
      <c r="D1071">
        <v>0.431757</v>
      </c>
      <c r="E1071">
        <v>-0.14924699999999999</v>
      </c>
      <c r="F1071">
        <v>0.28250999999999998</v>
      </c>
      <c r="G1071">
        <v>-0.30700899999999998</v>
      </c>
      <c r="H1071">
        <v>8.5144000000000001E-3</v>
      </c>
      <c r="I1071">
        <v>0.40736</v>
      </c>
      <c r="J1071">
        <v>0.15765999999999999</v>
      </c>
      <c r="K1071" t="s">
        <v>2844</v>
      </c>
      <c r="L1071" t="s">
        <v>2845</v>
      </c>
      <c r="M1071" t="s">
        <v>19</v>
      </c>
      <c r="N1071" t="s">
        <v>20</v>
      </c>
      <c r="O1071" t="s">
        <v>2846</v>
      </c>
      <c r="P1071">
        <v>3</v>
      </c>
      <c r="Q1071" t="s">
        <v>2847</v>
      </c>
    </row>
    <row r="1072" spans="1:17" x14ac:dyDescent="0.25">
      <c r="A1072" t="s">
        <v>190</v>
      </c>
      <c r="B1072" t="s">
        <v>191</v>
      </c>
      <c r="C1072" t="s">
        <v>168</v>
      </c>
      <c r="D1072">
        <v>0.43121700000000002</v>
      </c>
      <c r="E1072">
        <v>2.5016500000000002</v>
      </c>
      <c r="F1072">
        <v>2.9328699999999999</v>
      </c>
      <c r="G1072">
        <v>2.5179200000000002</v>
      </c>
      <c r="H1072">
        <v>2.4853700000000001</v>
      </c>
      <c r="I1072">
        <v>2.84429</v>
      </c>
      <c r="J1072">
        <v>3.0214400000000001</v>
      </c>
      <c r="K1072" t="s">
        <v>190</v>
      </c>
      <c r="L1072">
        <v>142</v>
      </c>
      <c r="M1072" t="s">
        <v>19</v>
      </c>
      <c r="N1072" t="s">
        <v>30</v>
      </c>
      <c r="O1072" t="s">
        <v>2848</v>
      </c>
      <c r="P1072">
        <v>10</v>
      </c>
      <c r="Q1072" t="s">
        <v>2849</v>
      </c>
    </row>
    <row r="1073" spans="1:17" x14ac:dyDescent="0.25">
      <c r="A1073" t="s">
        <v>2850</v>
      </c>
      <c r="B1073" t="s">
        <v>2851</v>
      </c>
      <c r="C1073" t="s">
        <v>2852</v>
      </c>
      <c r="D1073">
        <v>0.43118299999999998</v>
      </c>
      <c r="E1073">
        <v>-1.6311500000000001</v>
      </c>
      <c r="F1073">
        <v>-1.1999599999999999</v>
      </c>
      <c r="G1073">
        <v>-1.7256</v>
      </c>
      <c r="H1073">
        <v>-1.5367</v>
      </c>
      <c r="I1073">
        <v>-1.22983</v>
      </c>
      <c r="J1073">
        <v>-1.1700999999999999</v>
      </c>
      <c r="K1073" t="s">
        <v>2850</v>
      </c>
      <c r="L1073">
        <v>1304</v>
      </c>
      <c r="M1073" t="s">
        <v>19</v>
      </c>
      <c r="N1073" t="s">
        <v>20</v>
      </c>
      <c r="O1073" t="s">
        <v>2853</v>
      </c>
      <c r="P1073">
        <v>7</v>
      </c>
      <c r="Q1073" t="s">
        <v>2854</v>
      </c>
    </row>
    <row r="1074" spans="1:17" x14ac:dyDescent="0.25">
      <c r="A1074" t="s">
        <v>190</v>
      </c>
      <c r="B1074" t="s">
        <v>191</v>
      </c>
      <c r="C1074" t="s">
        <v>168</v>
      </c>
      <c r="D1074">
        <v>0.43103799999999998</v>
      </c>
      <c r="E1074">
        <v>-2.77725</v>
      </c>
      <c r="F1074">
        <v>-2.3462100000000001</v>
      </c>
      <c r="G1074">
        <v>-2.6574499999999999</v>
      </c>
      <c r="H1074">
        <v>-2.8970500000000001</v>
      </c>
      <c r="I1074">
        <v>-2.40733</v>
      </c>
      <c r="J1074">
        <v>-2.2850999999999999</v>
      </c>
      <c r="K1074" t="s">
        <v>190</v>
      </c>
      <c r="L1074">
        <v>184</v>
      </c>
      <c r="M1074" t="s">
        <v>42</v>
      </c>
      <c r="N1074" t="s">
        <v>64</v>
      </c>
      <c r="O1074" t="s">
        <v>2855</v>
      </c>
      <c r="P1074">
        <v>16</v>
      </c>
      <c r="Q1074" t="s">
        <v>2856</v>
      </c>
    </row>
    <row r="1075" spans="1:17" x14ac:dyDescent="0.25">
      <c r="A1075" t="s">
        <v>2857</v>
      </c>
      <c r="C1075" t="s">
        <v>86</v>
      </c>
      <c r="D1075">
        <v>0.43098700000000001</v>
      </c>
      <c r="E1075">
        <v>2.18255</v>
      </c>
      <c r="F1075">
        <v>2.6135299999999999</v>
      </c>
      <c r="G1075">
        <v>2.2707299999999999</v>
      </c>
      <c r="H1075">
        <v>2.09436</v>
      </c>
      <c r="I1075">
        <v>2.6309999999999998</v>
      </c>
      <c r="J1075">
        <v>2.5960700000000001</v>
      </c>
      <c r="K1075" t="s">
        <v>2857</v>
      </c>
      <c r="L1075">
        <v>289</v>
      </c>
      <c r="M1075" t="s">
        <v>19</v>
      </c>
      <c r="N1075" t="s">
        <v>20</v>
      </c>
      <c r="O1075" t="s">
        <v>2858</v>
      </c>
      <c r="P1075">
        <v>3</v>
      </c>
      <c r="Q1075" t="s">
        <v>2859</v>
      </c>
    </row>
    <row r="1076" spans="1:17" x14ac:dyDescent="0.25">
      <c r="A1076" t="s">
        <v>2860</v>
      </c>
      <c r="C1076" t="s">
        <v>302</v>
      </c>
      <c r="D1076">
        <v>0.43074699999999999</v>
      </c>
      <c r="E1076">
        <v>2.1194299999999999</v>
      </c>
      <c r="F1076">
        <v>2.5501800000000001</v>
      </c>
      <c r="G1076">
        <v>2.09924</v>
      </c>
      <c r="H1076">
        <v>2.1396299999999999</v>
      </c>
      <c r="I1076">
        <v>2.4957699999999998</v>
      </c>
      <c r="J1076">
        <v>2.60459</v>
      </c>
      <c r="K1076" t="s">
        <v>2860</v>
      </c>
      <c r="L1076">
        <v>120</v>
      </c>
      <c r="M1076" t="s">
        <v>19</v>
      </c>
      <c r="N1076" t="s">
        <v>20</v>
      </c>
      <c r="O1076" t="s">
        <v>2861</v>
      </c>
      <c r="P1076">
        <v>15</v>
      </c>
      <c r="Q1076" t="s">
        <v>2862</v>
      </c>
    </row>
    <row r="1077" spans="1:17" x14ac:dyDescent="0.25">
      <c r="A1077" t="s">
        <v>2863</v>
      </c>
      <c r="C1077" t="s">
        <v>2864</v>
      </c>
      <c r="D1077">
        <v>0.43061300000000002</v>
      </c>
      <c r="E1077">
        <v>0.55270799999999998</v>
      </c>
      <c r="F1077">
        <v>0.98331999999999997</v>
      </c>
      <c r="G1077">
        <v>0.697851</v>
      </c>
      <c r="H1077">
        <v>0.40756399999999998</v>
      </c>
      <c r="I1077">
        <v>0.88272099999999998</v>
      </c>
      <c r="J1077">
        <v>1.08392</v>
      </c>
      <c r="K1077" t="s">
        <v>2863</v>
      </c>
      <c r="L1077">
        <v>348</v>
      </c>
      <c r="M1077" t="s">
        <v>19</v>
      </c>
      <c r="N1077" t="s">
        <v>20</v>
      </c>
      <c r="O1077" t="s">
        <v>2865</v>
      </c>
      <c r="P1077">
        <v>4</v>
      </c>
      <c r="Q1077" t="s">
        <v>2866</v>
      </c>
    </row>
    <row r="1078" spans="1:17" x14ac:dyDescent="0.25">
      <c r="A1078" t="s">
        <v>2867</v>
      </c>
      <c r="C1078" t="s">
        <v>372</v>
      </c>
      <c r="D1078">
        <v>0.430533</v>
      </c>
      <c r="E1078">
        <v>-1.6038699999999999</v>
      </c>
      <c r="F1078">
        <v>-1.17333</v>
      </c>
      <c r="G1078">
        <v>-1.55898</v>
      </c>
      <c r="H1078">
        <v>-1.64876</v>
      </c>
      <c r="I1078">
        <v>-1.1886399999999999</v>
      </c>
      <c r="J1078">
        <v>-1.1580299999999999</v>
      </c>
      <c r="K1078" t="s">
        <v>2867</v>
      </c>
      <c r="L1078">
        <v>13</v>
      </c>
      <c r="M1078" t="s">
        <v>19</v>
      </c>
      <c r="N1078" t="s">
        <v>20</v>
      </c>
      <c r="O1078" t="s">
        <v>2868</v>
      </c>
      <c r="P1078">
        <v>9</v>
      </c>
      <c r="Q1078" t="s">
        <v>2869</v>
      </c>
    </row>
    <row r="1079" spans="1:17" x14ac:dyDescent="0.25">
      <c r="A1079" t="s">
        <v>1841</v>
      </c>
      <c r="B1079" t="s">
        <v>1842</v>
      </c>
      <c r="C1079" t="s">
        <v>1556</v>
      </c>
      <c r="D1079">
        <v>0.43030299999999999</v>
      </c>
      <c r="E1079">
        <v>-0.40059299999999998</v>
      </c>
      <c r="F1079">
        <v>2.9709800000000001E-2</v>
      </c>
      <c r="G1079">
        <v>-0.33773999999999998</v>
      </c>
      <c r="H1079">
        <v>-0.46344600000000002</v>
      </c>
      <c r="I1079">
        <v>8.4600400000000006E-2</v>
      </c>
      <c r="J1079">
        <v>-2.51808E-2</v>
      </c>
      <c r="K1079" t="s">
        <v>1841</v>
      </c>
      <c r="L1079">
        <v>405</v>
      </c>
      <c r="M1079" t="s">
        <v>19</v>
      </c>
      <c r="N1079" t="s">
        <v>20</v>
      </c>
      <c r="O1079" t="s">
        <v>2870</v>
      </c>
      <c r="P1079">
        <v>16</v>
      </c>
      <c r="Q1079" t="s">
        <v>2871</v>
      </c>
    </row>
    <row r="1080" spans="1:17" x14ac:dyDescent="0.25">
      <c r="A1080" t="s">
        <v>2872</v>
      </c>
      <c r="B1080" t="s">
        <v>2873</v>
      </c>
      <c r="C1080" t="s">
        <v>2874</v>
      </c>
      <c r="D1080">
        <v>0.42932799999999999</v>
      </c>
      <c r="E1080">
        <v>-1.0641499999999999</v>
      </c>
      <c r="F1080">
        <v>-0.63481900000000002</v>
      </c>
      <c r="G1080">
        <v>-0.92084900000000003</v>
      </c>
      <c r="H1080">
        <v>-1.2074499999999999</v>
      </c>
      <c r="I1080">
        <v>-0.57371899999999998</v>
      </c>
      <c r="J1080">
        <v>-0.69591899999999995</v>
      </c>
      <c r="K1080" t="s">
        <v>2872</v>
      </c>
      <c r="L1080">
        <v>585</v>
      </c>
      <c r="M1080" t="s">
        <v>42</v>
      </c>
      <c r="N1080" t="s">
        <v>30</v>
      </c>
      <c r="O1080" t="s">
        <v>2875</v>
      </c>
      <c r="P1080">
        <v>1</v>
      </c>
      <c r="Q1080" t="s">
        <v>2876</v>
      </c>
    </row>
    <row r="1081" spans="1:17" x14ac:dyDescent="0.25">
      <c r="A1081" t="s">
        <v>2872</v>
      </c>
      <c r="B1081" t="s">
        <v>2873</v>
      </c>
      <c r="C1081" t="s">
        <v>2874</v>
      </c>
      <c r="D1081">
        <v>0.42932799999999999</v>
      </c>
      <c r="E1081">
        <v>-1.0641499999999999</v>
      </c>
      <c r="F1081">
        <v>-0.63481900000000002</v>
      </c>
      <c r="G1081">
        <v>-0.92084900000000003</v>
      </c>
      <c r="H1081">
        <v>-1.2074499999999999</v>
      </c>
      <c r="I1081">
        <v>-0.57371899999999998</v>
      </c>
      <c r="J1081">
        <v>-0.69591899999999995</v>
      </c>
      <c r="K1081" t="s">
        <v>2872</v>
      </c>
      <c r="L1081">
        <v>586</v>
      </c>
      <c r="M1081" t="s">
        <v>42</v>
      </c>
      <c r="N1081" t="s">
        <v>30</v>
      </c>
      <c r="O1081" t="s">
        <v>2875</v>
      </c>
      <c r="P1081">
        <v>2</v>
      </c>
      <c r="Q1081" t="s">
        <v>2877</v>
      </c>
    </row>
    <row r="1082" spans="1:17" x14ac:dyDescent="0.25">
      <c r="A1082" t="s">
        <v>2872</v>
      </c>
      <c r="B1082" t="s">
        <v>2873</v>
      </c>
      <c r="C1082" t="s">
        <v>2874</v>
      </c>
      <c r="D1082">
        <v>0.42932799999999999</v>
      </c>
      <c r="E1082">
        <v>-1.0641499999999999</v>
      </c>
      <c r="F1082">
        <v>-0.63481900000000002</v>
      </c>
      <c r="G1082">
        <v>-0.92084900000000003</v>
      </c>
      <c r="H1082">
        <v>-1.2074499999999999</v>
      </c>
      <c r="I1082">
        <v>-0.57371899999999998</v>
      </c>
      <c r="J1082">
        <v>-0.69591899999999995</v>
      </c>
      <c r="K1082" t="s">
        <v>2872</v>
      </c>
      <c r="L1082">
        <v>592</v>
      </c>
      <c r="M1082" t="s">
        <v>42</v>
      </c>
      <c r="N1082" t="s">
        <v>30</v>
      </c>
      <c r="O1082" t="s">
        <v>2875</v>
      </c>
      <c r="P1082">
        <v>8</v>
      </c>
      <c r="Q1082" t="s">
        <v>2878</v>
      </c>
    </row>
    <row r="1083" spans="1:17" x14ac:dyDescent="0.25">
      <c r="A1083" t="s">
        <v>1106</v>
      </c>
      <c r="B1083" t="s">
        <v>1107</v>
      </c>
      <c r="C1083" t="s">
        <v>1108</v>
      </c>
      <c r="D1083">
        <v>0.42916799999999999</v>
      </c>
      <c r="E1083">
        <v>-3.9389599999999998</v>
      </c>
      <c r="F1083">
        <v>-3.5097900000000002</v>
      </c>
      <c r="G1083">
        <v>-4.35154</v>
      </c>
      <c r="H1083">
        <v>-3.5263900000000001</v>
      </c>
      <c r="I1083">
        <v>-3.5720499999999999</v>
      </c>
      <c r="J1083">
        <v>-3.44754</v>
      </c>
      <c r="K1083" t="s">
        <v>1106</v>
      </c>
      <c r="L1083">
        <v>604</v>
      </c>
      <c r="M1083" t="s">
        <v>19</v>
      </c>
      <c r="N1083" t="s">
        <v>20</v>
      </c>
      <c r="O1083" t="s">
        <v>2879</v>
      </c>
      <c r="P1083">
        <v>3</v>
      </c>
      <c r="Q1083" t="s">
        <v>2880</v>
      </c>
    </row>
    <row r="1084" spans="1:17" x14ac:dyDescent="0.25">
      <c r="A1084" t="s">
        <v>844</v>
      </c>
      <c r="B1084" t="s">
        <v>461</v>
      </c>
      <c r="C1084" t="s">
        <v>302</v>
      </c>
      <c r="D1084">
        <v>0.42913200000000001</v>
      </c>
      <c r="E1084">
        <v>2.78424</v>
      </c>
      <c r="F1084">
        <v>3.2133699999999998</v>
      </c>
      <c r="G1084">
        <v>2.78226</v>
      </c>
      <c r="H1084">
        <v>2.7862100000000001</v>
      </c>
      <c r="I1084">
        <v>3.2215799999999999</v>
      </c>
      <c r="J1084">
        <v>3.2051599999999998</v>
      </c>
      <c r="K1084" t="s">
        <v>845</v>
      </c>
      <c r="L1084" t="s">
        <v>2881</v>
      </c>
      <c r="M1084" t="s">
        <v>19</v>
      </c>
      <c r="N1084" t="s">
        <v>20</v>
      </c>
      <c r="O1084" t="s">
        <v>2882</v>
      </c>
      <c r="P1084">
        <v>8</v>
      </c>
      <c r="Q1084" t="s">
        <v>2883</v>
      </c>
    </row>
    <row r="1085" spans="1:17" x14ac:dyDescent="0.25">
      <c r="A1085" t="s">
        <v>220</v>
      </c>
      <c r="B1085" t="s">
        <v>221</v>
      </c>
      <c r="C1085" t="s">
        <v>222</v>
      </c>
      <c r="D1085">
        <v>0.42906300000000003</v>
      </c>
      <c r="E1085">
        <v>1.0735300000000001</v>
      </c>
      <c r="F1085">
        <v>1.5025999999999999</v>
      </c>
      <c r="G1085">
        <v>1.22502</v>
      </c>
      <c r="H1085">
        <v>0.922045</v>
      </c>
      <c r="I1085">
        <v>1.3564000000000001</v>
      </c>
      <c r="J1085">
        <v>1.64879</v>
      </c>
      <c r="K1085" t="s">
        <v>220</v>
      </c>
      <c r="L1085">
        <v>281</v>
      </c>
      <c r="M1085" t="s">
        <v>42</v>
      </c>
      <c r="N1085" t="s">
        <v>20</v>
      </c>
      <c r="O1085" t="s">
        <v>2884</v>
      </c>
      <c r="P1085">
        <v>5</v>
      </c>
      <c r="Q1085" t="s">
        <v>2885</v>
      </c>
    </row>
    <row r="1086" spans="1:17" x14ac:dyDescent="0.25">
      <c r="A1086" t="s">
        <v>2886</v>
      </c>
      <c r="B1086" t="s">
        <v>2887</v>
      </c>
      <c r="C1086" t="s">
        <v>61</v>
      </c>
      <c r="D1086">
        <v>0.42874299999999999</v>
      </c>
      <c r="E1086">
        <v>0.70569199999999999</v>
      </c>
      <c r="F1086">
        <v>1.1344399999999999</v>
      </c>
      <c r="G1086">
        <v>0.72141999999999995</v>
      </c>
      <c r="H1086">
        <v>0.68996400000000002</v>
      </c>
      <c r="I1086">
        <v>1.02715</v>
      </c>
      <c r="J1086">
        <v>1.2417199999999999</v>
      </c>
      <c r="K1086" t="s">
        <v>2886</v>
      </c>
      <c r="L1086">
        <v>161</v>
      </c>
      <c r="M1086" t="s">
        <v>19</v>
      </c>
      <c r="N1086" t="s">
        <v>20</v>
      </c>
      <c r="O1086" t="s">
        <v>2888</v>
      </c>
      <c r="P1086">
        <v>10</v>
      </c>
      <c r="Q1086" t="s">
        <v>2889</v>
      </c>
    </row>
    <row r="1087" spans="1:17" x14ac:dyDescent="0.25">
      <c r="A1087" t="s">
        <v>23</v>
      </c>
      <c r="B1087" t="s">
        <v>24</v>
      </c>
      <c r="C1087" t="s">
        <v>25</v>
      </c>
      <c r="D1087">
        <v>0.42872199999999999</v>
      </c>
      <c r="E1087">
        <v>0.20335300000000001</v>
      </c>
      <c r="F1087">
        <v>0.63207500000000005</v>
      </c>
      <c r="G1087">
        <v>0.29172100000000001</v>
      </c>
      <c r="H1087">
        <v>0.114985</v>
      </c>
      <c r="I1087">
        <v>0.44623000000000002</v>
      </c>
      <c r="J1087">
        <v>0.81792100000000001</v>
      </c>
      <c r="K1087" t="s">
        <v>23</v>
      </c>
      <c r="L1087">
        <v>285</v>
      </c>
      <c r="M1087" t="s">
        <v>42</v>
      </c>
      <c r="N1087" t="s">
        <v>20</v>
      </c>
      <c r="O1087" t="s">
        <v>2890</v>
      </c>
      <c r="P1087">
        <v>4</v>
      </c>
      <c r="Q1087" t="s">
        <v>2891</v>
      </c>
    </row>
    <row r="1088" spans="1:17" x14ac:dyDescent="0.25">
      <c r="A1088" t="s">
        <v>1246</v>
      </c>
      <c r="B1088" t="s">
        <v>1247</v>
      </c>
      <c r="C1088" t="s">
        <v>1248</v>
      </c>
      <c r="D1088">
        <v>0.42860799999999999</v>
      </c>
      <c r="E1088">
        <v>-0.41817799999999999</v>
      </c>
      <c r="F1088">
        <v>1.04303E-2</v>
      </c>
      <c r="G1088">
        <v>-0.35343000000000002</v>
      </c>
      <c r="H1088">
        <v>-0.48292499999999999</v>
      </c>
      <c r="I1088">
        <v>-2.08092E-2</v>
      </c>
      <c r="J1088">
        <v>4.16698E-2</v>
      </c>
      <c r="K1088" t="s">
        <v>1246</v>
      </c>
      <c r="L1088">
        <v>395</v>
      </c>
      <c r="M1088" t="s">
        <v>42</v>
      </c>
      <c r="N1088" t="s">
        <v>20</v>
      </c>
      <c r="O1088" t="s">
        <v>2892</v>
      </c>
      <c r="P1088">
        <v>1</v>
      </c>
      <c r="Q1088" t="s">
        <v>2893</v>
      </c>
    </row>
    <row r="1089" spans="1:17" x14ac:dyDescent="0.25">
      <c r="A1089" t="s">
        <v>2894</v>
      </c>
      <c r="C1089" t="s">
        <v>86</v>
      </c>
      <c r="D1089">
        <v>0.428564</v>
      </c>
      <c r="E1089">
        <v>6.93832</v>
      </c>
      <c r="F1089">
        <v>7.3668899999999997</v>
      </c>
      <c r="G1089">
        <v>7.0616399999999997</v>
      </c>
      <c r="H1089">
        <v>6.8150000000000004</v>
      </c>
      <c r="I1089">
        <v>7.3089300000000001</v>
      </c>
      <c r="J1089">
        <v>7.4248399999999997</v>
      </c>
      <c r="K1089" t="s">
        <v>2894</v>
      </c>
      <c r="L1089">
        <v>338</v>
      </c>
      <c r="M1089" t="s">
        <v>19</v>
      </c>
      <c r="N1089" t="s">
        <v>20</v>
      </c>
      <c r="O1089" t="s">
        <v>2895</v>
      </c>
      <c r="P1089">
        <v>3</v>
      </c>
      <c r="Q1089" t="s">
        <v>2896</v>
      </c>
    </row>
    <row r="1090" spans="1:17" x14ac:dyDescent="0.25">
      <c r="A1090" t="s">
        <v>2673</v>
      </c>
      <c r="B1090" t="s">
        <v>2674</v>
      </c>
      <c r="C1090" t="s">
        <v>2675</v>
      </c>
      <c r="D1090">
        <v>0.42794300000000002</v>
      </c>
      <c r="E1090">
        <v>1.05565</v>
      </c>
      <c r="F1090">
        <v>1.48359</v>
      </c>
      <c r="G1090">
        <v>0.95671099999999998</v>
      </c>
      <c r="H1090">
        <v>1.1545799999999999</v>
      </c>
      <c r="I1090">
        <v>1.4722999999999999</v>
      </c>
      <c r="J1090">
        <v>1.49488</v>
      </c>
      <c r="K1090" t="s">
        <v>2673</v>
      </c>
      <c r="L1090">
        <v>255</v>
      </c>
      <c r="M1090" t="s">
        <v>19</v>
      </c>
      <c r="N1090" t="s">
        <v>64</v>
      </c>
      <c r="O1090" t="s">
        <v>2897</v>
      </c>
      <c r="P1090">
        <v>3</v>
      </c>
      <c r="Q1090" t="s">
        <v>2898</v>
      </c>
    </row>
    <row r="1091" spans="1:17" x14ac:dyDescent="0.25">
      <c r="A1091" t="s">
        <v>2673</v>
      </c>
      <c r="B1091" t="s">
        <v>2674</v>
      </c>
      <c r="C1091" t="s">
        <v>2675</v>
      </c>
      <c r="D1091">
        <v>0.42794300000000002</v>
      </c>
      <c r="E1091">
        <v>1.05565</v>
      </c>
      <c r="F1091">
        <v>1.48359</v>
      </c>
      <c r="G1091">
        <v>0.95671099999999998</v>
      </c>
      <c r="H1091">
        <v>1.1545799999999999</v>
      </c>
      <c r="I1091">
        <v>1.4722999999999999</v>
      </c>
      <c r="J1091">
        <v>1.49488</v>
      </c>
      <c r="K1091" t="s">
        <v>2673</v>
      </c>
      <c r="L1091">
        <v>258</v>
      </c>
      <c r="M1091" t="s">
        <v>19</v>
      </c>
      <c r="N1091" t="s">
        <v>64</v>
      </c>
      <c r="O1091" t="s">
        <v>2897</v>
      </c>
      <c r="P1091">
        <v>6</v>
      </c>
      <c r="Q1091" t="s">
        <v>2899</v>
      </c>
    </row>
    <row r="1092" spans="1:17" x14ac:dyDescent="0.25">
      <c r="A1092" t="s">
        <v>2900</v>
      </c>
      <c r="B1092" t="s">
        <v>2901</v>
      </c>
      <c r="C1092" t="s">
        <v>831</v>
      </c>
      <c r="D1092">
        <v>0.42785699999999999</v>
      </c>
      <c r="E1092">
        <v>0.17467199999999999</v>
      </c>
      <c r="F1092">
        <v>0.60253000000000001</v>
      </c>
      <c r="G1092">
        <v>0.21686</v>
      </c>
      <c r="H1092">
        <v>0.13248399999999999</v>
      </c>
      <c r="I1092">
        <v>0.60655999999999999</v>
      </c>
      <c r="J1092">
        <v>0.598499</v>
      </c>
      <c r="K1092" t="s">
        <v>2900</v>
      </c>
      <c r="L1092">
        <v>170</v>
      </c>
      <c r="M1092" t="s">
        <v>42</v>
      </c>
      <c r="N1092" t="s">
        <v>20</v>
      </c>
      <c r="O1092" t="s">
        <v>2902</v>
      </c>
      <c r="P1092">
        <v>7</v>
      </c>
      <c r="Q1092" t="s">
        <v>2903</v>
      </c>
    </row>
    <row r="1093" spans="1:17" x14ac:dyDescent="0.25">
      <c r="A1093" t="s">
        <v>1239</v>
      </c>
      <c r="B1093" t="s">
        <v>1240</v>
      </c>
      <c r="C1093" t="s">
        <v>853</v>
      </c>
      <c r="D1093">
        <v>0.42784699999999998</v>
      </c>
      <c r="E1093">
        <v>3.11761</v>
      </c>
      <c r="F1093">
        <v>3.5454500000000002</v>
      </c>
      <c r="G1093">
        <v>3.2242099999999998</v>
      </c>
      <c r="H1093">
        <v>3.0110100000000002</v>
      </c>
      <c r="I1093">
        <v>3.5417800000000002</v>
      </c>
      <c r="J1093">
        <v>3.5491299999999999</v>
      </c>
      <c r="K1093" t="s">
        <v>1239</v>
      </c>
      <c r="L1093">
        <v>779</v>
      </c>
      <c r="M1093" t="s">
        <v>19</v>
      </c>
      <c r="N1093" t="s">
        <v>20</v>
      </c>
      <c r="O1093" t="s">
        <v>2904</v>
      </c>
      <c r="P1093">
        <v>3</v>
      </c>
      <c r="Q1093" t="s">
        <v>2905</v>
      </c>
    </row>
    <row r="1094" spans="1:17" x14ac:dyDescent="0.25">
      <c r="A1094" t="s">
        <v>2036</v>
      </c>
      <c r="C1094" t="s">
        <v>316</v>
      </c>
      <c r="D1094">
        <v>0.42763800000000002</v>
      </c>
      <c r="E1094">
        <v>-2.82836</v>
      </c>
      <c r="F1094">
        <v>-2.4007200000000002</v>
      </c>
      <c r="G1094">
        <v>-2.9211499999999999</v>
      </c>
      <c r="H1094">
        <v>-2.7355700000000001</v>
      </c>
      <c r="I1094">
        <v>-2.5885699999999998</v>
      </c>
      <c r="J1094">
        <v>-2.2128800000000002</v>
      </c>
      <c r="K1094" t="s">
        <v>2036</v>
      </c>
      <c r="L1094">
        <v>100</v>
      </c>
      <c r="M1094" t="s">
        <v>19</v>
      </c>
      <c r="N1094" t="s">
        <v>64</v>
      </c>
      <c r="O1094" t="s">
        <v>2906</v>
      </c>
      <c r="P1094">
        <v>21</v>
      </c>
      <c r="Q1094" t="s">
        <v>2907</v>
      </c>
    </row>
    <row r="1095" spans="1:17" x14ac:dyDescent="0.25">
      <c r="A1095" t="s">
        <v>2036</v>
      </c>
      <c r="C1095" t="s">
        <v>316</v>
      </c>
      <c r="D1095">
        <v>0.42763800000000002</v>
      </c>
      <c r="E1095">
        <v>-2.82836</v>
      </c>
      <c r="F1095">
        <v>-2.4007200000000002</v>
      </c>
      <c r="G1095">
        <v>-2.9211499999999999</v>
      </c>
      <c r="H1095">
        <v>-2.7355700000000001</v>
      </c>
      <c r="I1095">
        <v>-2.5885699999999998</v>
      </c>
      <c r="J1095">
        <v>-2.2128800000000002</v>
      </c>
      <c r="K1095" t="s">
        <v>2036</v>
      </c>
      <c r="L1095">
        <v>103</v>
      </c>
      <c r="M1095" t="s">
        <v>19</v>
      </c>
      <c r="N1095" t="s">
        <v>64</v>
      </c>
      <c r="O1095" t="s">
        <v>2908</v>
      </c>
      <c r="P1095">
        <v>24</v>
      </c>
      <c r="Q1095" t="s">
        <v>2909</v>
      </c>
    </row>
    <row r="1096" spans="1:17" x14ac:dyDescent="0.25">
      <c r="A1096" t="s">
        <v>2910</v>
      </c>
      <c r="C1096" t="s">
        <v>2911</v>
      </c>
      <c r="D1096">
        <v>0.42758200000000002</v>
      </c>
      <c r="E1096">
        <v>2.4331900000000002</v>
      </c>
      <c r="F1096">
        <v>2.86077</v>
      </c>
      <c r="G1096">
        <v>2.52142</v>
      </c>
      <c r="H1096">
        <v>2.3449599999999999</v>
      </c>
      <c r="I1096">
        <v>2.8208500000000001</v>
      </c>
      <c r="J1096">
        <v>2.90069</v>
      </c>
      <c r="K1096" t="s">
        <v>2910</v>
      </c>
      <c r="L1096">
        <v>114</v>
      </c>
      <c r="M1096" t="s">
        <v>19</v>
      </c>
      <c r="N1096" t="s">
        <v>20</v>
      </c>
      <c r="O1096" t="s">
        <v>2912</v>
      </c>
      <c r="P1096">
        <v>10</v>
      </c>
      <c r="Q1096" t="s">
        <v>2913</v>
      </c>
    </row>
    <row r="1097" spans="1:17" x14ac:dyDescent="0.25">
      <c r="A1097" t="s">
        <v>1246</v>
      </c>
      <c r="B1097" t="s">
        <v>1247</v>
      </c>
      <c r="C1097" t="s">
        <v>1248</v>
      </c>
      <c r="D1097">
        <v>0.427427</v>
      </c>
      <c r="E1097">
        <v>0.93871800000000005</v>
      </c>
      <c r="F1097">
        <v>1.36615</v>
      </c>
      <c r="G1097">
        <v>0.90984200000000004</v>
      </c>
      <c r="H1097">
        <v>0.96759399999999995</v>
      </c>
      <c r="I1097">
        <v>1.32422</v>
      </c>
      <c r="J1097">
        <v>1.4080699999999999</v>
      </c>
      <c r="K1097" t="s">
        <v>1246</v>
      </c>
      <c r="L1097">
        <v>1536</v>
      </c>
      <c r="M1097" t="s">
        <v>19</v>
      </c>
      <c r="N1097" t="s">
        <v>20</v>
      </c>
      <c r="O1097" t="s">
        <v>2914</v>
      </c>
      <c r="P1097">
        <v>12</v>
      </c>
      <c r="Q1097" t="s">
        <v>2915</v>
      </c>
    </row>
    <row r="1098" spans="1:17" x14ac:dyDescent="0.25">
      <c r="A1098" t="s">
        <v>1246</v>
      </c>
      <c r="B1098" t="s">
        <v>1247</v>
      </c>
      <c r="C1098" t="s">
        <v>1248</v>
      </c>
      <c r="D1098">
        <v>0.42736800000000003</v>
      </c>
      <c r="E1098">
        <v>-1.9440200000000001</v>
      </c>
      <c r="F1098">
        <v>-1.5166500000000001</v>
      </c>
      <c r="G1098">
        <v>-1.8541799999999999</v>
      </c>
      <c r="H1098">
        <v>-2.0338599999999998</v>
      </c>
      <c r="I1098">
        <v>-1.5596000000000001</v>
      </c>
      <c r="J1098">
        <v>-1.4737100000000001</v>
      </c>
      <c r="K1098" t="s">
        <v>1246</v>
      </c>
      <c r="L1098">
        <v>708</v>
      </c>
      <c r="M1098" t="s">
        <v>42</v>
      </c>
      <c r="N1098" t="s">
        <v>20</v>
      </c>
      <c r="O1098" t="s">
        <v>2916</v>
      </c>
      <c r="P1098">
        <v>9</v>
      </c>
      <c r="Q1098" t="s">
        <v>2917</v>
      </c>
    </row>
    <row r="1099" spans="1:17" x14ac:dyDescent="0.25">
      <c r="A1099" t="s">
        <v>2918</v>
      </c>
      <c r="C1099" t="s">
        <v>1252</v>
      </c>
      <c r="D1099">
        <v>0.427263</v>
      </c>
      <c r="E1099">
        <v>-2.2837499999999999</v>
      </c>
      <c r="F1099">
        <v>-1.8564799999999999</v>
      </c>
      <c r="G1099">
        <v>-2.2005599999999998</v>
      </c>
      <c r="H1099">
        <v>-2.36694</v>
      </c>
      <c r="I1099">
        <v>-1.88639</v>
      </c>
      <c r="J1099">
        <v>-1.8265800000000001</v>
      </c>
      <c r="K1099" t="s">
        <v>2918</v>
      </c>
      <c r="L1099">
        <v>1258</v>
      </c>
      <c r="M1099" t="s">
        <v>19</v>
      </c>
      <c r="N1099" t="s">
        <v>20</v>
      </c>
      <c r="O1099" t="s">
        <v>2919</v>
      </c>
      <c r="P1099">
        <v>17</v>
      </c>
      <c r="Q1099" t="s">
        <v>2920</v>
      </c>
    </row>
    <row r="1100" spans="1:17" x14ac:dyDescent="0.25">
      <c r="A1100" t="s">
        <v>1681</v>
      </c>
      <c r="B1100" t="s">
        <v>1682</v>
      </c>
      <c r="C1100" t="s">
        <v>86</v>
      </c>
      <c r="D1100">
        <v>0.426257</v>
      </c>
      <c r="E1100">
        <v>2.67964</v>
      </c>
      <c r="F1100">
        <v>3.1059000000000001</v>
      </c>
      <c r="G1100">
        <v>2.7302300000000002</v>
      </c>
      <c r="H1100">
        <v>2.6290499999999999</v>
      </c>
      <c r="I1100">
        <v>3.0836199999999998</v>
      </c>
      <c r="J1100">
        <v>3.1281699999999999</v>
      </c>
      <c r="K1100" t="s">
        <v>1681</v>
      </c>
      <c r="L1100">
        <v>343</v>
      </c>
      <c r="M1100" t="s">
        <v>19</v>
      </c>
      <c r="N1100" t="s">
        <v>20</v>
      </c>
      <c r="O1100" t="s">
        <v>2921</v>
      </c>
      <c r="P1100">
        <v>11</v>
      </c>
      <c r="Q1100" t="s">
        <v>2922</v>
      </c>
    </row>
    <row r="1101" spans="1:17" x14ac:dyDescent="0.25">
      <c r="A1101" t="s">
        <v>2923</v>
      </c>
      <c r="B1101" t="s">
        <v>2924</v>
      </c>
      <c r="C1101" t="s">
        <v>2925</v>
      </c>
      <c r="D1101">
        <v>0.42557899999999999</v>
      </c>
      <c r="E1101">
        <v>-2.7350599999999998</v>
      </c>
      <c r="F1101">
        <v>-2.3094800000000002</v>
      </c>
      <c r="G1101">
        <v>-2.7533799999999999</v>
      </c>
      <c r="H1101">
        <v>-2.7167300000000001</v>
      </c>
      <c r="I1101">
        <v>-2.36334</v>
      </c>
      <c r="J1101">
        <v>-2.25562</v>
      </c>
      <c r="K1101" t="s">
        <v>2923</v>
      </c>
      <c r="L1101">
        <v>19</v>
      </c>
      <c r="M1101" t="s">
        <v>19</v>
      </c>
      <c r="N1101" t="s">
        <v>20</v>
      </c>
      <c r="O1101" t="s">
        <v>2926</v>
      </c>
      <c r="P1101">
        <v>18</v>
      </c>
      <c r="Q1101" t="s">
        <v>2927</v>
      </c>
    </row>
    <row r="1102" spans="1:17" x14ac:dyDescent="0.25">
      <c r="A1102" t="s">
        <v>2923</v>
      </c>
      <c r="B1102" t="s">
        <v>2924</v>
      </c>
      <c r="C1102" t="s">
        <v>2925</v>
      </c>
      <c r="D1102">
        <v>0.42557899999999999</v>
      </c>
      <c r="E1102">
        <v>-2.7350599999999998</v>
      </c>
      <c r="F1102">
        <v>-2.3094800000000002</v>
      </c>
      <c r="G1102">
        <v>-2.7533799999999999</v>
      </c>
      <c r="H1102">
        <v>-2.7167300000000001</v>
      </c>
      <c r="I1102">
        <v>-2.36334</v>
      </c>
      <c r="J1102">
        <v>-2.25562</v>
      </c>
      <c r="K1102" t="s">
        <v>2923</v>
      </c>
      <c r="L1102">
        <v>22</v>
      </c>
      <c r="M1102" t="s">
        <v>19</v>
      </c>
      <c r="N1102" t="s">
        <v>20</v>
      </c>
      <c r="O1102" t="s">
        <v>2926</v>
      </c>
      <c r="P1102">
        <v>21</v>
      </c>
      <c r="Q1102" t="s">
        <v>2928</v>
      </c>
    </row>
    <row r="1103" spans="1:17" x14ac:dyDescent="0.25">
      <c r="A1103" t="s">
        <v>933</v>
      </c>
      <c r="B1103" t="s">
        <v>934</v>
      </c>
      <c r="C1103" t="s">
        <v>935</v>
      </c>
      <c r="D1103">
        <v>0.42549199999999998</v>
      </c>
      <c r="E1103">
        <v>1.8662399999999999</v>
      </c>
      <c r="F1103">
        <v>2.2917399999999999</v>
      </c>
      <c r="G1103">
        <v>1.9394100000000001</v>
      </c>
      <c r="H1103">
        <v>1.79308</v>
      </c>
      <c r="I1103">
        <v>2.3184</v>
      </c>
      <c r="J1103">
        <v>2.2650700000000001</v>
      </c>
      <c r="K1103" t="s">
        <v>933</v>
      </c>
      <c r="L1103">
        <v>254</v>
      </c>
      <c r="M1103" t="s">
        <v>19</v>
      </c>
      <c r="N1103" t="s">
        <v>20</v>
      </c>
      <c r="O1103" t="s">
        <v>2929</v>
      </c>
      <c r="P1103">
        <v>3</v>
      </c>
      <c r="Q1103" t="s">
        <v>2930</v>
      </c>
    </row>
    <row r="1104" spans="1:17" x14ac:dyDescent="0.25">
      <c r="A1104" t="s">
        <v>2247</v>
      </c>
      <c r="B1104" t="s">
        <v>2248</v>
      </c>
      <c r="C1104" t="s">
        <v>2249</v>
      </c>
      <c r="D1104">
        <v>0.42497699999999999</v>
      </c>
      <c r="E1104">
        <v>-1.49285</v>
      </c>
      <c r="F1104">
        <v>-1.0678700000000001</v>
      </c>
      <c r="G1104">
        <v>-1.47217</v>
      </c>
      <c r="H1104">
        <v>-1.51353</v>
      </c>
      <c r="I1104">
        <v>-1.1981599999999999</v>
      </c>
      <c r="J1104">
        <v>-0.93757999999999997</v>
      </c>
      <c r="K1104" t="s">
        <v>2247</v>
      </c>
      <c r="L1104">
        <v>232</v>
      </c>
      <c r="M1104" t="s">
        <v>19</v>
      </c>
      <c r="N1104" t="s">
        <v>20</v>
      </c>
      <c r="O1104" t="s">
        <v>2931</v>
      </c>
      <c r="P1104">
        <v>12</v>
      </c>
      <c r="Q1104" t="s">
        <v>2932</v>
      </c>
    </row>
    <row r="1105" spans="1:17" x14ac:dyDescent="0.25">
      <c r="A1105" t="s">
        <v>2933</v>
      </c>
      <c r="C1105" t="s">
        <v>18</v>
      </c>
      <c r="D1105">
        <v>0.42424699999999999</v>
      </c>
      <c r="E1105">
        <v>0.62760800000000005</v>
      </c>
      <c r="F1105">
        <v>1.05186</v>
      </c>
      <c r="G1105">
        <v>0.64375099999999996</v>
      </c>
      <c r="H1105">
        <v>0.61146500000000004</v>
      </c>
      <c r="I1105">
        <v>0.98512999999999995</v>
      </c>
      <c r="J1105">
        <v>1.1185799999999999</v>
      </c>
      <c r="K1105" t="s">
        <v>2933</v>
      </c>
      <c r="L1105">
        <v>286</v>
      </c>
      <c r="M1105" t="s">
        <v>19</v>
      </c>
      <c r="N1105" t="s">
        <v>20</v>
      </c>
      <c r="O1105" t="s">
        <v>2934</v>
      </c>
      <c r="P1105">
        <v>4</v>
      </c>
      <c r="Q1105" t="s">
        <v>2935</v>
      </c>
    </row>
    <row r="1106" spans="1:17" x14ac:dyDescent="0.25">
      <c r="A1106" t="s">
        <v>1182</v>
      </c>
      <c r="B1106" t="s">
        <v>1183</v>
      </c>
      <c r="C1106" t="s">
        <v>1184</v>
      </c>
      <c r="D1106">
        <v>0.42419800000000002</v>
      </c>
      <c r="E1106">
        <v>-1.1231500000000001</v>
      </c>
      <c r="F1106">
        <v>-0.69895499999999999</v>
      </c>
      <c r="G1106">
        <v>-1.07979</v>
      </c>
      <c r="H1106">
        <v>-1.16652</v>
      </c>
      <c r="I1106">
        <v>-0.65536899999999998</v>
      </c>
      <c r="J1106">
        <v>-0.74253999999999998</v>
      </c>
      <c r="K1106" t="s">
        <v>1182</v>
      </c>
      <c r="L1106">
        <v>316</v>
      </c>
      <c r="M1106" t="s">
        <v>47</v>
      </c>
      <c r="N1106" t="s">
        <v>20</v>
      </c>
      <c r="O1106" t="s">
        <v>2936</v>
      </c>
      <c r="P1106">
        <v>5</v>
      </c>
      <c r="Q1106" t="s">
        <v>2937</v>
      </c>
    </row>
    <row r="1107" spans="1:17" x14ac:dyDescent="0.25">
      <c r="A1107" t="s">
        <v>2106</v>
      </c>
      <c r="B1107" t="s">
        <v>2107</v>
      </c>
      <c r="C1107" t="s">
        <v>2108</v>
      </c>
      <c r="D1107">
        <v>0.42394799999999999</v>
      </c>
      <c r="E1107">
        <v>-3.0426099999999998</v>
      </c>
      <c r="F1107">
        <v>-2.6186600000000002</v>
      </c>
      <c r="G1107">
        <v>-3.0744199999999999</v>
      </c>
      <c r="H1107">
        <v>-3.0108100000000002</v>
      </c>
      <c r="I1107">
        <v>-2.4466299999999999</v>
      </c>
      <c r="J1107">
        <v>-2.7907000000000002</v>
      </c>
      <c r="K1107" t="s">
        <v>2106</v>
      </c>
      <c r="L1107">
        <v>245</v>
      </c>
      <c r="M1107" t="s">
        <v>19</v>
      </c>
      <c r="N1107" t="s">
        <v>20</v>
      </c>
      <c r="O1107" t="s">
        <v>2938</v>
      </c>
      <c r="P1107">
        <v>9</v>
      </c>
      <c r="Q1107" t="s">
        <v>2939</v>
      </c>
    </row>
    <row r="1108" spans="1:17" x14ac:dyDescent="0.25">
      <c r="A1108" t="s">
        <v>285</v>
      </c>
      <c r="B1108" t="s">
        <v>286</v>
      </c>
      <c r="C1108" t="s">
        <v>287</v>
      </c>
      <c r="D1108">
        <v>0.423537</v>
      </c>
      <c r="E1108">
        <v>1.8435299999999999</v>
      </c>
      <c r="F1108">
        <v>2.2670699999999999</v>
      </c>
      <c r="G1108">
        <v>1.8264499999999999</v>
      </c>
      <c r="H1108">
        <v>1.8606100000000001</v>
      </c>
      <c r="I1108">
        <v>2.24681</v>
      </c>
      <c r="J1108">
        <v>2.2873199999999998</v>
      </c>
      <c r="K1108" t="s">
        <v>285</v>
      </c>
      <c r="L1108">
        <v>604</v>
      </c>
      <c r="M1108" t="s">
        <v>42</v>
      </c>
      <c r="N1108" t="s">
        <v>64</v>
      </c>
      <c r="O1108" t="s">
        <v>2940</v>
      </c>
      <c r="P1108">
        <v>9</v>
      </c>
      <c r="Q1108" t="s">
        <v>2941</v>
      </c>
    </row>
    <row r="1109" spans="1:17" x14ac:dyDescent="0.25">
      <c r="A1109" t="s">
        <v>55</v>
      </c>
      <c r="B1109" t="s">
        <v>56</v>
      </c>
      <c r="C1109" t="s">
        <v>57</v>
      </c>
      <c r="D1109">
        <v>0.42340699999999998</v>
      </c>
      <c r="E1109">
        <v>-1.87618</v>
      </c>
      <c r="F1109">
        <v>-1.4527699999999999</v>
      </c>
      <c r="G1109">
        <v>-1.7242</v>
      </c>
      <c r="H1109">
        <v>-2.0281500000000001</v>
      </c>
      <c r="I1109">
        <v>-1.3955500000000001</v>
      </c>
      <c r="J1109">
        <v>-1.5099899999999999</v>
      </c>
      <c r="K1109" t="s">
        <v>55</v>
      </c>
      <c r="L1109">
        <v>3076</v>
      </c>
      <c r="M1109" t="s">
        <v>19</v>
      </c>
      <c r="N1109" t="s">
        <v>20</v>
      </c>
      <c r="O1109" t="s">
        <v>2942</v>
      </c>
      <c r="P1109">
        <v>13</v>
      </c>
      <c r="Q1109" t="s">
        <v>2943</v>
      </c>
    </row>
    <row r="1110" spans="1:17" x14ac:dyDescent="0.25">
      <c r="A1110" t="s">
        <v>2944</v>
      </c>
      <c r="C1110" t="s">
        <v>86</v>
      </c>
      <c r="D1110">
        <v>0.42330699999999999</v>
      </c>
      <c r="E1110">
        <v>1.29806</v>
      </c>
      <c r="F1110">
        <v>1.72136</v>
      </c>
      <c r="G1110">
        <v>1.1979599999999999</v>
      </c>
      <c r="H1110">
        <v>1.3981600000000001</v>
      </c>
      <c r="I1110">
        <v>1.75214</v>
      </c>
      <c r="J1110">
        <v>1.69059</v>
      </c>
      <c r="K1110" t="s">
        <v>2944</v>
      </c>
      <c r="L1110">
        <v>3</v>
      </c>
      <c r="M1110" t="s">
        <v>19</v>
      </c>
      <c r="N1110" t="s">
        <v>20</v>
      </c>
      <c r="O1110" t="s">
        <v>2945</v>
      </c>
      <c r="P1110">
        <v>3</v>
      </c>
      <c r="Q1110" t="s">
        <v>2946</v>
      </c>
    </row>
    <row r="1111" spans="1:17" x14ac:dyDescent="0.25">
      <c r="A1111" t="s">
        <v>2008</v>
      </c>
      <c r="B1111" t="s">
        <v>2009</v>
      </c>
      <c r="C1111" t="s">
        <v>2010</v>
      </c>
      <c r="D1111">
        <v>0.42276200000000003</v>
      </c>
      <c r="E1111">
        <v>-3.6585000000000001</v>
      </c>
      <c r="F1111">
        <v>-3.2357399999999998</v>
      </c>
      <c r="G1111">
        <v>-3.5585499999999999</v>
      </c>
      <c r="H1111">
        <v>-3.7584599999999999</v>
      </c>
      <c r="I1111">
        <v>-3.0815299999999999</v>
      </c>
      <c r="J1111">
        <v>-3.3899499999999998</v>
      </c>
      <c r="K1111" t="s">
        <v>2008</v>
      </c>
      <c r="L1111">
        <v>517</v>
      </c>
      <c r="M1111" t="s">
        <v>19</v>
      </c>
      <c r="N1111" t="s">
        <v>30</v>
      </c>
      <c r="O1111" t="s">
        <v>2011</v>
      </c>
      <c r="P1111">
        <v>3</v>
      </c>
      <c r="Q1111" t="s">
        <v>2012</v>
      </c>
    </row>
    <row r="1112" spans="1:17" x14ac:dyDescent="0.25">
      <c r="A1112" t="s">
        <v>2008</v>
      </c>
      <c r="B1112" t="s">
        <v>2009</v>
      </c>
      <c r="C1112" t="s">
        <v>2010</v>
      </c>
      <c r="D1112">
        <v>0.42276200000000003</v>
      </c>
      <c r="E1112">
        <v>-3.6585000000000001</v>
      </c>
      <c r="F1112">
        <v>-3.2357399999999998</v>
      </c>
      <c r="G1112">
        <v>-3.5585499999999999</v>
      </c>
      <c r="H1112">
        <v>-3.7584599999999999</v>
      </c>
      <c r="I1112">
        <v>-3.0815299999999999</v>
      </c>
      <c r="J1112">
        <v>-3.3899499999999998</v>
      </c>
      <c r="K1112" t="s">
        <v>2008</v>
      </c>
      <c r="L1112">
        <v>522</v>
      </c>
      <c r="M1112" t="s">
        <v>19</v>
      </c>
      <c r="N1112" t="s">
        <v>30</v>
      </c>
      <c r="O1112" t="s">
        <v>2013</v>
      </c>
      <c r="P1112">
        <v>8</v>
      </c>
      <c r="Q1112" t="s">
        <v>2014</v>
      </c>
    </row>
    <row r="1113" spans="1:17" x14ac:dyDescent="0.25">
      <c r="A1113" t="s">
        <v>2008</v>
      </c>
      <c r="B1113" t="s">
        <v>2009</v>
      </c>
      <c r="C1113" t="s">
        <v>2010</v>
      </c>
      <c r="D1113">
        <v>0.42276200000000003</v>
      </c>
      <c r="E1113">
        <v>-3.6585000000000001</v>
      </c>
      <c r="F1113">
        <v>-3.2357399999999998</v>
      </c>
      <c r="G1113">
        <v>-3.5585499999999999</v>
      </c>
      <c r="H1113">
        <v>-3.7584599999999999</v>
      </c>
      <c r="I1113">
        <v>-3.0815299999999999</v>
      </c>
      <c r="J1113">
        <v>-3.3899499999999998</v>
      </c>
      <c r="K1113" t="s">
        <v>2008</v>
      </c>
      <c r="L1113">
        <v>525</v>
      </c>
      <c r="M1113" t="s">
        <v>19</v>
      </c>
      <c r="N1113" t="s">
        <v>30</v>
      </c>
      <c r="O1113" t="s">
        <v>2947</v>
      </c>
      <c r="P1113">
        <v>11</v>
      </c>
      <c r="Q1113" t="s">
        <v>2948</v>
      </c>
    </row>
    <row r="1114" spans="1:17" x14ac:dyDescent="0.25">
      <c r="A1114" t="s">
        <v>1042</v>
      </c>
      <c r="B1114" t="s">
        <v>1043</v>
      </c>
      <c r="C1114" t="s">
        <v>1044</v>
      </c>
      <c r="D1114">
        <v>0.42272700000000002</v>
      </c>
      <c r="E1114">
        <v>3.9741200000000001</v>
      </c>
      <c r="F1114">
        <v>4.3968400000000001</v>
      </c>
      <c r="G1114">
        <v>4.0210900000000001</v>
      </c>
      <c r="H1114">
        <v>3.9271500000000001</v>
      </c>
      <c r="I1114">
        <v>4.3738400000000004</v>
      </c>
      <c r="J1114">
        <v>4.4198500000000003</v>
      </c>
      <c r="K1114" t="s">
        <v>1042</v>
      </c>
      <c r="L1114">
        <v>34</v>
      </c>
      <c r="M1114" t="s">
        <v>19</v>
      </c>
      <c r="N1114" t="s">
        <v>20</v>
      </c>
      <c r="O1114" t="s">
        <v>1519</v>
      </c>
      <c r="P1114">
        <v>11</v>
      </c>
      <c r="Q1114" t="s">
        <v>1520</v>
      </c>
    </row>
    <row r="1115" spans="1:17" x14ac:dyDescent="0.25">
      <c r="A1115" t="s">
        <v>285</v>
      </c>
      <c r="B1115" t="s">
        <v>286</v>
      </c>
      <c r="C1115" t="s">
        <v>287</v>
      </c>
      <c r="D1115">
        <v>0.42266199999999998</v>
      </c>
      <c r="E1115">
        <v>1.66127</v>
      </c>
      <c r="F1115">
        <v>2.0839300000000001</v>
      </c>
      <c r="G1115">
        <v>1.7564500000000001</v>
      </c>
      <c r="H1115">
        <v>1.5661</v>
      </c>
      <c r="I1115">
        <v>2.08758</v>
      </c>
      <c r="J1115">
        <v>2.0802900000000002</v>
      </c>
      <c r="K1115" t="s">
        <v>285</v>
      </c>
      <c r="L1115">
        <v>540</v>
      </c>
      <c r="M1115" t="s">
        <v>42</v>
      </c>
      <c r="N1115" t="s">
        <v>20</v>
      </c>
      <c r="O1115" t="s">
        <v>2949</v>
      </c>
      <c r="P1115">
        <v>9</v>
      </c>
      <c r="Q1115" t="s">
        <v>2950</v>
      </c>
    </row>
    <row r="1116" spans="1:17" x14ac:dyDescent="0.25">
      <c r="A1116" t="s">
        <v>179</v>
      </c>
      <c r="B1116" t="s">
        <v>180</v>
      </c>
      <c r="C1116" t="s">
        <v>35</v>
      </c>
      <c r="D1116">
        <v>0.42256300000000002</v>
      </c>
      <c r="E1116">
        <v>2.843</v>
      </c>
      <c r="F1116">
        <v>3.2655599999999998</v>
      </c>
      <c r="G1116">
        <v>2.9778799999999999</v>
      </c>
      <c r="H1116">
        <v>2.7081200000000001</v>
      </c>
      <c r="I1116">
        <v>3.3095400000000001</v>
      </c>
      <c r="J1116">
        <v>3.22159</v>
      </c>
      <c r="K1116" t="s">
        <v>179</v>
      </c>
      <c r="L1116">
        <v>356</v>
      </c>
      <c r="M1116" t="s">
        <v>19</v>
      </c>
      <c r="N1116" t="s">
        <v>20</v>
      </c>
      <c r="O1116" t="s">
        <v>2951</v>
      </c>
      <c r="P1116">
        <v>3</v>
      </c>
      <c r="Q1116" t="s">
        <v>2952</v>
      </c>
    </row>
    <row r="1117" spans="1:17" x14ac:dyDescent="0.25">
      <c r="A1117" t="s">
        <v>285</v>
      </c>
      <c r="B1117" t="s">
        <v>286</v>
      </c>
      <c r="C1117" t="s">
        <v>287</v>
      </c>
      <c r="D1117">
        <v>0.422093</v>
      </c>
      <c r="E1117">
        <v>2.5748500000000001</v>
      </c>
      <c r="F1117">
        <v>2.9969399999999999</v>
      </c>
      <c r="G1117">
        <v>2.5297999999999998</v>
      </c>
      <c r="H1117">
        <v>2.6198899999999998</v>
      </c>
      <c r="I1117">
        <v>2.9751099999999999</v>
      </c>
      <c r="J1117">
        <v>3.01877</v>
      </c>
      <c r="K1117" t="s">
        <v>285</v>
      </c>
      <c r="L1117">
        <v>604</v>
      </c>
      <c r="M1117" t="s">
        <v>42</v>
      </c>
      <c r="N1117" t="s">
        <v>20</v>
      </c>
      <c r="O1117" t="s">
        <v>2940</v>
      </c>
      <c r="P1117">
        <v>9</v>
      </c>
      <c r="Q1117" t="s">
        <v>2941</v>
      </c>
    </row>
    <row r="1118" spans="1:17" x14ac:dyDescent="0.25">
      <c r="A1118" t="s">
        <v>285</v>
      </c>
      <c r="B1118" t="s">
        <v>286</v>
      </c>
      <c r="C1118" t="s">
        <v>287</v>
      </c>
      <c r="D1118">
        <v>0.42203800000000002</v>
      </c>
      <c r="E1118">
        <v>2.6265100000000001</v>
      </c>
      <c r="F1118">
        <v>3.0485500000000001</v>
      </c>
      <c r="G1118">
        <v>2.5352000000000001</v>
      </c>
      <c r="H1118">
        <v>2.7178200000000001</v>
      </c>
      <c r="I1118">
        <v>3.0076399999999999</v>
      </c>
      <c r="J1118">
        <v>3.0894599999999999</v>
      </c>
      <c r="K1118" t="s">
        <v>285</v>
      </c>
      <c r="L1118">
        <v>559</v>
      </c>
      <c r="M1118" t="s">
        <v>42</v>
      </c>
      <c r="N1118" t="s">
        <v>64</v>
      </c>
      <c r="O1118" t="s">
        <v>2791</v>
      </c>
      <c r="P1118">
        <v>14</v>
      </c>
      <c r="Q1118" t="s">
        <v>2792</v>
      </c>
    </row>
    <row r="1119" spans="1:17" x14ac:dyDescent="0.25">
      <c r="A1119" t="s">
        <v>2953</v>
      </c>
      <c r="C1119" t="s">
        <v>302</v>
      </c>
      <c r="D1119">
        <v>0.42195700000000003</v>
      </c>
      <c r="E1119">
        <v>0.49895299999999998</v>
      </c>
      <c r="F1119">
        <v>0.92091000000000001</v>
      </c>
      <c r="G1119">
        <v>0.45561000000000001</v>
      </c>
      <c r="H1119">
        <v>0.54229499999999997</v>
      </c>
      <c r="I1119">
        <v>1.09341</v>
      </c>
      <c r="J1119">
        <v>0.74840899999999999</v>
      </c>
      <c r="K1119" t="s">
        <v>2953</v>
      </c>
      <c r="L1119">
        <v>302</v>
      </c>
      <c r="M1119" t="s">
        <v>19</v>
      </c>
      <c r="N1119" t="s">
        <v>20</v>
      </c>
      <c r="O1119" t="s">
        <v>2954</v>
      </c>
      <c r="P1119">
        <v>8</v>
      </c>
      <c r="Q1119" t="s">
        <v>2955</v>
      </c>
    </row>
    <row r="1120" spans="1:17" x14ac:dyDescent="0.25">
      <c r="A1120" t="s">
        <v>1861</v>
      </c>
      <c r="C1120" t="s">
        <v>86</v>
      </c>
      <c r="D1120">
        <v>0.42195300000000002</v>
      </c>
      <c r="E1120">
        <v>0.127197</v>
      </c>
      <c r="F1120">
        <v>0.54915000000000003</v>
      </c>
      <c r="G1120">
        <v>0.16542100000000001</v>
      </c>
      <c r="H1120">
        <v>8.8973999999999998E-2</v>
      </c>
      <c r="I1120">
        <v>0.43167100000000003</v>
      </c>
      <c r="J1120">
        <v>0.66662999999999994</v>
      </c>
      <c r="K1120" t="s">
        <v>1861</v>
      </c>
      <c r="L1120">
        <v>72</v>
      </c>
      <c r="M1120" t="s">
        <v>42</v>
      </c>
      <c r="N1120" t="s">
        <v>64</v>
      </c>
      <c r="O1120" t="s">
        <v>2956</v>
      </c>
      <c r="P1120">
        <v>3</v>
      </c>
      <c r="Q1120" t="s">
        <v>2957</v>
      </c>
    </row>
    <row r="1121" spans="1:17" x14ac:dyDescent="0.25">
      <c r="A1121" t="s">
        <v>615</v>
      </c>
      <c r="B1121" t="s">
        <v>616</v>
      </c>
      <c r="C1121" t="s">
        <v>617</v>
      </c>
      <c r="D1121">
        <v>0.42185899999999998</v>
      </c>
      <c r="E1121">
        <v>-0.42342800000000003</v>
      </c>
      <c r="F1121">
        <v>-1.56879E-3</v>
      </c>
      <c r="G1121">
        <v>-0.37644</v>
      </c>
      <c r="H1121">
        <v>-0.47041500000000003</v>
      </c>
      <c r="I1121">
        <v>-3.2348599999999998E-2</v>
      </c>
      <c r="J1121">
        <v>2.9211000000000001E-2</v>
      </c>
      <c r="K1121" t="s">
        <v>615</v>
      </c>
      <c r="L1121">
        <v>1989</v>
      </c>
      <c r="M1121" t="s">
        <v>19</v>
      </c>
      <c r="N1121" t="s">
        <v>20</v>
      </c>
      <c r="O1121" t="s">
        <v>2958</v>
      </c>
      <c r="P1121">
        <v>7</v>
      </c>
      <c r="Q1121" t="s">
        <v>2959</v>
      </c>
    </row>
    <row r="1122" spans="1:17" x14ac:dyDescent="0.25">
      <c r="A1122" t="s">
        <v>2960</v>
      </c>
      <c r="C1122" t="s">
        <v>86</v>
      </c>
      <c r="D1122">
        <v>0.42163800000000001</v>
      </c>
      <c r="E1122">
        <v>-0.45145200000000002</v>
      </c>
      <c r="F1122">
        <v>-2.98147E-2</v>
      </c>
      <c r="G1122">
        <v>-0.45656999999999998</v>
      </c>
      <c r="H1122">
        <v>-0.44633499999999998</v>
      </c>
      <c r="I1122">
        <v>-8.9588199999999993E-3</v>
      </c>
      <c r="J1122">
        <v>-5.0670600000000003E-2</v>
      </c>
      <c r="K1122" t="s">
        <v>2960</v>
      </c>
      <c r="L1122">
        <v>218</v>
      </c>
      <c r="M1122" t="s">
        <v>19</v>
      </c>
      <c r="N1122" t="s">
        <v>20</v>
      </c>
      <c r="O1122" t="s">
        <v>2961</v>
      </c>
      <c r="P1122">
        <v>10</v>
      </c>
      <c r="Q1122" t="s">
        <v>2962</v>
      </c>
    </row>
    <row r="1123" spans="1:17" x14ac:dyDescent="0.25">
      <c r="A1123" t="s">
        <v>2963</v>
      </c>
      <c r="B1123" t="s">
        <v>2964</v>
      </c>
      <c r="C1123" t="s">
        <v>2965</v>
      </c>
      <c r="D1123">
        <v>0.42155799999999999</v>
      </c>
      <c r="E1123">
        <v>-0.96275699999999997</v>
      </c>
      <c r="F1123">
        <v>-0.54119899999999999</v>
      </c>
      <c r="G1123">
        <v>-1.16185</v>
      </c>
      <c r="H1123">
        <v>-0.76366400000000001</v>
      </c>
      <c r="I1123">
        <v>-0.49220799999999998</v>
      </c>
      <c r="J1123">
        <v>-0.59018899999999996</v>
      </c>
      <c r="K1123" t="s">
        <v>2963</v>
      </c>
      <c r="L1123">
        <v>14</v>
      </c>
      <c r="M1123" t="s">
        <v>19</v>
      </c>
      <c r="N1123" t="s">
        <v>20</v>
      </c>
      <c r="O1123" t="s">
        <v>2966</v>
      </c>
      <c r="P1123">
        <v>3</v>
      </c>
      <c r="Q1123" t="s">
        <v>2967</v>
      </c>
    </row>
    <row r="1124" spans="1:17" x14ac:dyDescent="0.25">
      <c r="A1124" t="s">
        <v>1243</v>
      </c>
      <c r="C1124" t="s">
        <v>86</v>
      </c>
      <c r="D1124">
        <v>0.42092800000000002</v>
      </c>
      <c r="E1124">
        <v>-2.2071900000000002</v>
      </c>
      <c r="F1124">
        <v>-1.78626</v>
      </c>
      <c r="G1124">
        <v>-2.0421299999999998</v>
      </c>
      <c r="H1124">
        <v>-2.3722599999999998</v>
      </c>
      <c r="I1124">
        <v>-1.7877700000000001</v>
      </c>
      <c r="J1124">
        <v>-1.7847599999999999</v>
      </c>
      <c r="K1124" t="s">
        <v>1243</v>
      </c>
      <c r="L1124">
        <v>493</v>
      </c>
      <c r="M1124" t="s">
        <v>47</v>
      </c>
      <c r="N1124" t="s">
        <v>20</v>
      </c>
      <c r="O1124" t="s">
        <v>2968</v>
      </c>
      <c r="P1124">
        <v>6</v>
      </c>
      <c r="Q1124" t="s">
        <v>2969</v>
      </c>
    </row>
    <row r="1125" spans="1:17" x14ac:dyDescent="0.25">
      <c r="A1125" t="s">
        <v>2496</v>
      </c>
      <c r="B1125" t="s">
        <v>977</v>
      </c>
      <c r="C1125" t="s">
        <v>674</v>
      </c>
      <c r="D1125">
        <v>0.42088300000000001</v>
      </c>
      <c r="E1125">
        <v>1.1644300000000001</v>
      </c>
      <c r="F1125">
        <v>1.58531</v>
      </c>
      <c r="G1125">
        <v>1.30772</v>
      </c>
      <c r="H1125">
        <v>1.0211399999999999</v>
      </c>
      <c r="I1125">
        <v>1.5828199999999999</v>
      </c>
      <c r="J1125">
        <v>1.5878000000000001</v>
      </c>
      <c r="K1125" t="s">
        <v>2496</v>
      </c>
      <c r="L1125">
        <v>1790</v>
      </c>
      <c r="M1125" t="s">
        <v>19</v>
      </c>
      <c r="N1125" t="s">
        <v>64</v>
      </c>
      <c r="O1125" t="s">
        <v>2497</v>
      </c>
      <c r="P1125">
        <v>6</v>
      </c>
      <c r="Q1125" t="s">
        <v>2970</v>
      </c>
    </row>
    <row r="1126" spans="1:17" x14ac:dyDescent="0.25">
      <c r="A1126" t="s">
        <v>157</v>
      </c>
      <c r="B1126" t="s">
        <v>158</v>
      </c>
      <c r="C1126" t="s">
        <v>159</v>
      </c>
      <c r="D1126">
        <v>0.42051300000000003</v>
      </c>
      <c r="E1126">
        <v>-1.55999</v>
      </c>
      <c r="F1126">
        <v>-1.13947</v>
      </c>
      <c r="G1126">
        <v>-1.7322500000000001</v>
      </c>
      <c r="H1126">
        <v>-1.3877299999999999</v>
      </c>
      <c r="I1126">
        <v>-1.3120499999999999</v>
      </c>
      <c r="J1126">
        <v>-0.96689999999999998</v>
      </c>
      <c r="K1126" t="s">
        <v>157</v>
      </c>
      <c r="L1126">
        <v>351</v>
      </c>
      <c r="M1126" t="s">
        <v>19</v>
      </c>
      <c r="N1126" t="s">
        <v>20</v>
      </c>
      <c r="O1126" t="s">
        <v>622</v>
      </c>
      <c r="P1126">
        <v>11</v>
      </c>
      <c r="Q1126" t="s">
        <v>623</v>
      </c>
    </row>
    <row r="1127" spans="1:17" x14ac:dyDescent="0.25">
      <c r="A1127" t="s">
        <v>2831</v>
      </c>
      <c r="B1127" t="s">
        <v>2832</v>
      </c>
      <c r="C1127" t="s">
        <v>2833</v>
      </c>
      <c r="D1127">
        <v>0.42018800000000001</v>
      </c>
      <c r="E1127">
        <v>2.0320399999999998</v>
      </c>
      <c r="F1127">
        <v>2.4522300000000001</v>
      </c>
      <c r="G1127">
        <v>2.0939199999999998</v>
      </c>
      <c r="H1127">
        <v>1.97017</v>
      </c>
      <c r="I1127">
        <v>2.44638</v>
      </c>
      <c r="J1127">
        <v>2.4580799999999998</v>
      </c>
      <c r="K1127" t="s">
        <v>2831</v>
      </c>
      <c r="L1127">
        <v>269</v>
      </c>
      <c r="M1127" t="s">
        <v>19</v>
      </c>
      <c r="N1127" t="s">
        <v>64</v>
      </c>
      <c r="O1127" t="s">
        <v>2971</v>
      </c>
      <c r="P1127">
        <v>6</v>
      </c>
      <c r="Q1127" t="s">
        <v>2972</v>
      </c>
    </row>
    <row r="1128" spans="1:17" x14ac:dyDescent="0.25">
      <c r="A1128" t="s">
        <v>2831</v>
      </c>
      <c r="B1128" t="s">
        <v>2832</v>
      </c>
      <c r="C1128" t="s">
        <v>2833</v>
      </c>
      <c r="D1128">
        <v>0.42018800000000001</v>
      </c>
      <c r="E1128">
        <v>2.0320399999999998</v>
      </c>
      <c r="F1128">
        <v>2.4522300000000001</v>
      </c>
      <c r="G1128">
        <v>2.0939199999999998</v>
      </c>
      <c r="H1128">
        <v>1.97017</v>
      </c>
      <c r="I1128">
        <v>2.44638</v>
      </c>
      <c r="J1128">
        <v>2.4580799999999998</v>
      </c>
      <c r="K1128" t="s">
        <v>2831</v>
      </c>
      <c r="L1128">
        <v>270</v>
      </c>
      <c r="M1128" t="s">
        <v>19</v>
      </c>
      <c r="N1128" t="s">
        <v>64</v>
      </c>
      <c r="O1128" t="s">
        <v>2973</v>
      </c>
      <c r="P1128">
        <v>7</v>
      </c>
      <c r="Q1128" t="s">
        <v>2974</v>
      </c>
    </row>
    <row r="1129" spans="1:17" x14ac:dyDescent="0.25">
      <c r="A1129" t="s">
        <v>1671</v>
      </c>
      <c r="B1129" t="s">
        <v>1672</v>
      </c>
      <c r="C1129" t="s">
        <v>1673</v>
      </c>
      <c r="D1129">
        <v>0.41974800000000001</v>
      </c>
      <c r="E1129">
        <v>0.16614200000000001</v>
      </c>
      <c r="F1129">
        <v>0.58589100000000005</v>
      </c>
      <c r="G1129">
        <v>2.8970699999999999E-2</v>
      </c>
      <c r="H1129">
        <v>0.30331399999999997</v>
      </c>
      <c r="I1129">
        <v>0.568851</v>
      </c>
      <c r="J1129">
        <v>0.60292999999999997</v>
      </c>
      <c r="K1129" t="s">
        <v>1671</v>
      </c>
      <c r="L1129">
        <v>458</v>
      </c>
      <c r="M1129" t="s">
        <v>19</v>
      </c>
      <c r="N1129" t="s">
        <v>20</v>
      </c>
      <c r="O1129" t="s">
        <v>2975</v>
      </c>
      <c r="P1129">
        <v>3</v>
      </c>
      <c r="Q1129" t="s">
        <v>2976</v>
      </c>
    </row>
    <row r="1130" spans="1:17" x14ac:dyDescent="0.25">
      <c r="A1130" t="s">
        <v>322</v>
      </c>
      <c r="B1130" t="s">
        <v>323</v>
      </c>
      <c r="C1130" t="s">
        <v>324</v>
      </c>
      <c r="D1130">
        <v>0.419657</v>
      </c>
      <c r="E1130">
        <v>-0.36705199999999999</v>
      </c>
      <c r="F1130">
        <v>5.2604699999999997E-2</v>
      </c>
      <c r="G1130">
        <v>-0.31740000000000002</v>
      </c>
      <c r="H1130">
        <v>-0.41670400000000002</v>
      </c>
      <c r="I1130">
        <v>-0.13533000000000001</v>
      </c>
      <c r="J1130">
        <v>0.24054</v>
      </c>
      <c r="K1130" t="s">
        <v>322</v>
      </c>
      <c r="L1130">
        <v>111</v>
      </c>
      <c r="M1130" t="s">
        <v>42</v>
      </c>
      <c r="N1130" t="s">
        <v>20</v>
      </c>
      <c r="O1130" t="s">
        <v>2977</v>
      </c>
      <c r="P1130">
        <v>5</v>
      </c>
      <c r="Q1130" t="s">
        <v>2978</v>
      </c>
    </row>
    <row r="1131" spans="1:17" x14ac:dyDescent="0.25">
      <c r="A1131" t="s">
        <v>190</v>
      </c>
      <c r="B1131" t="s">
        <v>191</v>
      </c>
      <c r="C1131" t="s">
        <v>168</v>
      </c>
      <c r="D1131">
        <v>0.41956300000000002</v>
      </c>
      <c r="E1131">
        <v>0.89501799999999998</v>
      </c>
      <c r="F1131">
        <v>1.3145800000000001</v>
      </c>
      <c r="G1131">
        <v>0.98072999999999999</v>
      </c>
      <c r="H1131">
        <v>0.80930500000000005</v>
      </c>
      <c r="I1131">
        <v>1.2538100000000001</v>
      </c>
      <c r="J1131">
        <v>1.3753500000000001</v>
      </c>
      <c r="K1131" t="s">
        <v>190</v>
      </c>
      <c r="L1131">
        <v>175</v>
      </c>
      <c r="M1131" t="s">
        <v>42</v>
      </c>
      <c r="N1131" t="s">
        <v>64</v>
      </c>
      <c r="O1131" t="s">
        <v>2979</v>
      </c>
      <c r="P1131">
        <v>7</v>
      </c>
      <c r="Q1131" t="s">
        <v>2980</v>
      </c>
    </row>
    <row r="1132" spans="1:17" x14ac:dyDescent="0.25">
      <c r="A1132" t="s">
        <v>2981</v>
      </c>
      <c r="C1132" t="s">
        <v>86</v>
      </c>
      <c r="D1132">
        <v>0.41949700000000001</v>
      </c>
      <c r="E1132">
        <v>-2.0443600000000002</v>
      </c>
      <c r="F1132">
        <v>-1.62486</v>
      </c>
      <c r="G1132">
        <v>-2.0000200000000001</v>
      </c>
      <c r="H1132">
        <v>-2.0886999999999998</v>
      </c>
      <c r="I1132">
        <v>-1.7092099999999999</v>
      </c>
      <c r="J1132">
        <v>-1.54051</v>
      </c>
      <c r="K1132" t="s">
        <v>2981</v>
      </c>
      <c r="L1132">
        <v>433</v>
      </c>
      <c r="M1132" t="s">
        <v>19</v>
      </c>
      <c r="N1132" t="s">
        <v>20</v>
      </c>
      <c r="O1132" t="s">
        <v>2982</v>
      </c>
      <c r="P1132">
        <v>20</v>
      </c>
      <c r="Q1132" t="s">
        <v>2983</v>
      </c>
    </row>
    <row r="1133" spans="1:17" x14ac:dyDescent="0.25">
      <c r="A1133" t="s">
        <v>545</v>
      </c>
      <c r="B1133" t="s">
        <v>546</v>
      </c>
      <c r="C1133" t="s">
        <v>547</v>
      </c>
      <c r="D1133">
        <v>0.41939300000000002</v>
      </c>
      <c r="E1133">
        <v>-0.26097199999999998</v>
      </c>
      <c r="F1133">
        <v>0.15842100000000001</v>
      </c>
      <c r="G1133">
        <v>-0.16811899999999999</v>
      </c>
      <c r="H1133">
        <v>-0.353825</v>
      </c>
      <c r="I1133">
        <v>0.158751</v>
      </c>
      <c r="J1133">
        <v>0.15809100000000001</v>
      </c>
      <c r="K1133" t="s">
        <v>545</v>
      </c>
      <c r="L1133">
        <v>685</v>
      </c>
      <c r="M1133" t="s">
        <v>19</v>
      </c>
      <c r="N1133" t="s">
        <v>30</v>
      </c>
      <c r="O1133" t="s">
        <v>2407</v>
      </c>
      <c r="P1133">
        <v>11</v>
      </c>
      <c r="Q1133" t="s">
        <v>2408</v>
      </c>
    </row>
    <row r="1134" spans="1:17" x14ac:dyDescent="0.25">
      <c r="A1134" t="s">
        <v>1570</v>
      </c>
      <c r="C1134" t="s">
        <v>86</v>
      </c>
      <c r="D1134">
        <v>0.41906700000000002</v>
      </c>
      <c r="E1134">
        <v>-2.27806</v>
      </c>
      <c r="F1134">
        <v>-1.8589899999999999</v>
      </c>
      <c r="G1134">
        <v>-2.28505</v>
      </c>
      <c r="H1134">
        <v>-2.2710699999999999</v>
      </c>
      <c r="I1134">
        <v>-1.9110400000000001</v>
      </c>
      <c r="J1134">
        <v>-1.8069500000000001</v>
      </c>
      <c r="K1134" t="s">
        <v>1570</v>
      </c>
      <c r="L1134">
        <v>1076</v>
      </c>
      <c r="M1134" t="s">
        <v>19</v>
      </c>
      <c r="N1134" t="s">
        <v>20</v>
      </c>
      <c r="O1134" t="s">
        <v>1571</v>
      </c>
      <c r="P1134">
        <v>17</v>
      </c>
      <c r="Q1134" t="s">
        <v>1573</v>
      </c>
    </row>
    <row r="1135" spans="1:17" x14ac:dyDescent="0.25">
      <c r="A1135" t="s">
        <v>545</v>
      </c>
      <c r="B1135" t="s">
        <v>546</v>
      </c>
      <c r="C1135" t="s">
        <v>547</v>
      </c>
      <c r="D1135">
        <v>0.41886699999999999</v>
      </c>
      <c r="E1135">
        <v>1.3506199999999999</v>
      </c>
      <c r="F1135">
        <v>1.76949</v>
      </c>
      <c r="G1135">
        <v>1.46956</v>
      </c>
      <c r="H1135">
        <v>1.23169</v>
      </c>
      <c r="I1135">
        <v>1.59189</v>
      </c>
      <c r="J1135">
        <v>1.94709</v>
      </c>
      <c r="K1135" t="s">
        <v>545</v>
      </c>
      <c r="L1135">
        <v>420</v>
      </c>
      <c r="M1135" t="s">
        <v>19</v>
      </c>
      <c r="N1135" t="s">
        <v>30</v>
      </c>
      <c r="O1135" t="s">
        <v>2829</v>
      </c>
      <c r="P1135">
        <v>9</v>
      </c>
      <c r="Q1135" t="s">
        <v>2984</v>
      </c>
    </row>
    <row r="1136" spans="1:17" x14ac:dyDescent="0.25">
      <c r="A1136" t="s">
        <v>2106</v>
      </c>
      <c r="B1136" t="s">
        <v>2107</v>
      </c>
      <c r="C1136" t="s">
        <v>2108</v>
      </c>
      <c r="D1136">
        <v>0.41886299999999999</v>
      </c>
      <c r="E1136">
        <v>-0.15570300000000001</v>
      </c>
      <c r="F1136">
        <v>0.26316099999999998</v>
      </c>
      <c r="G1136">
        <v>-0.22398899999999999</v>
      </c>
      <c r="H1136">
        <v>-8.7415699999999999E-2</v>
      </c>
      <c r="I1136">
        <v>0.21596099999999999</v>
      </c>
      <c r="J1136">
        <v>0.31036000000000002</v>
      </c>
      <c r="K1136" t="s">
        <v>2106</v>
      </c>
      <c r="L1136">
        <v>349</v>
      </c>
      <c r="M1136" t="s">
        <v>19</v>
      </c>
      <c r="N1136" t="s">
        <v>20</v>
      </c>
      <c r="O1136" t="s">
        <v>2985</v>
      </c>
      <c r="P1136">
        <v>7</v>
      </c>
      <c r="Q1136" t="s">
        <v>2986</v>
      </c>
    </row>
    <row r="1137" spans="1:17" x14ac:dyDescent="0.25">
      <c r="A1137" t="s">
        <v>2987</v>
      </c>
      <c r="C1137" t="s">
        <v>86</v>
      </c>
      <c r="D1137">
        <v>0.418848</v>
      </c>
      <c r="E1137">
        <v>-2.2797299999999998</v>
      </c>
      <c r="F1137">
        <v>-1.8608800000000001</v>
      </c>
      <c r="G1137">
        <v>-2.2568000000000001</v>
      </c>
      <c r="H1137">
        <v>-2.30267</v>
      </c>
      <c r="I1137">
        <v>-1.90788</v>
      </c>
      <c r="J1137">
        <v>-1.81389</v>
      </c>
      <c r="K1137" t="s">
        <v>2987</v>
      </c>
      <c r="L1137">
        <v>321</v>
      </c>
      <c r="M1137" t="s">
        <v>19</v>
      </c>
      <c r="N1137" t="s">
        <v>20</v>
      </c>
      <c r="O1137" t="s">
        <v>2988</v>
      </c>
      <c r="P1137">
        <v>17</v>
      </c>
      <c r="Q1137" t="s">
        <v>2989</v>
      </c>
    </row>
    <row r="1138" spans="1:17" x14ac:dyDescent="0.25">
      <c r="A1138" t="s">
        <v>1352</v>
      </c>
      <c r="C1138" t="s">
        <v>86</v>
      </c>
      <c r="D1138">
        <v>0.41849799999999998</v>
      </c>
      <c r="E1138">
        <v>2.7887300000000002</v>
      </c>
      <c r="F1138">
        <v>3.20723</v>
      </c>
      <c r="G1138">
        <v>2.8412799999999998</v>
      </c>
      <c r="H1138">
        <v>2.7361800000000001</v>
      </c>
      <c r="I1138">
        <v>3.24533</v>
      </c>
      <c r="J1138">
        <v>3.1691199999999999</v>
      </c>
      <c r="K1138" t="s">
        <v>1352</v>
      </c>
      <c r="L1138">
        <v>969</v>
      </c>
      <c r="M1138" t="s">
        <v>19</v>
      </c>
      <c r="N1138" t="s">
        <v>20</v>
      </c>
      <c r="O1138" t="s">
        <v>2990</v>
      </c>
      <c r="P1138">
        <v>9</v>
      </c>
      <c r="Q1138" t="s">
        <v>2991</v>
      </c>
    </row>
    <row r="1139" spans="1:17" x14ac:dyDescent="0.25">
      <c r="A1139" t="s">
        <v>1484</v>
      </c>
      <c r="B1139" t="s">
        <v>1485</v>
      </c>
      <c r="C1139" t="s">
        <v>1486</v>
      </c>
      <c r="D1139">
        <v>0.41800799999999999</v>
      </c>
      <c r="E1139">
        <v>1.1506000000000001</v>
      </c>
      <c r="F1139">
        <v>1.5686100000000001</v>
      </c>
      <c r="G1139">
        <v>1.1791400000000001</v>
      </c>
      <c r="H1139">
        <v>1.1220600000000001</v>
      </c>
      <c r="I1139">
        <v>1.6077399999999999</v>
      </c>
      <c r="J1139">
        <v>1.52948</v>
      </c>
      <c r="K1139" t="s">
        <v>1484</v>
      </c>
      <c r="L1139">
        <v>983</v>
      </c>
      <c r="M1139" t="s">
        <v>19</v>
      </c>
      <c r="N1139" t="s">
        <v>64</v>
      </c>
      <c r="O1139" t="s">
        <v>2992</v>
      </c>
      <c r="P1139">
        <v>10</v>
      </c>
      <c r="Q1139" t="s">
        <v>2993</v>
      </c>
    </row>
    <row r="1140" spans="1:17" x14ac:dyDescent="0.25">
      <c r="A1140" t="s">
        <v>1484</v>
      </c>
      <c r="B1140" t="s">
        <v>1485</v>
      </c>
      <c r="C1140" t="s">
        <v>1486</v>
      </c>
      <c r="D1140">
        <v>0.41800799999999999</v>
      </c>
      <c r="E1140">
        <v>1.1506000000000001</v>
      </c>
      <c r="F1140">
        <v>1.5686100000000001</v>
      </c>
      <c r="G1140">
        <v>1.1791400000000001</v>
      </c>
      <c r="H1140">
        <v>1.1220600000000001</v>
      </c>
      <c r="I1140">
        <v>1.6077399999999999</v>
      </c>
      <c r="J1140">
        <v>1.52948</v>
      </c>
      <c r="K1140" t="s">
        <v>1484</v>
      </c>
      <c r="L1140">
        <v>984</v>
      </c>
      <c r="M1140" t="s">
        <v>19</v>
      </c>
      <c r="N1140" t="s">
        <v>64</v>
      </c>
      <c r="O1140" t="s">
        <v>2992</v>
      </c>
      <c r="P1140">
        <v>11</v>
      </c>
      <c r="Q1140" t="s">
        <v>2994</v>
      </c>
    </row>
    <row r="1141" spans="1:17" x14ac:dyDescent="0.25">
      <c r="A1141" t="s">
        <v>2995</v>
      </c>
      <c r="B1141" t="s">
        <v>2996</v>
      </c>
      <c r="C1141" t="s">
        <v>2997</v>
      </c>
      <c r="D1141">
        <v>0.41789799999999999</v>
      </c>
      <c r="E1141">
        <v>1.9098200000000001</v>
      </c>
      <c r="F1141">
        <v>2.3277199999999998</v>
      </c>
      <c r="G1141">
        <v>1.9646399999999999</v>
      </c>
      <c r="H1141">
        <v>1.85501</v>
      </c>
      <c r="I1141">
        <v>2.26999</v>
      </c>
      <c r="J1141">
        <v>2.3854500000000001</v>
      </c>
      <c r="K1141" t="s">
        <v>2995</v>
      </c>
      <c r="L1141">
        <v>258</v>
      </c>
      <c r="M1141" t="s">
        <v>19</v>
      </c>
      <c r="N1141" t="s">
        <v>20</v>
      </c>
      <c r="O1141" t="s">
        <v>2998</v>
      </c>
      <c r="P1141">
        <v>11</v>
      </c>
      <c r="Q1141" t="s">
        <v>2999</v>
      </c>
    </row>
    <row r="1142" spans="1:17" x14ac:dyDescent="0.25">
      <c r="A1142" t="s">
        <v>3000</v>
      </c>
      <c r="B1142" t="s">
        <v>3001</v>
      </c>
      <c r="C1142" t="s">
        <v>3002</v>
      </c>
      <c r="D1142">
        <v>0.41789199999999999</v>
      </c>
      <c r="E1142">
        <v>0.48257299999999997</v>
      </c>
      <c r="F1142">
        <v>0.90046499999999996</v>
      </c>
      <c r="G1142">
        <v>0.44873000000000002</v>
      </c>
      <c r="H1142">
        <v>0.51641499999999996</v>
      </c>
      <c r="I1142">
        <v>0.90761000000000003</v>
      </c>
      <c r="J1142">
        <v>0.89332</v>
      </c>
      <c r="K1142" t="s">
        <v>3000</v>
      </c>
      <c r="L1142">
        <v>318</v>
      </c>
      <c r="M1142" t="s">
        <v>19</v>
      </c>
      <c r="N1142" t="s">
        <v>20</v>
      </c>
      <c r="O1142" t="s">
        <v>3003</v>
      </c>
      <c r="P1142">
        <v>6</v>
      </c>
      <c r="Q1142" t="s">
        <v>3004</v>
      </c>
    </row>
    <row r="1143" spans="1:17" x14ac:dyDescent="0.25">
      <c r="A1143" t="s">
        <v>1841</v>
      </c>
      <c r="B1143" t="s">
        <v>1842</v>
      </c>
      <c r="C1143" t="s">
        <v>1556</v>
      </c>
      <c r="D1143">
        <v>0.41768699999999997</v>
      </c>
      <c r="E1143">
        <v>0.58679300000000001</v>
      </c>
      <c r="F1143">
        <v>1.00448</v>
      </c>
      <c r="G1143">
        <v>0.76358000000000004</v>
      </c>
      <c r="H1143">
        <v>0.41000599999999998</v>
      </c>
      <c r="I1143">
        <v>1.00048</v>
      </c>
      <c r="J1143">
        <v>1.00848</v>
      </c>
      <c r="K1143" t="s">
        <v>1841</v>
      </c>
      <c r="L1143">
        <v>99</v>
      </c>
      <c r="M1143" t="s">
        <v>19</v>
      </c>
      <c r="N1143" t="s">
        <v>20</v>
      </c>
      <c r="O1143" t="s">
        <v>3005</v>
      </c>
      <c r="P1143">
        <v>5</v>
      </c>
      <c r="Q1143" t="s">
        <v>3006</v>
      </c>
    </row>
    <row r="1144" spans="1:17" x14ac:dyDescent="0.25">
      <c r="A1144" t="s">
        <v>190</v>
      </c>
      <c r="B1144" t="s">
        <v>191</v>
      </c>
      <c r="C1144" t="s">
        <v>168</v>
      </c>
      <c r="D1144">
        <v>0.41763800000000001</v>
      </c>
      <c r="E1144">
        <v>1.02898</v>
      </c>
      <c r="F1144">
        <v>1.44662</v>
      </c>
      <c r="G1144">
        <v>1.0118100000000001</v>
      </c>
      <c r="H1144">
        <v>1.0461499999999999</v>
      </c>
      <c r="I1144">
        <v>1.38578</v>
      </c>
      <c r="J1144">
        <v>1.50746</v>
      </c>
      <c r="K1144" t="s">
        <v>190</v>
      </c>
      <c r="L1144">
        <v>307</v>
      </c>
      <c r="M1144" t="s">
        <v>42</v>
      </c>
      <c r="N1144" t="s">
        <v>20</v>
      </c>
      <c r="O1144" t="s">
        <v>2069</v>
      </c>
      <c r="P1144">
        <v>14</v>
      </c>
      <c r="Q1144" t="s">
        <v>2070</v>
      </c>
    </row>
    <row r="1145" spans="1:17" x14ac:dyDescent="0.25">
      <c r="A1145" t="s">
        <v>3007</v>
      </c>
      <c r="B1145" t="s">
        <v>3008</v>
      </c>
      <c r="C1145" t="s">
        <v>3009</v>
      </c>
      <c r="D1145">
        <v>0.417348</v>
      </c>
      <c r="E1145">
        <v>-0.84396700000000002</v>
      </c>
      <c r="F1145">
        <v>-0.42662</v>
      </c>
      <c r="G1145">
        <v>-0.86334999999999995</v>
      </c>
      <c r="H1145">
        <v>-0.82458500000000001</v>
      </c>
      <c r="I1145">
        <v>-0.42148999999999998</v>
      </c>
      <c r="J1145">
        <v>-0.43174899999999999</v>
      </c>
      <c r="K1145" t="s">
        <v>3007</v>
      </c>
      <c r="L1145">
        <v>335</v>
      </c>
      <c r="M1145" t="s">
        <v>19</v>
      </c>
      <c r="N1145" t="s">
        <v>20</v>
      </c>
      <c r="O1145" t="s">
        <v>3010</v>
      </c>
      <c r="P1145">
        <v>11</v>
      </c>
      <c r="Q1145" t="s">
        <v>3011</v>
      </c>
    </row>
    <row r="1146" spans="1:17" x14ac:dyDescent="0.25">
      <c r="A1146" t="s">
        <v>3012</v>
      </c>
      <c r="C1146" t="s">
        <v>3013</v>
      </c>
      <c r="D1146">
        <v>0.417182</v>
      </c>
      <c r="E1146">
        <v>-2.5009299999999999</v>
      </c>
      <c r="F1146">
        <v>-2.0837500000000002</v>
      </c>
      <c r="G1146">
        <v>-2.51634</v>
      </c>
      <c r="H1146">
        <v>-2.4855200000000002</v>
      </c>
      <c r="I1146">
        <v>-2.02718</v>
      </c>
      <c r="J1146">
        <v>-2.1403099999999999</v>
      </c>
      <c r="K1146" t="s">
        <v>3012</v>
      </c>
      <c r="L1146">
        <v>316</v>
      </c>
      <c r="M1146" t="s">
        <v>19</v>
      </c>
      <c r="N1146" t="s">
        <v>20</v>
      </c>
      <c r="O1146" t="s">
        <v>3014</v>
      </c>
      <c r="P1146">
        <v>5</v>
      </c>
      <c r="Q1146" t="s">
        <v>3015</v>
      </c>
    </row>
    <row r="1147" spans="1:17" x14ac:dyDescent="0.25">
      <c r="A1147" t="s">
        <v>945</v>
      </c>
      <c r="C1147" t="s">
        <v>86</v>
      </c>
      <c r="D1147">
        <v>0.41715799999999997</v>
      </c>
      <c r="E1147">
        <v>2.20655</v>
      </c>
      <c r="F1147">
        <v>2.62371</v>
      </c>
      <c r="G1147">
        <v>2.2450700000000001</v>
      </c>
      <c r="H1147">
        <v>2.1680199999999998</v>
      </c>
      <c r="I1147">
        <v>2.6435499999999998</v>
      </c>
      <c r="J1147">
        <v>2.6038600000000001</v>
      </c>
      <c r="K1147" t="s">
        <v>945</v>
      </c>
      <c r="L1147">
        <v>245</v>
      </c>
      <c r="M1147" t="s">
        <v>19</v>
      </c>
      <c r="N1147" t="s">
        <v>20</v>
      </c>
      <c r="O1147" t="s">
        <v>3016</v>
      </c>
      <c r="P1147">
        <v>6</v>
      </c>
      <c r="Q1147" t="s">
        <v>3017</v>
      </c>
    </row>
    <row r="1148" spans="1:17" x14ac:dyDescent="0.25">
      <c r="A1148" t="s">
        <v>190</v>
      </c>
      <c r="B1148" t="s">
        <v>191</v>
      </c>
      <c r="C1148" t="s">
        <v>168</v>
      </c>
      <c r="D1148">
        <v>0.41706799999999999</v>
      </c>
      <c r="E1148">
        <v>2.8328600000000002</v>
      </c>
      <c r="F1148">
        <v>3.24993</v>
      </c>
      <c r="G1148">
        <v>2.8546800000000001</v>
      </c>
      <c r="H1148">
        <v>2.8110400000000002</v>
      </c>
      <c r="I1148">
        <v>3.2305600000000001</v>
      </c>
      <c r="J1148">
        <v>3.2692899999999998</v>
      </c>
      <c r="K1148" t="s">
        <v>190</v>
      </c>
      <c r="L1148">
        <v>302</v>
      </c>
      <c r="M1148" t="s">
        <v>19</v>
      </c>
      <c r="N1148" t="s">
        <v>20</v>
      </c>
      <c r="O1148" t="s">
        <v>2067</v>
      </c>
      <c r="P1148">
        <v>9</v>
      </c>
      <c r="Q1148" t="s">
        <v>2068</v>
      </c>
    </row>
    <row r="1149" spans="1:17" x14ac:dyDescent="0.25">
      <c r="A1149" t="s">
        <v>3018</v>
      </c>
      <c r="B1149" t="s">
        <v>3019</v>
      </c>
      <c r="C1149" t="s">
        <v>3020</v>
      </c>
      <c r="D1149">
        <v>0.41658800000000001</v>
      </c>
      <c r="E1149">
        <v>-0.88379300000000005</v>
      </c>
      <c r="F1149">
        <v>-0.46720499999999998</v>
      </c>
      <c r="G1149">
        <v>-0.91407000000000005</v>
      </c>
      <c r="H1149">
        <v>-0.85351600000000005</v>
      </c>
      <c r="I1149">
        <v>-0.46847</v>
      </c>
      <c r="J1149">
        <v>-0.46594000000000002</v>
      </c>
      <c r="K1149" t="s">
        <v>3018</v>
      </c>
      <c r="L1149">
        <v>485</v>
      </c>
      <c r="M1149" t="s">
        <v>19</v>
      </c>
      <c r="N1149" t="s">
        <v>20</v>
      </c>
      <c r="O1149" t="s">
        <v>3021</v>
      </c>
      <c r="P1149">
        <v>5</v>
      </c>
      <c r="Q1149" t="s">
        <v>3022</v>
      </c>
    </row>
    <row r="1150" spans="1:17" x14ac:dyDescent="0.25">
      <c r="A1150" t="s">
        <v>3023</v>
      </c>
      <c r="B1150" t="s">
        <v>3024</v>
      </c>
      <c r="C1150" t="s">
        <v>3025</v>
      </c>
      <c r="D1150">
        <v>0.41638900000000001</v>
      </c>
      <c r="E1150">
        <v>1.1859</v>
      </c>
      <c r="F1150">
        <v>1.60229</v>
      </c>
      <c r="G1150">
        <v>1.1785300000000001</v>
      </c>
      <c r="H1150">
        <v>1.19326</v>
      </c>
      <c r="I1150">
        <v>1.56993</v>
      </c>
      <c r="J1150">
        <v>1.6346400000000001</v>
      </c>
      <c r="K1150" t="s">
        <v>3023</v>
      </c>
      <c r="L1150">
        <v>542</v>
      </c>
      <c r="M1150" t="s">
        <v>19</v>
      </c>
      <c r="N1150" t="s">
        <v>20</v>
      </c>
      <c r="O1150" t="s">
        <v>3026</v>
      </c>
      <c r="P1150">
        <v>8</v>
      </c>
      <c r="Q1150" t="s">
        <v>3027</v>
      </c>
    </row>
    <row r="1151" spans="1:17" x14ac:dyDescent="0.25">
      <c r="A1151" t="s">
        <v>3028</v>
      </c>
      <c r="B1151" t="s">
        <v>3029</v>
      </c>
      <c r="C1151" t="s">
        <v>3030</v>
      </c>
      <c r="D1151">
        <v>0.416348</v>
      </c>
      <c r="E1151">
        <v>-2.2044100000000002</v>
      </c>
      <c r="F1151">
        <v>-1.78806</v>
      </c>
      <c r="G1151">
        <v>-2.0726</v>
      </c>
      <c r="H1151">
        <v>-2.33622</v>
      </c>
      <c r="I1151">
        <v>-1.7439199999999999</v>
      </c>
      <c r="J1151">
        <v>-1.8322000000000001</v>
      </c>
      <c r="K1151" t="s">
        <v>3028</v>
      </c>
      <c r="L1151">
        <v>306</v>
      </c>
      <c r="M1151" t="s">
        <v>47</v>
      </c>
      <c r="N1151" t="s">
        <v>20</v>
      </c>
      <c r="O1151" t="s">
        <v>3031</v>
      </c>
      <c r="P1151">
        <v>11</v>
      </c>
      <c r="Q1151" t="s">
        <v>3032</v>
      </c>
    </row>
    <row r="1152" spans="1:17" x14ac:dyDescent="0.25">
      <c r="A1152" t="s">
        <v>3033</v>
      </c>
      <c r="C1152" t="s">
        <v>86</v>
      </c>
      <c r="D1152">
        <v>0.415993</v>
      </c>
      <c r="E1152">
        <v>-3.1206399999999999</v>
      </c>
      <c r="F1152">
        <v>-2.7046399999999999</v>
      </c>
      <c r="G1152">
        <v>-3.1160299999999999</v>
      </c>
      <c r="H1152">
        <v>-3.1252499999999999</v>
      </c>
      <c r="I1152">
        <v>-2.57457</v>
      </c>
      <c r="J1152">
        <v>-2.8347199999999999</v>
      </c>
      <c r="K1152" t="s">
        <v>3033</v>
      </c>
      <c r="L1152">
        <v>80</v>
      </c>
      <c r="M1152" t="s">
        <v>19</v>
      </c>
      <c r="N1152" t="s">
        <v>20</v>
      </c>
      <c r="O1152" t="s">
        <v>3034</v>
      </c>
      <c r="P1152">
        <v>24</v>
      </c>
      <c r="Q1152" t="s">
        <v>3035</v>
      </c>
    </row>
    <row r="1153" spans="1:17" x14ac:dyDescent="0.25">
      <c r="A1153" t="s">
        <v>844</v>
      </c>
      <c r="B1153" t="s">
        <v>461</v>
      </c>
      <c r="C1153" t="s">
        <v>302</v>
      </c>
      <c r="D1153">
        <v>0.415848</v>
      </c>
      <c r="E1153">
        <v>-0.46924199999999999</v>
      </c>
      <c r="F1153">
        <v>-5.3394299999999999E-2</v>
      </c>
      <c r="G1153">
        <v>-0.456509</v>
      </c>
      <c r="H1153">
        <v>-0.48197600000000002</v>
      </c>
      <c r="I1153">
        <v>-6.95992E-2</v>
      </c>
      <c r="J1153">
        <v>-3.71895E-2</v>
      </c>
      <c r="K1153" t="s">
        <v>845</v>
      </c>
      <c r="L1153" t="s">
        <v>3036</v>
      </c>
      <c r="M1153" t="s">
        <v>19</v>
      </c>
      <c r="N1153" t="s">
        <v>20</v>
      </c>
      <c r="O1153" t="s">
        <v>3037</v>
      </c>
      <c r="P1153">
        <v>7</v>
      </c>
      <c r="Q1153" t="s">
        <v>3038</v>
      </c>
    </row>
    <row r="1154" spans="1:17" x14ac:dyDescent="0.25">
      <c r="A1154" t="s">
        <v>457</v>
      </c>
      <c r="C1154" t="s">
        <v>86</v>
      </c>
      <c r="D1154">
        <v>0.41581699999999999</v>
      </c>
      <c r="E1154">
        <v>-2.0704799999999999</v>
      </c>
      <c r="F1154">
        <v>-1.65466</v>
      </c>
      <c r="G1154">
        <v>-2.1097999999999999</v>
      </c>
      <c r="H1154">
        <v>-2.0311599999999999</v>
      </c>
      <c r="I1154">
        <v>-1.76187</v>
      </c>
      <c r="J1154">
        <v>-1.5474600000000001</v>
      </c>
      <c r="K1154" t="s">
        <v>457</v>
      </c>
      <c r="L1154">
        <v>2118</v>
      </c>
      <c r="M1154" t="s">
        <v>42</v>
      </c>
      <c r="N1154" t="s">
        <v>20</v>
      </c>
      <c r="O1154" t="s">
        <v>3039</v>
      </c>
      <c r="P1154">
        <v>16</v>
      </c>
      <c r="Q1154" t="s">
        <v>3040</v>
      </c>
    </row>
    <row r="1155" spans="1:17" x14ac:dyDescent="0.25">
      <c r="A1155" t="s">
        <v>3041</v>
      </c>
      <c r="C1155" t="s">
        <v>86</v>
      </c>
      <c r="D1155">
        <v>0.41555700000000001</v>
      </c>
      <c r="E1155">
        <v>-2.6544500000000002</v>
      </c>
      <c r="F1155">
        <v>-2.23889</v>
      </c>
      <c r="G1155">
        <v>-2.62446</v>
      </c>
      <c r="H1155">
        <v>-2.6844299999999999</v>
      </c>
      <c r="I1155">
        <v>-2.1385200000000002</v>
      </c>
      <c r="J1155">
        <v>-2.3392599999999999</v>
      </c>
      <c r="K1155" t="s">
        <v>3041</v>
      </c>
      <c r="L1155">
        <v>406</v>
      </c>
      <c r="M1155" t="s">
        <v>47</v>
      </c>
      <c r="N1155" t="s">
        <v>20</v>
      </c>
      <c r="O1155" t="s">
        <v>3042</v>
      </c>
      <c r="P1155">
        <v>1</v>
      </c>
      <c r="Q1155" t="s">
        <v>3043</v>
      </c>
    </row>
    <row r="1156" spans="1:17" x14ac:dyDescent="0.25">
      <c r="A1156" t="s">
        <v>3044</v>
      </c>
      <c r="C1156" t="s">
        <v>86</v>
      </c>
      <c r="D1156">
        <v>0.41474699999999998</v>
      </c>
      <c r="E1156">
        <v>1.40682</v>
      </c>
      <c r="F1156">
        <v>1.8215600000000001</v>
      </c>
      <c r="G1156">
        <v>1.4435500000000001</v>
      </c>
      <c r="H1156">
        <v>1.37008</v>
      </c>
      <c r="I1156">
        <v>1.80958</v>
      </c>
      <c r="J1156">
        <v>1.83355</v>
      </c>
      <c r="K1156" t="s">
        <v>3044</v>
      </c>
      <c r="L1156">
        <v>486</v>
      </c>
      <c r="M1156" t="s">
        <v>19</v>
      </c>
      <c r="N1156" t="s">
        <v>20</v>
      </c>
      <c r="O1156" t="s">
        <v>3045</v>
      </c>
      <c r="P1156">
        <v>5</v>
      </c>
      <c r="Q1156" t="s">
        <v>3046</v>
      </c>
    </row>
    <row r="1157" spans="1:17" x14ac:dyDescent="0.25">
      <c r="A1157" t="s">
        <v>1243</v>
      </c>
      <c r="C1157" t="s">
        <v>86</v>
      </c>
      <c r="D1157">
        <v>0.414437</v>
      </c>
      <c r="E1157">
        <v>-0.57239700000000004</v>
      </c>
      <c r="F1157">
        <v>-0.15795999999999999</v>
      </c>
      <c r="G1157">
        <v>-0.47811900000000002</v>
      </c>
      <c r="H1157">
        <v>-0.66667600000000005</v>
      </c>
      <c r="I1157">
        <v>-0.14974000000000001</v>
      </c>
      <c r="J1157">
        <v>-0.16617999999999999</v>
      </c>
      <c r="K1157" t="s">
        <v>1243</v>
      </c>
      <c r="L1157">
        <v>507</v>
      </c>
      <c r="M1157" t="s">
        <v>19</v>
      </c>
      <c r="N1157" t="s">
        <v>64</v>
      </c>
      <c r="O1157" t="s">
        <v>1244</v>
      </c>
      <c r="P1157">
        <v>20</v>
      </c>
      <c r="Q1157" t="s">
        <v>1245</v>
      </c>
    </row>
    <row r="1158" spans="1:17" x14ac:dyDescent="0.25">
      <c r="A1158" t="s">
        <v>1092</v>
      </c>
      <c r="C1158" t="s">
        <v>1093</v>
      </c>
      <c r="D1158">
        <v>0.41430800000000001</v>
      </c>
      <c r="E1158">
        <v>1.5695399999999999</v>
      </c>
      <c r="F1158">
        <v>1.9838499999999999</v>
      </c>
      <c r="G1158">
        <v>1.60992</v>
      </c>
      <c r="H1158">
        <v>1.5291699999999999</v>
      </c>
      <c r="I1158">
        <v>1.95258</v>
      </c>
      <c r="J1158">
        <v>2.01512</v>
      </c>
      <c r="K1158" t="s">
        <v>1092</v>
      </c>
      <c r="L1158">
        <v>592</v>
      </c>
      <c r="M1158" t="s">
        <v>19</v>
      </c>
      <c r="N1158" t="s">
        <v>20</v>
      </c>
      <c r="O1158" t="s">
        <v>3047</v>
      </c>
      <c r="P1158">
        <v>8</v>
      </c>
      <c r="Q1158" t="s">
        <v>3048</v>
      </c>
    </row>
    <row r="1159" spans="1:17" x14ac:dyDescent="0.25">
      <c r="A1159" t="s">
        <v>608</v>
      </c>
      <c r="B1159" t="s">
        <v>609</v>
      </c>
      <c r="C1159" t="s">
        <v>610</v>
      </c>
      <c r="D1159">
        <v>0.41398699999999999</v>
      </c>
      <c r="E1159">
        <v>1.9819100000000001</v>
      </c>
      <c r="F1159">
        <v>2.3959000000000001</v>
      </c>
      <c r="G1159">
        <v>2.0204900000000001</v>
      </c>
      <c r="H1159">
        <v>1.94333</v>
      </c>
      <c r="I1159">
        <v>2.3797000000000001</v>
      </c>
      <c r="J1159">
        <v>2.4120900000000001</v>
      </c>
      <c r="K1159" t="s">
        <v>608</v>
      </c>
      <c r="L1159">
        <v>106</v>
      </c>
      <c r="M1159" t="s">
        <v>19</v>
      </c>
      <c r="N1159" t="s">
        <v>20</v>
      </c>
      <c r="O1159" t="s">
        <v>3049</v>
      </c>
      <c r="P1159">
        <v>3</v>
      </c>
      <c r="Q1159" t="s">
        <v>3050</v>
      </c>
    </row>
    <row r="1160" spans="1:17" x14ac:dyDescent="0.25">
      <c r="A1160" t="s">
        <v>2050</v>
      </c>
      <c r="C1160" t="s">
        <v>2051</v>
      </c>
      <c r="D1160">
        <v>0.41397299999999998</v>
      </c>
      <c r="E1160">
        <v>1.3287899999999999</v>
      </c>
      <c r="F1160">
        <v>1.7427600000000001</v>
      </c>
      <c r="G1160">
        <v>1.27362</v>
      </c>
      <c r="H1160">
        <v>1.3839600000000001</v>
      </c>
      <c r="I1160">
        <v>1.8584400000000001</v>
      </c>
      <c r="J1160">
        <v>1.6270800000000001</v>
      </c>
      <c r="K1160" t="s">
        <v>2050</v>
      </c>
      <c r="L1160">
        <v>144</v>
      </c>
      <c r="M1160" t="s">
        <v>42</v>
      </c>
      <c r="N1160" t="s">
        <v>20</v>
      </c>
      <c r="O1160" t="s">
        <v>3051</v>
      </c>
      <c r="P1160">
        <v>2</v>
      </c>
      <c r="Q1160" t="s">
        <v>3052</v>
      </c>
    </row>
    <row r="1161" spans="1:17" x14ac:dyDescent="0.25">
      <c r="A1161" t="s">
        <v>2831</v>
      </c>
      <c r="B1161" t="s">
        <v>2832</v>
      </c>
      <c r="C1161" t="s">
        <v>2833</v>
      </c>
      <c r="D1161">
        <v>0.41387699999999999</v>
      </c>
      <c r="E1161">
        <v>-0.72815200000000002</v>
      </c>
      <c r="F1161">
        <v>-0.31427500000000003</v>
      </c>
      <c r="G1161">
        <v>-0.920269</v>
      </c>
      <c r="H1161">
        <v>-0.53603599999999996</v>
      </c>
      <c r="I1161">
        <v>-0.20949899999999999</v>
      </c>
      <c r="J1161">
        <v>-0.41904999999999998</v>
      </c>
      <c r="K1161" t="s">
        <v>2831</v>
      </c>
      <c r="L1161">
        <v>64</v>
      </c>
      <c r="M1161" t="s">
        <v>47</v>
      </c>
      <c r="N1161" t="s">
        <v>20</v>
      </c>
      <c r="O1161" t="s">
        <v>3053</v>
      </c>
      <c r="P1161">
        <v>10</v>
      </c>
      <c r="Q1161" t="s">
        <v>3054</v>
      </c>
    </row>
    <row r="1162" spans="1:17" x14ac:dyDescent="0.25">
      <c r="A1162" t="s">
        <v>3055</v>
      </c>
      <c r="C1162" t="s">
        <v>86</v>
      </c>
      <c r="D1162">
        <v>0.41380899999999998</v>
      </c>
      <c r="E1162">
        <v>-0.771208</v>
      </c>
      <c r="F1162">
        <v>-0.35739900000000002</v>
      </c>
      <c r="G1162">
        <v>-0.79286000000000001</v>
      </c>
      <c r="H1162">
        <v>-0.749556</v>
      </c>
      <c r="I1162">
        <v>-0.434309</v>
      </c>
      <c r="J1162">
        <v>-0.28048899999999999</v>
      </c>
      <c r="K1162" t="s">
        <v>3055</v>
      </c>
      <c r="L1162">
        <v>1506</v>
      </c>
      <c r="M1162" t="s">
        <v>19</v>
      </c>
      <c r="N1162" t="s">
        <v>20</v>
      </c>
      <c r="O1162" t="s">
        <v>3056</v>
      </c>
      <c r="P1162">
        <v>13</v>
      </c>
      <c r="Q1162" t="s">
        <v>3057</v>
      </c>
    </row>
    <row r="1163" spans="1:17" x14ac:dyDescent="0.25">
      <c r="A1163" t="s">
        <v>3058</v>
      </c>
      <c r="C1163" t="s">
        <v>143</v>
      </c>
      <c r="D1163">
        <v>0.41341299999999997</v>
      </c>
      <c r="E1163">
        <v>0.92056300000000002</v>
      </c>
      <c r="F1163">
        <v>1.3339799999999999</v>
      </c>
      <c r="G1163">
        <v>0.98931100000000005</v>
      </c>
      <c r="H1163">
        <v>0.85181399999999996</v>
      </c>
      <c r="I1163">
        <v>1.2615799999999999</v>
      </c>
      <c r="J1163">
        <v>1.4063699999999999</v>
      </c>
      <c r="K1163" t="s">
        <v>3058</v>
      </c>
      <c r="L1163">
        <v>638</v>
      </c>
      <c r="M1163" t="s">
        <v>19</v>
      </c>
      <c r="N1163" t="s">
        <v>20</v>
      </c>
      <c r="O1163" t="s">
        <v>3059</v>
      </c>
      <c r="P1163">
        <v>15</v>
      </c>
      <c r="Q1163" t="s">
        <v>3060</v>
      </c>
    </row>
    <row r="1164" spans="1:17" x14ac:dyDescent="0.25">
      <c r="A1164" t="s">
        <v>3061</v>
      </c>
      <c r="B1164" t="s">
        <v>3062</v>
      </c>
      <c r="C1164" t="s">
        <v>3063</v>
      </c>
      <c r="D1164">
        <v>0.41303299999999998</v>
      </c>
      <c r="E1164">
        <v>0.380218</v>
      </c>
      <c r="F1164">
        <v>0.79325000000000001</v>
      </c>
      <c r="G1164">
        <v>0.30396099999999998</v>
      </c>
      <c r="H1164">
        <v>0.45647399999999999</v>
      </c>
      <c r="I1164">
        <v>0.82420000000000004</v>
      </c>
      <c r="J1164">
        <v>0.76229999999999998</v>
      </c>
      <c r="K1164" t="s">
        <v>3061</v>
      </c>
      <c r="L1164">
        <v>12</v>
      </c>
      <c r="M1164" t="s">
        <v>19</v>
      </c>
      <c r="N1164" t="s">
        <v>20</v>
      </c>
      <c r="O1164" t="s">
        <v>3064</v>
      </c>
      <c r="P1164">
        <v>3</v>
      </c>
      <c r="Q1164" t="s">
        <v>3065</v>
      </c>
    </row>
    <row r="1165" spans="1:17" x14ac:dyDescent="0.25">
      <c r="A1165" t="s">
        <v>1550</v>
      </c>
      <c r="C1165" t="s">
        <v>1551</v>
      </c>
      <c r="D1165">
        <v>0.41293200000000002</v>
      </c>
      <c r="E1165">
        <v>0.153553</v>
      </c>
      <c r="F1165">
        <v>0.56648500000000002</v>
      </c>
      <c r="G1165">
        <v>0.173931</v>
      </c>
      <c r="H1165">
        <v>0.13317499999999999</v>
      </c>
      <c r="I1165">
        <v>0.41989100000000001</v>
      </c>
      <c r="J1165">
        <v>0.71307900000000002</v>
      </c>
      <c r="K1165" t="s">
        <v>1550</v>
      </c>
      <c r="L1165">
        <v>6</v>
      </c>
      <c r="M1165" t="s">
        <v>19</v>
      </c>
      <c r="N1165" t="s">
        <v>20</v>
      </c>
      <c r="O1165" t="s">
        <v>3066</v>
      </c>
      <c r="P1165">
        <v>1</v>
      </c>
      <c r="Q1165" t="s">
        <v>3067</v>
      </c>
    </row>
    <row r="1166" spans="1:17" x14ac:dyDescent="0.25">
      <c r="A1166" t="s">
        <v>3068</v>
      </c>
      <c r="C1166" t="s">
        <v>86</v>
      </c>
      <c r="D1166">
        <v>0.41278700000000002</v>
      </c>
      <c r="E1166">
        <v>0.87795800000000002</v>
      </c>
      <c r="F1166">
        <v>1.2907500000000001</v>
      </c>
      <c r="G1166">
        <v>0.914331</v>
      </c>
      <c r="H1166">
        <v>0.84158500000000003</v>
      </c>
      <c r="I1166">
        <v>1.2409300000000001</v>
      </c>
      <c r="J1166">
        <v>1.34056</v>
      </c>
      <c r="K1166" t="s">
        <v>3068</v>
      </c>
      <c r="L1166">
        <v>390</v>
      </c>
      <c r="M1166" t="s">
        <v>19</v>
      </c>
      <c r="N1166" t="s">
        <v>64</v>
      </c>
      <c r="O1166" t="s">
        <v>3069</v>
      </c>
      <c r="P1166">
        <v>12</v>
      </c>
      <c r="Q1166" t="s">
        <v>3070</v>
      </c>
    </row>
    <row r="1167" spans="1:17" x14ac:dyDescent="0.25">
      <c r="A1167" t="s">
        <v>3068</v>
      </c>
      <c r="C1167" t="s">
        <v>86</v>
      </c>
      <c r="D1167">
        <v>0.41278700000000002</v>
      </c>
      <c r="E1167">
        <v>0.87795800000000002</v>
      </c>
      <c r="F1167">
        <v>1.2907500000000001</v>
      </c>
      <c r="G1167">
        <v>0.914331</v>
      </c>
      <c r="H1167">
        <v>0.84158500000000003</v>
      </c>
      <c r="I1167">
        <v>1.2409300000000001</v>
      </c>
      <c r="J1167">
        <v>1.34056</v>
      </c>
      <c r="K1167" t="s">
        <v>3068</v>
      </c>
      <c r="L1167">
        <v>395</v>
      </c>
      <c r="M1167" t="s">
        <v>19</v>
      </c>
      <c r="N1167" t="s">
        <v>64</v>
      </c>
      <c r="O1167" t="s">
        <v>3069</v>
      </c>
      <c r="P1167">
        <v>17</v>
      </c>
      <c r="Q1167" t="s">
        <v>3071</v>
      </c>
    </row>
    <row r="1168" spans="1:17" x14ac:dyDescent="0.25">
      <c r="A1168" t="s">
        <v>3072</v>
      </c>
      <c r="B1168" t="s">
        <v>3073</v>
      </c>
      <c r="C1168" t="s">
        <v>3074</v>
      </c>
      <c r="D1168">
        <v>0.41278300000000001</v>
      </c>
      <c r="E1168">
        <v>-0.10030699999999999</v>
      </c>
      <c r="F1168">
        <v>0.312475</v>
      </c>
      <c r="G1168">
        <v>-9.8339099999999999E-2</v>
      </c>
      <c r="H1168">
        <v>-0.10227600000000001</v>
      </c>
      <c r="I1168">
        <v>0.28948000000000002</v>
      </c>
      <c r="J1168">
        <v>0.33546999999999999</v>
      </c>
      <c r="K1168" t="s">
        <v>3072</v>
      </c>
      <c r="L1168">
        <v>368</v>
      </c>
      <c r="M1168" t="s">
        <v>19</v>
      </c>
      <c r="N1168" t="s">
        <v>20</v>
      </c>
      <c r="O1168" t="s">
        <v>3075</v>
      </c>
      <c r="P1168">
        <v>3</v>
      </c>
      <c r="Q1168" t="s">
        <v>3076</v>
      </c>
    </row>
    <row r="1169" spans="1:17" x14ac:dyDescent="0.25">
      <c r="A1169" t="s">
        <v>1401</v>
      </c>
      <c r="B1169" t="s">
        <v>1402</v>
      </c>
      <c r="C1169" t="s">
        <v>1403</v>
      </c>
      <c r="D1169">
        <v>0.412746</v>
      </c>
      <c r="E1169">
        <v>-0.235601</v>
      </c>
      <c r="F1169">
        <v>0.177145</v>
      </c>
      <c r="G1169">
        <v>-0.19777900000000001</v>
      </c>
      <c r="H1169">
        <v>-0.273424</v>
      </c>
      <c r="I1169">
        <v>0.1444</v>
      </c>
      <c r="J1169">
        <v>0.20988999999999999</v>
      </c>
      <c r="K1169" t="s">
        <v>1401</v>
      </c>
      <c r="L1169">
        <v>310</v>
      </c>
      <c r="M1169" t="s">
        <v>42</v>
      </c>
      <c r="N1169" t="s">
        <v>20</v>
      </c>
      <c r="O1169" t="s">
        <v>3077</v>
      </c>
      <c r="P1169">
        <v>14</v>
      </c>
      <c r="Q1169" t="s">
        <v>3078</v>
      </c>
    </row>
    <row r="1170" spans="1:17" x14ac:dyDescent="0.25">
      <c r="A1170" t="s">
        <v>3079</v>
      </c>
      <c r="B1170" t="s">
        <v>3080</v>
      </c>
      <c r="C1170" t="s">
        <v>3081</v>
      </c>
      <c r="D1170">
        <v>0.41245700000000002</v>
      </c>
      <c r="E1170">
        <v>3.13557</v>
      </c>
      <c r="F1170">
        <v>3.5480299999999998</v>
      </c>
      <c r="G1170">
        <v>3.2221000000000002</v>
      </c>
      <c r="H1170">
        <v>3.0490499999999998</v>
      </c>
      <c r="I1170">
        <v>3.4796399999999998</v>
      </c>
      <c r="J1170">
        <v>3.6164200000000002</v>
      </c>
      <c r="K1170" t="s">
        <v>3079</v>
      </c>
      <c r="L1170">
        <v>688</v>
      </c>
      <c r="M1170" t="s">
        <v>19</v>
      </c>
      <c r="N1170" t="s">
        <v>20</v>
      </c>
      <c r="O1170" t="s">
        <v>3082</v>
      </c>
      <c r="P1170">
        <v>12</v>
      </c>
      <c r="Q1170" t="s">
        <v>3083</v>
      </c>
    </row>
    <row r="1171" spans="1:17" x14ac:dyDescent="0.25">
      <c r="A1171" t="s">
        <v>1681</v>
      </c>
      <c r="B1171" t="s">
        <v>1682</v>
      </c>
      <c r="C1171" t="s">
        <v>86</v>
      </c>
      <c r="D1171">
        <v>0.41237200000000002</v>
      </c>
      <c r="E1171">
        <v>-1.13855</v>
      </c>
      <c r="F1171">
        <v>-0.72618000000000005</v>
      </c>
      <c r="G1171">
        <v>-1.02922</v>
      </c>
      <c r="H1171">
        <v>-1.2478800000000001</v>
      </c>
      <c r="I1171">
        <v>-0.76349999999999996</v>
      </c>
      <c r="J1171">
        <v>-0.68886000000000003</v>
      </c>
      <c r="K1171" t="s">
        <v>1681</v>
      </c>
      <c r="L1171">
        <v>536</v>
      </c>
      <c r="M1171" t="s">
        <v>19</v>
      </c>
      <c r="N1171" t="s">
        <v>20</v>
      </c>
      <c r="O1171" t="s">
        <v>3084</v>
      </c>
      <c r="P1171">
        <v>11</v>
      </c>
      <c r="Q1171" t="s">
        <v>3085</v>
      </c>
    </row>
    <row r="1172" spans="1:17" x14ac:dyDescent="0.25">
      <c r="A1172" t="s">
        <v>484</v>
      </c>
      <c r="B1172" t="s">
        <v>485</v>
      </c>
      <c r="C1172" t="s">
        <v>324</v>
      </c>
      <c r="D1172">
        <v>0.41206700000000002</v>
      </c>
      <c r="E1172">
        <v>-4.48285</v>
      </c>
      <c r="F1172">
        <v>-4.0707800000000001</v>
      </c>
      <c r="G1172">
        <v>-4.2457799999999999</v>
      </c>
      <c r="H1172">
        <v>-4.7199200000000001</v>
      </c>
      <c r="I1172">
        <v>-3.8385099999999999</v>
      </c>
      <c r="J1172">
        <v>-4.3030600000000003</v>
      </c>
      <c r="K1172" t="s">
        <v>484</v>
      </c>
      <c r="L1172">
        <v>7</v>
      </c>
      <c r="M1172" t="s">
        <v>19</v>
      </c>
      <c r="N1172" t="s">
        <v>20</v>
      </c>
      <c r="O1172" t="s">
        <v>3086</v>
      </c>
      <c r="P1172">
        <v>2</v>
      </c>
      <c r="Q1172" t="s">
        <v>3087</v>
      </c>
    </row>
    <row r="1173" spans="1:17" x14ac:dyDescent="0.25">
      <c r="A1173" t="s">
        <v>3088</v>
      </c>
      <c r="B1173" t="s">
        <v>3089</v>
      </c>
      <c r="C1173" t="s">
        <v>3090</v>
      </c>
      <c r="D1173">
        <v>0.41183799999999998</v>
      </c>
      <c r="E1173">
        <v>1.7056199999999999</v>
      </c>
      <c r="F1173">
        <v>2.1174599999999999</v>
      </c>
      <c r="G1173">
        <v>1.6504300000000001</v>
      </c>
      <c r="H1173">
        <v>1.76081</v>
      </c>
      <c r="I1173">
        <v>2.1047199999999999</v>
      </c>
      <c r="J1173">
        <v>2.1301899999999998</v>
      </c>
      <c r="K1173" t="s">
        <v>3088</v>
      </c>
      <c r="L1173">
        <v>18</v>
      </c>
      <c r="M1173" t="s">
        <v>19</v>
      </c>
      <c r="N1173" t="s">
        <v>20</v>
      </c>
      <c r="O1173" t="s">
        <v>3091</v>
      </c>
      <c r="P1173">
        <v>4</v>
      </c>
      <c r="Q1173" t="s">
        <v>3092</v>
      </c>
    </row>
    <row r="1174" spans="1:17" x14ac:dyDescent="0.25">
      <c r="A1174" t="s">
        <v>403</v>
      </c>
      <c r="B1174" t="s">
        <v>404</v>
      </c>
      <c r="C1174" t="s">
        <v>405</v>
      </c>
      <c r="D1174">
        <v>0.41166799999999998</v>
      </c>
      <c r="E1174">
        <v>0.41783799999999999</v>
      </c>
      <c r="F1174">
        <v>0.82950599999999997</v>
      </c>
      <c r="G1174">
        <v>0.29177999999999998</v>
      </c>
      <c r="H1174">
        <v>0.54389600000000005</v>
      </c>
      <c r="I1174">
        <v>0.829731</v>
      </c>
      <c r="J1174">
        <v>0.82928100000000005</v>
      </c>
      <c r="K1174" t="s">
        <v>403</v>
      </c>
      <c r="L1174">
        <v>233</v>
      </c>
      <c r="M1174" t="s">
        <v>19</v>
      </c>
      <c r="N1174" t="s">
        <v>20</v>
      </c>
      <c r="O1174" t="s">
        <v>3093</v>
      </c>
      <c r="P1174">
        <v>1</v>
      </c>
      <c r="Q1174" t="s">
        <v>3094</v>
      </c>
    </row>
    <row r="1175" spans="1:17" x14ac:dyDescent="0.25">
      <c r="A1175" t="s">
        <v>3095</v>
      </c>
      <c r="B1175" t="s">
        <v>3096</v>
      </c>
      <c r="C1175" t="s">
        <v>3097</v>
      </c>
      <c r="D1175">
        <v>0.41163300000000003</v>
      </c>
      <c r="E1175">
        <v>-0.85479700000000003</v>
      </c>
      <c r="F1175">
        <v>-0.44316499999999998</v>
      </c>
      <c r="G1175">
        <v>-0.75173999999999996</v>
      </c>
      <c r="H1175">
        <v>-0.95785500000000001</v>
      </c>
      <c r="I1175">
        <v>-0.44795000000000001</v>
      </c>
      <c r="J1175">
        <v>-0.43837900000000002</v>
      </c>
      <c r="K1175" t="s">
        <v>3095</v>
      </c>
      <c r="L1175">
        <v>1060</v>
      </c>
      <c r="M1175" t="s">
        <v>19</v>
      </c>
      <c r="N1175" t="s">
        <v>20</v>
      </c>
      <c r="O1175" t="s">
        <v>3098</v>
      </c>
      <c r="P1175">
        <v>6</v>
      </c>
      <c r="Q1175" t="s">
        <v>3099</v>
      </c>
    </row>
    <row r="1176" spans="1:17" x14ac:dyDescent="0.25">
      <c r="A1176" t="s">
        <v>644</v>
      </c>
      <c r="B1176" t="s">
        <v>645</v>
      </c>
      <c r="C1176" t="s">
        <v>646</v>
      </c>
      <c r="D1176">
        <v>0.41140300000000002</v>
      </c>
      <c r="E1176">
        <v>0.96494800000000003</v>
      </c>
      <c r="F1176">
        <v>1.37635</v>
      </c>
      <c r="G1176">
        <v>0.98502000000000001</v>
      </c>
      <c r="H1176">
        <v>0.94487600000000005</v>
      </c>
      <c r="I1176">
        <v>1.3213299999999999</v>
      </c>
      <c r="J1176">
        <v>1.43137</v>
      </c>
      <c r="K1176" t="s">
        <v>644</v>
      </c>
      <c r="L1176">
        <v>550</v>
      </c>
      <c r="M1176" t="s">
        <v>42</v>
      </c>
      <c r="N1176" t="s">
        <v>20</v>
      </c>
      <c r="O1176" t="s">
        <v>3100</v>
      </c>
      <c r="P1176">
        <v>5</v>
      </c>
      <c r="Q1176" t="s">
        <v>3101</v>
      </c>
    </row>
    <row r="1177" spans="1:17" x14ac:dyDescent="0.25">
      <c r="A1177" t="s">
        <v>473</v>
      </c>
      <c r="C1177" t="s">
        <v>86</v>
      </c>
      <c r="D1177">
        <v>0.41133799999999998</v>
      </c>
      <c r="E1177">
        <v>-6.7947400000000005E-2</v>
      </c>
      <c r="F1177">
        <v>0.34338999999999997</v>
      </c>
      <c r="G1177">
        <v>-5.0279600000000001E-2</v>
      </c>
      <c r="H1177">
        <v>-8.5615200000000002E-2</v>
      </c>
      <c r="I1177">
        <v>0.21816099999999999</v>
      </c>
      <c r="J1177">
        <v>0.46861999999999998</v>
      </c>
      <c r="K1177" t="s">
        <v>473</v>
      </c>
      <c r="L1177">
        <v>917</v>
      </c>
      <c r="M1177" t="s">
        <v>19</v>
      </c>
      <c r="N1177" t="s">
        <v>20</v>
      </c>
      <c r="O1177" t="s">
        <v>2643</v>
      </c>
      <c r="P1177">
        <v>7</v>
      </c>
      <c r="Q1177" t="s">
        <v>2644</v>
      </c>
    </row>
    <row r="1178" spans="1:17" x14ac:dyDescent="0.25">
      <c r="A1178" t="s">
        <v>322</v>
      </c>
      <c r="B1178" t="s">
        <v>323</v>
      </c>
      <c r="C1178" t="s">
        <v>324</v>
      </c>
      <c r="D1178">
        <v>0.41095300000000001</v>
      </c>
      <c r="E1178">
        <v>-0.60642700000000005</v>
      </c>
      <c r="F1178">
        <v>-0.19547500000000001</v>
      </c>
      <c r="G1178">
        <v>-0.44944000000000001</v>
      </c>
      <c r="H1178">
        <v>-0.76341400000000004</v>
      </c>
      <c r="I1178">
        <v>-0.35089900000000002</v>
      </c>
      <c r="J1178">
        <v>-4.0050500000000003E-2</v>
      </c>
      <c r="K1178" t="s">
        <v>322</v>
      </c>
      <c r="L1178">
        <v>663</v>
      </c>
      <c r="M1178" t="s">
        <v>19</v>
      </c>
      <c r="N1178" t="s">
        <v>20</v>
      </c>
      <c r="O1178" t="s">
        <v>3102</v>
      </c>
      <c r="P1178">
        <v>4</v>
      </c>
      <c r="Q1178" t="s">
        <v>3103</v>
      </c>
    </row>
    <row r="1179" spans="1:17" x14ac:dyDescent="0.25">
      <c r="A1179" t="s">
        <v>55</v>
      </c>
      <c r="B1179" t="s">
        <v>56</v>
      </c>
      <c r="C1179" t="s">
        <v>57</v>
      </c>
      <c r="D1179">
        <v>0.41072799999999998</v>
      </c>
      <c r="E1179">
        <v>-2.4640399999999998</v>
      </c>
      <c r="F1179">
        <v>-2.0533199999999998</v>
      </c>
      <c r="G1179">
        <v>-2.3192499999999998</v>
      </c>
      <c r="H1179">
        <v>-2.6088399999999998</v>
      </c>
      <c r="I1179">
        <v>-1.99316</v>
      </c>
      <c r="J1179">
        <v>-2.11347</v>
      </c>
      <c r="K1179" t="s">
        <v>55</v>
      </c>
      <c r="L1179">
        <v>1460</v>
      </c>
      <c r="M1179" t="s">
        <v>19</v>
      </c>
      <c r="N1179" t="s">
        <v>20</v>
      </c>
      <c r="O1179" t="s">
        <v>3104</v>
      </c>
      <c r="P1179">
        <v>1</v>
      </c>
      <c r="Q1179" t="s">
        <v>3105</v>
      </c>
    </row>
    <row r="1180" spans="1:17" x14ac:dyDescent="0.25">
      <c r="A1180" t="s">
        <v>1785</v>
      </c>
      <c r="B1180" t="s">
        <v>1786</v>
      </c>
      <c r="C1180" t="s">
        <v>1787</v>
      </c>
      <c r="D1180">
        <v>0.41026200000000002</v>
      </c>
      <c r="E1180">
        <v>3.1539000000000001</v>
      </c>
      <c r="F1180">
        <v>3.5641699999999998</v>
      </c>
      <c r="G1180">
        <v>3.2316199999999999</v>
      </c>
      <c r="H1180">
        <v>3.07619</v>
      </c>
      <c r="I1180">
        <v>3.6504500000000002</v>
      </c>
      <c r="J1180">
        <v>3.4778799999999999</v>
      </c>
      <c r="K1180" t="s">
        <v>1785</v>
      </c>
      <c r="L1180">
        <v>2441</v>
      </c>
      <c r="M1180" t="s">
        <v>19</v>
      </c>
      <c r="N1180" t="s">
        <v>20</v>
      </c>
      <c r="O1180" t="s">
        <v>3106</v>
      </c>
      <c r="P1180">
        <v>3</v>
      </c>
      <c r="Q1180" t="s">
        <v>3107</v>
      </c>
    </row>
    <row r="1181" spans="1:17" x14ac:dyDescent="0.25">
      <c r="A1181" t="s">
        <v>3108</v>
      </c>
      <c r="C1181" t="s">
        <v>86</v>
      </c>
      <c r="D1181">
        <v>0.410103</v>
      </c>
      <c r="E1181">
        <v>-0.49770700000000001</v>
      </c>
      <c r="F1181">
        <v>-8.7604500000000002E-2</v>
      </c>
      <c r="G1181">
        <v>-0.62612000000000001</v>
      </c>
      <c r="H1181">
        <v>-0.36929499999999998</v>
      </c>
      <c r="I1181">
        <v>-9.49097E-2</v>
      </c>
      <c r="J1181">
        <v>-8.0299400000000007E-2</v>
      </c>
      <c r="K1181" t="s">
        <v>3108</v>
      </c>
      <c r="L1181">
        <v>1400</v>
      </c>
      <c r="M1181" t="s">
        <v>19</v>
      </c>
      <c r="N1181" t="s">
        <v>20</v>
      </c>
      <c r="O1181" t="s">
        <v>3109</v>
      </c>
      <c r="P1181">
        <v>3</v>
      </c>
      <c r="Q1181" t="s">
        <v>3110</v>
      </c>
    </row>
    <row r="1182" spans="1:17" x14ac:dyDescent="0.25">
      <c r="A1182" t="s">
        <v>953</v>
      </c>
      <c r="B1182" t="s">
        <v>954</v>
      </c>
      <c r="C1182" t="s">
        <v>955</v>
      </c>
      <c r="D1182">
        <v>0.41008800000000001</v>
      </c>
      <c r="E1182">
        <v>4.3633800000000003</v>
      </c>
      <c r="F1182">
        <v>4.7734699999999997</v>
      </c>
      <c r="G1182">
        <v>4.3758699999999999</v>
      </c>
      <c r="H1182">
        <v>4.3508899999999997</v>
      </c>
      <c r="I1182">
        <v>4.7576599999999996</v>
      </c>
      <c r="J1182">
        <v>4.7892700000000001</v>
      </c>
      <c r="K1182" t="s">
        <v>953</v>
      </c>
      <c r="L1182">
        <v>1953</v>
      </c>
      <c r="M1182" t="s">
        <v>42</v>
      </c>
      <c r="N1182" t="s">
        <v>20</v>
      </c>
      <c r="O1182" t="s">
        <v>3111</v>
      </c>
      <c r="P1182">
        <v>3</v>
      </c>
      <c r="Q1182" t="s">
        <v>3112</v>
      </c>
    </row>
    <row r="1183" spans="1:17" x14ac:dyDescent="0.25">
      <c r="A1183" t="s">
        <v>3079</v>
      </c>
      <c r="B1183" t="s">
        <v>3080</v>
      </c>
      <c r="C1183" t="s">
        <v>3081</v>
      </c>
      <c r="D1183">
        <v>0.40997800000000001</v>
      </c>
      <c r="E1183">
        <v>1.1041300000000001</v>
      </c>
      <c r="F1183">
        <v>1.5141100000000001</v>
      </c>
      <c r="G1183">
        <v>0.93340100000000004</v>
      </c>
      <c r="H1183">
        <v>1.27485</v>
      </c>
      <c r="I1183">
        <v>1.4853700000000001</v>
      </c>
      <c r="J1183">
        <v>1.54284</v>
      </c>
      <c r="K1183" t="s">
        <v>3079</v>
      </c>
      <c r="L1183">
        <v>202</v>
      </c>
      <c r="M1183" t="s">
        <v>19</v>
      </c>
      <c r="N1183" t="s">
        <v>20</v>
      </c>
      <c r="O1183" t="s">
        <v>3113</v>
      </c>
      <c r="P1183">
        <v>4</v>
      </c>
      <c r="Q1183" t="s">
        <v>3114</v>
      </c>
    </row>
    <row r="1184" spans="1:17" x14ac:dyDescent="0.25">
      <c r="A1184" t="s">
        <v>3115</v>
      </c>
      <c r="C1184" t="s">
        <v>86</v>
      </c>
      <c r="D1184">
        <v>0.40992200000000001</v>
      </c>
      <c r="E1184">
        <v>0.62989300000000004</v>
      </c>
      <c r="F1184">
        <v>1.0398099999999999</v>
      </c>
      <c r="G1184">
        <v>0.54885099999999998</v>
      </c>
      <c r="H1184">
        <v>0.71093600000000001</v>
      </c>
      <c r="I1184">
        <v>1.08741</v>
      </c>
      <c r="J1184">
        <v>0.99221999999999999</v>
      </c>
      <c r="K1184" t="s">
        <v>3115</v>
      </c>
      <c r="L1184">
        <v>2</v>
      </c>
      <c r="M1184" t="s">
        <v>19</v>
      </c>
      <c r="N1184" t="s">
        <v>20</v>
      </c>
      <c r="O1184" t="s">
        <v>3116</v>
      </c>
      <c r="P1184">
        <v>1</v>
      </c>
      <c r="Q1184" t="s">
        <v>3117</v>
      </c>
    </row>
    <row r="1185" spans="1:17" x14ac:dyDescent="0.25">
      <c r="A1185" t="s">
        <v>1187</v>
      </c>
      <c r="B1185" t="s">
        <v>1188</v>
      </c>
      <c r="C1185" t="s">
        <v>86</v>
      </c>
      <c r="D1185">
        <v>0.40896199999999999</v>
      </c>
      <c r="E1185">
        <v>1.6009</v>
      </c>
      <c r="F1185">
        <v>2.0098600000000002</v>
      </c>
      <c r="G1185">
        <v>1.6565700000000001</v>
      </c>
      <c r="H1185">
        <v>1.5452300000000001</v>
      </c>
      <c r="I1185">
        <v>1.9766900000000001</v>
      </c>
      <c r="J1185">
        <v>2.04304</v>
      </c>
      <c r="K1185" t="s">
        <v>1187</v>
      </c>
      <c r="L1185">
        <v>101</v>
      </c>
      <c r="M1185" t="s">
        <v>19</v>
      </c>
      <c r="N1185" t="s">
        <v>64</v>
      </c>
      <c r="O1185" t="s">
        <v>3118</v>
      </c>
      <c r="P1185">
        <v>5</v>
      </c>
      <c r="Q1185" t="s">
        <v>3119</v>
      </c>
    </row>
    <row r="1186" spans="1:17" x14ac:dyDescent="0.25">
      <c r="A1186" t="s">
        <v>1187</v>
      </c>
      <c r="B1186" t="s">
        <v>1188</v>
      </c>
      <c r="C1186" t="s">
        <v>86</v>
      </c>
      <c r="D1186">
        <v>0.40896199999999999</v>
      </c>
      <c r="E1186">
        <v>1.6009</v>
      </c>
      <c r="F1186">
        <v>2.0098600000000002</v>
      </c>
      <c r="G1186">
        <v>1.6565700000000001</v>
      </c>
      <c r="H1186">
        <v>1.5452300000000001</v>
      </c>
      <c r="I1186">
        <v>1.9766900000000001</v>
      </c>
      <c r="J1186">
        <v>2.04304</v>
      </c>
      <c r="K1186" t="s">
        <v>1187</v>
      </c>
      <c r="L1186">
        <v>106</v>
      </c>
      <c r="M1186" t="s">
        <v>19</v>
      </c>
      <c r="N1186" t="s">
        <v>64</v>
      </c>
      <c r="O1186" t="s">
        <v>2145</v>
      </c>
      <c r="P1186">
        <v>10</v>
      </c>
      <c r="Q1186" t="s">
        <v>2146</v>
      </c>
    </row>
    <row r="1187" spans="1:17" x14ac:dyDescent="0.25">
      <c r="A1187" t="s">
        <v>3120</v>
      </c>
      <c r="C1187" t="s">
        <v>86</v>
      </c>
      <c r="D1187">
        <v>0.40889700000000001</v>
      </c>
      <c r="E1187">
        <v>-6.5722500000000003E-2</v>
      </c>
      <c r="F1187">
        <v>0.34317500000000001</v>
      </c>
      <c r="G1187">
        <v>1.85699E-2</v>
      </c>
      <c r="H1187">
        <v>-0.15001500000000001</v>
      </c>
      <c r="I1187">
        <v>0.229071</v>
      </c>
      <c r="J1187">
        <v>0.45727899999999999</v>
      </c>
      <c r="K1187" t="s">
        <v>3120</v>
      </c>
      <c r="L1187">
        <v>362</v>
      </c>
      <c r="M1187" t="s">
        <v>19</v>
      </c>
      <c r="N1187" t="s">
        <v>20</v>
      </c>
      <c r="O1187" t="s">
        <v>3121</v>
      </c>
      <c r="P1187">
        <v>7</v>
      </c>
      <c r="Q1187" t="s">
        <v>3122</v>
      </c>
    </row>
    <row r="1188" spans="1:17" x14ac:dyDescent="0.25">
      <c r="A1188" t="s">
        <v>3044</v>
      </c>
      <c r="C1188" t="s">
        <v>86</v>
      </c>
      <c r="D1188">
        <v>0.40885700000000003</v>
      </c>
      <c r="E1188">
        <v>-0.21101700000000001</v>
      </c>
      <c r="F1188">
        <v>0.19784099999999999</v>
      </c>
      <c r="G1188">
        <v>-0.18987799999999999</v>
      </c>
      <c r="H1188">
        <v>-0.232155</v>
      </c>
      <c r="I1188">
        <v>0.113201</v>
      </c>
      <c r="J1188">
        <v>0.28248000000000001</v>
      </c>
      <c r="K1188" t="s">
        <v>3044</v>
      </c>
      <c r="L1188">
        <v>905</v>
      </c>
      <c r="M1188" t="s">
        <v>19</v>
      </c>
      <c r="N1188" t="s">
        <v>20</v>
      </c>
      <c r="O1188" t="s">
        <v>3123</v>
      </c>
      <c r="P1188">
        <v>5</v>
      </c>
      <c r="Q1188" t="s">
        <v>3124</v>
      </c>
    </row>
    <row r="1189" spans="1:17" x14ac:dyDescent="0.25">
      <c r="A1189" t="s">
        <v>1458</v>
      </c>
      <c r="C1189" t="s">
        <v>86</v>
      </c>
      <c r="D1189">
        <v>0.40883700000000001</v>
      </c>
      <c r="E1189">
        <v>3.5132400000000001</v>
      </c>
      <c r="F1189">
        <v>3.9220799999999998</v>
      </c>
      <c r="G1189">
        <v>3.57761</v>
      </c>
      <c r="H1189">
        <v>3.4488799999999999</v>
      </c>
      <c r="I1189">
        <v>4.0362799999999996</v>
      </c>
      <c r="J1189">
        <v>3.8078799999999999</v>
      </c>
      <c r="K1189" t="s">
        <v>1458</v>
      </c>
      <c r="L1189">
        <v>828</v>
      </c>
      <c r="M1189" t="s">
        <v>19</v>
      </c>
      <c r="N1189" t="s">
        <v>20</v>
      </c>
      <c r="O1189" t="s">
        <v>3125</v>
      </c>
      <c r="P1189">
        <v>6</v>
      </c>
      <c r="Q1189" t="s">
        <v>3126</v>
      </c>
    </row>
    <row r="1190" spans="1:17" x14ac:dyDescent="0.25">
      <c r="A1190" t="s">
        <v>2673</v>
      </c>
      <c r="B1190" t="s">
        <v>2674</v>
      </c>
      <c r="C1190" t="s">
        <v>2675</v>
      </c>
      <c r="D1190">
        <v>0.408607</v>
      </c>
      <c r="E1190">
        <v>-0.48197699999999999</v>
      </c>
      <c r="F1190">
        <v>-7.3370000000000005E-2</v>
      </c>
      <c r="G1190">
        <v>-0.45995900000000001</v>
      </c>
      <c r="H1190">
        <v>-0.503996</v>
      </c>
      <c r="I1190">
        <v>-0.22978999999999999</v>
      </c>
      <c r="J1190">
        <v>8.3049799999999993E-2</v>
      </c>
      <c r="K1190" t="s">
        <v>2673</v>
      </c>
      <c r="L1190">
        <v>235</v>
      </c>
      <c r="M1190" t="s">
        <v>19</v>
      </c>
      <c r="N1190" t="s">
        <v>20</v>
      </c>
      <c r="O1190" t="s">
        <v>3127</v>
      </c>
      <c r="P1190">
        <v>11</v>
      </c>
      <c r="Q1190" t="s">
        <v>3128</v>
      </c>
    </row>
    <row r="1191" spans="1:17" x14ac:dyDescent="0.25">
      <c r="A1191" t="s">
        <v>1871</v>
      </c>
      <c r="B1191" t="s">
        <v>1872</v>
      </c>
      <c r="C1191" t="s">
        <v>1873</v>
      </c>
      <c r="D1191">
        <v>0.408553</v>
      </c>
      <c r="E1191">
        <v>-5.5522899999999997E-3</v>
      </c>
      <c r="F1191">
        <v>0.403001</v>
      </c>
      <c r="G1191">
        <v>-0.13974</v>
      </c>
      <c r="H1191">
        <v>0.128635</v>
      </c>
      <c r="I1191">
        <v>0.321911</v>
      </c>
      <c r="J1191">
        <v>0.48409099999999999</v>
      </c>
      <c r="K1191" t="s">
        <v>1874</v>
      </c>
      <c r="L1191" t="s">
        <v>3129</v>
      </c>
      <c r="M1191" t="s">
        <v>19</v>
      </c>
      <c r="N1191" t="s">
        <v>20</v>
      </c>
      <c r="O1191" t="s">
        <v>3130</v>
      </c>
      <c r="P1191">
        <v>3</v>
      </c>
      <c r="Q1191" t="s">
        <v>3131</v>
      </c>
    </row>
    <row r="1192" spans="1:17" x14ac:dyDescent="0.25">
      <c r="A1192" t="s">
        <v>749</v>
      </c>
      <c r="C1192" t="s">
        <v>86</v>
      </c>
      <c r="D1192">
        <v>0.40851300000000001</v>
      </c>
      <c r="E1192">
        <v>1.6930499999999999</v>
      </c>
      <c r="F1192">
        <v>2.1015600000000001</v>
      </c>
      <c r="G1192">
        <v>1.6554599999999999</v>
      </c>
      <c r="H1192">
        <v>1.7306299999999999</v>
      </c>
      <c r="I1192">
        <v>2.11252</v>
      </c>
      <c r="J1192">
        <v>2.0905999999999998</v>
      </c>
      <c r="K1192" t="s">
        <v>749</v>
      </c>
      <c r="L1192">
        <v>625</v>
      </c>
      <c r="M1192" t="s">
        <v>19</v>
      </c>
      <c r="N1192" t="s">
        <v>20</v>
      </c>
      <c r="O1192" t="s">
        <v>3132</v>
      </c>
      <c r="P1192">
        <v>5</v>
      </c>
      <c r="Q1192" t="s">
        <v>3133</v>
      </c>
    </row>
    <row r="1193" spans="1:17" x14ac:dyDescent="0.25">
      <c r="A1193" t="s">
        <v>3134</v>
      </c>
      <c r="C1193" t="s">
        <v>3135</v>
      </c>
      <c r="D1193">
        <v>0.40841300000000003</v>
      </c>
      <c r="E1193">
        <v>1.84657</v>
      </c>
      <c r="F1193">
        <v>2.2549899999999998</v>
      </c>
      <c r="G1193">
        <v>1.76624</v>
      </c>
      <c r="H1193">
        <v>1.9269000000000001</v>
      </c>
      <c r="I1193">
        <v>2.3468599999999999</v>
      </c>
      <c r="J1193">
        <v>2.1631100000000001</v>
      </c>
      <c r="K1193" t="s">
        <v>3134</v>
      </c>
      <c r="L1193">
        <v>9907</v>
      </c>
      <c r="M1193" t="s">
        <v>19</v>
      </c>
      <c r="N1193" t="s">
        <v>20</v>
      </c>
      <c r="O1193" t="s">
        <v>3136</v>
      </c>
      <c r="P1193">
        <v>3</v>
      </c>
      <c r="Q1193" t="s">
        <v>3137</v>
      </c>
    </row>
    <row r="1194" spans="1:17" x14ac:dyDescent="0.25">
      <c r="A1194" t="s">
        <v>1484</v>
      </c>
      <c r="B1194" t="s">
        <v>1485</v>
      </c>
      <c r="C1194" t="s">
        <v>1486</v>
      </c>
      <c r="D1194">
        <v>0.40837299999999999</v>
      </c>
      <c r="E1194">
        <v>-0.21540699999999999</v>
      </c>
      <c r="F1194">
        <v>0.192966</v>
      </c>
      <c r="G1194">
        <v>-0.19980999999999999</v>
      </c>
      <c r="H1194">
        <v>-0.23100499999999999</v>
      </c>
      <c r="I1194">
        <v>0.121141</v>
      </c>
      <c r="J1194">
        <v>0.26479000000000003</v>
      </c>
      <c r="K1194" t="s">
        <v>1484</v>
      </c>
      <c r="L1194">
        <v>984</v>
      </c>
      <c r="M1194" t="s">
        <v>19</v>
      </c>
      <c r="N1194" t="s">
        <v>20</v>
      </c>
      <c r="O1194" t="s">
        <v>2992</v>
      </c>
      <c r="P1194">
        <v>11</v>
      </c>
      <c r="Q1194" t="s">
        <v>2994</v>
      </c>
    </row>
    <row r="1195" spans="1:17" x14ac:dyDescent="0.25">
      <c r="A1195" t="s">
        <v>3138</v>
      </c>
      <c r="B1195" t="s">
        <v>3139</v>
      </c>
      <c r="C1195" t="s">
        <v>3140</v>
      </c>
      <c r="D1195">
        <v>0.40765899999999999</v>
      </c>
      <c r="E1195">
        <v>3.0704199999999999</v>
      </c>
      <c r="F1195">
        <v>3.4780799999999998</v>
      </c>
      <c r="G1195">
        <v>2.9914800000000001</v>
      </c>
      <c r="H1195">
        <v>3.1493600000000002</v>
      </c>
      <c r="I1195">
        <v>3.6418499999999998</v>
      </c>
      <c r="J1195">
        <v>3.3143099999999999</v>
      </c>
      <c r="K1195" t="s">
        <v>3138</v>
      </c>
      <c r="L1195">
        <v>28</v>
      </c>
      <c r="M1195" t="s">
        <v>19</v>
      </c>
      <c r="N1195" t="s">
        <v>20</v>
      </c>
      <c r="O1195" t="s">
        <v>3141</v>
      </c>
      <c r="P1195">
        <v>3</v>
      </c>
      <c r="Q1195" t="s">
        <v>3142</v>
      </c>
    </row>
    <row r="1196" spans="1:17" x14ac:dyDescent="0.25">
      <c r="A1196" t="s">
        <v>2565</v>
      </c>
      <c r="C1196" t="s">
        <v>2566</v>
      </c>
      <c r="D1196">
        <v>0.40741300000000003</v>
      </c>
      <c r="E1196">
        <v>0.114747</v>
      </c>
      <c r="F1196">
        <v>0.52215999999999996</v>
      </c>
      <c r="G1196">
        <v>3.6399800000000003E-2</v>
      </c>
      <c r="H1196">
        <v>0.19309399999999999</v>
      </c>
      <c r="I1196">
        <v>0.61783999999999994</v>
      </c>
      <c r="J1196">
        <v>0.426479</v>
      </c>
      <c r="K1196" t="s">
        <v>2565</v>
      </c>
      <c r="L1196">
        <v>179</v>
      </c>
      <c r="M1196" t="s">
        <v>19</v>
      </c>
      <c r="N1196" t="s">
        <v>64</v>
      </c>
      <c r="O1196" t="s">
        <v>3143</v>
      </c>
      <c r="P1196">
        <v>16</v>
      </c>
      <c r="Q1196" t="s">
        <v>3144</v>
      </c>
    </row>
    <row r="1197" spans="1:17" x14ac:dyDescent="0.25">
      <c r="A1197" t="s">
        <v>3145</v>
      </c>
      <c r="B1197" t="s">
        <v>3146</v>
      </c>
      <c r="C1197" t="s">
        <v>3147</v>
      </c>
      <c r="D1197">
        <v>0.40725800000000001</v>
      </c>
      <c r="E1197">
        <v>-0.92788800000000005</v>
      </c>
      <c r="F1197">
        <v>-0.52063000000000004</v>
      </c>
      <c r="G1197">
        <v>-0.74661999999999995</v>
      </c>
      <c r="H1197">
        <v>-1.1091599999999999</v>
      </c>
      <c r="I1197">
        <v>-0.48199999999999998</v>
      </c>
      <c r="J1197">
        <v>-0.55925899999999995</v>
      </c>
      <c r="K1197" t="s">
        <v>3145</v>
      </c>
      <c r="L1197">
        <v>95</v>
      </c>
      <c r="M1197" t="s">
        <v>19</v>
      </c>
      <c r="N1197" t="s">
        <v>20</v>
      </c>
      <c r="O1197" t="s">
        <v>3148</v>
      </c>
      <c r="P1197">
        <v>16</v>
      </c>
      <c r="Q1197" t="s">
        <v>3149</v>
      </c>
    </row>
    <row r="1198" spans="1:17" x14ac:dyDescent="0.25">
      <c r="A1198" t="s">
        <v>672</v>
      </c>
      <c r="B1198" t="s">
        <v>673</v>
      </c>
      <c r="C1198" t="s">
        <v>674</v>
      </c>
      <c r="D1198">
        <v>0.40691899999999998</v>
      </c>
      <c r="E1198">
        <v>-6.5092999999999998E-2</v>
      </c>
      <c r="F1198">
        <v>0.34182499999999999</v>
      </c>
      <c r="G1198">
        <v>4.4839900000000002E-2</v>
      </c>
      <c r="H1198">
        <v>-0.17502599999999999</v>
      </c>
      <c r="I1198">
        <v>0.42892999999999998</v>
      </c>
      <c r="J1198">
        <v>0.25472099999999998</v>
      </c>
      <c r="K1198" t="s">
        <v>672</v>
      </c>
      <c r="L1198">
        <v>738</v>
      </c>
      <c r="M1198" t="s">
        <v>19</v>
      </c>
      <c r="N1198" t="s">
        <v>20</v>
      </c>
      <c r="O1198" t="s">
        <v>675</v>
      </c>
      <c r="P1198">
        <v>6</v>
      </c>
      <c r="Q1198" t="s">
        <v>3150</v>
      </c>
    </row>
    <row r="1199" spans="1:17" x14ac:dyDescent="0.25">
      <c r="A1199" t="s">
        <v>752</v>
      </c>
      <c r="B1199" t="s">
        <v>753</v>
      </c>
      <c r="C1199" t="s">
        <v>754</v>
      </c>
      <c r="D1199">
        <v>0.406472</v>
      </c>
      <c r="E1199">
        <v>-1.32646</v>
      </c>
      <c r="F1199">
        <v>-0.91998500000000005</v>
      </c>
      <c r="G1199">
        <v>-1.1952100000000001</v>
      </c>
      <c r="H1199">
        <v>-1.4577</v>
      </c>
      <c r="I1199">
        <v>-0.93294900000000003</v>
      </c>
      <c r="J1199">
        <v>-0.90702099999999997</v>
      </c>
      <c r="K1199" t="s">
        <v>752</v>
      </c>
      <c r="L1199">
        <v>2163</v>
      </c>
      <c r="M1199" t="s">
        <v>42</v>
      </c>
      <c r="N1199" t="s">
        <v>64</v>
      </c>
      <c r="O1199" t="s">
        <v>3151</v>
      </c>
      <c r="P1199">
        <v>8</v>
      </c>
      <c r="Q1199" t="s">
        <v>3152</v>
      </c>
    </row>
    <row r="1200" spans="1:17" x14ac:dyDescent="0.25">
      <c r="A1200" t="s">
        <v>285</v>
      </c>
      <c r="B1200" t="s">
        <v>286</v>
      </c>
      <c r="C1200" t="s">
        <v>287</v>
      </c>
      <c r="D1200">
        <v>0.40646300000000002</v>
      </c>
      <c r="E1200">
        <v>-1.3261400000000001</v>
      </c>
      <c r="F1200">
        <v>-0.91967500000000002</v>
      </c>
      <c r="G1200">
        <v>-1.2426299999999999</v>
      </c>
      <c r="H1200">
        <v>-1.4096500000000001</v>
      </c>
      <c r="I1200">
        <v>-0.90802000000000005</v>
      </c>
      <c r="J1200">
        <v>-0.93132999999999999</v>
      </c>
      <c r="K1200" t="s">
        <v>285</v>
      </c>
      <c r="L1200">
        <v>590</v>
      </c>
      <c r="M1200" t="s">
        <v>42</v>
      </c>
      <c r="N1200" t="s">
        <v>30</v>
      </c>
      <c r="O1200" t="s">
        <v>613</v>
      </c>
      <c r="P1200">
        <v>5</v>
      </c>
      <c r="Q1200" t="s">
        <v>614</v>
      </c>
    </row>
    <row r="1201" spans="1:17" x14ac:dyDescent="0.25">
      <c r="A1201" t="s">
        <v>1790</v>
      </c>
      <c r="B1201" t="s">
        <v>1791</v>
      </c>
      <c r="C1201" t="s">
        <v>1792</v>
      </c>
      <c r="D1201">
        <v>0.406447</v>
      </c>
      <c r="E1201">
        <v>4.1113400000000002</v>
      </c>
      <c r="F1201">
        <v>4.5177899999999998</v>
      </c>
      <c r="G1201">
        <v>4.12575</v>
      </c>
      <c r="H1201">
        <v>4.09694</v>
      </c>
      <c r="I1201">
        <v>4.5508300000000004</v>
      </c>
      <c r="J1201">
        <v>4.48475</v>
      </c>
      <c r="K1201" t="s">
        <v>1790</v>
      </c>
      <c r="L1201">
        <v>1016</v>
      </c>
      <c r="M1201" t="s">
        <v>19</v>
      </c>
      <c r="N1201" t="s">
        <v>20</v>
      </c>
      <c r="O1201" t="s">
        <v>3153</v>
      </c>
      <c r="P1201">
        <v>16</v>
      </c>
      <c r="Q1201" t="s">
        <v>3154</v>
      </c>
    </row>
    <row r="1202" spans="1:17" x14ac:dyDescent="0.25">
      <c r="A1202" t="s">
        <v>763</v>
      </c>
      <c r="C1202" t="s">
        <v>86</v>
      </c>
      <c r="D1202">
        <v>0.40643200000000002</v>
      </c>
      <c r="E1202">
        <v>1.1605300000000001</v>
      </c>
      <c r="F1202">
        <v>1.5669599999999999</v>
      </c>
      <c r="G1202">
        <v>1.14063</v>
      </c>
      <c r="H1202">
        <v>1.1804300000000001</v>
      </c>
      <c r="I1202">
        <v>1.32677</v>
      </c>
      <c r="J1202">
        <v>1.80715</v>
      </c>
      <c r="K1202" t="s">
        <v>763</v>
      </c>
      <c r="L1202">
        <v>119</v>
      </c>
      <c r="M1202" t="s">
        <v>19</v>
      </c>
      <c r="N1202" t="s">
        <v>64</v>
      </c>
      <c r="O1202" t="s">
        <v>3155</v>
      </c>
      <c r="P1202">
        <v>7</v>
      </c>
      <c r="Q1202" t="s">
        <v>3156</v>
      </c>
    </row>
    <row r="1203" spans="1:17" x14ac:dyDescent="0.25">
      <c r="A1203" t="s">
        <v>3157</v>
      </c>
      <c r="B1203" t="s">
        <v>3158</v>
      </c>
      <c r="C1203" t="s">
        <v>3159</v>
      </c>
      <c r="D1203">
        <v>0.40637800000000002</v>
      </c>
      <c r="E1203">
        <v>-2.7057699999999998</v>
      </c>
      <c r="F1203">
        <v>-2.2993899999999998</v>
      </c>
      <c r="G1203">
        <v>-2.7147399999999999</v>
      </c>
      <c r="H1203">
        <v>-2.6968000000000001</v>
      </c>
      <c r="I1203">
        <v>-2.29129</v>
      </c>
      <c r="J1203">
        <v>-2.30749</v>
      </c>
      <c r="K1203" t="s">
        <v>3157</v>
      </c>
      <c r="L1203">
        <v>361</v>
      </c>
      <c r="M1203" t="s">
        <v>19</v>
      </c>
      <c r="N1203" t="s">
        <v>20</v>
      </c>
      <c r="O1203" t="s">
        <v>3160</v>
      </c>
      <c r="P1203">
        <v>11</v>
      </c>
      <c r="Q1203" t="s">
        <v>3161</v>
      </c>
    </row>
    <row r="1204" spans="1:17" x14ac:dyDescent="0.25">
      <c r="A1204" t="s">
        <v>2850</v>
      </c>
      <c r="B1204" t="s">
        <v>2851</v>
      </c>
      <c r="C1204" t="s">
        <v>2852</v>
      </c>
      <c r="D1204">
        <v>0.40610200000000002</v>
      </c>
      <c r="E1204">
        <v>-0.98964700000000005</v>
      </c>
      <c r="F1204">
        <v>-0.58354499999999998</v>
      </c>
      <c r="G1204">
        <v>-1.1132899999999999</v>
      </c>
      <c r="H1204">
        <v>-0.86600500000000002</v>
      </c>
      <c r="I1204">
        <v>-0.77339000000000002</v>
      </c>
      <c r="J1204">
        <v>-0.39369999999999999</v>
      </c>
      <c r="K1204" t="s">
        <v>2850</v>
      </c>
      <c r="L1204">
        <v>996</v>
      </c>
      <c r="M1204" t="s">
        <v>19</v>
      </c>
      <c r="N1204" t="s">
        <v>64</v>
      </c>
      <c r="O1204" t="s">
        <v>3162</v>
      </c>
      <c r="P1204">
        <v>2</v>
      </c>
      <c r="Q1204" t="s">
        <v>3163</v>
      </c>
    </row>
    <row r="1205" spans="1:17" x14ac:dyDescent="0.25">
      <c r="A1205" t="s">
        <v>3164</v>
      </c>
      <c r="C1205" t="s">
        <v>3165</v>
      </c>
      <c r="D1205">
        <v>0.40579199999999999</v>
      </c>
      <c r="E1205">
        <v>-0.97414699999999999</v>
      </c>
      <c r="F1205">
        <v>-0.56835500000000005</v>
      </c>
      <c r="G1205">
        <v>-0.83278799999999997</v>
      </c>
      <c r="H1205">
        <v>-1.11551</v>
      </c>
      <c r="I1205">
        <v>-0.51966900000000005</v>
      </c>
      <c r="J1205">
        <v>-0.61704099999999995</v>
      </c>
      <c r="K1205" t="s">
        <v>3164</v>
      </c>
      <c r="L1205">
        <v>100</v>
      </c>
      <c r="M1205" t="s">
        <v>19</v>
      </c>
      <c r="N1205" t="s">
        <v>20</v>
      </c>
      <c r="O1205" t="s">
        <v>3166</v>
      </c>
      <c r="P1205">
        <v>3</v>
      </c>
      <c r="Q1205" t="s">
        <v>3167</v>
      </c>
    </row>
    <row r="1206" spans="1:17" x14ac:dyDescent="0.25">
      <c r="A1206" t="s">
        <v>2036</v>
      </c>
      <c r="C1206" t="s">
        <v>316</v>
      </c>
      <c r="D1206">
        <v>0.40542800000000001</v>
      </c>
      <c r="E1206">
        <v>-1.9260900000000001</v>
      </c>
      <c r="F1206">
        <v>-1.5206599999999999</v>
      </c>
      <c r="G1206">
        <v>-1.95905</v>
      </c>
      <c r="H1206">
        <v>-1.89314</v>
      </c>
      <c r="I1206">
        <v>-1.4507399999999999</v>
      </c>
      <c r="J1206">
        <v>-1.5905899999999999</v>
      </c>
      <c r="K1206" t="s">
        <v>2036</v>
      </c>
      <c r="L1206">
        <v>91</v>
      </c>
      <c r="M1206" t="s">
        <v>19</v>
      </c>
      <c r="N1206" t="s">
        <v>20</v>
      </c>
      <c r="O1206" t="s">
        <v>3168</v>
      </c>
      <c r="P1206">
        <v>12</v>
      </c>
      <c r="Q1206" t="s">
        <v>3169</v>
      </c>
    </row>
    <row r="1207" spans="1:17" x14ac:dyDescent="0.25">
      <c r="A1207" t="s">
        <v>1420</v>
      </c>
      <c r="B1207" t="s">
        <v>1421</v>
      </c>
      <c r="C1207" t="s">
        <v>86</v>
      </c>
      <c r="D1207">
        <v>0.40510699999999999</v>
      </c>
      <c r="E1207">
        <v>-1.53345</v>
      </c>
      <c r="F1207">
        <v>-1.1283399999999999</v>
      </c>
      <c r="G1207">
        <v>-1.3996200000000001</v>
      </c>
      <c r="H1207">
        <v>-1.66727</v>
      </c>
      <c r="I1207">
        <v>-1.0186999999999999</v>
      </c>
      <c r="J1207">
        <v>-1.2379800000000001</v>
      </c>
      <c r="K1207" t="s">
        <v>1420</v>
      </c>
      <c r="L1207">
        <v>853</v>
      </c>
      <c r="M1207" t="s">
        <v>19</v>
      </c>
      <c r="N1207" t="s">
        <v>20</v>
      </c>
      <c r="O1207" t="s">
        <v>3170</v>
      </c>
      <c r="P1207">
        <v>6</v>
      </c>
      <c r="Q1207" t="s">
        <v>3171</v>
      </c>
    </row>
    <row r="1208" spans="1:17" x14ac:dyDescent="0.25">
      <c r="A1208" t="s">
        <v>3172</v>
      </c>
      <c r="B1208" t="s">
        <v>3173</v>
      </c>
      <c r="C1208" t="s">
        <v>3174</v>
      </c>
      <c r="D1208">
        <v>0.40503299999999998</v>
      </c>
      <c r="E1208">
        <v>4.6471799999999996</v>
      </c>
      <c r="F1208">
        <v>5.0522200000000002</v>
      </c>
      <c r="G1208">
        <v>4.7483500000000003</v>
      </c>
      <c r="H1208">
        <v>4.5460099999999999</v>
      </c>
      <c r="I1208">
        <v>5.0141200000000001</v>
      </c>
      <c r="J1208">
        <v>5.0903099999999997</v>
      </c>
      <c r="K1208" t="s">
        <v>3172</v>
      </c>
      <c r="L1208">
        <v>2</v>
      </c>
      <c r="M1208" t="s">
        <v>19</v>
      </c>
      <c r="N1208" t="s">
        <v>20</v>
      </c>
      <c r="O1208" t="s">
        <v>3175</v>
      </c>
      <c r="P1208">
        <v>1</v>
      </c>
      <c r="Q1208" t="s">
        <v>3176</v>
      </c>
    </row>
    <row r="1209" spans="1:17" x14ac:dyDescent="0.25">
      <c r="A1209" t="s">
        <v>3177</v>
      </c>
      <c r="B1209" t="s">
        <v>3178</v>
      </c>
      <c r="C1209" t="s">
        <v>3179</v>
      </c>
      <c r="D1209">
        <v>0.40487800000000002</v>
      </c>
      <c r="E1209">
        <v>-3.9474800000000001</v>
      </c>
      <c r="F1209">
        <v>-3.5426000000000002</v>
      </c>
      <c r="G1209">
        <v>-4.0859399999999999</v>
      </c>
      <c r="H1209">
        <v>-3.8090199999999999</v>
      </c>
      <c r="I1209">
        <v>-3.5293999999999999</v>
      </c>
      <c r="J1209">
        <v>-3.5558000000000001</v>
      </c>
      <c r="K1209" t="s">
        <v>3177</v>
      </c>
      <c r="L1209">
        <v>1738</v>
      </c>
      <c r="M1209" t="s">
        <v>19</v>
      </c>
      <c r="N1209" t="s">
        <v>20</v>
      </c>
      <c r="O1209" t="s">
        <v>3180</v>
      </c>
      <c r="P1209">
        <v>6</v>
      </c>
      <c r="Q1209" t="s">
        <v>3181</v>
      </c>
    </row>
    <row r="1210" spans="1:17" x14ac:dyDescent="0.25">
      <c r="A1210" t="s">
        <v>2521</v>
      </c>
      <c r="C1210" t="s">
        <v>302</v>
      </c>
      <c r="D1210">
        <v>0.40476800000000002</v>
      </c>
      <c r="E1210">
        <v>-3.2277399999999998</v>
      </c>
      <c r="F1210">
        <v>-2.8229700000000002</v>
      </c>
      <c r="G1210">
        <v>-3.0564900000000002</v>
      </c>
      <c r="H1210">
        <v>-3.399</v>
      </c>
      <c r="I1210">
        <v>-2.7731300000000001</v>
      </c>
      <c r="J1210">
        <v>-2.8728199999999999</v>
      </c>
      <c r="K1210" t="s">
        <v>2521</v>
      </c>
      <c r="L1210">
        <v>147</v>
      </c>
      <c r="M1210" t="s">
        <v>19</v>
      </c>
      <c r="N1210" t="s">
        <v>20</v>
      </c>
      <c r="O1210" t="s">
        <v>3182</v>
      </c>
      <c r="P1210">
        <v>1</v>
      </c>
      <c r="Q1210" t="s">
        <v>3183</v>
      </c>
    </row>
    <row r="1211" spans="1:17" x14ac:dyDescent="0.25">
      <c r="A1211" t="s">
        <v>3184</v>
      </c>
      <c r="C1211" t="s">
        <v>3185</v>
      </c>
      <c r="D1211">
        <v>0.40457199999999999</v>
      </c>
      <c r="E1211">
        <v>-0.37689699999999998</v>
      </c>
      <c r="F1211">
        <v>2.7675600000000002E-2</v>
      </c>
      <c r="G1211">
        <v>-0.35707899999999998</v>
      </c>
      <c r="H1211">
        <v>-0.39671499999999998</v>
      </c>
      <c r="I1211">
        <v>-6.9885299999999997E-3</v>
      </c>
      <c r="J1211">
        <v>6.2339800000000001E-2</v>
      </c>
      <c r="K1211" t="s">
        <v>3184</v>
      </c>
      <c r="L1211">
        <v>129</v>
      </c>
      <c r="M1211" t="s">
        <v>19</v>
      </c>
      <c r="N1211" t="s">
        <v>20</v>
      </c>
      <c r="O1211" t="s">
        <v>3186</v>
      </c>
      <c r="P1211">
        <v>3</v>
      </c>
      <c r="Q1211" t="s">
        <v>3187</v>
      </c>
    </row>
    <row r="1212" spans="1:17" x14ac:dyDescent="0.25">
      <c r="A1212" t="s">
        <v>60</v>
      </c>
      <c r="C1212" t="s">
        <v>61</v>
      </c>
      <c r="D1212">
        <v>0.40403699999999998</v>
      </c>
      <c r="E1212">
        <v>0.13597799999999999</v>
      </c>
      <c r="F1212">
        <v>0.54001500000000002</v>
      </c>
      <c r="G1212">
        <v>0.1196</v>
      </c>
      <c r="H1212">
        <v>0.15235499999999999</v>
      </c>
      <c r="I1212">
        <v>0.54435</v>
      </c>
      <c r="J1212">
        <v>0.53568099999999996</v>
      </c>
      <c r="K1212" t="s">
        <v>60</v>
      </c>
      <c r="L1212">
        <v>181</v>
      </c>
      <c r="M1212" t="s">
        <v>19</v>
      </c>
      <c r="N1212" t="s">
        <v>20</v>
      </c>
      <c r="O1212" t="s">
        <v>3188</v>
      </c>
      <c r="P1212">
        <v>7</v>
      </c>
      <c r="Q1212" t="s">
        <v>3189</v>
      </c>
    </row>
    <row r="1213" spans="1:17" x14ac:dyDescent="0.25">
      <c r="A1213" t="s">
        <v>285</v>
      </c>
      <c r="B1213" t="s">
        <v>286</v>
      </c>
      <c r="C1213" t="s">
        <v>287</v>
      </c>
      <c r="D1213">
        <v>0.40393699999999999</v>
      </c>
      <c r="E1213">
        <v>1.70106</v>
      </c>
      <c r="F1213">
        <v>2.1049899999999999</v>
      </c>
      <c r="G1213">
        <v>1.67239</v>
      </c>
      <c r="H1213">
        <v>1.7297199999999999</v>
      </c>
      <c r="I1213">
        <v>2.0658400000000001</v>
      </c>
      <c r="J1213">
        <v>2.1441499999999998</v>
      </c>
      <c r="K1213" t="s">
        <v>285</v>
      </c>
      <c r="L1213">
        <v>605</v>
      </c>
      <c r="M1213" t="s">
        <v>42</v>
      </c>
      <c r="N1213" t="s">
        <v>64</v>
      </c>
      <c r="O1213" t="s">
        <v>3190</v>
      </c>
      <c r="P1213">
        <v>10</v>
      </c>
      <c r="Q1213" t="s">
        <v>3191</v>
      </c>
    </row>
    <row r="1214" spans="1:17" x14ac:dyDescent="0.25">
      <c r="A1214" t="s">
        <v>3192</v>
      </c>
      <c r="B1214" t="s">
        <v>3193</v>
      </c>
      <c r="C1214" t="s">
        <v>3194</v>
      </c>
      <c r="D1214">
        <v>0.40349200000000002</v>
      </c>
      <c r="E1214">
        <v>-0.63386200000000004</v>
      </c>
      <c r="F1214">
        <v>-0.23036999999999999</v>
      </c>
      <c r="G1214">
        <v>-0.54782900000000001</v>
      </c>
      <c r="H1214">
        <v>-0.71989400000000003</v>
      </c>
      <c r="I1214">
        <v>-0.22706999999999999</v>
      </c>
      <c r="J1214">
        <v>-0.23366899999999999</v>
      </c>
      <c r="K1214" t="s">
        <v>3192</v>
      </c>
      <c r="L1214">
        <v>306</v>
      </c>
      <c r="M1214" t="s">
        <v>19</v>
      </c>
      <c r="N1214" t="s">
        <v>20</v>
      </c>
      <c r="O1214" t="s">
        <v>3195</v>
      </c>
      <c r="P1214">
        <v>2</v>
      </c>
      <c r="Q1214" t="s">
        <v>3196</v>
      </c>
    </row>
    <row r="1215" spans="1:17" x14ac:dyDescent="0.25">
      <c r="A1215" t="s">
        <v>1861</v>
      </c>
      <c r="C1215" t="s">
        <v>86</v>
      </c>
      <c r="D1215">
        <v>0.40285700000000002</v>
      </c>
      <c r="E1215">
        <v>2.9663200000000001</v>
      </c>
      <c r="F1215">
        <v>3.3691800000000001</v>
      </c>
      <c r="G1215">
        <v>3.0012500000000002</v>
      </c>
      <c r="H1215">
        <v>2.9313899999999999</v>
      </c>
      <c r="I1215">
        <v>3.3578700000000001</v>
      </c>
      <c r="J1215">
        <v>3.38049</v>
      </c>
      <c r="K1215" t="s">
        <v>1861</v>
      </c>
      <c r="L1215">
        <v>107</v>
      </c>
      <c r="M1215" t="s">
        <v>19</v>
      </c>
      <c r="N1215" t="s">
        <v>20</v>
      </c>
      <c r="O1215" t="s">
        <v>3197</v>
      </c>
      <c r="P1215">
        <v>3</v>
      </c>
      <c r="Q1215" t="s">
        <v>3198</v>
      </c>
    </row>
    <row r="1216" spans="1:17" x14ac:dyDescent="0.25">
      <c r="A1216" t="s">
        <v>976</v>
      </c>
      <c r="B1216" t="s">
        <v>977</v>
      </c>
      <c r="C1216" t="s">
        <v>978</v>
      </c>
      <c r="D1216">
        <v>0.40274799999999999</v>
      </c>
      <c r="E1216">
        <v>1.0622499999999999</v>
      </c>
      <c r="F1216">
        <v>1.4650000000000001</v>
      </c>
      <c r="G1216">
        <v>1.03783</v>
      </c>
      <c r="H1216">
        <v>1.0866800000000001</v>
      </c>
      <c r="I1216">
        <v>1.52027</v>
      </c>
      <c r="J1216">
        <v>1.4097299999999999</v>
      </c>
      <c r="K1216" t="s">
        <v>976</v>
      </c>
      <c r="L1216">
        <v>554</v>
      </c>
      <c r="M1216" t="s">
        <v>42</v>
      </c>
      <c r="N1216" t="s">
        <v>20</v>
      </c>
      <c r="O1216" t="s">
        <v>3199</v>
      </c>
      <c r="P1216">
        <v>2</v>
      </c>
      <c r="Q1216" t="s">
        <v>3200</v>
      </c>
    </row>
    <row r="1217" spans="1:17" x14ac:dyDescent="0.25">
      <c r="A1217" t="s">
        <v>2831</v>
      </c>
      <c r="B1217" t="s">
        <v>2832</v>
      </c>
      <c r="C1217" t="s">
        <v>2833</v>
      </c>
      <c r="D1217">
        <v>0.40256399999999998</v>
      </c>
      <c r="E1217">
        <v>-0.26365300000000003</v>
      </c>
      <c r="F1217">
        <v>0.13891100000000001</v>
      </c>
      <c r="G1217">
        <v>-0.24995999999999999</v>
      </c>
      <c r="H1217">
        <v>-0.27734599999999998</v>
      </c>
      <c r="I1217">
        <v>0.26936100000000002</v>
      </c>
      <c r="J1217">
        <v>8.4609999999999998E-3</v>
      </c>
      <c r="K1217" t="s">
        <v>2831</v>
      </c>
      <c r="L1217">
        <v>254</v>
      </c>
      <c r="M1217" t="s">
        <v>19</v>
      </c>
      <c r="N1217" t="s">
        <v>20</v>
      </c>
      <c r="O1217" t="s">
        <v>3201</v>
      </c>
      <c r="P1217">
        <v>5</v>
      </c>
      <c r="Q1217" t="s">
        <v>3202</v>
      </c>
    </row>
    <row r="1218" spans="1:17" x14ac:dyDescent="0.25">
      <c r="A1218" t="s">
        <v>2783</v>
      </c>
      <c r="C1218" t="s">
        <v>2784</v>
      </c>
      <c r="D1218">
        <v>0.40224700000000002</v>
      </c>
      <c r="E1218">
        <v>0.71184800000000004</v>
      </c>
      <c r="F1218">
        <v>1.1141000000000001</v>
      </c>
      <c r="G1218">
        <v>0.617811</v>
      </c>
      <c r="H1218">
        <v>0.80588499999999996</v>
      </c>
      <c r="I1218">
        <v>1.33491</v>
      </c>
      <c r="J1218">
        <v>0.89327999999999996</v>
      </c>
      <c r="K1218" t="s">
        <v>2783</v>
      </c>
      <c r="L1218">
        <v>1034</v>
      </c>
      <c r="M1218" t="s">
        <v>19</v>
      </c>
      <c r="N1218" t="s">
        <v>20</v>
      </c>
      <c r="O1218" t="s">
        <v>3203</v>
      </c>
      <c r="P1218">
        <v>7</v>
      </c>
      <c r="Q1218" t="s">
        <v>3204</v>
      </c>
    </row>
    <row r="1219" spans="1:17" x14ac:dyDescent="0.25">
      <c r="A1219" t="s">
        <v>788</v>
      </c>
      <c r="C1219" t="s">
        <v>302</v>
      </c>
      <c r="D1219">
        <v>0.40218199999999998</v>
      </c>
      <c r="E1219">
        <v>1.63889</v>
      </c>
      <c r="F1219">
        <v>2.0410699999999999</v>
      </c>
      <c r="G1219">
        <v>1.7388699999999999</v>
      </c>
      <c r="H1219">
        <v>1.5389200000000001</v>
      </c>
      <c r="I1219">
        <v>1.99498</v>
      </c>
      <c r="J1219">
        <v>2.08717</v>
      </c>
      <c r="K1219" t="s">
        <v>788</v>
      </c>
      <c r="L1219">
        <v>26</v>
      </c>
      <c r="M1219" t="s">
        <v>19</v>
      </c>
      <c r="N1219" t="s">
        <v>64</v>
      </c>
      <c r="O1219" t="s">
        <v>789</v>
      </c>
      <c r="P1219">
        <v>4</v>
      </c>
      <c r="Q1219" t="s">
        <v>790</v>
      </c>
    </row>
    <row r="1220" spans="1:17" x14ac:dyDescent="0.25">
      <c r="A1220" t="s">
        <v>3205</v>
      </c>
      <c r="B1220" t="s">
        <v>3206</v>
      </c>
      <c r="C1220" t="s">
        <v>302</v>
      </c>
      <c r="D1220">
        <v>0.402032</v>
      </c>
      <c r="E1220">
        <v>-0.168957</v>
      </c>
      <c r="F1220">
        <v>0.233075</v>
      </c>
      <c r="G1220">
        <v>-0.120699</v>
      </c>
      <c r="H1220">
        <v>-0.21721499999999999</v>
      </c>
      <c r="I1220">
        <v>0.18251000000000001</v>
      </c>
      <c r="J1220">
        <v>0.28364</v>
      </c>
      <c r="K1220" t="s">
        <v>3205</v>
      </c>
      <c r="L1220">
        <v>750</v>
      </c>
      <c r="M1220" t="s">
        <v>19</v>
      </c>
      <c r="N1220" t="s">
        <v>20</v>
      </c>
      <c r="O1220" t="s">
        <v>3207</v>
      </c>
      <c r="P1220">
        <v>7</v>
      </c>
      <c r="Q1220" t="s">
        <v>3208</v>
      </c>
    </row>
    <row r="1221" spans="1:17" x14ac:dyDescent="0.25">
      <c r="A1221" t="s">
        <v>687</v>
      </c>
      <c r="C1221" t="s">
        <v>688</v>
      </c>
      <c r="D1221">
        <v>0.401447</v>
      </c>
      <c r="E1221">
        <v>-0.64940699999999996</v>
      </c>
      <c r="F1221">
        <v>-0.24796000000000001</v>
      </c>
      <c r="G1221">
        <v>-0.58664899999999998</v>
      </c>
      <c r="H1221">
        <v>-0.71216599999999997</v>
      </c>
      <c r="I1221">
        <v>-0.26371</v>
      </c>
      <c r="J1221">
        <v>-0.23221</v>
      </c>
      <c r="K1221" t="s">
        <v>687</v>
      </c>
      <c r="L1221">
        <v>257</v>
      </c>
      <c r="M1221" t="s">
        <v>19</v>
      </c>
      <c r="N1221" t="s">
        <v>64</v>
      </c>
      <c r="O1221" t="s">
        <v>3209</v>
      </c>
      <c r="P1221">
        <v>10</v>
      </c>
      <c r="Q1221" t="s">
        <v>3210</v>
      </c>
    </row>
    <row r="1222" spans="1:17" x14ac:dyDescent="0.25">
      <c r="A1222" t="s">
        <v>265</v>
      </c>
      <c r="B1222" t="s">
        <v>266</v>
      </c>
      <c r="C1222" t="s">
        <v>35</v>
      </c>
      <c r="D1222">
        <v>0.40103800000000001</v>
      </c>
      <c r="E1222">
        <v>2.23983</v>
      </c>
      <c r="F1222">
        <v>2.6408700000000001</v>
      </c>
      <c r="G1222">
        <v>2.3705799999999999</v>
      </c>
      <c r="H1222">
        <v>2.1090900000000001</v>
      </c>
      <c r="I1222">
        <v>2.58623</v>
      </c>
      <c r="J1222">
        <v>2.6955100000000001</v>
      </c>
      <c r="K1222" t="s">
        <v>265</v>
      </c>
      <c r="L1222">
        <v>1091</v>
      </c>
      <c r="M1222" t="s">
        <v>19</v>
      </c>
      <c r="N1222" t="s">
        <v>20</v>
      </c>
      <c r="O1222" t="s">
        <v>3211</v>
      </c>
      <c r="P1222">
        <v>3</v>
      </c>
      <c r="Q1222" t="s">
        <v>3212</v>
      </c>
    </row>
    <row r="1223" spans="1:17" x14ac:dyDescent="0.25">
      <c r="A1223" t="s">
        <v>2393</v>
      </c>
      <c r="B1223" t="s">
        <v>2394</v>
      </c>
      <c r="C1223" t="s">
        <v>2395</v>
      </c>
      <c r="D1223">
        <v>0.40098200000000001</v>
      </c>
      <c r="E1223">
        <v>-2.89446</v>
      </c>
      <c r="F1223">
        <v>-2.4934799999999999</v>
      </c>
      <c r="G1223">
        <v>-3.1778200000000001</v>
      </c>
      <c r="H1223">
        <v>-2.6111</v>
      </c>
      <c r="I1223">
        <v>-2.3664499999999999</v>
      </c>
      <c r="J1223">
        <v>-2.6205099999999999</v>
      </c>
      <c r="K1223" t="s">
        <v>2393</v>
      </c>
      <c r="L1223">
        <v>135</v>
      </c>
      <c r="M1223" t="s">
        <v>19</v>
      </c>
      <c r="N1223" t="s">
        <v>20</v>
      </c>
      <c r="O1223" t="s">
        <v>3213</v>
      </c>
      <c r="P1223">
        <v>3</v>
      </c>
      <c r="Q1223" t="s">
        <v>3214</v>
      </c>
    </row>
    <row r="1224" spans="1:17" x14ac:dyDescent="0.25">
      <c r="A1224" t="s">
        <v>1750</v>
      </c>
      <c r="B1224" t="s">
        <v>977</v>
      </c>
      <c r="C1224" t="s">
        <v>674</v>
      </c>
      <c r="D1224">
        <v>0.40094800000000003</v>
      </c>
      <c r="E1224">
        <v>-0.211647</v>
      </c>
      <c r="F1224">
        <v>0.189301</v>
      </c>
      <c r="G1224">
        <v>-0.22872899999999999</v>
      </c>
      <c r="H1224">
        <v>-0.19456499999999999</v>
      </c>
      <c r="I1224">
        <v>0.11826100000000001</v>
      </c>
      <c r="J1224">
        <v>0.26034000000000002</v>
      </c>
      <c r="K1224" t="s">
        <v>1750</v>
      </c>
      <c r="L1224">
        <v>286</v>
      </c>
      <c r="M1224" t="s">
        <v>19</v>
      </c>
      <c r="N1224" t="s">
        <v>64</v>
      </c>
      <c r="O1224" t="s">
        <v>3215</v>
      </c>
      <c r="P1224">
        <v>7</v>
      </c>
      <c r="Q1224" t="s">
        <v>3216</v>
      </c>
    </row>
    <row r="1225" spans="1:17" x14ac:dyDescent="0.25">
      <c r="A1225" t="s">
        <v>1750</v>
      </c>
      <c r="B1225" t="s">
        <v>977</v>
      </c>
      <c r="C1225" t="s">
        <v>674</v>
      </c>
      <c r="D1225">
        <v>0.40094800000000003</v>
      </c>
      <c r="E1225">
        <v>-0.211647</v>
      </c>
      <c r="F1225">
        <v>0.189301</v>
      </c>
      <c r="G1225">
        <v>-0.22872899999999999</v>
      </c>
      <c r="H1225">
        <v>-0.19456499999999999</v>
      </c>
      <c r="I1225">
        <v>0.11826100000000001</v>
      </c>
      <c r="J1225">
        <v>0.26034000000000002</v>
      </c>
      <c r="K1225" t="s">
        <v>1750</v>
      </c>
      <c r="L1225">
        <v>296</v>
      </c>
      <c r="M1225" t="s">
        <v>19</v>
      </c>
      <c r="N1225" t="s">
        <v>64</v>
      </c>
      <c r="O1225" t="s">
        <v>3217</v>
      </c>
      <c r="P1225">
        <v>17</v>
      </c>
      <c r="Q1225" t="s">
        <v>3218</v>
      </c>
    </row>
    <row r="1226" spans="1:17" x14ac:dyDescent="0.25">
      <c r="A1226" t="s">
        <v>1243</v>
      </c>
      <c r="C1226" t="s">
        <v>86</v>
      </c>
      <c r="D1226">
        <v>0.40079799999999999</v>
      </c>
      <c r="E1226">
        <v>1.82629</v>
      </c>
      <c r="F1226">
        <v>2.22709</v>
      </c>
      <c r="G1226">
        <v>1.9575100000000001</v>
      </c>
      <c r="H1226">
        <v>1.69506</v>
      </c>
      <c r="I1226">
        <v>2.24715</v>
      </c>
      <c r="J1226">
        <v>2.20702</v>
      </c>
      <c r="K1226" t="s">
        <v>1243</v>
      </c>
      <c r="L1226">
        <v>2168</v>
      </c>
      <c r="M1226" t="s">
        <v>19</v>
      </c>
      <c r="N1226" t="s">
        <v>20</v>
      </c>
      <c r="O1226" t="s">
        <v>3219</v>
      </c>
      <c r="P1226">
        <v>4</v>
      </c>
      <c r="Q1226" t="s">
        <v>3220</v>
      </c>
    </row>
    <row r="1227" spans="1:17" x14ac:dyDescent="0.25">
      <c r="A1227" t="s">
        <v>157</v>
      </c>
      <c r="B1227" t="s">
        <v>158</v>
      </c>
      <c r="C1227" t="s">
        <v>159</v>
      </c>
      <c r="D1227">
        <v>0.40055800000000003</v>
      </c>
      <c r="E1227">
        <v>1.5122500000000001</v>
      </c>
      <c r="F1227">
        <v>1.9128099999999999</v>
      </c>
      <c r="G1227">
        <v>1.6214999999999999</v>
      </c>
      <c r="H1227">
        <v>1.40299</v>
      </c>
      <c r="I1227">
        <v>1.9232100000000001</v>
      </c>
      <c r="J1227">
        <v>1.9024000000000001</v>
      </c>
      <c r="K1227" t="s">
        <v>157</v>
      </c>
      <c r="L1227">
        <v>454</v>
      </c>
      <c r="M1227" t="s">
        <v>42</v>
      </c>
      <c r="N1227" t="s">
        <v>20</v>
      </c>
      <c r="O1227" t="s">
        <v>2005</v>
      </c>
      <c r="P1227">
        <v>10</v>
      </c>
      <c r="Q1227" t="s">
        <v>2007</v>
      </c>
    </row>
    <row r="1228" spans="1:17" x14ac:dyDescent="0.25">
      <c r="A1228" t="s">
        <v>818</v>
      </c>
      <c r="C1228" t="s">
        <v>819</v>
      </c>
      <c r="D1228">
        <v>0.40030700000000002</v>
      </c>
      <c r="E1228">
        <v>-1.76024</v>
      </c>
      <c r="F1228">
        <v>-1.3599300000000001</v>
      </c>
      <c r="G1228">
        <v>-1.8309299999999999</v>
      </c>
      <c r="H1228">
        <v>-1.68954</v>
      </c>
      <c r="I1228">
        <v>-1.4590799999999999</v>
      </c>
      <c r="J1228">
        <v>-1.26078</v>
      </c>
      <c r="K1228" t="s">
        <v>818</v>
      </c>
      <c r="L1228">
        <v>1214</v>
      </c>
      <c r="M1228" t="s">
        <v>19</v>
      </c>
      <c r="N1228" t="s">
        <v>64</v>
      </c>
      <c r="O1228" t="s">
        <v>3221</v>
      </c>
      <c r="P1228">
        <v>11</v>
      </c>
      <c r="Q1228" t="s">
        <v>3222</v>
      </c>
    </row>
    <row r="1229" spans="1:17" x14ac:dyDescent="0.25">
      <c r="A1229" t="s">
        <v>545</v>
      </c>
      <c r="B1229" t="s">
        <v>546</v>
      </c>
      <c r="C1229" t="s">
        <v>547</v>
      </c>
      <c r="D1229">
        <v>0.40027200000000002</v>
      </c>
      <c r="E1229">
        <v>1.98346</v>
      </c>
      <c r="F1229">
        <v>2.3837299999999999</v>
      </c>
      <c r="G1229">
        <v>2.0275099999999999</v>
      </c>
      <c r="H1229">
        <v>1.9394100000000001</v>
      </c>
      <c r="I1229">
        <v>2.2537099999999999</v>
      </c>
      <c r="J1229">
        <v>2.5137499999999999</v>
      </c>
      <c r="K1229" t="s">
        <v>545</v>
      </c>
      <c r="L1229">
        <v>420</v>
      </c>
      <c r="M1229" t="s">
        <v>19</v>
      </c>
      <c r="N1229" t="s">
        <v>64</v>
      </c>
      <c r="O1229" t="s">
        <v>2829</v>
      </c>
      <c r="P1229">
        <v>9</v>
      </c>
      <c r="Q1229" t="s">
        <v>2984</v>
      </c>
    </row>
    <row r="1230" spans="1:17" x14ac:dyDescent="0.25">
      <c r="A1230" t="s">
        <v>265</v>
      </c>
      <c r="B1230" t="s">
        <v>266</v>
      </c>
      <c r="C1230" t="s">
        <v>35</v>
      </c>
      <c r="D1230">
        <v>0.40013700000000002</v>
      </c>
      <c r="E1230">
        <v>-3.6019899999999998</v>
      </c>
      <c r="F1230">
        <v>-3.2018499999999999</v>
      </c>
      <c r="G1230">
        <v>-3.5178500000000001</v>
      </c>
      <c r="H1230">
        <v>-3.6861199999999998</v>
      </c>
      <c r="I1230">
        <v>-3.1715200000000001</v>
      </c>
      <c r="J1230">
        <v>-3.2321800000000001</v>
      </c>
      <c r="K1230" t="s">
        <v>265</v>
      </c>
      <c r="L1230">
        <v>1144</v>
      </c>
      <c r="M1230" t="s">
        <v>19</v>
      </c>
      <c r="N1230" t="s">
        <v>20</v>
      </c>
      <c r="O1230" t="s">
        <v>3223</v>
      </c>
      <c r="P1230">
        <v>5</v>
      </c>
      <c r="Q1230" t="s">
        <v>3224</v>
      </c>
    </row>
    <row r="1231" spans="1:17" x14ac:dyDescent="0.25">
      <c r="A1231" t="s">
        <v>3225</v>
      </c>
      <c r="C1231" t="s">
        <v>3226</v>
      </c>
      <c r="D1231">
        <v>0.400084</v>
      </c>
      <c r="E1231">
        <v>-0.27223799999999998</v>
      </c>
      <c r="F1231">
        <v>0.12784599999999999</v>
      </c>
      <c r="G1231">
        <v>-0.31619999999999998</v>
      </c>
      <c r="H1231">
        <v>-0.22827500000000001</v>
      </c>
      <c r="I1231">
        <v>0.10745</v>
      </c>
      <c r="J1231">
        <v>0.14824100000000001</v>
      </c>
      <c r="K1231" t="s">
        <v>3225</v>
      </c>
      <c r="L1231">
        <v>497</v>
      </c>
      <c r="M1231" t="s">
        <v>19</v>
      </c>
      <c r="N1231" t="s">
        <v>20</v>
      </c>
      <c r="O1231" t="s">
        <v>3227</v>
      </c>
      <c r="P1231">
        <v>11</v>
      </c>
      <c r="Q1231" t="s">
        <v>3228</v>
      </c>
    </row>
    <row r="1232" spans="1:17" x14ac:dyDescent="0.25">
      <c r="A1232" t="s">
        <v>3229</v>
      </c>
      <c r="B1232" t="s">
        <v>3230</v>
      </c>
      <c r="C1232" t="s">
        <v>3231</v>
      </c>
      <c r="D1232">
        <v>0.399978</v>
      </c>
      <c r="E1232">
        <v>-3.4116499999999998</v>
      </c>
      <c r="F1232">
        <v>-3.0116700000000001</v>
      </c>
      <c r="G1232">
        <v>-3.3626100000000001</v>
      </c>
      <c r="H1232">
        <v>-3.46068</v>
      </c>
      <c r="I1232">
        <v>-3.14628</v>
      </c>
      <c r="J1232">
        <v>-2.8770600000000002</v>
      </c>
      <c r="K1232" t="s">
        <v>3229</v>
      </c>
      <c r="L1232">
        <v>212</v>
      </c>
      <c r="M1232" t="s">
        <v>19</v>
      </c>
      <c r="N1232" t="s">
        <v>64</v>
      </c>
      <c r="O1232" t="s">
        <v>3232</v>
      </c>
      <c r="P1232">
        <v>12</v>
      </c>
      <c r="Q1232" t="s">
        <v>3233</v>
      </c>
    </row>
    <row r="1233" spans="1:17" x14ac:dyDescent="0.25">
      <c r="A1233" t="s">
        <v>3229</v>
      </c>
      <c r="B1233" t="s">
        <v>3230</v>
      </c>
      <c r="C1233" t="s">
        <v>3231</v>
      </c>
      <c r="D1233">
        <v>0.399978</v>
      </c>
      <c r="E1233">
        <v>-3.4116499999999998</v>
      </c>
      <c r="F1233">
        <v>-3.0116700000000001</v>
      </c>
      <c r="G1233">
        <v>-3.3626100000000001</v>
      </c>
      <c r="H1233">
        <v>-3.46068</v>
      </c>
      <c r="I1233">
        <v>-3.14628</v>
      </c>
      <c r="J1233">
        <v>-2.8770600000000002</v>
      </c>
      <c r="K1233" t="s">
        <v>3229</v>
      </c>
      <c r="L1233">
        <v>213</v>
      </c>
      <c r="M1233" t="s">
        <v>19</v>
      </c>
      <c r="N1233" t="s">
        <v>64</v>
      </c>
      <c r="O1233" t="s">
        <v>3232</v>
      </c>
      <c r="P1233">
        <v>13</v>
      </c>
      <c r="Q1233" t="s">
        <v>3234</v>
      </c>
    </row>
    <row r="1234" spans="1:17" x14ac:dyDescent="0.25">
      <c r="A1234" t="s">
        <v>3229</v>
      </c>
      <c r="B1234" t="s">
        <v>3230</v>
      </c>
      <c r="C1234" t="s">
        <v>3231</v>
      </c>
      <c r="D1234">
        <v>0.399978</v>
      </c>
      <c r="E1234">
        <v>-3.4116499999999998</v>
      </c>
      <c r="F1234">
        <v>-3.0116700000000001</v>
      </c>
      <c r="G1234">
        <v>-3.3626100000000001</v>
      </c>
      <c r="H1234">
        <v>-3.46068</v>
      </c>
      <c r="I1234">
        <v>-3.14628</v>
      </c>
      <c r="J1234">
        <v>-2.8770600000000002</v>
      </c>
      <c r="K1234" t="s">
        <v>3229</v>
      </c>
      <c r="L1234">
        <v>215</v>
      </c>
      <c r="M1234" t="s">
        <v>42</v>
      </c>
      <c r="N1234" t="s">
        <v>64</v>
      </c>
      <c r="O1234" t="s">
        <v>3232</v>
      </c>
      <c r="P1234">
        <v>15</v>
      </c>
      <c r="Q1234" t="s">
        <v>3235</v>
      </c>
    </row>
    <row r="1235" spans="1:17" x14ac:dyDescent="0.25">
      <c r="A1235" t="s">
        <v>2106</v>
      </c>
      <c r="B1235" t="s">
        <v>2107</v>
      </c>
      <c r="C1235" t="s">
        <v>2108</v>
      </c>
      <c r="D1235">
        <v>0.39978599999999997</v>
      </c>
      <c r="E1235">
        <v>-1.37131</v>
      </c>
      <c r="F1235">
        <v>-0.97152000000000005</v>
      </c>
      <c r="G1235">
        <v>-1.4488099999999999</v>
      </c>
      <c r="H1235">
        <v>-1.2938000000000001</v>
      </c>
      <c r="I1235">
        <v>-1.0165900000000001</v>
      </c>
      <c r="J1235">
        <v>-0.92645100000000002</v>
      </c>
      <c r="K1235" t="s">
        <v>2106</v>
      </c>
      <c r="L1235">
        <v>479</v>
      </c>
      <c r="M1235" t="s">
        <v>19</v>
      </c>
      <c r="N1235" t="s">
        <v>20</v>
      </c>
      <c r="O1235" t="s">
        <v>3236</v>
      </c>
      <c r="P1235">
        <v>9</v>
      </c>
      <c r="Q1235" t="s">
        <v>3237</v>
      </c>
    </row>
    <row r="1236" spans="1:17" x14ac:dyDescent="0.25">
      <c r="A1236" t="s">
        <v>1339</v>
      </c>
      <c r="C1236" t="s">
        <v>143</v>
      </c>
      <c r="D1236">
        <v>0.399117</v>
      </c>
      <c r="E1236">
        <v>1.5117</v>
      </c>
      <c r="F1236">
        <v>1.91082</v>
      </c>
      <c r="G1236">
        <v>1.5611900000000001</v>
      </c>
      <c r="H1236">
        <v>1.4622200000000001</v>
      </c>
      <c r="I1236">
        <v>1.91028</v>
      </c>
      <c r="J1236">
        <v>1.9113599999999999</v>
      </c>
      <c r="K1236" t="s">
        <v>1339</v>
      </c>
      <c r="L1236">
        <v>791</v>
      </c>
      <c r="M1236" t="s">
        <v>19</v>
      </c>
      <c r="N1236" t="s">
        <v>20</v>
      </c>
      <c r="O1236" t="s">
        <v>3238</v>
      </c>
      <c r="P1236">
        <v>2</v>
      </c>
      <c r="Q1236" t="s">
        <v>3239</v>
      </c>
    </row>
    <row r="1237" spans="1:17" x14ac:dyDescent="0.25">
      <c r="A1237" t="s">
        <v>2578</v>
      </c>
      <c r="B1237" t="s">
        <v>2579</v>
      </c>
      <c r="C1237" t="s">
        <v>168</v>
      </c>
      <c r="D1237">
        <v>0.39894200000000002</v>
      </c>
      <c r="E1237">
        <v>2.4754200000000002</v>
      </c>
      <c r="F1237">
        <v>2.8743599999999998</v>
      </c>
      <c r="G1237">
        <v>2.5500400000000001</v>
      </c>
      <c r="H1237">
        <v>2.4007900000000002</v>
      </c>
      <c r="I1237">
        <v>2.7949999999999999</v>
      </c>
      <c r="J1237">
        <v>2.9537200000000001</v>
      </c>
      <c r="K1237" t="s">
        <v>2578</v>
      </c>
      <c r="L1237">
        <v>86</v>
      </c>
      <c r="M1237" t="s">
        <v>42</v>
      </c>
      <c r="N1237" t="s">
        <v>64</v>
      </c>
      <c r="O1237" t="s">
        <v>3240</v>
      </c>
      <c r="P1237">
        <v>16</v>
      </c>
      <c r="Q1237" t="s">
        <v>3241</v>
      </c>
    </row>
    <row r="1238" spans="1:17" x14ac:dyDescent="0.25">
      <c r="A1238" t="s">
        <v>545</v>
      </c>
      <c r="B1238" t="s">
        <v>546</v>
      </c>
      <c r="C1238" t="s">
        <v>547</v>
      </c>
      <c r="D1238">
        <v>0.39885300000000001</v>
      </c>
      <c r="E1238">
        <v>1.6147800000000001</v>
      </c>
      <c r="F1238">
        <v>2.0136400000000001</v>
      </c>
      <c r="G1238">
        <v>1.7357499999999999</v>
      </c>
      <c r="H1238">
        <v>1.4938100000000001</v>
      </c>
      <c r="I1238">
        <v>1.8508</v>
      </c>
      <c r="J1238">
        <v>2.1764700000000001</v>
      </c>
      <c r="K1238" t="s">
        <v>545</v>
      </c>
      <c r="L1238">
        <v>414</v>
      </c>
      <c r="M1238" t="s">
        <v>19</v>
      </c>
      <c r="N1238" t="s">
        <v>30</v>
      </c>
      <c r="O1238" t="s">
        <v>2829</v>
      </c>
      <c r="P1238">
        <v>3</v>
      </c>
      <c r="Q1238" t="s">
        <v>3242</v>
      </c>
    </row>
    <row r="1239" spans="1:17" x14ac:dyDescent="0.25">
      <c r="A1239" t="s">
        <v>903</v>
      </c>
      <c r="C1239" t="s">
        <v>302</v>
      </c>
      <c r="D1239">
        <v>0.39883099999999999</v>
      </c>
      <c r="E1239">
        <v>0.26302799999999998</v>
      </c>
      <c r="F1239">
        <v>0.66186</v>
      </c>
      <c r="G1239">
        <v>0.30458099999999999</v>
      </c>
      <c r="H1239">
        <v>0.22147600000000001</v>
      </c>
      <c r="I1239">
        <v>0.65744999999999998</v>
      </c>
      <c r="J1239">
        <v>0.666269</v>
      </c>
      <c r="K1239" t="s">
        <v>903</v>
      </c>
      <c r="L1239">
        <v>745</v>
      </c>
      <c r="M1239" t="s">
        <v>19</v>
      </c>
      <c r="N1239" t="s">
        <v>20</v>
      </c>
      <c r="O1239" t="s">
        <v>3243</v>
      </c>
      <c r="P1239">
        <v>4</v>
      </c>
      <c r="Q1239" t="s">
        <v>3244</v>
      </c>
    </row>
    <row r="1240" spans="1:17" x14ac:dyDescent="0.25">
      <c r="A1240" t="s">
        <v>1458</v>
      </c>
      <c r="C1240" t="s">
        <v>86</v>
      </c>
      <c r="D1240">
        <v>0.39877200000000002</v>
      </c>
      <c r="E1240">
        <v>4.4369399999999999</v>
      </c>
      <c r="F1240">
        <v>4.8357099999999997</v>
      </c>
      <c r="G1240">
        <v>4.4404399999999997</v>
      </c>
      <c r="H1240">
        <v>4.43344</v>
      </c>
      <c r="I1240">
        <v>4.8002700000000003</v>
      </c>
      <c r="J1240">
        <v>4.8711500000000001</v>
      </c>
      <c r="K1240" t="s">
        <v>1458</v>
      </c>
      <c r="L1240">
        <v>775</v>
      </c>
      <c r="M1240" t="s">
        <v>19</v>
      </c>
      <c r="N1240" t="s">
        <v>20</v>
      </c>
      <c r="O1240" t="s">
        <v>3245</v>
      </c>
      <c r="P1240">
        <v>5</v>
      </c>
      <c r="Q1240" t="s">
        <v>3246</v>
      </c>
    </row>
    <row r="1241" spans="1:17" x14ac:dyDescent="0.25">
      <c r="A1241" t="s">
        <v>3247</v>
      </c>
      <c r="C1241" t="s">
        <v>86</v>
      </c>
      <c r="D1241">
        <v>0.398503</v>
      </c>
      <c r="E1241">
        <v>-3.1650700000000001</v>
      </c>
      <c r="F1241">
        <v>-2.7665600000000001</v>
      </c>
      <c r="G1241">
        <v>-2.8502800000000001</v>
      </c>
      <c r="H1241">
        <v>-3.47986</v>
      </c>
      <c r="I1241">
        <v>-2.8141099999999999</v>
      </c>
      <c r="J1241">
        <v>-2.71902</v>
      </c>
      <c r="K1241" t="s">
        <v>3247</v>
      </c>
      <c r="L1241">
        <v>470</v>
      </c>
      <c r="M1241" t="s">
        <v>19</v>
      </c>
      <c r="N1241" t="s">
        <v>20</v>
      </c>
      <c r="O1241" t="s">
        <v>3248</v>
      </c>
      <c r="P1241">
        <v>4</v>
      </c>
      <c r="Q1241" t="s">
        <v>3249</v>
      </c>
    </row>
    <row r="1242" spans="1:17" x14ac:dyDescent="0.25">
      <c r="A1242" t="s">
        <v>1782</v>
      </c>
      <c r="C1242" t="s">
        <v>86</v>
      </c>
      <c r="D1242">
        <v>0.398447</v>
      </c>
      <c r="E1242">
        <v>1.19757</v>
      </c>
      <c r="F1242">
        <v>1.59602</v>
      </c>
      <c r="G1242">
        <v>1.2311000000000001</v>
      </c>
      <c r="H1242">
        <v>1.16405</v>
      </c>
      <c r="I1242">
        <v>1.5557000000000001</v>
      </c>
      <c r="J1242">
        <v>1.6363399999999999</v>
      </c>
      <c r="K1242" t="s">
        <v>1782</v>
      </c>
      <c r="L1242">
        <v>81</v>
      </c>
      <c r="M1242" t="s">
        <v>19</v>
      </c>
      <c r="N1242" t="s">
        <v>20</v>
      </c>
      <c r="O1242" t="s">
        <v>3250</v>
      </c>
      <c r="P1242">
        <v>5</v>
      </c>
      <c r="Q1242" t="s">
        <v>3251</v>
      </c>
    </row>
    <row r="1243" spans="1:17" x14ac:dyDescent="0.25">
      <c r="A1243" t="s">
        <v>545</v>
      </c>
      <c r="B1243" t="s">
        <v>546</v>
      </c>
      <c r="C1243" t="s">
        <v>547</v>
      </c>
      <c r="D1243">
        <v>0.398314</v>
      </c>
      <c r="E1243">
        <v>1.5569500000000001</v>
      </c>
      <c r="F1243">
        <v>1.95526</v>
      </c>
      <c r="G1243">
        <v>1.6795199999999999</v>
      </c>
      <c r="H1243">
        <v>1.43438</v>
      </c>
      <c r="I1243">
        <v>1.7868999999999999</v>
      </c>
      <c r="J1243">
        <v>2.1236199999999998</v>
      </c>
      <c r="K1243" t="s">
        <v>545</v>
      </c>
      <c r="L1243">
        <v>422</v>
      </c>
      <c r="M1243" t="s">
        <v>19</v>
      </c>
      <c r="N1243" t="s">
        <v>30</v>
      </c>
      <c r="O1243" t="s">
        <v>2829</v>
      </c>
      <c r="P1243">
        <v>11</v>
      </c>
      <c r="Q1243" t="s">
        <v>2830</v>
      </c>
    </row>
    <row r="1244" spans="1:17" x14ac:dyDescent="0.25">
      <c r="A1244" t="s">
        <v>190</v>
      </c>
      <c r="B1244" t="s">
        <v>191</v>
      </c>
      <c r="C1244" t="s">
        <v>168</v>
      </c>
      <c r="D1244">
        <v>0.39810800000000002</v>
      </c>
      <c r="E1244">
        <v>1.4735100000000001</v>
      </c>
      <c r="F1244">
        <v>1.8716200000000001</v>
      </c>
      <c r="G1244">
        <v>1.45991</v>
      </c>
      <c r="H1244">
        <v>1.4871099999999999</v>
      </c>
      <c r="I1244">
        <v>1.7686900000000001</v>
      </c>
      <c r="J1244">
        <v>1.97455</v>
      </c>
      <c r="K1244" t="s">
        <v>190</v>
      </c>
      <c r="L1244">
        <v>138</v>
      </c>
      <c r="M1244" t="s">
        <v>19</v>
      </c>
      <c r="N1244" t="s">
        <v>30</v>
      </c>
      <c r="O1244" t="s">
        <v>276</v>
      </c>
      <c r="P1244">
        <v>6</v>
      </c>
      <c r="Q1244" t="s">
        <v>277</v>
      </c>
    </row>
    <row r="1245" spans="1:17" x14ac:dyDescent="0.25">
      <c r="A1245" t="s">
        <v>3252</v>
      </c>
      <c r="B1245" t="s">
        <v>3253</v>
      </c>
      <c r="C1245" t="s">
        <v>3254</v>
      </c>
      <c r="D1245">
        <v>0.39789799999999997</v>
      </c>
      <c r="E1245">
        <v>0.271507</v>
      </c>
      <c r="F1245">
        <v>0.66940500000000003</v>
      </c>
      <c r="G1245">
        <v>2.1240200000000001E-2</v>
      </c>
      <c r="H1245">
        <v>0.52177399999999996</v>
      </c>
      <c r="I1245">
        <v>1.13167</v>
      </c>
      <c r="J1245">
        <v>0.20713999999999999</v>
      </c>
      <c r="K1245" t="s">
        <v>3252</v>
      </c>
      <c r="L1245">
        <v>736</v>
      </c>
      <c r="M1245" t="s">
        <v>19</v>
      </c>
      <c r="N1245" t="s">
        <v>20</v>
      </c>
      <c r="O1245" t="s">
        <v>3255</v>
      </c>
      <c r="P1245">
        <v>8</v>
      </c>
      <c r="Q1245" t="s">
        <v>3256</v>
      </c>
    </row>
    <row r="1246" spans="1:17" x14ac:dyDescent="0.25">
      <c r="A1246" t="s">
        <v>1802</v>
      </c>
      <c r="B1246" t="s">
        <v>1803</v>
      </c>
      <c r="C1246" t="s">
        <v>1804</v>
      </c>
      <c r="D1246">
        <v>0.39688200000000001</v>
      </c>
      <c r="E1246">
        <v>2.6747399999999999</v>
      </c>
      <c r="F1246">
        <v>3.0716199999999998</v>
      </c>
      <c r="G1246">
        <v>2.81427</v>
      </c>
      <c r="H1246">
        <v>2.5352199999999998</v>
      </c>
      <c r="I1246">
        <v>2.9861200000000001</v>
      </c>
      <c r="J1246">
        <v>3.15713</v>
      </c>
      <c r="K1246" t="s">
        <v>1802</v>
      </c>
      <c r="L1246">
        <v>1606</v>
      </c>
      <c r="M1246" t="s">
        <v>19</v>
      </c>
      <c r="N1246" t="s">
        <v>20</v>
      </c>
      <c r="O1246" t="s">
        <v>3257</v>
      </c>
      <c r="P1246">
        <v>6</v>
      </c>
      <c r="Q1246" t="s">
        <v>3258</v>
      </c>
    </row>
    <row r="1247" spans="1:17" x14ac:dyDescent="0.25">
      <c r="A1247" t="s">
        <v>3259</v>
      </c>
      <c r="B1247" t="s">
        <v>3260</v>
      </c>
      <c r="C1247" t="s">
        <v>3261</v>
      </c>
      <c r="D1247">
        <v>0.39670299999999997</v>
      </c>
      <c r="E1247">
        <v>0.23954800000000001</v>
      </c>
      <c r="F1247">
        <v>0.63624999999999998</v>
      </c>
      <c r="G1247">
        <v>0.38704100000000002</v>
      </c>
      <c r="H1247">
        <v>9.2054399999999995E-2</v>
      </c>
      <c r="I1247">
        <v>0.67155100000000001</v>
      </c>
      <c r="J1247">
        <v>0.60094999999999998</v>
      </c>
      <c r="K1247" t="s">
        <v>3259</v>
      </c>
      <c r="L1247">
        <v>4</v>
      </c>
      <c r="M1247" t="s">
        <v>42</v>
      </c>
      <c r="N1247" t="s">
        <v>20</v>
      </c>
      <c r="O1247" t="s">
        <v>3262</v>
      </c>
      <c r="P1247">
        <v>3</v>
      </c>
      <c r="Q1247" t="s">
        <v>3263</v>
      </c>
    </row>
    <row r="1248" spans="1:17" x14ac:dyDescent="0.25">
      <c r="A1248" t="s">
        <v>993</v>
      </c>
      <c r="C1248" t="s">
        <v>994</v>
      </c>
      <c r="D1248">
        <v>0.39656799999999998</v>
      </c>
      <c r="E1248">
        <v>0.27427800000000002</v>
      </c>
      <c r="F1248">
        <v>0.67084600000000005</v>
      </c>
      <c r="G1248">
        <v>0.36063000000000001</v>
      </c>
      <c r="H1248">
        <v>0.18792500000000001</v>
      </c>
      <c r="I1248">
        <v>0.65198100000000003</v>
      </c>
      <c r="J1248">
        <v>0.68971099999999996</v>
      </c>
      <c r="K1248" t="s">
        <v>993</v>
      </c>
      <c r="L1248">
        <v>1270</v>
      </c>
      <c r="M1248" t="s">
        <v>19</v>
      </c>
      <c r="N1248" t="s">
        <v>20</v>
      </c>
      <c r="O1248" t="s">
        <v>3264</v>
      </c>
      <c r="P1248">
        <v>23</v>
      </c>
      <c r="Q1248" t="s">
        <v>3265</v>
      </c>
    </row>
    <row r="1249" spans="1:17" x14ac:dyDescent="0.25">
      <c r="A1249" t="s">
        <v>818</v>
      </c>
      <c r="C1249" t="s">
        <v>819</v>
      </c>
      <c r="D1249">
        <v>0.396478</v>
      </c>
      <c r="E1249">
        <v>-2.9522900000000001</v>
      </c>
      <c r="F1249">
        <v>-2.5558100000000001</v>
      </c>
      <c r="G1249">
        <v>-3.29799</v>
      </c>
      <c r="H1249">
        <v>-2.6065900000000002</v>
      </c>
      <c r="I1249">
        <v>-2.6863700000000001</v>
      </c>
      <c r="J1249">
        <v>-2.4252500000000001</v>
      </c>
      <c r="K1249" t="s">
        <v>818</v>
      </c>
      <c r="L1249">
        <v>511</v>
      </c>
      <c r="M1249" t="s">
        <v>19</v>
      </c>
      <c r="N1249" t="s">
        <v>64</v>
      </c>
      <c r="O1249" t="s">
        <v>3266</v>
      </c>
      <c r="P1249">
        <v>5</v>
      </c>
      <c r="Q1249" t="s">
        <v>3267</v>
      </c>
    </row>
    <row r="1250" spans="1:17" x14ac:dyDescent="0.25">
      <c r="A1250" t="s">
        <v>285</v>
      </c>
      <c r="B1250" t="s">
        <v>286</v>
      </c>
      <c r="C1250" t="s">
        <v>287</v>
      </c>
      <c r="D1250">
        <v>0.39590700000000001</v>
      </c>
      <c r="E1250">
        <v>5.0480600000000004</v>
      </c>
      <c r="F1250">
        <v>5.4439700000000002</v>
      </c>
      <c r="G1250">
        <v>5.0160600000000004</v>
      </c>
      <c r="H1250">
        <v>5.0800599999999996</v>
      </c>
      <c r="I1250">
        <v>5.3949299999999996</v>
      </c>
      <c r="J1250">
        <v>5.4930099999999999</v>
      </c>
      <c r="K1250" t="s">
        <v>285</v>
      </c>
      <c r="L1250">
        <v>406</v>
      </c>
      <c r="M1250" t="s">
        <v>19</v>
      </c>
      <c r="N1250" t="s">
        <v>20</v>
      </c>
      <c r="O1250" t="s">
        <v>3268</v>
      </c>
      <c r="P1250">
        <v>12</v>
      </c>
      <c r="Q1250" t="s">
        <v>3269</v>
      </c>
    </row>
    <row r="1251" spans="1:17" x14ac:dyDescent="0.25">
      <c r="A1251" t="s">
        <v>2918</v>
      </c>
      <c r="C1251" t="s">
        <v>1252</v>
      </c>
      <c r="D1251">
        <v>0.39579799999999998</v>
      </c>
      <c r="E1251">
        <v>0.15252299999999999</v>
      </c>
      <c r="F1251">
        <v>0.54832099999999995</v>
      </c>
      <c r="G1251">
        <v>0.168791</v>
      </c>
      <c r="H1251">
        <v>0.13625499999999999</v>
      </c>
      <c r="I1251">
        <v>0.55388099999999996</v>
      </c>
      <c r="J1251">
        <v>0.54276100000000005</v>
      </c>
      <c r="K1251" t="s">
        <v>2918</v>
      </c>
      <c r="L1251">
        <v>1670</v>
      </c>
      <c r="M1251" t="s">
        <v>42</v>
      </c>
      <c r="N1251" t="s">
        <v>20</v>
      </c>
      <c r="O1251" t="s">
        <v>3270</v>
      </c>
      <c r="P1251">
        <v>7</v>
      </c>
      <c r="Q1251" t="s">
        <v>3271</v>
      </c>
    </row>
    <row r="1252" spans="1:17" x14ac:dyDescent="0.25">
      <c r="A1252" t="s">
        <v>3272</v>
      </c>
      <c r="B1252" t="s">
        <v>3273</v>
      </c>
      <c r="C1252" t="s">
        <v>372</v>
      </c>
      <c r="D1252">
        <v>0.39573799999999998</v>
      </c>
      <c r="E1252">
        <v>-1.8537399999999999</v>
      </c>
      <c r="F1252">
        <v>-1.458</v>
      </c>
      <c r="G1252">
        <v>-1.75969</v>
      </c>
      <c r="H1252">
        <v>-1.9478</v>
      </c>
      <c r="I1252">
        <v>-1.3653200000000001</v>
      </c>
      <c r="J1252">
        <v>-1.5506899999999999</v>
      </c>
      <c r="K1252" t="s">
        <v>3272</v>
      </c>
      <c r="L1252">
        <v>1889</v>
      </c>
      <c r="M1252" t="s">
        <v>19</v>
      </c>
      <c r="N1252" t="s">
        <v>20</v>
      </c>
      <c r="O1252" t="s">
        <v>3274</v>
      </c>
      <c r="P1252">
        <v>6</v>
      </c>
      <c r="Q1252" t="s">
        <v>3275</v>
      </c>
    </row>
    <row r="1253" spans="1:17" x14ac:dyDescent="0.25">
      <c r="A1253" t="s">
        <v>2106</v>
      </c>
      <c r="B1253" t="s">
        <v>2107</v>
      </c>
      <c r="C1253" t="s">
        <v>2108</v>
      </c>
      <c r="D1253">
        <v>0.39548800000000001</v>
      </c>
      <c r="E1253">
        <v>-1.9369700000000001</v>
      </c>
      <c r="F1253">
        <v>-1.54148</v>
      </c>
      <c r="G1253">
        <v>-2.0585900000000001</v>
      </c>
      <c r="H1253">
        <v>-1.8153600000000001</v>
      </c>
      <c r="I1253">
        <v>-1.5598399999999999</v>
      </c>
      <c r="J1253">
        <v>-1.5231300000000001</v>
      </c>
      <c r="K1253" t="s">
        <v>2106</v>
      </c>
      <c r="L1253">
        <v>481</v>
      </c>
      <c r="M1253" t="s">
        <v>19</v>
      </c>
      <c r="N1253" t="s">
        <v>20</v>
      </c>
      <c r="O1253" t="s">
        <v>3236</v>
      </c>
      <c r="P1253">
        <v>11</v>
      </c>
      <c r="Q1253" t="s">
        <v>3276</v>
      </c>
    </row>
    <row r="1254" spans="1:17" x14ac:dyDescent="0.25">
      <c r="A1254" t="s">
        <v>3028</v>
      </c>
      <c r="B1254" t="s">
        <v>3029</v>
      </c>
      <c r="C1254" t="s">
        <v>3030</v>
      </c>
      <c r="D1254">
        <v>0.395482</v>
      </c>
      <c r="E1254">
        <v>-2.00237</v>
      </c>
      <c r="F1254">
        <v>-1.6068800000000001</v>
      </c>
      <c r="G1254">
        <v>-2.12371</v>
      </c>
      <c r="H1254">
        <v>-1.88103</v>
      </c>
      <c r="I1254">
        <v>-1.5531200000000001</v>
      </c>
      <c r="J1254">
        <v>-1.66065</v>
      </c>
      <c r="K1254" t="s">
        <v>3028</v>
      </c>
      <c r="L1254">
        <v>127</v>
      </c>
      <c r="M1254" t="s">
        <v>19</v>
      </c>
      <c r="N1254" t="s">
        <v>64</v>
      </c>
      <c r="O1254" t="s">
        <v>3277</v>
      </c>
      <c r="P1254">
        <v>3</v>
      </c>
      <c r="Q1254" t="s">
        <v>3278</v>
      </c>
    </row>
    <row r="1255" spans="1:17" x14ac:dyDescent="0.25">
      <c r="A1255" t="s">
        <v>3028</v>
      </c>
      <c r="B1255" t="s">
        <v>3029</v>
      </c>
      <c r="C1255" t="s">
        <v>3030</v>
      </c>
      <c r="D1255">
        <v>0.395482</v>
      </c>
      <c r="E1255">
        <v>-2.00237</v>
      </c>
      <c r="F1255">
        <v>-1.6068800000000001</v>
      </c>
      <c r="G1255">
        <v>-2.12371</v>
      </c>
      <c r="H1255">
        <v>-1.88103</v>
      </c>
      <c r="I1255">
        <v>-1.5531200000000001</v>
      </c>
      <c r="J1255">
        <v>-1.66065</v>
      </c>
      <c r="K1255" t="s">
        <v>3028</v>
      </c>
      <c r="L1255">
        <v>129</v>
      </c>
      <c r="M1255" t="s">
        <v>19</v>
      </c>
      <c r="N1255" t="s">
        <v>64</v>
      </c>
      <c r="O1255" t="s">
        <v>3277</v>
      </c>
      <c r="P1255">
        <v>5</v>
      </c>
      <c r="Q1255" t="s">
        <v>3279</v>
      </c>
    </row>
    <row r="1256" spans="1:17" x14ac:dyDescent="0.25">
      <c r="A1256" t="s">
        <v>285</v>
      </c>
      <c r="B1256" t="s">
        <v>286</v>
      </c>
      <c r="C1256" t="s">
        <v>287</v>
      </c>
      <c r="D1256">
        <v>0.39546799999999999</v>
      </c>
      <c r="E1256">
        <v>4.0243000000000002</v>
      </c>
      <c r="F1256">
        <v>4.4197699999999998</v>
      </c>
      <c r="G1256">
        <v>3.9990999999999999</v>
      </c>
      <c r="H1256">
        <v>4.0495000000000001</v>
      </c>
      <c r="I1256">
        <v>4.3818299999999999</v>
      </c>
      <c r="J1256">
        <v>4.4577</v>
      </c>
      <c r="K1256" t="s">
        <v>285</v>
      </c>
      <c r="L1256">
        <v>598</v>
      </c>
      <c r="M1256" t="s">
        <v>19</v>
      </c>
      <c r="N1256" t="s">
        <v>64</v>
      </c>
      <c r="O1256" t="s">
        <v>558</v>
      </c>
      <c r="P1256">
        <v>3</v>
      </c>
      <c r="Q1256" t="s">
        <v>559</v>
      </c>
    </row>
    <row r="1257" spans="1:17" x14ac:dyDescent="0.25">
      <c r="A1257" t="s">
        <v>3280</v>
      </c>
      <c r="C1257" t="s">
        <v>3281</v>
      </c>
      <c r="D1257">
        <v>0.39450400000000002</v>
      </c>
      <c r="E1257">
        <v>1.8325800000000001</v>
      </c>
      <c r="F1257">
        <v>2.22709</v>
      </c>
      <c r="G1257">
        <v>1.69557</v>
      </c>
      <c r="H1257">
        <v>1.96959</v>
      </c>
      <c r="I1257">
        <v>2.1969400000000001</v>
      </c>
      <c r="J1257">
        <v>2.2572299999999998</v>
      </c>
      <c r="K1257" t="s">
        <v>3280</v>
      </c>
      <c r="L1257">
        <v>170</v>
      </c>
      <c r="M1257" t="s">
        <v>19</v>
      </c>
      <c r="N1257" t="s">
        <v>30</v>
      </c>
      <c r="O1257" t="s">
        <v>3282</v>
      </c>
      <c r="P1257">
        <v>7</v>
      </c>
      <c r="Q1257" t="s">
        <v>3283</v>
      </c>
    </row>
    <row r="1258" spans="1:17" x14ac:dyDescent="0.25">
      <c r="A1258" t="s">
        <v>3280</v>
      </c>
      <c r="C1258" t="s">
        <v>3281</v>
      </c>
      <c r="D1258">
        <v>0.39450400000000002</v>
      </c>
      <c r="E1258">
        <v>1.8325800000000001</v>
      </c>
      <c r="F1258">
        <v>2.22709</v>
      </c>
      <c r="G1258">
        <v>1.69557</v>
      </c>
      <c r="H1258">
        <v>1.96959</v>
      </c>
      <c r="I1258">
        <v>2.1969400000000001</v>
      </c>
      <c r="J1258">
        <v>2.2572299999999998</v>
      </c>
      <c r="K1258" t="s">
        <v>3280</v>
      </c>
      <c r="L1258">
        <v>173</v>
      </c>
      <c r="M1258" t="s">
        <v>19</v>
      </c>
      <c r="N1258" t="s">
        <v>30</v>
      </c>
      <c r="O1258" t="s">
        <v>3284</v>
      </c>
      <c r="P1258">
        <v>4</v>
      </c>
      <c r="Q1258" t="s">
        <v>3285</v>
      </c>
    </row>
    <row r="1259" spans="1:17" x14ac:dyDescent="0.25">
      <c r="A1259" t="s">
        <v>3280</v>
      </c>
      <c r="C1259" t="s">
        <v>3281</v>
      </c>
      <c r="D1259">
        <v>0.39450400000000002</v>
      </c>
      <c r="E1259">
        <v>1.8325800000000001</v>
      </c>
      <c r="F1259">
        <v>2.22709</v>
      </c>
      <c r="G1259">
        <v>1.69557</v>
      </c>
      <c r="H1259">
        <v>1.96959</v>
      </c>
      <c r="I1259">
        <v>2.1969400000000001</v>
      </c>
      <c r="J1259">
        <v>2.2572299999999998</v>
      </c>
      <c r="K1259" t="s">
        <v>3280</v>
      </c>
      <c r="L1259">
        <v>166</v>
      </c>
      <c r="M1259" t="s">
        <v>19</v>
      </c>
      <c r="N1259" t="s">
        <v>30</v>
      </c>
      <c r="O1259" t="s">
        <v>3282</v>
      </c>
      <c r="P1259">
        <v>3</v>
      </c>
      <c r="Q1259" t="s">
        <v>3286</v>
      </c>
    </row>
    <row r="1260" spans="1:17" x14ac:dyDescent="0.25">
      <c r="A1260" t="s">
        <v>342</v>
      </c>
      <c r="C1260" t="s">
        <v>61</v>
      </c>
      <c r="D1260">
        <v>0.39431899999999998</v>
      </c>
      <c r="E1260">
        <v>1.43031</v>
      </c>
      <c r="F1260">
        <v>1.82463</v>
      </c>
      <c r="G1260">
        <v>1.47637</v>
      </c>
      <c r="H1260">
        <v>1.3842399999999999</v>
      </c>
      <c r="I1260">
        <v>1.73672</v>
      </c>
      <c r="J1260">
        <v>1.9125300000000001</v>
      </c>
      <c r="K1260" t="s">
        <v>342</v>
      </c>
      <c r="L1260">
        <v>275</v>
      </c>
      <c r="M1260" t="s">
        <v>19</v>
      </c>
      <c r="N1260" t="s">
        <v>20</v>
      </c>
      <c r="O1260" t="s">
        <v>3287</v>
      </c>
      <c r="P1260">
        <v>8</v>
      </c>
      <c r="Q1260" t="s">
        <v>3288</v>
      </c>
    </row>
    <row r="1261" spans="1:17" x14ac:dyDescent="0.25">
      <c r="A1261" t="s">
        <v>301</v>
      </c>
      <c r="C1261" t="s">
        <v>302</v>
      </c>
      <c r="D1261">
        <v>0.39416800000000002</v>
      </c>
      <c r="E1261">
        <v>-1.16178</v>
      </c>
      <c r="F1261">
        <v>-0.76761400000000002</v>
      </c>
      <c r="G1261">
        <v>-1.2353499999999999</v>
      </c>
      <c r="H1261">
        <v>-1.0882099999999999</v>
      </c>
      <c r="I1261">
        <v>-0.81279900000000005</v>
      </c>
      <c r="J1261">
        <v>-0.72242899999999999</v>
      </c>
      <c r="K1261" t="s">
        <v>301</v>
      </c>
      <c r="L1261">
        <v>614</v>
      </c>
      <c r="M1261" t="s">
        <v>19</v>
      </c>
      <c r="N1261" t="s">
        <v>30</v>
      </c>
      <c r="O1261" t="s">
        <v>3289</v>
      </c>
      <c r="P1261">
        <v>2</v>
      </c>
      <c r="Q1261" t="s">
        <v>3290</v>
      </c>
    </row>
    <row r="1262" spans="1:17" x14ac:dyDescent="0.25">
      <c r="A1262" t="s">
        <v>301</v>
      </c>
      <c r="C1262" t="s">
        <v>302</v>
      </c>
      <c r="D1262">
        <v>0.39416800000000002</v>
      </c>
      <c r="E1262">
        <v>-1.16178</v>
      </c>
      <c r="F1262">
        <v>-0.76761400000000002</v>
      </c>
      <c r="G1262">
        <v>-1.2353499999999999</v>
      </c>
      <c r="H1262">
        <v>-1.0882099999999999</v>
      </c>
      <c r="I1262">
        <v>-0.81279900000000005</v>
      </c>
      <c r="J1262">
        <v>-0.72242899999999999</v>
      </c>
      <c r="K1262" t="s">
        <v>301</v>
      </c>
      <c r="L1262">
        <v>599</v>
      </c>
      <c r="M1262" t="s">
        <v>19</v>
      </c>
      <c r="N1262" t="s">
        <v>30</v>
      </c>
      <c r="O1262" t="s">
        <v>3291</v>
      </c>
      <c r="P1262">
        <v>1</v>
      </c>
      <c r="Q1262" t="s">
        <v>3292</v>
      </c>
    </row>
    <row r="1263" spans="1:17" x14ac:dyDescent="0.25">
      <c r="A1263" t="s">
        <v>301</v>
      </c>
      <c r="C1263" t="s">
        <v>302</v>
      </c>
      <c r="D1263">
        <v>0.39416800000000002</v>
      </c>
      <c r="E1263">
        <v>-1.16178</v>
      </c>
      <c r="F1263">
        <v>-0.76761400000000002</v>
      </c>
      <c r="G1263">
        <v>-1.2353499999999999</v>
      </c>
      <c r="H1263">
        <v>-1.0882099999999999</v>
      </c>
      <c r="I1263">
        <v>-0.81279900000000005</v>
      </c>
      <c r="J1263">
        <v>-0.72242899999999999</v>
      </c>
      <c r="K1263" t="s">
        <v>301</v>
      </c>
      <c r="L1263">
        <v>601</v>
      </c>
      <c r="M1263" t="s">
        <v>19</v>
      </c>
      <c r="N1263" t="s">
        <v>30</v>
      </c>
      <c r="O1263" t="s">
        <v>3291</v>
      </c>
      <c r="P1263">
        <v>3</v>
      </c>
      <c r="Q1263" t="s">
        <v>3293</v>
      </c>
    </row>
    <row r="1264" spans="1:17" x14ac:dyDescent="0.25">
      <c r="A1264" t="s">
        <v>301</v>
      </c>
      <c r="C1264" t="s">
        <v>302</v>
      </c>
      <c r="D1264">
        <v>0.39416800000000002</v>
      </c>
      <c r="E1264">
        <v>-1.16178</v>
      </c>
      <c r="F1264">
        <v>-0.76761400000000002</v>
      </c>
      <c r="G1264">
        <v>-1.2353499999999999</v>
      </c>
      <c r="H1264">
        <v>-1.0882099999999999</v>
      </c>
      <c r="I1264">
        <v>-0.81279900000000005</v>
      </c>
      <c r="J1264">
        <v>-0.72242899999999999</v>
      </c>
      <c r="K1264" t="s">
        <v>301</v>
      </c>
      <c r="L1264">
        <v>608</v>
      </c>
      <c r="M1264" t="s">
        <v>42</v>
      </c>
      <c r="N1264" t="s">
        <v>30</v>
      </c>
      <c r="O1264" t="s">
        <v>3294</v>
      </c>
      <c r="P1264">
        <v>3</v>
      </c>
      <c r="Q1264" t="s">
        <v>3295</v>
      </c>
    </row>
    <row r="1265" spans="1:17" x14ac:dyDescent="0.25">
      <c r="A1265" t="s">
        <v>3296</v>
      </c>
      <c r="C1265" t="s">
        <v>86</v>
      </c>
      <c r="D1265">
        <v>0.39394200000000001</v>
      </c>
      <c r="E1265">
        <v>-2.0169800000000002</v>
      </c>
      <c r="F1265">
        <v>-1.62304</v>
      </c>
      <c r="G1265">
        <v>-2.1913499999999999</v>
      </c>
      <c r="H1265">
        <v>-1.8426199999999999</v>
      </c>
      <c r="I1265">
        <v>-1.59836</v>
      </c>
      <c r="J1265">
        <v>-1.6477200000000001</v>
      </c>
      <c r="K1265" t="s">
        <v>3296</v>
      </c>
      <c r="L1265">
        <v>2184</v>
      </c>
      <c r="M1265" t="s">
        <v>19</v>
      </c>
      <c r="N1265" t="s">
        <v>20</v>
      </c>
      <c r="O1265" t="s">
        <v>3297</v>
      </c>
      <c r="P1265">
        <v>5</v>
      </c>
      <c r="Q1265" t="s">
        <v>3298</v>
      </c>
    </row>
    <row r="1266" spans="1:17" x14ac:dyDescent="0.25">
      <c r="A1266" t="s">
        <v>3299</v>
      </c>
      <c r="C1266" t="s">
        <v>3300</v>
      </c>
      <c r="D1266">
        <v>0.39313700000000001</v>
      </c>
      <c r="E1266">
        <v>1.69922</v>
      </c>
      <c r="F1266">
        <v>2.0923600000000002</v>
      </c>
      <c r="G1266">
        <v>1.70885</v>
      </c>
      <c r="H1266">
        <v>1.6895899999999999</v>
      </c>
      <c r="I1266">
        <v>2.0905</v>
      </c>
      <c r="J1266">
        <v>2.09422</v>
      </c>
      <c r="K1266" t="s">
        <v>3299</v>
      </c>
      <c r="L1266">
        <v>274</v>
      </c>
      <c r="M1266" t="s">
        <v>19</v>
      </c>
      <c r="N1266" t="s">
        <v>20</v>
      </c>
      <c r="O1266" t="s">
        <v>3301</v>
      </c>
      <c r="P1266">
        <v>6</v>
      </c>
      <c r="Q1266" t="s">
        <v>3302</v>
      </c>
    </row>
    <row r="1267" spans="1:17" x14ac:dyDescent="0.25">
      <c r="A1267" t="s">
        <v>3303</v>
      </c>
      <c r="C1267" t="s">
        <v>143</v>
      </c>
      <c r="D1267">
        <v>0.39267299999999999</v>
      </c>
      <c r="E1267">
        <v>0.74357300000000004</v>
      </c>
      <c r="F1267">
        <v>1.13625</v>
      </c>
      <c r="G1267">
        <v>0.81298099999999995</v>
      </c>
      <c r="H1267">
        <v>0.67416600000000004</v>
      </c>
      <c r="I1267">
        <v>1.1051800000000001</v>
      </c>
      <c r="J1267">
        <v>1.1673100000000001</v>
      </c>
      <c r="K1267" t="s">
        <v>3303</v>
      </c>
      <c r="L1267">
        <v>1472</v>
      </c>
      <c r="M1267" t="s">
        <v>19</v>
      </c>
      <c r="N1267" t="s">
        <v>20</v>
      </c>
      <c r="O1267" t="s">
        <v>3304</v>
      </c>
      <c r="P1267">
        <v>5</v>
      </c>
      <c r="Q1267" t="s">
        <v>3305</v>
      </c>
    </row>
    <row r="1268" spans="1:17" x14ac:dyDescent="0.25">
      <c r="A1268" t="s">
        <v>1182</v>
      </c>
      <c r="B1268" t="s">
        <v>1183</v>
      </c>
      <c r="C1268" t="s">
        <v>1184</v>
      </c>
      <c r="D1268">
        <v>0.39246799999999998</v>
      </c>
      <c r="E1268">
        <v>0.87760700000000003</v>
      </c>
      <c r="F1268">
        <v>1.2700800000000001</v>
      </c>
      <c r="G1268">
        <v>0.96993099999999999</v>
      </c>
      <c r="H1268">
        <v>0.78528399999999998</v>
      </c>
      <c r="I1268">
        <v>1.31718</v>
      </c>
      <c r="J1268">
        <v>1.2229699999999999</v>
      </c>
      <c r="K1268" t="s">
        <v>1182</v>
      </c>
      <c r="L1268">
        <v>312</v>
      </c>
      <c r="M1268" t="s">
        <v>19</v>
      </c>
      <c r="N1268" t="s">
        <v>64</v>
      </c>
      <c r="O1268" t="s">
        <v>3306</v>
      </c>
      <c r="P1268">
        <v>6</v>
      </c>
      <c r="Q1268" t="s">
        <v>3307</v>
      </c>
    </row>
    <row r="1269" spans="1:17" x14ac:dyDescent="0.25">
      <c r="A1269" t="s">
        <v>766</v>
      </c>
      <c r="B1269" t="s">
        <v>461</v>
      </c>
      <c r="C1269" t="s">
        <v>29</v>
      </c>
      <c r="D1269">
        <v>0.392347</v>
      </c>
      <c r="E1269">
        <v>0.393038</v>
      </c>
      <c r="F1269">
        <v>0.785385</v>
      </c>
      <c r="G1269">
        <v>0.46133999999999997</v>
      </c>
      <c r="H1269">
        <v>0.32473600000000002</v>
      </c>
      <c r="I1269">
        <v>0.74202000000000001</v>
      </c>
      <c r="J1269">
        <v>0.82875100000000002</v>
      </c>
      <c r="K1269" t="s">
        <v>767</v>
      </c>
      <c r="L1269" t="s">
        <v>3308</v>
      </c>
      <c r="M1269" t="s">
        <v>19</v>
      </c>
      <c r="N1269" t="s">
        <v>20</v>
      </c>
      <c r="O1269" t="s">
        <v>3309</v>
      </c>
      <c r="P1269">
        <v>6</v>
      </c>
      <c r="Q1269" t="s">
        <v>3310</v>
      </c>
    </row>
    <row r="1270" spans="1:17" x14ac:dyDescent="0.25">
      <c r="A1270" t="s">
        <v>3311</v>
      </c>
      <c r="B1270" t="s">
        <v>461</v>
      </c>
      <c r="C1270" t="s">
        <v>3312</v>
      </c>
      <c r="D1270">
        <v>0.39206200000000002</v>
      </c>
      <c r="E1270">
        <v>2.98082</v>
      </c>
      <c r="F1270">
        <v>3.3728899999999999</v>
      </c>
      <c r="G1270">
        <v>3.0402399999999998</v>
      </c>
      <c r="H1270">
        <v>2.9214099999999998</v>
      </c>
      <c r="I1270">
        <v>3.4145099999999999</v>
      </c>
      <c r="J1270">
        <v>3.3312599999999999</v>
      </c>
      <c r="K1270" t="s">
        <v>3313</v>
      </c>
      <c r="L1270" t="s">
        <v>3314</v>
      </c>
      <c r="M1270" t="s">
        <v>19</v>
      </c>
      <c r="N1270" t="s">
        <v>20</v>
      </c>
      <c r="O1270" t="s">
        <v>3315</v>
      </c>
      <c r="P1270">
        <v>17</v>
      </c>
      <c r="Q1270" t="s">
        <v>3316</v>
      </c>
    </row>
    <row r="1271" spans="1:17" x14ac:dyDescent="0.25">
      <c r="A1271" t="s">
        <v>1937</v>
      </c>
      <c r="C1271" t="s">
        <v>1938</v>
      </c>
      <c r="D1271">
        <v>0.39105200000000001</v>
      </c>
      <c r="E1271">
        <v>0.11873300000000001</v>
      </c>
      <c r="F1271">
        <v>0.50978599999999996</v>
      </c>
      <c r="G1271">
        <v>8.8540999999999995E-2</v>
      </c>
      <c r="H1271">
        <v>0.148926</v>
      </c>
      <c r="I1271">
        <v>0.549261</v>
      </c>
      <c r="J1271">
        <v>0.47031000000000001</v>
      </c>
      <c r="K1271" t="s">
        <v>1937</v>
      </c>
      <c r="L1271">
        <v>1171</v>
      </c>
      <c r="M1271" t="s">
        <v>19</v>
      </c>
      <c r="N1271" t="s">
        <v>20</v>
      </c>
      <c r="O1271" t="s">
        <v>3317</v>
      </c>
      <c r="P1271">
        <v>3</v>
      </c>
      <c r="Q1271" t="s">
        <v>3318</v>
      </c>
    </row>
    <row r="1272" spans="1:17" x14ac:dyDescent="0.25">
      <c r="A1272" t="s">
        <v>3319</v>
      </c>
      <c r="B1272" t="s">
        <v>3320</v>
      </c>
      <c r="C1272" t="s">
        <v>61</v>
      </c>
      <c r="D1272">
        <v>0.39048300000000002</v>
      </c>
      <c r="E1272">
        <v>-1.53477</v>
      </c>
      <c r="F1272">
        <v>-1.14429</v>
      </c>
      <c r="G1272">
        <v>-1.53329</v>
      </c>
      <c r="H1272">
        <v>-1.5362499999999999</v>
      </c>
      <c r="I1272">
        <v>-1.1822600000000001</v>
      </c>
      <c r="J1272">
        <v>-1.10632</v>
      </c>
      <c r="K1272" t="s">
        <v>3319</v>
      </c>
      <c r="L1272">
        <v>254</v>
      </c>
      <c r="M1272" t="s">
        <v>19</v>
      </c>
      <c r="N1272" t="s">
        <v>20</v>
      </c>
      <c r="O1272" t="s">
        <v>3321</v>
      </c>
      <c r="P1272">
        <v>8</v>
      </c>
      <c r="Q1272" t="s">
        <v>3322</v>
      </c>
    </row>
    <row r="1273" spans="1:17" x14ac:dyDescent="0.25">
      <c r="A1273" t="s">
        <v>2193</v>
      </c>
      <c r="B1273" t="s">
        <v>2194</v>
      </c>
      <c r="C1273" t="s">
        <v>2195</v>
      </c>
      <c r="D1273">
        <v>0.38989699999999999</v>
      </c>
      <c r="E1273">
        <v>-1.3062</v>
      </c>
      <c r="F1273">
        <v>-0.91630500000000004</v>
      </c>
      <c r="G1273">
        <v>-1.51101</v>
      </c>
      <c r="H1273">
        <v>-1.1013900000000001</v>
      </c>
      <c r="I1273">
        <v>-0.79455900000000002</v>
      </c>
      <c r="J1273">
        <v>-1.0380499999999999</v>
      </c>
      <c r="K1273" t="s">
        <v>2193</v>
      </c>
      <c r="L1273">
        <v>2101</v>
      </c>
      <c r="M1273" t="s">
        <v>19</v>
      </c>
      <c r="N1273" t="s">
        <v>20</v>
      </c>
      <c r="O1273" t="s">
        <v>3323</v>
      </c>
      <c r="P1273">
        <v>13</v>
      </c>
      <c r="Q1273" t="s">
        <v>3324</v>
      </c>
    </row>
    <row r="1274" spans="1:17" x14ac:dyDescent="0.25">
      <c r="A1274" t="s">
        <v>2944</v>
      </c>
      <c r="C1274" t="s">
        <v>86</v>
      </c>
      <c r="D1274">
        <v>0.38988299999999998</v>
      </c>
      <c r="E1274">
        <v>-2.3461099999999999</v>
      </c>
      <c r="F1274">
        <v>-1.9562299999999999</v>
      </c>
      <c r="G1274">
        <v>-2.1514700000000002</v>
      </c>
      <c r="H1274">
        <v>-2.5407500000000001</v>
      </c>
      <c r="I1274">
        <v>-1.8103400000000001</v>
      </c>
      <c r="J1274">
        <v>-2.1021200000000002</v>
      </c>
      <c r="K1274" t="s">
        <v>2944</v>
      </c>
      <c r="L1274">
        <v>130</v>
      </c>
      <c r="M1274" t="s">
        <v>42</v>
      </c>
      <c r="N1274" t="s">
        <v>20</v>
      </c>
      <c r="O1274" t="s">
        <v>3325</v>
      </c>
      <c r="P1274">
        <v>2</v>
      </c>
      <c r="Q1274" t="s">
        <v>3326</v>
      </c>
    </row>
    <row r="1275" spans="1:17" x14ac:dyDescent="0.25">
      <c r="A1275" t="s">
        <v>588</v>
      </c>
      <c r="C1275" t="s">
        <v>86</v>
      </c>
      <c r="D1275">
        <v>0.38986199999999999</v>
      </c>
      <c r="E1275">
        <v>-2.4431500000000002</v>
      </c>
      <c r="F1275">
        <v>-2.0532900000000001</v>
      </c>
      <c r="G1275">
        <v>-2.5037099999999999</v>
      </c>
      <c r="H1275">
        <v>-2.3826000000000001</v>
      </c>
      <c r="I1275">
        <v>-2.2642799999999998</v>
      </c>
      <c r="J1275">
        <v>-1.8423</v>
      </c>
      <c r="K1275" t="s">
        <v>588</v>
      </c>
      <c r="L1275">
        <v>256</v>
      </c>
      <c r="M1275" t="s">
        <v>19</v>
      </c>
      <c r="N1275" t="s">
        <v>20</v>
      </c>
      <c r="O1275" t="s">
        <v>3327</v>
      </c>
      <c r="P1275">
        <v>7</v>
      </c>
      <c r="Q1275" t="s">
        <v>3328</v>
      </c>
    </row>
    <row r="1276" spans="1:17" x14ac:dyDescent="0.25">
      <c r="A1276" t="s">
        <v>867</v>
      </c>
      <c r="C1276" t="s">
        <v>86</v>
      </c>
      <c r="D1276">
        <v>0.38985199999999998</v>
      </c>
      <c r="E1276">
        <v>-0.74230700000000005</v>
      </c>
      <c r="F1276">
        <v>-0.35245500000000002</v>
      </c>
      <c r="G1276">
        <v>-0.63543899999999998</v>
      </c>
      <c r="H1276">
        <v>-0.84917399999999998</v>
      </c>
      <c r="I1276">
        <v>-0.25770999999999999</v>
      </c>
      <c r="J1276">
        <v>-0.44720100000000002</v>
      </c>
      <c r="K1276" t="s">
        <v>867</v>
      </c>
      <c r="L1276">
        <v>432</v>
      </c>
      <c r="M1276" t="s">
        <v>19</v>
      </c>
      <c r="N1276" t="s">
        <v>64</v>
      </c>
      <c r="O1276" t="s">
        <v>3329</v>
      </c>
      <c r="P1276">
        <v>8</v>
      </c>
      <c r="Q1276" t="s">
        <v>3330</v>
      </c>
    </row>
    <row r="1277" spans="1:17" x14ac:dyDescent="0.25">
      <c r="A1277" t="s">
        <v>457</v>
      </c>
      <c r="C1277" t="s">
        <v>86</v>
      </c>
      <c r="D1277">
        <v>0.38933200000000001</v>
      </c>
      <c r="E1277">
        <v>0.60408300000000004</v>
      </c>
      <c r="F1277">
        <v>0.99341500000000005</v>
      </c>
      <c r="G1277">
        <v>0.62231099999999995</v>
      </c>
      <c r="H1277">
        <v>0.58585500000000001</v>
      </c>
      <c r="I1277">
        <v>0.77363999999999999</v>
      </c>
      <c r="J1277">
        <v>1.21319</v>
      </c>
      <c r="K1277" t="s">
        <v>457</v>
      </c>
      <c r="L1277">
        <v>969</v>
      </c>
      <c r="M1277" t="s">
        <v>19</v>
      </c>
      <c r="N1277" t="s">
        <v>20</v>
      </c>
      <c r="O1277" t="s">
        <v>3331</v>
      </c>
      <c r="P1277">
        <v>1</v>
      </c>
      <c r="Q1277" t="s">
        <v>3332</v>
      </c>
    </row>
    <row r="1278" spans="1:17" x14ac:dyDescent="0.25">
      <c r="A1278" t="s">
        <v>2496</v>
      </c>
      <c r="B1278" t="s">
        <v>977</v>
      </c>
      <c r="C1278" t="s">
        <v>674</v>
      </c>
      <c r="D1278">
        <v>0.38905200000000001</v>
      </c>
      <c r="E1278">
        <v>-0.33349200000000001</v>
      </c>
      <c r="F1278">
        <v>5.5560100000000001E-2</v>
      </c>
      <c r="G1278">
        <v>-0.29092000000000001</v>
      </c>
      <c r="H1278">
        <v>-0.37606400000000001</v>
      </c>
      <c r="I1278">
        <v>-9.1918899999999998E-2</v>
      </c>
      <c r="J1278">
        <v>0.203039</v>
      </c>
      <c r="K1278" t="s">
        <v>2496</v>
      </c>
      <c r="L1278">
        <v>2448</v>
      </c>
      <c r="M1278" t="s">
        <v>19</v>
      </c>
      <c r="N1278" t="s">
        <v>20</v>
      </c>
      <c r="O1278" t="s">
        <v>3333</v>
      </c>
      <c r="P1278">
        <v>5</v>
      </c>
      <c r="Q1278" t="s">
        <v>3334</v>
      </c>
    </row>
    <row r="1279" spans="1:17" x14ac:dyDescent="0.25">
      <c r="A1279" t="s">
        <v>983</v>
      </c>
      <c r="C1279" t="s">
        <v>984</v>
      </c>
      <c r="D1279">
        <v>0.38897799999999999</v>
      </c>
      <c r="E1279">
        <v>3.0067599999999999</v>
      </c>
      <c r="F1279">
        <v>3.39574</v>
      </c>
      <c r="G1279">
        <v>3.0763699999999998</v>
      </c>
      <c r="H1279">
        <v>2.9371499999999999</v>
      </c>
      <c r="I1279">
        <v>3.4043000000000001</v>
      </c>
      <c r="J1279">
        <v>3.3871799999999999</v>
      </c>
      <c r="K1279" t="s">
        <v>983</v>
      </c>
      <c r="L1279">
        <v>243</v>
      </c>
      <c r="M1279" t="s">
        <v>19</v>
      </c>
      <c r="N1279" t="s">
        <v>20</v>
      </c>
      <c r="O1279" t="s">
        <v>3335</v>
      </c>
      <c r="P1279">
        <v>3</v>
      </c>
      <c r="Q1279" t="s">
        <v>3336</v>
      </c>
    </row>
    <row r="1280" spans="1:17" x14ac:dyDescent="0.25">
      <c r="A1280" t="s">
        <v>1170</v>
      </c>
      <c r="C1280" t="s">
        <v>1171</v>
      </c>
      <c r="D1280">
        <v>0.38882800000000001</v>
      </c>
      <c r="E1280">
        <v>7.4111899999999994E-2</v>
      </c>
      <c r="F1280">
        <v>0.46294000000000002</v>
      </c>
      <c r="G1280">
        <v>0.21958</v>
      </c>
      <c r="H1280">
        <v>-7.1355799999999997E-2</v>
      </c>
      <c r="I1280">
        <v>0.45568999999999998</v>
      </c>
      <c r="J1280">
        <v>0.47019</v>
      </c>
      <c r="K1280" t="s">
        <v>1170</v>
      </c>
      <c r="L1280">
        <v>225</v>
      </c>
      <c r="M1280" t="s">
        <v>19</v>
      </c>
      <c r="N1280" t="s">
        <v>64</v>
      </c>
      <c r="O1280" t="s">
        <v>3337</v>
      </c>
      <c r="P1280">
        <v>11</v>
      </c>
      <c r="Q1280" t="s">
        <v>3338</v>
      </c>
    </row>
    <row r="1281" spans="1:17" x14ac:dyDescent="0.25">
      <c r="A1281" t="s">
        <v>190</v>
      </c>
      <c r="B1281" t="s">
        <v>191</v>
      </c>
      <c r="C1281" t="s">
        <v>168</v>
      </c>
      <c r="D1281">
        <v>0.38852199999999998</v>
      </c>
      <c r="E1281">
        <v>-1.8176600000000001</v>
      </c>
      <c r="F1281">
        <v>-1.4291400000000001</v>
      </c>
      <c r="G1281">
        <v>-1.93187</v>
      </c>
      <c r="H1281">
        <v>-1.7034499999999999</v>
      </c>
      <c r="I1281">
        <v>-1.4234199999999999</v>
      </c>
      <c r="J1281">
        <v>-1.43485</v>
      </c>
      <c r="K1281" t="s">
        <v>190</v>
      </c>
      <c r="L1281">
        <v>316</v>
      </c>
      <c r="M1281" t="s">
        <v>19</v>
      </c>
      <c r="N1281" t="s">
        <v>64</v>
      </c>
      <c r="O1281" t="s">
        <v>2328</v>
      </c>
      <c r="P1281">
        <v>4</v>
      </c>
      <c r="Q1281" t="s">
        <v>2329</v>
      </c>
    </row>
    <row r="1282" spans="1:17" x14ac:dyDescent="0.25">
      <c r="A1282" t="s">
        <v>190</v>
      </c>
      <c r="B1282" t="s">
        <v>191</v>
      </c>
      <c r="C1282" t="s">
        <v>168</v>
      </c>
      <c r="D1282">
        <v>0.38852199999999998</v>
      </c>
      <c r="E1282">
        <v>-1.8176600000000001</v>
      </c>
      <c r="F1282">
        <v>-1.4291400000000001</v>
      </c>
      <c r="G1282">
        <v>-1.93187</v>
      </c>
      <c r="H1282">
        <v>-1.7034499999999999</v>
      </c>
      <c r="I1282">
        <v>-1.4234199999999999</v>
      </c>
      <c r="J1282">
        <v>-1.43485</v>
      </c>
      <c r="K1282" t="s">
        <v>190</v>
      </c>
      <c r="L1282">
        <v>327</v>
      </c>
      <c r="M1282" t="s">
        <v>19</v>
      </c>
      <c r="N1282" t="s">
        <v>64</v>
      </c>
      <c r="O1282" t="s">
        <v>804</v>
      </c>
      <c r="P1282">
        <v>15</v>
      </c>
      <c r="Q1282" t="s">
        <v>805</v>
      </c>
    </row>
    <row r="1283" spans="1:17" x14ac:dyDescent="0.25">
      <c r="A1283" t="s">
        <v>818</v>
      </c>
      <c r="C1283" t="s">
        <v>819</v>
      </c>
      <c r="D1283">
        <v>0.38827800000000001</v>
      </c>
      <c r="E1283">
        <v>0.20139699999999999</v>
      </c>
      <c r="F1283">
        <v>0.58967499999999995</v>
      </c>
      <c r="G1283">
        <v>0.29719000000000001</v>
      </c>
      <c r="H1283">
        <v>0.105604</v>
      </c>
      <c r="I1283">
        <v>0.58555000000000001</v>
      </c>
      <c r="J1283">
        <v>0.59379999999999999</v>
      </c>
      <c r="K1283" t="s">
        <v>818</v>
      </c>
      <c r="L1283">
        <v>1197</v>
      </c>
      <c r="M1283" t="s">
        <v>42</v>
      </c>
      <c r="N1283" t="s">
        <v>20</v>
      </c>
      <c r="O1283" t="s">
        <v>3339</v>
      </c>
      <c r="P1283">
        <v>12</v>
      </c>
      <c r="Q1283" t="s">
        <v>3340</v>
      </c>
    </row>
    <row r="1284" spans="1:17" x14ac:dyDescent="0.25">
      <c r="A1284" t="s">
        <v>3205</v>
      </c>
      <c r="B1284" t="s">
        <v>3206</v>
      </c>
      <c r="C1284" t="s">
        <v>302</v>
      </c>
      <c r="D1284">
        <v>0.38797199999999998</v>
      </c>
      <c r="E1284">
        <v>-0.69804200000000005</v>
      </c>
      <c r="F1284">
        <v>-0.31007000000000001</v>
      </c>
      <c r="G1284">
        <v>-0.55670900000000001</v>
      </c>
      <c r="H1284">
        <v>-0.83937499999999998</v>
      </c>
      <c r="I1284">
        <v>-0.25079000000000001</v>
      </c>
      <c r="J1284">
        <v>-0.36935000000000001</v>
      </c>
      <c r="K1284" t="s">
        <v>3205</v>
      </c>
      <c r="L1284">
        <v>88</v>
      </c>
      <c r="M1284" t="s">
        <v>19</v>
      </c>
      <c r="N1284" t="s">
        <v>20</v>
      </c>
      <c r="O1284" t="s">
        <v>3341</v>
      </c>
      <c r="P1284">
        <v>3</v>
      </c>
      <c r="Q1284" t="s">
        <v>3342</v>
      </c>
    </row>
    <row r="1285" spans="1:17" x14ac:dyDescent="0.25">
      <c r="A1285" t="s">
        <v>190</v>
      </c>
      <c r="B1285" t="s">
        <v>191</v>
      </c>
      <c r="C1285" t="s">
        <v>168</v>
      </c>
      <c r="D1285">
        <v>0.387907</v>
      </c>
      <c r="E1285">
        <v>1.8136300000000001</v>
      </c>
      <c r="F1285">
        <v>2.2015400000000001</v>
      </c>
      <c r="G1285">
        <v>1.85585</v>
      </c>
      <c r="H1285">
        <v>1.77142</v>
      </c>
      <c r="I1285">
        <v>2.0823900000000002</v>
      </c>
      <c r="J1285">
        <v>2.3206899999999999</v>
      </c>
      <c r="K1285" t="s">
        <v>190</v>
      </c>
      <c r="L1285">
        <v>174</v>
      </c>
      <c r="M1285" t="s">
        <v>19</v>
      </c>
      <c r="N1285" t="s">
        <v>30</v>
      </c>
      <c r="O1285" t="s">
        <v>2979</v>
      </c>
      <c r="P1285">
        <v>6</v>
      </c>
      <c r="Q1285" t="s">
        <v>3343</v>
      </c>
    </row>
    <row r="1286" spans="1:17" x14ac:dyDescent="0.25">
      <c r="A1286" t="s">
        <v>3344</v>
      </c>
      <c r="C1286" t="s">
        <v>316</v>
      </c>
      <c r="D1286">
        <v>0.38767200000000002</v>
      </c>
      <c r="E1286">
        <v>3.5961599999999998</v>
      </c>
      <c r="F1286">
        <v>3.9838399999999998</v>
      </c>
      <c r="G1286">
        <v>3.6134900000000001</v>
      </c>
      <c r="H1286">
        <v>3.57883</v>
      </c>
      <c r="I1286">
        <v>3.9426700000000001</v>
      </c>
      <c r="J1286">
        <v>4.0250000000000004</v>
      </c>
      <c r="K1286" t="s">
        <v>3344</v>
      </c>
      <c r="L1286">
        <v>180</v>
      </c>
      <c r="M1286" t="s">
        <v>19</v>
      </c>
      <c r="N1286" t="s">
        <v>20</v>
      </c>
      <c r="O1286" t="s">
        <v>3345</v>
      </c>
      <c r="P1286">
        <v>3</v>
      </c>
      <c r="Q1286" t="s">
        <v>3346</v>
      </c>
    </row>
    <row r="1287" spans="1:17" x14ac:dyDescent="0.25">
      <c r="A1287" t="s">
        <v>2101</v>
      </c>
      <c r="B1287" t="s">
        <v>2102</v>
      </c>
      <c r="C1287" t="s">
        <v>2103</v>
      </c>
      <c r="D1287">
        <v>0.387517</v>
      </c>
      <c r="E1287">
        <v>-3.2852199999999998E-2</v>
      </c>
      <c r="F1287">
        <v>0.35466500000000001</v>
      </c>
      <c r="G1287">
        <v>7.5780899999999998E-2</v>
      </c>
      <c r="H1287">
        <v>-0.141485</v>
      </c>
      <c r="I1287">
        <v>0.34454000000000001</v>
      </c>
      <c r="J1287">
        <v>0.36479</v>
      </c>
      <c r="K1287" t="s">
        <v>2101</v>
      </c>
      <c r="L1287">
        <v>544</v>
      </c>
      <c r="M1287" t="s">
        <v>19</v>
      </c>
      <c r="N1287" t="s">
        <v>20</v>
      </c>
      <c r="O1287" t="s">
        <v>3347</v>
      </c>
      <c r="P1287">
        <v>3</v>
      </c>
      <c r="Q1287" t="s">
        <v>3348</v>
      </c>
    </row>
    <row r="1288" spans="1:17" x14ac:dyDescent="0.25">
      <c r="A1288" t="s">
        <v>2471</v>
      </c>
      <c r="C1288" t="s">
        <v>2472</v>
      </c>
      <c r="D1288">
        <v>0.387463</v>
      </c>
      <c r="E1288">
        <v>3.4286699999999999</v>
      </c>
      <c r="F1288">
        <v>3.8161399999999999</v>
      </c>
      <c r="G1288">
        <v>3.48522</v>
      </c>
      <c r="H1288">
        <v>3.3721299999999998</v>
      </c>
      <c r="I1288">
        <v>3.8819300000000001</v>
      </c>
      <c r="J1288">
        <v>3.75034</v>
      </c>
      <c r="K1288" t="s">
        <v>2471</v>
      </c>
      <c r="L1288">
        <v>984</v>
      </c>
      <c r="M1288" t="s">
        <v>19</v>
      </c>
      <c r="N1288" t="s">
        <v>20</v>
      </c>
      <c r="O1288" t="s">
        <v>3349</v>
      </c>
      <c r="P1288">
        <v>4</v>
      </c>
      <c r="Q1288" t="s">
        <v>3350</v>
      </c>
    </row>
    <row r="1289" spans="1:17" x14ac:dyDescent="0.25">
      <c r="A1289" t="s">
        <v>3351</v>
      </c>
      <c r="C1289" t="s">
        <v>302</v>
      </c>
      <c r="D1289">
        <v>0.38741799999999998</v>
      </c>
      <c r="E1289">
        <v>1.1884300000000001</v>
      </c>
      <c r="F1289">
        <v>1.57585</v>
      </c>
      <c r="G1289">
        <v>1.0642</v>
      </c>
      <c r="H1289">
        <v>1.3126599999999999</v>
      </c>
      <c r="I1289">
        <v>1.6108899999999999</v>
      </c>
      <c r="J1289">
        <v>1.54081</v>
      </c>
      <c r="K1289" t="s">
        <v>3351</v>
      </c>
      <c r="L1289">
        <v>893</v>
      </c>
      <c r="M1289" t="s">
        <v>19</v>
      </c>
      <c r="N1289" t="s">
        <v>20</v>
      </c>
      <c r="O1289" t="s">
        <v>3352</v>
      </c>
      <c r="P1289">
        <v>4</v>
      </c>
      <c r="Q1289" t="s">
        <v>3353</v>
      </c>
    </row>
    <row r="1290" spans="1:17" x14ac:dyDescent="0.25">
      <c r="A1290" t="s">
        <v>3354</v>
      </c>
      <c r="C1290" t="s">
        <v>86</v>
      </c>
      <c r="D1290">
        <v>0.38720199999999999</v>
      </c>
      <c r="E1290">
        <v>-1.79495</v>
      </c>
      <c r="F1290">
        <v>-1.4077500000000001</v>
      </c>
      <c r="G1290">
        <v>-1.8693299999999999</v>
      </c>
      <c r="H1290">
        <v>-1.72058</v>
      </c>
      <c r="I1290">
        <v>-1.10409</v>
      </c>
      <c r="J1290">
        <v>-1.7114100000000001</v>
      </c>
      <c r="K1290" t="s">
        <v>3354</v>
      </c>
      <c r="L1290">
        <v>9</v>
      </c>
      <c r="M1290" t="s">
        <v>19</v>
      </c>
      <c r="N1290" t="s">
        <v>20</v>
      </c>
      <c r="O1290" t="s">
        <v>3355</v>
      </c>
      <c r="P1290">
        <v>4</v>
      </c>
      <c r="Q1290" t="s">
        <v>3356</v>
      </c>
    </row>
    <row r="1291" spans="1:17" x14ac:dyDescent="0.25">
      <c r="A1291" t="s">
        <v>2636</v>
      </c>
      <c r="C1291" t="s">
        <v>86</v>
      </c>
      <c r="D1291">
        <v>0.386903</v>
      </c>
      <c r="E1291">
        <v>1.28796</v>
      </c>
      <c r="F1291">
        <v>1.67486</v>
      </c>
      <c r="G1291">
        <v>1.3957900000000001</v>
      </c>
      <c r="H1291">
        <v>1.1801200000000001</v>
      </c>
      <c r="I1291">
        <v>1.64253</v>
      </c>
      <c r="J1291">
        <v>1.70719</v>
      </c>
      <c r="K1291" t="s">
        <v>2636</v>
      </c>
      <c r="L1291">
        <v>127</v>
      </c>
      <c r="M1291" t="s">
        <v>19</v>
      </c>
      <c r="N1291" t="s">
        <v>64</v>
      </c>
      <c r="O1291" t="s">
        <v>3357</v>
      </c>
      <c r="P1291">
        <v>12</v>
      </c>
      <c r="Q1291" t="s">
        <v>3358</v>
      </c>
    </row>
    <row r="1292" spans="1:17" x14ac:dyDescent="0.25">
      <c r="A1292" t="s">
        <v>2636</v>
      </c>
      <c r="C1292" t="s">
        <v>86</v>
      </c>
      <c r="D1292">
        <v>0.386903</v>
      </c>
      <c r="E1292">
        <v>1.28796</v>
      </c>
      <c r="F1292">
        <v>1.67486</v>
      </c>
      <c r="G1292">
        <v>1.3957900000000001</v>
      </c>
      <c r="H1292">
        <v>1.1801200000000001</v>
      </c>
      <c r="I1292">
        <v>1.64253</v>
      </c>
      <c r="J1292">
        <v>1.70719</v>
      </c>
      <c r="K1292" t="s">
        <v>2636</v>
      </c>
      <c r="L1292">
        <v>128</v>
      </c>
      <c r="M1292" t="s">
        <v>19</v>
      </c>
      <c r="N1292" t="s">
        <v>64</v>
      </c>
      <c r="O1292" t="s">
        <v>3357</v>
      </c>
      <c r="P1292">
        <v>13</v>
      </c>
      <c r="Q1292" t="s">
        <v>3359</v>
      </c>
    </row>
    <row r="1293" spans="1:17" x14ac:dyDescent="0.25">
      <c r="A1293" t="s">
        <v>2186</v>
      </c>
      <c r="B1293" t="s">
        <v>2187</v>
      </c>
      <c r="C1293" t="s">
        <v>2188</v>
      </c>
      <c r="D1293">
        <v>0.38681700000000002</v>
      </c>
      <c r="E1293">
        <v>1.1027400000000001</v>
      </c>
      <c r="F1293">
        <v>1.48956</v>
      </c>
      <c r="G1293">
        <v>1.0991200000000001</v>
      </c>
      <c r="H1293">
        <v>1.10636</v>
      </c>
      <c r="I1293">
        <v>1.6129800000000001</v>
      </c>
      <c r="J1293">
        <v>1.3661300000000001</v>
      </c>
      <c r="K1293" t="s">
        <v>2186</v>
      </c>
      <c r="L1293">
        <v>295</v>
      </c>
      <c r="M1293" t="s">
        <v>19</v>
      </c>
      <c r="N1293" t="s">
        <v>20</v>
      </c>
      <c r="O1293" t="s">
        <v>3360</v>
      </c>
      <c r="P1293">
        <v>7</v>
      </c>
      <c r="Q1293" t="s">
        <v>3361</v>
      </c>
    </row>
    <row r="1294" spans="1:17" x14ac:dyDescent="0.25">
      <c r="A1294" t="s">
        <v>3362</v>
      </c>
      <c r="C1294" t="s">
        <v>86</v>
      </c>
      <c r="D1294">
        <v>0.38674799999999998</v>
      </c>
      <c r="E1294">
        <v>-1.18693</v>
      </c>
      <c r="F1294">
        <v>-0.80017899999999997</v>
      </c>
      <c r="G1294">
        <v>-1.0613900000000001</v>
      </c>
      <c r="H1294">
        <v>-1.31247</v>
      </c>
      <c r="I1294">
        <v>-0.88019000000000003</v>
      </c>
      <c r="J1294">
        <v>-0.72016899999999995</v>
      </c>
      <c r="K1294" t="s">
        <v>3362</v>
      </c>
      <c r="L1294">
        <v>283</v>
      </c>
      <c r="M1294" t="s">
        <v>19</v>
      </c>
      <c r="N1294" t="s">
        <v>20</v>
      </c>
      <c r="O1294" t="s">
        <v>3363</v>
      </c>
      <c r="P1294">
        <v>3</v>
      </c>
      <c r="Q1294" t="s">
        <v>3364</v>
      </c>
    </row>
    <row r="1295" spans="1:17" x14ac:dyDescent="0.25">
      <c r="A1295" t="s">
        <v>492</v>
      </c>
      <c r="C1295" t="s">
        <v>493</v>
      </c>
      <c r="D1295">
        <v>0.38670700000000002</v>
      </c>
      <c r="E1295">
        <v>0.52131300000000003</v>
      </c>
      <c r="F1295">
        <v>0.90802000000000005</v>
      </c>
      <c r="G1295">
        <v>0.47561999999999999</v>
      </c>
      <c r="H1295">
        <v>0.56700499999999998</v>
      </c>
      <c r="I1295">
        <v>0.93094100000000002</v>
      </c>
      <c r="J1295">
        <v>0.88509899999999997</v>
      </c>
      <c r="K1295" t="s">
        <v>492</v>
      </c>
      <c r="L1295">
        <v>1216</v>
      </c>
      <c r="M1295" t="s">
        <v>19</v>
      </c>
      <c r="N1295" t="s">
        <v>20</v>
      </c>
      <c r="O1295" t="s">
        <v>3365</v>
      </c>
      <c r="P1295">
        <v>3</v>
      </c>
      <c r="Q1295" t="s">
        <v>3366</v>
      </c>
    </row>
    <row r="1296" spans="1:17" x14ac:dyDescent="0.25">
      <c r="A1296" t="s">
        <v>301</v>
      </c>
      <c r="C1296" t="s">
        <v>302</v>
      </c>
      <c r="D1296">
        <v>0.38649299999999998</v>
      </c>
      <c r="E1296">
        <v>-2.3349000000000002</v>
      </c>
      <c r="F1296">
        <v>-1.9483999999999999</v>
      </c>
      <c r="G1296">
        <v>-2.34253</v>
      </c>
      <c r="H1296">
        <v>-2.3272599999999999</v>
      </c>
      <c r="I1296">
        <v>-1.8974500000000001</v>
      </c>
      <c r="J1296">
        <v>-1.99936</v>
      </c>
      <c r="K1296" t="s">
        <v>301</v>
      </c>
      <c r="L1296">
        <v>614</v>
      </c>
      <c r="M1296" t="s">
        <v>19</v>
      </c>
      <c r="N1296" t="s">
        <v>64</v>
      </c>
      <c r="O1296" t="s">
        <v>3289</v>
      </c>
      <c r="P1296">
        <v>2</v>
      </c>
      <c r="Q1296" t="s">
        <v>3290</v>
      </c>
    </row>
    <row r="1297" spans="1:17" x14ac:dyDescent="0.25">
      <c r="A1297" t="s">
        <v>115</v>
      </c>
      <c r="C1297" t="s">
        <v>29</v>
      </c>
      <c r="D1297">
        <v>0.38624700000000001</v>
      </c>
      <c r="E1297">
        <v>1.9789600000000001</v>
      </c>
      <c r="F1297">
        <v>2.3652000000000002</v>
      </c>
      <c r="G1297">
        <v>1.9765600000000001</v>
      </c>
      <c r="H1297">
        <v>1.98136</v>
      </c>
      <c r="I1297">
        <v>2.3330899999999999</v>
      </c>
      <c r="J1297">
        <v>2.3973200000000001</v>
      </c>
      <c r="K1297" t="s">
        <v>115</v>
      </c>
      <c r="L1297">
        <v>365</v>
      </c>
      <c r="M1297" t="s">
        <v>19</v>
      </c>
      <c r="N1297" t="s">
        <v>20</v>
      </c>
      <c r="O1297" t="s">
        <v>3367</v>
      </c>
      <c r="P1297">
        <v>9</v>
      </c>
      <c r="Q1297" t="s">
        <v>3368</v>
      </c>
    </row>
    <row r="1298" spans="1:17" x14ac:dyDescent="0.25">
      <c r="A1298" t="s">
        <v>3369</v>
      </c>
      <c r="B1298" t="s">
        <v>3370</v>
      </c>
      <c r="C1298" t="s">
        <v>3371</v>
      </c>
      <c r="D1298">
        <v>0.38564300000000001</v>
      </c>
      <c r="E1298">
        <v>0.95136699999999996</v>
      </c>
      <c r="F1298">
        <v>1.33701</v>
      </c>
      <c r="G1298">
        <v>1.0722499999999999</v>
      </c>
      <c r="H1298">
        <v>0.830484</v>
      </c>
      <c r="I1298">
        <v>1.24115</v>
      </c>
      <c r="J1298">
        <v>1.4328700000000001</v>
      </c>
      <c r="K1298" t="s">
        <v>3369</v>
      </c>
      <c r="L1298">
        <v>322</v>
      </c>
      <c r="M1298" t="s">
        <v>42</v>
      </c>
      <c r="N1298" t="s">
        <v>20</v>
      </c>
      <c r="O1298" t="s">
        <v>3372</v>
      </c>
      <c r="P1298">
        <v>12</v>
      </c>
      <c r="Q1298" t="s">
        <v>3373</v>
      </c>
    </row>
    <row r="1299" spans="1:17" x14ac:dyDescent="0.25">
      <c r="A1299" t="s">
        <v>1251</v>
      </c>
      <c r="C1299" t="s">
        <v>1252</v>
      </c>
      <c r="D1299">
        <v>0.38560800000000001</v>
      </c>
      <c r="E1299">
        <v>-0.74782199999999999</v>
      </c>
      <c r="F1299">
        <v>-0.36221399999999998</v>
      </c>
      <c r="G1299">
        <v>-0.691299</v>
      </c>
      <c r="H1299">
        <v>-0.80434399999999995</v>
      </c>
      <c r="I1299">
        <v>-0.34142899999999998</v>
      </c>
      <c r="J1299">
        <v>-0.38299899999999998</v>
      </c>
      <c r="K1299" t="s">
        <v>1251</v>
      </c>
      <c r="L1299">
        <v>922</v>
      </c>
      <c r="M1299" t="s">
        <v>19</v>
      </c>
      <c r="N1299" t="s">
        <v>20</v>
      </c>
      <c r="O1299" t="s">
        <v>3374</v>
      </c>
      <c r="P1299">
        <v>7</v>
      </c>
      <c r="Q1299" t="s">
        <v>3375</v>
      </c>
    </row>
    <row r="1300" spans="1:17" x14ac:dyDescent="0.25">
      <c r="A1300" t="s">
        <v>1051</v>
      </c>
      <c r="C1300" t="s">
        <v>86</v>
      </c>
      <c r="D1300">
        <v>0.38511299999999998</v>
      </c>
      <c r="E1300">
        <v>1.15225</v>
      </c>
      <c r="F1300">
        <v>1.5373600000000001</v>
      </c>
      <c r="G1300">
        <v>1.1768700000000001</v>
      </c>
      <c r="H1300">
        <v>1.1276200000000001</v>
      </c>
      <c r="I1300">
        <v>1.49776</v>
      </c>
      <c r="J1300">
        <v>1.5769599999999999</v>
      </c>
      <c r="K1300" t="s">
        <v>1051</v>
      </c>
      <c r="L1300">
        <v>785</v>
      </c>
      <c r="M1300" t="s">
        <v>19</v>
      </c>
      <c r="N1300" t="s">
        <v>20</v>
      </c>
      <c r="O1300" t="s">
        <v>3376</v>
      </c>
      <c r="P1300">
        <v>6</v>
      </c>
      <c r="Q1300" t="s">
        <v>3377</v>
      </c>
    </row>
    <row r="1301" spans="1:17" x14ac:dyDescent="0.25">
      <c r="A1301" t="s">
        <v>1570</v>
      </c>
      <c r="C1301" t="s">
        <v>86</v>
      </c>
      <c r="D1301">
        <v>0.38489800000000002</v>
      </c>
      <c r="E1301">
        <v>1.3257399999999999</v>
      </c>
      <c r="F1301">
        <v>1.7106399999999999</v>
      </c>
      <c r="G1301">
        <v>1.2774399999999999</v>
      </c>
      <c r="H1301">
        <v>1.3740399999999999</v>
      </c>
      <c r="I1301">
        <v>1.6578299999999999</v>
      </c>
      <c r="J1301">
        <v>1.76345</v>
      </c>
      <c r="K1301" t="s">
        <v>1570</v>
      </c>
      <c r="L1301">
        <v>1626</v>
      </c>
      <c r="M1301" t="s">
        <v>19</v>
      </c>
      <c r="N1301" t="s">
        <v>20</v>
      </c>
      <c r="O1301" t="s">
        <v>3378</v>
      </c>
      <c r="P1301">
        <v>8</v>
      </c>
      <c r="Q1301" t="s">
        <v>3379</v>
      </c>
    </row>
    <row r="1302" spans="1:17" x14ac:dyDescent="0.25">
      <c r="A1302" t="s">
        <v>1861</v>
      </c>
      <c r="C1302" t="s">
        <v>86</v>
      </c>
      <c r="D1302">
        <v>0.38484299999999999</v>
      </c>
      <c r="E1302">
        <v>1.90547</v>
      </c>
      <c r="F1302">
        <v>2.2903099999999998</v>
      </c>
      <c r="G1302">
        <v>2.0229699999999999</v>
      </c>
      <c r="H1302">
        <v>1.7879700000000001</v>
      </c>
      <c r="I1302">
        <v>2.3423600000000002</v>
      </c>
      <c r="J1302">
        <v>2.2382599999999999</v>
      </c>
      <c r="K1302" t="s">
        <v>1861</v>
      </c>
      <c r="L1302">
        <v>184</v>
      </c>
      <c r="M1302" t="s">
        <v>19</v>
      </c>
      <c r="N1302" t="s">
        <v>20</v>
      </c>
      <c r="O1302" t="s">
        <v>3380</v>
      </c>
      <c r="P1302">
        <v>4</v>
      </c>
      <c r="Q1302" t="s">
        <v>3381</v>
      </c>
    </row>
    <row r="1303" spans="1:17" x14ac:dyDescent="0.25">
      <c r="A1303" t="s">
        <v>3382</v>
      </c>
      <c r="C1303" t="s">
        <v>3383</v>
      </c>
      <c r="D1303">
        <v>0.38477699999999998</v>
      </c>
      <c r="E1303">
        <v>-2.4951699999999999</v>
      </c>
      <c r="F1303">
        <v>-2.1103999999999998</v>
      </c>
      <c r="G1303">
        <v>-2.53566</v>
      </c>
      <c r="H1303">
        <v>-2.4546899999999998</v>
      </c>
      <c r="I1303">
        <v>-2.0921400000000001</v>
      </c>
      <c r="J1303">
        <v>-2.1286499999999999</v>
      </c>
      <c r="K1303" t="s">
        <v>3382</v>
      </c>
      <c r="L1303">
        <v>2</v>
      </c>
      <c r="M1303" t="s">
        <v>19</v>
      </c>
      <c r="N1303" t="s">
        <v>20</v>
      </c>
      <c r="O1303" t="s">
        <v>3384</v>
      </c>
      <c r="P1303">
        <v>1</v>
      </c>
      <c r="Q1303" t="s">
        <v>3385</v>
      </c>
    </row>
    <row r="1304" spans="1:17" x14ac:dyDescent="0.25">
      <c r="A1304" t="s">
        <v>1492</v>
      </c>
      <c r="B1304" t="s">
        <v>1493</v>
      </c>
      <c r="C1304" t="s">
        <v>1494</v>
      </c>
      <c r="D1304">
        <v>0.38472800000000001</v>
      </c>
      <c r="E1304">
        <v>-0.22969200000000001</v>
      </c>
      <c r="F1304">
        <v>0.15503600000000001</v>
      </c>
      <c r="G1304">
        <v>-0.15823000000000001</v>
      </c>
      <c r="H1304">
        <v>-0.30115500000000001</v>
      </c>
      <c r="I1304">
        <v>0.11546099999999999</v>
      </c>
      <c r="J1304">
        <v>0.19461100000000001</v>
      </c>
      <c r="K1304" t="s">
        <v>1492</v>
      </c>
      <c r="L1304">
        <v>52</v>
      </c>
      <c r="M1304" t="s">
        <v>19</v>
      </c>
      <c r="N1304" t="s">
        <v>64</v>
      </c>
      <c r="O1304" t="s">
        <v>3386</v>
      </c>
      <c r="P1304">
        <v>1</v>
      </c>
      <c r="Q1304" t="s">
        <v>3387</v>
      </c>
    </row>
    <row r="1305" spans="1:17" x14ac:dyDescent="0.25">
      <c r="A1305" t="s">
        <v>1492</v>
      </c>
      <c r="B1305" t="s">
        <v>1493</v>
      </c>
      <c r="C1305" t="s">
        <v>1494</v>
      </c>
      <c r="D1305">
        <v>0.38472800000000001</v>
      </c>
      <c r="E1305">
        <v>-0.22969200000000001</v>
      </c>
      <c r="F1305">
        <v>0.15503600000000001</v>
      </c>
      <c r="G1305">
        <v>-0.15823000000000001</v>
      </c>
      <c r="H1305">
        <v>-0.30115500000000001</v>
      </c>
      <c r="I1305">
        <v>0.11546099999999999</v>
      </c>
      <c r="J1305">
        <v>0.19461100000000001</v>
      </c>
      <c r="K1305" t="s">
        <v>1492</v>
      </c>
      <c r="L1305">
        <v>54</v>
      </c>
      <c r="M1305" t="s">
        <v>19</v>
      </c>
      <c r="N1305" t="s">
        <v>64</v>
      </c>
      <c r="O1305" t="s">
        <v>3388</v>
      </c>
      <c r="P1305">
        <v>1</v>
      </c>
      <c r="Q1305" t="s">
        <v>3389</v>
      </c>
    </row>
    <row r="1306" spans="1:17" x14ac:dyDescent="0.25">
      <c r="A1306" t="s">
        <v>1492</v>
      </c>
      <c r="B1306" t="s">
        <v>1493</v>
      </c>
      <c r="C1306" t="s">
        <v>1494</v>
      </c>
      <c r="D1306">
        <v>0.38472800000000001</v>
      </c>
      <c r="E1306">
        <v>-0.22969200000000001</v>
      </c>
      <c r="F1306">
        <v>0.15503600000000001</v>
      </c>
      <c r="G1306">
        <v>-0.15823000000000001</v>
      </c>
      <c r="H1306">
        <v>-0.30115500000000001</v>
      </c>
      <c r="I1306">
        <v>0.11546099999999999</v>
      </c>
      <c r="J1306">
        <v>0.19461100000000001</v>
      </c>
      <c r="K1306" t="s">
        <v>1492</v>
      </c>
      <c r="L1306">
        <v>56</v>
      </c>
      <c r="M1306" t="s">
        <v>19</v>
      </c>
      <c r="N1306" t="s">
        <v>64</v>
      </c>
      <c r="O1306" t="s">
        <v>3386</v>
      </c>
      <c r="P1306">
        <v>5</v>
      </c>
      <c r="Q1306" t="s">
        <v>3390</v>
      </c>
    </row>
    <row r="1307" spans="1:17" x14ac:dyDescent="0.25">
      <c r="A1307" t="s">
        <v>3391</v>
      </c>
      <c r="C1307" t="s">
        <v>3392</v>
      </c>
      <c r="D1307">
        <v>0.38465199999999999</v>
      </c>
      <c r="E1307">
        <v>-0.498477</v>
      </c>
      <c r="F1307">
        <v>-0.113825</v>
      </c>
      <c r="G1307">
        <v>-0.40639900000000001</v>
      </c>
      <c r="H1307">
        <v>-0.59055500000000005</v>
      </c>
      <c r="I1307">
        <v>-0.157169</v>
      </c>
      <c r="J1307">
        <v>-7.0480299999999996E-2</v>
      </c>
      <c r="K1307" t="s">
        <v>3391</v>
      </c>
      <c r="L1307">
        <v>616</v>
      </c>
      <c r="M1307" t="s">
        <v>19</v>
      </c>
      <c r="N1307" t="s">
        <v>20</v>
      </c>
      <c r="O1307" t="s">
        <v>3393</v>
      </c>
      <c r="P1307">
        <v>10</v>
      </c>
      <c r="Q1307" t="s">
        <v>3394</v>
      </c>
    </row>
    <row r="1308" spans="1:17" x14ac:dyDescent="0.25">
      <c r="A1308" t="s">
        <v>545</v>
      </c>
      <c r="B1308" t="s">
        <v>546</v>
      </c>
      <c r="C1308" t="s">
        <v>547</v>
      </c>
      <c r="D1308">
        <v>0.38462400000000002</v>
      </c>
      <c r="E1308">
        <v>0.81951200000000002</v>
      </c>
      <c r="F1308">
        <v>1.20414</v>
      </c>
      <c r="G1308">
        <v>0.87848999999999999</v>
      </c>
      <c r="H1308">
        <v>0.76053400000000004</v>
      </c>
      <c r="I1308">
        <v>1.1351899999999999</v>
      </c>
      <c r="J1308">
        <v>1.27308</v>
      </c>
      <c r="K1308" t="s">
        <v>545</v>
      </c>
      <c r="L1308">
        <v>677</v>
      </c>
      <c r="M1308" t="s">
        <v>19</v>
      </c>
      <c r="N1308" t="s">
        <v>64</v>
      </c>
      <c r="O1308" t="s">
        <v>2509</v>
      </c>
      <c r="P1308">
        <v>2</v>
      </c>
      <c r="Q1308" t="s">
        <v>2510</v>
      </c>
    </row>
    <row r="1309" spans="1:17" x14ac:dyDescent="0.25">
      <c r="A1309" t="s">
        <v>265</v>
      </c>
      <c r="B1309" t="s">
        <v>266</v>
      </c>
      <c r="C1309" t="s">
        <v>35</v>
      </c>
      <c r="D1309">
        <v>0.384573</v>
      </c>
      <c r="E1309">
        <v>2.2137699999999998</v>
      </c>
      <c r="F1309">
        <v>2.5983499999999999</v>
      </c>
      <c r="G1309">
        <v>2.3300200000000002</v>
      </c>
      <c r="H1309">
        <v>2.0975199999999998</v>
      </c>
      <c r="I1309">
        <v>2.6026699999999998</v>
      </c>
      <c r="J1309">
        <v>2.59402</v>
      </c>
      <c r="K1309" t="s">
        <v>265</v>
      </c>
      <c r="L1309">
        <v>2098</v>
      </c>
      <c r="M1309" t="s">
        <v>19</v>
      </c>
      <c r="N1309" t="s">
        <v>20</v>
      </c>
      <c r="O1309" t="s">
        <v>3395</v>
      </c>
      <c r="P1309">
        <v>7</v>
      </c>
      <c r="Q1309" t="s">
        <v>3396</v>
      </c>
    </row>
    <row r="1310" spans="1:17" x14ac:dyDescent="0.25">
      <c r="A1310" t="s">
        <v>3397</v>
      </c>
      <c r="B1310" t="s">
        <v>3398</v>
      </c>
      <c r="C1310" t="s">
        <v>3399</v>
      </c>
      <c r="D1310">
        <v>0.38454199999999999</v>
      </c>
      <c r="E1310">
        <v>3.3830499999999999</v>
      </c>
      <c r="F1310">
        <v>3.7675900000000002</v>
      </c>
      <c r="G1310">
        <v>3.47993</v>
      </c>
      <c r="H1310">
        <v>3.2861699999999998</v>
      </c>
      <c r="I1310">
        <v>3.86686</v>
      </c>
      <c r="J1310">
        <v>3.66832</v>
      </c>
      <c r="K1310" t="s">
        <v>3397</v>
      </c>
      <c r="L1310">
        <v>1626</v>
      </c>
      <c r="M1310" t="s">
        <v>19</v>
      </c>
      <c r="N1310" t="s">
        <v>20</v>
      </c>
      <c r="O1310" t="s">
        <v>3400</v>
      </c>
      <c r="P1310">
        <v>10</v>
      </c>
      <c r="Q1310" t="s">
        <v>3401</v>
      </c>
    </row>
    <row r="1311" spans="1:17" x14ac:dyDescent="0.25">
      <c r="A1311" t="s">
        <v>3402</v>
      </c>
      <c r="B1311" t="s">
        <v>3403</v>
      </c>
      <c r="C1311" t="s">
        <v>3404</v>
      </c>
      <c r="D1311">
        <v>0.38386199999999998</v>
      </c>
      <c r="E1311">
        <v>-0.474273</v>
      </c>
      <c r="F1311">
        <v>-9.0410199999999996E-2</v>
      </c>
      <c r="G1311">
        <v>-0.35145999999999999</v>
      </c>
      <c r="H1311">
        <v>-0.59708600000000001</v>
      </c>
      <c r="I1311">
        <v>-0.16370999999999999</v>
      </c>
      <c r="J1311">
        <v>-1.7110799999999999E-2</v>
      </c>
      <c r="K1311" t="s">
        <v>3402</v>
      </c>
      <c r="L1311">
        <v>51</v>
      </c>
      <c r="M1311" t="s">
        <v>19</v>
      </c>
      <c r="N1311" t="s">
        <v>20</v>
      </c>
      <c r="O1311" t="s">
        <v>3405</v>
      </c>
      <c r="P1311">
        <v>3</v>
      </c>
      <c r="Q1311" t="s">
        <v>3406</v>
      </c>
    </row>
    <row r="1312" spans="1:17" x14ac:dyDescent="0.25">
      <c r="A1312" t="s">
        <v>940</v>
      </c>
      <c r="C1312" t="s">
        <v>143</v>
      </c>
      <c r="D1312">
        <v>0.38290299999999999</v>
      </c>
      <c r="E1312">
        <v>1.21309</v>
      </c>
      <c r="F1312">
        <v>1.59599</v>
      </c>
      <c r="G1312">
        <v>1.1878500000000001</v>
      </c>
      <c r="H1312">
        <v>1.2383299999999999</v>
      </c>
      <c r="I1312">
        <v>1.6060300000000001</v>
      </c>
      <c r="J1312">
        <v>1.58595</v>
      </c>
      <c r="K1312" t="s">
        <v>940</v>
      </c>
      <c r="L1312">
        <v>10</v>
      </c>
      <c r="M1312" t="s">
        <v>19</v>
      </c>
      <c r="N1312" t="s">
        <v>20</v>
      </c>
      <c r="O1312" t="s">
        <v>3407</v>
      </c>
      <c r="P1312">
        <v>9</v>
      </c>
      <c r="Q1312" t="s">
        <v>3408</v>
      </c>
    </row>
    <row r="1313" spans="1:17" x14ac:dyDescent="0.25">
      <c r="A1313" t="s">
        <v>3409</v>
      </c>
      <c r="B1313" t="s">
        <v>3410</v>
      </c>
      <c r="C1313" t="s">
        <v>3411</v>
      </c>
      <c r="D1313">
        <v>0.382803</v>
      </c>
      <c r="E1313">
        <v>-2.4295300000000002</v>
      </c>
      <c r="F1313">
        <v>-2.0467200000000001</v>
      </c>
      <c r="G1313">
        <v>-2.4378500000000001</v>
      </c>
      <c r="H1313">
        <v>-2.4212099999999999</v>
      </c>
      <c r="I1313">
        <v>-2.1340300000000001</v>
      </c>
      <c r="J1313">
        <v>-1.9594199999999999</v>
      </c>
      <c r="K1313" t="s">
        <v>3409</v>
      </c>
      <c r="L1313">
        <v>139</v>
      </c>
      <c r="M1313" t="s">
        <v>19</v>
      </c>
      <c r="N1313" t="s">
        <v>20</v>
      </c>
      <c r="O1313" t="s">
        <v>3412</v>
      </c>
      <c r="P1313">
        <v>11</v>
      </c>
      <c r="Q1313" t="s">
        <v>3413</v>
      </c>
    </row>
    <row r="1314" spans="1:17" x14ac:dyDescent="0.25">
      <c r="A1314" t="s">
        <v>3414</v>
      </c>
      <c r="C1314" t="s">
        <v>86</v>
      </c>
      <c r="D1314">
        <v>0.38256299999999999</v>
      </c>
      <c r="E1314">
        <v>-2.9981200000000001</v>
      </c>
      <c r="F1314">
        <v>-2.6155499999999998</v>
      </c>
      <c r="G1314">
        <v>-3.0662500000000001</v>
      </c>
      <c r="H1314">
        <v>-2.9299900000000001</v>
      </c>
      <c r="I1314">
        <v>-2.7305999999999999</v>
      </c>
      <c r="J1314">
        <v>-2.5005099999999998</v>
      </c>
      <c r="K1314" t="s">
        <v>3414</v>
      </c>
      <c r="L1314">
        <v>2011</v>
      </c>
      <c r="M1314" t="s">
        <v>19</v>
      </c>
      <c r="N1314" t="s">
        <v>20</v>
      </c>
      <c r="O1314" t="s">
        <v>3415</v>
      </c>
      <c r="P1314">
        <v>7</v>
      </c>
      <c r="Q1314" t="s">
        <v>3416</v>
      </c>
    </row>
    <row r="1315" spans="1:17" x14ac:dyDescent="0.25">
      <c r="A1315" t="s">
        <v>2319</v>
      </c>
      <c r="B1315" t="s">
        <v>2320</v>
      </c>
      <c r="C1315" t="s">
        <v>2321</v>
      </c>
      <c r="D1315">
        <v>0.38240200000000002</v>
      </c>
      <c r="E1315">
        <v>1.4739</v>
      </c>
      <c r="F1315">
        <v>1.8563000000000001</v>
      </c>
      <c r="G1315">
        <v>1.5562199999999999</v>
      </c>
      <c r="H1315">
        <v>1.39157</v>
      </c>
      <c r="I1315">
        <v>1.9261699999999999</v>
      </c>
      <c r="J1315">
        <v>1.78643</v>
      </c>
      <c r="K1315" t="s">
        <v>2319</v>
      </c>
      <c r="L1315">
        <v>269</v>
      </c>
      <c r="M1315" t="s">
        <v>19</v>
      </c>
      <c r="N1315" t="s">
        <v>20</v>
      </c>
      <c r="O1315" t="s">
        <v>3417</v>
      </c>
      <c r="P1315">
        <v>1</v>
      </c>
      <c r="Q1315" t="s">
        <v>3418</v>
      </c>
    </row>
    <row r="1316" spans="1:17" x14ac:dyDescent="0.25">
      <c r="A1316" t="s">
        <v>687</v>
      </c>
      <c r="C1316" t="s">
        <v>688</v>
      </c>
      <c r="D1316">
        <v>0.38237300000000002</v>
      </c>
      <c r="E1316">
        <v>3.9938500000000001</v>
      </c>
      <c r="F1316">
        <v>4.37622</v>
      </c>
      <c r="G1316">
        <v>4.1150500000000001</v>
      </c>
      <c r="H1316">
        <v>3.8726400000000001</v>
      </c>
      <c r="I1316">
        <v>4.4031399999999996</v>
      </c>
      <c r="J1316">
        <v>4.3493000000000004</v>
      </c>
      <c r="K1316" t="s">
        <v>687</v>
      </c>
      <c r="L1316">
        <v>297</v>
      </c>
      <c r="M1316" t="s">
        <v>19</v>
      </c>
      <c r="N1316" t="s">
        <v>20</v>
      </c>
      <c r="O1316" t="s">
        <v>3419</v>
      </c>
      <c r="P1316">
        <v>3</v>
      </c>
      <c r="Q1316" t="s">
        <v>3420</v>
      </c>
    </row>
    <row r="1317" spans="1:17" x14ac:dyDescent="0.25">
      <c r="A1317" t="s">
        <v>867</v>
      </c>
      <c r="C1317" t="s">
        <v>86</v>
      </c>
      <c r="D1317">
        <v>0.38231799999999999</v>
      </c>
      <c r="E1317">
        <v>3.0963799999999999</v>
      </c>
      <c r="F1317">
        <v>3.4786999999999999</v>
      </c>
      <c r="G1317">
        <v>3.1696800000000001</v>
      </c>
      <c r="H1317">
        <v>3.0230800000000002</v>
      </c>
      <c r="I1317">
        <v>3.4756800000000001</v>
      </c>
      <c r="J1317">
        <v>3.4817200000000001</v>
      </c>
      <c r="K1317" t="s">
        <v>867</v>
      </c>
      <c r="L1317">
        <v>719</v>
      </c>
      <c r="M1317" t="s">
        <v>42</v>
      </c>
      <c r="N1317" t="s">
        <v>20</v>
      </c>
      <c r="O1317" t="s">
        <v>3421</v>
      </c>
      <c r="P1317">
        <v>1</v>
      </c>
      <c r="Q1317" t="s">
        <v>3422</v>
      </c>
    </row>
    <row r="1318" spans="1:17" x14ac:dyDescent="0.25">
      <c r="A1318" t="s">
        <v>2186</v>
      </c>
      <c r="B1318" t="s">
        <v>2187</v>
      </c>
      <c r="C1318" t="s">
        <v>2188</v>
      </c>
      <c r="D1318">
        <v>0.382303</v>
      </c>
      <c r="E1318">
        <v>-1.0369900000000001</v>
      </c>
      <c r="F1318">
        <v>-0.65468400000000004</v>
      </c>
      <c r="G1318">
        <v>-0.93745999999999996</v>
      </c>
      <c r="H1318">
        <v>-1.1365099999999999</v>
      </c>
      <c r="I1318">
        <v>-0.49141899999999999</v>
      </c>
      <c r="J1318">
        <v>-0.81794900000000004</v>
      </c>
      <c r="K1318" t="s">
        <v>2186</v>
      </c>
      <c r="L1318">
        <v>347</v>
      </c>
      <c r="M1318" t="s">
        <v>19</v>
      </c>
      <c r="N1318" t="s">
        <v>20</v>
      </c>
      <c r="O1318" t="s">
        <v>3423</v>
      </c>
      <c r="P1318">
        <v>4</v>
      </c>
      <c r="Q1318" t="s">
        <v>3424</v>
      </c>
    </row>
    <row r="1319" spans="1:17" x14ac:dyDescent="0.25">
      <c r="A1319" t="s">
        <v>3425</v>
      </c>
      <c r="C1319" t="s">
        <v>3426</v>
      </c>
      <c r="D1319">
        <v>0.38215300000000002</v>
      </c>
      <c r="E1319">
        <v>2.6611600000000002</v>
      </c>
      <c r="F1319">
        <v>3.04332</v>
      </c>
      <c r="G1319">
        <v>2.7776000000000001</v>
      </c>
      <c r="H1319">
        <v>2.5447299999999999</v>
      </c>
      <c r="I1319">
        <v>3.0183</v>
      </c>
      <c r="J1319">
        <v>3.06833</v>
      </c>
      <c r="K1319" t="s">
        <v>3425</v>
      </c>
      <c r="L1319">
        <v>1540</v>
      </c>
      <c r="M1319" t="s">
        <v>19</v>
      </c>
      <c r="N1319" t="s">
        <v>30</v>
      </c>
      <c r="O1319" t="s">
        <v>3427</v>
      </c>
      <c r="P1319">
        <v>3</v>
      </c>
      <c r="Q1319" t="s">
        <v>3428</v>
      </c>
    </row>
    <row r="1320" spans="1:17" x14ac:dyDescent="0.25">
      <c r="A1320" t="s">
        <v>3425</v>
      </c>
      <c r="C1320" t="s">
        <v>3426</v>
      </c>
      <c r="D1320">
        <v>0.38215300000000002</v>
      </c>
      <c r="E1320">
        <v>2.6611600000000002</v>
      </c>
      <c r="F1320">
        <v>3.04332</v>
      </c>
      <c r="G1320">
        <v>2.7776000000000001</v>
      </c>
      <c r="H1320">
        <v>2.5447299999999999</v>
      </c>
      <c r="I1320">
        <v>3.0183</v>
      </c>
      <c r="J1320">
        <v>3.06833</v>
      </c>
      <c r="K1320" t="s">
        <v>3425</v>
      </c>
      <c r="L1320">
        <v>1541</v>
      </c>
      <c r="M1320" t="s">
        <v>19</v>
      </c>
      <c r="N1320" t="s">
        <v>30</v>
      </c>
      <c r="O1320" t="s">
        <v>3427</v>
      </c>
      <c r="P1320">
        <v>4</v>
      </c>
      <c r="Q1320" t="s">
        <v>3429</v>
      </c>
    </row>
    <row r="1321" spans="1:17" x14ac:dyDescent="0.25">
      <c r="A1321" t="s">
        <v>3425</v>
      </c>
      <c r="C1321" t="s">
        <v>3426</v>
      </c>
      <c r="D1321">
        <v>0.38215300000000002</v>
      </c>
      <c r="E1321">
        <v>2.6611600000000002</v>
      </c>
      <c r="F1321">
        <v>3.04332</v>
      </c>
      <c r="G1321">
        <v>2.7776000000000001</v>
      </c>
      <c r="H1321">
        <v>2.5447299999999999</v>
      </c>
      <c r="I1321">
        <v>3.0183</v>
      </c>
      <c r="J1321">
        <v>3.06833</v>
      </c>
      <c r="K1321" t="s">
        <v>3425</v>
      </c>
      <c r="L1321">
        <v>1543</v>
      </c>
      <c r="M1321" t="s">
        <v>47</v>
      </c>
      <c r="N1321" t="s">
        <v>30</v>
      </c>
      <c r="O1321" t="s">
        <v>3430</v>
      </c>
      <c r="P1321">
        <v>6</v>
      </c>
      <c r="Q1321" t="s">
        <v>3431</v>
      </c>
    </row>
    <row r="1322" spans="1:17" x14ac:dyDescent="0.25">
      <c r="A1322" t="s">
        <v>749</v>
      </c>
      <c r="C1322" t="s">
        <v>86</v>
      </c>
      <c r="D1322">
        <v>0.381797</v>
      </c>
      <c r="E1322">
        <v>-3.0645099999999998</v>
      </c>
      <c r="F1322">
        <v>-2.6827100000000002</v>
      </c>
      <c r="G1322">
        <v>-3.1679400000000002</v>
      </c>
      <c r="H1322">
        <v>-2.9610699999999999</v>
      </c>
      <c r="I1322">
        <v>-2.6144799999999999</v>
      </c>
      <c r="J1322">
        <v>-2.7509399999999999</v>
      </c>
      <c r="K1322" t="s">
        <v>749</v>
      </c>
      <c r="L1322">
        <v>622</v>
      </c>
      <c r="M1322" t="s">
        <v>19</v>
      </c>
      <c r="N1322" t="s">
        <v>20</v>
      </c>
      <c r="O1322" t="s">
        <v>3432</v>
      </c>
      <c r="P1322">
        <v>7</v>
      </c>
      <c r="Q1322" t="s">
        <v>3433</v>
      </c>
    </row>
    <row r="1323" spans="1:17" x14ac:dyDescent="0.25">
      <c r="A1323" t="s">
        <v>888</v>
      </c>
      <c r="C1323" t="s">
        <v>889</v>
      </c>
      <c r="D1323">
        <v>0.38159199999999999</v>
      </c>
      <c r="E1323">
        <v>2.5072100000000002</v>
      </c>
      <c r="F1323">
        <v>2.8887999999999998</v>
      </c>
      <c r="G1323">
        <v>2.5462799999999999</v>
      </c>
      <c r="H1323">
        <v>2.4681500000000001</v>
      </c>
      <c r="I1323">
        <v>2.9049399999999999</v>
      </c>
      <c r="J1323">
        <v>2.8726699999999998</v>
      </c>
      <c r="K1323" t="s">
        <v>888</v>
      </c>
      <c r="L1323">
        <v>441</v>
      </c>
      <c r="M1323" t="s">
        <v>19</v>
      </c>
      <c r="N1323" t="s">
        <v>20</v>
      </c>
      <c r="O1323" t="s">
        <v>3434</v>
      </c>
      <c r="P1323">
        <v>5</v>
      </c>
      <c r="Q1323" t="s">
        <v>3435</v>
      </c>
    </row>
    <row r="1324" spans="1:17" x14ac:dyDescent="0.25">
      <c r="A1324" t="s">
        <v>1360</v>
      </c>
      <c r="B1324" t="s">
        <v>1361</v>
      </c>
      <c r="C1324" t="s">
        <v>1362</v>
      </c>
      <c r="D1324">
        <v>0.38153700000000002</v>
      </c>
      <c r="E1324">
        <v>-2.2035499999999999</v>
      </c>
      <c r="F1324">
        <v>-1.8220099999999999</v>
      </c>
      <c r="G1324">
        <v>-2.23766</v>
      </c>
      <c r="H1324">
        <v>-2.1694399999999998</v>
      </c>
      <c r="I1324">
        <v>-1.9175</v>
      </c>
      <c r="J1324">
        <v>-1.7265200000000001</v>
      </c>
      <c r="K1324" t="s">
        <v>1360</v>
      </c>
      <c r="L1324">
        <v>89</v>
      </c>
      <c r="M1324" t="s">
        <v>42</v>
      </c>
      <c r="N1324" t="s">
        <v>20</v>
      </c>
      <c r="O1324" t="s">
        <v>3436</v>
      </c>
      <c r="P1324">
        <v>13</v>
      </c>
      <c r="Q1324" t="s">
        <v>3437</v>
      </c>
    </row>
    <row r="1325" spans="1:17" x14ac:dyDescent="0.25">
      <c r="A1325" t="s">
        <v>818</v>
      </c>
      <c r="C1325" t="s">
        <v>819</v>
      </c>
      <c r="D1325">
        <v>0.38110699999999997</v>
      </c>
      <c r="E1325">
        <v>0.38214300000000001</v>
      </c>
      <c r="F1325">
        <v>0.76324999999999998</v>
      </c>
      <c r="G1325">
        <v>0.59625099999999998</v>
      </c>
      <c r="H1325">
        <v>0.16803599999999999</v>
      </c>
      <c r="I1325">
        <v>0.735931</v>
      </c>
      <c r="J1325">
        <v>0.79056899999999997</v>
      </c>
      <c r="K1325" t="s">
        <v>818</v>
      </c>
      <c r="L1325">
        <v>1213</v>
      </c>
      <c r="M1325" t="s">
        <v>42</v>
      </c>
      <c r="N1325" t="s">
        <v>64</v>
      </c>
      <c r="O1325" t="s">
        <v>3438</v>
      </c>
      <c r="P1325">
        <v>10</v>
      </c>
      <c r="Q1325" t="s">
        <v>3439</v>
      </c>
    </row>
    <row r="1326" spans="1:17" x14ac:dyDescent="0.25">
      <c r="A1326" t="s">
        <v>179</v>
      </c>
      <c r="B1326" t="s">
        <v>180</v>
      </c>
      <c r="C1326" t="s">
        <v>181</v>
      </c>
      <c r="D1326">
        <v>0.380998</v>
      </c>
      <c r="E1326">
        <v>1.8812899999999999</v>
      </c>
      <c r="F1326">
        <v>2.2622900000000001</v>
      </c>
      <c r="G1326">
        <v>1.8432200000000001</v>
      </c>
      <c r="H1326">
        <v>1.91936</v>
      </c>
      <c r="I1326">
        <v>2.2294100000000001</v>
      </c>
      <c r="J1326">
        <v>2.2951700000000002</v>
      </c>
      <c r="K1326" t="s">
        <v>182</v>
      </c>
      <c r="L1326" t="s">
        <v>3440</v>
      </c>
      <c r="M1326" t="s">
        <v>19</v>
      </c>
      <c r="N1326" t="s">
        <v>20</v>
      </c>
      <c r="O1326" t="s">
        <v>3441</v>
      </c>
      <c r="P1326">
        <v>8</v>
      </c>
      <c r="Q1326" t="s">
        <v>3442</v>
      </c>
    </row>
    <row r="1327" spans="1:17" x14ac:dyDescent="0.25">
      <c r="A1327" t="s">
        <v>190</v>
      </c>
      <c r="B1327" t="s">
        <v>191</v>
      </c>
      <c r="C1327" t="s">
        <v>168</v>
      </c>
      <c r="D1327">
        <v>0.38075799999999999</v>
      </c>
      <c r="E1327">
        <v>1.2008700000000001</v>
      </c>
      <c r="F1327">
        <v>1.5816300000000001</v>
      </c>
      <c r="G1327">
        <v>1.27885</v>
      </c>
      <c r="H1327">
        <v>1.1228899999999999</v>
      </c>
      <c r="I1327">
        <v>1.4266099999999999</v>
      </c>
      <c r="J1327">
        <v>1.73665</v>
      </c>
      <c r="K1327" t="s">
        <v>190</v>
      </c>
      <c r="L1327">
        <v>180</v>
      </c>
      <c r="M1327" t="s">
        <v>19</v>
      </c>
      <c r="N1327" t="s">
        <v>20</v>
      </c>
      <c r="O1327" t="s">
        <v>739</v>
      </c>
      <c r="P1327">
        <v>12</v>
      </c>
      <c r="Q1327" t="s">
        <v>740</v>
      </c>
    </row>
    <row r="1328" spans="1:17" x14ac:dyDescent="0.25">
      <c r="A1328" t="s">
        <v>818</v>
      </c>
      <c r="C1328" t="s">
        <v>819</v>
      </c>
      <c r="D1328">
        <v>0.38070799999999999</v>
      </c>
      <c r="E1328">
        <v>0.68094299999999996</v>
      </c>
      <c r="F1328">
        <v>1.06165</v>
      </c>
      <c r="G1328">
        <v>0.84229100000000001</v>
      </c>
      <c r="H1328">
        <v>0.519594</v>
      </c>
      <c r="I1328">
        <v>1.02091</v>
      </c>
      <c r="J1328">
        <v>1.10239</v>
      </c>
      <c r="K1328" t="s">
        <v>818</v>
      </c>
      <c r="L1328">
        <v>1210</v>
      </c>
      <c r="M1328" t="s">
        <v>19</v>
      </c>
      <c r="N1328" t="s">
        <v>64</v>
      </c>
      <c r="O1328" t="s">
        <v>3443</v>
      </c>
      <c r="P1328">
        <v>7</v>
      </c>
      <c r="Q1328" t="s">
        <v>3444</v>
      </c>
    </row>
    <row r="1329" spans="1:17" x14ac:dyDescent="0.25">
      <c r="A1329" t="s">
        <v>3445</v>
      </c>
      <c r="B1329" t="s">
        <v>3446</v>
      </c>
      <c r="C1329" t="s">
        <v>3447</v>
      </c>
      <c r="D1329">
        <v>0.38042300000000001</v>
      </c>
      <c r="E1329">
        <v>0.33083200000000001</v>
      </c>
      <c r="F1329">
        <v>0.71125499999999997</v>
      </c>
      <c r="G1329">
        <v>0.24872</v>
      </c>
      <c r="H1329">
        <v>0.41294500000000001</v>
      </c>
      <c r="I1329">
        <v>0.87499000000000005</v>
      </c>
      <c r="J1329">
        <v>0.54752000000000001</v>
      </c>
      <c r="K1329" t="s">
        <v>3445</v>
      </c>
      <c r="L1329">
        <v>21</v>
      </c>
      <c r="M1329" t="s">
        <v>19</v>
      </c>
      <c r="N1329" t="s">
        <v>20</v>
      </c>
      <c r="O1329" t="s">
        <v>3448</v>
      </c>
      <c r="P1329">
        <v>3</v>
      </c>
      <c r="Q1329" t="s">
        <v>3449</v>
      </c>
    </row>
    <row r="1330" spans="1:17" x14ac:dyDescent="0.25">
      <c r="A1330" t="s">
        <v>3450</v>
      </c>
      <c r="B1330" t="s">
        <v>3451</v>
      </c>
      <c r="C1330" t="s">
        <v>3452</v>
      </c>
      <c r="D1330">
        <v>0.38019799999999998</v>
      </c>
      <c r="E1330">
        <v>-3.44034</v>
      </c>
      <c r="F1330">
        <v>-3.0601400000000001</v>
      </c>
      <c r="G1330">
        <v>-3.3432499999999998</v>
      </c>
      <c r="H1330">
        <v>-3.5374400000000001</v>
      </c>
      <c r="I1330">
        <v>-2.8889</v>
      </c>
      <c r="J1330">
        <v>-3.2313900000000002</v>
      </c>
      <c r="K1330" t="s">
        <v>3450</v>
      </c>
      <c r="L1330">
        <v>1399</v>
      </c>
      <c r="M1330" t="s">
        <v>19</v>
      </c>
      <c r="N1330" t="s">
        <v>20</v>
      </c>
      <c r="O1330" t="s">
        <v>3453</v>
      </c>
      <c r="P1330">
        <v>5</v>
      </c>
      <c r="Q1330" t="s">
        <v>3454</v>
      </c>
    </row>
    <row r="1331" spans="1:17" x14ac:dyDescent="0.25">
      <c r="A1331" t="s">
        <v>2319</v>
      </c>
      <c r="B1331" t="s">
        <v>2320</v>
      </c>
      <c r="C1331" t="s">
        <v>2321</v>
      </c>
      <c r="D1331">
        <v>0.37996799999999997</v>
      </c>
      <c r="E1331">
        <v>-0.16259199999999999</v>
      </c>
      <c r="F1331">
        <v>0.21737600000000001</v>
      </c>
      <c r="G1331">
        <v>5.1803600000000002E-3</v>
      </c>
      <c r="H1331">
        <v>-0.33036399999999999</v>
      </c>
      <c r="I1331">
        <v>0.34662100000000001</v>
      </c>
      <c r="J1331">
        <v>8.8131000000000001E-2</v>
      </c>
      <c r="K1331" t="s">
        <v>2319</v>
      </c>
      <c r="L1331">
        <v>210</v>
      </c>
      <c r="M1331" t="s">
        <v>19</v>
      </c>
      <c r="N1331" t="s">
        <v>20</v>
      </c>
      <c r="O1331" t="s">
        <v>3455</v>
      </c>
      <c r="P1331">
        <v>14</v>
      </c>
      <c r="Q1331" t="s">
        <v>3456</v>
      </c>
    </row>
    <row r="1332" spans="1:17" x14ac:dyDescent="0.25">
      <c r="A1332" t="s">
        <v>788</v>
      </c>
      <c r="C1332" t="s">
        <v>302</v>
      </c>
      <c r="D1332">
        <v>0.37992199999999998</v>
      </c>
      <c r="E1332">
        <v>2.2932299999999999</v>
      </c>
      <c r="F1332">
        <v>2.6731500000000001</v>
      </c>
      <c r="G1332">
        <v>2.3288700000000002</v>
      </c>
      <c r="H1332">
        <v>2.25759</v>
      </c>
      <c r="I1332">
        <v>2.6322899999999998</v>
      </c>
      <c r="J1332">
        <v>2.71401</v>
      </c>
      <c r="K1332" t="s">
        <v>788</v>
      </c>
      <c r="L1332">
        <v>40</v>
      </c>
      <c r="M1332" t="s">
        <v>19</v>
      </c>
      <c r="N1332" t="s">
        <v>64</v>
      </c>
      <c r="O1332" t="s">
        <v>3457</v>
      </c>
      <c r="P1332">
        <v>9</v>
      </c>
      <c r="Q1332" t="s">
        <v>3458</v>
      </c>
    </row>
    <row r="1333" spans="1:17" x14ac:dyDescent="0.25">
      <c r="A1333" t="s">
        <v>3459</v>
      </c>
      <c r="B1333" t="s">
        <v>3460</v>
      </c>
      <c r="C1333" t="s">
        <v>815</v>
      </c>
      <c r="D1333">
        <v>0.37990299999999999</v>
      </c>
      <c r="E1333">
        <v>-0.38816699999999998</v>
      </c>
      <c r="F1333">
        <v>-8.2645400000000008E-3</v>
      </c>
      <c r="G1333">
        <v>-0.28544999999999998</v>
      </c>
      <c r="H1333">
        <v>-0.49088500000000002</v>
      </c>
      <c r="I1333">
        <v>-0.15633</v>
      </c>
      <c r="J1333">
        <v>0.13980100000000001</v>
      </c>
      <c r="K1333" t="s">
        <v>3459</v>
      </c>
      <c r="L1333">
        <v>212</v>
      </c>
      <c r="M1333" t="s">
        <v>19</v>
      </c>
      <c r="N1333" t="s">
        <v>20</v>
      </c>
      <c r="O1333" t="s">
        <v>3461</v>
      </c>
      <c r="P1333">
        <v>6</v>
      </c>
      <c r="Q1333" t="s">
        <v>3462</v>
      </c>
    </row>
    <row r="1334" spans="1:17" x14ac:dyDescent="0.25">
      <c r="A1334" t="s">
        <v>3463</v>
      </c>
      <c r="B1334" t="s">
        <v>3464</v>
      </c>
      <c r="C1334" t="s">
        <v>3465</v>
      </c>
      <c r="D1334">
        <v>0.37967800000000002</v>
      </c>
      <c r="E1334">
        <v>0.109503</v>
      </c>
      <c r="F1334">
        <v>0.48918099999999998</v>
      </c>
      <c r="G1334">
        <v>0.12417</v>
      </c>
      <c r="H1334">
        <v>9.4835299999999997E-2</v>
      </c>
      <c r="I1334">
        <v>0.51851100000000006</v>
      </c>
      <c r="J1334">
        <v>0.45984999999999998</v>
      </c>
      <c r="K1334" t="s">
        <v>3463</v>
      </c>
      <c r="L1334">
        <v>29</v>
      </c>
      <c r="M1334" t="s">
        <v>19</v>
      </c>
      <c r="N1334" t="s">
        <v>64</v>
      </c>
      <c r="O1334" t="s">
        <v>3466</v>
      </c>
      <c r="P1334">
        <v>9</v>
      </c>
      <c r="Q1334" t="s">
        <v>3467</v>
      </c>
    </row>
    <row r="1335" spans="1:17" x14ac:dyDescent="0.25">
      <c r="A1335" t="s">
        <v>3468</v>
      </c>
      <c r="C1335" t="s">
        <v>143</v>
      </c>
      <c r="D1335">
        <v>0.37958700000000001</v>
      </c>
      <c r="E1335">
        <v>-0.23977200000000001</v>
      </c>
      <c r="F1335">
        <v>0.13981499999999999</v>
      </c>
      <c r="G1335">
        <v>-0.27443899999999999</v>
      </c>
      <c r="H1335">
        <v>-0.20510500000000001</v>
      </c>
      <c r="I1335">
        <v>0.14448</v>
      </c>
      <c r="J1335">
        <v>0.13515099999999999</v>
      </c>
      <c r="K1335" t="s">
        <v>3468</v>
      </c>
      <c r="L1335">
        <v>181</v>
      </c>
      <c r="M1335" t="s">
        <v>19</v>
      </c>
      <c r="N1335" t="s">
        <v>64</v>
      </c>
      <c r="O1335" t="s">
        <v>3469</v>
      </c>
      <c r="P1335">
        <v>5</v>
      </c>
      <c r="Q1335" t="s">
        <v>3470</v>
      </c>
    </row>
    <row r="1336" spans="1:17" x14ac:dyDescent="0.25">
      <c r="A1336" t="s">
        <v>457</v>
      </c>
      <c r="C1336" t="s">
        <v>86</v>
      </c>
      <c r="D1336">
        <v>0.37957299999999999</v>
      </c>
      <c r="E1336">
        <v>-1.1629</v>
      </c>
      <c r="F1336">
        <v>-0.78332400000000002</v>
      </c>
      <c r="G1336">
        <v>-1.1000799999999999</v>
      </c>
      <c r="H1336">
        <v>-1.2257199999999999</v>
      </c>
      <c r="I1336">
        <v>-0.84508899999999998</v>
      </c>
      <c r="J1336">
        <v>-0.72155999999999998</v>
      </c>
      <c r="K1336" t="s">
        <v>457</v>
      </c>
      <c r="L1336">
        <v>1610</v>
      </c>
      <c r="M1336" t="s">
        <v>19</v>
      </c>
      <c r="N1336" t="s">
        <v>64</v>
      </c>
      <c r="O1336" t="s">
        <v>2353</v>
      </c>
      <c r="P1336">
        <v>15</v>
      </c>
      <c r="Q1336" t="s">
        <v>2354</v>
      </c>
    </row>
    <row r="1337" spans="1:17" x14ac:dyDescent="0.25">
      <c r="A1337" t="s">
        <v>457</v>
      </c>
      <c r="C1337" t="s">
        <v>86</v>
      </c>
      <c r="D1337">
        <v>0.37957299999999999</v>
      </c>
      <c r="E1337">
        <v>-1.1629</v>
      </c>
      <c r="F1337">
        <v>-0.78332400000000002</v>
      </c>
      <c r="G1337">
        <v>-1.1000799999999999</v>
      </c>
      <c r="H1337">
        <v>-1.2257199999999999</v>
      </c>
      <c r="I1337">
        <v>-0.84508899999999998</v>
      </c>
      <c r="J1337">
        <v>-0.72155999999999998</v>
      </c>
      <c r="K1337" t="s">
        <v>457</v>
      </c>
      <c r="L1337">
        <v>1615</v>
      </c>
      <c r="M1337" t="s">
        <v>19</v>
      </c>
      <c r="N1337" t="s">
        <v>64</v>
      </c>
      <c r="O1337" t="s">
        <v>564</v>
      </c>
      <c r="P1337">
        <v>20</v>
      </c>
      <c r="Q1337" t="s">
        <v>565</v>
      </c>
    </row>
    <row r="1338" spans="1:17" x14ac:dyDescent="0.25">
      <c r="A1338" t="s">
        <v>3471</v>
      </c>
      <c r="B1338" t="s">
        <v>3472</v>
      </c>
      <c r="C1338" t="s">
        <v>3473</v>
      </c>
      <c r="D1338">
        <v>0.37927699999999998</v>
      </c>
      <c r="E1338">
        <v>-0.223192</v>
      </c>
      <c r="F1338">
        <v>0.156085</v>
      </c>
      <c r="G1338">
        <v>-0.25074000000000002</v>
      </c>
      <c r="H1338">
        <v>-0.19564400000000001</v>
      </c>
      <c r="I1338">
        <v>0.15007999999999999</v>
      </c>
      <c r="J1338">
        <v>0.16209000000000001</v>
      </c>
      <c r="K1338" t="s">
        <v>3471</v>
      </c>
      <c r="L1338">
        <v>81</v>
      </c>
      <c r="M1338" t="s">
        <v>42</v>
      </c>
      <c r="N1338" t="s">
        <v>20</v>
      </c>
      <c r="O1338" t="s">
        <v>3474</v>
      </c>
      <c r="P1338">
        <v>1</v>
      </c>
      <c r="Q1338" t="s">
        <v>3475</v>
      </c>
    </row>
    <row r="1339" spans="1:17" x14ac:dyDescent="0.25">
      <c r="A1339" t="s">
        <v>2578</v>
      </c>
      <c r="B1339" t="s">
        <v>2579</v>
      </c>
      <c r="C1339" t="s">
        <v>168</v>
      </c>
      <c r="D1339">
        <v>0.37927300000000003</v>
      </c>
      <c r="E1339">
        <v>4.9325599999999996</v>
      </c>
      <c r="F1339">
        <v>5.3118299999999996</v>
      </c>
      <c r="G1339">
        <v>5.0247400000000004</v>
      </c>
      <c r="H1339">
        <v>4.8403700000000001</v>
      </c>
      <c r="I1339">
        <v>5.2272999999999996</v>
      </c>
      <c r="J1339">
        <v>5.3963599999999996</v>
      </c>
      <c r="K1339" t="s">
        <v>2578</v>
      </c>
      <c r="L1339">
        <v>79</v>
      </c>
      <c r="M1339" t="s">
        <v>19</v>
      </c>
      <c r="N1339" t="s">
        <v>64</v>
      </c>
      <c r="O1339" t="s">
        <v>3476</v>
      </c>
      <c r="P1339">
        <v>9</v>
      </c>
      <c r="Q1339" t="s">
        <v>3477</v>
      </c>
    </row>
    <row r="1340" spans="1:17" x14ac:dyDescent="0.25">
      <c r="A1340" t="s">
        <v>3478</v>
      </c>
      <c r="B1340" t="s">
        <v>3479</v>
      </c>
      <c r="C1340" t="s">
        <v>3480</v>
      </c>
      <c r="D1340">
        <v>0.37921700000000003</v>
      </c>
      <c r="E1340">
        <v>-1.9804600000000001</v>
      </c>
      <c r="F1340">
        <v>-1.60124</v>
      </c>
      <c r="G1340">
        <v>-1.99559</v>
      </c>
      <c r="H1340">
        <v>-1.96532</v>
      </c>
      <c r="I1340">
        <v>-1.59436</v>
      </c>
      <c r="J1340">
        <v>-1.60812</v>
      </c>
      <c r="K1340" t="s">
        <v>3478</v>
      </c>
      <c r="L1340">
        <v>749</v>
      </c>
      <c r="M1340" t="s">
        <v>19</v>
      </c>
      <c r="N1340" t="s">
        <v>64</v>
      </c>
      <c r="O1340" t="s">
        <v>3481</v>
      </c>
      <c r="P1340">
        <v>1</v>
      </c>
      <c r="Q1340" t="s">
        <v>3482</v>
      </c>
    </row>
    <row r="1341" spans="1:17" x14ac:dyDescent="0.25">
      <c r="A1341" t="s">
        <v>3478</v>
      </c>
      <c r="B1341" t="s">
        <v>3479</v>
      </c>
      <c r="C1341" t="s">
        <v>3480</v>
      </c>
      <c r="D1341">
        <v>0.37921700000000003</v>
      </c>
      <c r="E1341">
        <v>-1.9804600000000001</v>
      </c>
      <c r="F1341">
        <v>-1.60124</v>
      </c>
      <c r="G1341">
        <v>-1.99559</v>
      </c>
      <c r="H1341">
        <v>-1.96532</v>
      </c>
      <c r="I1341">
        <v>-1.59436</v>
      </c>
      <c r="J1341">
        <v>-1.60812</v>
      </c>
      <c r="K1341" t="s">
        <v>3478</v>
      </c>
      <c r="L1341">
        <v>752</v>
      </c>
      <c r="M1341" t="s">
        <v>19</v>
      </c>
      <c r="N1341" t="s">
        <v>64</v>
      </c>
      <c r="O1341" t="s">
        <v>3483</v>
      </c>
      <c r="P1341">
        <v>4</v>
      </c>
      <c r="Q1341" t="s">
        <v>3484</v>
      </c>
    </row>
    <row r="1342" spans="1:17" x14ac:dyDescent="0.25">
      <c r="A1342" t="s">
        <v>3478</v>
      </c>
      <c r="B1342" t="s">
        <v>3479</v>
      </c>
      <c r="C1342" t="s">
        <v>3480</v>
      </c>
      <c r="D1342">
        <v>0.37921700000000003</v>
      </c>
      <c r="E1342">
        <v>-1.9804600000000001</v>
      </c>
      <c r="F1342">
        <v>-1.60124</v>
      </c>
      <c r="G1342">
        <v>-1.99559</v>
      </c>
      <c r="H1342">
        <v>-1.96532</v>
      </c>
      <c r="I1342">
        <v>-1.59436</v>
      </c>
      <c r="J1342">
        <v>-1.60812</v>
      </c>
      <c r="K1342" t="s">
        <v>3478</v>
      </c>
      <c r="L1342">
        <v>751</v>
      </c>
      <c r="M1342" t="s">
        <v>42</v>
      </c>
      <c r="N1342" t="s">
        <v>64</v>
      </c>
      <c r="O1342" t="s">
        <v>3485</v>
      </c>
      <c r="P1342">
        <v>3</v>
      </c>
      <c r="Q1342" t="s">
        <v>3486</v>
      </c>
    </row>
    <row r="1343" spans="1:17" x14ac:dyDescent="0.25">
      <c r="A1343" t="s">
        <v>55</v>
      </c>
      <c r="B1343" t="s">
        <v>56</v>
      </c>
      <c r="C1343" t="s">
        <v>57</v>
      </c>
      <c r="D1343">
        <v>0.379052</v>
      </c>
      <c r="E1343">
        <v>-0.35903200000000002</v>
      </c>
      <c r="F1343">
        <v>2.00205E-2</v>
      </c>
      <c r="G1343">
        <v>-0.35303899999999999</v>
      </c>
      <c r="H1343">
        <v>-0.36502499999999999</v>
      </c>
      <c r="I1343">
        <v>-7.3139200000000001E-2</v>
      </c>
      <c r="J1343">
        <v>0.11318</v>
      </c>
      <c r="K1343" t="s">
        <v>55</v>
      </c>
      <c r="L1343">
        <v>148</v>
      </c>
      <c r="M1343" t="s">
        <v>19</v>
      </c>
      <c r="N1343" t="s">
        <v>20</v>
      </c>
      <c r="O1343" t="s">
        <v>3487</v>
      </c>
      <c r="P1343">
        <v>7</v>
      </c>
      <c r="Q1343" t="s">
        <v>3488</v>
      </c>
    </row>
    <row r="1344" spans="1:17" x14ac:dyDescent="0.25">
      <c r="A1344" t="s">
        <v>2087</v>
      </c>
      <c r="C1344" t="s">
        <v>86</v>
      </c>
      <c r="D1344">
        <v>0.37875700000000001</v>
      </c>
      <c r="E1344">
        <v>7.7413599999999999E-2</v>
      </c>
      <c r="F1344">
        <v>0.45617000000000002</v>
      </c>
      <c r="G1344">
        <v>7.5931499999999999E-2</v>
      </c>
      <c r="H1344">
        <v>7.8895599999999996E-2</v>
      </c>
      <c r="I1344">
        <v>0.49542999999999998</v>
      </c>
      <c r="J1344">
        <v>0.41691</v>
      </c>
      <c r="K1344" t="s">
        <v>2087</v>
      </c>
      <c r="L1344">
        <v>1366</v>
      </c>
      <c r="M1344" t="s">
        <v>19</v>
      </c>
      <c r="N1344" t="s">
        <v>64</v>
      </c>
      <c r="O1344" t="s">
        <v>3489</v>
      </c>
      <c r="P1344">
        <v>12</v>
      </c>
      <c r="Q1344" t="s">
        <v>3490</v>
      </c>
    </row>
    <row r="1345" spans="1:17" x14ac:dyDescent="0.25">
      <c r="A1345" t="s">
        <v>2087</v>
      </c>
      <c r="C1345" t="s">
        <v>86</v>
      </c>
      <c r="D1345">
        <v>0.37875700000000001</v>
      </c>
      <c r="E1345">
        <v>7.7413599999999999E-2</v>
      </c>
      <c r="F1345">
        <v>0.45617000000000002</v>
      </c>
      <c r="G1345">
        <v>7.5931499999999999E-2</v>
      </c>
      <c r="H1345">
        <v>7.8895599999999996E-2</v>
      </c>
      <c r="I1345">
        <v>0.49542999999999998</v>
      </c>
      <c r="J1345">
        <v>0.41691</v>
      </c>
      <c r="K1345" t="s">
        <v>2087</v>
      </c>
      <c r="L1345">
        <v>1368</v>
      </c>
      <c r="M1345" t="s">
        <v>19</v>
      </c>
      <c r="N1345" t="s">
        <v>64</v>
      </c>
      <c r="O1345" t="s">
        <v>3491</v>
      </c>
      <c r="P1345">
        <v>10</v>
      </c>
      <c r="Q1345" t="s">
        <v>3492</v>
      </c>
    </row>
    <row r="1346" spans="1:17" x14ac:dyDescent="0.25">
      <c r="A1346" t="s">
        <v>55</v>
      </c>
      <c r="B1346" t="s">
        <v>56</v>
      </c>
      <c r="C1346" t="s">
        <v>57</v>
      </c>
      <c r="D1346">
        <v>0.37870700000000002</v>
      </c>
      <c r="E1346">
        <v>-1.1602699999999999</v>
      </c>
      <c r="F1346">
        <v>-0.78156499999999995</v>
      </c>
      <c r="G1346">
        <v>-1.05088</v>
      </c>
      <c r="H1346">
        <v>-1.26966</v>
      </c>
      <c r="I1346">
        <v>-0.67044999999999999</v>
      </c>
      <c r="J1346">
        <v>-0.892679</v>
      </c>
      <c r="K1346" t="s">
        <v>55</v>
      </c>
      <c r="L1346">
        <v>3068</v>
      </c>
      <c r="M1346" t="s">
        <v>42</v>
      </c>
      <c r="N1346" t="s">
        <v>20</v>
      </c>
      <c r="O1346" t="s">
        <v>3493</v>
      </c>
      <c r="P1346">
        <v>5</v>
      </c>
      <c r="Q1346" t="s">
        <v>3494</v>
      </c>
    </row>
    <row r="1347" spans="1:17" x14ac:dyDescent="0.25">
      <c r="A1347" t="s">
        <v>2015</v>
      </c>
      <c r="B1347" t="s">
        <v>2016</v>
      </c>
      <c r="C1347" t="s">
        <v>2017</v>
      </c>
      <c r="D1347">
        <v>0.37862200000000001</v>
      </c>
      <c r="E1347">
        <v>1.8099400000000001</v>
      </c>
      <c r="F1347">
        <v>2.1885699999999999</v>
      </c>
      <c r="G1347">
        <v>1.8673200000000001</v>
      </c>
      <c r="H1347">
        <v>1.75257</v>
      </c>
      <c r="I1347">
        <v>2.2565599999999999</v>
      </c>
      <c r="J1347">
        <v>2.1205699999999998</v>
      </c>
      <c r="K1347" t="s">
        <v>2015</v>
      </c>
      <c r="L1347">
        <v>1447</v>
      </c>
      <c r="M1347" t="s">
        <v>19</v>
      </c>
      <c r="N1347" t="s">
        <v>20</v>
      </c>
      <c r="O1347" t="s">
        <v>3495</v>
      </c>
      <c r="P1347">
        <v>1</v>
      </c>
      <c r="Q1347" t="s">
        <v>3496</v>
      </c>
    </row>
    <row r="1348" spans="1:17" x14ac:dyDescent="0.25">
      <c r="A1348" t="s">
        <v>3497</v>
      </c>
      <c r="C1348" t="s">
        <v>86</v>
      </c>
      <c r="D1348">
        <v>0.37861699999999998</v>
      </c>
      <c r="E1348">
        <v>-0.62244699999999997</v>
      </c>
      <c r="F1348">
        <v>-0.24382999999999999</v>
      </c>
      <c r="G1348">
        <v>-0.55522899999999997</v>
      </c>
      <c r="H1348">
        <v>-0.68966499999999997</v>
      </c>
      <c r="I1348">
        <v>-0.32147999999999999</v>
      </c>
      <c r="J1348">
        <v>-0.16617999999999999</v>
      </c>
      <c r="K1348" t="s">
        <v>3497</v>
      </c>
      <c r="L1348">
        <v>462</v>
      </c>
      <c r="M1348" t="s">
        <v>19</v>
      </c>
      <c r="N1348" t="s">
        <v>20</v>
      </c>
      <c r="O1348" t="s">
        <v>3498</v>
      </c>
      <c r="P1348">
        <v>9</v>
      </c>
      <c r="Q1348" t="s">
        <v>3499</v>
      </c>
    </row>
    <row r="1349" spans="1:17" x14ac:dyDescent="0.25">
      <c r="A1349" t="s">
        <v>3500</v>
      </c>
      <c r="C1349" t="s">
        <v>86</v>
      </c>
      <c r="D1349">
        <v>0.37859199999999998</v>
      </c>
      <c r="E1349">
        <v>0.51888800000000002</v>
      </c>
      <c r="F1349">
        <v>0.89748000000000006</v>
      </c>
      <c r="G1349">
        <v>0.65561100000000005</v>
      </c>
      <c r="H1349">
        <v>0.382164</v>
      </c>
      <c r="I1349">
        <v>0.99543000000000004</v>
      </c>
      <c r="J1349">
        <v>0.79952999999999996</v>
      </c>
      <c r="K1349" t="s">
        <v>3500</v>
      </c>
      <c r="L1349">
        <v>386</v>
      </c>
      <c r="M1349" t="s">
        <v>19</v>
      </c>
      <c r="N1349" t="s">
        <v>20</v>
      </c>
      <c r="O1349" t="s">
        <v>3501</v>
      </c>
      <c r="P1349">
        <v>5</v>
      </c>
      <c r="Q1349" t="s">
        <v>3502</v>
      </c>
    </row>
    <row r="1350" spans="1:17" x14ac:dyDescent="0.25">
      <c r="A1350" t="s">
        <v>2106</v>
      </c>
      <c r="B1350" t="s">
        <v>2107</v>
      </c>
      <c r="C1350" t="s">
        <v>2108</v>
      </c>
      <c r="D1350">
        <v>0.378442</v>
      </c>
      <c r="E1350">
        <v>-0.50817699999999999</v>
      </c>
      <c r="F1350">
        <v>-0.12973499999999999</v>
      </c>
      <c r="G1350">
        <v>-0.46831899999999999</v>
      </c>
      <c r="H1350">
        <v>-0.54803500000000005</v>
      </c>
      <c r="I1350">
        <v>-0.13405</v>
      </c>
      <c r="J1350">
        <v>-0.12542</v>
      </c>
      <c r="K1350" t="s">
        <v>2106</v>
      </c>
      <c r="L1350">
        <v>354</v>
      </c>
      <c r="M1350" t="s">
        <v>19</v>
      </c>
      <c r="N1350" t="s">
        <v>20</v>
      </c>
      <c r="O1350" t="s">
        <v>3503</v>
      </c>
      <c r="P1350">
        <v>1</v>
      </c>
      <c r="Q1350" t="s">
        <v>3504</v>
      </c>
    </row>
    <row r="1351" spans="1:17" x14ac:dyDescent="0.25">
      <c r="A1351" t="s">
        <v>928</v>
      </c>
      <c r="B1351" t="s">
        <v>929</v>
      </c>
      <c r="C1351" t="s">
        <v>86</v>
      </c>
      <c r="D1351">
        <v>0.37833800000000001</v>
      </c>
      <c r="E1351">
        <v>0.18249799999999999</v>
      </c>
      <c r="F1351">
        <v>0.560836</v>
      </c>
      <c r="G1351">
        <v>0.18758</v>
      </c>
      <c r="H1351">
        <v>0.17741599999999999</v>
      </c>
      <c r="I1351">
        <v>0.61583100000000002</v>
      </c>
      <c r="J1351">
        <v>0.50583999999999996</v>
      </c>
      <c r="K1351" t="s">
        <v>928</v>
      </c>
      <c r="L1351">
        <v>187</v>
      </c>
      <c r="M1351" t="s">
        <v>42</v>
      </c>
      <c r="N1351" t="s">
        <v>20</v>
      </c>
      <c r="O1351" t="s">
        <v>3505</v>
      </c>
      <c r="P1351">
        <v>12</v>
      </c>
      <c r="Q1351" t="s">
        <v>3506</v>
      </c>
    </row>
    <row r="1352" spans="1:17" x14ac:dyDescent="0.25">
      <c r="A1352" t="s">
        <v>3272</v>
      </c>
      <c r="B1352" t="s">
        <v>3273</v>
      </c>
      <c r="C1352" t="s">
        <v>372</v>
      </c>
      <c r="D1352">
        <v>0.37826799999999999</v>
      </c>
      <c r="E1352">
        <v>-3.3481200000000002</v>
      </c>
      <c r="F1352">
        <v>-2.9698500000000001</v>
      </c>
      <c r="G1352">
        <v>-3.2694000000000001</v>
      </c>
      <c r="H1352">
        <v>-3.4268399999999999</v>
      </c>
      <c r="I1352">
        <v>-3.2215199999999999</v>
      </c>
      <c r="J1352">
        <v>-2.7181799999999998</v>
      </c>
      <c r="K1352" t="s">
        <v>3272</v>
      </c>
      <c r="L1352">
        <v>2082</v>
      </c>
      <c r="M1352" t="s">
        <v>19</v>
      </c>
      <c r="N1352" t="s">
        <v>20</v>
      </c>
      <c r="O1352" t="s">
        <v>3507</v>
      </c>
      <c r="P1352">
        <v>4</v>
      </c>
      <c r="Q1352" t="s">
        <v>3508</v>
      </c>
    </row>
    <row r="1353" spans="1:17" x14ac:dyDescent="0.25">
      <c r="A1353" t="s">
        <v>1785</v>
      </c>
      <c r="B1353" t="s">
        <v>1786</v>
      </c>
      <c r="C1353" t="s">
        <v>1787</v>
      </c>
      <c r="D1353">
        <v>0.37807200000000002</v>
      </c>
      <c r="E1353">
        <v>1.2487999999999999</v>
      </c>
      <c r="F1353">
        <v>1.62687</v>
      </c>
      <c r="G1353">
        <v>1.2783</v>
      </c>
      <c r="H1353">
        <v>1.2193000000000001</v>
      </c>
      <c r="I1353">
        <v>1.6345499999999999</v>
      </c>
      <c r="J1353">
        <v>1.6191899999999999</v>
      </c>
      <c r="K1353" t="s">
        <v>1785</v>
      </c>
      <c r="L1353">
        <v>1524</v>
      </c>
      <c r="M1353" t="s">
        <v>42</v>
      </c>
      <c r="N1353" t="s">
        <v>20</v>
      </c>
      <c r="O1353" t="s">
        <v>3509</v>
      </c>
      <c r="P1353">
        <v>6</v>
      </c>
      <c r="Q1353" t="s">
        <v>3510</v>
      </c>
    </row>
    <row r="1354" spans="1:17" x14ac:dyDescent="0.25">
      <c r="A1354" t="s">
        <v>1092</v>
      </c>
      <c r="C1354" t="s">
        <v>1093</v>
      </c>
      <c r="D1354">
        <v>0.377583</v>
      </c>
      <c r="E1354">
        <v>5.5865099999999996</v>
      </c>
      <c r="F1354">
        <v>5.9641000000000002</v>
      </c>
      <c r="G1354">
        <v>5.6180199999999996</v>
      </c>
      <c r="H1354">
        <v>5.5549999999999997</v>
      </c>
      <c r="I1354">
        <v>6.0151700000000003</v>
      </c>
      <c r="J1354">
        <v>5.9130200000000004</v>
      </c>
      <c r="K1354" t="s">
        <v>1092</v>
      </c>
      <c r="L1354">
        <v>225</v>
      </c>
      <c r="M1354" t="s">
        <v>19</v>
      </c>
      <c r="N1354" t="s">
        <v>20</v>
      </c>
      <c r="O1354" t="s">
        <v>2678</v>
      </c>
      <c r="P1354">
        <v>3</v>
      </c>
      <c r="Q1354" t="s">
        <v>2679</v>
      </c>
    </row>
    <row r="1355" spans="1:17" x14ac:dyDescent="0.25">
      <c r="A1355" t="s">
        <v>1042</v>
      </c>
      <c r="B1355" t="s">
        <v>1043</v>
      </c>
      <c r="C1355" t="s">
        <v>1044</v>
      </c>
      <c r="D1355">
        <v>0.377502</v>
      </c>
      <c r="E1355">
        <v>0.23961299999999999</v>
      </c>
      <c r="F1355">
        <v>0.61711499999999997</v>
      </c>
      <c r="G1355">
        <v>0.33305000000000001</v>
      </c>
      <c r="H1355">
        <v>0.146175</v>
      </c>
      <c r="I1355">
        <v>0.51781100000000002</v>
      </c>
      <c r="J1355">
        <v>0.71641900000000003</v>
      </c>
      <c r="K1355" t="s">
        <v>1042</v>
      </c>
      <c r="L1355">
        <v>82</v>
      </c>
      <c r="M1355" t="s">
        <v>19</v>
      </c>
      <c r="N1355" t="s">
        <v>64</v>
      </c>
      <c r="O1355" t="s">
        <v>1045</v>
      </c>
      <c r="P1355">
        <v>10</v>
      </c>
      <c r="Q1355" t="s">
        <v>1046</v>
      </c>
    </row>
    <row r="1356" spans="1:17" x14ac:dyDescent="0.25">
      <c r="A1356" t="s">
        <v>1042</v>
      </c>
      <c r="B1356" t="s">
        <v>1043</v>
      </c>
      <c r="C1356" t="s">
        <v>1044</v>
      </c>
      <c r="D1356">
        <v>0.377502</v>
      </c>
      <c r="E1356">
        <v>0.23961299999999999</v>
      </c>
      <c r="F1356">
        <v>0.61711499999999997</v>
      </c>
      <c r="G1356">
        <v>0.33305000000000001</v>
      </c>
      <c r="H1356">
        <v>0.146175</v>
      </c>
      <c r="I1356">
        <v>0.51781100000000002</v>
      </c>
      <c r="J1356">
        <v>0.71641900000000003</v>
      </c>
      <c r="K1356" t="s">
        <v>1042</v>
      </c>
      <c r="L1356">
        <v>89</v>
      </c>
      <c r="M1356" t="s">
        <v>19</v>
      </c>
      <c r="N1356" t="s">
        <v>64</v>
      </c>
      <c r="O1356" t="s">
        <v>3511</v>
      </c>
      <c r="P1356">
        <v>8</v>
      </c>
      <c r="Q1356" t="s">
        <v>3512</v>
      </c>
    </row>
    <row r="1357" spans="1:17" x14ac:dyDescent="0.25">
      <c r="A1357" t="s">
        <v>3513</v>
      </c>
      <c r="B1357" t="s">
        <v>3514</v>
      </c>
      <c r="C1357" t="s">
        <v>3515</v>
      </c>
      <c r="D1357">
        <v>0.37734200000000001</v>
      </c>
      <c r="E1357">
        <v>-0.69677699999999998</v>
      </c>
      <c r="F1357">
        <v>-0.31943500000000002</v>
      </c>
      <c r="G1357">
        <v>-0.50710900000000003</v>
      </c>
      <c r="H1357">
        <v>-0.88644599999999996</v>
      </c>
      <c r="I1357">
        <v>-0.37624000000000002</v>
      </c>
      <c r="J1357">
        <v>-0.26262999999999997</v>
      </c>
      <c r="K1357" t="s">
        <v>3513</v>
      </c>
      <c r="L1357">
        <v>223</v>
      </c>
      <c r="M1357" t="s">
        <v>19</v>
      </c>
      <c r="N1357" t="s">
        <v>20</v>
      </c>
      <c r="O1357" t="s">
        <v>3516</v>
      </c>
      <c r="P1357">
        <v>2</v>
      </c>
      <c r="Q1357" t="s">
        <v>3517</v>
      </c>
    </row>
    <row r="1358" spans="1:17" x14ac:dyDescent="0.25">
      <c r="A1358" t="s">
        <v>615</v>
      </c>
      <c r="B1358" t="s">
        <v>616</v>
      </c>
      <c r="C1358" t="s">
        <v>617</v>
      </c>
      <c r="D1358">
        <v>0.37717200000000001</v>
      </c>
      <c r="E1358">
        <v>-2.3373200000000001</v>
      </c>
      <c r="F1358">
        <v>-1.9601500000000001</v>
      </c>
      <c r="G1358">
        <v>-2.4028399999999999</v>
      </c>
      <c r="H1358">
        <v>-2.2717999999999998</v>
      </c>
      <c r="I1358">
        <v>-2.0275400000000001</v>
      </c>
      <c r="J1358">
        <v>-1.89276</v>
      </c>
      <c r="K1358" t="s">
        <v>615</v>
      </c>
      <c r="L1358">
        <v>1125</v>
      </c>
      <c r="M1358" t="s">
        <v>19</v>
      </c>
      <c r="N1358" t="s">
        <v>30</v>
      </c>
      <c r="O1358" t="s">
        <v>3518</v>
      </c>
      <c r="P1358">
        <v>3</v>
      </c>
      <c r="Q1358" t="s">
        <v>3519</v>
      </c>
    </row>
    <row r="1359" spans="1:17" x14ac:dyDescent="0.25">
      <c r="A1359" t="s">
        <v>615</v>
      </c>
      <c r="B1359" t="s">
        <v>616</v>
      </c>
      <c r="C1359" t="s">
        <v>617</v>
      </c>
      <c r="D1359">
        <v>0.37717200000000001</v>
      </c>
      <c r="E1359">
        <v>-2.3373200000000001</v>
      </c>
      <c r="F1359">
        <v>-1.9601500000000001</v>
      </c>
      <c r="G1359">
        <v>-2.4028399999999999</v>
      </c>
      <c r="H1359">
        <v>-2.2717999999999998</v>
      </c>
      <c r="I1359">
        <v>-2.0275400000000001</v>
      </c>
      <c r="J1359">
        <v>-1.89276</v>
      </c>
      <c r="K1359" t="s">
        <v>615</v>
      </c>
      <c r="L1359">
        <v>1129</v>
      </c>
      <c r="M1359" t="s">
        <v>19</v>
      </c>
      <c r="N1359" t="s">
        <v>30</v>
      </c>
      <c r="O1359" t="s">
        <v>3520</v>
      </c>
      <c r="P1359">
        <v>7</v>
      </c>
      <c r="Q1359" t="s">
        <v>3521</v>
      </c>
    </row>
    <row r="1360" spans="1:17" x14ac:dyDescent="0.25">
      <c r="A1360" t="s">
        <v>615</v>
      </c>
      <c r="B1360" t="s">
        <v>616</v>
      </c>
      <c r="C1360" t="s">
        <v>617</v>
      </c>
      <c r="D1360">
        <v>0.37717200000000001</v>
      </c>
      <c r="E1360">
        <v>-2.3373200000000001</v>
      </c>
      <c r="F1360">
        <v>-1.9601500000000001</v>
      </c>
      <c r="G1360">
        <v>-2.4028399999999999</v>
      </c>
      <c r="H1360">
        <v>-2.2717999999999998</v>
      </c>
      <c r="I1360">
        <v>-2.0275400000000001</v>
      </c>
      <c r="J1360">
        <v>-1.89276</v>
      </c>
      <c r="K1360" t="s">
        <v>615</v>
      </c>
      <c r="L1360">
        <v>1138</v>
      </c>
      <c r="M1360" t="s">
        <v>19</v>
      </c>
      <c r="N1360" t="s">
        <v>30</v>
      </c>
      <c r="O1360" t="s">
        <v>3522</v>
      </c>
      <c r="P1360">
        <v>2</v>
      </c>
      <c r="Q1360" t="s">
        <v>3523</v>
      </c>
    </row>
    <row r="1361" spans="1:17" x14ac:dyDescent="0.25">
      <c r="A1361" t="s">
        <v>3524</v>
      </c>
      <c r="B1361" t="s">
        <v>3525</v>
      </c>
      <c r="C1361" t="s">
        <v>3526</v>
      </c>
      <c r="D1361">
        <v>0.37702799999999997</v>
      </c>
      <c r="E1361">
        <v>3.18241</v>
      </c>
      <c r="F1361">
        <v>3.5594299999999999</v>
      </c>
      <c r="G1361">
        <v>3.2461700000000002</v>
      </c>
      <c r="H1361">
        <v>3.1186400000000001</v>
      </c>
      <c r="I1361">
        <v>3.57098</v>
      </c>
      <c r="J1361">
        <v>3.5478900000000002</v>
      </c>
      <c r="K1361" t="s">
        <v>3524</v>
      </c>
      <c r="L1361">
        <v>804</v>
      </c>
      <c r="M1361" t="s">
        <v>19</v>
      </c>
      <c r="N1361" t="s">
        <v>20</v>
      </c>
      <c r="O1361" t="s">
        <v>3527</v>
      </c>
      <c r="P1361">
        <v>10</v>
      </c>
      <c r="Q1361" t="s">
        <v>3528</v>
      </c>
    </row>
    <row r="1362" spans="1:17" x14ac:dyDescent="0.25">
      <c r="A1362" t="s">
        <v>3041</v>
      </c>
      <c r="C1362" t="s">
        <v>86</v>
      </c>
      <c r="D1362">
        <v>0.37687199999999998</v>
      </c>
      <c r="E1362">
        <v>3.8647300000000002</v>
      </c>
      <c r="F1362">
        <v>4.2416</v>
      </c>
      <c r="G1362">
        <v>3.9580500000000001</v>
      </c>
      <c r="H1362">
        <v>3.77142</v>
      </c>
      <c r="I1362">
        <v>4.3280599999999998</v>
      </c>
      <c r="J1362">
        <v>4.1551499999999999</v>
      </c>
      <c r="K1362" t="s">
        <v>3041</v>
      </c>
      <c r="L1362">
        <v>410</v>
      </c>
      <c r="M1362" t="s">
        <v>19</v>
      </c>
      <c r="N1362" t="s">
        <v>20</v>
      </c>
      <c r="O1362" t="s">
        <v>3529</v>
      </c>
      <c r="P1362">
        <v>5</v>
      </c>
      <c r="Q1362" t="s">
        <v>3530</v>
      </c>
    </row>
    <row r="1363" spans="1:17" x14ac:dyDescent="0.25">
      <c r="A1363" t="s">
        <v>3450</v>
      </c>
      <c r="B1363" t="s">
        <v>3451</v>
      </c>
      <c r="C1363" t="s">
        <v>3452</v>
      </c>
      <c r="D1363">
        <v>0.376753</v>
      </c>
      <c r="E1363">
        <v>-0.99885299999999999</v>
      </c>
      <c r="F1363">
        <v>-0.62209999999999999</v>
      </c>
      <c r="G1363">
        <v>-1.59782</v>
      </c>
      <c r="H1363">
        <v>-0.39988499999999999</v>
      </c>
      <c r="I1363">
        <v>-0.32604</v>
      </c>
      <c r="J1363">
        <v>-0.91815899999999995</v>
      </c>
      <c r="K1363" t="s">
        <v>3450</v>
      </c>
      <c r="L1363">
        <v>604</v>
      </c>
      <c r="M1363" t="s">
        <v>19</v>
      </c>
      <c r="N1363" t="s">
        <v>20</v>
      </c>
      <c r="O1363" t="s">
        <v>3531</v>
      </c>
      <c r="P1363">
        <v>3</v>
      </c>
      <c r="Q1363" t="s">
        <v>3532</v>
      </c>
    </row>
    <row r="1364" spans="1:17" x14ac:dyDescent="0.25">
      <c r="A1364" t="s">
        <v>3533</v>
      </c>
      <c r="C1364" t="s">
        <v>86</v>
      </c>
      <c r="D1364">
        <v>0.37638300000000002</v>
      </c>
      <c r="E1364">
        <v>-1.30765</v>
      </c>
      <c r="F1364">
        <v>-0.93126500000000001</v>
      </c>
      <c r="G1364">
        <v>-1.19371</v>
      </c>
      <c r="H1364">
        <v>-1.4215899999999999</v>
      </c>
      <c r="I1364">
        <v>-1.0299400000000001</v>
      </c>
      <c r="J1364">
        <v>-0.83259000000000005</v>
      </c>
      <c r="K1364" t="s">
        <v>3533</v>
      </c>
      <c r="L1364">
        <v>323</v>
      </c>
      <c r="M1364" t="s">
        <v>19</v>
      </c>
      <c r="N1364" t="s">
        <v>20</v>
      </c>
      <c r="O1364" t="s">
        <v>3534</v>
      </c>
      <c r="P1364">
        <v>11</v>
      </c>
      <c r="Q1364" t="s">
        <v>3535</v>
      </c>
    </row>
    <row r="1365" spans="1:17" x14ac:dyDescent="0.25">
      <c r="A1365" t="s">
        <v>2578</v>
      </c>
      <c r="B1365" t="s">
        <v>2579</v>
      </c>
      <c r="C1365" t="s">
        <v>168</v>
      </c>
      <c r="D1365">
        <v>0.376363</v>
      </c>
      <c r="E1365">
        <v>4.6534899999999997</v>
      </c>
      <c r="F1365">
        <v>5.0298600000000002</v>
      </c>
      <c r="G1365">
        <v>4.75007</v>
      </c>
      <c r="H1365">
        <v>4.5569199999999999</v>
      </c>
      <c r="I1365">
        <v>4.9453500000000004</v>
      </c>
      <c r="J1365">
        <v>5.1143599999999996</v>
      </c>
      <c r="K1365" t="s">
        <v>2578</v>
      </c>
      <c r="L1365">
        <v>78</v>
      </c>
      <c r="M1365" t="s">
        <v>19</v>
      </c>
      <c r="N1365" t="s">
        <v>64</v>
      </c>
      <c r="O1365" t="s">
        <v>2580</v>
      </c>
      <c r="P1365">
        <v>8</v>
      </c>
      <c r="Q1365" t="s">
        <v>2581</v>
      </c>
    </row>
    <row r="1366" spans="1:17" x14ac:dyDescent="0.25">
      <c r="A1366" t="s">
        <v>3007</v>
      </c>
      <c r="B1366" t="s">
        <v>3008</v>
      </c>
      <c r="C1366" t="s">
        <v>3009</v>
      </c>
      <c r="D1366">
        <v>0.37629699999999999</v>
      </c>
      <c r="E1366">
        <v>-1.3240799999999999</v>
      </c>
      <c r="F1366">
        <v>-0.94777999999999996</v>
      </c>
      <c r="G1366">
        <v>-1.4178500000000001</v>
      </c>
      <c r="H1366">
        <v>-1.2302999999999999</v>
      </c>
      <c r="I1366">
        <v>-0.79379999999999995</v>
      </c>
      <c r="J1366">
        <v>-1.1017600000000001</v>
      </c>
      <c r="K1366" t="s">
        <v>3007</v>
      </c>
      <c r="L1366">
        <v>262</v>
      </c>
      <c r="M1366" t="s">
        <v>19</v>
      </c>
      <c r="N1366" t="s">
        <v>20</v>
      </c>
      <c r="O1366" t="s">
        <v>3536</v>
      </c>
      <c r="P1366">
        <v>5</v>
      </c>
      <c r="Q1366" t="s">
        <v>3537</v>
      </c>
    </row>
    <row r="1367" spans="1:17" x14ac:dyDescent="0.25">
      <c r="A1367" t="s">
        <v>3538</v>
      </c>
      <c r="C1367" t="s">
        <v>86</v>
      </c>
      <c r="D1367">
        <v>0.37624400000000002</v>
      </c>
      <c r="E1367">
        <v>-0.90544800000000003</v>
      </c>
      <c r="F1367">
        <v>-0.52920400000000001</v>
      </c>
      <c r="G1367">
        <v>-0.96220000000000006</v>
      </c>
      <c r="H1367">
        <v>-0.84869600000000001</v>
      </c>
      <c r="I1367">
        <v>-0.52283900000000005</v>
      </c>
      <c r="J1367">
        <v>-0.53556999999999999</v>
      </c>
      <c r="K1367" t="s">
        <v>3538</v>
      </c>
      <c r="L1367">
        <v>22</v>
      </c>
      <c r="M1367" t="s">
        <v>42</v>
      </c>
      <c r="N1367" t="s">
        <v>20</v>
      </c>
      <c r="O1367" t="s">
        <v>3539</v>
      </c>
      <c r="P1367">
        <v>6</v>
      </c>
      <c r="Q1367" t="s">
        <v>3540</v>
      </c>
    </row>
    <row r="1368" spans="1:17" x14ac:dyDescent="0.25">
      <c r="A1368" t="s">
        <v>179</v>
      </c>
      <c r="B1368" t="s">
        <v>180</v>
      </c>
      <c r="C1368" t="s">
        <v>35</v>
      </c>
      <c r="D1368">
        <v>0.37615799999999999</v>
      </c>
      <c r="E1368">
        <v>-0.879772</v>
      </c>
      <c r="F1368">
        <v>-0.50361400000000001</v>
      </c>
      <c r="G1368">
        <v>-0.71784000000000003</v>
      </c>
      <c r="H1368">
        <v>-1.0417000000000001</v>
      </c>
      <c r="I1368">
        <v>-0.62601899999999999</v>
      </c>
      <c r="J1368">
        <v>-0.38120999999999999</v>
      </c>
      <c r="K1368" t="s">
        <v>179</v>
      </c>
      <c r="L1368">
        <v>444</v>
      </c>
      <c r="M1368" t="s">
        <v>19</v>
      </c>
      <c r="N1368" t="s">
        <v>20</v>
      </c>
      <c r="O1368" t="s">
        <v>3541</v>
      </c>
      <c r="P1368">
        <v>12</v>
      </c>
      <c r="Q1368" t="s">
        <v>3542</v>
      </c>
    </row>
    <row r="1369" spans="1:17" x14ac:dyDescent="0.25">
      <c r="A1369" t="s">
        <v>976</v>
      </c>
      <c r="B1369" t="s">
        <v>977</v>
      </c>
      <c r="C1369" t="s">
        <v>978</v>
      </c>
      <c r="D1369">
        <v>0.37614799999999998</v>
      </c>
      <c r="E1369">
        <v>-2.02033</v>
      </c>
      <c r="F1369">
        <v>-1.64418</v>
      </c>
      <c r="G1369">
        <v>-2.1118899999999998</v>
      </c>
      <c r="H1369">
        <v>-1.9287799999999999</v>
      </c>
      <c r="I1369">
        <v>-1.63371</v>
      </c>
      <c r="J1369">
        <v>-1.65466</v>
      </c>
      <c r="K1369" t="s">
        <v>976</v>
      </c>
      <c r="L1369">
        <v>813</v>
      </c>
      <c r="M1369" t="s">
        <v>19</v>
      </c>
      <c r="N1369" t="s">
        <v>20</v>
      </c>
      <c r="O1369" t="s">
        <v>3543</v>
      </c>
      <c r="P1369">
        <v>9</v>
      </c>
      <c r="Q1369" t="s">
        <v>3544</v>
      </c>
    </row>
    <row r="1370" spans="1:17" x14ac:dyDescent="0.25">
      <c r="A1370" t="s">
        <v>2496</v>
      </c>
      <c r="B1370" t="s">
        <v>977</v>
      </c>
      <c r="C1370" t="s">
        <v>674</v>
      </c>
      <c r="D1370">
        <v>0.37598900000000002</v>
      </c>
      <c r="E1370">
        <v>0.233242</v>
      </c>
      <c r="F1370">
        <v>0.60923099999999997</v>
      </c>
      <c r="G1370">
        <v>0.23543</v>
      </c>
      <c r="H1370">
        <v>0.23105400000000001</v>
      </c>
      <c r="I1370">
        <v>0.56334099999999998</v>
      </c>
      <c r="J1370">
        <v>0.65512099999999995</v>
      </c>
      <c r="K1370" t="s">
        <v>2496</v>
      </c>
      <c r="L1370">
        <v>1777</v>
      </c>
      <c r="M1370" t="s">
        <v>42</v>
      </c>
      <c r="N1370" t="s">
        <v>20</v>
      </c>
      <c r="O1370" t="s">
        <v>3545</v>
      </c>
      <c r="P1370">
        <v>11</v>
      </c>
      <c r="Q1370" t="s">
        <v>3546</v>
      </c>
    </row>
    <row r="1371" spans="1:17" x14ac:dyDescent="0.25">
      <c r="A1371" t="s">
        <v>870</v>
      </c>
      <c r="C1371" t="s">
        <v>86</v>
      </c>
      <c r="D1371">
        <v>0.37591599999999997</v>
      </c>
      <c r="E1371">
        <v>0.395708</v>
      </c>
      <c r="F1371">
        <v>0.77162500000000001</v>
      </c>
      <c r="G1371">
        <v>0.41500100000000001</v>
      </c>
      <c r="H1371">
        <v>0.376415</v>
      </c>
      <c r="I1371">
        <v>0.78249000000000002</v>
      </c>
      <c r="J1371">
        <v>0.76075899999999996</v>
      </c>
      <c r="K1371" t="s">
        <v>870</v>
      </c>
      <c r="L1371">
        <v>24</v>
      </c>
      <c r="M1371" t="s">
        <v>19</v>
      </c>
      <c r="N1371" t="s">
        <v>20</v>
      </c>
      <c r="O1371" t="s">
        <v>3547</v>
      </c>
      <c r="P1371">
        <v>10</v>
      </c>
      <c r="Q1371" t="s">
        <v>3548</v>
      </c>
    </row>
    <row r="1372" spans="1:17" x14ac:dyDescent="0.25">
      <c r="A1372" t="s">
        <v>2730</v>
      </c>
      <c r="B1372" t="s">
        <v>2731</v>
      </c>
      <c r="C1372" t="s">
        <v>2732</v>
      </c>
      <c r="D1372">
        <v>0.37571199999999999</v>
      </c>
      <c r="E1372">
        <v>-0.68209699999999995</v>
      </c>
      <c r="F1372">
        <v>-0.30638500000000002</v>
      </c>
      <c r="G1372">
        <v>-0.89866999999999997</v>
      </c>
      <c r="H1372">
        <v>-0.46552500000000002</v>
      </c>
      <c r="I1372">
        <v>-6.1559700000000002E-2</v>
      </c>
      <c r="J1372">
        <v>-0.55120999999999998</v>
      </c>
      <c r="K1372" t="s">
        <v>2730</v>
      </c>
      <c r="L1372">
        <v>467</v>
      </c>
      <c r="M1372" t="s">
        <v>19</v>
      </c>
      <c r="N1372" t="s">
        <v>20</v>
      </c>
      <c r="O1372" t="s">
        <v>3549</v>
      </c>
      <c r="P1372">
        <v>2</v>
      </c>
      <c r="Q1372" t="s">
        <v>3550</v>
      </c>
    </row>
    <row r="1373" spans="1:17" x14ac:dyDescent="0.25">
      <c r="A1373" t="s">
        <v>2288</v>
      </c>
      <c r="C1373" t="s">
        <v>86</v>
      </c>
      <c r="D1373">
        <v>0.375689</v>
      </c>
      <c r="E1373">
        <v>-0.28283799999999998</v>
      </c>
      <c r="F1373">
        <v>9.2850699999999994E-2</v>
      </c>
      <c r="G1373">
        <v>-0.33687</v>
      </c>
      <c r="H1373">
        <v>-0.22880600000000001</v>
      </c>
      <c r="I1373">
        <v>5.9150700000000001E-2</v>
      </c>
      <c r="J1373">
        <v>0.126551</v>
      </c>
      <c r="K1373" t="s">
        <v>2288</v>
      </c>
      <c r="L1373">
        <v>2</v>
      </c>
      <c r="M1373" t="s">
        <v>19</v>
      </c>
      <c r="N1373" t="s">
        <v>20</v>
      </c>
      <c r="O1373" t="s">
        <v>3551</v>
      </c>
      <c r="P1373">
        <v>1</v>
      </c>
      <c r="Q1373" t="s">
        <v>3552</v>
      </c>
    </row>
    <row r="1374" spans="1:17" x14ac:dyDescent="0.25">
      <c r="A1374" t="s">
        <v>55</v>
      </c>
      <c r="B1374" t="s">
        <v>56</v>
      </c>
      <c r="C1374" t="s">
        <v>57</v>
      </c>
      <c r="D1374">
        <v>0.37560700000000002</v>
      </c>
      <c r="E1374">
        <v>-1.80745</v>
      </c>
      <c r="F1374">
        <v>-1.43184</v>
      </c>
      <c r="G1374">
        <v>-1.93913</v>
      </c>
      <c r="H1374">
        <v>-1.67578</v>
      </c>
      <c r="I1374">
        <v>-1.42106</v>
      </c>
      <c r="J1374">
        <v>-1.4426300000000001</v>
      </c>
      <c r="K1374" t="s">
        <v>55</v>
      </c>
      <c r="L1374">
        <v>1462</v>
      </c>
      <c r="M1374" t="s">
        <v>19</v>
      </c>
      <c r="N1374" t="s">
        <v>64</v>
      </c>
      <c r="O1374" t="s">
        <v>3553</v>
      </c>
      <c r="P1374">
        <v>3</v>
      </c>
      <c r="Q1374" t="s">
        <v>3554</v>
      </c>
    </row>
    <row r="1375" spans="1:17" x14ac:dyDescent="0.25">
      <c r="A1375" t="s">
        <v>1831</v>
      </c>
      <c r="B1375" t="s">
        <v>1832</v>
      </c>
      <c r="C1375" t="s">
        <v>1833</v>
      </c>
      <c r="D1375">
        <v>0.375058</v>
      </c>
      <c r="E1375">
        <v>1.04667</v>
      </c>
      <c r="F1375">
        <v>1.4217299999999999</v>
      </c>
      <c r="G1375">
        <v>1.0941399999999999</v>
      </c>
      <c r="H1375">
        <v>0.99919500000000006</v>
      </c>
      <c r="I1375">
        <v>1.4100900000000001</v>
      </c>
      <c r="J1375">
        <v>1.43336</v>
      </c>
      <c r="K1375" t="s">
        <v>1831</v>
      </c>
      <c r="L1375">
        <v>453</v>
      </c>
      <c r="M1375" t="s">
        <v>19</v>
      </c>
      <c r="N1375" t="s">
        <v>64</v>
      </c>
      <c r="O1375" t="s">
        <v>3555</v>
      </c>
      <c r="P1375">
        <v>4</v>
      </c>
      <c r="Q1375" t="s">
        <v>3556</v>
      </c>
    </row>
    <row r="1376" spans="1:17" x14ac:dyDescent="0.25">
      <c r="A1376" t="s">
        <v>457</v>
      </c>
      <c r="C1376" t="s">
        <v>86</v>
      </c>
      <c r="D1376">
        <v>0.37490800000000002</v>
      </c>
      <c r="E1376">
        <v>-3.22532</v>
      </c>
      <c r="F1376">
        <v>-2.8504100000000001</v>
      </c>
      <c r="G1376">
        <v>-3.4136700000000002</v>
      </c>
      <c r="H1376">
        <v>-3.0369700000000002</v>
      </c>
      <c r="I1376">
        <v>-2.90503</v>
      </c>
      <c r="J1376">
        <v>-2.7957900000000002</v>
      </c>
      <c r="K1376" t="s">
        <v>457</v>
      </c>
      <c r="L1376">
        <v>2220</v>
      </c>
      <c r="M1376" t="s">
        <v>19</v>
      </c>
      <c r="N1376" t="s">
        <v>64</v>
      </c>
      <c r="O1376" t="s">
        <v>3557</v>
      </c>
      <c r="P1376">
        <v>6</v>
      </c>
      <c r="Q1376" t="s">
        <v>3558</v>
      </c>
    </row>
    <row r="1377" spans="1:17" x14ac:dyDescent="0.25">
      <c r="A1377" t="s">
        <v>457</v>
      </c>
      <c r="C1377" t="s">
        <v>86</v>
      </c>
      <c r="D1377">
        <v>0.37490800000000002</v>
      </c>
      <c r="E1377">
        <v>-3.22532</v>
      </c>
      <c r="F1377">
        <v>-2.8504100000000001</v>
      </c>
      <c r="G1377">
        <v>-3.4136700000000002</v>
      </c>
      <c r="H1377">
        <v>-3.0369700000000002</v>
      </c>
      <c r="I1377">
        <v>-2.90503</v>
      </c>
      <c r="J1377">
        <v>-2.7957900000000002</v>
      </c>
      <c r="K1377" t="s">
        <v>457</v>
      </c>
      <c r="L1377">
        <v>2219</v>
      </c>
      <c r="M1377" t="s">
        <v>42</v>
      </c>
      <c r="N1377" t="s">
        <v>64</v>
      </c>
      <c r="O1377" t="s">
        <v>3557</v>
      </c>
      <c r="P1377">
        <v>5</v>
      </c>
      <c r="Q1377" t="s">
        <v>3559</v>
      </c>
    </row>
    <row r="1378" spans="1:17" x14ac:dyDescent="0.25">
      <c r="A1378" t="s">
        <v>3560</v>
      </c>
      <c r="B1378" t="s">
        <v>3561</v>
      </c>
      <c r="C1378" t="s">
        <v>3562</v>
      </c>
      <c r="D1378">
        <v>0.37488199999999999</v>
      </c>
      <c r="E1378">
        <v>3.0377299999999998</v>
      </c>
      <c r="F1378">
        <v>3.4126099999999999</v>
      </c>
      <c r="G1378">
        <v>3.0811600000000001</v>
      </c>
      <c r="H1378">
        <v>2.9943</v>
      </c>
      <c r="I1378">
        <v>3.4018000000000002</v>
      </c>
      <c r="J1378">
        <v>3.4234200000000001</v>
      </c>
      <c r="K1378" t="s">
        <v>3560</v>
      </c>
      <c r="L1378">
        <v>264</v>
      </c>
      <c r="M1378" t="s">
        <v>19</v>
      </c>
      <c r="N1378" t="s">
        <v>20</v>
      </c>
      <c r="O1378" t="s">
        <v>3563</v>
      </c>
      <c r="P1378">
        <v>14</v>
      </c>
      <c r="Q1378" t="s">
        <v>3564</v>
      </c>
    </row>
    <row r="1379" spans="1:17" x14ac:dyDescent="0.25">
      <c r="A1379" t="s">
        <v>2172</v>
      </c>
      <c r="B1379" t="s">
        <v>2173</v>
      </c>
      <c r="C1379" t="s">
        <v>2174</v>
      </c>
      <c r="D1379">
        <v>0.374778</v>
      </c>
      <c r="E1379">
        <v>-1.5019499999999999</v>
      </c>
      <c r="F1379">
        <v>-1.12717</v>
      </c>
      <c r="G1379">
        <v>-1.5554600000000001</v>
      </c>
      <c r="H1379">
        <v>-1.4484300000000001</v>
      </c>
      <c r="I1379">
        <v>-1.22299</v>
      </c>
      <c r="J1379">
        <v>-1.03135</v>
      </c>
      <c r="K1379" t="s">
        <v>2172</v>
      </c>
      <c r="L1379">
        <v>106</v>
      </c>
      <c r="M1379" t="s">
        <v>42</v>
      </c>
      <c r="N1379" t="s">
        <v>20</v>
      </c>
      <c r="O1379" t="s">
        <v>3565</v>
      </c>
      <c r="P1379">
        <v>12</v>
      </c>
      <c r="Q1379" t="s">
        <v>3566</v>
      </c>
    </row>
    <row r="1380" spans="1:17" x14ac:dyDescent="0.25">
      <c r="A1380" t="s">
        <v>1681</v>
      </c>
      <c r="B1380" t="s">
        <v>1682</v>
      </c>
      <c r="C1380" t="s">
        <v>86</v>
      </c>
      <c r="D1380">
        <v>0.37474800000000003</v>
      </c>
      <c r="E1380">
        <v>1.61032</v>
      </c>
      <c r="F1380">
        <v>1.9850699999999999</v>
      </c>
      <c r="G1380">
        <v>1.69878</v>
      </c>
      <c r="H1380">
        <v>1.5218499999999999</v>
      </c>
      <c r="I1380">
        <v>1.9937800000000001</v>
      </c>
      <c r="J1380">
        <v>1.9763500000000001</v>
      </c>
      <c r="K1380" t="s">
        <v>1681</v>
      </c>
      <c r="L1380">
        <v>470</v>
      </c>
      <c r="M1380" t="s">
        <v>19</v>
      </c>
      <c r="N1380" t="s">
        <v>64</v>
      </c>
      <c r="O1380" t="s">
        <v>3567</v>
      </c>
      <c r="P1380">
        <v>7</v>
      </c>
      <c r="Q1380" t="s">
        <v>3568</v>
      </c>
    </row>
    <row r="1381" spans="1:17" x14ac:dyDescent="0.25">
      <c r="A1381" t="s">
        <v>265</v>
      </c>
      <c r="B1381" t="s">
        <v>266</v>
      </c>
      <c r="C1381" t="s">
        <v>35</v>
      </c>
      <c r="D1381">
        <v>0.37448300000000001</v>
      </c>
      <c r="E1381">
        <v>3.4622600000000001</v>
      </c>
      <c r="F1381">
        <v>3.8367399999999998</v>
      </c>
      <c r="G1381">
        <v>3.4914000000000001</v>
      </c>
      <c r="H1381">
        <v>3.4331200000000002</v>
      </c>
      <c r="I1381">
        <v>3.8348900000000001</v>
      </c>
      <c r="J1381">
        <v>3.8385899999999999</v>
      </c>
      <c r="K1381" t="s">
        <v>265</v>
      </c>
      <c r="L1381">
        <v>1197</v>
      </c>
      <c r="M1381" t="s">
        <v>19</v>
      </c>
      <c r="N1381" t="s">
        <v>20</v>
      </c>
      <c r="O1381" t="s">
        <v>3569</v>
      </c>
      <c r="P1381">
        <v>3</v>
      </c>
      <c r="Q1381" t="s">
        <v>3570</v>
      </c>
    </row>
    <row r="1382" spans="1:17" x14ac:dyDescent="0.25">
      <c r="A1382" t="s">
        <v>1785</v>
      </c>
      <c r="B1382" t="s">
        <v>1786</v>
      </c>
      <c r="C1382" t="s">
        <v>1787</v>
      </c>
      <c r="D1382">
        <v>0.37439299999999998</v>
      </c>
      <c r="E1382">
        <v>2.7340599999999999</v>
      </c>
      <c r="F1382">
        <v>3.1084499999999999</v>
      </c>
      <c r="G1382">
        <v>2.7073700000000001</v>
      </c>
      <c r="H1382">
        <v>2.7607400000000002</v>
      </c>
      <c r="I1382">
        <v>3.0371100000000002</v>
      </c>
      <c r="J1382">
        <v>3.1797900000000001</v>
      </c>
      <c r="K1382" t="s">
        <v>1785</v>
      </c>
      <c r="L1382">
        <v>839</v>
      </c>
      <c r="M1382" t="s">
        <v>19</v>
      </c>
      <c r="N1382" t="s">
        <v>20</v>
      </c>
      <c r="O1382" t="s">
        <v>3571</v>
      </c>
      <c r="P1382">
        <v>11</v>
      </c>
      <c r="Q1382" t="s">
        <v>3572</v>
      </c>
    </row>
    <row r="1383" spans="1:17" x14ac:dyDescent="0.25">
      <c r="A1383" t="s">
        <v>190</v>
      </c>
      <c r="B1383" t="s">
        <v>191</v>
      </c>
      <c r="C1383" t="s">
        <v>168</v>
      </c>
      <c r="D1383">
        <v>0.37437700000000002</v>
      </c>
      <c r="E1383">
        <v>1.43709</v>
      </c>
      <c r="F1383">
        <v>1.8114699999999999</v>
      </c>
      <c r="G1383">
        <v>1.4443999999999999</v>
      </c>
      <c r="H1383">
        <v>1.4297800000000001</v>
      </c>
      <c r="I1383">
        <v>1.72502</v>
      </c>
      <c r="J1383">
        <v>1.89791</v>
      </c>
      <c r="K1383" t="s">
        <v>190</v>
      </c>
      <c r="L1383">
        <v>82</v>
      </c>
      <c r="M1383" t="s">
        <v>19</v>
      </c>
      <c r="N1383" t="s">
        <v>20</v>
      </c>
      <c r="O1383" t="s">
        <v>3573</v>
      </c>
      <c r="P1383">
        <v>10</v>
      </c>
      <c r="Q1383" t="s">
        <v>3574</v>
      </c>
    </row>
    <row r="1384" spans="1:17" x14ac:dyDescent="0.25">
      <c r="A1384" t="s">
        <v>3575</v>
      </c>
      <c r="C1384" t="s">
        <v>3576</v>
      </c>
      <c r="D1384">
        <v>0.37392199999999998</v>
      </c>
      <c r="E1384">
        <v>1.25023</v>
      </c>
      <c r="F1384">
        <v>1.62416</v>
      </c>
      <c r="G1384">
        <v>1.2080500000000001</v>
      </c>
      <c r="H1384">
        <v>1.2924199999999999</v>
      </c>
      <c r="I1384">
        <v>1.5374699999999999</v>
      </c>
      <c r="J1384">
        <v>1.7108399999999999</v>
      </c>
      <c r="K1384" t="s">
        <v>3575</v>
      </c>
      <c r="L1384">
        <v>118</v>
      </c>
      <c r="M1384" t="s">
        <v>19</v>
      </c>
      <c r="N1384" t="s">
        <v>20</v>
      </c>
      <c r="O1384" t="s">
        <v>3577</v>
      </c>
      <c r="P1384">
        <v>10</v>
      </c>
      <c r="Q1384" t="s">
        <v>3578</v>
      </c>
    </row>
    <row r="1385" spans="1:17" x14ac:dyDescent="0.25">
      <c r="A1385" t="s">
        <v>2224</v>
      </c>
      <c r="C1385" t="s">
        <v>302</v>
      </c>
      <c r="D1385">
        <v>0.37365199999999998</v>
      </c>
      <c r="E1385">
        <v>-0.72018199999999999</v>
      </c>
      <c r="F1385">
        <v>-0.34653</v>
      </c>
      <c r="G1385">
        <v>-0.36884899999999998</v>
      </c>
      <c r="H1385">
        <v>-1.07152</v>
      </c>
      <c r="I1385">
        <v>-4.4649099999999997E-2</v>
      </c>
      <c r="J1385">
        <v>-0.64841099999999996</v>
      </c>
      <c r="K1385" t="s">
        <v>2224</v>
      </c>
      <c r="L1385">
        <v>1299</v>
      </c>
      <c r="M1385" t="s">
        <v>19</v>
      </c>
      <c r="N1385" t="s">
        <v>20</v>
      </c>
      <c r="O1385" t="s">
        <v>3579</v>
      </c>
      <c r="P1385">
        <v>6</v>
      </c>
      <c r="Q1385" t="s">
        <v>3580</v>
      </c>
    </row>
    <row r="1386" spans="1:17" x14ac:dyDescent="0.25">
      <c r="A1386" t="s">
        <v>2106</v>
      </c>
      <c r="B1386" t="s">
        <v>2107</v>
      </c>
      <c r="C1386" t="s">
        <v>2108</v>
      </c>
      <c r="D1386">
        <v>0.37348700000000001</v>
      </c>
      <c r="E1386">
        <v>4.58574E-2</v>
      </c>
      <c r="F1386">
        <v>0.41934500000000002</v>
      </c>
      <c r="G1386">
        <v>1.2500799999999999E-2</v>
      </c>
      <c r="H1386">
        <v>7.9214099999999996E-2</v>
      </c>
      <c r="I1386">
        <v>0.35963099999999998</v>
      </c>
      <c r="J1386">
        <v>0.47905900000000001</v>
      </c>
      <c r="K1386" t="s">
        <v>2106</v>
      </c>
      <c r="L1386">
        <v>213</v>
      </c>
      <c r="M1386" t="s">
        <v>19</v>
      </c>
      <c r="N1386" t="s">
        <v>64</v>
      </c>
      <c r="O1386" t="s">
        <v>2109</v>
      </c>
      <c r="P1386">
        <v>9</v>
      </c>
      <c r="Q1386" t="s">
        <v>2110</v>
      </c>
    </row>
    <row r="1387" spans="1:17" x14ac:dyDescent="0.25">
      <c r="A1387" t="s">
        <v>3581</v>
      </c>
      <c r="C1387" t="s">
        <v>86</v>
      </c>
      <c r="D1387">
        <v>0.373442</v>
      </c>
      <c r="E1387">
        <v>-1.17442</v>
      </c>
      <c r="F1387">
        <v>-0.80097499999999999</v>
      </c>
      <c r="G1387">
        <v>-1.17164</v>
      </c>
      <c r="H1387">
        <v>-1.17719</v>
      </c>
      <c r="I1387">
        <v>-0.73656999999999995</v>
      </c>
      <c r="J1387">
        <v>-0.86537900000000001</v>
      </c>
      <c r="K1387" t="s">
        <v>3581</v>
      </c>
      <c r="L1387">
        <v>35</v>
      </c>
      <c r="M1387" t="s">
        <v>19</v>
      </c>
      <c r="N1387" t="s">
        <v>20</v>
      </c>
      <c r="O1387" t="s">
        <v>3582</v>
      </c>
      <c r="P1387">
        <v>9</v>
      </c>
      <c r="Q1387" t="s">
        <v>3583</v>
      </c>
    </row>
    <row r="1388" spans="1:17" x14ac:dyDescent="0.25">
      <c r="A1388" t="s">
        <v>3584</v>
      </c>
      <c r="B1388" t="s">
        <v>3585</v>
      </c>
      <c r="C1388" t="s">
        <v>3586</v>
      </c>
      <c r="D1388">
        <v>0.37341299999999999</v>
      </c>
      <c r="E1388">
        <v>-2.79555</v>
      </c>
      <c r="F1388">
        <v>-2.4221300000000001</v>
      </c>
      <c r="G1388">
        <v>-2.93038</v>
      </c>
      <c r="H1388">
        <v>-2.66072</v>
      </c>
      <c r="I1388">
        <v>-2.4367999999999999</v>
      </c>
      <c r="J1388">
        <v>-2.40747</v>
      </c>
      <c r="K1388" t="s">
        <v>3584</v>
      </c>
      <c r="L1388">
        <v>105</v>
      </c>
      <c r="M1388" t="s">
        <v>19</v>
      </c>
      <c r="N1388" t="s">
        <v>30</v>
      </c>
      <c r="O1388" t="s">
        <v>3587</v>
      </c>
      <c r="P1388">
        <v>13</v>
      </c>
      <c r="Q1388" t="s">
        <v>3588</v>
      </c>
    </row>
    <row r="1389" spans="1:17" x14ac:dyDescent="0.25">
      <c r="A1389" t="s">
        <v>3584</v>
      </c>
      <c r="B1389" t="s">
        <v>3585</v>
      </c>
      <c r="C1389" t="s">
        <v>3586</v>
      </c>
      <c r="D1389">
        <v>0.37341299999999999</v>
      </c>
      <c r="E1389">
        <v>-2.79555</v>
      </c>
      <c r="F1389">
        <v>-2.4221300000000001</v>
      </c>
      <c r="G1389">
        <v>-2.93038</v>
      </c>
      <c r="H1389">
        <v>-2.66072</v>
      </c>
      <c r="I1389">
        <v>-2.4367999999999999</v>
      </c>
      <c r="J1389">
        <v>-2.40747</v>
      </c>
      <c r="K1389" t="s">
        <v>3584</v>
      </c>
      <c r="L1389">
        <v>100</v>
      </c>
      <c r="M1389" t="s">
        <v>42</v>
      </c>
      <c r="N1389" t="s">
        <v>30</v>
      </c>
      <c r="O1389" t="s">
        <v>3589</v>
      </c>
      <c r="P1389">
        <v>8</v>
      </c>
      <c r="Q1389" t="s">
        <v>3590</v>
      </c>
    </row>
    <row r="1390" spans="1:17" x14ac:dyDescent="0.25">
      <c r="A1390" t="s">
        <v>3584</v>
      </c>
      <c r="B1390" t="s">
        <v>3585</v>
      </c>
      <c r="C1390" t="s">
        <v>3586</v>
      </c>
      <c r="D1390">
        <v>0.37341299999999999</v>
      </c>
      <c r="E1390">
        <v>-2.79555</v>
      </c>
      <c r="F1390">
        <v>-2.4221300000000001</v>
      </c>
      <c r="G1390">
        <v>-2.93038</v>
      </c>
      <c r="H1390">
        <v>-2.66072</v>
      </c>
      <c r="I1390">
        <v>-2.4367999999999999</v>
      </c>
      <c r="J1390">
        <v>-2.40747</v>
      </c>
      <c r="K1390" t="s">
        <v>3584</v>
      </c>
      <c r="L1390">
        <v>102</v>
      </c>
      <c r="M1390" t="s">
        <v>42</v>
      </c>
      <c r="N1390" t="s">
        <v>30</v>
      </c>
      <c r="O1390" t="s">
        <v>3587</v>
      </c>
      <c r="P1390">
        <v>10</v>
      </c>
      <c r="Q1390" t="s">
        <v>3591</v>
      </c>
    </row>
    <row r="1391" spans="1:17" x14ac:dyDescent="0.25">
      <c r="A1391" t="s">
        <v>1671</v>
      </c>
      <c r="B1391" t="s">
        <v>1672</v>
      </c>
      <c r="C1391" t="s">
        <v>1673</v>
      </c>
      <c r="D1391">
        <v>0.37340699999999999</v>
      </c>
      <c r="E1391">
        <v>4.5430400000000004</v>
      </c>
      <c r="F1391">
        <v>4.9164500000000002</v>
      </c>
      <c r="G1391">
        <v>4.4284600000000003</v>
      </c>
      <c r="H1391">
        <v>4.6576300000000002</v>
      </c>
      <c r="I1391">
        <v>5.0107699999999999</v>
      </c>
      <c r="J1391">
        <v>4.8221299999999996</v>
      </c>
      <c r="K1391" t="s">
        <v>1671</v>
      </c>
      <c r="L1391">
        <v>1242</v>
      </c>
      <c r="M1391" t="s">
        <v>19</v>
      </c>
      <c r="N1391" t="s">
        <v>20</v>
      </c>
      <c r="O1391" t="s">
        <v>3592</v>
      </c>
      <c r="P1391">
        <v>1</v>
      </c>
      <c r="Q1391" t="s">
        <v>3593</v>
      </c>
    </row>
    <row r="1392" spans="1:17" x14ac:dyDescent="0.25">
      <c r="A1392" t="s">
        <v>80</v>
      </c>
      <c r="C1392" t="s">
        <v>61</v>
      </c>
      <c r="D1392">
        <v>0.37339699999999998</v>
      </c>
      <c r="E1392">
        <v>-0.23277700000000001</v>
      </c>
      <c r="F1392">
        <v>0.14061999999999999</v>
      </c>
      <c r="G1392">
        <v>-0.15770899999999999</v>
      </c>
      <c r="H1392">
        <v>-0.30784400000000001</v>
      </c>
      <c r="I1392">
        <v>9.4570199999999993E-2</v>
      </c>
      <c r="J1392">
        <v>0.18667</v>
      </c>
      <c r="K1392" t="s">
        <v>80</v>
      </c>
      <c r="L1392">
        <v>393</v>
      </c>
      <c r="M1392" t="s">
        <v>19</v>
      </c>
      <c r="N1392" t="s">
        <v>20</v>
      </c>
      <c r="O1392" t="s">
        <v>3594</v>
      </c>
      <c r="P1392">
        <v>11</v>
      </c>
      <c r="Q1392" t="s">
        <v>3595</v>
      </c>
    </row>
    <row r="1393" spans="1:17" x14ac:dyDescent="0.25">
      <c r="A1393" t="s">
        <v>80</v>
      </c>
      <c r="C1393" t="s">
        <v>61</v>
      </c>
      <c r="D1393">
        <v>0.37339699999999998</v>
      </c>
      <c r="E1393">
        <v>-0.23277700000000001</v>
      </c>
      <c r="F1393">
        <v>0.14061999999999999</v>
      </c>
      <c r="G1393">
        <v>-0.15770899999999999</v>
      </c>
      <c r="H1393">
        <v>-0.30784400000000001</v>
      </c>
      <c r="I1393">
        <v>9.4570199999999993E-2</v>
      </c>
      <c r="J1393">
        <v>0.18667</v>
      </c>
      <c r="K1393" t="s">
        <v>80</v>
      </c>
      <c r="L1393">
        <v>392</v>
      </c>
      <c r="M1393" t="s">
        <v>42</v>
      </c>
      <c r="N1393" t="s">
        <v>20</v>
      </c>
      <c r="O1393" t="s">
        <v>3594</v>
      </c>
      <c r="P1393">
        <v>10</v>
      </c>
      <c r="Q1393" t="s">
        <v>3596</v>
      </c>
    </row>
    <row r="1394" spans="1:17" x14ac:dyDescent="0.25">
      <c r="A1394" t="s">
        <v>457</v>
      </c>
      <c r="C1394" t="s">
        <v>86</v>
      </c>
      <c r="D1394">
        <v>0.37332199999999999</v>
      </c>
      <c r="E1394">
        <v>0.27892800000000001</v>
      </c>
      <c r="F1394">
        <v>0.65225</v>
      </c>
      <c r="G1394">
        <v>0.22761200000000001</v>
      </c>
      <c r="H1394">
        <v>0.33024399999999998</v>
      </c>
      <c r="I1394">
        <v>0.68080099999999999</v>
      </c>
      <c r="J1394">
        <v>0.623699</v>
      </c>
      <c r="K1394" t="s">
        <v>457</v>
      </c>
      <c r="L1394">
        <v>1000</v>
      </c>
      <c r="M1394" t="s">
        <v>19</v>
      </c>
      <c r="N1394" t="s">
        <v>64</v>
      </c>
      <c r="O1394" t="s">
        <v>2324</v>
      </c>
      <c r="P1394">
        <v>3</v>
      </c>
      <c r="Q1394" t="s">
        <v>2325</v>
      </c>
    </row>
    <row r="1395" spans="1:17" x14ac:dyDescent="0.25">
      <c r="A1395" t="s">
        <v>457</v>
      </c>
      <c r="C1395" t="s">
        <v>86</v>
      </c>
      <c r="D1395">
        <v>0.37332199999999999</v>
      </c>
      <c r="E1395">
        <v>0.27892800000000001</v>
      </c>
      <c r="F1395">
        <v>0.65225</v>
      </c>
      <c r="G1395">
        <v>0.22761200000000001</v>
      </c>
      <c r="H1395">
        <v>0.33024399999999998</v>
      </c>
      <c r="I1395">
        <v>0.68080099999999999</v>
      </c>
      <c r="J1395">
        <v>0.623699</v>
      </c>
      <c r="K1395" t="s">
        <v>457</v>
      </c>
      <c r="L1395">
        <v>1003</v>
      </c>
      <c r="M1395" t="s">
        <v>19</v>
      </c>
      <c r="N1395" t="s">
        <v>64</v>
      </c>
      <c r="O1395" t="s">
        <v>3597</v>
      </c>
      <c r="P1395">
        <v>6</v>
      </c>
      <c r="Q1395" t="s">
        <v>3598</v>
      </c>
    </row>
    <row r="1396" spans="1:17" x14ac:dyDescent="0.25">
      <c r="A1396" t="s">
        <v>3599</v>
      </c>
      <c r="C1396" t="s">
        <v>86</v>
      </c>
      <c r="D1396">
        <v>0.37301200000000001</v>
      </c>
      <c r="E1396">
        <v>1.4913099999999999</v>
      </c>
      <c r="F1396">
        <v>1.86432</v>
      </c>
      <c r="G1396">
        <v>1.5344</v>
      </c>
      <c r="H1396">
        <v>1.4482299999999999</v>
      </c>
      <c r="I1396">
        <v>1.82436</v>
      </c>
      <c r="J1396">
        <v>1.90429</v>
      </c>
      <c r="K1396" t="s">
        <v>3599</v>
      </c>
      <c r="L1396">
        <v>531</v>
      </c>
      <c r="M1396" t="s">
        <v>19</v>
      </c>
      <c r="N1396" t="s">
        <v>20</v>
      </c>
      <c r="O1396" t="s">
        <v>3600</v>
      </c>
      <c r="P1396">
        <v>13</v>
      </c>
      <c r="Q1396" t="s">
        <v>3601</v>
      </c>
    </row>
    <row r="1397" spans="1:17" x14ac:dyDescent="0.25">
      <c r="A1397" t="s">
        <v>2172</v>
      </c>
      <c r="B1397" t="s">
        <v>2173</v>
      </c>
      <c r="C1397" t="s">
        <v>2174</v>
      </c>
      <c r="D1397">
        <v>0.37270799999999998</v>
      </c>
      <c r="E1397">
        <v>-6.6332799999999997E-2</v>
      </c>
      <c r="F1397">
        <v>0.30637599999999998</v>
      </c>
      <c r="G1397">
        <v>1.1850400000000001E-2</v>
      </c>
      <c r="H1397">
        <v>-0.14451600000000001</v>
      </c>
      <c r="I1397">
        <v>0.38294</v>
      </c>
      <c r="J1397">
        <v>0.22981099999999999</v>
      </c>
      <c r="K1397" t="s">
        <v>2172</v>
      </c>
      <c r="L1397">
        <v>112</v>
      </c>
      <c r="M1397" t="s">
        <v>19</v>
      </c>
      <c r="N1397" t="s">
        <v>20</v>
      </c>
      <c r="O1397" t="s">
        <v>3602</v>
      </c>
      <c r="P1397">
        <v>5</v>
      </c>
      <c r="Q1397" t="s">
        <v>3603</v>
      </c>
    </row>
    <row r="1398" spans="1:17" x14ac:dyDescent="0.25">
      <c r="A1398" t="s">
        <v>23</v>
      </c>
      <c r="B1398" t="s">
        <v>24</v>
      </c>
      <c r="C1398" t="s">
        <v>25</v>
      </c>
      <c r="D1398">
        <v>0.372637</v>
      </c>
      <c r="E1398">
        <v>2.06602</v>
      </c>
      <c r="F1398">
        <v>2.43865</v>
      </c>
      <c r="G1398">
        <v>2.1167899999999999</v>
      </c>
      <c r="H1398">
        <v>2.01525</v>
      </c>
      <c r="I1398">
        <v>2.3588499999999999</v>
      </c>
      <c r="J1398">
        <v>2.5184600000000001</v>
      </c>
      <c r="K1398" t="s">
        <v>23</v>
      </c>
      <c r="L1398">
        <v>123</v>
      </c>
      <c r="M1398" t="s">
        <v>19</v>
      </c>
      <c r="N1398" t="s">
        <v>20</v>
      </c>
      <c r="O1398" t="s">
        <v>3604</v>
      </c>
      <c r="P1398">
        <v>6</v>
      </c>
      <c r="Q1398" t="s">
        <v>3605</v>
      </c>
    </row>
    <row r="1399" spans="1:17" x14ac:dyDescent="0.25">
      <c r="A1399" t="s">
        <v>903</v>
      </c>
      <c r="C1399" t="s">
        <v>302</v>
      </c>
      <c r="D1399">
        <v>0.37251200000000001</v>
      </c>
      <c r="E1399">
        <v>-3.59389</v>
      </c>
      <c r="F1399">
        <v>-3.2213799999999999</v>
      </c>
      <c r="G1399">
        <v>-3.4761099999999998</v>
      </c>
      <c r="H1399">
        <v>-3.7116699999999998</v>
      </c>
      <c r="I1399">
        <v>-3.25183</v>
      </c>
      <c r="J1399">
        <v>-3.1909299999999998</v>
      </c>
      <c r="K1399" t="s">
        <v>903</v>
      </c>
      <c r="L1399">
        <v>11</v>
      </c>
      <c r="M1399" t="s">
        <v>19</v>
      </c>
      <c r="N1399" t="s">
        <v>30</v>
      </c>
      <c r="O1399" t="s">
        <v>3606</v>
      </c>
      <c r="P1399">
        <v>2</v>
      </c>
      <c r="Q1399" t="s">
        <v>3607</v>
      </c>
    </row>
    <row r="1400" spans="1:17" x14ac:dyDescent="0.25">
      <c r="A1400" t="s">
        <v>903</v>
      </c>
      <c r="C1400" t="s">
        <v>302</v>
      </c>
      <c r="D1400">
        <v>0.37251200000000001</v>
      </c>
      <c r="E1400">
        <v>-3.59389</v>
      </c>
      <c r="F1400">
        <v>-3.2213799999999999</v>
      </c>
      <c r="G1400">
        <v>-3.4761099999999998</v>
      </c>
      <c r="H1400">
        <v>-3.7116699999999998</v>
      </c>
      <c r="I1400">
        <v>-3.25183</v>
      </c>
      <c r="J1400">
        <v>-3.1909299999999998</v>
      </c>
      <c r="K1400" t="s">
        <v>903</v>
      </c>
      <c r="L1400">
        <v>20</v>
      </c>
      <c r="M1400" t="s">
        <v>19</v>
      </c>
      <c r="N1400" t="s">
        <v>30</v>
      </c>
      <c r="O1400" t="s">
        <v>2198</v>
      </c>
      <c r="P1400">
        <v>6</v>
      </c>
      <c r="Q1400" t="s">
        <v>2780</v>
      </c>
    </row>
    <row r="1401" spans="1:17" x14ac:dyDescent="0.25">
      <c r="A1401" t="s">
        <v>903</v>
      </c>
      <c r="C1401" t="s">
        <v>302</v>
      </c>
      <c r="D1401">
        <v>0.37251200000000001</v>
      </c>
      <c r="E1401">
        <v>-3.59389</v>
      </c>
      <c r="F1401">
        <v>-3.2213799999999999</v>
      </c>
      <c r="G1401">
        <v>-3.4761099999999998</v>
      </c>
      <c r="H1401">
        <v>-3.7116699999999998</v>
      </c>
      <c r="I1401">
        <v>-3.25183</v>
      </c>
      <c r="J1401">
        <v>-3.1909299999999998</v>
      </c>
      <c r="K1401" t="s">
        <v>903</v>
      </c>
      <c r="L1401">
        <v>22</v>
      </c>
      <c r="M1401" t="s">
        <v>42</v>
      </c>
      <c r="N1401" t="s">
        <v>30</v>
      </c>
      <c r="O1401" t="s">
        <v>2198</v>
      </c>
      <c r="P1401">
        <v>8</v>
      </c>
      <c r="Q1401" t="s">
        <v>2199</v>
      </c>
    </row>
    <row r="1402" spans="1:17" x14ac:dyDescent="0.25">
      <c r="A1402" t="s">
        <v>903</v>
      </c>
      <c r="C1402" t="s">
        <v>302</v>
      </c>
      <c r="D1402">
        <v>0.37251200000000001</v>
      </c>
      <c r="E1402">
        <v>-3.59389</v>
      </c>
      <c r="F1402">
        <v>-3.2213799999999999</v>
      </c>
      <c r="G1402">
        <v>-3.4761099999999998</v>
      </c>
      <c r="H1402">
        <v>-3.7116699999999998</v>
      </c>
      <c r="I1402">
        <v>-3.25183</v>
      </c>
      <c r="J1402">
        <v>-3.1909299999999998</v>
      </c>
      <c r="K1402" t="s">
        <v>903</v>
      </c>
      <c r="L1402">
        <v>26</v>
      </c>
      <c r="M1402" t="s">
        <v>42</v>
      </c>
      <c r="N1402" t="s">
        <v>30</v>
      </c>
      <c r="O1402" t="s">
        <v>2163</v>
      </c>
      <c r="P1402">
        <v>12</v>
      </c>
      <c r="Q1402" t="s">
        <v>2164</v>
      </c>
    </row>
    <row r="1403" spans="1:17" x14ac:dyDescent="0.25">
      <c r="A1403" t="s">
        <v>3608</v>
      </c>
      <c r="C1403" t="s">
        <v>86</v>
      </c>
      <c r="D1403">
        <v>0.37241299999999999</v>
      </c>
      <c r="E1403">
        <v>-1.63249</v>
      </c>
      <c r="F1403">
        <v>-1.26007</v>
      </c>
      <c r="G1403">
        <v>-1.77044</v>
      </c>
      <c r="H1403">
        <v>-1.49454</v>
      </c>
      <c r="I1403">
        <v>-1.1556999999999999</v>
      </c>
      <c r="J1403">
        <v>-1.3644499999999999</v>
      </c>
      <c r="K1403" t="s">
        <v>3608</v>
      </c>
      <c r="L1403">
        <v>104</v>
      </c>
      <c r="M1403" t="s">
        <v>19</v>
      </c>
      <c r="N1403" t="s">
        <v>20</v>
      </c>
      <c r="O1403" t="s">
        <v>3609</v>
      </c>
      <c r="P1403">
        <v>4</v>
      </c>
      <c r="Q1403" t="s">
        <v>3610</v>
      </c>
    </row>
    <row r="1404" spans="1:17" x14ac:dyDescent="0.25">
      <c r="A1404" t="s">
        <v>3611</v>
      </c>
      <c r="B1404" t="s">
        <v>3612</v>
      </c>
      <c r="C1404" t="s">
        <v>3613</v>
      </c>
      <c r="D1404">
        <v>0.37219200000000002</v>
      </c>
      <c r="E1404">
        <v>2.73123</v>
      </c>
      <c r="F1404">
        <v>3.1034199999999998</v>
      </c>
      <c r="G1404">
        <v>2.6918099999999998</v>
      </c>
      <c r="H1404">
        <v>2.7706499999999998</v>
      </c>
      <c r="I1404">
        <v>3.1641699999999999</v>
      </c>
      <c r="J1404">
        <v>3.0426700000000002</v>
      </c>
      <c r="K1404" t="s">
        <v>3611</v>
      </c>
      <c r="L1404">
        <v>76</v>
      </c>
      <c r="M1404" t="s">
        <v>19</v>
      </c>
      <c r="N1404" t="s">
        <v>20</v>
      </c>
      <c r="O1404" t="s">
        <v>3614</v>
      </c>
      <c r="P1404">
        <v>4</v>
      </c>
      <c r="Q1404" t="s">
        <v>3615</v>
      </c>
    </row>
    <row r="1405" spans="1:17" x14ac:dyDescent="0.25">
      <c r="A1405" t="s">
        <v>3351</v>
      </c>
      <c r="C1405" t="s">
        <v>302</v>
      </c>
      <c r="D1405">
        <v>0.37198300000000001</v>
      </c>
      <c r="E1405">
        <v>-2.4813900000000002</v>
      </c>
      <c r="F1405">
        <v>-2.10941</v>
      </c>
      <c r="G1405">
        <v>-2.3872900000000001</v>
      </c>
      <c r="H1405">
        <v>-2.5754899999999998</v>
      </c>
      <c r="I1405">
        <v>-2.1849699999999999</v>
      </c>
      <c r="J1405">
        <v>-2.0338500000000002</v>
      </c>
      <c r="K1405" t="s">
        <v>3351</v>
      </c>
      <c r="L1405">
        <v>719</v>
      </c>
      <c r="M1405" t="s">
        <v>19</v>
      </c>
      <c r="N1405" t="s">
        <v>20</v>
      </c>
      <c r="O1405" t="s">
        <v>3616</v>
      </c>
      <c r="P1405">
        <v>8</v>
      </c>
      <c r="Q1405" t="s">
        <v>3617</v>
      </c>
    </row>
    <row r="1406" spans="1:17" x14ac:dyDescent="0.25">
      <c r="A1406" t="s">
        <v>844</v>
      </c>
      <c r="B1406" t="s">
        <v>461</v>
      </c>
      <c r="C1406" t="s">
        <v>302</v>
      </c>
      <c r="D1406">
        <v>0.37195800000000001</v>
      </c>
      <c r="E1406">
        <v>0.23472299999999999</v>
      </c>
      <c r="F1406">
        <v>0.60668100000000003</v>
      </c>
      <c r="G1406">
        <v>5.8361099999999999E-2</v>
      </c>
      <c r="H1406">
        <v>0.41108499999999998</v>
      </c>
      <c r="I1406">
        <v>0.57545100000000005</v>
      </c>
      <c r="J1406">
        <v>0.63791100000000001</v>
      </c>
      <c r="K1406" t="s">
        <v>845</v>
      </c>
      <c r="L1406" t="s">
        <v>1455</v>
      </c>
      <c r="M1406" t="s">
        <v>19</v>
      </c>
      <c r="N1406" t="s">
        <v>30</v>
      </c>
      <c r="O1406" t="s">
        <v>1456</v>
      </c>
      <c r="P1406">
        <v>4</v>
      </c>
      <c r="Q1406" t="s">
        <v>1457</v>
      </c>
    </row>
    <row r="1407" spans="1:17" x14ac:dyDescent="0.25">
      <c r="A1407" t="s">
        <v>3618</v>
      </c>
      <c r="B1407" t="s">
        <v>3619</v>
      </c>
      <c r="C1407" t="s">
        <v>3620</v>
      </c>
      <c r="D1407">
        <v>0.371952</v>
      </c>
      <c r="E1407">
        <v>2.5940599999999998</v>
      </c>
      <c r="F1407">
        <v>2.9660099999999998</v>
      </c>
      <c r="G1407">
        <v>2.6626099999999999</v>
      </c>
      <c r="H1407">
        <v>2.5255100000000001</v>
      </c>
      <c r="I1407">
        <v>2.9258500000000001</v>
      </c>
      <c r="J1407">
        <v>3.0061800000000001</v>
      </c>
      <c r="K1407" t="s">
        <v>3618</v>
      </c>
      <c r="L1407">
        <v>400</v>
      </c>
      <c r="M1407" t="s">
        <v>19</v>
      </c>
      <c r="N1407" t="s">
        <v>20</v>
      </c>
      <c r="O1407" t="s">
        <v>3621</v>
      </c>
      <c r="P1407">
        <v>6</v>
      </c>
      <c r="Q1407" t="s">
        <v>3622</v>
      </c>
    </row>
    <row r="1408" spans="1:17" x14ac:dyDescent="0.25">
      <c r="A1408" t="s">
        <v>3623</v>
      </c>
      <c r="B1408" t="s">
        <v>3624</v>
      </c>
      <c r="C1408" t="s">
        <v>3625</v>
      </c>
      <c r="D1408">
        <v>0.37174699999999999</v>
      </c>
      <c r="E1408">
        <v>-2.26749</v>
      </c>
      <c r="F1408">
        <v>-1.89575</v>
      </c>
      <c r="G1408">
        <v>-2.4430399999999999</v>
      </c>
      <c r="H1408">
        <v>-2.0919500000000002</v>
      </c>
      <c r="I1408">
        <v>-1.95747</v>
      </c>
      <c r="J1408">
        <v>-1.83402</v>
      </c>
      <c r="K1408" t="s">
        <v>3623</v>
      </c>
      <c r="L1408">
        <v>1259</v>
      </c>
      <c r="M1408" t="s">
        <v>42</v>
      </c>
      <c r="N1408" t="s">
        <v>20</v>
      </c>
      <c r="O1408" t="s">
        <v>3626</v>
      </c>
      <c r="P1408">
        <v>5</v>
      </c>
      <c r="Q1408" t="s">
        <v>3627</v>
      </c>
    </row>
    <row r="1409" spans="1:17" x14ac:dyDescent="0.25">
      <c r="A1409" t="s">
        <v>3628</v>
      </c>
      <c r="C1409" t="s">
        <v>86</v>
      </c>
      <c r="D1409">
        <v>0.37143300000000001</v>
      </c>
      <c r="E1409">
        <v>-0.178118</v>
      </c>
      <c r="F1409">
        <v>0.19331599999999999</v>
      </c>
      <c r="G1409">
        <v>-1.46103E-2</v>
      </c>
      <c r="H1409">
        <v>-0.34162500000000001</v>
      </c>
      <c r="I1409">
        <v>0.26016</v>
      </c>
      <c r="J1409">
        <v>0.126471</v>
      </c>
      <c r="K1409" t="s">
        <v>3628</v>
      </c>
      <c r="L1409">
        <v>838</v>
      </c>
      <c r="M1409" t="s">
        <v>19</v>
      </c>
      <c r="N1409" t="s">
        <v>20</v>
      </c>
      <c r="O1409" t="s">
        <v>3629</v>
      </c>
      <c r="P1409">
        <v>3</v>
      </c>
      <c r="Q1409" t="s">
        <v>3630</v>
      </c>
    </row>
    <row r="1410" spans="1:17" x14ac:dyDescent="0.25">
      <c r="A1410" t="s">
        <v>1819</v>
      </c>
      <c r="B1410" t="s">
        <v>1820</v>
      </c>
      <c r="C1410" t="s">
        <v>1821</v>
      </c>
      <c r="D1410">
        <v>0.37137799999999999</v>
      </c>
      <c r="E1410">
        <v>-2.7327300000000001</v>
      </c>
      <c r="F1410">
        <v>-2.3613499999999998</v>
      </c>
      <c r="G1410">
        <v>-2.6385900000000002</v>
      </c>
      <c r="H1410">
        <v>-2.82687</v>
      </c>
      <c r="I1410">
        <v>-2.2290999999999999</v>
      </c>
      <c r="J1410">
        <v>-2.4935999999999998</v>
      </c>
      <c r="K1410" t="s">
        <v>1819</v>
      </c>
      <c r="L1410">
        <v>812</v>
      </c>
      <c r="M1410" t="s">
        <v>19</v>
      </c>
      <c r="N1410" t="s">
        <v>20</v>
      </c>
      <c r="O1410" t="s">
        <v>3631</v>
      </c>
      <c r="P1410">
        <v>6</v>
      </c>
      <c r="Q1410" t="s">
        <v>3632</v>
      </c>
    </row>
    <row r="1411" spans="1:17" x14ac:dyDescent="0.25">
      <c r="A1411" t="s">
        <v>3633</v>
      </c>
      <c r="C1411" t="s">
        <v>86</v>
      </c>
      <c r="D1411">
        <v>0.370703</v>
      </c>
      <c r="E1411">
        <v>-3.92394</v>
      </c>
      <c r="F1411">
        <v>-3.5532300000000001</v>
      </c>
      <c r="G1411">
        <v>-3.8850099999999999</v>
      </c>
      <c r="H1411">
        <v>-3.96286</v>
      </c>
      <c r="I1411">
        <v>-3.8079000000000001</v>
      </c>
      <c r="J1411">
        <v>-3.2985699999999998</v>
      </c>
      <c r="K1411" t="s">
        <v>3633</v>
      </c>
      <c r="L1411">
        <v>169</v>
      </c>
      <c r="M1411" t="s">
        <v>19</v>
      </c>
      <c r="N1411" t="s">
        <v>20</v>
      </c>
      <c r="O1411" t="s">
        <v>3634</v>
      </c>
      <c r="P1411">
        <v>17</v>
      </c>
      <c r="Q1411" t="s">
        <v>3635</v>
      </c>
    </row>
    <row r="1412" spans="1:17" x14ac:dyDescent="0.25">
      <c r="A1412" t="s">
        <v>2417</v>
      </c>
      <c r="B1412" t="s">
        <v>2418</v>
      </c>
      <c r="C1412" t="s">
        <v>2419</v>
      </c>
      <c r="D1412">
        <v>0.37060799999999999</v>
      </c>
      <c r="E1412">
        <v>-2.41838</v>
      </c>
      <c r="F1412">
        <v>-2.0477699999999999</v>
      </c>
      <c r="G1412">
        <v>-2.6371699999999998</v>
      </c>
      <c r="H1412">
        <v>-2.1995800000000001</v>
      </c>
      <c r="I1412">
        <v>-1.8777299999999999</v>
      </c>
      <c r="J1412">
        <v>-2.2178100000000001</v>
      </c>
      <c r="K1412" t="s">
        <v>2417</v>
      </c>
      <c r="L1412">
        <v>228</v>
      </c>
      <c r="M1412" t="s">
        <v>19</v>
      </c>
      <c r="N1412" t="s">
        <v>20</v>
      </c>
      <c r="O1412" t="s">
        <v>3636</v>
      </c>
      <c r="P1412">
        <v>1</v>
      </c>
      <c r="Q1412" t="s">
        <v>3637</v>
      </c>
    </row>
    <row r="1413" spans="1:17" x14ac:dyDescent="0.25">
      <c r="A1413" t="s">
        <v>2831</v>
      </c>
      <c r="B1413" t="s">
        <v>2832</v>
      </c>
      <c r="C1413" t="s">
        <v>2833</v>
      </c>
      <c r="D1413">
        <v>0.37059799999999998</v>
      </c>
      <c r="E1413">
        <v>0.34558299999999997</v>
      </c>
      <c r="F1413">
        <v>0.71618099999999996</v>
      </c>
      <c r="G1413">
        <v>0.45803100000000002</v>
      </c>
      <c r="H1413">
        <v>0.23313500000000001</v>
      </c>
      <c r="I1413">
        <v>0.77780199999999999</v>
      </c>
      <c r="J1413">
        <v>0.65456000000000003</v>
      </c>
      <c r="K1413" t="s">
        <v>2831</v>
      </c>
      <c r="L1413">
        <v>412</v>
      </c>
      <c r="M1413" t="s">
        <v>19</v>
      </c>
      <c r="N1413" t="s">
        <v>20</v>
      </c>
      <c r="O1413" t="s">
        <v>3638</v>
      </c>
      <c r="P1413">
        <v>4</v>
      </c>
      <c r="Q1413" t="s">
        <v>3639</v>
      </c>
    </row>
    <row r="1414" spans="1:17" x14ac:dyDescent="0.25">
      <c r="A1414" t="s">
        <v>190</v>
      </c>
      <c r="B1414" t="s">
        <v>191</v>
      </c>
      <c r="C1414" t="s">
        <v>168</v>
      </c>
      <c r="D1414">
        <v>0.37007800000000002</v>
      </c>
      <c r="E1414">
        <v>4.6224600000000002</v>
      </c>
      <c r="F1414">
        <v>4.99254</v>
      </c>
      <c r="G1414">
        <v>4.7227100000000002</v>
      </c>
      <c r="H1414">
        <v>4.5222100000000003</v>
      </c>
      <c r="I1414">
        <v>4.8967099999999997</v>
      </c>
      <c r="J1414">
        <v>5.0883700000000003</v>
      </c>
      <c r="K1414" t="s">
        <v>190</v>
      </c>
      <c r="L1414">
        <v>135</v>
      </c>
      <c r="M1414" t="s">
        <v>19</v>
      </c>
      <c r="N1414" t="s">
        <v>20</v>
      </c>
      <c r="O1414" t="s">
        <v>1396</v>
      </c>
      <c r="P1414">
        <v>3</v>
      </c>
      <c r="Q1414" t="s">
        <v>3640</v>
      </c>
    </row>
    <row r="1415" spans="1:17" x14ac:dyDescent="0.25">
      <c r="A1415" t="s">
        <v>2701</v>
      </c>
      <c r="C1415" t="s">
        <v>86</v>
      </c>
      <c r="D1415">
        <v>0.36982700000000002</v>
      </c>
      <c r="E1415">
        <v>0.99744299999999997</v>
      </c>
      <c r="F1415">
        <v>1.36727</v>
      </c>
      <c r="G1415">
        <v>1.1591</v>
      </c>
      <c r="H1415">
        <v>0.835785</v>
      </c>
      <c r="I1415">
        <v>1.3039099999999999</v>
      </c>
      <c r="J1415">
        <v>1.4306300000000001</v>
      </c>
      <c r="K1415" t="s">
        <v>2701</v>
      </c>
      <c r="L1415">
        <v>630</v>
      </c>
      <c r="M1415" t="s">
        <v>19</v>
      </c>
      <c r="N1415" t="s">
        <v>20</v>
      </c>
      <c r="O1415" t="s">
        <v>3641</v>
      </c>
      <c r="P1415">
        <v>15</v>
      </c>
      <c r="Q1415" t="s">
        <v>3642</v>
      </c>
    </row>
    <row r="1416" spans="1:17" x14ac:dyDescent="0.25">
      <c r="A1416" t="s">
        <v>3643</v>
      </c>
      <c r="C1416" t="s">
        <v>3644</v>
      </c>
      <c r="D1416">
        <v>0.369473</v>
      </c>
      <c r="E1416">
        <v>0.90489799999999998</v>
      </c>
      <c r="F1416">
        <v>1.27437</v>
      </c>
      <c r="G1416">
        <v>0.93772100000000003</v>
      </c>
      <c r="H1416">
        <v>0.87207400000000002</v>
      </c>
      <c r="I1416">
        <v>1.25892</v>
      </c>
      <c r="J1416">
        <v>1.28982</v>
      </c>
      <c r="K1416" t="s">
        <v>3643</v>
      </c>
      <c r="L1416">
        <v>457</v>
      </c>
      <c r="M1416" t="s">
        <v>42</v>
      </c>
      <c r="N1416" t="s">
        <v>64</v>
      </c>
      <c r="O1416" t="s">
        <v>3645</v>
      </c>
      <c r="P1416">
        <v>6</v>
      </c>
      <c r="Q1416" t="s">
        <v>3646</v>
      </c>
    </row>
    <row r="1417" spans="1:17" x14ac:dyDescent="0.25">
      <c r="A1417" t="s">
        <v>3643</v>
      </c>
      <c r="C1417" t="s">
        <v>3644</v>
      </c>
      <c r="D1417">
        <v>0.369473</v>
      </c>
      <c r="E1417">
        <v>0.90489799999999998</v>
      </c>
      <c r="F1417">
        <v>1.27437</v>
      </c>
      <c r="G1417">
        <v>0.93772100000000003</v>
      </c>
      <c r="H1417">
        <v>0.87207400000000002</v>
      </c>
      <c r="I1417">
        <v>1.25892</v>
      </c>
      <c r="J1417">
        <v>1.28982</v>
      </c>
      <c r="K1417" t="s">
        <v>3643</v>
      </c>
      <c r="L1417">
        <v>462</v>
      </c>
      <c r="M1417" t="s">
        <v>42</v>
      </c>
      <c r="N1417" t="s">
        <v>64</v>
      </c>
      <c r="O1417" t="s">
        <v>3645</v>
      </c>
      <c r="P1417">
        <v>11</v>
      </c>
      <c r="Q1417" t="s">
        <v>3647</v>
      </c>
    </row>
    <row r="1418" spans="1:17" x14ac:dyDescent="0.25">
      <c r="A1418" t="s">
        <v>1871</v>
      </c>
      <c r="B1418" t="s">
        <v>1872</v>
      </c>
      <c r="C1418" t="s">
        <v>3648</v>
      </c>
      <c r="D1418">
        <v>0.36940899999999999</v>
      </c>
      <c r="E1418">
        <v>-1.3100099999999999</v>
      </c>
      <c r="F1418">
        <v>-0.940604</v>
      </c>
      <c r="G1418">
        <v>-1.2284600000000001</v>
      </c>
      <c r="H1418">
        <v>-1.39157</v>
      </c>
      <c r="I1418">
        <v>-0.88305900000000004</v>
      </c>
      <c r="J1418">
        <v>-0.99814999999999998</v>
      </c>
      <c r="K1418" t="s">
        <v>1871</v>
      </c>
      <c r="L1418">
        <v>1326</v>
      </c>
      <c r="M1418" t="s">
        <v>42</v>
      </c>
      <c r="N1418" t="s">
        <v>20</v>
      </c>
      <c r="O1418" t="s">
        <v>3649</v>
      </c>
      <c r="P1418">
        <v>3</v>
      </c>
      <c r="Q1418" t="s">
        <v>3650</v>
      </c>
    </row>
    <row r="1419" spans="1:17" x14ac:dyDescent="0.25">
      <c r="A1419" t="s">
        <v>3651</v>
      </c>
      <c r="C1419" t="s">
        <v>86</v>
      </c>
      <c r="D1419">
        <v>0.36931700000000001</v>
      </c>
      <c r="E1419">
        <v>-0.13262199999999999</v>
      </c>
      <c r="F1419">
        <v>0.23669499999999999</v>
      </c>
      <c r="G1419">
        <v>1.5750900000000002E-2</v>
      </c>
      <c r="H1419">
        <v>-0.28099400000000002</v>
      </c>
      <c r="I1419">
        <v>0.28292099999999998</v>
      </c>
      <c r="J1419">
        <v>0.19047</v>
      </c>
      <c r="K1419" t="s">
        <v>3651</v>
      </c>
      <c r="L1419">
        <v>376</v>
      </c>
      <c r="M1419" t="s">
        <v>19</v>
      </c>
      <c r="N1419" t="s">
        <v>20</v>
      </c>
      <c r="O1419" t="s">
        <v>3652</v>
      </c>
      <c r="P1419">
        <v>6</v>
      </c>
      <c r="Q1419" t="s">
        <v>3653</v>
      </c>
    </row>
    <row r="1420" spans="1:17" x14ac:dyDescent="0.25">
      <c r="A1420" t="s">
        <v>3654</v>
      </c>
      <c r="B1420" t="s">
        <v>3655</v>
      </c>
      <c r="C1420" t="s">
        <v>3656</v>
      </c>
      <c r="D1420">
        <v>0.369232</v>
      </c>
      <c r="E1420">
        <v>0.56441799999999998</v>
      </c>
      <c r="F1420">
        <v>0.93364999999999998</v>
      </c>
      <c r="G1420">
        <v>0.54597099999999998</v>
      </c>
      <c r="H1420">
        <v>0.58286499999999997</v>
      </c>
      <c r="I1420">
        <v>0.88219999999999998</v>
      </c>
      <c r="J1420">
        <v>0.98509999999999998</v>
      </c>
      <c r="K1420" t="s">
        <v>3654</v>
      </c>
      <c r="L1420">
        <v>1181</v>
      </c>
      <c r="M1420" t="s">
        <v>19</v>
      </c>
      <c r="N1420" t="s">
        <v>20</v>
      </c>
      <c r="O1420" t="s">
        <v>3657</v>
      </c>
      <c r="P1420">
        <v>3</v>
      </c>
      <c r="Q1420" t="s">
        <v>3658</v>
      </c>
    </row>
    <row r="1421" spans="1:17" x14ac:dyDescent="0.25">
      <c r="A1421" t="s">
        <v>55</v>
      </c>
      <c r="B1421" t="s">
        <v>56</v>
      </c>
      <c r="C1421" t="s">
        <v>57</v>
      </c>
      <c r="D1421">
        <v>0.369062</v>
      </c>
      <c r="E1421">
        <v>-1.2517100000000001</v>
      </c>
      <c r="F1421">
        <v>-0.88264900000000002</v>
      </c>
      <c r="G1421">
        <v>-1.20888</v>
      </c>
      <c r="H1421">
        <v>-1.29454</v>
      </c>
      <c r="I1421">
        <v>-0.80271000000000003</v>
      </c>
      <c r="J1421">
        <v>-0.96258900000000003</v>
      </c>
      <c r="K1421" t="s">
        <v>55</v>
      </c>
      <c r="L1421">
        <v>1391</v>
      </c>
      <c r="M1421" t="s">
        <v>42</v>
      </c>
      <c r="N1421" t="s">
        <v>20</v>
      </c>
      <c r="O1421" t="s">
        <v>3659</v>
      </c>
      <c r="P1421">
        <v>5</v>
      </c>
      <c r="Q1421" t="s">
        <v>3660</v>
      </c>
    </row>
    <row r="1422" spans="1:17" x14ac:dyDescent="0.25">
      <c r="A1422" t="s">
        <v>3661</v>
      </c>
      <c r="C1422" t="s">
        <v>86</v>
      </c>
      <c r="D1422">
        <v>0.36901299999999998</v>
      </c>
      <c r="E1422">
        <v>-1.09531</v>
      </c>
      <c r="F1422">
        <v>-0.72629900000000003</v>
      </c>
      <c r="G1422">
        <v>-1.1800900000000001</v>
      </c>
      <c r="H1422">
        <v>-1.0105299999999999</v>
      </c>
      <c r="I1422">
        <v>-0.57639899999999999</v>
      </c>
      <c r="J1422">
        <v>-0.87619999999999998</v>
      </c>
      <c r="K1422" t="s">
        <v>3661</v>
      </c>
      <c r="L1422">
        <v>1605</v>
      </c>
      <c r="M1422" t="s">
        <v>19</v>
      </c>
      <c r="N1422" t="s">
        <v>64</v>
      </c>
      <c r="O1422" t="s">
        <v>3662</v>
      </c>
      <c r="P1422">
        <v>8</v>
      </c>
      <c r="Q1422" t="s">
        <v>3663</v>
      </c>
    </row>
    <row r="1423" spans="1:17" x14ac:dyDescent="0.25">
      <c r="A1423" t="s">
        <v>3661</v>
      </c>
      <c r="C1423" t="s">
        <v>86</v>
      </c>
      <c r="D1423">
        <v>0.36901299999999998</v>
      </c>
      <c r="E1423">
        <v>-1.09531</v>
      </c>
      <c r="F1423">
        <v>-0.72629900000000003</v>
      </c>
      <c r="G1423">
        <v>-1.1800900000000001</v>
      </c>
      <c r="H1423">
        <v>-1.0105299999999999</v>
      </c>
      <c r="I1423">
        <v>-0.57639899999999999</v>
      </c>
      <c r="J1423">
        <v>-0.87619999999999998</v>
      </c>
      <c r="K1423" t="s">
        <v>3661</v>
      </c>
      <c r="L1423">
        <v>1608</v>
      </c>
      <c r="M1423" t="s">
        <v>19</v>
      </c>
      <c r="N1423" t="s">
        <v>64</v>
      </c>
      <c r="O1423" t="s">
        <v>3662</v>
      </c>
      <c r="P1423">
        <v>11</v>
      </c>
      <c r="Q1423" t="s">
        <v>3664</v>
      </c>
    </row>
    <row r="1424" spans="1:17" x14ac:dyDescent="0.25">
      <c r="A1424" t="s">
        <v>3665</v>
      </c>
      <c r="B1424" t="s">
        <v>3666</v>
      </c>
      <c r="C1424" t="s">
        <v>3667</v>
      </c>
      <c r="D1424">
        <v>0.368923</v>
      </c>
      <c r="E1424">
        <v>-0.432583</v>
      </c>
      <c r="F1424">
        <v>-6.36597E-2</v>
      </c>
      <c r="G1424">
        <v>-0.44323000000000001</v>
      </c>
      <c r="H1424">
        <v>-0.42193599999999998</v>
      </c>
      <c r="I1424">
        <v>-5.0189999999999999E-2</v>
      </c>
      <c r="J1424">
        <v>-7.7129400000000001E-2</v>
      </c>
      <c r="K1424" t="s">
        <v>3665</v>
      </c>
      <c r="L1424">
        <v>138</v>
      </c>
      <c r="M1424" t="s">
        <v>19</v>
      </c>
      <c r="N1424" t="s">
        <v>20</v>
      </c>
      <c r="O1424" t="s">
        <v>3668</v>
      </c>
      <c r="P1424">
        <v>8</v>
      </c>
      <c r="Q1424" t="s">
        <v>3669</v>
      </c>
    </row>
    <row r="1425" spans="1:17" x14ac:dyDescent="0.25">
      <c r="A1425" t="s">
        <v>3670</v>
      </c>
      <c r="C1425" t="s">
        <v>3671</v>
      </c>
      <c r="D1425">
        <v>0.36859199999999998</v>
      </c>
      <c r="E1425">
        <v>-1.5495000000000001</v>
      </c>
      <c r="F1425">
        <v>-1.1809099999999999</v>
      </c>
      <c r="G1425">
        <v>-1.5081500000000001</v>
      </c>
      <c r="H1425">
        <v>-1.5908500000000001</v>
      </c>
      <c r="I1425">
        <v>-1.0932900000000001</v>
      </c>
      <c r="J1425">
        <v>-1.2685200000000001</v>
      </c>
      <c r="K1425" t="s">
        <v>3670</v>
      </c>
      <c r="L1425">
        <v>104</v>
      </c>
      <c r="M1425" t="s">
        <v>19</v>
      </c>
      <c r="N1425" t="s">
        <v>30</v>
      </c>
      <c r="O1425" t="s">
        <v>3672</v>
      </c>
      <c r="P1425">
        <v>10</v>
      </c>
      <c r="Q1425" t="s">
        <v>3673</v>
      </c>
    </row>
    <row r="1426" spans="1:17" x14ac:dyDescent="0.25">
      <c r="A1426" t="s">
        <v>3670</v>
      </c>
      <c r="C1426" t="s">
        <v>3671</v>
      </c>
      <c r="D1426">
        <v>0.36859199999999998</v>
      </c>
      <c r="E1426">
        <v>-1.5495000000000001</v>
      </c>
      <c r="F1426">
        <v>-1.1809099999999999</v>
      </c>
      <c r="G1426">
        <v>-1.5081500000000001</v>
      </c>
      <c r="H1426">
        <v>-1.5908500000000001</v>
      </c>
      <c r="I1426">
        <v>-1.0932900000000001</v>
      </c>
      <c r="J1426">
        <v>-1.2685200000000001</v>
      </c>
      <c r="K1426" t="s">
        <v>3670</v>
      </c>
      <c r="L1426">
        <v>103</v>
      </c>
      <c r="M1426" t="s">
        <v>42</v>
      </c>
      <c r="N1426" t="s">
        <v>30</v>
      </c>
      <c r="O1426" t="s">
        <v>3672</v>
      </c>
      <c r="P1426">
        <v>9</v>
      </c>
      <c r="Q1426" t="s">
        <v>3674</v>
      </c>
    </row>
    <row r="1427" spans="1:17" x14ac:dyDescent="0.25">
      <c r="A1427" t="s">
        <v>3670</v>
      </c>
      <c r="C1427" t="s">
        <v>3671</v>
      </c>
      <c r="D1427">
        <v>0.36859199999999998</v>
      </c>
      <c r="E1427">
        <v>-1.5495000000000001</v>
      </c>
      <c r="F1427">
        <v>-1.1809099999999999</v>
      </c>
      <c r="G1427">
        <v>-1.5081500000000001</v>
      </c>
      <c r="H1427">
        <v>-1.5908500000000001</v>
      </c>
      <c r="I1427">
        <v>-1.0932900000000001</v>
      </c>
      <c r="J1427">
        <v>-1.2685200000000001</v>
      </c>
      <c r="K1427" t="s">
        <v>3670</v>
      </c>
      <c r="L1427">
        <v>95</v>
      </c>
      <c r="M1427" t="s">
        <v>47</v>
      </c>
      <c r="N1427" t="s">
        <v>30</v>
      </c>
      <c r="O1427" t="s">
        <v>3672</v>
      </c>
      <c r="P1427">
        <v>1</v>
      </c>
      <c r="Q1427" t="s">
        <v>3675</v>
      </c>
    </row>
    <row r="1428" spans="1:17" x14ac:dyDescent="0.25">
      <c r="A1428" t="s">
        <v>1967</v>
      </c>
      <c r="B1428" t="s">
        <v>1968</v>
      </c>
      <c r="C1428" t="s">
        <v>1969</v>
      </c>
      <c r="D1428">
        <v>0.36857299999999998</v>
      </c>
      <c r="E1428">
        <v>-1.58904</v>
      </c>
      <c r="F1428">
        <v>-1.2204600000000001</v>
      </c>
      <c r="G1428">
        <v>-1.458</v>
      </c>
      <c r="H1428">
        <v>-1.7200800000000001</v>
      </c>
      <c r="I1428">
        <v>-1.27311</v>
      </c>
      <c r="J1428">
        <v>-1.1678200000000001</v>
      </c>
      <c r="K1428" t="s">
        <v>1967</v>
      </c>
      <c r="L1428">
        <v>863</v>
      </c>
      <c r="M1428" t="s">
        <v>42</v>
      </c>
      <c r="N1428" t="s">
        <v>64</v>
      </c>
      <c r="O1428" t="s">
        <v>1970</v>
      </c>
      <c r="P1428">
        <v>9</v>
      </c>
      <c r="Q1428" t="s">
        <v>1971</v>
      </c>
    </row>
    <row r="1429" spans="1:17" x14ac:dyDescent="0.25">
      <c r="A1429" t="s">
        <v>3676</v>
      </c>
      <c r="B1429" t="s">
        <v>3677</v>
      </c>
      <c r="C1429" t="s">
        <v>3678</v>
      </c>
      <c r="D1429">
        <v>0.36824699999999999</v>
      </c>
      <c r="E1429">
        <v>1.9588000000000001</v>
      </c>
      <c r="F1429">
        <v>2.3270499999999998</v>
      </c>
      <c r="G1429">
        <v>1.99874</v>
      </c>
      <c r="H1429">
        <v>1.9188700000000001</v>
      </c>
      <c r="I1429">
        <v>2.37677</v>
      </c>
      <c r="J1429">
        <v>2.2773300000000001</v>
      </c>
      <c r="K1429" t="s">
        <v>3676</v>
      </c>
      <c r="L1429">
        <v>726</v>
      </c>
      <c r="M1429" t="s">
        <v>19</v>
      </c>
      <c r="N1429" t="s">
        <v>20</v>
      </c>
      <c r="O1429" t="s">
        <v>3679</v>
      </c>
      <c r="P1429">
        <v>3</v>
      </c>
      <c r="Q1429" t="s">
        <v>3680</v>
      </c>
    </row>
    <row r="1430" spans="1:17" x14ac:dyDescent="0.25">
      <c r="A1430" t="s">
        <v>1599</v>
      </c>
      <c r="B1430" t="s">
        <v>977</v>
      </c>
      <c r="C1430" t="s">
        <v>1600</v>
      </c>
      <c r="D1430">
        <v>0.36797800000000003</v>
      </c>
      <c r="E1430">
        <v>-3.3502399999999999</v>
      </c>
      <c r="F1430">
        <v>-2.9822600000000001</v>
      </c>
      <c r="G1430">
        <v>-3.2940900000000002</v>
      </c>
      <c r="H1430">
        <v>-3.40639</v>
      </c>
      <c r="I1430">
        <v>-2.8889499999999999</v>
      </c>
      <c r="J1430">
        <v>-3.0755699999999999</v>
      </c>
      <c r="K1430" t="s">
        <v>1599</v>
      </c>
      <c r="L1430">
        <v>901</v>
      </c>
      <c r="M1430" t="s">
        <v>19</v>
      </c>
      <c r="N1430" t="s">
        <v>20</v>
      </c>
      <c r="O1430" t="s">
        <v>3681</v>
      </c>
      <c r="P1430">
        <v>17</v>
      </c>
      <c r="Q1430" t="s">
        <v>3682</v>
      </c>
    </row>
    <row r="1431" spans="1:17" x14ac:dyDescent="0.25">
      <c r="A1431" t="s">
        <v>3683</v>
      </c>
      <c r="B1431" t="s">
        <v>3684</v>
      </c>
      <c r="C1431" t="s">
        <v>3685</v>
      </c>
      <c r="D1431">
        <v>0.367863</v>
      </c>
      <c r="E1431">
        <v>0.80961799999999995</v>
      </c>
      <c r="F1431">
        <v>1.1774800000000001</v>
      </c>
      <c r="G1431">
        <v>0.86499000000000004</v>
      </c>
      <c r="H1431">
        <v>0.75424599999999997</v>
      </c>
      <c r="I1431">
        <v>1.12351</v>
      </c>
      <c r="J1431">
        <v>1.2314499999999999</v>
      </c>
      <c r="K1431" t="s">
        <v>3683</v>
      </c>
      <c r="L1431">
        <v>302</v>
      </c>
      <c r="M1431" t="s">
        <v>19</v>
      </c>
      <c r="N1431" t="s">
        <v>20</v>
      </c>
      <c r="O1431" t="s">
        <v>3686</v>
      </c>
      <c r="P1431">
        <v>1</v>
      </c>
      <c r="Q1431" t="s">
        <v>3687</v>
      </c>
    </row>
    <row r="1432" spans="1:17" x14ac:dyDescent="0.25">
      <c r="A1432" t="s">
        <v>2243</v>
      </c>
      <c r="C1432" t="s">
        <v>86</v>
      </c>
      <c r="D1432">
        <v>0.36771799999999999</v>
      </c>
      <c r="E1432">
        <v>1.12425</v>
      </c>
      <c r="F1432">
        <v>1.49197</v>
      </c>
      <c r="G1432">
        <v>1.2148699999999999</v>
      </c>
      <c r="H1432">
        <v>1.03362</v>
      </c>
      <c r="I1432">
        <v>1.38113</v>
      </c>
      <c r="J1432">
        <v>1.6028</v>
      </c>
      <c r="K1432" t="s">
        <v>2243</v>
      </c>
      <c r="L1432">
        <v>1395</v>
      </c>
      <c r="M1432" t="s">
        <v>19</v>
      </c>
      <c r="N1432" t="s">
        <v>64</v>
      </c>
      <c r="O1432" t="s">
        <v>3688</v>
      </c>
      <c r="P1432">
        <v>6</v>
      </c>
      <c r="Q1432" t="s">
        <v>3689</v>
      </c>
    </row>
    <row r="1433" spans="1:17" x14ac:dyDescent="0.25">
      <c r="A1433" t="s">
        <v>2243</v>
      </c>
      <c r="C1433" t="s">
        <v>86</v>
      </c>
      <c r="D1433">
        <v>0.36771799999999999</v>
      </c>
      <c r="E1433">
        <v>1.12425</v>
      </c>
      <c r="F1433">
        <v>1.49197</v>
      </c>
      <c r="G1433">
        <v>1.2148699999999999</v>
      </c>
      <c r="H1433">
        <v>1.03362</v>
      </c>
      <c r="I1433">
        <v>1.38113</v>
      </c>
      <c r="J1433">
        <v>1.6028</v>
      </c>
      <c r="K1433" t="s">
        <v>2243</v>
      </c>
      <c r="L1433">
        <v>1400</v>
      </c>
      <c r="M1433" t="s">
        <v>42</v>
      </c>
      <c r="N1433" t="s">
        <v>64</v>
      </c>
      <c r="O1433" t="s">
        <v>3688</v>
      </c>
      <c r="P1433">
        <v>11</v>
      </c>
      <c r="Q1433" t="s">
        <v>3690</v>
      </c>
    </row>
    <row r="1434" spans="1:17" x14ac:dyDescent="0.25">
      <c r="A1434" t="s">
        <v>818</v>
      </c>
      <c r="C1434" t="s">
        <v>819</v>
      </c>
      <c r="D1434">
        <v>0.36766700000000002</v>
      </c>
      <c r="E1434">
        <v>1.1346099999999999</v>
      </c>
      <c r="F1434">
        <v>1.5022800000000001</v>
      </c>
      <c r="G1434">
        <v>1.21156</v>
      </c>
      <c r="H1434">
        <v>1.05766</v>
      </c>
      <c r="I1434">
        <v>1.51579</v>
      </c>
      <c r="J1434">
        <v>1.4887699999999999</v>
      </c>
      <c r="K1434" t="s">
        <v>818</v>
      </c>
      <c r="L1434">
        <v>1199</v>
      </c>
      <c r="M1434" t="s">
        <v>19</v>
      </c>
      <c r="N1434" t="s">
        <v>20</v>
      </c>
      <c r="O1434" t="s">
        <v>3691</v>
      </c>
      <c r="P1434">
        <v>13</v>
      </c>
      <c r="Q1434" t="s">
        <v>3692</v>
      </c>
    </row>
    <row r="1435" spans="1:17" x14ac:dyDescent="0.25">
      <c r="A1435" t="s">
        <v>2015</v>
      </c>
      <c r="B1435" t="s">
        <v>2016</v>
      </c>
      <c r="C1435" t="s">
        <v>2017</v>
      </c>
      <c r="D1435">
        <v>0.36755300000000002</v>
      </c>
      <c r="E1435">
        <v>0.67827199999999999</v>
      </c>
      <c r="F1435">
        <v>1.04583</v>
      </c>
      <c r="G1435">
        <v>0.81505000000000005</v>
      </c>
      <c r="H1435">
        <v>0.54149400000000003</v>
      </c>
      <c r="I1435">
        <v>1.0067900000000001</v>
      </c>
      <c r="J1435">
        <v>1.0848599999999999</v>
      </c>
      <c r="K1435" t="s">
        <v>2015</v>
      </c>
      <c r="L1435">
        <v>883</v>
      </c>
      <c r="M1435" t="s">
        <v>19</v>
      </c>
      <c r="N1435" t="s">
        <v>64</v>
      </c>
      <c r="O1435" t="s">
        <v>3693</v>
      </c>
      <c r="P1435">
        <v>4</v>
      </c>
      <c r="Q1435" t="s">
        <v>3694</v>
      </c>
    </row>
    <row r="1436" spans="1:17" x14ac:dyDescent="0.25">
      <c r="A1436" t="s">
        <v>2015</v>
      </c>
      <c r="B1436" t="s">
        <v>2016</v>
      </c>
      <c r="C1436" t="s">
        <v>2017</v>
      </c>
      <c r="D1436">
        <v>0.36755300000000002</v>
      </c>
      <c r="E1436">
        <v>0.67827199999999999</v>
      </c>
      <c r="F1436">
        <v>1.04583</v>
      </c>
      <c r="G1436">
        <v>0.81505000000000005</v>
      </c>
      <c r="H1436">
        <v>0.54149400000000003</v>
      </c>
      <c r="I1436">
        <v>1.0067900000000001</v>
      </c>
      <c r="J1436">
        <v>1.0848599999999999</v>
      </c>
      <c r="K1436" t="s">
        <v>2015</v>
      </c>
      <c r="L1436">
        <v>887</v>
      </c>
      <c r="M1436" t="s">
        <v>19</v>
      </c>
      <c r="N1436" t="s">
        <v>64</v>
      </c>
      <c r="O1436" t="s">
        <v>3693</v>
      </c>
      <c r="P1436">
        <v>8</v>
      </c>
      <c r="Q1436" t="s">
        <v>3695</v>
      </c>
    </row>
    <row r="1437" spans="1:17" x14ac:dyDescent="0.25">
      <c r="A1437" t="s">
        <v>3471</v>
      </c>
      <c r="B1437" t="s">
        <v>3472</v>
      </c>
      <c r="C1437" t="s">
        <v>3473</v>
      </c>
      <c r="D1437">
        <v>0.36725799999999997</v>
      </c>
      <c r="E1437">
        <v>1.2239500000000001</v>
      </c>
      <c r="F1437">
        <v>1.59121</v>
      </c>
      <c r="G1437">
        <v>1.0863400000000001</v>
      </c>
      <c r="H1437">
        <v>1.3615600000000001</v>
      </c>
      <c r="I1437">
        <v>1.8353999999999999</v>
      </c>
      <c r="J1437">
        <v>1.34701</v>
      </c>
      <c r="K1437" t="s">
        <v>3471</v>
      </c>
      <c r="L1437">
        <v>66</v>
      </c>
      <c r="M1437" t="s">
        <v>19</v>
      </c>
      <c r="N1437" t="s">
        <v>20</v>
      </c>
      <c r="O1437" t="s">
        <v>3696</v>
      </c>
      <c r="P1437">
        <v>3</v>
      </c>
      <c r="Q1437" t="s">
        <v>3697</v>
      </c>
    </row>
    <row r="1438" spans="1:17" x14ac:dyDescent="0.25">
      <c r="A1438" t="s">
        <v>615</v>
      </c>
      <c r="B1438" t="s">
        <v>616</v>
      </c>
      <c r="C1438" t="s">
        <v>617</v>
      </c>
      <c r="D1438">
        <v>0.36680200000000002</v>
      </c>
      <c r="E1438">
        <v>-0.78213699999999997</v>
      </c>
      <c r="F1438">
        <v>-0.41533500000000001</v>
      </c>
      <c r="G1438">
        <v>-0.72489899999999996</v>
      </c>
      <c r="H1438">
        <v>-0.83937499999999998</v>
      </c>
      <c r="I1438">
        <v>-0.48159999999999997</v>
      </c>
      <c r="J1438">
        <v>-0.34906999999999999</v>
      </c>
      <c r="K1438" t="s">
        <v>615</v>
      </c>
      <c r="L1438">
        <v>1828</v>
      </c>
      <c r="M1438" t="s">
        <v>19</v>
      </c>
      <c r="N1438" t="s">
        <v>20</v>
      </c>
      <c r="O1438" t="s">
        <v>3698</v>
      </c>
      <c r="P1438">
        <v>16</v>
      </c>
      <c r="Q1438" t="s">
        <v>3699</v>
      </c>
    </row>
    <row r="1439" spans="1:17" x14ac:dyDescent="0.25">
      <c r="A1439" t="s">
        <v>1861</v>
      </c>
      <c r="C1439" t="s">
        <v>86</v>
      </c>
      <c r="D1439">
        <v>0.36671300000000001</v>
      </c>
      <c r="E1439">
        <v>0.13519200000000001</v>
      </c>
      <c r="F1439">
        <v>0.50190400000000002</v>
      </c>
      <c r="G1439">
        <v>0.11607000000000001</v>
      </c>
      <c r="H1439">
        <v>0.15431400000000001</v>
      </c>
      <c r="I1439">
        <v>0.44500000000000001</v>
      </c>
      <c r="J1439">
        <v>0.558809</v>
      </c>
      <c r="K1439" t="s">
        <v>1861</v>
      </c>
      <c r="L1439">
        <v>324</v>
      </c>
      <c r="M1439" t="s">
        <v>42</v>
      </c>
      <c r="N1439" t="s">
        <v>64</v>
      </c>
      <c r="O1439" t="s">
        <v>3700</v>
      </c>
      <c r="P1439">
        <v>3</v>
      </c>
      <c r="Q1439" t="s">
        <v>3701</v>
      </c>
    </row>
    <row r="1440" spans="1:17" x14ac:dyDescent="0.25">
      <c r="A1440" t="s">
        <v>633</v>
      </c>
      <c r="B1440" t="s">
        <v>634</v>
      </c>
      <c r="C1440" t="s">
        <v>635</v>
      </c>
      <c r="D1440">
        <v>0.36665700000000001</v>
      </c>
      <c r="E1440">
        <v>3.2661799999999999</v>
      </c>
      <c r="F1440">
        <v>3.6328399999999998</v>
      </c>
      <c r="G1440">
        <v>3.3705799999999999</v>
      </c>
      <c r="H1440">
        <v>3.1617799999999998</v>
      </c>
      <c r="I1440">
        <v>3.5788799999999998</v>
      </c>
      <c r="J1440">
        <v>3.6867899999999998</v>
      </c>
      <c r="K1440" t="s">
        <v>633</v>
      </c>
      <c r="L1440">
        <v>2422</v>
      </c>
      <c r="M1440" t="s">
        <v>19</v>
      </c>
      <c r="N1440" t="s">
        <v>20</v>
      </c>
      <c r="O1440" t="s">
        <v>1230</v>
      </c>
      <c r="P1440">
        <v>8</v>
      </c>
      <c r="Q1440" t="s">
        <v>1231</v>
      </c>
    </row>
    <row r="1441" spans="1:17" x14ac:dyDescent="0.25">
      <c r="A1441" t="s">
        <v>3702</v>
      </c>
      <c r="C1441" t="s">
        <v>86</v>
      </c>
      <c r="D1441">
        <v>0.36662299999999998</v>
      </c>
      <c r="E1441">
        <v>0.360622</v>
      </c>
      <c r="F1441">
        <v>0.72724500000000003</v>
      </c>
      <c r="G1441">
        <v>0.45696100000000001</v>
      </c>
      <c r="H1441">
        <v>0.26428400000000002</v>
      </c>
      <c r="I1441">
        <v>0.65851999999999999</v>
      </c>
      <c r="J1441">
        <v>0.79597099999999998</v>
      </c>
      <c r="K1441" t="s">
        <v>3702</v>
      </c>
      <c r="L1441">
        <v>1027</v>
      </c>
      <c r="M1441" t="s">
        <v>19</v>
      </c>
      <c r="N1441" t="s">
        <v>20</v>
      </c>
      <c r="O1441" t="s">
        <v>3703</v>
      </c>
      <c r="P1441">
        <v>7</v>
      </c>
      <c r="Q1441" t="s">
        <v>3704</v>
      </c>
    </row>
    <row r="1442" spans="1:17" x14ac:dyDescent="0.25">
      <c r="A1442" t="s">
        <v>2080</v>
      </c>
      <c r="C1442" t="s">
        <v>143</v>
      </c>
      <c r="D1442">
        <v>0.36634299999999997</v>
      </c>
      <c r="E1442">
        <v>-2.8683399999999999</v>
      </c>
      <c r="F1442">
        <v>-2.5019900000000002</v>
      </c>
      <c r="G1442">
        <v>-2.9542000000000002</v>
      </c>
      <c r="H1442">
        <v>-2.7824800000000001</v>
      </c>
      <c r="I1442">
        <v>-2.5076499999999999</v>
      </c>
      <c r="J1442">
        <v>-2.49634</v>
      </c>
      <c r="K1442" t="s">
        <v>2080</v>
      </c>
      <c r="L1442">
        <v>2017</v>
      </c>
      <c r="M1442" t="s">
        <v>19</v>
      </c>
      <c r="N1442" t="s">
        <v>20</v>
      </c>
      <c r="O1442" t="s">
        <v>3705</v>
      </c>
      <c r="P1442">
        <v>3</v>
      </c>
      <c r="Q1442" t="s">
        <v>3706</v>
      </c>
    </row>
    <row r="1443" spans="1:17" x14ac:dyDescent="0.25">
      <c r="A1443" t="s">
        <v>2080</v>
      </c>
      <c r="C1443" t="s">
        <v>143</v>
      </c>
      <c r="D1443">
        <v>0.36634299999999997</v>
      </c>
      <c r="E1443">
        <v>-2.8683399999999999</v>
      </c>
      <c r="F1443">
        <v>-2.5019900000000002</v>
      </c>
      <c r="G1443">
        <v>-2.9542000000000002</v>
      </c>
      <c r="H1443">
        <v>-2.7824800000000001</v>
      </c>
      <c r="I1443">
        <v>-2.5076499999999999</v>
      </c>
      <c r="J1443">
        <v>-2.49634</v>
      </c>
      <c r="K1443" t="s">
        <v>2080</v>
      </c>
      <c r="L1443">
        <v>2018</v>
      </c>
      <c r="M1443" t="s">
        <v>42</v>
      </c>
      <c r="N1443" t="s">
        <v>20</v>
      </c>
      <c r="O1443" t="s">
        <v>3705</v>
      </c>
      <c r="P1443">
        <v>4</v>
      </c>
      <c r="Q1443" t="s">
        <v>3707</v>
      </c>
    </row>
    <row r="1444" spans="1:17" x14ac:dyDescent="0.25">
      <c r="A1444" t="s">
        <v>3708</v>
      </c>
      <c r="C1444" t="s">
        <v>3709</v>
      </c>
      <c r="D1444">
        <v>0.36574299999999998</v>
      </c>
      <c r="E1444">
        <v>2.3072400000000002</v>
      </c>
      <c r="F1444">
        <v>2.67299</v>
      </c>
      <c r="G1444">
        <v>2.49031</v>
      </c>
      <c r="H1444">
        <v>2.1241699999999999</v>
      </c>
      <c r="I1444">
        <v>2.7702100000000001</v>
      </c>
      <c r="J1444">
        <v>2.5757599999999998</v>
      </c>
      <c r="K1444" t="s">
        <v>3708</v>
      </c>
      <c r="L1444">
        <v>1215</v>
      </c>
      <c r="M1444" t="s">
        <v>19</v>
      </c>
      <c r="N1444" t="s">
        <v>20</v>
      </c>
      <c r="O1444" t="s">
        <v>3710</v>
      </c>
      <c r="P1444">
        <v>3</v>
      </c>
      <c r="Q1444" t="s">
        <v>3711</v>
      </c>
    </row>
    <row r="1445" spans="1:17" x14ac:dyDescent="0.25">
      <c r="A1445" t="s">
        <v>3712</v>
      </c>
      <c r="C1445" t="s">
        <v>302</v>
      </c>
      <c r="D1445">
        <v>0.36561900000000003</v>
      </c>
      <c r="E1445">
        <v>-2.0787200000000001</v>
      </c>
      <c r="F1445">
        <v>-1.7131000000000001</v>
      </c>
      <c r="G1445">
        <v>-2.1519200000000001</v>
      </c>
      <c r="H1445">
        <v>-2.0055299999999998</v>
      </c>
      <c r="I1445">
        <v>-1.72289</v>
      </c>
      <c r="J1445">
        <v>-1.7033199999999999</v>
      </c>
      <c r="K1445" t="s">
        <v>3712</v>
      </c>
      <c r="L1445">
        <v>421</v>
      </c>
      <c r="M1445" t="s">
        <v>19</v>
      </c>
      <c r="N1445" t="s">
        <v>20</v>
      </c>
      <c r="O1445" t="s">
        <v>3713</v>
      </c>
      <c r="P1445">
        <v>6</v>
      </c>
      <c r="Q1445" t="s">
        <v>3714</v>
      </c>
    </row>
    <row r="1446" spans="1:17" x14ac:dyDescent="0.25">
      <c r="A1446" t="s">
        <v>763</v>
      </c>
      <c r="C1446" t="s">
        <v>86</v>
      </c>
      <c r="D1446">
        <v>0.36559199999999997</v>
      </c>
      <c r="E1446">
        <v>5.1346999999999996</v>
      </c>
      <c r="F1446">
        <v>5.5002899999999997</v>
      </c>
      <c r="G1446">
        <v>5.2176299999999998</v>
      </c>
      <c r="H1446">
        <v>5.0517700000000003</v>
      </c>
      <c r="I1446">
        <v>5.4538500000000001</v>
      </c>
      <c r="J1446">
        <v>5.5467300000000002</v>
      </c>
      <c r="K1446" t="s">
        <v>763</v>
      </c>
      <c r="L1446">
        <v>96</v>
      </c>
      <c r="M1446" t="s">
        <v>19</v>
      </c>
      <c r="N1446" t="s">
        <v>20</v>
      </c>
      <c r="O1446" t="s">
        <v>3715</v>
      </c>
      <c r="P1446">
        <v>3</v>
      </c>
      <c r="Q1446" t="s">
        <v>3716</v>
      </c>
    </row>
    <row r="1447" spans="1:17" x14ac:dyDescent="0.25">
      <c r="A1447" t="s">
        <v>3225</v>
      </c>
      <c r="C1447" t="s">
        <v>3226</v>
      </c>
      <c r="D1447">
        <v>0.365512</v>
      </c>
      <c r="E1447">
        <v>0.73113799999999995</v>
      </c>
      <c r="F1447">
        <v>1.0966499999999999</v>
      </c>
      <c r="G1447">
        <v>0.818241</v>
      </c>
      <c r="H1447">
        <v>0.64403500000000002</v>
      </c>
      <c r="I1447">
        <v>1.15981</v>
      </c>
      <c r="J1447">
        <v>1.03349</v>
      </c>
      <c r="K1447" t="s">
        <v>3225</v>
      </c>
      <c r="L1447">
        <v>58</v>
      </c>
      <c r="M1447" t="s">
        <v>19</v>
      </c>
      <c r="N1447" t="s">
        <v>20</v>
      </c>
      <c r="O1447" t="s">
        <v>3717</v>
      </c>
      <c r="P1447">
        <v>3</v>
      </c>
      <c r="Q1447" t="s">
        <v>3718</v>
      </c>
    </row>
    <row r="1448" spans="1:17" x14ac:dyDescent="0.25">
      <c r="A1448" t="s">
        <v>3719</v>
      </c>
      <c r="B1448" t="s">
        <v>3720</v>
      </c>
      <c r="C1448" t="s">
        <v>3721</v>
      </c>
      <c r="D1448">
        <v>0.36529400000000001</v>
      </c>
      <c r="E1448">
        <v>-1.62984</v>
      </c>
      <c r="F1448">
        <v>-1.26454</v>
      </c>
      <c r="G1448">
        <v>-1.4426000000000001</v>
      </c>
      <c r="H1448">
        <v>-1.81708</v>
      </c>
      <c r="I1448">
        <v>-1.43452</v>
      </c>
      <c r="J1448">
        <v>-1.09457</v>
      </c>
      <c r="K1448" t="s">
        <v>3719</v>
      </c>
      <c r="L1448">
        <v>1105</v>
      </c>
      <c r="M1448" t="s">
        <v>19</v>
      </c>
      <c r="N1448" t="s">
        <v>64</v>
      </c>
      <c r="O1448" t="s">
        <v>3722</v>
      </c>
      <c r="P1448">
        <v>4</v>
      </c>
      <c r="Q1448" t="s">
        <v>3723</v>
      </c>
    </row>
    <row r="1449" spans="1:17" x14ac:dyDescent="0.25">
      <c r="A1449" t="s">
        <v>3719</v>
      </c>
      <c r="B1449" t="s">
        <v>3720</v>
      </c>
      <c r="C1449" t="s">
        <v>3721</v>
      </c>
      <c r="D1449">
        <v>0.36529400000000001</v>
      </c>
      <c r="E1449">
        <v>-1.62984</v>
      </c>
      <c r="F1449">
        <v>-1.26454</v>
      </c>
      <c r="G1449">
        <v>-1.4426000000000001</v>
      </c>
      <c r="H1449">
        <v>-1.81708</v>
      </c>
      <c r="I1449">
        <v>-1.43452</v>
      </c>
      <c r="J1449">
        <v>-1.09457</v>
      </c>
      <c r="K1449" t="s">
        <v>3719</v>
      </c>
      <c r="L1449">
        <v>1112</v>
      </c>
      <c r="M1449" t="s">
        <v>19</v>
      </c>
      <c r="N1449" t="s">
        <v>64</v>
      </c>
      <c r="O1449" t="s">
        <v>3724</v>
      </c>
      <c r="P1449">
        <v>11</v>
      </c>
      <c r="Q1449" t="s">
        <v>3725</v>
      </c>
    </row>
    <row r="1450" spans="1:17" x14ac:dyDescent="0.25">
      <c r="A1450" t="s">
        <v>3726</v>
      </c>
      <c r="C1450" t="s">
        <v>86</v>
      </c>
      <c r="D1450">
        <v>0.365203</v>
      </c>
      <c r="E1450">
        <v>2.77013</v>
      </c>
      <c r="F1450">
        <v>3.1353300000000002</v>
      </c>
      <c r="G1450">
        <v>2.9290099999999999</v>
      </c>
      <c r="H1450">
        <v>2.61124</v>
      </c>
      <c r="I1450">
        <v>3.2066499999999998</v>
      </c>
      <c r="J1450">
        <v>3.0640100000000001</v>
      </c>
      <c r="K1450" t="s">
        <v>3726</v>
      </c>
      <c r="L1450">
        <v>136</v>
      </c>
      <c r="M1450" t="s">
        <v>19</v>
      </c>
      <c r="N1450" t="s">
        <v>20</v>
      </c>
      <c r="O1450" t="s">
        <v>3727</v>
      </c>
      <c r="P1450">
        <v>3</v>
      </c>
      <c r="Q1450" t="s">
        <v>3728</v>
      </c>
    </row>
    <row r="1451" spans="1:17" x14ac:dyDescent="0.25">
      <c r="A1451" t="s">
        <v>2193</v>
      </c>
      <c r="B1451" t="s">
        <v>2194</v>
      </c>
      <c r="C1451" t="s">
        <v>2195</v>
      </c>
      <c r="D1451">
        <v>0.36519699999999999</v>
      </c>
      <c r="E1451">
        <v>-2.4199799999999998</v>
      </c>
      <c r="F1451">
        <v>-2.0547800000000001</v>
      </c>
      <c r="G1451">
        <v>-2.4911099999999999</v>
      </c>
      <c r="H1451">
        <v>-2.34884</v>
      </c>
      <c r="I1451">
        <v>-1.9866699999999999</v>
      </c>
      <c r="J1451">
        <v>-2.1228899999999999</v>
      </c>
      <c r="K1451" t="s">
        <v>2193</v>
      </c>
      <c r="L1451">
        <v>1243</v>
      </c>
      <c r="M1451" t="s">
        <v>19</v>
      </c>
      <c r="N1451" t="s">
        <v>20</v>
      </c>
      <c r="O1451" t="s">
        <v>3729</v>
      </c>
      <c r="P1451">
        <v>20</v>
      </c>
      <c r="Q1451" t="s">
        <v>3730</v>
      </c>
    </row>
    <row r="1452" spans="1:17" x14ac:dyDescent="0.25">
      <c r="A1452" t="s">
        <v>2193</v>
      </c>
      <c r="B1452" t="s">
        <v>2194</v>
      </c>
      <c r="C1452" t="s">
        <v>2195</v>
      </c>
      <c r="D1452">
        <v>0.36519699999999999</v>
      </c>
      <c r="E1452">
        <v>-2.4199799999999998</v>
      </c>
      <c r="F1452">
        <v>-2.0547800000000001</v>
      </c>
      <c r="G1452">
        <v>-2.4911099999999999</v>
      </c>
      <c r="H1452">
        <v>-2.34884</v>
      </c>
      <c r="I1452">
        <v>-1.9866699999999999</v>
      </c>
      <c r="J1452">
        <v>-2.1228899999999999</v>
      </c>
      <c r="K1452" t="s">
        <v>2193</v>
      </c>
      <c r="L1452">
        <v>1244</v>
      </c>
      <c r="M1452" t="s">
        <v>19</v>
      </c>
      <c r="N1452" t="s">
        <v>20</v>
      </c>
      <c r="O1452" t="s">
        <v>3729</v>
      </c>
      <c r="P1452">
        <v>21</v>
      </c>
      <c r="Q1452" t="s">
        <v>3731</v>
      </c>
    </row>
    <row r="1453" spans="1:17" x14ac:dyDescent="0.25">
      <c r="A1453" t="s">
        <v>3732</v>
      </c>
      <c r="C1453" t="s">
        <v>1616</v>
      </c>
      <c r="D1453">
        <v>0.364979</v>
      </c>
      <c r="E1453">
        <v>-0.39549299999999998</v>
      </c>
      <c r="F1453">
        <v>-3.0513800000000001E-2</v>
      </c>
      <c r="G1453">
        <v>-0.39164900000000002</v>
      </c>
      <c r="H1453">
        <v>-0.39933600000000002</v>
      </c>
      <c r="I1453">
        <v>1.86214E-2</v>
      </c>
      <c r="J1453">
        <v>-7.9648999999999998E-2</v>
      </c>
      <c r="K1453" t="s">
        <v>3732</v>
      </c>
      <c r="L1453">
        <v>362</v>
      </c>
      <c r="M1453" t="s">
        <v>42</v>
      </c>
      <c r="N1453" t="s">
        <v>20</v>
      </c>
      <c r="O1453" t="s">
        <v>3733</v>
      </c>
      <c r="P1453">
        <v>11</v>
      </c>
      <c r="Q1453" t="s">
        <v>3734</v>
      </c>
    </row>
    <row r="1454" spans="1:17" x14ac:dyDescent="0.25">
      <c r="A1454" t="s">
        <v>3735</v>
      </c>
      <c r="B1454" t="s">
        <v>3736</v>
      </c>
      <c r="C1454" t="s">
        <v>3737</v>
      </c>
      <c r="D1454">
        <v>0.364867</v>
      </c>
      <c r="E1454">
        <v>2.4371900000000002</v>
      </c>
      <c r="F1454">
        <v>2.80206</v>
      </c>
      <c r="G1454">
        <v>2.46082</v>
      </c>
      <c r="H1454">
        <v>2.4135599999999999</v>
      </c>
      <c r="I1454">
        <v>2.7756599999999998</v>
      </c>
      <c r="J1454">
        <v>2.8284500000000001</v>
      </c>
      <c r="K1454" t="s">
        <v>3735</v>
      </c>
      <c r="L1454">
        <v>248</v>
      </c>
      <c r="M1454" t="s">
        <v>19</v>
      </c>
      <c r="N1454" t="s">
        <v>20</v>
      </c>
      <c r="O1454" t="s">
        <v>3738</v>
      </c>
      <c r="P1454">
        <v>6</v>
      </c>
      <c r="Q1454" t="s">
        <v>3739</v>
      </c>
    </row>
    <row r="1455" spans="1:17" x14ac:dyDescent="0.25">
      <c r="A1455" t="s">
        <v>1322</v>
      </c>
      <c r="C1455" t="s">
        <v>1252</v>
      </c>
      <c r="D1455">
        <v>0.36477799999999999</v>
      </c>
      <c r="E1455">
        <v>2.1688100000000001</v>
      </c>
      <c r="F1455">
        <v>2.5335899999999998</v>
      </c>
      <c r="G1455">
        <v>2.2117200000000001</v>
      </c>
      <c r="H1455">
        <v>2.1258900000000001</v>
      </c>
      <c r="I1455">
        <v>2.5188700000000002</v>
      </c>
      <c r="J1455">
        <v>2.5482999999999998</v>
      </c>
      <c r="K1455" t="s">
        <v>1322</v>
      </c>
      <c r="L1455">
        <v>744</v>
      </c>
      <c r="M1455" t="s">
        <v>19</v>
      </c>
      <c r="N1455" t="s">
        <v>20</v>
      </c>
      <c r="O1455" t="s">
        <v>3740</v>
      </c>
      <c r="P1455">
        <v>3</v>
      </c>
      <c r="Q1455" t="s">
        <v>3741</v>
      </c>
    </row>
    <row r="1456" spans="1:17" x14ac:dyDescent="0.25">
      <c r="A1456" t="s">
        <v>3742</v>
      </c>
      <c r="C1456" t="s">
        <v>3743</v>
      </c>
      <c r="D1456">
        <v>0.364477</v>
      </c>
      <c r="E1456">
        <v>-2.4737100000000001</v>
      </c>
      <c r="F1456">
        <v>-2.1092300000000002</v>
      </c>
      <c r="G1456">
        <v>-2.5702099999999999</v>
      </c>
      <c r="H1456">
        <v>-2.3772099999999998</v>
      </c>
      <c r="I1456">
        <v>-2.0189400000000002</v>
      </c>
      <c r="J1456">
        <v>-2.1995300000000002</v>
      </c>
      <c r="K1456" t="s">
        <v>3742</v>
      </c>
      <c r="L1456">
        <v>55</v>
      </c>
      <c r="M1456" t="s">
        <v>19</v>
      </c>
      <c r="N1456" t="s">
        <v>20</v>
      </c>
      <c r="O1456" t="s">
        <v>3744</v>
      </c>
      <c r="P1456">
        <v>3</v>
      </c>
      <c r="Q1456" t="s">
        <v>3745</v>
      </c>
    </row>
    <row r="1457" spans="1:17" x14ac:dyDescent="0.25">
      <c r="A1457" t="s">
        <v>3746</v>
      </c>
      <c r="B1457" t="s">
        <v>3747</v>
      </c>
      <c r="C1457" t="s">
        <v>3748</v>
      </c>
      <c r="D1457">
        <v>0.36428300000000002</v>
      </c>
      <c r="E1457">
        <v>0.370118</v>
      </c>
      <c r="F1457">
        <v>0.73440099999999997</v>
      </c>
      <c r="G1457">
        <v>0.39363100000000001</v>
      </c>
      <c r="H1457">
        <v>0.346605</v>
      </c>
      <c r="I1457">
        <v>0.69526100000000002</v>
      </c>
      <c r="J1457">
        <v>0.77354000000000001</v>
      </c>
      <c r="K1457" t="s">
        <v>3746</v>
      </c>
      <c r="L1457">
        <v>59</v>
      </c>
      <c r="M1457" t="s">
        <v>19</v>
      </c>
      <c r="N1457" t="s">
        <v>20</v>
      </c>
      <c r="O1457" t="s">
        <v>3749</v>
      </c>
      <c r="P1457">
        <v>26</v>
      </c>
      <c r="Q1457" t="s">
        <v>3750</v>
      </c>
    </row>
    <row r="1458" spans="1:17" x14ac:dyDescent="0.25">
      <c r="A1458" t="s">
        <v>327</v>
      </c>
      <c r="B1458" t="s">
        <v>328</v>
      </c>
      <c r="C1458" t="s">
        <v>25</v>
      </c>
      <c r="D1458">
        <v>0.36400700000000002</v>
      </c>
      <c r="E1458">
        <v>3.0940099999999999</v>
      </c>
      <c r="F1458">
        <v>3.4580199999999999</v>
      </c>
      <c r="G1458">
        <v>3.1651600000000002</v>
      </c>
      <c r="H1458">
        <v>3.0228600000000001</v>
      </c>
      <c r="I1458">
        <v>3.4710299999999998</v>
      </c>
      <c r="J1458">
        <v>3.4449999999999998</v>
      </c>
      <c r="K1458" t="s">
        <v>327</v>
      </c>
      <c r="L1458">
        <v>265</v>
      </c>
      <c r="M1458" t="s">
        <v>19</v>
      </c>
      <c r="N1458" t="s">
        <v>20</v>
      </c>
      <c r="O1458" t="s">
        <v>3751</v>
      </c>
      <c r="P1458">
        <v>13</v>
      </c>
      <c r="Q1458" t="s">
        <v>3752</v>
      </c>
    </row>
    <row r="1459" spans="1:17" x14ac:dyDescent="0.25">
      <c r="A1459" t="s">
        <v>3753</v>
      </c>
      <c r="C1459" t="s">
        <v>86</v>
      </c>
      <c r="D1459">
        <v>0.36395300000000003</v>
      </c>
      <c r="E1459">
        <v>-2.3805299999999998</v>
      </c>
      <c r="F1459">
        <v>-2.0165700000000002</v>
      </c>
      <c r="G1459">
        <v>-2.3328500000000001</v>
      </c>
      <c r="H1459">
        <v>-2.42821</v>
      </c>
      <c r="I1459">
        <v>-2.0346899999999999</v>
      </c>
      <c r="J1459">
        <v>-1.9984599999999999</v>
      </c>
      <c r="K1459" t="s">
        <v>3753</v>
      </c>
      <c r="L1459">
        <v>1355</v>
      </c>
      <c r="M1459" t="s">
        <v>19</v>
      </c>
      <c r="N1459" t="s">
        <v>20</v>
      </c>
      <c r="O1459" t="s">
        <v>3754</v>
      </c>
      <c r="P1459">
        <v>5</v>
      </c>
      <c r="Q1459" t="s">
        <v>3755</v>
      </c>
    </row>
    <row r="1460" spans="1:17" x14ac:dyDescent="0.25">
      <c r="A1460" t="s">
        <v>3756</v>
      </c>
      <c r="B1460" t="s">
        <v>3757</v>
      </c>
      <c r="C1460" t="s">
        <v>3758</v>
      </c>
      <c r="D1460">
        <v>0.36380299999999999</v>
      </c>
      <c r="E1460">
        <v>1.38595</v>
      </c>
      <c r="F1460">
        <v>1.74976</v>
      </c>
      <c r="G1460">
        <v>1.3297600000000001</v>
      </c>
      <c r="H1460">
        <v>1.44214</v>
      </c>
      <c r="I1460">
        <v>1.7206600000000001</v>
      </c>
      <c r="J1460">
        <v>1.77885</v>
      </c>
      <c r="K1460" t="s">
        <v>3756</v>
      </c>
      <c r="L1460">
        <v>293</v>
      </c>
      <c r="M1460" t="s">
        <v>42</v>
      </c>
      <c r="N1460" t="s">
        <v>20</v>
      </c>
      <c r="O1460" t="s">
        <v>3759</v>
      </c>
      <c r="P1460">
        <v>8</v>
      </c>
      <c r="Q1460" t="s">
        <v>3760</v>
      </c>
    </row>
    <row r="1461" spans="1:17" x14ac:dyDescent="0.25">
      <c r="A1461" t="s">
        <v>1182</v>
      </c>
      <c r="B1461" t="s">
        <v>1183</v>
      </c>
      <c r="C1461" t="s">
        <v>1184</v>
      </c>
      <c r="D1461">
        <v>0.363624</v>
      </c>
      <c r="E1461">
        <v>-0.65281800000000001</v>
      </c>
      <c r="F1461">
        <v>-0.28919400000000001</v>
      </c>
      <c r="G1461">
        <v>-0.76210999999999995</v>
      </c>
      <c r="H1461">
        <v>-0.54352599999999995</v>
      </c>
      <c r="I1461">
        <v>-0.17776900000000001</v>
      </c>
      <c r="J1461">
        <v>-0.40061999999999998</v>
      </c>
      <c r="K1461" t="s">
        <v>1182</v>
      </c>
      <c r="L1461">
        <v>338</v>
      </c>
      <c r="M1461" t="s">
        <v>19</v>
      </c>
      <c r="N1461" t="s">
        <v>20</v>
      </c>
      <c r="O1461" t="s">
        <v>3761</v>
      </c>
      <c r="P1461">
        <v>4</v>
      </c>
      <c r="Q1461" t="s">
        <v>3762</v>
      </c>
    </row>
    <row r="1462" spans="1:17" x14ac:dyDescent="0.25">
      <c r="A1462" t="s">
        <v>2496</v>
      </c>
      <c r="B1462" t="s">
        <v>977</v>
      </c>
      <c r="C1462" t="s">
        <v>674</v>
      </c>
      <c r="D1462">
        <v>0.36319200000000001</v>
      </c>
      <c r="E1462">
        <v>2.06819</v>
      </c>
      <c r="F1462">
        <v>2.4313899999999999</v>
      </c>
      <c r="G1462">
        <v>2.1415700000000002</v>
      </c>
      <c r="H1462">
        <v>1.99482</v>
      </c>
      <c r="I1462">
        <v>2.4630999999999998</v>
      </c>
      <c r="J1462">
        <v>2.39967</v>
      </c>
      <c r="K1462" t="s">
        <v>2496</v>
      </c>
      <c r="L1462">
        <v>1669</v>
      </c>
      <c r="M1462" t="s">
        <v>19</v>
      </c>
      <c r="N1462" t="s">
        <v>20</v>
      </c>
      <c r="O1462" t="s">
        <v>3763</v>
      </c>
      <c r="P1462">
        <v>4</v>
      </c>
      <c r="Q1462" t="s">
        <v>3764</v>
      </c>
    </row>
    <row r="1463" spans="1:17" x14ac:dyDescent="0.25">
      <c r="A1463" t="s">
        <v>3765</v>
      </c>
      <c r="B1463" t="s">
        <v>977</v>
      </c>
      <c r="C1463" t="s">
        <v>674</v>
      </c>
      <c r="D1463">
        <v>0.36301299999999997</v>
      </c>
      <c r="E1463">
        <v>-2.99465</v>
      </c>
      <c r="F1463">
        <v>-2.6316299999999999</v>
      </c>
      <c r="G1463">
        <v>-3.2162899999999999</v>
      </c>
      <c r="H1463">
        <v>-2.7730100000000002</v>
      </c>
      <c r="I1463">
        <v>-2.7698499999999999</v>
      </c>
      <c r="J1463">
        <v>-2.49342</v>
      </c>
      <c r="K1463" t="s">
        <v>3765</v>
      </c>
      <c r="L1463">
        <v>31</v>
      </c>
      <c r="M1463" t="s">
        <v>19</v>
      </c>
      <c r="N1463" t="s">
        <v>30</v>
      </c>
      <c r="O1463" t="s">
        <v>3766</v>
      </c>
      <c r="P1463">
        <v>8</v>
      </c>
      <c r="Q1463" t="s">
        <v>3767</v>
      </c>
    </row>
    <row r="1464" spans="1:17" x14ac:dyDescent="0.25">
      <c r="A1464" t="s">
        <v>3765</v>
      </c>
      <c r="B1464" t="s">
        <v>977</v>
      </c>
      <c r="C1464" t="s">
        <v>674</v>
      </c>
      <c r="D1464">
        <v>0.36301299999999997</v>
      </c>
      <c r="E1464">
        <v>-2.99465</v>
      </c>
      <c r="F1464">
        <v>-2.6316299999999999</v>
      </c>
      <c r="G1464">
        <v>-3.2162899999999999</v>
      </c>
      <c r="H1464">
        <v>-2.7730100000000002</v>
      </c>
      <c r="I1464">
        <v>-2.7698499999999999</v>
      </c>
      <c r="J1464">
        <v>-2.49342</v>
      </c>
      <c r="K1464" t="s">
        <v>3765</v>
      </c>
      <c r="L1464">
        <v>36</v>
      </c>
      <c r="M1464" t="s">
        <v>19</v>
      </c>
      <c r="N1464" t="s">
        <v>30</v>
      </c>
      <c r="O1464" t="s">
        <v>3768</v>
      </c>
      <c r="P1464">
        <v>7</v>
      </c>
      <c r="Q1464" t="s">
        <v>3769</v>
      </c>
    </row>
    <row r="1465" spans="1:17" x14ac:dyDescent="0.25">
      <c r="A1465" t="s">
        <v>3765</v>
      </c>
      <c r="B1465" t="s">
        <v>977</v>
      </c>
      <c r="C1465" t="s">
        <v>674</v>
      </c>
      <c r="D1465">
        <v>0.36301299999999997</v>
      </c>
      <c r="E1465">
        <v>-2.99465</v>
      </c>
      <c r="F1465">
        <v>-2.6316299999999999</v>
      </c>
      <c r="G1465">
        <v>-3.2162899999999999</v>
      </c>
      <c r="H1465">
        <v>-2.7730100000000002</v>
      </c>
      <c r="I1465">
        <v>-2.7698499999999999</v>
      </c>
      <c r="J1465">
        <v>-2.49342</v>
      </c>
      <c r="K1465" t="s">
        <v>3765</v>
      </c>
      <c r="L1465">
        <v>41</v>
      </c>
      <c r="M1465" t="s">
        <v>19</v>
      </c>
      <c r="N1465" t="s">
        <v>30</v>
      </c>
      <c r="O1465" t="s">
        <v>3770</v>
      </c>
      <c r="P1465">
        <v>12</v>
      </c>
      <c r="Q1465" t="s">
        <v>3771</v>
      </c>
    </row>
    <row r="1466" spans="1:17" x14ac:dyDescent="0.25">
      <c r="A1466" t="s">
        <v>3765</v>
      </c>
      <c r="B1466" t="s">
        <v>977</v>
      </c>
      <c r="C1466" t="s">
        <v>674</v>
      </c>
      <c r="D1466">
        <v>0.36301299999999997</v>
      </c>
      <c r="E1466">
        <v>-2.99465</v>
      </c>
      <c r="F1466">
        <v>-2.6316299999999999</v>
      </c>
      <c r="G1466">
        <v>-3.2162899999999999</v>
      </c>
      <c r="H1466">
        <v>-2.7730100000000002</v>
      </c>
      <c r="I1466">
        <v>-2.7698499999999999</v>
      </c>
      <c r="J1466">
        <v>-2.49342</v>
      </c>
      <c r="K1466" t="s">
        <v>3765</v>
      </c>
      <c r="L1466">
        <v>39</v>
      </c>
      <c r="M1466" t="s">
        <v>47</v>
      </c>
      <c r="N1466" t="s">
        <v>30</v>
      </c>
      <c r="O1466" t="s">
        <v>3772</v>
      </c>
      <c r="P1466">
        <v>10</v>
      </c>
      <c r="Q1466" t="s">
        <v>3773</v>
      </c>
    </row>
    <row r="1467" spans="1:17" x14ac:dyDescent="0.25">
      <c r="A1467" t="s">
        <v>2496</v>
      </c>
      <c r="B1467" t="s">
        <v>977</v>
      </c>
      <c r="C1467" t="s">
        <v>674</v>
      </c>
      <c r="D1467">
        <v>0.36271300000000001</v>
      </c>
      <c r="E1467">
        <v>3.1512500000000001</v>
      </c>
      <c r="F1467">
        <v>3.51397</v>
      </c>
      <c r="G1467">
        <v>3.33806</v>
      </c>
      <c r="H1467">
        <v>2.9644499999999998</v>
      </c>
      <c r="I1467">
        <v>3.50596</v>
      </c>
      <c r="J1467">
        <v>3.52197</v>
      </c>
      <c r="K1467" t="s">
        <v>2496</v>
      </c>
      <c r="L1467">
        <v>1800</v>
      </c>
      <c r="M1467" t="s">
        <v>19</v>
      </c>
      <c r="N1467" t="s">
        <v>20</v>
      </c>
      <c r="O1467" t="s">
        <v>3774</v>
      </c>
      <c r="P1467">
        <v>1</v>
      </c>
      <c r="Q1467" t="s">
        <v>3775</v>
      </c>
    </row>
    <row r="1468" spans="1:17" x14ac:dyDescent="0.25">
      <c r="A1468" t="s">
        <v>3776</v>
      </c>
      <c r="C1468" t="s">
        <v>143</v>
      </c>
      <c r="D1468">
        <v>0.362348</v>
      </c>
      <c r="E1468">
        <v>-0.29719200000000001</v>
      </c>
      <c r="F1468">
        <v>6.5156000000000006E-2</v>
      </c>
      <c r="G1468">
        <v>-0.31466899999999998</v>
      </c>
      <c r="H1468">
        <v>-0.27971499999999999</v>
      </c>
      <c r="I1468">
        <v>6.8611099999999994E-2</v>
      </c>
      <c r="J1468">
        <v>6.17008E-2</v>
      </c>
      <c r="K1468" t="s">
        <v>3776</v>
      </c>
      <c r="L1468">
        <v>239</v>
      </c>
      <c r="M1468" t="s">
        <v>42</v>
      </c>
      <c r="N1468" t="s">
        <v>20</v>
      </c>
      <c r="O1468" t="s">
        <v>3777</v>
      </c>
      <c r="P1468">
        <v>12</v>
      </c>
      <c r="Q1468" t="s">
        <v>3778</v>
      </c>
    </row>
    <row r="1469" spans="1:17" x14ac:dyDescent="0.25">
      <c r="A1469" t="s">
        <v>110</v>
      </c>
      <c r="B1469" t="s">
        <v>111</v>
      </c>
      <c r="C1469" t="s">
        <v>112</v>
      </c>
      <c r="D1469">
        <v>0.36217899999999997</v>
      </c>
      <c r="E1469">
        <v>-2.1836199999999999</v>
      </c>
      <c r="F1469">
        <v>-1.8214399999999999</v>
      </c>
      <c r="G1469">
        <v>-2.1705299999999998</v>
      </c>
      <c r="H1469">
        <v>-2.1966999999999999</v>
      </c>
      <c r="I1469">
        <v>-1.9336199999999999</v>
      </c>
      <c r="J1469">
        <v>-1.70926</v>
      </c>
      <c r="K1469" t="s">
        <v>110</v>
      </c>
      <c r="L1469">
        <v>274</v>
      </c>
      <c r="M1469" t="s">
        <v>19</v>
      </c>
      <c r="N1469" t="s">
        <v>20</v>
      </c>
      <c r="O1469" t="s">
        <v>3779</v>
      </c>
      <c r="P1469">
        <v>6</v>
      </c>
      <c r="Q1469" t="s">
        <v>3780</v>
      </c>
    </row>
    <row r="1470" spans="1:17" x14ac:dyDescent="0.25">
      <c r="A1470" t="s">
        <v>1444</v>
      </c>
      <c r="C1470" t="s">
        <v>86</v>
      </c>
      <c r="D1470">
        <v>0.36192299999999999</v>
      </c>
      <c r="E1470">
        <v>1.1245099999999999</v>
      </c>
      <c r="F1470">
        <v>1.4864299999999999</v>
      </c>
      <c r="G1470">
        <v>1.24481</v>
      </c>
      <c r="H1470">
        <v>1.00421</v>
      </c>
      <c r="I1470">
        <v>1.4567399999999999</v>
      </c>
      <c r="J1470">
        <v>1.5161199999999999</v>
      </c>
      <c r="K1470" t="s">
        <v>1444</v>
      </c>
      <c r="L1470">
        <v>23</v>
      </c>
      <c r="M1470" t="s">
        <v>19</v>
      </c>
      <c r="N1470" t="s">
        <v>20</v>
      </c>
      <c r="O1470" t="s">
        <v>3781</v>
      </c>
      <c r="P1470">
        <v>3</v>
      </c>
      <c r="Q1470" t="s">
        <v>3782</v>
      </c>
    </row>
    <row r="1471" spans="1:17" x14ac:dyDescent="0.25">
      <c r="A1471" t="s">
        <v>993</v>
      </c>
      <c r="C1471" t="s">
        <v>994</v>
      </c>
      <c r="D1471">
        <v>0.36174800000000001</v>
      </c>
      <c r="E1471">
        <v>0.77893299999999999</v>
      </c>
      <c r="F1471">
        <v>1.1406799999999999</v>
      </c>
      <c r="G1471">
        <v>0.62478999999999996</v>
      </c>
      <c r="H1471">
        <v>0.93307499999999999</v>
      </c>
      <c r="I1471">
        <v>1.2802800000000001</v>
      </c>
      <c r="J1471">
        <v>1.00108</v>
      </c>
      <c r="K1471" t="s">
        <v>993</v>
      </c>
      <c r="L1471">
        <v>1033</v>
      </c>
      <c r="M1471" t="s">
        <v>19</v>
      </c>
      <c r="N1471" t="s">
        <v>20</v>
      </c>
      <c r="O1471" t="s">
        <v>3783</v>
      </c>
      <c r="P1471">
        <v>4</v>
      </c>
      <c r="Q1471" t="s">
        <v>3784</v>
      </c>
    </row>
    <row r="1472" spans="1:17" x14ac:dyDescent="0.25">
      <c r="A1472" t="s">
        <v>3785</v>
      </c>
      <c r="B1472" t="s">
        <v>3786</v>
      </c>
      <c r="C1472" t="s">
        <v>3787</v>
      </c>
      <c r="D1472">
        <v>0.36166799999999999</v>
      </c>
      <c r="E1472">
        <v>-1.4041999999999999</v>
      </c>
      <c r="F1472">
        <v>-1.04253</v>
      </c>
      <c r="G1472">
        <v>-1.6199399999999999</v>
      </c>
      <c r="H1472">
        <v>-1.1884699999999999</v>
      </c>
      <c r="I1472">
        <v>-1.01797</v>
      </c>
      <c r="J1472">
        <v>-1.0670999999999999</v>
      </c>
      <c r="K1472" t="s">
        <v>3785</v>
      </c>
      <c r="L1472">
        <v>476</v>
      </c>
      <c r="M1472" t="s">
        <v>42</v>
      </c>
      <c r="N1472" t="s">
        <v>20</v>
      </c>
      <c r="O1472" t="s">
        <v>3788</v>
      </c>
      <c r="P1472">
        <v>7</v>
      </c>
      <c r="Q1472" t="s">
        <v>3789</v>
      </c>
    </row>
    <row r="1473" spans="1:17" x14ac:dyDescent="0.25">
      <c r="A1473" t="s">
        <v>3790</v>
      </c>
      <c r="C1473" t="s">
        <v>302</v>
      </c>
      <c r="D1473">
        <v>0.36141200000000001</v>
      </c>
      <c r="E1473">
        <v>0.69305799999999995</v>
      </c>
      <c r="F1473">
        <v>1.05447</v>
      </c>
      <c r="G1473">
        <v>0.70457099999999995</v>
      </c>
      <c r="H1473">
        <v>0.68154499999999996</v>
      </c>
      <c r="I1473">
        <v>1.1213</v>
      </c>
      <c r="J1473">
        <v>0.98763999999999996</v>
      </c>
      <c r="K1473" t="s">
        <v>3790</v>
      </c>
      <c r="L1473">
        <v>45</v>
      </c>
      <c r="M1473" t="s">
        <v>19</v>
      </c>
      <c r="N1473" t="s">
        <v>20</v>
      </c>
      <c r="O1473" t="s">
        <v>3791</v>
      </c>
      <c r="P1473">
        <v>16</v>
      </c>
      <c r="Q1473" t="s">
        <v>3792</v>
      </c>
    </row>
    <row r="1474" spans="1:17" x14ac:dyDescent="0.25">
      <c r="A1474" t="s">
        <v>545</v>
      </c>
      <c r="B1474" t="s">
        <v>546</v>
      </c>
      <c r="C1474" t="s">
        <v>547</v>
      </c>
      <c r="D1474">
        <v>0.36113800000000001</v>
      </c>
      <c r="E1474">
        <v>1.01929E-2</v>
      </c>
      <c r="F1474">
        <v>0.37133100000000002</v>
      </c>
      <c r="G1474">
        <v>0.19481999999999999</v>
      </c>
      <c r="H1474">
        <v>-0.17443500000000001</v>
      </c>
      <c r="I1474">
        <v>0.386992</v>
      </c>
      <c r="J1474">
        <v>0.35567100000000001</v>
      </c>
      <c r="K1474" t="s">
        <v>545</v>
      </c>
      <c r="L1474">
        <v>414</v>
      </c>
      <c r="M1474" t="s">
        <v>19</v>
      </c>
      <c r="N1474" t="s">
        <v>64</v>
      </c>
      <c r="O1474" t="s">
        <v>2829</v>
      </c>
      <c r="P1474">
        <v>3</v>
      </c>
      <c r="Q1474" t="s">
        <v>3242</v>
      </c>
    </row>
    <row r="1475" spans="1:17" x14ac:dyDescent="0.25">
      <c r="A1475" t="s">
        <v>2496</v>
      </c>
      <c r="B1475" t="s">
        <v>977</v>
      </c>
      <c r="C1475" t="s">
        <v>674</v>
      </c>
      <c r="D1475">
        <v>0.361097</v>
      </c>
      <c r="E1475">
        <v>4.86592</v>
      </c>
      <c r="F1475">
        <v>5.2270200000000004</v>
      </c>
      <c r="G1475">
        <v>4.97959</v>
      </c>
      <c r="H1475">
        <v>4.7522500000000001</v>
      </c>
      <c r="I1475">
        <v>5.31027</v>
      </c>
      <c r="J1475">
        <v>5.14377</v>
      </c>
      <c r="K1475" t="s">
        <v>2496</v>
      </c>
      <c r="L1475">
        <v>1972</v>
      </c>
      <c r="M1475" t="s">
        <v>19</v>
      </c>
      <c r="N1475" t="s">
        <v>20</v>
      </c>
      <c r="O1475" t="s">
        <v>3793</v>
      </c>
      <c r="P1475">
        <v>3</v>
      </c>
      <c r="Q1475" t="s">
        <v>3794</v>
      </c>
    </row>
    <row r="1476" spans="1:17" x14ac:dyDescent="0.25">
      <c r="A1476" t="s">
        <v>1092</v>
      </c>
      <c r="C1476" t="s">
        <v>1093</v>
      </c>
      <c r="D1476">
        <v>0.36095699999999997</v>
      </c>
      <c r="E1476">
        <v>-1.26105</v>
      </c>
      <c r="F1476">
        <v>-0.90008900000000003</v>
      </c>
      <c r="G1476">
        <v>-1.2518</v>
      </c>
      <c r="H1476">
        <v>-1.2702899999999999</v>
      </c>
      <c r="I1476">
        <v>-0.85027900000000001</v>
      </c>
      <c r="J1476">
        <v>-0.94989999999999997</v>
      </c>
      <c r="K1476" t="s">
        <v>1092</v>
      </c>
      <c r="L1476">
        <v>606</v>
      </c>
      <c r="M1476" t="s">
        <v>42</v>
      </c>
      <c r="N1476" t="s">
        <v>20</v>
      </c>
      <c r="O1476" t="s">
        <v>3795</v>
      </c>
      <c r="P1476">
        <v>1</v>
      </c>
      <c r="Q1476" t="s">
        <v>3796</v>
      </c>
    </row>
    <row r="1477" spans="1:17" x14ac:dyDescent="0.25">
      <c r="A1477" t="s">
        <v>1681</v>
      </c>
      <c r="B1477" t="s">
        <v>1682</v>
      </c>
      <c r="C1477" t="s">
        <v>86</v>
      </c>
      <c r="D1477">
        <v>0.36062300000000003</v>
      </c>
      <c r="E1477">
        <v>-2.4196599999999999</v>
      </c>
      <c r="F1477">
        <v>-2.0590299999999999</v>
      </c>
      <c r="G1477">
        <v>-2.4687899999999998</v>
      </c>
      <c r="H1477">
        <v>-2.37053</v>
      </c>
      <c r="I1477">
        <v>-2.1664099999999999</v>
      </c>
      <c r="J1477">
        <v>-1.95166</v>
      </c>
      <c r="K1477" t="s">
        <v>1681</v>
      </c>
      <c r="L1477">
        <v>528</v>
      </c>
      <c r="M1477" t="s">
        <v>19</v>
      </c>
      <c r="N1477" t="s">
        <v>64</v>
      </c>
      <c r="O1477" t="s">
        <v>3797</v>
      </c>
      <c r="P1477">
        <v>3</v>
      </c>
      <c r="Q1477" t="s">
        <v>3798</v>
      </c>
    </row>
    <row r="1478" spans="1:17" x14ac:dyDescent="0.25">
      <c r="A1478" t="s">
        <v>1681</v>
      </c>
      <c r="B1478" t="s">
        <v>1682</v>
      </c>
      <c r="C1478" t="s">
        <v>86</v>
      </c>
      <c r="D1478">
        <v>0.36062300000000003</v>
      </c>
      <c r="E1478">
        <v>-2.4196599999999999</v>
      </c>
      <c r="F1478">
        <v>-2.0590299999999999</v>
      </c>
      <c r="G1478">
        <v>-2.4687899999999998</v>
      </c>
      <c r="H1478">
        <v>-2.37053</v>
      </c>
      <c r="I1478">
        <v>-2.1664099999999999</v>
      </c>
      <c r="J1478">
        <v>-1.95166</v>
      </c>
      <c r="K1478" t="s">
        <v>1681</v>
      </c>
      <c r="L1478">
        <v>536</v>
      </c>
      <c r="M1478" t="s">
        <v>19</v>
      </c>
      <c r="N1478" t="s">
        <v>64</v>
      </c>
      <c r="O1478" t="s">
        <v>3084</v>
      </c>
      <c r="P1478">
        <v>11</v>
      </c>
      <c r="Q1478" t="s">
        <v>3085</v>
      </c>
    </row>
    <row r="1479" spans="1:17" x14ac:dyDescent="0.25">
      <c r="A1479" t="s">
        <v>3280</v>
      </c>
      <c r="C1479" t="s">
        <v>3281</v>
      </c>
      <c r="D1479">
        <v>0.36046699999999998</v>
      </c>
      <c r="E1479">
        <v>2.90055</v>
      </c>
      <c r="F1479">
        <v>3.2610199999999998</v>
      </c>
      <c r="G1479">
        <v>2.9254600000000002</v>
      </c>
      <c r="H1479">
        <v>2.8756400000000002</v>
      </c>
      <c r="I1479">
        <v>3.2343999999999999</v>
      </c>
      <c r="J1479">
        <v>3.2876400000000001</v>
      </c>
      <c r="K1479" t="s">
        <v>3280</v>
      </c>
      <c r="L1479">
        <v>222</v>
      </c>
      <c r="M1479" t="s">
        <v>19</v>
      </c>
      <c r="N1479" t="s">
        <v>20</v>
      </c>
      <c r="O1479" t="s">
        <v>3799</v>
      </c>
      <c r="P1479">
        <v>3</v>
      </c>
      <c r="Q1479" t="s">
        <v>3800</v>
      </c>
    </row>
    <row r="1480" spans="1:17" x14ac:dyDescent="0.25">
      <c r="A1480" t="s">
        <v>2381</v>
      </c>
      <c r="C1480" t="s">
        <v>86</v>
      </c>
      <c r="D1480">
        <v>0.36028300000000002</v>
      </c>
      <c r="E1480">
        <v>-2.5355300000000001</v>
      </c>
      <c r="F1480">
        <v>-2.1752500000000001</v>
      </c>
      <c r="G1480">
        <v>-2.5247799999999998</v>
      </c>
      <c r="H1480">
        <v>-2.5462899999999999</v>
      </c>
      <c r="I1480">
        <v>-2.1359400000000002</v>
      </c>
      <c r="J1480">
        <v>-2.2145600000000001</v>
      </c>
      <c r="K1480" t="s">
        <v>2381</v>
      </c>
      <c r="L1480">
        <v>2557</v>
      </c>
      <c r="M1480" t="s">
        <v>42</v>
      </c>
      <c r="N1480" t="s">
        <v>20</v>
      </c>
      <c r="O1480" t="s">
        <v>3801</v>
      </c>
      <c r="P1480">
        <v>24</v>
      </c>
      <c r="Q1480" t="s">
        <v>3802</v>
      </c>
    </row>
    <row r="1481" spans="1:17" x14ac:dyDescent="0.25">
      <c r="A1481" t="s">
        <v>2783</v>
      </c>
      <c r="C1481" t="s">
        <v>2784</v>
      </c>
      <c r="D1481">
        <v>0.36021700000000001</v>
      </c>
      <c r="E1481">
        <v>-0.67080200000000001</v>
      </c>
      <c r="F1481">
        <v>-0.310585</v>
      </c>
      <c r="G1481">
        <v>-0.790659</v>
      </c>
      <c r="H1481">
        <v>-0.55094500000000002</v>
      </c>
      <c r="I1481">
        <v>-0.37167899999999998</v>
      </c>
      <c r="J1481">
        <v>-0.24949099999999999</v>
      </c>
      <c r="K1481" t="s">
        <v>2783</v>
      </c>
      <c r="L1481">
        <v>875</v>
      </c>
      <c r="M1481" t="s">
        <v>19</v>
      </c>
      <c r="N1481" t="s">
        <v>20</v>
      </c>
      <c r="O1481" t="s">
        <v>3803</v>
      </c>
      <c r="P1481">
        <v>6</v>
      </c>
      <c r="Q1481" t="s">
        <v>3804</v>
      </c>
    </row>
    <row r="1482" spans="1:17" x14ac:dyDescent="0.25">
      <c r="A1482" t="s">
        <v>3805</v>
      </c>
      <c r="C1482" t="s">
        <v>3806</v>
      </c>
      <c r="D1482">
        <v>0.36007299999999998</v>
      </c>
      <c r="E1482">
        <v>-0.50169799999999998</v>
      </c>
      <c r="F1482">
        <v>-0.141624</v>
      </c>
      <c r="G1482">
        <v>-0.34605999999999998</v>
      </c>
      <c r="H1482">
        <v>-0.657335</v>
      </c>
      <c r="I1482">
        <v>4.7031400000000001E-2</v>
      </c>
      <c r="J1482">
        <v>-0.33028000000000002</v>
      </c>
      <c r="K1482" t="s">
        <v>3805</v>
      </c>
      <c r="L1482">
        <v>89</v>
      </c>
      <c r="M1482" t="s">
        <v>19</v>
      </c>
      <c r="N1482" t="s">
        <v>20</v>
      </c>
      <c r="O1482" t="s">
        <v>3807</v>
      </c>
      <c r="P1482">
        <v>3</v>
      </c>
      <c r="Q1482" t="s">
        <v>3808</v>
      </c>
    </row>
    <row r="1483" spans="1:17" x14ac:dyDescent="0.25">
      <c r="A1483" t="s">
        <v>2496</v>
      </c>
      <c r="B1483" t="s">
        <v>977</v>
      </c>
      <c r="C1483" t="s">
        <v>674</v>
      </c>
      <c r="D1483">
        <v>0.36003299999999999</v>
      </c>
      <c r="E1483">
        <v>1.5403199999999999</v>
      </c>
      <c r="F1483">
        <v>1.90036</v>
      </c>
      <c r="G1483">
        <v>1.5905800000000001</v>
      </c>
      <c r="H1483">
        <v>1.4900599999999999</v>
      </c>
      <c r="I1483">
        <v>1.9197299999999999</v>
      </c>
      <c r="J1483">
        <v>1.8809800000000001</v>
      </c>
      <c r="K1483" t="s">
        <v>2496</v>
      </c>
      <c r="L1483">
        <v>618</v>
      </c>
      <c r="M1483" t="s">
        <v>19</v>
      </c>
      <c r="N1483" t="s">
        <v>20</v>
      </c>
      <c r="O1483" t="s">
        <v>3809</v>
      </c>
      <c r="P1483">
        <v>4</v>
      </c>
      <c r="Q1483" t="s">
        <v>3810</v>
      </c>
    </row>
    <row r="1484" spans="1:17" x14ac:dyDescent="0.25">
      <c r="A1484" t="s">
        <v>3811</v>
      </c>
      <c r="B1484" t="s">
        <v>3812</v>
      </c>
      <c r="C1484" t="s">
        <v>3813</v>
      </c>
      <c r="D1484">
        <v>0.359902</v>
      </c>
      <c r="E1484">
        <v>-2.9803999999999999</v>
      </c>
      <c r="F1484">
        <v>-2.6204900000000002</v>
      </c>
      <c r="G1484">
        <v>-3.2429999999999999</v>
      </c>
      <c r="H1484">
        <v>-2.7178</v>
      </c>
      <c r="I1484">
        <v>-2.6097299999999999</v>
      </c>
      <c r="J1484">
        <v>-2.6312600000000002</v>
      </c>
      <c r="K1484" t="s">
        <v>3811</v>
      </c>
      <c r="L1484">
        <v>219</v>
      </c>
      <c r="M1484" t="s">
        <v>19</v>
      </c>
      <c r="N1484" t="s">
        <v>20</v>
      </c>
      <c r="O1484" t="s">
        <v>3814</v>
      </c>
      <c r="P1484">
        <v>7</v>
      </c>
      <c r="Q1484" t="s">
        <v>3815</v>
      </c>
    </row>
    <row r="1485" spans="1:17" x14ac:dyDescent="0.25">
      <c r="A1485" t="s">
        <v>403</v>
      </c>
      <c r="B1485" t="s">
        <v>404</v>
      </c>
      <c r="C1485" t="s">
        <v>405</v>
      </c>
      <c r="D1485">
        <v>0.35957099999999997</v>
      </c>
      <c r="E1485">
        <v>-1.36921</v>
      </c>
      <c r="F1485">
        <v>-1.00963</v>
      </c>
      <c r="G1485">
        <v>-1.3462499999999999</v>
      </c>
      <c r="H1485">
        <v>-1.3921600000000001</v>
      </c>
      <c r="I1485">
        <v>-1.05393</v>
      </c>
      <c r="J1485">
        <v>-0.96533999999999998</v>
      </c>
      <c r="K1485" t="s">
        <v>403</v>
      </c>
      <c r="L1485">
        <v>1973</v>
      </c>
      <c r="M1485" t="s">
        <v>19</v>
      </c>
      <c r="N1485" t="s">
        <v>20</v>
      </c>
      <c r="O1485" t="s">
        <v>3816</v>
      </c>
      <c r="P1485">
        <v>14</v>
      </c>
      <c r="Q1485" t="s">
        <v>3817</v>
      </c>
    </row>
    <row r="1486" spans="1:17" x14ac:dyDescent="0.25">
      <c r="A1486" t="s">
        <v>921</v>
      </c>
      <c r="C1486" t="s">
        <v>922</v>
      </c>
      <c r="D1486">
        <v>0.35919200000000001</v>
      </c>
      <c r="E1486">
        <v>1.49274</v>
      </c>
      <c r="F1486">
        <v>1.8519300000000001</v>
      </c>
      <c r="G1486">
        <v>1.5060199999999999</v>
      </c>
      <c r="H1486">
        <v>1.4794499999999999</v>
      </c>
      <c r="I1486">
        <v>1.8654900000000001</v>
      </c>
      <c r="J1486">
        <v>1.8383700000000001</v>
      </c>
      <c r="K1486" t="s">
        <v>921</v>
      </c>
      <c r="L1486">
        <v>570</v>
      </c>
      <c r="M1486" t="s">
        <v>19</v>
      </c>
      <c r="N1486" t="s">
        <v>20</v>
      </c>
      <c r="O1486" t="s">
        <v>926</v>
      </c>
      <c r="P1486">
        <v>10</v>
      </c>
      <c r="Q1486" t="s">
        <v>927</v>
      </c>
    </row>
    <row r="1487" spans="1:17" x14ac:dyDescent="0.25">
      <c r="A1487" t="s">
        <v>3818</v>
      </c>
      <c r="B1487" t="s">
        <v>3819</v>
      </c>
      <c r="C1487" t="s">
        <v>86</v>
      </c>
      <c r="D1487">
        <v>0.35893799999999998</v>
      </c>
      <c r="E1487">
        <v>-1.1449400000000001</v>
      </c>
      <c r="F1487">
        <v>-0.78600400000000004</v>
      </c>
      <c r="G1487">
        <v>-1.1893</v>
      </c>
      <c r="H1487">
        <v>-1.10059</v>
      </c>
      <c r="I1487">
        <v>-0.91985899999999998</v>
      </c>
      <c r="J1487">
        <v>-0.65214899999999998</v>
      </c>
      <c r="K1487" t="s">
        <v>3818</v>
      </c>
      <c r="L1487">
        <v>1326</v>
      </c>
      <c r="M1487" t="s">
        <v>19</v>
      </c>
      <c r="N1487" t="s">
        <v>20</v>
      </c>
      <c r="O1487" t="s">
        <v>3820</v>
      </c>
      <c r="P1487">
        <v>13</v>
      </c>
      <c r="Q1487" t="s">
        <v>3821</v>
      </c>
    </row>
    <row r="1488" spans="1:17" x14ac:dyDescent="0.25">
      <c r="A1488" t="s">
        <v>3822</v>
      </c>
      <c r="B1488" t="s">
        <v>3823</v>
      </c>
      <c r="C1488" t="s">
        <v>3824</v>
      </c>
      <c r="D1488">
        <v>0.35841800000000001</v>
      </c>
      <c r="E1488">
        <v>-1.2578199999999999</v>
      </c>
      <c r="F1488">
        <v>-0.89939999999999998</v>
      </c>
      <c r="G1488">
        <v>-1.43476</v>
      </c>
      <c r="H1488">
        <v>-1.0808800000000001</v>
      </c>
      <c r="I1488">
        <v>-0.83077999999999996</v>
      </c>
      <c r="J1488">
        <v>-0.96801899999999996</v>
      </c>
      <c r="K1488" t="s">
        <v>3822</v>
      </c>
      <c r="L1488">
        <v>146</v>
      </c>
      <c r="M1488" t="s">
        <v>19</v>
      </c>
      <c r="N1488" t="s">
        <v>20</v>
      </c>
      <c r="O1488" t="s">
        <v>3825</v>
      </c>
      <c r="P1488">
        <v>5</v>
      </c>
      <c r="Q1488" t="s">
        <v>3826</v>
      </c>
    </row>
    <row r="1489" spans="1:17" x14ac:dyDescent="0.25">
      <c r="A1489" t="s">
        <v>3296</v>
      </c>
      <c r="C1489" t="s">
        <v>86</v>
      </c>
      <c r="D1489">
        <v>0.35836299999999999</v>
      </c>
      <c r="E1489">
        <v>-0.78591299999999997</v>
      </c>
      <c r="F1489">
        <v>-0.42754900000000001</v>
      </c>
      <c r="G1489">
        <v>-0.76642999999999994</v>
      </c>
      <c r="H1489">
        <v>-0.80539499999999997</v>
      </c>
      <c r="I1489">
        <v>-0.352329</v>
      </c>
      <c r="J1489">
        <v>-0.50276900000000002</v>
      </c>
      <c r="K1489" t="s">
        <v>3296</v>
      </c>
      <c r="L1489">
        <v>3702</v>
      </c>
      <c r="M1489" t="s">
        <v>19</v>
      </c>
      <c r="N1489" t="s">
        <v>20</v>
      </c>
      <c r="O1489" t="s">
        <v>3827</v>
      </c>
      <c r="P1489">
        <v>1</v>
      </c>
      <c r="Q1489" t="s">
        <v>3828</v>
      </c>
    </row>
    <row r="1490" spans="1:17" x14ac:dyDescent="0.25">
      <c r="A1490" t="s">
        <v>1950</v>
      </c>
      <c r="B1490" t="s">
        <v>1951</v>
      </c>
      <c r="C1490" t="s">
        <v>1952</v>
      </c>
      <c r="D1490">
        <v>0.35825299999999999</v>
      </c>
      <c r="E1490">
        <v>1.2877700000000001</v>
      </c>
      <c r="F1490">
        <v>1.6460300000000001</v>
      </c>
      <c r="G1490">
        <v>1.3306199999999999</v>
      </c>
      <c r="H1490">
        <v>1.24492</v>
      </c>
      <c r="I1490">
        <v>1.6422699999999999</v>
      </c>
      <c r="J1490">
        <v>1.64978</v>
      </c>
      <c r="K1490" t="s">
        <v>1950</v>
      </c>
      <c r="L1490">
        <v>2345</v>
      </c>
      <c r="M1490" t="s">
        <v>19</v>
      </c>
      <c r="N1490" t="s">
        <v>64</v>
      </c>
      <c r="O1490" t="s">
        <v>3829</v>
      </c>
      <c r="P1490">
        <v>3</v>
      </c>
      <c r="Q1490" t="s">
        <v>3830</v>
      </c>
    </row>
    <row r="1491" spans="1:17" x14ac:dyDescent="0.25">
      <c r="A1491" t="s">
        <v>1950</v>
      </c>
      <c r="B1491" t="s">
        <v>1951</v>
      </c>
      <c r="C1491" t="s">
        <v>1952</v>
      </c>
      <c r="D1491">
        <v>0.35825299999999999</v>
      </c>
      <c r="E1491">
        <v>1.2877700000000001</v>
      </c>
      <c r="F1491">
        <v>1.6460300000000001</v>
      </c>
      <c r="G1491">
        <v>1.3306199999999999</v>
      </c>
      <c r="H1491">
        <v>1.24492</v>
      </c>
      <c r="I1491">
        <v>1.6422699999999999</v>
      </c>
      <c r="J1491">
        <v>1.64978</v>
      </c>
      <c r="K1491" t="s">
        <v>1950</v>
      </c>
      <c r="L1491">
        <v>2340</v>
      </c>
      <c r="M1491" t="s">
        <v>19</v>
      </c>
      <c r="N1491" t="s">
        <v>64</v>
      </c>
      <c r="O1491" t="s">
        <v>3831</v>
      </c>
      <c r="P1491">
        <v>7</v>
      </c>
      <c r="Q1491" t="s">
        <v>3832</v>
      </c>
    </row>
    <row r="1492" spans="1:17" x14ac:dyDescent="0.25">
      <c r="A1492" t="s">
        <v>3833</v>
      </c>
      <c r="C1492" t="s">
        <v>86</v>
      </c>
      <c r="D1492">
        <v>0.35818699999999998</v>
      </c>
      <c r="E1492">
        <v>-2.1663600000000001</v>
      </c>
      <c r="F1492">
        <v>-1.8081700000000001</v>
      </c>
      <c r="G1492">
        <v>-1.95905</v>
      </c>
      <c r="H1492">
        <v>-2.3736600000000001</v>
      </c>
      <c r="I1492">
        <v>-1.8515699999999999</v>
      </c>
      <c r="J1492">
        <v>-1.7647699999999999</v>
      </c>
      <c r="K1492" t="s">
        <v>3833</v>
      </c>
      <c r="L1492">
        <v>1508</v>
      </c>
      <c r="M1492" t="s">
        <v>19</v>
      </c>
      <c r="N1492" t="s">
        <v>20</v>
      </c>
      <c r="O1492" t="s">
        <v>3834</v>
      </c>
      <c r="P1492">
        <v>25</v>
      </c>
      <c r="Q1492" t="s">
        <v>3835</v>
      </c>
    </row>
    <row r="1493" spans="1:17" x14ac:dyDescent="0.25">
      <c r="A1493" t="s">
        <v>3836</v>
      </c>
      <c r="C1493" t="s">
        <v>1575</v>
      </c>
      <c r="D1493">
        <v>0.35808299999999998</v>
      </c>
      <c r="E1493">
        <v>-1.3326</v>
      </c>
      <c r="F1493">
        <v>-0.97451500000000002</v>
      </c>
      <c r="G1493">
        <v>-1.22566</v>
      </c>
      <c r="H1493">
        <v>-1.43954</v>
      </c>
      <c r="I1493">
        <v>-1.0016</v>
      </c>
      <c r="J1493">
        <v>-0.94742999999999999</v>
      </c>
      <c r="K1493" t="s">
        <v>3836</v>
      </c>
      <c r="L1493">
        <v>925</v>
      </c>
      <c r="M1493" t="s">
        <v>19</v>
      </c>
      <c r="N1493" t="s">
        <v>20</v>
      </c>
      <c r="O1493" t="s">
        <v>3837</v>
      </c>
      <c r="P1493">
        <v>4</v>
      </c>
      <c r="Q1493" t="s">
        <v>3838</v>
      </c>
    </row>
    <row r="1494" spans="1:17" x14ac:dyDescent="0.25">
      <c r="A1494" t="s">
        <v>2243</v>
      </c>
      <c r="C1494" t="s">
        <v>86</v>
      </c>
      <c r="D1494">
        <v>0.35784300000000002</v>
      </c>
      <c r="E1494">
        <v>1.61226</v>
      </c>
      <c r="F1494">
        <v>1.97011</v>
      </c>
      <c r="G1494">
        <v>1.7292400000000001</v>
      </c>
      <c r="H1494">
        <v>1.49529</v>
      </c>
      <c r="I1494">
        <v>1.9754700000000001</v>
      </c>
      <c r="J1494">
        <v>1.9647399999999999</v>
      </c>
      <c r="K1494" t="s">
        <v>2243</v>
      </c>
      <c r="L1494">
        <v>1395</v>
      </c>
      <c r="M1494" t="s">
        <v>19</v>
      </c>
      <c r="N1494" t="s">
        <v>30</v>
      </c>
      <c r="O1494" t="s">
        <v>3688</v>
      </c>
      <c r="P1494">
        <v>6</v>
      </c>
      <c r="Q1494" t="s">
        <v>3689</v>
      </c>
    </row>
    <row r="1495" spans="1:17" x14ac:dyDescent="0.25">
      <c r="A1495" t="s">
        <v>2243</v>
      </c>
      <c r="C1495" t="s">
        <v>86</v>
      </c>
      <c r="D1495">
        <v>0.35784300000000002</v>
      </c>
      <c r="E1495">
        <v>1.61226</v>
      </c>
      <c r="F1495">
        <v>1.97011</v>
      </c>
      <c r="G1495">
        <v>1.7292400000000001</v>
      </c>
      <c r="H1495">
        <v>1.49529</v>
      </c>
      <c r="I1495">
        <v>1.9754700000000001</v>
      </c>
      <c r="J1495">
        <v>1.9647399999999999</v>
      </c>
      <c r="K1495" t="s">
        <v>2243</v>
      </c>
      <c r="L1495">
        <v>1398</v>
      </c>
      <c r="M1495" t="s">
        <v>42</v>
      </c>
      <c r="N1495" t="s">
        <v>30</v>
      </c>
      <c r="O1495" t="s">
        <v>3688</v>
      </c>
      <c r="P1495">
        <v>9</v>
      </c>
      <c r="Q1495" t="s">
        <v>3839</v>
      </c>
    </row>
    <row r="1496" spans="1:17" x14ac:dyDescent="0.25">
      <c r="A1496" t="s">
        <v>2243</v>
      </c>
      <c r="C1496" t="s">
        <v>86</v>
      </c>
      <c r="D1496">
        <v>0.35784300000000002</v>
      </c>
      <c r="E1496">
        <v>1.61226</v>
      </c>
      <c r="F1496">
        <v>1.97011</v>
      </c>
      <c r="G1496">
        <v>1.7292400000000001</v>
      </c>
      <c r="H1496">
        <v>1.49529</v>
      </c>
      <c r="I1496">
        <v>1.9754700000000001</v>
      </c>
      <c r="J1496">
        <v>1.9647399999999999</v>
      </c>
      <c r="K1496" t="s">
        <v>2243</v>
      </c>
      <c r="L1496">
        <v>1400</v>
      </c>
      <c r="M1496" t="s">
        <v>42</v>
      </c>
      <c r="N1496" t="s">
        <v>30</v>
      </c>
      <c r="O1496" t="s">
        <v>3688</v>
      </c>
      <c r="P1496">
        <v>11</v>
      </c>
      <c r="Q1496" t="s">
        <v>3690</v>
      </c>
    </row>
    <row r="1497" spans="1:17" x14ac:dyDescent="0.25">
      <c r="A1497" t="s">
        <v>157</v>
      </c>
      <c r="B1497" t="s">
        <v>158</v>
      </c>
      <c r="C1497" t="s">
        <v>159</v>
      </c>
      <c r="D1497">
        <v>0.35777300000000001</v>
      </c>
      <c r="E1497">
        <v>5.6011899999999999</v>
      </c>
      <c r="F1497">
        <v>5.9589600000000003</v>
      </c>
      <c r="G1497">
        <v>5.65395</v>
      </c>
      <c r="H1497">
        <v>5.5484299999999998</v>
      </c>
      <c r="I1497">
        <v>5.9634900000000002</v>
      </c>
      <c r="J1497">
        <v>5.9544300000000003</v>
      </c>
      <c r="K1497" t="s">
        <v>157</v>
      </c>
      <c r="L1497">
        <v>448</v>
      </c>
      <c r="M1497" t="s">
        <v>42</v>
      </c>
      <c r="N1497" t="s">
        <v>20</v>
      </c>
      <c r="O1497" t="s">
        <v>2005</v>
      </c>
      <c r="P1497">
        <v>4</v>
      </c>
      <c r="Q1497" t="s">
        <v>2006</v>
      </c>
    </row>
    <row r="1498" spans="1:17" x14ac:dyDescent="0.25">
      <c r="A1498" t="s">
        <v>3840</v>
      </c>
      <c r="B1498" t="s">
        <v>3841</v>
      </c>
      <c r="C1498" t="s">
        <v>3842</v>
      </c>
      <c r="D1498">
        <v>0.35773300000000002</v>
      </c>
      <c r="E1498">
        <v>-1.0824499999999999</v>
      </c>
      <c r="F1498">
        <v>-0.72471399999999997</v>
      </c>
      <c r="G1498">
        <v>-0.95709999999999995</v>
      </c>
      <c r="H1498">
        <v>-1.2077899999999999</v>
      </c>
      <c r="I1498">
        <v>-0.64148899999999998</v>
      </c>
      <c r="J1498">
        <v>-0.80793999999999999</v>
      </c>
      <c r="K1498" t="s">
        <v>3840</v>
      </c>
      <c r="L1498">
        <v>380</v>
      </c>
      <c r="M1498" t="s">
        <v>19</v>
      </c>
      <c r="N1498" t="s">
        <v>20</v>
      </c>
      <c r="O1498" t="s">
        <v>3843</v>
      </c>
      <c r="P1498">
        <v>8</v>
      </c>
      <c r="Q1498" t="s">
        <v>3844</v>
      </c>
    </row>
    <row r="1499" spans="1:17" x14ac:dyDescent="0.25">
      <c r="A1499" t="s">
        <v>28</v>
      </c>
      <c r="C1499" t="s">
        <v>29</v>
      </c>
      <c r="D1499">
        <v>0.35714800000000002</v>
      </c>
      <c r="E1499">
        <v>0.250168</v>
      </c>
      <c r="F1499">
        <v>0.60731599999999997</v>
      </c>
      <c r="G1499">
        <v>0.106071</v>
      </c>
      <c r="H1499">
        <v>0.394264</v>
      </c>
      <c r="I1499">
        <v>0.62024100000000004</v>
      </c>
      <c r="J1499">
        <v>0.594391</v>
      </c>
      <c r="K1499" t="s">
        <v>28</v>
      </c>
      <c r="L1499">
        <v>66</v>
      </c>
      <c r="M1499" t="s">
        <v>19</v>
      </c>
      <c r="N1499" t="s">
        <v>20</v>
      </c>
      <c r="O1499" t="s">
        <v>3845</v>
      </c>
      <c r="P1499">
        <v>3</v>
      </c>
      <c r="Q1499" t="s">
        <v>3846</v>
      </c>
    </row>
    <row r="1500" spans="1:17" x14ac:dyDescent="0.25">
      <c r="A1500" t="s">
        <v>3818</v>
      </c>
      <c r="B1500" t="s">
        <v>3819</v>
      </c>
      <c r="C1500" t="s">
        <v>86</v>
      </c>
      <c r="D1500">
        <v>0.35705799999999999</v>
      </c>
      <c r="E1500">
        <v>-3.1751</v>
      </c>
      <c r="F1500">
        <v>-2.8180399999999999</v>
      </c>
      <c r="G1500">
        <v>-3.3788999999999998</v>
      </c>
      <c r="H1500">
        <v>-2.9712999999999998</v>
      </c>
      <c r="I1500">
        <v>-2.9327700000000001</v>
      </c>
      <c r="J1500">
        <v>-2.7033200000000002</v>
      </c>
      <c r="K1500" t="s">
        <v>3818</v>
      </c>
      <c r="L1500">
        <v>1327</v>
      </c>
      <c r="M1500" t="s">
        <v>42</v>
      </c>
      <c r="N1500" t="s">
        <v>20</v>
      </c>
      <c r="O1500" t="s">
        <v>3847</v>
      </c>
      <c r="P1500">
        <v>14</v>
      </c>
      <c r="Q1500" t="s">
        <v>3848</v>
      </c>
    </row>
    <row r="1501" spans="1:17" x14ac:dyDescent="0.25">
      <c r="A1501" t="s">
        <v>3849</v>
      </c>
      <c r="C1501" t="s">
        <v>86</v>
      </c>
      <c r="D1501">
        <v>0.35691400000000001</v>
      </c>
      <c r="E1501">
        <v>0.57190200000000002</v>
      </c>
      <c r="F1501">
        <v>0.92881599999999997</v>
      </c>
      <c r="G1501">
        <v>0.64014099999999996</v>
      </c>
      <c r="H1501">
        <v>0.503664</v>
      </c>
      <c r="I1501">
        <v>0.90038099999999999</v>
      </c>
      <c r="J1501">
        <v>0.95725099999999996</v>
      </c>
      <c r="K1501" t="s">
        <v>3849</v>
      </c>
      <c r="L1501">
        <v>119</v>
      </c>
      <c r="M1501" t="s">
        <v>19</v>
      </c>
      <c r="N1501" t="s">
        <v>20</v>
      </c>
      <c r="O1501" t="s">
        <v>3850</v>
      </c>
      <c r="P1501">
        <v>11</v>
      </c>
      <c r="Q1501" t="s">
        <v>3851</v>
      </c>
    </row>
    <row r="1502" spans="1:17" x14ac:dyDescent="0.25">
      <c r="A1502" t="s">
        <v>1738</v>
      </c>
      <c r="B1502" t="s">
        <v>1739</v>
      </c>
      <c r="C1502" t="s">
        <v>1740</v>
      </c>
      <c r="D1502">
        <v>0.35674899999999998</v>
      </c>
      <c r="E1502">
        <v>4.1444400000000003</v>
      </c>
      <c r="F1502">
        <v>4.5011900000000002</v>
      </c>
      <c r="G1502">
        <v>4.2459300000000004</v>
      </c>
      <c r="H1502">
        <v>4.0429399999999998</v>
      </c>
      <c r="I1502">
        <v>4.5129900000000003</v>
      </c>
      <c r="J1502">
        <v>4.4893799999999997</v>
      </c>
      <c r="K1502" t="s">
        <v>1738</v>
      </c>
      <c r="L1502">
        <v>5</v>
      </c>
      <c r="M1502" t="s">
        <v>42</v>
      </c>
      <c r="N1502" t="s">
        <v>64</v>
      </c>
      <c r="O1502" t="s">
        <v>1741</v>
      </c>
      <c r="P1502">
        <v>4</v>
      </c>
      <c r="Q1502" t="s">
        <v>3852</v>
      </c>
    </row>
    <row r="1503" spans="1:17" x14ac:dyDescent="0.25">
      <c r="A1503" t="s">
        <v>3853</v>
      </c>
      <c r="B1503" t="s">
        <v>3854</v>
      </c>
      <c r="C1503" t="s">
        <v>3855</v>
      </c>
      <c r="D1503">
        <v>0.35671199999999997</v>
      </c>
      <c r="E1503">
        <v>3.3278799999999999</v>
      </c>
      <c r="F1503">
        <v>3.68459</v>
      </c>
      <c r="G1503">
        <v>3.4029400000000001</v>
      </c>
      <c r="H1503">
        <v>3.2528199999999998</v>
      </c>
      <c r="I1503">
        <v>3.6947299999999998</v>
      </c>
      <c r="J1503">
        <v>3.6744500000000002</v>
      </c>
      <c r="K1503" t="s">
        <v>3853</v>
      </c>
      <c r="L1503">
        <v>413</v>
      </c>
      <c r="M1503" t="s">
        <v>19</v>
      </c>
      <c r="N1503" t="s">
        <v>64</v>
      </c>
      <c r="O1503" t="s">
        <v>3856</v>
      </c>
      <c r="P1503">
        <v>4</v>
      </c>
      <c r="Q1503" t="s">
        <v>3857</v>
      </c>
    </row>
    <row r="1504" spans="1:17" x14ac:dyDescent="0.25">
      <c r="A1504" t="s">
        <v>3853</v>
      </c>
      <c r="B1504" t="s">
        <v>3854</v>
      </c>
      <c r="C1504" t="s">
        <v>3855</v>
      </c>
      <c r="D1504">
        <v>0.35671199999999997</v>
      </c>
      <c r="E1504">
        <v>3.3278799999999999</v>
      </c>
      <c r="F1504">
        <v>3.68459</v>
      </c>
      <c r="G1504">
        <v>3.4029400000000001</v>
      </c>
      <c r="H1504">
        <v>3.2528199999999998</v>
      </c>
      <c r="I1504">
        <v>3.6947299999999998</v>
      </c>
      <c r="J1504">
        <v>3.6744500000000002</v>
      </c>
      <c r="K1504" t="s">
        <v>3853</v>
      </c>
      <c r="L1504">
        <v>417</v>
      </c>
      <c r="M1504" t="s">
        <v>19</v>
      </c>
      <c r="N1504" t="s">
        <v>64</v>
      </c>
      <c r="O1504" t="s">
        <v>3856</v>
      </c>
      <c r="P1504">
        <v>8</v>
      </c>
      <c r="Q1504" t="s">
        <v>3858</v>
      </c>
    </row>
    <row r="1505" spans="1:17" x14ac:dyDescent="0.25">
      <c r="A1505" t="s">
        <v>1092</v>
      </c>
      <c r="C1505" t="s">
        <v>1093</v>
      </c>
      <c r="D1505">
        <v>0.35655799999999999</v>
      </c>
      <c r="E1505">
        <v>-1.7268300000000001</v>
      </c>
      <c r="F1505">
        <v>-1.3702700000000001</v>
      </c>
      <c r="G1505">
        <v>-1.68211</v>
      </c>
      <c r="H1505">
        <v>-1.77155</v>
      </c>
      <c r="I1505">
        <v>-1.2774700000000001</v>
      </c>
      <c r="J1505">
        <v>-1.4630700000000001</v>
      </c>
      <c r="K1505" t="s">
        <v>1092</v>
      </c>
      <c r="L1505">
        <v>715</v>
      </c>
      <c r="M1505" t="s">
        <v>47</v>
      </c>
      <c r="N1505" t="s">
        <v>20</v>
      </c>
      <c r="O1505" t="s">
        <v>3859</v>
      </c>
      <c r="P1505">
        <v>14</v>
      </c>
      <c r="Q1505" t="s">
        <v>3860</v>
      </c>
    </row>
    <row r="1506" spans="1:17" x14ac:dyDescent="0.25">
      <c r="A1506" t="s">
        <v>3861</v>
      </c>
      <c r="B1506" t="s">
        <v>3862</v>
      </c>
      <c r="C1506" t="s">
        <v>3863</v>
      </c>
      <c r="D1506">
        <v>0.35642299999999999</v>
      </c>
      <c r="E1506">
        <v>2.9622600000000001</v>
      </c>
      <c r="F1506">
        <v>3.3186900000000001</v>
      </c>
      <c r="G1506">
        <v>3.0202599999999999</v>
      </c>
      <c r="H1506">
        <v>2.9042599999999998</v>
      </c>
      <c r="I1506">
        <v>3.30444</v>
      </c>
      <c r="J1506">
        <v>3.3329300000000002</v>
      </c>
      <c r="K1506" t="s">
        <v>3861</v>
      </c>
      <c r="L1506">
        <v>346</v>
      </c>
      <c r="M1506" t="s">
        <v>19</v>
      </c>
      <c r="N1506" t="s">
        <v>20</v>
      </c>
      <c r="O1506" t="s">
        <v>3864</v>
      </c>
      <c r="P1506">
        <v>8</v>
      </c>
      <c r="Q1506" t="s">
        <v>3865</v>
      </c>
    </row>
    <row r="1507" spans="1:17" x14ac:dyDescent="0.25">
      <c r="A1507" t="s">
        <v>1753</v>
      </c>
      <c r="C1507" t="s">
        <v>1754</v>
      </c>
      <c r="D1507">
        <v>0.35638199999999998</v>
      </c>
      <c r="E1507">
        <v>-0.62816700000000003</v>
      </c>
      <c r="F1507">
        <v>-0.271785</v>
      </c>
      <c r="G1507">
        <v>-0.52249900000000005</v>
      </c>
      <c r="H1507">
        <v>-0.73383500000000002</v>
      </c>
      <c r="I1507">
        <v>-0.29790899999999998</v>
      </c>
      <c r="J1507">
        <v>-0.24566099999999999</v>
      </c>
      <c r="K1507" t="s">
        <v>1753</v>
      </c>
      <c r="L1507">
        <v>234</v>
      </c>
      <c r="M1507" t="s">
        <v>19</v>
      </c>
      <c r="N1507" t="s">
        <v>20</v>
      </c>
      <c r="O1507" t="s">
        <v>3866</v>
      </c>
      <c r="P1507">
        <v>3</v>
      </c>
      <c r="Q1507" t="s">
        <v>3867</v>
      </c>
    </row>
    <row r="1508" spans="1:17" x14ac:dyDescent="0.25">
      <c r="A1508" t="s">
        <v>1753</v>
      </c>
      <c r="C1508" t="s">
        <v>1754</v>
      </c>
      <c r="D1508">
        <v>0.35638199999999998</v>
      </c>
      <c r="E1508">
        <v>-0.62816700000000003</v>
      </c>
      <c r="F1508">
        <v>-0.271785</v>
      </c>
      <c r="G1508">
        <v>-0.52249900000000005</v>
      </c>
      <c r="H1508">
        <v>-0.73383500000000002</v>
      </c>
      <c r="I1508">
        <v>-0.29790899999999998</v>
      </c>
      <c r="J1508">
        <v>-0.24566099999999999</v>
      </c>
      <c r="K1508" t="s">
        <v>1753</v>
      </c>
      <c r="L1508">
        <v>236</v>
      </c>
      <c r="M1508" t="s">
        <v>19</v>
      </c>
      <c r="N1508" t="s">
        <v>20</v>
      </c>
      <c r="O1508" t="s">
        <v>3866</v>
      </c>
      <c r="P1508">
        <v>5</v>
      </c>
      <c r="Q1508" t="s">
        <v>3868</v>
      </c>
    </row>
    <row r="1509" spans="1:17" x14ac:dyDescent="0.25">
      <c r="A1509" t="s">
        <v>757</v>
      </c>
      <c r="C1509" t="s">
        <v>758</v>
      </c>
      <c r="D1509">
        <v>0.35634300000000002</v>
      </c>
      <c r="E1509">
        <v>-0.56312799999999996</v>
      </c>
      <c r="F1509">
        <v>-0.206784</v>
      </c>
      <c r="G1509">
        <v>-0.519119</v>
      </c>
      <c r="H1509">
        <v>-0.60713600000000001</v>
      </c>
      <c r="I1509">
        <v>-0.175009</v>
      </c>
      <c r="J1509">
        <v>-0.23855999999999999</v>
      </c>
      <c r="K1509" t="s">
        <v>757</v>
      </c>
      <c r="L1509">
        <v>2070</v>
      </c>
      <c r="M1509" t="s">
        <v>19</v>
      </c>
      <c r="N1509" t="s">
        <v>20</v>
      </c>
      <c r="O1509" t="s">
        <v>3869</v>
      </c>
      <c r="P1509">
        <v>3</v>
      </c>
      <c r="Q1509" t="s">
        <v>3870</v>
      </c>
    </row>
    <row r="1510" spans="1:17" x14ac:dyDescent="0.25">
      <c r="A1510" t="s">
        <v>3871</v>
      </c>
      <c r="C1510" t="s">
        <v>2294</v>
      </c>
      <c r="D1510">
        <v>0.35576200000000002</v>
      </c>
      <c r="E1510">
        <v>2.5701399999999999</v>
      </c>
      <c r="F1510">
        <v>2.9258999999999999</v>
      </c>
      <c r="G1510">
        <v>2.7193200000000002</v>
      </c>
      <c r="H1510">
        <v>2.42096</v>
      </c>
      <c r="I1510">
        <v>2.9308999999999998</v>
      </c>
      <c r="J1510">
        <v>2.9209000000000001</v>
      </c>
      <c r="K1510" t="s">
        <v>3871</v>
      </c>
      <c r="L1510">
        <v>2</v>
      </c>
      <c r="M1510" t="s">
        <v>19</v>
      </c>
      <c r="N1510" t="s">
        <v>30</v>
      </c>
      <c r="O1510" t="s">
        <v>3872</v>
      </c>
      <c r="P1510">
        <v>2</v>
      </c>
      <c r="Q1510" t="s">
        <v>3873</v>
      </c>
    </row>
    <row r="1511" spans="1:17" x14ac:dyDescent="0.25">
      <c r="A1511" t="s">
        <v>3871</v>
      </c>
      <c r="C1511" t="s">
        <v>2294</v>
      </c>
      <c r="D1511">
        <v>0.35576200000000002</v>
      </c>
      <c r="E1511">
        <v>2.5701399999999999</v>
      </c>
      <c r="F1511">
        <v>2.9258999999999999</v>
      </c>
      <c r="G1511">
        <v>2.7193200000000002</v>
      </c>
      <c r="H1511">
        <v>2.42096</v>
      </c>
      <c r="I1511">
        <v>2.9308999999999998</v>
      </c>
      <c r="J1511">
        <v>2.9209000000000001</v>
      </c>
      <c r="K1511" t="s">
        <v>3871</v>
      </c>
      <c r="L1511">
        <v>7</v>
      </c>
      <c r="M1511" t="s">
        <v>19</v>
      </c>
      <c r="N1511" t="s">
        <v>30</v>
      </c>
      <c r="O1511" t="s">
        <v>3872</v>
      </c>
      <c r="P1511">
        <v>7</v>
      </c>
      <c r="Q1511" t="s">
        <v>3874</v>
      </c>
    </row>
    <row r="1512" spans="1:17" x14ac:dyDescent="0.25">
      <c r="A1512" t="s">
        <v>3871</v>
      </c>
      <c r="C1512" t="s">
        <v>2294</v>
      </c>
      <c r="D1512">
        <v>0.35576200000000002</v>
      </c>
      <c r="E1512">
        <v>2.5701399999999999</v>
      </c>
      <c r="F1512">
        <v>2.9258999999999999</v>
      </c>
      <c r="G1512">
        <v>2.7193200000000002</v>
      </c>
      <c r="H1512">
        <v>2.42096</v>
      </c>
      <c r="I1512">
        <v>2.9308999999999998</v>
      </c>
      <c r="J1512">
        <v>2.9209000000000001</v>
      </c>
      <c r="K1512" t="s">
        <v>3871</v>
      </c>
      <c r="L1512">
        <v>6</v>
      </c>
      <c r="M1512" t="s">
        <v>47</v>
      </c>
      <c r="N1512" t="s">
        <v>30</v>
      </c>
      <c r="O1512" t="s">
        <v>3872</v>
      </c>
      <c r="P1512">
        <v>6</v>
      </c>
      <c r="Q1512" t="s">
        <v>3875</v>
      </c>
    </row>
    <row r="1513" spans="1:17" x14ac:dyDescent="0.25">
      <c r="A1513" t="s">
        <v>403</v>
      </c>
      <c r="B1513" t="s">
        <v>404</v>
      </c>
      <c r="C1513" t="s">
        <v>405</v>
      </c>
      <c r="D1513">
        <v>0.35547400000000001</v>
      </c>
      <c r="E1513">
        <v>-1.39062</v>
      </c>
      <c r="F1513">
        <v>-1.03515</v>
      </c>
      <c r="G1513">
        <v>-1.39941</v>
      </c>
      <c r="H1513">
        <v>-1.38184</v>
      </c>
      <c r="I1513">
        <v>-1.1817200000000001</v>
      </c>
      <c r="J1513">
        <v>-0.88858000000000004</v>
      </c>
      <c r="K1513" t="s">
        <v>403</v>
      </c>
      <c r="L1513">
        <v>3036</v>
      </c>
      <c r="M1513" t="s">
        <v>19</v>
      </c>
      <c r="N1513" t="s">
        <v>20</v>
      </c>
      <c r="O1513" t="s">
        <v>3876</v>
      </c>
      <c r="P1513">
        <v>3</v>
      </c>
      <c r="Q1513" t="s">
        <v>3877</v>
      </c>
    </row>
    <row r="1514" spans="1:17" x14ac:dyDescent="0.25">
      <c r="A1514" t="s">
        <v>1347</v>
      </c>
      <c r="B1514" t="s">
        <v>1348</v>
      </c>
      <c r="C1514" t="s">
        <v>1349</v>
      </c>
      <c r="D1514">
        <v>0.35527199999999998</v>
      </c>
      <c r="E1514">
        <v>1.9865999999999999</v>
      </c>
      <c r="F1514">
        <v>2.3418800000000002</v>
      </c>
      <c r="G1514">
        <v>2.0570300000000001</v>
      </c>
      <c r="H1514">
        <v>1.91618</v>
      </c>
      <c r="I1514">
        <v>2.3391199999999999</v>
      </c>
      <c r="J1514">
        <v>2.34463</v>
      </c>
      <c r="K1514" t="s">
        <v>1347</v>
      </c>
      <c r="L1514">
        <v>406</v>
      </c>
      <c r="M1514" t="s">
        <v>19</v>
      </c>
      <c r="N1514" t="s">
        <v>20</v>
      </c>
      <c r="O1514" t="s">
        <v>3878</v>
      </c>
      <c r="P1514">
        <v>3</v>
      </c>
      <c r="Q1514" t="s">
        <v>3879</v>
      </c>
    </row>
    <row r="1515" spans="1:17" x14ac:dyDescent="0.25">
      <c r="A1515" t="s">
        <v>1637</v>
      </c>
      <c r="C1515" t="s">
        <v>86</v>
      </c>
      <c r="D1515">
        <v>0.35509800000000002</v>
      </c>
      <c r="E1515">
        <v>0.47450300000000001</v>
      </c>
      <c r="F1515">
        <v>0.8296</v>
      </c>
      <c r="G1515">
        <v>0.45415100000000003</v>
      </c>
      <c r="H1515">
        <v>0.49485400000000002</v>
      </c>
      <c r="I1515">
        <v>0.83137099999999997</v>
      </c>
      <c r="J1515">
        <v>0.82782900000000004</v>
      </c>
      <c r="K1515" t="s">
        <v>1637</v>
      </c>
      <c r="L1515">
        <v>1788</v>
      </c>
      <c r="M1515" t="s">
        <v>19</v>
      </c>
      <c r="N1515" t="s">
        <v>20</v>
      </c>
      <c r="O1515" t="s">
        <v>3880</v>
      </c>
      <c r="P1515">
        <v>4</v>
      </c>
      <c r="Q1515" t="s">
        <v>3881</v>
      </c>
    </row>
    <row r="1516" spans="1:17" x14ac:dyDescent="0.25">
      <c r="A1516" t="s">
        <v>903</v>
      </c>
      <c r="C1516" t="s">
        <v>302</v>
      </c>
      <c r="D1516">
        <v>0.35502800000000001</v>
      </c>
      <c r="E1516">
        <v>-0.80912300000000004</v>
      </c>
      <c r="F1516">
        <v>-0.45409500000000003</v>
      </c>
      <c r="G1516">
        <v>-0.58086000000000004</v>
      </c>
      <c r="H1516">
        <v>-1.03739</v>
      </c>
      <c r="I1516">
        <v>-0.34462900000000002</v>
      </c>
      <c r="J1516">
        <v>-0.56355999999999995</v>
      </c>
      <c r="K1516" t="s">
        <v>903</v>
      </c>
      <c r="L1516">
        <v>731</v>
      </c>
      <c r="M1516" t="s">
        <v>42</v>
      </c>
      <c r="N1516" t="s">
        <v>20</v>
      </c>
      <c r="O1516" t="s">
        <v>3882</v>
      </c>
      <c r="P1516">
        <v>7</v>
      </c>
      <c r="Q1516" t="s">
        <v>3883</v>
      </c>
    </row>
    <row r="1517" spans="1:17" x14ac:dyDescent="0.25">
      <c r="A1517" t="s">
        <v>1681</v>
      </c>
      <c r="B1517" t="s">
        <v>1682</v>
      </c>
      <c r="C1517" t="s">
        <v>86</v>
      </c>
      <c r="D1517">
        <v>0.354958</v>
      </c>
      <c r="E1517">
        <v>1.07474</v>
      </c>
      <c r="F1517">
        <v>1.4297</v>
      </c>
      <c r="G1517">
        <v>1.13859</v>
      </c>
      <c r="H1517">
        <v>1.0108900000000001</v>
      </c>
      <c r="I1517">
        <v>1.42822</v>
      </c>
      <c r="J1517">
        <v>1.4311700000000001</v>
      </c>
      <c r="K1517" t="s">
        <v>1681</v>
      </c>
      <c r="L1517">
        <v>473</v>
      </c>
      <c r="M1517" t="s">
        <v>19</v>
      </c>
      <c r="N1517" t="s">
        <v>64</v>
      </c>
      <c r="O1517" t="s">
        <v>3884</v>
      </c>
      <c r="P1517">
        <v>10</v>
      </c>
      <c r="Q1517" t="s">
        <v>3885</v>
      </c>
    </row>
    <row r="1518" spans="1:17" x14ac:dyDescent="0.25">
      <c r="A1518" t="s">
        <v>3886</v>
      </c>
      <c r="B1518" t="s">
        <v>3887</v>
      </c>
      <c r="C1518" t="s">
        <v>3888</v>
      </c>
      <c r="D1518">
        <v>0.35494799999999999</v>
      </c>
      <c r="E1518">
        <v>-0.38809199999999999</v>
      </c>
      <c r="F1518">
        <v>-3.3144E-2</v>
      </c>
      <c r="G1518">
        <v>-0.30857800000000002</v>
      </c>
      <c r="H1518">
        <v>-0.46760600000000002</v>
      </c>
      <c r="I1518">
        <v>-2.3698799999999999E-2</v>
      </c>
      <c r="J1518">
        <v>-4.2589200000000001E-2</v>
      </c>
      <c r="K1518" t="s">
        <v>3886</v>
      </c>
      <c r="L1518">
        <v>1126</v>
      </c>
      <c r="M1518" t="s">
        <v>19</v>
      </c>
      <c r="N1518" t="s">
        <v>20</v>
      </c>
      <c r="O1518" t="s">
        <v>3889</v>
      </c>
      <c r="P1518">
        <v>5</v>
      </c>
      <c r="Q1518" t="s">
        <v>3890</v>
      </c>
    </row>
    <row r="1519" spans="1:17" x14ac:dyDescent="0.25">
      <c r="A1519" t="s">
        <v>3891</v>
      </c>
      <c r="C1519" t="s">
        <v>86</v>
      </c>
      <c r="D1519">
        <v>0.35475699999999999</v>
      </c>
      <c r="E1519">
        <v>1.9955400000000001</v>
      </c>
      <c r="F1519">
        <v>2.3502999999999998</v>
      </c>
      <c r="G1519">
        <v>2.0252400000000002</v>
      </c>
      <c r="H1519">
        <v>1.96584</v>
      </c>
      <c r="I1519">
        <v>2.3221699999999998</v>
      </c>
      <c r="J1519">
        <v>2.3784200000000002</v>
      </c>
      <c r="K1519" t="s">
        <v>3891</v>
      </c>
      <c r="L1519">
        <v>194</v>
      </c>
      <c r="M1519" t="s">
        <v>19</v>
      </c>
      <c r="N1519" t="s">
        <v>20</v>
      </c>
      <c r="O1519" t="s">
        <v>3892</v>
      </c>
      <c r="P1519">
        <v>3</v>
      </c>
      <c r="Q1519" t="s">
        <v>3893</v>
      </c>
    </row>
    <row r="1520" spans="1:17" x14ac:dyDescent="0.25">
      <c r="A1520" t="s">
        <v>2773</v>
      </c>
      <c r="C1520" t="s">
        <v>86</v>
      </c>
      <c r="D1520">
        <v>0.354738</v>
      </c>
      <c r="E1520">
        <v>-0.92560299999999995</v>
      </c>
      <c r="F1520">
        <v>-0.57086499999999996</v>
      </c>
      <c r="G1520">
        <v>-0.86292999999999997</v>
      </c>
      <c r="H1520">
        <v>-0.98827600000000004</v>
      </c>
      <c r="I1520">
        <v>-0.60096899999999998</v>
      </c>
      <c r="J1520">
        <v>-0.54076000000000002</v>
      </c>
      <c r="K1520" t="s">
        <v>2773</v>
      </c>
      <c r="L1520">
        <v>459</v>
      </c>
      <c r="M1520" t="s">
        <v>19</v>
      </c>
      <c r="N1520" t="s">
        <v>20</v>
      </c>
      <c r="O1520" t="s">
        <v>3894</v>
      </c>
      <c r="P1520">
        <v>10</v>
      </c>
      <c r="Q1520" t="s">
        <v>3895</v>
      </c>
    </row>
    <row r="1521" spans="1:17" x14ac:dyDescent="0.25">
      <c r="A1521" t="s">
        <v>157</v>
      </c>
      <c r="B1521" t="s">
        <v>158</v>
      </c>
      <c r="C1521" t="s">
        <v>159</v>
      </c>
      <c r="D1521">
        <v>0.35466199999999998</v>
      </c>
      <c r="E1521">
        <v>1.8204800000000001</v>
      </c>
      <c r="F1521">
        <v>2.1751499999999999</v>
      </c>
      <c r="G1521">
        <v>1.8268800000000001</v>
      </c>
      <c r="H1521">
        <v>1.81409</v>
      </c>
      <c r="I1521">
        <v>2.1981700000000002</v>
      </c>
      <c r="J1521">
        <v>2.15212</v>
      </c>
      <c r="K1521" t="s">
        <v>157</v>
      </c>
      <c r="L1521">
        <v>1276</v>
      </c>
      <c r="M1521" t="s">
        <v>19</v>
      </c>
      <c r="N1521" t="s">
        <v>20</v>
      </c>
      <c r="O1521" t="s">
        <v>3896</v>
      </c>
      <c r="P1521">
        <v>3</v>
      </c>
      <c r="Q1521" t="s">
        <v>3897</v>
      </c>
    </row>
    <row r="1522" spans="1:17" x14ac:dyDescent="0.25">
      <c r="A1522" t="s">
        <v>1967</v>
      </c>
      <c r="B1522" t="s">
        <v>1968</v>
      </c>
      <c r="C1522" t="s">
        <v>1969</v>
      </c>
      <c r="D1522">
        <v>0.35458299999999998</v>
      </c>
      <c r="E1522">
        <v>-0.19182199999999999</v>
      </c>
      <c r="F1522">
        <v>0.16276099999999999</v>
      </c>
      <c r="G1522">
        <v>-0.46378900000000001</v>
      </c>
      <c r="H1522">
        <v>8.0144900000000005E-2</v>
      </c>
      <c r="I1522">
        <v>0.18604100000000001</v>
      </c>
      <c r="J1522">
        <v>0.13948099999999999</v>
      </c>
      <c r="K1522" t="s">
        <v>1967</v>
      </c>
      <c r="L1522">
        <v>455</v>
      </c>
      <c r="M1522" t="s">
        <v>19</v>
      </c>
      <c r="N1522" t="s">
        <v>20</v>
      </c>
      <c r="O1522" t="s">
        <v>3898</v>
      </c>
      <c r="P1522">
        <v>6</v>
      </c>
      <c r="Q1522" t="s">
        <v>3899</v>
      </c>
    </row>
    <row r="1523" spans="1:17" x14ac:dyDescent="0.25">
      <c r="A1523" t="s">
        <v>3900</v>
      </c>
      <c r="B1523" t="s">
        <v>3901</v>
      </c>
      <c r="C1523" t="s">
        <v>86</v>
      </c>
      <c r="D1523">
        <v>0.35455300000000001</v>
      </c>
      <c r="E1523">
        <v>-1.5973200000000001</v>
      </c>
      <c r="F1523">
        <v>-1.2427600000000001</v>
      </c>
      <c r="G1523">
        <v>-1.6005</v>
      </c>
      <c r="H1523">
        <v>-1.5941399999999999</v>
      </c>
      <c r="I1523">
        <v>-1.27806</v>
      </c>
      <c r="J1523">
        <v>-1.20747</v>
      </c>
      <c r="K1523" t="s">
        <v>3900</v>
      </c>
      <c r="L1523">
        <v>22</v>
      </c>
      <c r="M1523" t="s">
        <v>19</v>
      </c>
      <c r="N1523" t="s">
        <v>20</v>
      </c>
      <c r="O1523" t="s">
        <v>3902</v>
      </c>
      <c r="P1523">
        <v>5</v>
      </c>
      <c r="Q1523" t="s">
        <v>3903</v>
      </c>
    </row>
    <row r="1524" spans="1:17" x14ac:dyDescent="0.25">
      <c r="A1524" t="s">
        <v>265</v>
      </c>
      <c r="B1524" t="s">
        <v>266</v>
      </c>
      <c r="C1524" t="s">
        <v>35</v>
      </c>
      <c r="D1524">
        <v>0.35444399999999998</v>
      </c>
      <c r="E1524">
        <v>-1.5363199999999999</v>
      </c>
      <c r="F1524">
        <v>-1.18187</v>
      </c>
      <c r="G1524">
        <v>-1.3862399999999999</v>
      </c>
      <c r="H1524">
        <v>-1.6863999999999999</v>
      </c>
      <c r="I1524">
        <v>-1.30284</v>
      </c>
      <c r="J1524">
        <v>-1.06091</v>
      </c>
      <c r="K1524" t="s">
        <v>265</v>
      </c>
      <c r="L1524">
        <v>1765</v>
      </c>
      <c r="M1524" t="s">
        <v>19</v>
      </c>
      <c r="N1524" t="s">
        <v>20</v>
      </c>
      <c r="O1524" t="s">
        <v>3904</v>
      </c>
      <c r="P1524">
        <v>3</v>
      </c>
      <c r="Q1524" t="s">
        <v>3905</v>
      </c>
    </row>
    <row r="1525" spans="1:17" x14ac:dyDescent="0.25">
      <c r="A1525" t="s">
        <v>983</v>
      </c>
      <c r="C1525" t="s">
        <v>984</v>
      </c>
      <c r="D1525">
        <v>0.35423700000000002</v>
      </c>
      <c r="E1525">
        <v>-1.29704</v>
      </c>
      <c r="F1525">
        <v>-0.942805</v>
      </c>
      <c r="G1525">
        <v>-1.25732</v>
      </c>
      <c r="H1525">
        <v>-1.33677</v>
      </c>
      <c r="I1525">
        <v>-0.93271999999999999</v>
      </c>
      <c r="J1525">
        <v>-0.95289000000000001</v>
      </c>
      <c r="K1525" t="s">
        <v>983</v>
      </c>
      <c r="L1525">
        <v>259</v>
      </c>
      <c r="M1525" t="s">
        <v>19</v>
      </c>
      <c r="N1525" t="s">
        <v>64</v>
      </c>
      <c r="O1525" t="s">
        <v>2708</v>
      </c>
      <c r="P1525">
        <v>5</v>
      </c>
      <c r="Q1525" t="s">
        <v>2709</v>
      </c>
    </row>
    <row r="1526" spans="1:17" x14ac:dyDescent="0.25">
      <c r="A1526" t="s">
        <v>983</v>
      </c>
      <c r="C1526" t="s">
        <v>984</v>
      </c>
      <c r="D1526">
        <v>0.35423700000000002</v>
      </c>
      <c r="E1526">
        <v>-1.29704</v>
      </c>
      <c r="F1526">
        <v>-0.942805</v>
      </c>
      <c r="G1526">
        <v>-1.25732</v>
      </c>
      <c r="H1526">
        <v>-1.33677</v>
      </c>
      <c r="I1526">
        <v>-0.93271999999999999</v>
      </c>
      <c r="J1526">
        <v>-0.95289000000000001</v>
      </c>
      <c r="K1526" t="s">
        <v>983</v>
      </c>
      <c r="L1526">
        <v>260</v>
      </c>
      <c r="M1526" t="s">
        <v>19</v>
      </c>
      <c r="N1526" t="s">
        <v>64</v>
      </c>
      <c r="O1526" t="s">
        <v>2708</v>
      </c>
      <c r="P1526">
        <v>6</v>
      </c>
      <c r="Q1526" t="s">
        <v>3906</v>
      </c>
    </row>
    <row r="1527" spans="1:17" x14ac:dyDescent="0.25">
      <c r="A1527" t="s">
        <v>3746</v>
      </c>
      <c r="B1527" t="s">
        <v>3747</v>
      </c>
      <c r="C1527" t="s">
        <v>3748</v>
      </c>
      <c r="D1527">
        <v>0.35393799999999997</v>
      </c>
      <c r="E1527">
        <v>0.432782</v>
      </c>
      <c r="F1527">
        <v>0.78671999999999997</v>
      </c>
      <c r="G1527">
        <v>0.46126</v>
      </c>
      <c r="H1527">
        <v>0.40430500000000003</v>
      </c>
      <c r="I1527">
        <v>0.74339100000000002</v>
      </c>
      <c r="J1527">
        <v>0.83004999999999995</v>
      </c>
      <c r="K1527" t="s">
        <v>3746</v>
      </c>
      <c r="L1527">
        <v>56</v>
      </c>
      <c r="M1527" t="s">
        <v>19</v>
      </c>
      <c r="N1527" t="s">
        <v>20</v>
      </c>
      <c r="O1527" t="s">
        <v>3907</v>
      </c>
      <c r="P1527">
        <v>23</v>
      </c>
      <c r="Q1527" t="s">
        <v>3908</v>
      </c>
    </row>
    <row r="1528" spans="1:17" x14ac:dyDescent="0.25">
      <c r="A1528" t="s">
        <v>2831</v>
      </c>
      <c r="B1528" t="s">
        <v>2832</v>
      </c>
      <c r="C1528" t="s">
        <v>2833</v>
      </c>
      <c r="D1528">
        <v>0.35389199999999998</v>
      </c>
      <c r="E1528">
        <v>-1.15839</v>
      </c>
      <c r="F1528">
        <v>-0.80449499999999996</v>
      </c>
      <c r="G1528">
        <v>-1.03308</v>
      </c>
      <c r="H1528">
        <v>-1.2837000000000001</v>
      </c>
      <c r="I1528">
        <v>-0.93754999999999999</v>
      </c>
      <c r="J1528">
        <v>-0.67144000000000004</v>
      </c>
      <c r="K1528" t="s">
        <v>2831</v>
      </c>
      <c r="L1528">
        <v>266</v>
      </c>
      <c r="M1528" t="s">
        <v>47</v>
      </c>
      <c r="N1528" t="s">
        <v>64</v>
      </c>
      <c r="O1528" t="s">
        <v>3909</v>
      </c>
      <c r="P1528">
        <v>3</v>
      </c>
      <c r="Q1528" t="s">
        <v>3910</v>
      </c>
    </row>
    <row r="1529" spans="1:17" x14ac:dyDescent="0.25">
      <c r="A1529" t="s">
        <v>3911</v>
      </c>
      <c r="C1529" t="s">
        <v>86</v>
      </c>
      <c r="D1529">
        <v>0.35385699999999998</v>
      </c>
      <c r="E1529">
        <v>-1.7862499999999999</v>
      </c>
      <c r="F1529">
        <v>-1.4323900000000001</v>
      </c>
      <c r="G1529">
        <v>-1.75291</v>
      </c>
      <c r="H1529">
        <v>-1.8196000000000001</v>
      </c>
      <c r="I1529">
        <v>-1.49441</v>
      </c>
      <c r="J1529">
        <v>-1.3703799999999999</v>
      </c>
      <c r="K1529" t="s">
        <v>3911</v>
      </c>
      <c r="L1529">
        <v>472</v>
      </c>
      <c r="M1529" t="s">
        <v>19</v>
      </c>
      <c r="N1529" t="s">
        <v>20</v>
      </c>
      <c r="O1529" t="s">
        <v>3912</v>
      </c>
      <c r="P1529">
        <v>8</v>
      </c>
      <c r="Q1529" t="s">
        <v>3913</v>
      </c>
    </row>
    <row r="1530" spans="1:17" x14ac:dyDescent="0.25">
      <c r="A1530" t="s">
        <v>510</v>
      </c>
      <c r="C1530" t="s">
        <v>511</v>
      </c>
      <c r="D1530">
        <v>0.353717</v>
      </c>
      <c r="E1530">
        <v>-1.18668</v>
      </c>
      <c r="F1530">
        <v>-0.83296000000000003</v>
      </c>
      <c r="G1530">
        <v>-1.14076</v>
      </c>
      <c r="H1530">
        <v>-1.2325999999999999</v>
      </c>
      <c r="I1530">
        <v>-0.86829900000000004</v>
      </c>
      <c r="J1530">
        <v>-0.79762100000000002</v>
      </c>
      <c r="K1530" t="s">
        <v>510</v>
      </c>
      <c r="L1530">
        <v>462</v>
      </c>
      <c r="M1530" t="s">
        <v>19</v>
      </c>
      <c r="N1530" t="s">
        <v>20</v>
      </c>
      <c r="O1530" t="s">
        <v>3914</v>
      </c>
      <c r="P1530">
        <v>1</v>
      </c>
      <c r="Q1530" t="s">
        <v>3915</v>
      </c>
    </row>
    <row r="1531" spans="1:17" x14ac:dyDescent="0.25">
      <c r="A1531" t="s">
        <v>1681</v>
      </c>
      <c r="B1531" t="s">
        <v>1682</v>
      </c>
      <c r="C1531" t="s">
        <v>86</v>
      </c>
      <c r="D1531">
        <v>0.35351300000000002</v>
      </c>
      <c r="E1531">
        <v>1.1307799999999999</v>
      </c>
      <c r="F1531">
        <v>1.4843</v>
      </c>
      <c r="G1531">
        <v>1.2151000000000001</v>
      </c>
      <c r="H1531">
        <v>1.0464599999999999</v>
      </c>
      <c r="I1531">
        <v>1.4835100000000001</v>
      </c>
      <c r="J1531">
        <v>1.48508</v>
      </c>
      <c r="K1531" t="s">
        <v>1681</v>
      </c>
      <c r="L1531">
        <v>476</v>
      </c>
      <c r="M1531" t="s">
        <v>19</v>
      </c>
      <c r="N1531" t="s">
        <v>64</v>
      </c>
      <c r="O1531" t="s">
        <v>3884</v>
      </c>
      <c r="P1531">
        <v>13</v>
      </c>
      <c r="Q1531" t="s">
        <v>3916</v>
      </c>
    </row>
    <row r="1532" spans="1:17" x14ac:dyDescent="0.25">
      <c r="A1532" t="s">
        <v>403</v>
      </c>
      <c r="B1532" t="s">
        <v>404</v>
      </c>
      <c r="C1532" t="s">
        <v>405</v>
      </c>
      <c r="D1532">
        <v>0.353468</v>
      </c>
      <c r="E1532">
        <v>0.82207799999999998</v>
      </c>
      <c r="F1532">
        <v>1.1755500000000001</v>
      </c>
      <c r="G1532">
        <v>0.88883999999999996</v>
      </c>
      <c r="H1532">
        <v>0.75531599999999999</v>
      </c>
      <c r="I1532">
        <v>1.24824</v>
      </c>
      <c r="J1532">
        <v>1.1028500000000001</v>
      </c>
      <c r="K1532" t="s">
        <v>403</v>
      </c>
      <c r="L1532">
        <v>1075</v>
      </c>
      <c r="M1532" t="s">
        <v>42</v>
      </c>
      <c r="N1532" t="s">
        <v>20</v>
      </c>
      <c r="O1532" t="s">
        <v>3917</v>
      </c>
      <c r="P1532">
        <v>12</v>
      </c>
      <c r="Q1532" t="s">
        <v>3918</v>
      </c>
    </row>
    <row r="1533" spans="1:17" x14ac:dyDescent="0.25">
      <c r="A1533" t="s">
        <v>3919</v>
      </c>
      <c r="C1533" t="s">
        <v>3920</v>
      </c>
      <c r="D1533">
        <v>0.35342699999999999</v>
      </c>
      <c r="E1533">
        <v>0.66048799999999996</v>
      </c>
      <c r="F1533">
        <v>1.0139199999999999</v>
      </c>
      <c r="G1533">
        <v>0.757961</v>
      </c>
      <c r="H1533">
        <v>0.56301500000000004</v>
      </c>
      <c r="I1533">
        <v>0.99224999999999997</v>
      </c>
      <c r="J1533">
        <v>1.0355799999999999</v>
      </c>
      <c r="K1533" t="s">
        <v>3919</v>
      </c>
      <c r="L1533">
        <v>89</v>
      </c>
      <c r="M1533" t="s">
        <v>19</v>
      </c>
      <c r="N1533" t="s">
        <v>20</v>
      </c>
      <c r="O1533" t="s">
        <v>3921</v>
      </c>
      <c r="P1533">
        <v>9</v>
      </c>
      <c r="Q1533" t="s">
        <v>3922</v>
      </c>
    </row>
    <row r="1534" spans="1:17" x14ac:dyDescent="0.25">
      <c r="A1534" t="s">
        <v>28</v>
      </c>
      <c r="C1534" t="s">
        <v>29</v>
      </c>
      <c r="D1534">
        <v>0.35330800000000001</v>
      </c>
      <c r="E1534">
        <v>-0.793933</v>
      </c>
      <c r="F1534">
        <v>-0.44062499999999999</v>
      </c>
      <c r="G1534">
        <v>-0.71174999999999999</v>
      </c>
      <c r="H1534">
        <v>-0.87611600000000001</v>
      </c>
      <c r="I1534">
        <v>-0.45841999999999999</v>
      </c>
      <c r="J1534">
        <v>-0.42283100000000001</v>
      </c>
      <c r="K1534" t="s">
        <v>28</v>
      </c>
      <c r="L1534">
        <v>124</v>
      </c>
      <c r="M1534" t="s">
        <v>19</v>
      </c>
      <c r="N1534" t="s">
        <v>20</v>
      </c>
      <c r="O1534" t="s">
        <v>3923</v>
      </c>
      <c r="P1534">
        <v>21</v>
      </c>
      <c r="Q1534" t="s">
        <v>3924</v>
      </c>
    </row>
    <row r="1535" spans="1:17" x14ac:dyDescent="0.25">
      <c r="A1535" t="s">
        <v>1831</v>
      </c>
      <c r="B1535" t="s">
        <v>1832</v>
      </c>
      <c r="C1535" t="s">
        <v>1833</v>
      </c>
      <c r="D1535">
        <v>0.35282799999999997</v>
      </c>
      <c r="E1535">
        <v>1.5476300000000001</v>
      </c>
      <c r="F1535">
        <v>1.90046</v>
      </c>
      <c r="G1535">
        <v>1.5564800000000001</v>
      </c>
      <c r="H1535">
        <v>1.53878</v>
      </c>
      <c r="I1535">
        <v>1.9162300000000001</v>
      </c>
      <c r="J1535">
        <v>1.88469</v>
      </c>
      <c r="K1535" t="s">
        <v>1831</v>
      </c>
      <c r="L1535">
        <v>456</v>
      </c>
      <c r="M1535" t="s">
        <v>19</v>
      </c>
      <c r="N1535" t="s">
        <v>20</v>
      </c>
      <c r="O1535" t="s">
        <v>1834</v>
      </c>
      <c r="P1535">
        <v>7</v>
      </c>
      <c r="Q1535" t="s">
        <v>1835</v>
      </c>
    </row>
    <row r="1536" spans="1:17" x14ac:dyDescent="0.25">
      <c r="A1536" t="s">
        <v>3925</v>
      </c>
      <c r="C1536" t="s">
        <v>3926</v>
      </c>
      <c r="D1536">
        <v>0.35239199999999998</v>
      </c>
      <c r="E1536">
        <v>-0.30691099999999999</v>
      </c>
      <c r="F1536">
        <v>4.5480699999999999E-2</v>
      </c>
      <c r="G1536">
        <v>-8.6698499999999998E-2</v>
      </c>
      <c r="H1536">
        <v>-0.52712400000000004</v>
      </c>
      <c r="I1536">
        <v>4.6800599999999998E-2</v>
      </c>
      <c r="J1536">
        <v>4.41608E-2</v>
      </c>
      <c r="K1536" t="s">
        <v>3925</v>
      </c>
      <c r="L1536">
        <v>83</v>
      </c>
      <c r="M1536" t="s">
        <v>19</v>
      </c>
      <c r="N1536" t="s">
        <v>20</v>
      </c>
      <c r="O1536" t="s">
        <v>3927</v>
      </c>
      <c r="P1536">
        <v>3</v>
      </c>
      <c r="Q1536" t="s">
        <v>3928</v>
      </c>
    </row>
    <row r="1537" spans="1:17" x14ac:dyDescent="0.25">
      <c r="A1537" t="s">
        <v>1861</v>
      </c>
      <c r="C1537" t="s">
        <v>86</v>
      </c>
      <c r="D1537">
        <v>0.352273</v>
      </c>
      <c r="E1537">
        <v>1.6854</v>
      </c>
      <c r="F1537">
        <v>2.0376799999999999</v>
      </c>
      <c r="G1537">
        <v>1.6779500000000001</v>
      </c>
      <c r="H1537">
        <v>1.69286</v>
      </c>
      <c r="I1537">
        <v>1.94032</v>
      </c>
      <c r="J1537">
        <v>2.13503</v>
      </c>
      <c r="K1537" t="s">
        <v>1861</v>
      </c>
      <c r="L1537">
        <v>77</v>
      </c>
      <c r="M1537" t="s">
        <v>19</v>
      </c>
      <c r="N1537" t="s">
        <v>64</v>
      </c>
      <c r="O1537" t="s">
        <v>3929</v>
      </c>
      <c r="P1537">
        <v>6</v>
      </c>
      <c r="Q1537" t="s">
        <v>3930</v>
      </c>
    </row>
    <row r="1538" spans="1:17" x14ac:dyDescent="0.25">
      <c r="A1538" t="s">
        <v>1750</v>
      </c>
      <c r="B1538" t="s">
        <v>977</v>
      </c>
      <c r="C1538" t="s">
        <v>674</v>
      </c>
      <c r="D1538">
        <v>0.35162700000000002</v>
      </c>
      <c r="E1538">
        <v>1.3621000000000001</v>
      </c>
      <c r="F1538">
        <v>1.71373</v>
      </c>
      <c r="G1538">
        <v>1.4466600000000001</v>
      </c>
      <c r="H1538">
        <v>1.2775300000000001</v>
      </c>
      <c r="I1538">
        <v>1.6249800000000001</v>
      </c>
      <c r="J1538">
        <v>1.80247</v>
      </c>
      <c r="K1538" t="s">
        <v>1750</v>
      </c>
      <c r="L1538">
        <v>1363</v>
      </c>
      <c r="M1538" t="s">
        <v>19</v>
      </c>
      <c r="N1538" t="s">
        <v>64</v>
      </c>
      <c r="O1538" t="s">
        <v>3931</v>
      </c>
      <c r="P1538">
        <v>6</v>
      </c>
      <c r="Q1538" t="s">
        <v>3932</v>
      </c>
    </row>
    <row r="1539" spans="1:17" x14ac:dyDescent="0.25">
      <c r="A1539" t="s">
        <v>1750</v>
      </c>
      <c r="B1539" t="s">
        <v>977</v>
      </c>
      <c r="C1539" t="s">
        <v>674</v>
      </c>
      <c r="D1539">
        <v>0.35162700000000002</v>
      </c>
      <c r="E1539">
        <v>1.3621000000000001</v>
      </c>
      <c r="F1539">
        <v>1.71373</v>
      </c>
      <c r="G1539">
        <v>1.4466600000000001</v>
      </c>
      <c r="H1539">
        <v>1.2775300000000001</v>
      </c>
      <c r="I1539">
        <v>1.6249800000000001</v>
      </c>
      <c r="J1539">
        <v>1.80247</v>
      </c>
      <c r="K1539" t="s">
        <v>1750</v>
      </c>
      <c r="L1539">
        <v>1366</v>
      </c>
      <c r="M1539" t="s">
        <v>19</v>
      </c>
      <c r="N1539" t="s">
        <v>64</v>
      </c>
      <c r="O1539" t="s">
        <v>3933</v>
      </c>
      <c r="P1539">
        <v>9</v>
      </c>
      <c r="Q1539" t="s">
        <v>3934</v>
      </c>
    </row>
    <row r="1540" spans="1:17" x14ac:dyDescent="0.25">
      <c r="A1540" t="s">
        <v>3935</v>
      </c>
      <c r="B1540" t="s">
        <v>3936</v>
      </c>
      <c r="C1540" t="s">
        <v>3937</v>
      </c>
      <c r="D1540">
        <v>0.35158299999999998</v>
      </c>
      <c r="E1540">
        <v>-0.67294200000000004</v>
      </c>
      <c r="F1540">
        <v>-0.32135999999999998</v>
      </c>
      <c r="G1540">
        <v>-0.70677000000000001</v>
      </c>
      <c r="H1540">
        <v>-0.63911399999999996</v>
      </c>
      <c r="I1540">
        <v>-0.27712999999999999</v>
      </c>
      <c r="J1540">
        <v>-0.365589</v>
      </c>
      <c r="K1540" t="s">
        <v>3935</v>
      </c>
      <c r="L1540">
        <v>319</v>
      </c>
      <c r="M1540" t="s">
        <v>19</v>
      </c>
      <c r="N1540" t="s">
        <v>20</v>
      </c>
      <c r="O1540" t="s">
        <v>3938</v>
      </c>
      <c r="P1540">
        <v>6</v>
      </c>
      <c r="Q1540" t="s">
        <v>3939</v>
      </c>
    </row>
    <row r="1541" spans="1:17" x14ac:dyDescent="0.25">
      <c r="A1541" t="s">
        <v>1182</v>
      </c>
      <c r="B1541" t="s">
        <v>1183</v>
      </c>
      <c r="C1541" t="s">
        <v>1184</v>
      </c>
      <c r="D1541">
        <v>0.35137699999999999</v>
      </c>
      <c r="E1541">
        <v>0.25892700000000002</v>
      </c>
      <c r="F1541">
        <v>0.61030499999999999</v>
      </c>
      <c r="G1541">
        <v>0.22633</v>
      </c>
      <c r="H1541">
        <v>0.29152499999999998</v>
      </c>
      <c r="I1541">
        <v>0.63571</v>
      </c>
      <c r="J1541">
        <v>0.58489999999999998</v>
      </c>
      <c r="K1541" t="s">
        <v>1182</v>
      </c>
      <c r="L1541">
        <v>309</v>
      </c>
      <c r="M1541" t="s">
        <v>42</v>
      </c>
      <c r="N1541" t="s">
        <v>64</v>
      </c>
      <c r="O1541" t="s">
        <v>1237</v>
      </c>
      <c r="P1541">
        <v>7</v>
      </c>
      <c r="Q1541" t="s">
        <v>1238</v>
      </c>
    </row>
    <row r="1542" spans="1:17" x14ac:dyDescent="0.25">
      <c r="A1542" t="s">
        <v>2505</v>
      </c>
      <c r="C1542" t="s">
        <v>2506</v>
      </c>
      <c r="D1542">
        <v>0.35137699999999999</v>
      </c>
      <c r="E1542">
        <v>-0.20564299999999999</v>
      </c>
      <c r="F1542">
        <v>0.145735</v>
      </c>
      <c r="G1542">
        <v>-0.27071000000000001</v>
      </c>
      <c r="H1542">
        <v>-0.14057500000000001</v>
      </c>
      <c r="I1542">
        <v>0.10623</v>
      </c>
      <c r="J1542">
        <v>0.18523999999999999</v>
      </c>
      <c r="K1542" t="s">
        <v>2505</v>
      </c>
      <c r="L1542">
        <v>773</v>
      </c>
      <c r="M1542" t="s">
        <v>19</v>
      </c>
      <c r="N1542" t="s">
        <v>20</v>
      </c>
      <c r="O1542" t="s">
        <v>3940</v>
      </c>
      <c r="P1542">
        <v>1</v>
      </c>
      <c r="Q1542" t="s">
        <v>3941</v>
      </c>
    </row>
    <row r="1543" spans="1:17" x14ac:dyDescent="0.25">
      <c r="A1543" t="s">
        <v>190</v>
      </c>
      <c r="B1543" t="s">
        <v>191</v>
      </c>
      <c r="C1543" t="s">
        <v>168</v>
      </c>
      <c r="D1543">
        <v>0.35133300000000001</v>
      </c>
      <c r="E1543">
        <v>3.3021099999999999</v>
      </c>
      <c r="F1543">
        <v>3.6534399999999998</v>
      </c>
      <c r="G1543">
        <v>3.4190100000000001</v>
      </c>
      <c r="H1543">
        <v>3.1852100000000001</v>
      </c>
      <c r="I1543">
        <v>3.5568300000000002</v>
      </c>
      <c r="J1543">
        <v>3.7500499999999999</v>
      </c>
      <c r="K1543" t="s">
        <v>190</v>
      </c>
      <c r="L1543">
        <v>62</v>
      </c>
      <c r="M1543" t="s">
        <v>19</v>
      </c>
      <c r="N1543" t="s">
        <v>64</v>
      </c>
      <c r="O1543" t="s">
        <v>3942</v>
      </c>
      <c r="P1543">
        <v>3</v>
      </c>
      <c r="Q1543" t="s">
        <v>3943</v>
      </c>
    </row>
    <row r="1544" spans="1:17" x14ac:dyDescent="0.25">
      <c r="A1544" t="s">
        <v>1243</v>
      </c>
      <c r="C1544" t="s">
        <v>86</v>
      </c>
      <c r="D1544">
        <v>0.35126299999999999</v>
      </c>
      <c r="E1544">
        <v>-0.28828700000000002</v>
      </c>
      <c r="F1544">
        <v>6.2975900000000001E-2</v>
      </c>
      <c r="G1544">
        <v>-0.16613</v>
      </c>
      <c r="H1544">
        <v>-0.41044399999999998</v>
      </c>
      <c r="I1544">
        <v>9.3110999999999999E-2</v>
      </c>
      <c r="J1544">
        <v>3.28407E-2</v>
      </c>
      <c r="K1544" t="s">
        <v>1243</v>
      </c>
      <c r="L1544">
        <v>494</v>
      </c>
      <c r="M1544" t="s">
        <v>42</v>
      </c>
      <c r="N1544" t="s">
        <v>64</v>
      </c>
      <c r="O1544" t="s">
        <v>3944</v>
      </c>
      <c r="P1544">
        <v>7</v>
      </c>
      <c r="Q1544" t="s">
        <v>3945</v>
      </c>
    </row>
    <row r="1545" spans="1:17" x14ac:dyDescent="0.25">
      <c r="A1545" t="s">
        <v>3946</v>
      </c>
      <c r="B1545" t="s">
        <v>3947</v>
      </c>
      <c r="C1545" t="s">
        <v>3948</v>
      </c>
      <c r="D1545">
        <v>0.35110200000000003</v>
      </c>
      <c r="E1545">
        <v>-2.46157</v>
      </c>
      <c r="F1545">
        <v>-2.1104699999999998</v>
      </c>
      <c r="G1545">
        <v>-2.2960400000000001</v>
      </c>
      <c r="H1545">
        <v>-2.6271</v>
      </c>
      <c r="I1545">
        <v>-2.1885300000000001</v>
      </c>
      <c r="J1545">
        <v>-2.0324</v>
      </c>
      <c r="K1545" t="s">
        <v>3946</v>
      </c>
      <c r="L1545">
        <v>513</v>
      </c>
      <c r="M1545" t="s">
        <v>19</v>
      </c>
      <c r="N1545" t="s">
        <v>64</v>
      </c>
      <c r="O1545" t="s">
        <v>3949</v>
      </c>
      <c r="P1545">
        <v>1</v>
      </c>
      <c r="Q1545" t="s">
        <v>3950</v>
      </c>
    </row>
    <row r="1546" spans="1:17" x14ac:dyDescent="0.25">
      <c r="A1546" t="s">
        <v>3946</v>
      </c>
      <c r="B1546" t="s">
        <v>3947</v>
      </c>
      <c r="C1546" t="s">
        <v>3948</v>
      </c>
      <c r="D1546">
        <v>0.35110200000000003</v>
      </c>
      <c r="E1546">
        <v>-2.46157</v>
      </c>
      <c r="F1546">
        <v>-2.1104699999999998</v>
      </c>
      <c r="G1546">
        <v>-2.2960400000000001</v>
      </c>
      <c r="H1546">
        <v>-2.6271</v>
      </c>
      <c r="I1546">
        <v>-2.1885300000000001</v>
      </c>
      <c r="J1546">
        <v>-2.0324</v>
      </c>
      <c r="K1546" t="s">
        <v>3946</v>
      </c>
      <c r="L1546">
        <v>515</v>
      </c>
      <c r="M1546" t="s">
        <v>19</v>
      </c>
      <c r="N1546" t="s">
        <v>64</v>
      </c>
      <c r="O1546" t="s">
        <v>3949</v>
      </c>
      <c r="P1546">
        <v>3</v>
      </c>
      <c r="Q1546" t="s">
        <v>3951</v>
      </c>
    </row>
    <row r="1547" spans="1:17" x14ac:dyDescent="0.25">
      <c r="A1547" t="s">
        <v>2044</v>
      </c>
      <c r="B1547" t="s">
        <v>977</v>
      </c>
      <c r="C1547" t="s">
        <v>2045</v>
      </c>
      <c r="D1547">
        <v>0.35108899999999998</v>
      </c>
      <c r="E1547">
        <v>-0.36195300000000002</v>
      </c>
      <c r="F1547">
        <v>-1.08643E-2</v>
      </c>
      <c r="G1547">
        <v>-0.37458999999999998</v>
      </c>
      <c r="H1547">
        <v>-0.34931600000000002</v>
      </c>
      <c r="I1547">
        <v>-4.4689199999999998E-2</v>
      </c>
      <c r="J1547">
        <v>2.2960700000000001E-2</v>
      </c>
      <c r="K1547" t="s">
        <v>2044</v>
      </c>
      <c r="L1547">
        <v>45</v>
      </c>
      <c r="M1547" t="s">
        <v>19</v>
      </c>
      <c r="N1547" t="s">
        <v>20</v>
      </c>
      <c r="O1547" t="s">
        <v>3952</v>
      </c>
      <c r="P1547">
        <v>7</v>
      </c>
      <c r="Q1547" t="s">
        <v>3953</v>
      </c>
    </row>
    <row r="1548" spans="1:17" x14ac:dyDescent="0.25">
      <c r="A1548" t="s">
        <v>2106</v>
      </c>
      <c r="B1548" t="s">
        <v>2107</v>
      </c>
      <c r="C1548" t="s">
        <v>2108</v>
      </c>
      <c r="D1548">
        <v>0.35102800000000001</v>
      </c>
      <c r="E1548">
        <v>-9.4452900000000006E-2</v>
      </c>
      <c r="F1548">
        <v>0.25657600000000003</v>
      </c>
      <c r="G1548">
        <v>-0.17507</v>
      </c>
      <c r="H1548">
        <v>-1.38359E-2</v>
      </c>
      <c r="I1548">
        <v>0.16187099999999999</v>
      </c>
      <c r="J1548">
        <v>0.35127999999999998</v>
      </c>
      <c r="K1548" t="s">
        <v>2106</v>
      </c>
      <c r="L1548">
        <v>415</v>
      </c>
      <c r="M1548" t="s">
        <v>19</v>
      </c>
      <c r="N1548" t="s">
        <v>20</v>
      </c>
      <c r="O1548" t="s">
        <v>3954</v>
      </c>
      <c r="P1548">
        <v>6</v>
      </c>
      <c r="Q1548" t="s">
        <v>3955</v>
      </c>
    </row>
    <row r="1549" spans="1:17" x14ac:dyDescent="0.25">
      <c r="A1549" t="s">
        <v>73</v>
      </c>
      <c r="B1549" t="s">
        <v>74</v>
      </c>
      <c r="C1549" t="s">
        <v>75</v>
      </c>
      <c r="D1549">
        <v>0.35098800000000002</v>
      </c>
      <c r="E1549">
        <v>1.3935900000000001</v>
      </c>
      <c r="F1549">
        <v>1.74458</v>
      </c>
      <c r="G1549">
        <v>1.38859</v>
      </c>
      <c r="H1549">
        <v>1.3985799999999999</v>
      </c>
      <c r="I1549">
        <v>1.68909</v>
      </c>
      <c r="J1549">
        <v>1.80006</v>
      </c>
      <c r="K1549" t="s">
        <v>73</v>
      </c>
      <c r="L1549">
        <v>2</v>
      </c>
      <c r="M1549" t="s">
        <v>19</v>
      </c>
      <c r="N1549" t="s">
        <v>20</v>
      </c>
      <c r="O1549" t="s">
        <v>3956</v>
      </c>
      <c r="P1549">
        <v>1</v>
      </c>
      <c r="Q1549" t="s">
        <v>3957</v>
      </c>
    </row>
    <row r="1550" spans="1:17" x14ac:dyDescent="0.25">
      <c r="A1550" t="s">
        <v>1998</v>
      </c>
      <c r="B1550" t="s">
        <v>1999</v>
      </c>
      <c r="C1550" t="s">
        <v>2000</v>
      </c>
      <c r="D1550">
        <v>0.35086200000000001</v>
      </c>
      <c r="E1550">
        <v>2.6617199999999999</v>
      </c>
      <c r="F1550">
        <v>3.0125799999999998</v>
      </c>
      <c r="G1550">
        <v>2.7492399999999999</v>
      </c>
      <c r="H1550">
        <v>2.5742099999999999</v>
      </c>
      <c r="I1550">
        <v>3.0415399999999999</v>
      </c>
      <c r="J1550">
        <v>2.9836299999999998</v>
      </c>
      <c r="K1550" t="s">
        <v>1998</v>
      </c>
      <c r="L1550">
        <v>246</v>
      </c>
      <c r="M1550" t="s">
        <v>19</v>
      </c>
      <c r="N1550" t="s">
        <v>20</v>
      </c>
      <c r="O1550" t="s">
        <v>3958</v>
      </c>
      <c r="P1550">
        <v>8</v>
      </c>
      <c r="Q1550" t="s">
        <v>3959</v>
      </c>
    </row>
    <row r="1551" spans="1:17" x14ac:dyDescent="0.25">
      <c r="A1551" t="s">
        <v>1676</v>
      </c>
      <c r="B1551" t="s">
        <v>1677</v>
      </c>
      <c r="C1551" t="s">
        <v>1678</v>
      </c>
      <c r="D1551">
        <v>0.35075800000000001</v>
      </c>
      <c r="E1551">
        <v>-3.6402999999999999</v>
      </c>
      <c r="F1551">
        <v>-3.2895400000000001</v>
      </c>
      <c r="G1551">
        <v>-3.4791599999999998</v>
      </c>
      <c r="H1551">
        <v>-3.8014399999999999</v>
      </c>
      <c r="I1551">
        <v>-3.3382399999999999</v>
      </c>
      <c r="J1551">
        <v>-3.2408399999999999</v>
      </c>
      <c r="K1551" t="s">
        <v>1676</v>
      </c>
      <c r="L1551">
        <v>262</v>
      </c>
      <c r="M1551" t="s">
        <v>19</v>
      </c>
      <c r="N1551" t="s">
        <v>20</v>
      </c>
      <c r="O1551" t="s">
        <v>3960</v>
      </c>
      <c r="P1551">
        <v>4</v>
      </c>
      <c r="Q1551" t="s">
        <v>3961</v>
      </c>
    </row>
    <row r="1552" spans="1:17" x14ac:dyDescent="0.25">
      <c r="A1552" t="s">
        <v>220</v>
      </c>
      <c r="B1552" t="s">
        <v>221</v>
      </c>
      <c r="C1552" t="s">
        <v>222</v>
      </c>
      <c r="D1552">
        <v>0.35052800000000001</v>
      </c>
      <c r="E1552">
        <v>-4.7859100000000003</v>
      </c>
      <c r="F1552">
        <v>-4.4353800000000003</v>
      </c>
      <c r="G1552">
        <v>-5.0907900000000001</v>
      </c>
      <c r="H1552">
        <v>-4.4810400000000001</v>
      </c>
      <c r="I1552">
        <v>-4.3567</v>
      </c>
      <c r="J1552">
        <v>-4.5140700000000002</v>
      </c>
      <c r="K1552" t="s">
        <v>220</v>
      </c>
      <c r="L1552">
        <v>733</v>
      </c>
      <c r="M1552" t="s">
        <v>42</v>
      </c>
      <c r="N1552" t="s">
        <v>20</v>
      </c>
      <c r="O1552" t="s">
        <v>3962</v>
      </c>
      <c r="P1552">
        <v>21</v>
      </c>
      <c r="Q1552" t="s">
        <v>3963</v>
      </c>
    </row>
    <row r="1553" spans="1:17" x14ac:dyDescent="0.25">
      <c r="A1553" t="s">
        <v>3463</v>
      </c>
      <c r="B1553" t="s">
        <v>3464</v>
      </c>
      <c r="C1553" t="s">
        <v>3465</v>
      </c>
      <c r="D1553">
        <v>0.35038799999999998</v>
      </c>
      <c r="E1553">
        <v>1.69737</v>
      </c>
      <c r="F1553">
        <v>2.0477599999999998</v>
      </c>
      <c r="G1553">
        <v>1.71462</v>
      </c>
      <c r="H1553">
        <v>1.68011</v>
      </c>
      <c r="I1553">
        <v>2.01355</v>
      </c>
      <c r="J1553">
        <v>2.08196</v>
      </c>
      <c r="K1553" t="s">
        <v>3463</v>
      </c>
      <c r="L1553">
        <v>27</v>
      </c>
      <c r="M1553" t="s">
        <v>19</v>
      </c>
      <c r="N1553" t="s">
        <v>64</v>
      </c>
      <c r="O1553" t="s">
        <v>3964</v>
      </c>
      <c r="P1553">
        <v>7</v>
      </c>
      <c r="Q1553" t="s">
        <v>3965</v>
      </c>
    </row>
    <row r="1554" spans="1:17" x14ac:dyDescent="0.25">
      <c r="A1554" t="s">
        <v>3463</v>
      </c>
      <c r="B1554" t="s">
        <v>3464</v>
      </c>
      <c r="C1554" t="s">
        <v>3465</v>
      </c>
      <c r="D1554">
        <v>0.35038799999999998</v>
      </c>
      <c r="E1554">
        <v>1.69737</v>
      </c>
      <c r="F1554">
        <v>2.0477599999999998</v>
      </c>
      <c r="G1554">
        <v>1.71462</v>
      </c>
      <c r="H1554">
        <v>1.68011</v>
      </c>
      <c r="I1554">
        <v>2.01355</v>
      </c>
      <c r="J1554">
        <v>2.08196</v>
      </c>
      <c r="K1554" t="s">
        <v>3463</v>
      </c>
      <c r="L1554">
        <v>28</v>
      </c>
      <c r="M1554" t="s">
        <v>19</v>
      </c>
      <c r="N1554" t="s">
        <v>64</v>
      </c>
      <c r="O1554" t="s">
        <v>3466</v>
      </c>
      <c r="P1554">
        <v>8</v>
      </c>
      <c r="Q1554" t="s">
        <v>3966</v>
      </c>
    </row>
    <row r="1555" spans="1:17" x14ac:dyDescent="0.25">
      <c r="A1555" t="s">
        <v>3967</v>
      </c>
      <c r="C1555" t="s">
        <v>86</v>
      </c>
      <c r="D1555">
        <v>0.35031800000000002</v>
      </c>
      <c r="E1555">
        <v>-2.3796499999999998</v>
      </c>
      <c r="F1555">
        <v>-2.0293299999999999</v>
      </c>
      <c r="G1555">
        <v>-2.48414</v>
      </c>
      <c r="H1555">
        <v>-2.2751600000000001</v>
      </c>
      <c r="I1555">
        <v>-2.07463</v>
      </c>
      <c r="J1555">
        <v>-1.98403</v>
      </c>
      <c r="K1555" t="s">
        <v>3967</v>
      </c>
      <c r="L1555">
        <v>3740</v>
      </c>
      <c r="M1555" t="s">
        <v>19</v>
      </c>
      <c r="N1555" t="s">
        <v>20</v>
      </c>
      <c r="O1555" t="s">
        <v>3968</v>
      </c>
      <c r="P1555">
        <v>2</v>
      </c>
      <c r="Q1555" t="s">
        <v>3969</v>
      </c>
    </row>
    <row r="1556" spans="1:17" x14ac:dyDescent="0.25">
      <c r="A1556" t="s">
        <v>3970</v>
      </c>
      <c r="B1556" t="s">
        <v>3971</v>
      </c>
      <c r="C1556" t="s">
        <v>3972</v>
      </c>
      <c r="D1556">
        <v>0.350248</v>
      </c>
      <c r="E1556">
        <v>0.84544200000000003</v>
      </c>
      <c r="F1556">
        <v>1.1956899999999999</v>
      </c>
      <c r="G1556">
        <v>0.62895999999999996</v>
      </c>
      <c r="H1556">
        <v>1.06192</v>
      </c>
      <c r="I1556">
        <v>1.5208299999999999</v>
      </c>
      <c r="J1556">
        <v>0.87055000000000005</v>
      </c>
      <c r="K1556" t="s">
        <v>3970</v>
      </c>
      <c r="L1556">
        <v>474</v>
      </c>
      <c r="M1556" t="s">
        <v>19</v>
      </c>
      <c r="N1556" t="s">
        <v>20</v>
      </c>
      <c r="O1556" t="s">
        <v>3973</v>
      </c>
      <c r="P1556">
        <v>1</v>
      </c>
      <c r="Q1556" t="s">
        <v>3974</v>
      </c>
    </row>
    <row r="1557" spans="1:17" x14ac:dyDescent="0.25">
      <c r="A1557" t="s">
        <v>658</v>
      </c>
      <c r="B1557" t="s">
        <v>659</v>
      </c>
      <c r="C1557" t="s">
        <v>660</v>
      </c>
      <c r="D1557">
        <v>0.35003699999999999</v>
      </c>
      <c r="E1557">
        <v>-2.41472</v>
      </c>
      <c r="F1557">
        <v>-2.0646800000000001</v>
      </c>
      <c r="G1557">
        <v>-2.43662</v>
      </c>
      <c r="H1557">
        <v>-2.3928099999999999</v>
      </c>
      <c r="I1557">
        <v>-1.9502999999999999</v>
      </c>
      <c r="J1557">
        <v>-2.1790600000000002</v>
      </c>
      <c r="K1557" t="s">
        <v>658</v>
      </c>
      <c r="L1557">
        <v>121</v>
      </c>
      <c r="M1557" t="s">
        <v>19</v>
      </c>
      <c r="N1557" t="s">
        <v>20</v>
      </c>
      <c r="O1557" t="s">
        <v>3975</v>
      </c>
      <c r="P1557">
        <v>11</v>
      </c>
      <c r="Q1557" t="s">
        <v>3976</v>
      </c>
    </row>
    <row r="1558" spans="1:17" x14ac:dyDescent="0.25">
      <c r="A1558" t="s">
        <v>658</v>
      </c>
      <c r="B1558" t="s">
        <v>659</v>
      </c>
      <c r="C1558" t="s">
        <v>660</v>
      </c>
      <c r="D1558">
        <v>0.35003699999999999</v>
      </c>
      <c r="E1558">
        <v>-2.41472</v>
      </c>
      <c r="F1558">
        <v>-2.0646800000000001</v>
      </c>
      <c r="G1558">
        <v>-2.43662</v>
      </c>
      <c r="H1558">
        <v>-2.3928099999999999</v>
      </c>
      <c r="I1558">
        <v>-1.9502999999999999</v>
      </c>
      <c r="J1558">
        <v>-2.1790600000000002</v>
      </c>
      <c r="K1558" t="s">
        <v>658</v>
      </c>
      <c r="L1558">
        <v>123</v>
      </c>
      <c r="M1558" t="s">
        <v>19</v>
      </c>
      <c r="N1558" t="s">
        <v>20</v>
      </c>
      <c r="O1558" t="s">
        <v>3975</v>
      </c>
      <c r="P1558">
        <v>13</v>
      </c>
      <c r="Q1558" t="s">
        <v>3977</v>
      </c>
    </row>
    <row r="1559" spans="1:17" x14ac:dyDescent="0.25">
      <c r="A1559" t="s">
        <v>3978</v>
      </c>
      <c r="C1559" t="s">
        <v>86</v>
      </c>
      <c r="D1559">
        <v>0.35000799999999999</v>
      </c>
      <c r="E1559">
        <v>-0.338472</v>
      </c>
      <c r="F1559">
        <v>1.15356E-2</v>
      </c>
      <c r="G1559">
        <v>-0.34454000000000001</v>
      </c>
      <c r="H1559">
        <v>-0.33240500000000001</v>
      </c>
      <c r="I1559">
        <v>-3.8629499999999997E-2</v>
      </c>
      <c r="J1559">
        <v>6.17008E-2</v>
      </c>
      <c r="K1559" t="s">
        <v>3978</v>
      </c>
      <c r="L1559">
        <v>523</v>
      </c>
      <c r="M1559" t="s">
        <v>19</v>
      </c>
      <c r="N1559" t="s">
        <v>64</v>
      </c>
      <c r="O1559" t="s">
        <v>3979</v>
      </c>
      <c r="P1559">
        <v>3</v>
      </c>
      <c r="Q1559" t="s">
        <v>3980</v>
      </c>
    </row>
    <row r="1560" spans="1:17" x14ac:dyDescent="0.25">
      <c r="A1560" t="s">
        <v>3978</v>
      </c>
      <c r="C1560" t="s">
        <v>86</v>
      </c>
      <c r="D1560">
        <v>0.35000799999999999</v>
      </c>
      <c r="E1560">
        <v>-0.338472</v>
      </c>
      <c r="F1560">
        <v>1.15356E-2</v>
      </c>
      <c r="G1560">
        <v>-0.34454000000000001</v>
      </c>
      <c r="H1560">
        <v>-0.33240500000000001</v>
      </c>
      <c r="I1560">
        <v>-3.8629499999999997E-2</v>
      </c>
      <c r="J1560">
        <v>6.17008E-2</v>
      </c>
      <c r="K1560" t="s">
        <v>3978</v>
      </c>
      <c r="L1560">
        <v>526</v>
      </c>
      <c r="M1560" t="s">
        <v>19</v>
      </c>
      <c r="N1560" t="s">
        <v>64</v>
      </c>
      <c r="O1560" t="s">
        <v>3981</v>
      </c>
      <c r="P1560">
        <v>6</v>
      </c>
      <c r="Q1560" t="s">
        <v>3982</v>
      </c>
    </row>
    <row r="1561" spans="1:17" x14ac:dyDescent="0.25">
      <c r="A1561" t="s">
        <v>3983</v>
      </c>
      <c r="B1561" t="s">
        <v>3984</v>
      </c>
      <c r="C1561" t="s">
        <v>3985</v>
      </c>
      <c r="D1561">
        <v>0.35000700000000001</v>
      </c>
      <c r="E1561">
        <v>-0.12815699999999999</v>
      </c>
      <c r="F1561">
        <v>0.22184999999999999</v>
      </c>
      <c r="G1561">
        <v>-5.5448499999999998E-2</v>
      </c>
      <c r="H1561">
        <v>-0.20086499999999999</v>
      </c>
      <c r="I1561">
        <v>0.15015000000000001</v>
      </c>
      <c r="J1561">
        <v>0.29354999999999998</v>
      </c>
      <c r="K1561" t="s">
        <v>3983</v>
      </c>
      <c r="L1561">
        <v>606</v>
      </c>
      <c r="M1561" t="s">
        <v>19</v>
      </c>
      <c r="N1561" t="s">
        <v>64</v>
      </c>
      <c r="O1561" t="s">
        <v>3986</v>
      </c>
      <c r="P1561">
        <v>12</v>
      </c>
      <c r="Q1561" t="s">
        <v>3987</v>
      </c>
    </row>
    <row r="1562" spans="1:17" x14ac:dyDescent="0.25">
      <c r="A1562" t="s">
        <v>3988</v>
      </c>
      <c r="C1562" t="s">
        <v>86</v>
      </c>
      <c r="D1562">
        <v>0.34972300000000001</v>
      </c>
      <c r="E1562">
        <v>-3.2481399999999998</v>
      </c>
      <c r="F1562">
        <v>-2.8984100000000002</v>
      </c>
      <c r="G1562">
        <v>-3.3008799999999998</v>
      </c>
      <c r="H1562">
        <v>-3.1953999999999998</v>
      </c>
      <c r="I1562">
        <v>-2.8868800000000001</v>
      </c>
      <c r="J1562">
        <v>-2.9099499999999998</v>
      </c>
      <c r="K1562" t="s">
        <v>3988</v>
      </c>
      <c r="L1562">
        <v>784</v>
      </c>
      <c r="M1562" t="s">
        <v>19</v>
      </c>
      <c r="N1562" t="s">
        <v>20</v>
      </c>
      <c r="O1562" t="s">
        <v>3989</v>
      </c>
      <c r="P1562">
        <v>2</v>
      </c>
      <c r="Q1562" t="s">
        <v>3990</v>
      </c>
    </row>
    <row r="1563" spans="1:17" x14ac:dyDescent="0.25">
      <c r="A1563" t="s">
        <v>781</v>
      </c>
      <c r="B1563" t="s">
        <v>782</v>
      </c>
      <c r="C1563" t="s">
        <v>783</v>
      </c>
      <c r="D1563">
        <v>0.34951599999999999</v>
      </c>
      <c r="E1563">
        <v>-2.5331199999999998</v>
      </c>
      <c r="F1563">
        <v>-2.1836099999999998</v>
      </c>
      <c r="G1563">
        <v>-2.5006499999999998</v>
      </c>
      <c r="H1563">
        <v>-2.5655899999999998</v>
      </c>
      <c r="I1563">
        <v>-2.37364</v>
      </c>
      <c r="J1563">
        <v>-1.9935700000000001</v>
      </c>
      <c r="K1563" t="s">
        <v>781</v>
      </c>
      <c r="L1563">
        <v>313</v>
      </c>
      <c r="M1563" t="s">
        <v>19</v>
      </c>
      <c r="N1563" t="s">
        <v>20</v>
      </c>
      <c r="O1563" t="s">
        <v>3991</v>
      </c>
      <c r="P1563">
        <v>7</v>
      </c>
      <c r="Q1563" t="s">
        <v>3992</v>
      </c>
    </row>
    <row r="1564" spans="1:17" x14ac:dyDescent="0.25">
      <c r="A1564" t="s">
        <v>3993</v>
      </c>
      <c r="C1564" t="s">
        <v>3994</v>
      </c>
      <c r="D1564">
        <v>0.34908699999999998</v>
      </c>
      <c r="E1564">
        <v>-0.249442</v>
      </c>
      <c r="F1564">
        <v>9.9644700000000003E-2</v>
      </c>
      <c r="G1564">
        <v>-0.45286900000000002</v>
      </c>
      <c r="H1564">
        <v>-4.6014800000000002E-2</v>
      </c>
      <c r="I1564">
        <v>0.12801000000000001</v>
      </c>
      <c r="J1564">
        <v>7.1279499999999996E-2</v>
      </c>
      <c r="K1564" t="s">
        <v>3993</v>
      </c>
      <c r="L1564">
        <v>287</v>
      </c>
      <c r="M1564" t="s">
        <v>19</v>
      </c>
      <c r="N1564" t="s">
        <v>20</v>
      </c>
      <c r="O1564" t="s">
        <v>3995</v>
      </c>
      <c r="P1564">
        <v>7</v>
      </c>
      <c r="Q1564" t="s">
        <v>3996</v>
      </c>
    </row>
    <row r="1565" spans="1:17" x14ac:dyDescent="0.25">
      <c r="A1565" t="s">
        <v>2636</v>
      </c>
      <c r="C1565" t="s">
        <v>86</v>
      </c>
      <c r="D1565">
        <v>0.34906799999999999</v>
      </c>
      <c r="E1565">
        <v>-2.7687499999999998</v>
      </c>
      <c r="F1565">
        <v>-2.4196800000000001</v>
      </c>
      <c r="G1565">
        <v>-2.6619199999999998</v>
      </c>
      <c r="H1565">
        <v>-2.8755899999999999</v>
      </c>
      <c r="I1565">
        <v>-2.5166900000000001</v>
      </c>
      <c r="J1565">
        <v>-2.3226800000000001</v>
      </c>
      <c r="K1565" t="s">
        <v>2636</v>
      </c>
      <c r="L1565">
        <v>131</v>
      </c>
      <c r="M1565" t="s">
        <v>47</v>
      </c>
      <c r="N1565" t="s">
        <v>64</v>
      </c>
      <c r="O1565" t="s">
        <v>3997</v>
      </c>
      <c r="P1565">
        <v>16</v>
      </c>
      <c r="Q1565" t="s">
        <v>3998</v>
      </c>
    </row>
    <row r="1566" spans="1:17" x14ac:dyDescent="0.25">
      <c r="A1566" t="s">
        <v>2008</v>
      </c>
      <c r="B1566" t="s">
        <v>2009</v>
      </c>
      <c r="C1566" t="s">
        <v>2010</v>
      </c>
      <c r="D1566">
        <v>0.34896300000000002</v>
      </c>
      <c r="E1566">
        <v>-1.03169</v>
      </c>
      <c r="F1566">
        <v>-0.68272500000000003</v>
      </c>
      <c r="G1566">
        <v>-0.94257000000000002</v>
      </c>
      <c r="H1566">
        <v>-1.1208100000000001</v>
      </c>
      <c r="I1566">
        <v>-0.59987999999999997</v>
      </c>
      <c r="J1566">
        <v>-0.76556999999999997</v>
      </c>
      <c r="K1566" t="s">
        <v>2008</v>
      </c>
      <c r="L1566">
        <v>517</v>
      </c>
      <c r="M1566" t="s">
        <v>19</v>
      </c>
      <c r="N1566" t="s">
        <v>20</v>
      </c>
      <c r="O1566" t="s">
        <v>2011</v>
      </c>
      <c r="P1566">
        <v>3</v>
      </c>
      <c r="Q1566" t="s">
        <v>2012</v>
      </c>
    </row>
    <row r="1567" spans="1:17" x14ac:dyDescent="0.25">
      <c r="A1567" t="s">
        <v>3280</v>
      </c>
      <c r="C1567" t="s">
        <v>3281</v>
      </c>
      <c r="D1567">
        <v>0.348302</v>
      </c>
      <c r="E1567">
        <v>-0.31907200000000002</v>
      </c>
      <c r="F1567">
        <v>2.9230099999999998E-2</v>
      </c>
      <c r="G1567">
        <v>-0.170069</v>
      </c>
      <c r="H1567">
        <v>-0.46807500000000002</v>
      </c>
      <c r="I1567">
        <v>-4.12941E-3</v>
      </c>
      <c r="J1567">
        <v>6.2589599999999995E-2</v>
      </c>
      <c r="K1567" t="s">
        <v>3280</v>
      </c>
      <c r="L1567">
        <v>193</v>
      </c>
      <c r="M1567" t="s">
        <v>19</v>
      </c>
      <c r="N1567" t="s">
        <v>64</v>
      </c>
      <c r="O1567" t="s">
        <v>3999</v>
      </c>
      <c r="P1567">
        <v>6</v>
      </c>
      <c r="Q1567" t="s">
        <v>4000</v>
      </c>
    </row>
    <row r="1568" spans="1:17" x14ac:dyDescent="0.25">
      <c r="A1568" t="s">
        <v>2610</v>
      </c>
      <c r="C1568" t="s">
        <v>86</v>
      </c>
      <c r="D1568">
        <v>0.34826800000000002</v>
      </c>
      <c r="E1568">
        <v>-3.0053899999999998</v>
      </c>
      <c r="F1568">
        <v>-2.6571199999999999</v>
      </c>
      <c r="G1568">
        <v>-2.8883800000000002</v>
      </c>
      <c r="H1568">
        <v>-3.1223999999999998</v>
      </c>
      <c r="I1568">
        <v>-2.6248100000000001</v>
      </c>
      <c r="J1568">
        <v>-2.6894300000000002</v>
      </c>
      <c r="K1568" t="s">
        <v>2610</v>
      </c>
      <c r="L1568">
        <v>1156</v>
      </c>
      <c r="M1568" t="s">
        <v>19</v>
      </c>
      <c r="N1568" t="s">
        <v>20</v>
      </c>
      <c r="O1568" t="s">
        <v>4001</v>
      </c>
      <c r="P1568">
        <v>8</v>
      </c>
      <c r="Q1568" t="s">
        <v>4002</v>
      </c>
    </row>
    <row r="1569" spans="1:17" x14ac:dyDescent="0.25">
      <c r="A1569" t="s">
        <v>4003</v>
      </c>
      <c r="C1569" t="s">
        <v>1616</v>
      </c>
      <c r="D1569">
        <v>0.348248</v>
      </c>
      <c r="E1569">
        <v>0.62106700000000004</v>
      </c>
      <c r="F1569">
        <v>0.96931599999999996</v>
      </c>
      <c r="G1569">
        <v>0.67462</v>
      </c>
      <c r="H1569">
        <v>0.56751399999999996</v>
      </c>
      <c r="I1569">
        <v>1.0522199999999999</v>
      </c>
      <c r="J1569">
        <v>0.88641000000000003</v>
      </c>
      <c r="K1569" t="s">
        <v>4003</v>
      </c>
      <c r="L1569">
        <v>131</v>
      </c>
      <c r="M1569" t="s">
        <v>19</v>
      </c>
      <c r="N1569" t="s">
        <v>20</v>
      </c>
      <c r="O1569" t="s">
        <v>4004</v>
      </c>
      <c r="P1569">
        <v>12</v>
      </c>
      <c r="Q1569" t="s">
        <v>4005</v>
      </c>
    </row>
    <row r="1570" spans="1:17" x14ac:dyDescent="0.25">
      <c r="A1570" t="s">
        <v>1802</v>
      </c>
      <c r="B1570" t="s">
        <v>1803</v>
      </c>
      <c r="C1570" t="s">
        <v>1804</v>
      </c>
      <c r="D1570">
        <v>0.34816799999999998</v>
      </c>
      <c r="E1570">
        <v>-0.31942300000000001</v>
      </c>
      <c r="F1570">
        <v>2.8745699999999999E-2</v>
      </c>
      <c r="G1570">
        <v>-0.30743999999999999</v>
      </c>
      <c r="H1570">
        <v>-0.33140599999999998</v>
      </c>
      <c r="I1570">
        <v>-3.7479400000000003E-2</v>
      </c>
      <c r="J1570">
        <v>9.4970700000000005E-2</v>
      </c>
      <c r="K1570" t="s">
        <v>1802</v>
      </c>
      <c r="L1570">
        <v>1020</v>
      </c>
      <c r="M1570" t="s">
        <v>19</v>
      </c>
      <c r="N1570" t="s">
        <v>20</v>
      </c>
      <c r="O1570" t="s">
        <v>4006</v>
      </c>
      <c r="P1570">
        <v>6</v>
      </c>
      <c r="Q1570" t="s">
        <v>4007</v>
      </c>
    </row>
    <row r="1571" spans="1:17" x14ac:dyDescent="0.25">
      <c r="A1571" t="s">
        <v>2257</v>
      </c>
      <c r="B1571" t="s">
        <v>2258</v>
      </c>
      <c r="C1571" t="s">
        <v>2259</v>
      </c>
      <c r="D1571">
        <v>0.34803699999999999</v>
      </c>
      <c r="E1571">
        <v>0.93387299999999995</v>
      </c>
      <c r="F1571">
        <v>1.2819100000000001</v>
      </c>
      <c r="G1571">
        <v>0.96658100000000002</v>
      </c>
      <c r="H1571">
        <v>0.90116499999999999</v>
      </c>
      <c r="I1571">
        <v>1.2775099999999999</v>
      </c>
      <c r="J1571">
        <v>1.2863100000000001</v>
      </c>
      <c r="K1571" t="s">
        <v>2257</v>
      </c>
      <c r="L1571">
        <v>36</v>
      </c>
      <c r="M1571" t="s">
        <v>19</v>
      </c>
      <c r="N1571" t="s">
        <v>64</v>
      </c>
      <c r="O1571" t="s">
        <v>4008</v>
      </c>
      <c r="P1571">
        <v>4</v>
      </c>
      <c r="Q1571" t="s">
        <v>4009</v>
      </c>
    </row>
    <row r="1572" spans="1:17" x14ac:dyDescent="0.25">
      <c r="A1572" t="s">
        <v>4010</v>
      </c>
      <c r="C1572" t="s">
        <v>2502</v>
      </c>
      <c r="D1572">
        <v>0.34780299999999997</v>
      </c>
      <c r="E1572">
        <v>-2.2337199999999999</v>
      </c>
      <c r="F1572">
        <v>-1.88591</v>
      </c>
      <c r="G1572">
        <v>-2.14913</v>
      </c>
      <c r="H1572">
        <v>-2.3183099999999999</v>
      </c>
      <c r="I1572">
        <v>-1.9127700000000001</v>
      </c>
      <c r="J1572">
        <v>-1.8590599999999999</v>
      </c>
      <c r="K1572" t="s">
        <v>4010</v>
      </c>
      <c r="L1572">
        <v>2075</v>
      </c>
      <c r="M1572" t="s">
        <v>19</v>
      </c>
      <c r="N1572" t="s">
        <v>20</v>
      </c>
      <c r="O1572" t="s">
        <v>4011</v>
      </c>
      <c r="P1572">
        <v>13</v>
      </c>
      <c r="Q1572" t="s">
        <v>4012</v>
      </c>
    </row>
    <row r="1573" spans="1:17" x14ac:dyDescent="0.25">
      <c r="A1573" t="s">
        <v>301</v>
      </c>
      <c r="C1573" t="s">
        <v>302</v>
      </c>
      <c r="D1573">
        <v>0.34778199999999998</v>
      </c>
      <c r="E1573">
        <v>-4.2123799999999999E-3</v>
      </c>
      <c r="F1573">
        <v>0.34356999999999999</v>
      </c>
      <c r="G1573">
        <v>2.6060099999999999E-2</v>
      </c>
      <c r="H1573">
        <v>-3.4484899999999999E-2</v>
      </c>
      <c r="I1573">
        <v>0.35560000000000003</v>
      </c>
      <c r="J1573">
        <v>0.33153899999999997</v>
      </c>
      <c r="K1573" t="s">
        <v>301</v>
      </c>
      <c r="L1573">
        <v>737</v>
      </c>
      <c r="M1573" t="s">
        <v>19</v>
      </c>
      <c r="N1573" t="s">
        <v>64</v>
      </c>
      <c r="O1573" t="s">
        <v>4013</v>
      </c>
      <c r="P1573">
        <v>10</v>
      </c>
      <c r="Q1573" t="s">
        <v>4014</v>
      </c>
    </row>
    <row r="1574" spans="1:17" x14ac:dyDescent="0.25">
      <c r="A1574" t="s">
        <v>3708</v>
      </c>
      <c r="C1574" t="s">
        <v>3709</v>
      </c>
      <c r="D1574">
        <v>0.34776800000000002</v>
      </c>
      <c r="E1574">
        <v>2.34849</v>
      </c>
      <c r="F1574">
        <v>2.6962600000000001</v>
      </c>
      <c r="G1574">
        <v>2.5247799999999998</v>
      </c>
      <c r="H1574">
        <v>2.1722000000000001</v>
      </c>
      <c r="I1574">
        <v>2.6716600000000001</v>
      </c>
      <c r="J1574">
        <v>2.7208600000000001</v>
      </c>
      <c r="K1574" t="s">
        <v>3708</v>
      </c>
      <c r="L1574">
        <v>2216</v>
      </c>
      <c r="M1574" t="s">
        <v>19</v>
      </c>
      <c r="N1574" t="s">
        <v>20</v>
      </c>
      <c r="O1574" t="s">
        <v>4015</v>
      </c>
      <c r="P1574">
        <v>14</v>
      </c>
      <c r="Q1574" t="s">
        <v>4016</v>
      </c>
    </row>
    <row r="1575" spans="1:17" x14ac:dyDescent="0.25">
      <c r="A1575" t="s">
        <v>4017</v>
      </c>
      <c r="B1575" t="s">
        <v>4018</v>
      </c>
      <c r="C1575" t="s">
        <v>4019</v>
      </c>
      <c r="D1575">
        <v>0.34767199999999998</v>
      </c>
      <c r="E1575">
        <v>1.0025599999999999</v>
      </c>
      <c r="F1575">
        <v>1.35023</v>
      </c>
      <c r="G1575">
        <v>1.0988599999999999</v>
      </c>
      <c r="H1575">
        <v>0.90625599999999995</v>
      </c>
      <c r="I1575">
        <v>1.3103499999999999</v>
      </c>
      <c r="J1575">
        <v>1.39011</v>
      </c>
      <c r="K1575" t="s">
        <v>4017</v>
      </c>
      <c r="L1575">
        <v>720</v>
      </c>
      <c r="M1575" t="s">
        <v>19</v>
      </c>
      <c r="N1575" t="s">
        <v>20</v>
      </c>
      <c r="O1575" t="s">
        <v>4020</v>
      </c>
      <c r="P1575">
        <v>3</v>
      </c>
      <c r="Q1575" t="s">
        <v>4021</v>
      </c>
    </row>
    <row r="1576" spans="1:17" x14ac:dyDescent="0.25">
      <c r="A1576" t="s">
        <v>870</v>
      </c>
      <c r="C1576" t="s">
        <v>86</v>
      </c>
      <c r="D1576">
        <v>0.34765200000000002</v>
      </c>
      <c r="E1576">
        <v>1.1543399999999999</v>
      </c>
      <c r="F1576">
        <v>1.502</v>
      </c>
      <c r="G1576">
        <v>1.1290800000000001</v>
      </c>
      <c r="H1576">
        <v>1.17961</v>
      </c>
      <c r="I1576">
        <v>1.3910100000000001</v>
      </c>
      <c r="J1576">
        <v>1.6129800000000001</v>
      </c>
      <c r="K1576" t="s">
        <v>870</v>
      </c>
      <c r="L1576">
        <v>350</v>
      </c>
      <c r="M1576" t="s">
        <v>19</v>
      </c>
      <c r="N1576" t="s">
        <v>20</v>
      </c>
      <c r="O1576" t="s">
        <v>4022</v>
      </c>
      <c r="P1576">
        <v>7</v>
      </c>
      <c r="Q1576" t="s">
        <v>4023</v>
      </c>
    </row>
    <row r="1577" spans="1:17" x14ac:dyDescent="0.25">
      <c r="A1577" t="s">
        <v>4024</v>
      </c>
      <c r="B1577" t="s">
        <v>4025</v>
      </c>
      <c r="C1577" t="s">
        <v>4026</v>
      </c>
      <c r="D1577">
        <v>0.34759299999999999</v>
      </c>
      <c r="E1577">
        <v>-4.8673599999999997</v>
      </c>
      <c r="F1577">
        <v>-4.5197599999999998</v>
      </c>
      <c r="G1577">
        <v>-4.6352000000000002</v>
      </c>
      <c r="H1577">
        <v>-5.0995100000000004</v>
      </c>
      <c r="I1577">
        <v>-4.4005900000000002</v>
      </c>
      <c r="J1577">
        <v>-4.6389399999999998</v>
      </c>
      <c r="K1577" t="s">
        <v>4024</v>
      </c>
      <c r="L1577">
        <v>420</v>
      </c>
      <c r="M1577" t="s">
        <v>19</v>
      </c>
      <c r="N1577" t="s">
        <v>64</v>
      </c>
      <c r="O1577" t="s">
        <v>4027</v>
      </c>
      <c r="P1577">
        <v>18</v>
      </c>
      <c r="Q1577" t="s">
        <v>4028</v>
      </c>
    </row>
    <row r="1578" spans="1:17" x14ac:dyDescent="0.25">
      <c r="A1578" t="s">
        <v>1187</v>
      </c>
      <c r="B1578" t="s">
        <v>1188</v>
      </c>
      <c r="C1578" t="s">
        <v>86</v>
      </c>
      <c r="D1578">
        <v>0.34749799999999997</v>
      </c>
      <c r="E1578">
        <v>0.99862799999999996</v>
      </c>
      <c r="F1578">
        <v>1.34613</v>
      </c>
      <c r="G1578">
        <v>0.94377100000000003</v>
      </c>
      <c r="H1578">
        <v>1.05348</v>
      </c>
      <c r="I1578">
        <v>1.3074600000000001</v>
      </c>
      <c r="J1578">
        <v>1.38479</v>
      </c>
      <c r="K1578" t="s">
        <v>1187</v>
      </c>
      <c r="L1578">
        <v>681</v>
      </c>
      <c r="M1578" t="s">
        <v>19</v>
      </c>
      <c r="N1578" t="s">
        <v>20</v>
      </c>
      <c r="O1578" t="s">
        <v>4029</v>
      </c>
      <c r="P1578">
        <v>6</v>
      </c>
      <c r="Q1578" t="s">
        <v>4030</v>
      </c>
    </row>
    <row r="1579" spans="1:17" x14ac:dyDescent="0.25">
      <c r="A1579" t="s">
        <v>4031</v>
      </c>
      <c r="B1579" t="s">
        <v>4032</v>
      </c>
      <c r="C1579" t="s">
        <v>4033</v>
      </c>
      <c r="D1579">
        <v>0.34745799999999999</v>
      </c>
      <c r="E1579">
        <v>-0.98715699999999995</v>
      </c>
      <c r="F1579">
        <v>-0.63969900000000002</v>
      </c>
      <c r="G1579">
        <v>-0.98050899999999996</v>
      </c>
      <c r="H1579">
        <v>-0.99380500000000005</v>
      </c>
      <c r="I1579">
        <v>-0.74318899999999999</v>
      </c>
      <c r="J1579">
        <v>-0.53620900000000005</v>
      </c>
      <c r="K1579" t="s">
        <v>4031</v>
      </c>
      <c r="L1579">
        <v>16</v>
      </c>
      <c r="M1579" t="s">
        <v>19</v>
      </c>
      <c r="N1579" t="s">
        <v>64</v>
      </c>
      <c r="O1579" t="s">
        <v>4034</v>
      </c>
      <c r="P1579">
        <v>7</v>
      </c>
      <c r="Q1579" t="s">
        <v>4035</v>
      </c>
    </row>
    <row r="1580" spans="1:17" x14ac:dyDescent="0.25">
      <c r="A1580" t="s">
        <v>4036</v>
      </c>
      <c r="C1580" t="s">
        <v>143</v>
      </c>
      <c r="D1580">
        <v>0.34744700000000001</v>
      </c>
      <c r="E1580">
        <v>-2.2216200000000002</v>
      </c>
      <c r="F1580">
        <v>-1.8741699999999999</v>
      </c>
      <c r="G1580">
        <v>-2.07958</v>
      </c>
      <c r="H1580">
        <v>-2.3636599999999999</v>
      </c>
      <c r="I1580">
        <v>-1.8812599999999999</v>
      </c>
      <c r="J1580">
        <v>-1.8670800000000001</v>
      </c>
      <c r="K1580" t="s">
        <v>4036</v>
      </c>
      <c r="L1580">
        <v>916</v>
      </c>
      <c r="M1580" t="s">
        <v>19</v>
      </c>
      <c r="N1580" t="s">
        <v>20</v>
      </c>
      <c r="O1580" t="s">
        <v>4037</v>
      </c>
      <c r="P1580">
        <v>7</v>
      </c>
      <c r="Q1580" t="s">
        <v>4038</v>
      </c>
    </row>
    <row r="1581" spans="1:17" x14ac:dyDescent="0.25">
      <c r="A1581" t="s">
        <v>906</v>
      </c>
      <c r="B1581" t="s">
        <v>907</v>
      </c>
      <c r="C1581" t="s">
        <v>908</v>
      </c>
      <c r="D1581">
        <v>0.34735700000000003</v>
      </c>
      <c r="E1581">
        <v>5.7068300000000001</v>
      </c>
      <c r="F1581">
        <v>6.0541900000000002</v>
      </c>
      <c r="G1581">
        <v>5.8220900000000002</v>
      </c>
      <c r="H1581">
        <v>5.5915800000000004</v>
      </c>
      <c r="I1581">
        <v>5.9775999999999998</v>
      </c>
      <c r="J1581">
        <v>6.1307799999999997</v>
      </c>
      <c r="K1581" t="s">
        <v>906</v>
      </c>
      <c r="L1581">
        <v>172</v>
      </c>
      <c r="M1581" t="s">
        <v>19</v>
      </c>
      <c r="N1581" t="s">
        <v>20</v>
      </c>
      <c r="O1581" t="s">
        <v>4039</v>
      </c>
      <c r="P1581">
        <v>10</v>
      </c>
      <c r="Q1581" t="s">
        <v>4040</v>
      </c>
    </row>
    <row r="1582" spans="1:17" x14ac:dyDescent="0.25">
      <c r="A1582" t="s">
        <v>993</v>
      </c>
      <c r="C1582" t="s">
        <v>994</v>
      </c>
      <c r="D1582">
        <v>0.34723300000000001</v>
      </c>
      <c r="E1582">
        <v>-3.9476300000000002</v>
      </c>
      <c r="F1582">
        <v>-3.60039</v>
      </c>
      <c r="G1582">
        <v>-3.6673499999999999</v>
      </c>
      <c r="H1582">
        <v>-4.2279099999999996</v>
      </c>
      <c r="I1582">
        <v>-3.5964900000000002</v>
      </c>
      <c r="J1582">
        <v>-3.6042999999999998</v>
      </c>
      <c r="K1582" t="s">
        <v>993</v>
      </c>
      <c r="L1582">
        <v>278</v>
      </c>
      <c r="M1582" t="s">
        <v>19</v>
      </c>
      <c r="N1582" t="s">
        <v>64</v>
      </c>
      <c r="O1582" t="s">
        <v>4041</v>
      </c>
      <c r="P1582">
        <v>21</v>
      </c>
      <c r="Q1582" t="s">
        <v>4042</v>
      </c>
    </row>
    <row r="1583" spans="1:17" x14ac:dyDescent="0.25">
      <c r="A1583" t="s">
        <v>749</v>
      </c>
      <c r="C1583" t="s">
        <v>86</v>
      </c>
      <c r="D1583">
        <v>0.34718300000000002</v>
      </c>
      <c r="E1583">
        <v>-0.79906699999999997</v>
      </c>
      <c r="F1583">
        <v>-0.45188400000000001</v>
      </c>
      <c r="G1583">
        <v>-0.84597999999999995</v>
      </c>
      <c r="H1583">
        <v>-0.75215500000000002</v>
      </c>
      <c r="I1583">
        <v>-0.46221899999999999</v>
      </c>
      <c r="J1583">
        <v>-0.44154900000000002</v>
      </c>
      <c r="K1583" t="s">
        <v>749</v>
      </c>
      <c r="L1583">
        <v>867</v>
      </c>
      <c r="M1583" t="s">
        <v>19</v>
      </c>
      <c r="N1583" t="s">
        <v>20</v>
      </c>
      <c r="O1583" t="s">
        <v>4043</v>
      </c>
      <c r="P1583">
        <v>17</v>
      </c>
      <c r="Q1583" t="s">
        <v>4044</v>
      </c>
    </row>
    <row r="1584" spans="1:17" x14ac:dyDescent="0.25">
      <c r="A1584" t="s">
        <v>4045</v>
      </c>
      <c r="C1584" t="s">
        <v>86</v>
      </c>
      <c r="D1584">
        <v>0.34714800000000001</v>
      </c>
      <c r="E1584">
        <v>-2.2632500000000002</v>
      </c>
      <c r="F1584">
        <v>-1.9160999999999999</v>
      </c>
      <c r="G1584">
        <v>-2.23977</v>
      </c>
      <c r="H1584">
        <v>-2.2867299999999999</v>
      </c>
      <c r="I1584">
        <v>-1.9894700000000001</v>
      </c>
      <c r="J1584">
        <v>-1.84273</v>
      </c>
      <c r="K1584" t="s">
        <v>4046</v>
      </c>
      <c r="L1584" t="s">
        <v>4047</v>
      </c>
      <c r="M1584" t="s">
        <v>19</v>
      </c>
      <c r="N1584" t="s">
        <v>20</v>
      </c>
      <c r="O1584" t="s">
        <v>4048</v>
      </c>
      <c r="P1584">
        <v>18</v>
      </c>
      <c r="Q1584" t="s">
        <v>4049</v>
      </c>
    </row>
    <row r="1585" spans="1:17" x14ac:dyDescent="0.25">
      <c r="A1585" t="s">
        <v>953</v>
      </c>
      <c r="B1585" t="s">
        <v>954</v>
      </c>
      <c r="C1585" t="s">
        <v>955</v>
      </c>
      <c r="D1585">
        <v>0.34709699999999999</v>
      </c>
      <c r="E1585">
        <v>1.2826500000000001</v>
      </c>
      <c r="F1585">
        <v>1.62975</v>
      </c>
      <c r="G1585">
        <v>1.3339000000000001</v>
      </c>
      <c r="H1585">
        <v>1.2314000000000001</v>
      </c>
      <c r="I1585">
        <v>1.6248499999999999</v>
      </c>
      <c r="J1585">
        <v>1.6346400000000001</v>
      </c>
      <c r="K1585" t="s">
        <v>953</v>
      </c>
      <c r="L1585">
        <v>741</v>
      </c>
      <c r="M1585" t="s">
        <v>19</v>
      </c>
      <c r="N1585" t="s">
        <v>20</v>
      </c>
      <c r="O1585" t="s">
        <v>4050</v>
      </c>
      <c r="P1585">
        <v>16</v>
      </c>
      <c r="Q1585" t="s">
        <v>4051</v>
      </c>
    </row>
    <row r="1586" spans="1:17" x14ac:dyDescent="0.25">
      <c r="A1586" t="s">
        <v>4052</v>
      </c>
      <c r="B1586" t="s">
        <v>4053</v>
      </c>
      <c r="C1586" t="s">
        <v>4054</v>
      </c>
      <c r="D1586">
        <v>0.34693200000000002</v>
      </c>
      <c r="E1586">
        <v>-1.57969</v>
      </c>
      <c r="F1586">
        <v>-1.2327600000000001</v>
      </c>
      <c r="G1586">
        <v>-1.4416599999999999</v>
      </c>
      <c r="H1586">
        <v>-1.71773</v>
      </c>
      <c r="I1586">
        <v>-1.1191500000000001</v>
      </c>
      <c r="J1586">
        <v>-1.3463700000000001</v>
      </c>
      <c r="K1586" t="s">
        <v>4052</v>
      </c>
      <c r="L1586">
        <v>883</v>
      </c>
      <c r="M1586" t="s">
        <v>19</v>
      </c>
      <c r="N1586" t="s">
        <v>30</v>
      </c>
      <c r="O1586" t="s">
        <v>4055</v>
      </c>
      <c r="P1586">
        <v>2</v>
      </c>
      <c r="Q1586" t="s">
        <v>4056</v>
      </c>
    </row>
    <row r="1587" spans="1:17" x14ac:dyDescent="0.25">
      <c r="A1587" t="s">
        <v>4052</v>
      </c>
      <c r="B1587" t="s">
        <v>4053</v>
      </c>
      <c r="C1587" t="s">
        <v>4054</v>
      </c>
      <c r="D1587">
        <v>0.34693200000000002</v>
      </c>
      <c r="E1587">
        <v>-1.57969</v>
      </c>
      <c r="F1587">
        <v>-1.2327600000000001</v>
      </c>
      <c r="G1587">
        <v>-1.4416599999999999</v>
      </c>
      <c r="H1587">
        <v>-1.71773</v>
      </c>
      <c r="I1587">
        <v>-1.1191500000000001</v>
      </c>
      <c r="J1587">
        <v>-1.3463700000000001</v>
      </c>
      <c r="K1587" t="s">
        <v>4052</v>
      </c>
      <c r="L1587">
        <v>886</v>
      </c>
      <c r="M1587" t="s">
        <v>19</v>
      </c>
      <c r="N1587" t="s">
        <v>30</v>
      </c>
      <c r="O1587" t="s">
        <v>4057</v>
      </c>
      <c r="P1587">
        <v>5</v>
      </c>
      <c r="Q1587" t="s">
        <v>4058</v>
      </c>
    </row>
    <row r="1588" spans="1:17" x14ac:dyDescent="0.25">
      <c r="A1588" t="s">
        <v>4052</v>
      </c>
      <c r="B1588" t="s">
        <v>4053</v>
      </c>
      <c r="C1588" t="s">
        <v>4054</v>
      </c>
      <c r="D1588">
        <v>0.34693200000000002</v>
      </c>
      <c r="E1588">
        <v>-1.57969</v>
      </c>
      <c r="F1588">
        <v>-1.2327600000000001</v>
      </c>
      <c r="G1588">
        <v>-1.4416599999999999</v>
      </c>
      <c r="H1588">
        <v>-1.71773</v>
      </c>
      <c r="I1588">
        <v>-1.1191500000000001</v>
      </c>
      <c r="J1588">
        <v>-1.3463700000000001</v>
      </c>
      <c r="K1588" t="s">
        <v>4052</v>
      </c>
      <c r="L1588">
        <v>891</v>
      </c>
      <c r="M1588" t="s">
        <v>19</v>
      </c>
      <c r="N1588" t="s">
        <v>30</v>
      </c>
      <c r="O1588" t="s">
        <v>4059</v>
      </c>
      <c r="P1588">
        <v>23</v>
      </c>
      <c r="Q1588" t="s">
        <v>4060</v>
      </c>
    </row>
    <row r="1589" spans="1:17" x14ac:dyDescent="0.25">
      <c r="A1589" t="s">
        <v>4052</v>
      </c>
      <c r="B1589" t="s">
        <v>4053</v>
      </c>
      <c r="C1589" t="s">
        <v>4054</v>
      </c>
      <c r="D1589">
        <v>0.34693200000000002</v>
      </c>
      <c r="E1589">
        <v>-1.57969</v>
      </c>
      <c r="F1589">
        <v>-1.2327600000000001</v>
      </c>
      <c r="G1589">
        <v>-1.4416599999999999</v>
      </c>
      <c r="H1589">
        <v>-1.71773</v>
      </c>
      <c r="I1589">
        <v>-1.1191500000000001</v>
      </c>
      <c r="J1589">
        <v>-1.3463700000000001</v>
      </c>
      <c r="K1589" t="s">
        <v>4052</v>
      </c>
      <c r="L1589">
        <v>878</v>
      </c>
      <c r="M1589" t="s">
        <v>19</v>
      </c>
      <c r="N1589" t="s">
        <v>30</v>
      </c>
      <c r="O1589" t="s">
        <v>4059</v>
      </c>
      <c r="P1589">
        <v>10</v>
      </c>
      <c r="Q1589" t="s">
        <v>4061</v>
      </c>
    </row>
    <row r="1590" spans="1:17" x14ac:dyDescent="0.25">
      <c r="A1590" t="s">
        <v>4052</v>
      </c>
      <c r="B1590" t="s">
        <v>4053</v>
      </c>
      <c r="C1590" t="s">
        <v>4054</v>
      </c>
      <c r="D1590">
        <v>0.34693200000000002</v>
      </c>
      <c r="E1590">
        <v>-1.57969</v>
      </c>
      <c r="F1590">
        <v>-1.2327600000000001</v>
      </c>
      <c r="G1590">
        <v>-1.4416599999999999</v>
      </c>
      <c r="H1590">
        <v>-1.71773</v>
      </c>
      <c r="I1590">
        <v>-1.1191500000000001</v>
      </c>
      <c r="J1590">
        <v>-1.3463700000000001</v>
      </c>
      <c r="K1590" t="s">
        <v>4052</v>
      </c>
      <c r="L1590">
        <v>885</v>
      </c>
      <c r="M1590" t="s">
        <v>47</v>
      </c>
      <c r="N1590" t="s">
        <v>30</v>
      </c>
      <c r="O1590" t="s">
        <v>4059</v>
      </c>
      <c r="P1590">
        <v>17</v>
      </c>
      <c r="Q1590" t="s">
        <v>4062</v>
      </c>
    </row>
    <row r="1591" spans="1:17" x14ac:dyDescent="0.25">
      <c r="A1591" t="s">
        <v>1671</v>
      </c>
      <c r="B1591" t="s">
        <v>1672</v>
      </c>
      <c r="C1591" t="s">
        <v>1673</v>
      </c>
      <c r="D1591">
        <v>0.34690799999999999</v>
      </c>
      <c r="E1591">
        <v>0.71728800000000004</v>
      </c>
      <c r="F1591">
        <v>1.0642</v>
      </c>
      <c r="G1591">
        <v>0.69259099999999996</v>
      </c>
      <c r="H1591">
        <v>0.74198500000000001</v>
      </c>
      <c r="I1591">
        <v>1.11131</v>
      </c>
      <c r="J1591">
        <v>1.01708</v>
      </c>
      <c r="K1591" t="s">
        <v>1671</v>
      </c>
      <c r="L1591">
        <v>1050</v>
      </c>
      <c r="M1591" t="s">
        <v>19</v>
      </c>
      <c r="N1591" t="s">
        <v>20</v>
      </c>
      <c r="O1591" t="s">
        <v>4063</v>
      </c>
      <c r="P1591">
        <v>9</v>
      </c>
      <c r="Q1591" t="s">
        <v>4064</v>
      </c>
    </row>
    <row r="1592" spans="1:17" x14ac:dyDescent="0.25">
      <c r="A1592" t="s">
        <v>983</v>
      </c>
      <c r="C1592" t="s">
        <v>984</v>
      </c>
      <c r="D1592">
        <v>0.34675299999999998</v>
      </c>
      <c r="E1592">
        <v>0.44569799999999998</v>
      </c>
      <c r="F1592">
        <v>0.79245100000000002</v>
      </c>
      <c r="G1592">
        <v>0.44632100000000002</v>
      </c>
      <c r="H1592">
        <v>0.44507400000000003</v>
      </c>
      <c r="I1592">
        <v>0.80757100000000004</v>
      </c>
      <c r="J1592">
        <v>0.77732999999999997</v>
      </c>
      <c r="K1592" t="s">
        <v>983</v>
      </c>
      <c r="L1592">
        <v>907</v>
      </c>
      <c r="M1592" t="s">
        <v>19</v>
      </c>
      <c r="N1592" t="s">
        <v>20</v>
      </c>
      <c r="O1592" t="s">
        <v>4065</v>
      </c>
      <c r="P1592">
        <v>11</v>
      </c>
      <c r="Q1592" t="s">
        <v>4066</v>
      </c>
    </row>
    <row r="1593" spans="1:17" x14ac:dyDescent="0.25">
      <c r="A1593" t="s">
        <v>4067</v>
      </c>
      <c r="C1593" t="s">
        <v>4068</v>
      </c>
      <c r="D1593">
        <v>0.34643699999999999</v>
      </c>
      <c r="E1593">
        <v>-0.55029700000000004</v>
      </c>
      <c r="F1593">
        <v>-0.20385900000000001</v>
      </c>
      <c r="G1593">
        <v>-0.608599</v>
      </c>
      <c r="H1593">
        <v>-0.49199500000000002</v>
      </c>
      <c r="I1593">
        <v>-3.8879400000000001E-2</v>
      </c>
      <c r="J1593">
        <v>-0.36883899999999997</v>
      </c>
      <c r="K1593" t="s">
        <v>4067</v>
      </c>
      <c r="L1593">
        <v>71</v>
      </c>
      <c r="M1593" t="s">
        <v>19</v>
      </c>
      <c r="N1593" t="s">
        <v>20</v>
      </c>
      <c r="O1593" t="s">
        <v>4069</v>
      </c>
      <c r="P1593">
        <v>7</v>
      </c>
      <c r="Q1593" t="s">
        <v>4070</v>
      </c>
    </row>
    <row r="1594" spans="1:17" x14ac:dyDescent="0.25">
      <c r="A1594" t="s">
        <v>4071</v>
      </c>
      <c r="C1594" t="s">
        <v>86</v>
      </c>
      <c r="D1594">
        <v>0.346416</v>
      </c>
      <c r="E1594">
        <v>0.20397899999999999</v>
      </c>
      <c r="F1594">
        <v>0.55039499999999997</v>
      </c>
      <c r="G1594">
        <v>0.28324100000000002</v>
      </c>
      <c r="H1594">
        <v>0.12471599999999999</v>
      </c>
      <c r="I1594">
        <v>0.57216999999999996</v>
      </c>
      <c r="J1594">
        <v>0.52861999999999998</v>
      </c>
      <c r="K1594" t="s">
        <v>4071</v>
      </c>
      <c r="L1594">
        <v>966</v>
      </c>
      <c r="M1594" t="s">
        <v>19</v>
      </c>
      <c r="N1594" t="s">
        <v>64</v>
      </c>
      <c r="O1594" t="s">
        <v>4072</v>
      </c>
      <c r="P1594">
        <v>7</v>
      </c>
      <c r="Q1594" t="s">
        <v>4073</v>
      </c>
    </row>
    <row r="1595" spans="1:17" x14ac:dyDescent="0.25">
      <c r="A1595" t="s">
        <v>4071</v>
      </c>
      <c r="C1595" t="s">
        <v>86</v>
      </c>
      <c r="D1595">
        <v>0.346416</v>
      </c>
      <c r="E1595">
        <v>0.20397899999999999</v>
      </c>
      <c r="F1595">
        <v>0.55039499999999997</v>
      </c>
      <c r="G1595">
        <v>0.28324100000000002</v>
      </c>
      <c r="H1595">
        <v>0.12471599999999999</v>
      </c>
      <c r="I1595">
        <v>0.57216999999999996</v>
      </c>
      <c r="J1595">
        <v>0.52861999999999998</v>
      </c>
      <c r="K1595" t="s">
        <v>4071</v>
      </c>
      <c r="L1595">
        <v>970</v>
      </c>
      <c r="M1595" t="s">
        <v>19</v>
      </c>
      <c r="N1595" t="s">
        <v>64</v>
      </c>
      <c r="O1595" t="s">
        <v>4072</v>
      </c>
      <c r="P1595">
        <v>11</v>
      </c>
      <c r="Q1595" t="s">
        <v>4074</v>
      </c>
    </row>
    <row r="1596" spans="1:17" x14ac:dyDescent="0.25">
      <c r="A1596" t="s">
        <v>3524</v>
      </c>
      <c r="B1596" t="s">
        <v>3525</v>
      </c>
      <c r="C1596" t="s">
        <v>3526</v>
      </c>
      <c r="D1596">
        <v>0.346329</v>
      </c>
      <c r="E1596">
        <v>-0.56878300000000004</v>
      </c>
      <c r="F1596">
        <v>-0.22245400000000001</v>
      </c>
      <c r="G1596">
        <v>-0.49492999999999998</v>
      </c>
      <c r="H1596">
        <v>-0.64263499999999996</v>
      </c>
      <c r="I1596">
        <v>-0.26447900000000002</v>
      </c>
      <c r="J1596">
        <v>-0.18042900000000001</v>
      </c>
      <c r="K1596" t="s">
        <v>3524</v>
      </c>
      <c r="L1596">
        <v>7</v>
      </c>
      <c r="M1596" t="s">
        <v>19</v>
      </c>
      <c r="N1596" t="s">
        <v>20</v>
      </c>
      <c r="O1596" t="s">
        <v>4075</v>
      </c>
      <c r="P1596">
        <v>2</v>
      </c>
      <c r="Q1596" t="s">
        <v>4076</v>
      </c>
    </row>
    <row r="1597" spans="1:17" x14ac:dyDescent="0.25">
      <c r="A1597" t="s">
        <v>127</v>
      </c>
      <c r="B1597" t="s">
        <v>128</v>
      </c>
      <c r="C1597" t="s">
        <v>129</v>
      </c>
      <c r="D1597">
        <v>0.34628300000000001</v>
      </c>
      <c r="E1597">
        <v>1.00404</v>
      </c>
      <c r="F1597">
        <v>1.35033</v>
      </c>
      <c r="G1597">
        <v>1.0592900000000001</v>
      </c>
      <c r="H1597">
        <v>0.94879500000000005</v>
      </c>
      <c r="I1597">
        <v>1.2975399999999999</v>
      </c>
      <c r="J1597">
        <v>1.4031100000000001</v>
      </c>
      <c r="K1597" t="s">
        <v>127</v>
      </c>
      <c r="L1597">
        <v>528</v>
      </c>
      <c r="M1597" t="s">
        <v>19</v>
      </c>
      <c r="N1597" t="s">
        <v>20</v>
      </c>
      <c r="O1597" t="s">
        <v>4077</v>
      </c>
      <c r="P1597">
        <v>4</v>
      </c>
      <c r="Q1597" t="s">
        <v>4078</v>
      </c>
    </row>
    <row r="1598" spans="1:17" x14ac:dyDescent="0.25">
      <c r="A1598" t="s">
        <v>4079</v>
      </c>
      <c r="B1598" t="s">
        <v>4080</v>
      </c>
      <c r="C1598" t="s">
        <v>4081</v>
      </c>
      <c r="D1598">
        <v>0.34625699999999998</v>
      </c>
      <c r="E1598">
        <v>2.6768999999999998</v>
      </c>
      <c r="F1598">
        <v>3.0231599999999998</v>
      </c>
      <c r="G1598">
        <v>2.6959900000000001</v>
      </c>
      <c r="H1598">
        <v>2.65781</v>
      </c>
      <c r="I1598">
        <v>2.9881899999999999</v>
      </c>
      <c r="J1598">
        <v>3.0581299999999998</v>
      </c>
      <c r="K1598" t="s">
        <v>4079</v>
      </c>
      <c r="L1598">
        <v>193</v>
      </c>
      <c r="M1598" t="s">
        <v>19</v>
      </c>
      <c r="N1598" t="s">
        <v>20</v>
      </c>
      <c r="O1598" t="s">
        <v>4082</v>
      </c>
      <c r="P1598">
        <v>7</v>
      </c>
      <c r="Q1598" t="s">
        <v>4083</v>
      </c>
    </row>
    <row r="1599" spans="1:17" x14ac:dyDescent="0.25">
      <c r="A1599" t="s">
        <v>2480</v>
      </c>
      <c r="B1599" t="s">
        <v>2481</v>
      </c>
      <c r="C1599" t="s">
        <v>2482</v>
      </c>
      <c r="D1599">
        <v>0.346192</v>
      </c>
      <c r="E1599">
        <v>-1.2535099999999999</v>
      </c>
      <c r="F1599">
        <v>-0.90731399999999995</v>
      </c>
      <c r="G1599">
        <v>-1.5034400000000001</v>
      </c>
      <c r="H1599">
        <v>-1.0035700000000001</v>
      </c>
      <c r="I1599">
        <v>-0.55194900000000002</v>
      </c>
      <c r="J1599">
        <v>-1.26268</v>
      </c>
      <c r="K1599" t="s">
        <v>2480</v>
      </c>
      <c r="L1599">
        <v>88</v>
      </c>
      <c r="M1599" t="s">
        <v>42</v>
      </c>
      <c r="N1599" t="s">
        <v>20</v>
      </c>
      <c r="O1599" t="s">
        <v>4084</v>
      </c>
      <c r="P1599">
        <v>3</v>
      </c>
      <c r="Q1599" t="s">
        <v>4085</v>
      </c>
    </row>
    <row r="1600" spans="1:17" x14ac:dyDescent="0.25">
      <c r="A1600" t="s">
        <v>1861</v>
      </c>
      <c r="C1600" t="s">
        <v>86</v>
      </c>
      <c r="D1600">
        <v>0.34607300000000002</v>
      </c>
      <c r="E1600">
        <v>0.473773</v>
      </c>
      <c r="F1600">
        <v>0.81984599999999996</v>
      </c>
      <c r="G1600">
        <v>0.52904099999999998</v>
      </c>
      <c r="H1600">
        <v>0.41850500000000002</v>
      </c>
      <c r="I1600">
        <v>0.89840100000000001</v>
      </c>
      <c r="J1600">
        <v>0.74129100000000003</v>
      </c>
      <c r="K1600" t="s">
        <v>1861</v>
      </c>
      <c r="L1600">
        <v>298</v>
      </c>
      <c r="M1600" t="s">
        <v>19</v>
      </c>
      <c r="N1600" t="s">
        <v>20</v>
      </c>
      <c r="O1600" t="s">
        <v>4086</v>
      </c>
      <c r="P1600">
        <v>8</v>
      </c>
      <c r="Q1600" t="s">
        <v>4087</v>
      </c>
    </row>
    <row r="1601" spans="1:17" x14ac:dyDescent="0.25">
      <c r="A1601" t="s">
        <v>3463</v>
      </c>
      <c r="B1601" t="s">
        <v>3464</v>
      </c>
      <c r="C1601" t="s">
        <v>3465</v>
      </c>
      <c r="D1601">
        <v>0.34561799999999998</v>
      </c>
      <c r="E1601">
        <v>-3.9838800000000001</v>
      </c>
      <c r="F1601">
        <v>-3.6382599999999998</v>
      </c>
      <c r="G1601">
        <v>-4.0433899999999996</v>
      </c>
      <c r="H1601">
        <v>-3.9243800000000002</v>
      </c>
      <c r="I1601">
        <v>-3.8068399999999998</v>
      </c>
      <c r="J1601">
        <v>-3.4696899999999999</v>
      </c>
      <c r="K1601" t="s">
        <v>3463</v>
      </c>
      <c r="L1601">
        <v>5</v>
      </c>
      <c r="M1601" t="s">
        <v>19</v>
      </c>
      <c r="N1601" t="s">
        <v>20</v>
      </c>
      <c r="O1601" t="s">
        <v>4088</v>
      </c>
      <c r="P1601">
        <v>5</v>
      </c>
      <c r="Q1601" t="s">
        <v>4089</v>
      </c>
    </row>
    <row r="1602" spans="1:17" x14ac:dyDescent="0.25">
      <c r="A1602" t="s">
        <v>301</v>
      </c>
      <c r="C1602" t="s">
        <v>302</v>
      </c>
      <c r="D1602">
        <v>0.34556300000000001</v>
      </c>
      <c r="E1602">
        <v>4.6570299999999998</v>
      </c>
      <c r="F1602">
        <v>5.0025899999999996</v>
      </c>
      <c r="G1602">
        <v>4.7717000000000001</v>
      </c>
      <c r="H1602">
        <v>4.5423600000000004</v>
      </c>
      <c r="I1602">
        <v>5.0264600000000002</v>
      </c>
      <c r="J1602">
        <v>4.9787299999999997</v>
      </c>
      <c r="K1602" t="s">
        <v>301</v>
      </c>
      <c r="L1602">
        <v>685</v>
      </c>
      <c r="M1602" t="s">
        <v>19</v>
      </c>
      <c r="N1602" t="s">
        <v>20</v>
      </c>
      <c r="O1602" t="s">
        <v>4090</v>
      </c>
      <c r="P1602">
        <v>7</v>
      </c>
      <c r="Q1602" t="s">
        <v>4091</v>
      </c>
    </row>
    <row r="1603" spans="1:17" x14ac:dyDescent="0.25">
      <c r="A1603" t="s">
        <v>1654</v>
      </c>
      <c r="B1603" t="s">
        <v>1655</v>
      </c>
      <c r="C1603" t="s">
        <v>1656</v>
      </c>
      <c r="D1603">
        <v>0.34546300000000002</v>
      </c>
      <c r="E1603">
        <v>3.23543</v>
      </c>
      <c r="F1603">
        <v>3.5809000000000002</v>
      </c>
      <c r="G1603">
        <v>3.4159700000000002</v>
      </c>
      <c r="H1603">
        <v>3.0548999999999999</v>
      </c>
      <c r="I1603">
        <v>3.5314999999999999</v>
      </c>
      <c r="J1603">
        <v>3.63029</v>
      </c>
      <c r="K1603" t="s">
        <v>1654</v>
      </c>
      <c r="L1603">
        <v>548</v>
      </c>
      <c r="M1603" t="s">
        <v>19</v>
      </c>
      <c r="N1603" t="s">
        <v>20</v>
      </c>
      <c r="O1603" t="s">
        <v>4092</v>
      </c>
      <c r="P1603">
        <v>12</v>
      </c>
      <c r="Q1603" t="s">
        <v>4093</v>
      </c>
    </row>
    <row r="1604" spans="1:17" x14ac:dyDescent="0.25">
      <c r="A1604" t="s">
        <v>822</v>
      </c>
      <c r="C1604" t="s">
        <v>86</v>
      </c>
      <c r="D1604">
        <v>0.345358</v>
      </c>
      <c r="E1604">
        <v>0.42083300000000001</v>
      </c>
      <c r="F1604">
        <v>0.76619099999999996</v>
      </c>
      <c r="G1604">
        <v>0.46833000000000002</v>
      </c>
      <c r="H1604">
        <v>0.37333499999999997</v>
      </c>
      <c r="I1604">
        <v>0.70674099999999995</v>
      </c>
      <c r="J1604">
        <v>0.82564000000000004</v>
      </c>
      <c r="K1604" t="s">
        <v>822</v>
      </c>
      <c r="L1604">
        <v>1119</v>
      </c>
      <c r="M1604" t="s">
        <v>19</v>
      </c>
      <c r="N1604" t="s">
        <v>20</v>
      </c>
      <c r="O1604" t="s">
        <v>4094</v>
      </c>
      <c r="P1604">
        <v>7</v>
      </c>
      <c r="Q1604" t="s">
        <v>4095</v>
      </c>
    </row>
    <row r="1605" spans="1:17" x14ac:dyDescent="0.25">
      <c r="A1605" t="s">
        <v>1554</v>
      </c>
      <c r="B1605" t="s">
        <v>1555</v>
      </c>
      <c r="C1605" t="s">
        <v>1556</v>
      </c>
      <c r="D1605">
        <v>0.34523700000000002</v>
      </c>
      <c r="E1605">
        <v>-1.9886999999999999</v>
      </c>
      <c r="F1605">
        <v>-1.6434599999999999</v>
      </c>
      <c r="G1605">
        <v>-1.9036</v>
      </c>
      <c r="H1605">
        <v>-2.0737999999999999</v>
      </c>
      <c r="I1605">
        <v>-1.5612600000000001</v>
      </c>
      <c r="J1605">
        <v>-1.72566</v>
      </c>
      <c r="K1605" t="s">
        <v>1554</v>
      </c>
      <c r="L1605">
        <v>80</v>
      </c>
      <c r="M1605" t="s">
        <v>19</v>
      </c>
      <c r="N1605" t="s">
        <v>20</v>
      </c>
      <c r="O1605" t="s">
        <v>4096</v>
      </c>
      <c r="P1605">
        <v>3</v>
      </c>
      <c r="Q1605" t="s">
        <v>4097</v>
      </c>
    </row>
    <row r="1606" spans="1:17" x14ac:dyDescent="0.25">
      <c r="A1606" t="s">
        <v>3471</v>
      </c>
      <c r="B1606" t="s">
        <v>3472</v>
      </c>
      <c r="C1606" t="s">
        <v>3473</v>
      </c>
      <c r="D1606">
        <v>0.34507300000000002</v>
      </c>
      <c r="E1606">
        <v>3.2345600000000001</v>
      </c>
      <c r="F1606">
        <v>3.5796399999999999</v>
      </c>
      <c r="G1606">
        <v>3.1099199999999998</v>
      </c>
      <c r="H1606">
        <v>3.35921</v>
      </c>
      <c r="I1606">
        <v>3.7950300000000001</v>
      </c>
      <c r="J1606">
        <v>3.3642400000000001</v>
      </c>
      <c r="K1606" t="s">
        <v>3471</v>
      </c>
      <c r="L1606">
        <v>83</v>
      </c>
      <c r="M1606" t="s">
        <v>19</v>
      </c>
      <c r="N1606" t="s">
        <v>20</v>
      </c>
      <c r="O1606" t="s">
        <v>4098</v>
      </c>
      <c r="P1606">
        <v>3</v>
      </c>
      <c r="Q1606" t="s">
        <v>4099</v>
      </c>
    </row>
    <row r="1607" spans="1:17" x14ac:dyDescent="0.25">
      <c r="A1607" t="s">
        <v>608</v>
      </c>
      <c r="B1607" t="s">
        <v>609</v>
      </c>
      <c r="C1607" t="s">
        <v>610</v>
      </c>
      <c r="D1607">
        <v>0.345057</v>
      </c>
      <c r="E1607">
        <v>1.1056299999999999</v>
      </c>
      <c r="F1607">
        <v>1.45069</v>
      </c>
      <c r="G1607">
        <v>1.00302</v>
      </c>
      <c r="H1607">
        <v>1.2082299999999999</v>
      </c>
      <c r="I1607">
        <v>1.46136</v>
      </c>
      <c r="J1607">
        <v>1.44001</v>
      </c>
      <c r="K1607" t="s">
        <v>608</v>
      </c>
      <c r="L1607">
        <v>181</v>
      </c>
      <c r="M1607" t="s">
        <v>19</v>
      </c>
      <c r="N1607" t="s">
        <v>20</v>
      </c>
      <c r="O1607" t="s">
        <v>4100</v>
      </c>
      <c r="P1607">
        <v>2</v>
      </c>
      <c r="Q1607" t="s">
        <v>4101</v>
      </c>
    </row>
    <row r="1608" spans="1:17" x14ac:dyDescent="0.25">
      <c r="A1608" t="s">
        <v>1766</v>
      </c>
      <c r="B1608" t="s">
        <v>1767</v>
      </c>
      <c r="C1608" t="s">
        <v>1768</v>
      </c>
      <c r="D1608">
        <v>0.344443</v>
      </c>
      <c r="E1608">
        <v>-1.60816</v>
      </c>
      <c r="F1608">
        <v>-1.26372</v>
      </c>
      <c r="G1608">
        <v>-1.60907</v>
      </c>
      <c r="H1608">
        <v>-1.6072599999999999</v>
      </c>
      <c r="I1608">
        <v>-1.1987099999999999</v>
      </c>
      <c r="J1608">
        <v>-1.32873</v>
      </c>
      <c r="K1608" t="s">
        <v>1766</v>
      </c>
      <c r="L1608">
        <v>1544</v>
      </c>
      <c r="M1608" t="s">
        <v>19</v>
      </c>
      <c r="N1608" t="s">
        <v>20</v>
      </c>
      <c r="O1608" t="s">
        <v>4102</v>
      </c>
      <c r="P1608">
        <v>3</v>
      </c>
      <c r="Q1608" t="s">
        <v>4103</v>
      </c>
    </row>
    <row r="1609" spans="1:17" x14ac:dyDescent="0.25">
      <c r="A1609" t="s">
        <v>2020</v>
      </c>
      <c r="C1609" t="s">
        <v>86</v>
      </c>
      <c r="D1609">
        <v>0.34429399999999999</v>
      </c>
      <c r="E1609">
        <v>-0.71311800000000003</v>
      </c>
      <c r="F1609">
        <v>-0.36882399999999999</v>
      </c>
      <c r="G1609">
        <v>-0.66842999999999997</v>
      </c>
      <c r="H1609">
        <v>-0.75780499999999995</v>
      </c>
      <c r="I1609">
        <v>-0.34051900000000002</v>
      </c>
      <c r="J1609">
        <v>-0.39712900000000001</v>
      </c>
      <c r="K1609" t="s">
        <v>2020</v>
      </c>
      <c r="L1609">
        <v>404</v>
      </c>
      <c r="M1609" t="s">
        <v>19</v>
      </c>
      <c r="N1609" t="s">
        <v>64</v>
      </c>
      <c r="O1609" t="s">
        <v>2021</v>
      </c>
      <c r="P1609">
        <v>5</v>
      </c>
      <c r="Q1609" t="s">
        <v>2022</v>
      </c>
    </row>
    <row r="1610" spans="1:17" x14ac:dyDescent="0.25">
      <c r="A1610" t="s">
        <v>2020</v>
      </c>
      <c r="C1610" t="s">
        <v>86</v>
      </c>
      <c r="D1610">
        <v>0.34429399999999999</v>
      </c>
      <c r="E1610">
        <v>-0.71311800000000003</v>
      </c>
      <c r="F1610">
        <v>-0.36882399999999999</v>
      </c>
      <c r="G1610">
        <v>-0.66842999999999997</v>
      </c>
      <c r="H1610">
        <v>-0.75780499999999995</v>
      </c>
      <c r="I1610">
        <v>-0.34051900000000002</v>
      </c>
      <c r="J1610">
        <v>-0.39712900000000001</v>
      </c>
      <c r="K1610" t="s">
        <v>2020</v>
      </c>
      <c r="L1610">
        <v>408</v>
      </c>
      <c r="M1610" t="s">
        <v>19</v>
      </c>
      <c r="N1610" t="s">
        <v>64</v>
      </c>
      <c r="O1610" t="s">
        <v>4104</v>
      </c>
      <c r="P1610">
        <v>3</v>
      </c>
      <c r="Q1610" t="s">
        <v>4105</v>
      </c>
    </row>
    <row r="1611" spans="1:17" x14ac:dyDescent="0.25">
      <c r="A1611" t="s">
        <v>4106</v>
      </c>
      <c r="C1611" t="s">
        <v>86</v>
      </c>
      <c r="D1611">
        <v>0.344248</v>
      </c>
      <c r="E1611">
        <v>-2.4053900000000001</v>
      </c>
      <c r="F1611">
        <v>-2.06114</v>
      </c>
      <c r="G1611">
        <v>-2.5825</v>
      </c>
      <c r="H1611">
        <v>-2.2282799999999998</v>
      </c>
      <c r="I1611">
        <v>-2.0524399999999998</v>
      </c>
      <c r="J1611">
        <v>-2.0698400000000001</v>
      </c>
      <c r="K1611" t="s">
        <v>4106</v>
      </c>
      <c r="L1611">
        <v>287</v>
      </c>
      <c r="M1611" t="s">
        <v>19</v>
      </c>
      <c r="N1611" t="s">
        <v>20</v>
      </c>
      <c r="O1611" t="s">
        <v>4107</v>
      </c>
      <c r="P1611">
        <v>2</v>
      </c>
      <c r="Q1611" t="s">
        <v>4108</v>
      </c>
    </row>
    <row r="1612" spans="1:17" x14ac:dyDescent="0.25">
      <c r="A1612" t="s">
        <v>179</v>
      </c>
      <c r="B1612" t="s">
        <v>180</v>
      </c>
      <c r="C1612" t="s">
        <v>181</v>
      </c>
      <c r="D1612">
        <v>0.34348299999999998</v>
      </c>
      <c r="E1612">
        <v>2.82639</v>
      </c>
      <c r="F1612">
        <v>3.16987</v>
      </c>
      <c r="G1612">
        <v>2.77467</v>
      </c>
      <c r="H1612">
        <v>2.8781099999999999</v>
      </c>
      <c r="I1612">
        <v>3.0816300000000001</v>
      </c>
      <c r="J1612">
        <v>3.2581099999999998</v>
      </c>
      <c r="K1612" t="s">
        <v>182</v>
      </c>
      <c r="L1612" t="s">
        <v>4109</v>
      </c>
      <c r="M1612" t="s">
        <v>19</v>
      </c>
      <c r="N1612" t="s">
        <v>20</v>
      </c>
      <c r="O1612" t="s">
        <v>4110</v>
      </c>
      <c r="P1612">
        <v>7</v>
      </c>
      <c r="Q1612" t="s">
        <v>4111</v>
      </c>
    </row>
    <row r="1613" spans="1:17" x14ac:dyDescent="0.25">
      <c r="A1613" t="s">
        <v>4112</v>
      </c>
      <c r="B1613" t="s">
        <v>4113</v>
      </c>
      <c r="C1613" t="s">
        <v>4114</v>
      </c>
      <c r="D1613">
        <v>0.34305799999999997</v>
      </c>
      <c r="E1613">
        <v>0.23930299999999999</v>
      </c>
      <c r="F1613">
        <v>0.58235999999999999</v>
      </c>
      <c r="G1613">
        <v>0.20894099999999999</v>
      </c>
      <c r="H1613">
        <v>0.26966499999999999</v>
      </c>
      <c r="I1613">
        <v>0.57776099999999997</v>
      </c>
      <c r="J1613">
        <v>0.58696000000000004</v>
      </c>
      <c r="K1613" t="s">
        <v>4112</v>
      </c>
      <c r="L1613">
        <v>10</v>
      </c>
      <c r="M1613" t="s">
        <v>19</v>
      </c>
      <c r="N1613" t="s">
        <v>20</v>
      </c>
      <c r="O1613" t="s">
        <v>4115</v>
      </c>
      <c r="P1613">
        <v>3</v>
      </c>
      <c r="Q1613" t="s">
        <v>4116</v>
      </c>
    </row>
    <row r="1614" spans="1:17" x14ac:dyDescent="0.25">
      <c r="A1614" t="s">
        <v>4117</v>
      </c>
      <c r="C1614" t="s">
        <v>86</v>
      </c>
      <c r="D1614">
        <v>0.34296700000000002</v>
      </c>
      <c r="E1614">
        <v>-0.34131699999999998</v>
      </c>
      <c r="F1614">
        <v>1.64986E-3</v>
      </c>
      <c r="G1614">
        <v>-0.145069</v>
      </c>
      <c r="H1614">
        <v>-0.53756499999999996</v>
      </c>
      <c r="I1614">
        <v>-7.2969400000000004E-2</v>
      </c>
      <c r="J1614">
        <v>7.6269100000000006E-2</v>
      </c>
      <c r="K1614" t="s">
        <v>4117</v>
      </c>
      <c r="L1614">
        <v>198</v>
      </c>
      <c r="M1614" t="s">
        <v>19</v>
      </c>
      <c r="N1614" t="s">
        <v>64</v>
      </c>
      <c r="O1614" t="s">
        <v>4118</v>
      </c>
      <c r="P1614">
        <v>6</v>
      </c>
      <c r="Q1614" t="s">
        <v>4119</v>
      </c>
    </row>
    <row r="1615" spans="1:17" x14ac:dyDescent="0.25">
      <c r="A1615" t="s">
        <v>4120</v>
      </c>
      <c r="C1615" t="s">
        <v>4121</v>
      </c>
      <c r="D1615">
        <v>0.342802</v>
      </c>
      <c r="E1615">
        <v>-0.94221200000000005</v>
      </c>
      <c r="F1615">
        <v>-0.59941</v>
      </c>
      <c r="G1615">
        <v>-0.89622900000000005</v>
      </c>
      <c r="H1615">
        <v>-0.98819500000000005</v>
      </c>
      <c r="I1615">
        <v>-0.68511999999999995</v>
      </c>
      <c r="J1615">
        <v>-0.51370000000000005</v>
      </c>
      <c r="K1615" t="s">
        <v>4120</v>
      </c>
      <c r="L1615">
        <v>786</v>
      </c>
      <c r="M1615" t="s">
        <v>19</v>
      </c>
      <c r="N1615" t="s">
        <v>20</v>
      </c>
      <c r="O1615" t="s">
        <v>4122</v>
      </c>
      <c r="P1615">
        <v>3</v>
      </c>
      <c r="Q1615" t="s">
        <v>4123</v>
      </c>
    </row>
    <row r="1616" spans="1:17" x14ac:dyDescent="0.25">
      <c r="A1616" t="s">
        <v>4124</v>
      </c>
      <c r="B1616" t="s">
        <v>4125</v>
      </c>
      <c r="C1616" t="s">
        <v>4126</v>
      </c>
      <c r="D1616">
        <v>0.34256199999999998</v>
      </c>
      <c r="E1616">
        <v>-1.3158799999999999</v>
      </c>
      <c r="F1616">
        <v>-0.97331999999999996</v>
      </c>
      <c r="G1616">
        <v>-1.28</v>
      </c>
      <c r="H1616">
        <v>-1.3517600000000001</v>
      </c>
      <c r="I1616">
        <v>-1.0868899999999999</v>
      </c>
      <c r="J1616">
        <v>-0.85975100000000004</v>
      </c>
      <c r="K1616" t="s">
        <v>4124</v>
      </c>
      <c r="L1616">
        <v>566</v>
      </c>
      <c r="M1616" t="s">
        <v>19</v>
      </c>
      <c r="N1616" t="s">
        <v>64</v>
      </c>
      <c r="O1616" t="s">
        <v>4127</v>
      </c>
      <c r="P1616">
        <v>17</v>
      </c>
      <c r="Q1616" t="s">
        <v>4128</v>
      </c>
    </row>
    <row r="1617" spans="1:17" x14ac:dyDescent="0.25">
      <c r="A1617" t="s">
        <v>4124</v>
      </c>
      <c r="B1617" t="s">
        <v>4125</v>
      </c>
      <c r="C1617" t="s">
        <v>4126</v>
      </c>
      <c r="D1617">
        <v>0.34256199999999998</v>
      </c>
      <c r="E1617">
        <v>-1.3158799999999999</v>
      </c>
      <c r="F1617">
        <v>-0.97331999999999996</v>
      </c>
      <c r="G1617">
        <v>-1.28</v>
      </c>
      <c r="H1617">
        <v>-1.3517600000000001</v>
      </c>
      <c r="I1617">
        <v>-1.0868899999999999</v>
      </c>
      <c r="J1617">
        <v>-0.85975100000000004</v>
      </c>
      <c r="K1617" t="s">
        <v>4124</v>
      </c>
      <c r="L1617">
        <v>567</v>
      </c>
      <c r="M1617" t="s">
        <v>19</v>
      </c>
      <c r="N1617" t="s">
        <v>64</v>
      </c>
      <c r="O1617" t="s">
        <v>4127</v>
      </c>
      <c r="P1617">
        <v>18</v>
      </c>
      <c r="Q1617" t="s">
        <v>4129</v>
      </c>
    </row>
    <row r="1618" spans="1:17" x14ac:dyDescent="0.25">
      <c r="A1618" t="s">
        <v>4130</v>
      </c>
      <c r="B1618" t="s">
        <v>4131</v>
      </c>
      <c r="C1618" t="s">
        <v>86</v>
      </c>
      <c r="D1618">
        <v>0.34244200000000002</v>
      </c>
      <c r="E1618">
        <v>-0.67820599999999998</v>
      </c>
      <c r="F1618">
        <v>-0.33576499999999998</v>
      </c>
      <c r="G1618">
        <v>-0.65730900000000003</v>
      </c>
      <c r="H1618">
        <v>-0.69910399999999995</v>
      </c>
      <c r="I1618">
        <v>-0.357599</v>
      </c>
      <c r="J1618">
        <v>-0.31393100000000002</v>
      </c>
      <c r="K1618" t="s">
        <v>4130</v>
      </c>
      <c r="L1618">
        <v>1109</v>
      </c>
      <c r="M1618" t="s">
        <v>42</v>
      </c>
      <c r="N1618" t="s">
        <v>20</v>
      </c>
      <c r="O1618" t="s">
        <v>4132</v>
      </c>
      <c r="P1618">
        <v>5</v>
      </c>
      <c r="Q1618" t="s">
        <v>4133</v>
      </c>
    </row>
    <row r="1619" spans="1:17" x14ac:dyDescent="0.25">
      <c r="A1619" t="s">
        <v>903</v>
      </c>
      <c r="C1619" t="s">
        <v>302</v>
      </c>
      <c r="D1619">
        <v>0.34140799999999999</v>
      </c>
      <c r="E1619">
        <v>1.3740699999999999</v>
      </c>
      <c r="F1619">
        <v>1.7154799999999999</v>
      </c>
      <c r="G1619">
        <v>1.4342999999999999</v>
      </c>
      <c r="H1619">
        <v>1.3138399999999999</v>
      </c>
      <c r="I1619">
        <v>1.6608799999999999</v>
      </c>
      <c r="J1619">
        <v>1.77007</v>
      </c>
      <c r="K1619" t="s">
        <v>903</v>
      </c>
      <c r="L1619">
        <v>921</v>
      </c>
      <c r="M1619" t="s">
        <v>19</v>
      </c>
      <c r="N1619" t="s">
        <v>20</v>
      </c>
      <c r="O1619" t="s">
        <v>4134</v>
      </c>
      <c r="P1619">
        <v>4</v>
      </c>
      <c r="Q1619" t="s">
        <v>4135</v>
      </c>
    </row>
    <row r="1620" spans="1:17" x14ac:dyDescent="0.25">
      <c r="A1620" t="s">
        <v>3623</v>
      </c>
      <c r="B1620" t="s">
        <v>3624</v>
      </c>
      <c r="C1620" t="s">
        <v>3625</v>
      </c>
      <c r="D1620">
        <v>0.341173</v>
      </c>
      <c r="E1620">
        <v>-1.4150799999999999</v>
      </c>
      <c r="F1620">
        <v>-1.0739000000000001</v>
      </c>
      <c r="G1620">
        <v>-1.4718500000000001</v>
      </c>
      <c r="H1620">
        <v>-1.3583000000000001</v>
      </c>
      <c r="I1620">
        <v>-1.13832</v>
      </c>
      <c r="J1620">
        <v>-1.00949</v>
      </c>
      <c r="K1620" t="s">
        <v>3623</v>
      </c>
      <c r="L1620">
        <v>468</v>
      </c>
      <c r="M1620" t="s">
        <v>19</v>
      </c>
      <c r="N1620" t="s">
        <v>20</v>
      </c>
      <c r="O1620" t="s">
        <v>4136</v>
      </c>
      <c r="P1620">
        <v>15</v>
      </c>
      <c r="Q1620" t="s">
        <v>4137</v>
      </c>
    </row>
    <row r="1621" spans="1:17" x14ac:dyDescent="0.25">
      <c r="A1621" t="s">
        <v>1570</v>
      </c>
      <c r="C1621" t="s">
        <v>86</v>
      </c>
      <c r="D1621">
        <v>0.340472</v>
      </c>
      <c r="E1621">
        <v>-1.10365</v>
      </c>
      <c r="F1621">
        <v>-0.76317500000000005</v>
      </c>
      <c r="G1621">
        <v>-1.1000799999999999</v>
      </c>
      <c r="H1621">
        <v>-1.1072200000000001</v>
      </c>
      <c r="I1621">
        <v>-0.78417999999999999</v>
      </c>
      <c r="J1621">
        <v>-0.74217</v>
      </c>
      <c r="K1621" t="s">
        <v>1570</v>
      </c>
      <c r="L1621">
        <v>1169</v>
      </c>
      <c r="M1621" t="s">
        <v>19</v>
      </c>
      <c r="N1621" t="s">
        <v>20</v>
      </c>
      <c r="O1621" t="s">
        <v>4138</v>
      </c>
      <c r="P1621">
        <v>9</v>
      </c>
      <c r="Q1621" t="s">
        <v>4139</v>
      </c>
    </row>
    <row r="1622" spans="1:17" x14ac:dyDescent="0.25">
      <c r="A1622" t="s">
        <v>3900</v>
      </c>
      <c r="B1622" t="s">
        <v>3901</v>
      </c>
      <c r="C1622" t="s">
        <v>86</v>
      </c>
      <c r="D1622">
        <v>0.34022200000000002</v>
      </c>
      <c r="E1622">
        <v>2.4944099999999998</v>
      </c>
      <c r="F1622">
        <v>2.8346300000000002</v>
      </c>
      <c r="G1622">
        <v>2.5988199999999999</v>
      </c>
      <c r="H1622">
        <v>2.39</v>
      </c>
      <c r="I1622">
        <v>2.7588400000000002</v>
      </c>
      <c r="J1622">
        <v>2.9104199999999998</v>
      </c>
      <c r="K1622" t="s">
        <v>3900</v>
      </c>
      <c r="L1622">
        <v>1103</v>
      </c>
      <c r="M1622" t="s">
        <v>19</v>
      </c>
      <c r="N1622" t="s">
        <v>64</v>
      </c>
      <c r="O1622" t="s">
        <v>4140</v>
      </c>
      <c r="P1622">
        <v>8</v>
      </c>
      <c r="Q1622" t="s">
        <v>4141</v>
      </c>
    </row>
    <row r="1623" spans="1:17" x14ac:dyDescent="0.25">
      <c r="A1623" t="s">
        <v>103</v>
      </c>
      <c r="B1623" t="s">
        <v>104</v>
      </c>
      <c r="C1623" t="s">
        <v>105</v>
      </c>
      <c r="D1623">
        <v>0.339978</v>
      </c>
      <c r="E1623">
        <v>-2.0430600000000001</v>
      </c>
      <c r="F1623">
        <v>-1.7030799999999999</v>
      </c>
      <c r="G1623">
        <v>-2.2067600000000001</v>
      </c>
      <c r="H1623">
        <v>-1.87937</v>
      </c>
      <c r="I1623">
        <v>-1.89845</v>
      </c>
      <c r="J1623">
        <v>-1.5077199999999999</v>
      </c>
      <c r="K1623" t="s">
        <v>103</v>
      </c>
      <c r="L1623">
        <v>255</v>
      </c>
      <c r="M1623" t="s">
        <v>19</v>
      </c>
      <c r="N1623" t="s">
        <v>20</v>
      </c>
      <c r="O1623" t="s">
        <v>4142</v>
      </c>
      <c r="P1623">
        <v>4</v>
      </c>
      <c r="Q1623" t="s">
        <v>4143</v>
      </c>
    </row>
    <row r="1624" spans="1:17" x14ac:dyDescent="0.25">
      <c r="A1624" t="s">
        <v>948</v>
      </c>
      <c r="C1624" t="s">
        <v>86</v>
      </c>
      <c r="D1624">
        <v>0.33985199999999999</v>
      </c>
      <c r="E1624">
        <v>-0.88416799999999995</v>
      </c>
      <c r="F1624">
        <v>-0.54431499999999999</v>
      </c>
      <c r="G1624">
        <v>-0.86623000000000006</v>
      </c>
      <c r="H1624">
        <v>-0.90210500000000005</v>
      </c>
      <c r="I1624">
        <v>-0.69655999999999996</v>
      </c>
      <c r="J1624">
        <v>-0.392071</v>
      </c>
      <c r="K1624" t="s">
        <v>948</v>
      </c>
      <c r="L1624">
        <v>1047</v>
      </c>
      <c r="M1624" t="s">
        <v>19</v>
      </c>
      <c r="N1624" t="s">
        <v>20</v>
      </c>
      <c r="O1624" t="s">
        <v>4144</v>
      </c>
      <c r="P1624">
        <v>3</v>
      </c>
      <c r="Q1624" t="s">
        <v>4145</v>
      </c>
    </row>
    <row r="1625" spans="1:17" x14ac:dyDescent="0.25">
      <c r="A1625" t="s">
        <v>4146</v>
      </c>
      <c r="C1625" t="s">
        <v>4147</v>
      </c>
      <c r="D1625">
        <v>0.33959299999999998</v>
      </c>
      <c r="E1625">
        <v>-2.7570800000000002</v>
      </c>
      <c r="F1625">
        <v>-2.4174799999999999</v>
      </c>
      <c r="G1625">
        <v>-2.9107500000000002</v>
      </c>
      <c r="H1625">
        <v>-2.6034000000000002</v>
      </c>
      <c r="I1625">
        <v>-2.3978299999999999</v>
      </c>
      <c r="J1625">
        <v>-2.4371399999999999</v>
      </c>
      <c r="K1625" t="s">
        <v>4146</v>
      </c>
      <c r="L1625">
        <v>602</v>
      </c>
      <c r="M1625" t="s">
        <v>19</v>
      </c>
      <c r="N1625" t="s">
        <v>20</v>
      </c>
      <c r="O1625" t="s">
        <v>4148</v>
      </c>
      <c r="P1625">
        <v>7</v>
      </c>
      <c r="Q1625" t="s">
        <v>4149</v>
      </c>
    </row>
    <row r="1626" spans="1:17" x14ac:dyDescent="0.25">
      <c r="A1626" t="s">
        <v>3303</v>
      </c>
      <c r="C1626" t="s">
        <v>143</v>
      </c>
      <c r="D1626">
        <v>0.339453</v>
      </c>
      <c r="E1626">
        <v>0.28401799999999999</v>
      </c>
      <c r="F1626">
        <v>0.62346999999999997</v>
      </c>
      <c r="G1626">
        <v>0.36680000000000001</v>
      </c>
      <c r="H1626">
        <v>0.201235</v>
      </c>
      <c r="I1626">
        <v>0.62024100000000004</v>
      </c>
      <c r="J1626">
        <v>0.62669900000000001</v>
      </c>
      <c r="K1626" t="s">
        <v>3303</v>
      </c>
      <c r="L1626">
        <v>41</v>
      </c>
      <c r="M1626" t="s">
        <v>19</v>
      </c>
      <c r="N1626" t="s">
        <v>20</v>
      </c>
      <c r="O1626" t="s">
        <v>4150</v>
      </c>
      <c r="P1626">
        <v>3</v>
      </c>
      <c r="Q1626" t="s">
        <v>4151</v>
      </c>
    </row>
    <row r="1627" spans="1:17" x14ac:dyDescent="0.25">
      <c r="A1627" t="s">
        <v>2850</v>
      </c>
      <c r="B1627" t="s">
        <v>2851</v>
      </c>
      <c r="C1627" t="s">
        <v>2852</v>
      </c>
      <c r="D1627">
        <v>0.33943699999999999</v>
      </c>
      <c r="E1627">
        <v>-1.8265400000000001</v>
      </c>
      <c r="F1627">
        <v>-1.4871000000000001</v>
      </c>
      <c r="G1627">
        <v>-1.9617100000000001</v>
      </c>
      <c r="H1627">
        <v>-1.69136</v>
      </c>
      <c r="I1627">
        <v>-1.5908599999999999</v>
      </c>
      <c r="J1627">
        <v>-1.38334</v>
      </c>
      <c r="K1627" t="s">
        <v>2850</v>
      </c>
      <c r="L1627">
        <v>1337</v>
      </c>
      <c r="M1627" t="s">
        <v>19</v>
      </c>
      <c r="N1627" t="s">
        <v>20</v>
      </c>
      <c r="O1627" t="s">
        <v>4152</v>
      </c>
      <c r="P1627">
        <v>3</v>
      </c>
      <c r="Q1627" t="s">
        <v>4153</v>
      </c>
    </row>
    <row r="1628" spans="1:17" x14ac:dyDescent="0.25">
      <c r="A1628" t="s">
        <v>4154</v>
      </c>
      <c r="C1628" t="s">
        <v>86</v>
      </c>
      <c r="D1628">
        <v>0.33938699999999999</v>
      </c>
      <c r="E1628">
        <v>2.8184800000000001</v>
      </c>
      <c r="F1628">
        <v>3.15787</v>
      </c>
      <c r="G1628">
        <v>2.9096799999999998</v>
      </c>
      <c r="H1628">
        <v>2.72729</v>
      </c>
      <c r="I1628">
        <v>3.1513399999999998</v>
      </c>
      <c r="J1628">
        <v>3.1644000000000001</v>
      </c>
      <c r="K1628" t="s">
        <v>4154</v>
      </c>
      <c r="L1628">
        <v>580</v>
      </c>
      <c r="M1628" t="s">
        <v>19</v>
      </c>
      <c r="N1628" t="s">
        <v>20</v>
      </c>
      <c r="O1628" t="s">
        <v>4155</v>
      </c>
      <c r="P1628">
        <v>5</v>
      </c>
      <c r="Q1628" t="s">
        <v>4156</v>
      </c>
    </row>
    <row r="1629" spans="1:17" x14ac:dyDescent="0.25">
      <c r="A1629" t="s">
        <v>2730</v>
      </c>
      <c r="B1629" t="s">
        <v>2731</v>
      </c>
      <c r="C1629" t="s">
        <v>2732</v>
      </c>
      <c r="D1629">
        <v>0.33874199999999999</v>
      </c>
      <c r="E1629">
        <v>2.0402499999999999</v>
      </c>
      <c r="F1629">
        <v>2.3789899999999999</v>
      </c>
      <c r="G1629">
        <v>2.0215399999999999</v>
      </c>
      <c r="H1629">
        <v>2.05897</v>
      </c>
      <c r="I1629">
        <v>2.39744</v>
      </c>
      <c r="J1629">
        <v>2.3605499999999999</v>
      </c>
      <c r="K1629" t="s">
        <v>2730</v>
      </c>
      <c r="L1629">
        <v>32</v>
      </c>
      <c r="M1629" t="s">
        <v>19</v>
      </c>
      <c r="N1629" t="s">
        <v>64</v>
      </c>
      <c r="O1629" t="s">
        <v>4157</v>
      </c>
      <c r="P1629">
        <v>9</v>
      </c>
      <c r="Q1629" t="s">
        <v>4158</v>
      </c>
    </row>
    <row r="1630" spans="1:17" x14ac:dyDescent="0.25">
      <c r="A1630" t="s">
        <v>2730</v>
      </c>
      <c r="B1630" t="s">
        <v>2731</v>
      </c>
      <c r="C1630" t="s">
        <v>2732</v>
      </c>
      <c r="D1630">
        <v>0.33874199999999999</v>
      </c>
      <c r="E1630">
        <v>2.0402499999999999</v>
      </c>
      <c r="F1630">
        <v>2.3789899999999999</v>
      </c>
      <c r="G1630">
        <v>2.0215399999999999</v>
      </c>
      <c r="H1630">
        <v>2.05897</v>
      </c>
      <c r="I1630">
        <v>2.39744</v>
      </c>
      <c r="J1630">
        <v>2.3605499999999999</v>
      </c>
      <c r="K1630" t="s">
        <v>2730</v>
      </c>
      <c r="L1630">
        <v>35</v>
      </c>
      <c r="M1630" t="s">
        <v>42</v>
      </c>
      <c r="N1630" t="s">
        <v>64</v>
      </c>
      <c r="O1630" t="s">
        <v>4159</v>
      </c>
      <c r="P1630">
        <v>12</v>
      </c>
      <c r="Q1630" t="s">
        <v>4160</v>
      </c>
    </row>
    <row r="1631" spans="1:17" x14ac:dyDescent="0.25">
      <c r="A1631" t="s">
        <v>906</v>
      </c>
      <c r="B1631" t="s">
        <v>907</v>
      </c>
      <c r="C1631" t="s">
        <v>908</v>
      </c>
      <c r="D1631">
        <v>0.33859699999999998</v>
      </c>
      <c r="E1631">
        <v>1.7211799999999999</v>
      </c>
      <c r="F1631">
        <v>2.0597799999999999</v>
      </c>
      <c r="G1631">
        <v>1.8380399999999999</v>
      </c>
      <c r="H1631">
        <v>1.60432</v>
      </c>
      <c r="I1631">
        <v>1.94251</v>
      </c>
      <c r="J1631">
        <v>2.1770499999999999</v>
      </c>
      <c r="K1631" t="s">
        <v>906</v>
      </c>
      <c r="L1631">
        <v>82</v>
      </c>
      <c r="M1631" t="s">
        <v>42</v>
      </c>
      <c r="N1631" t="s">
        <v>20</v>
      </c>
      <c r="O1631" t="s">
        <v>4161</v>
      </c>
      <c r="P1631">
        <v>9</v>
      </c>
      <c r="Q1631" t="s">
        <v>4162</v>
      </c>
    </row>
    <row r="1632" spans="1:17" x14ac:dyDescent="0.25">
      <c r="A1632" t="s">
        <v>1246</v>
      </c>
      <c r="B1632" t="s">
        <v>1247</v>
      </c>
      <c r="C1632" t="s">
        <v>1248</v>
      </c>
      <c r="D1632">
        <v>0.33852700000000002</v>
      </c>
      <c r="E1632">
        <v>3.4497399999999998</v>
      </c>
      <c r="F1632">
        <v>3.7882699999999998</v>
      </c>
      <c r="G1632">
        <v>3.4561199999999999</v>
      </c>
      <c r="H1632">
        <v>3.4433600000000002</v>
      </c>
      <c r="I1632">
        <v>3.7156699999999998</v>
      </c>
      <c r="J1632">
        <v>3.8608600000000002</v>
      </c>
      <c r="K1632" t="s">
        <v>1246</v>
      </c>
      <c r="L1632">
        <v>51</v>
      </c>
      <c r="M1632" t="s">
        <v>19</v>
      </c>
      <c r="N1632" t="s">
        <v>64</v>
      </c>
      <c r="O1632" t="s">
        <v>2606</v>
      </c>
      <c r="P1632">
        <v>6</v>
      </c>
      <c r="Q1632" t="s">
        <v>4163</v>
      </c>
    </row>
    <row r="1633" spans="1:17" x14ac:dyDescent="0.25">
      <c r="A1633" t="s">
        <v>1246</v>
      </c>
      <c r="B1633" t="s">
        <v>1247</v>
      </c>
      <c r="C1633" t="s">
        <v>1248</v>
      </c>
      <c r="D1633">
        <v>0.33852700000000002</v>
      </c>
      <c r="E1633">
        <v>3.4497399999999998</v>
      </c>
      <c r="F1633">
        <v>3.7882699999999998</v>
      </c>
      <c r="G1633">
        <v>3.4561199999999999</v>
      </c>
      <c r="H1633">
        <v>3.4433600000000002</v>
      </c>
      <c r="I1633">
        <v>3.7156699999999998</v>
      </c>
      <c r="J1633">
        <v>3.8608600000000002</v>
      </c>
      <c r="K1633" t="s">
        <v>1246</v>
      </c>
      <c r="L1633">
        <v>58</v>
      </c>
      <c r="M1633" t="s">
        <v>19</v>
      </c>
      <c r="N1633" t="s">
        <v>64</v>
      </c>
      <c r="O1633" t="s">
        <v>2606</v>
      </c>
      <c r="P1633">
        <v>13</v>
      </c>
      <c r="Q1633" t="s">
        <v>2607</v>
      </c>
    </row>
    <row r="1634" spans="1:17" x14ac:dyDescent="0.25">
      <c r="A1634" t="s">
        <v>3463</v>
      </c>
      <c r="B1634" t="s">
        <v>3464</v>
      </c>
      <c r="C1634" t="s">
        <v>3465</v>
      </c>
      <c r="D1634">
        <v>0.33844299999999999</v>
      </c>
      <c r="E1634">
        <v>-3.11165</v>
      </c>
      <c r="F1634">
        <v>-2.7732100000000002</v>
      </c>
      <c r="G1634">
        <v>-3.3514200000000001</v>
      </c>
      <c r="H1634">
        <v>-2.8718900000000001</v>
      </c>
      <c r="I1634">
        <v>-2.7970899999999999</v>
      </c>
      <c r="J1634">
        <v>-2.7493300000000001</v>
      </c>
      <c r="K1634" t="s">
        <v>3463</v>
      </c>
      <c r="L1634">
        <v>172</v>
      </c>
      <c r="M1634" t="s">
        <v>19</v>
      </c>
      <c r="N1634" t="s">
        <v>30</v>
      </c>
      <c r="O1634" t="s">
        <v>4164</v>
      </c>
      <c r="P1634">
        <v>8</v>
      </c>
      <c r="Q1634" t="s">
        <v>4165</v>
      </c>
    </row>
    <row r="1635" spans="1:17" x14ac:dyDescent="0.25">
      <c r="A1635" t="s">
        <v>3463</v>
      </c>
      <c r="B1635" t="s">
        <v>3464</v>
      </c>
      <c r="C1635" t="s">
        <v>3465</v>
      </c>
      <c r="D1635">
        <v>0.33844299999999999</v>
      </c>
      <c r="E1635">
        <v>-3.11165</v>
      </c>
      <c r="F1635">
        <v>-2.7732100000000002</v>
      </c>
      <c r="G1635">
        <v>-3.3514200000000001</v>
      </c>
      <c r="H1635">
        <v>-2.8718900000000001</v>
      </c>
      <c r="I1635">
        <v>-2.7970899999999999</v>
      </c>
      <c r="J1635">
        <v>-2.7493300000000001</v>
      </c>
      <c r="K1635" t="s">
        <v>3463</v>
      </c>
      <c r="L1635">
        <v>175</v>
      </c>
      <c r="M1635" t="s">
        <v>19</v>
      </c>
      <c r="N1635" t="s">
        <v>30</v>
      </c>
      <c r="O1635" t="s">
        <v>4164</v>
      </c>
      <c r="P1635">
        <v>11</v>
      </c>
      <c r="Q1635" t="s">
        <v>4166</v>
      </c>
    </row>
    <row r="1636" spans="1:17" x14ac:dyDescent="0.25">
      <c r="A1636" t="s">
        <v>3463</v>
      </c>
      <c r="B1636" t="s">
        <v>3464</v>
      </c>
      <c r="C1636" t="s">
        <v>3465</v>
      </c>
      <c r="D1636">
        <v>0.33844299999999999</v>
      </c>
      <c r="E1636">
        <v>-3.11165</v>
      </c>
      <c r="F1636">
        <v>-2.7732100000000002</v>
      </c>
      <c r="G1636">
        <v>-3.3514200000000001</v>
      </c>
      <c r="H1636">
        <v>-2.8718900000000001</v>
      </c>
      <c r="I1636">
        <v>-2.7970899999999999</v>
      </c>
      <c r="J1636">
        <v>-2.7493300000000001</v>
      </c>
      <c r="K1636" t="s">
        <v>3463</v>
      </c>
      <c r="L1636">
        <v>167</v>
      </c>
      <c r="M1636" t="s">
        <v>42</v>
      </c>
      <c r="N1636" t="s">
        <v>30</v>
      </c>
      <c r="O1636" t="s">
        <v>4164</v>
      </c>
      <c r="P1636">
        <v>3</v>
      </c>
      <c r="Q1636" t="s">
        <v>4167</v>
      </c>
    </row>
    <row r="1637" spans="1:17" x14ac:dyDescent="0.25">
      <c r="A1637" t="s">
        <v>4168</v>
      </c>
      <c r="C1637" t="s">
        <v>86</v>
      </c>
      <c r="D1637">
        <v>0.33842299999999997</v>
      </c>
      <c r="E1637">
        <v>-2.1011799999999998</v>
      </c>
      <c r="F1637">
        <v>-1.7627600000000001</v>
      </c>
      <c r="G1637">
        <v>-2.15923</v>
      </c>
      <c r="H1637">
        <v>-2.0431300000000001</v>
      </c>
      <c r="I1637">
        <v>-1.7415099999999999</v>
      </c>
      <c r="J1637">
        <v>-1.7840100000000001</v>
      </c>
      <c r="K1637" t="s">
        <v>4168</v>
      </c>
      <c r="L1637">
        <v>3544</v>
      </c>
      <c r="M1637" t="s">
        <v>19</v>
      </c>
      <c r="N1637" t="s">
        <v>20</v>
      </c>
      <c r="O1637" t="s">
        <v>4169</v>
      </c>
      <c r="P1637">
        <v>3</v>
      </c>
      <c r="Q1637" t="s">
        <v>4170</v>
      </c>
    </row>
    <row r="1638" spans="1:17" x14ac:dyDescent="0.25">
      <c r="A1638" t="s">
        <v>1926</v>
      </c>
      <c r="B1638" t="s">
        <v>1927</v>
      </c>
      <c r="C1638" t="s">
        <v>86</v>
      </c>
      <c r="D1638">
        <v>0.33827800000000002</v>
      </c>
      <c r="E1638">
        <v>-3.0899000000000001</v>
      </c>
      <c r="F1638">
        <v>-2.75162</v>
      </c>
      <c r="G1638">
        <v>-3.3168700000000002</v>
      </c>
      <c r="H1638">
        <v>-2.86294</v>
      </c>
      <c r="I1638">
        <v>-2.73089</v>
      </c>
      <c r="J1638">
        <v>-2.7723599999999999</v>
      </c>
      <c r="K1638" t="s">
        <v>1926</v>
      </c>
      <c r="L1638">
        <v>1217</v>
      </c>
      <c r="M1638" t="s">
        <v>19</v>
      </c>
      <c r="N1638" t="s">
        <v>64</v>
      </c>
      <c r="O1638" t="s">
        <v>4171</v>
      </c>
      <c r="P1638">
        <v>6</v>
      </c>
      <c r="Q1638" t="s">
        <v>4172</v>
      </c>
    </row>
    <row r="1639" spans="1:17" x14ac:dyDescent="0.25">
      <c r="A1639" t="s">
        <v>1926</v>
      </c>
      <c r="B1639" t="s">
        <v>1927</v>
      </c>
      <c r="C1639" t="s">
        <v>86</v>
      </c>
      <c r="D1639">
        <v>0.33827800000000002</v>
      </c>
      <c r="E1639">
        <v>-3.0899000000000001</v>
      </c>
      <c r="F1639">
        <v>-2.75162</v>
      </c>
      <c r="G1639">
        <v>-3.3168700000000002</v>
      </c>
      <c r="H1639">
        <v>-2.86294</v>
      </c>
      <c r="I1639">
        <v>-2.73089</v>
      </c>
      <c r="J1639">
        <v>-2.7723599999999999</v>
      </c>
      <c r="K1639" t="s">
        <v>1926</v>
      </c>
      <c r="L1639">
        <v>1220</v>
      </c>
      <c r="M1639" t="s">
        <v>42</v>
      </c>
      <c r="N1639" t="s">
        <v>64</v>
      </c>
      <c r="O1639" t="s">
        <v>4173</v>
      </c>
      <c r="P1639">
        <v>9</v>
      </c>
      <c r="Q1639" t="s">
        <v>4174</v>
      </c>
    </row>
    <row r="1640" spans="1:17" x14ac:dyDescent="0.25">
      <c r="A1640" t="s">
        <v>3618</v>
      </c>
      <c r="B1640" t="s">
        <v>3619</v>
      </c>
      <c r="C1640" t="s">
        <v>3620</v>
      </c>
      <c r="D1640">
        <v>0.33771200000000001</v>
      </c>
      <c r="E1640">
        <v>-0.99396200000000001</v>
      </c>
      <c r="F1640">
        <v>-0.65625</v>
      </c>
      <c r="G1640">
        <v>-1.048</v>
      </c>
      <c r="H1640">
        <v>-0.93992399999999998</v>
      </c>
      <c r="I1640">
        <v>-0.66810000000000003</v>
      </c>
      <c r="J1640">
        <v>-0.64439999999999997</v>
      </c>
      <c r="K1640" t="s">
        <v>3618</v>
      </c>
      <c r="L1640">
        <v>32</v>
      </c>
      <c r="M1640" t="s">
        <v>19</v>
      </c>
      <c r="N1640" t="s">
        <v>64</v>
      </c>
      <c r="O1640" t="s">
        <v>4175</v>
      </c>
      <c r="P1640">
        <v>6</v>
      </c>
      <c r="Q1640" t="s">
        <v>4176</v>
      </c>
    </row>
    <row r="1641" spans="1:17" x14ac:dyDescent="0.25">
      <c r="A1641" t="s">
        <v>4177</v>
      </c>
      <c r="C1641" t="s">
        <v>4178</v>
      </c>
      <c r="D1641">
        <v>0.33757300000000001</v>
      </c>
      <c r="E1641">
        <v>-1.01118</v>
      </c>
      <c r="F1641">
        <v>-0.67361000000000004</v>
      </c>
      <c r="G1641">
        <v>-0.98929999999999996</v>
      </c>
      <c r="H1641">
        <v>-1.0330699999999999</v>
      </c>
      <c r="I1641">
        <v>-0.64605900000000005</v>
      </c>
      <c r="J1641">
        <v>-0.70116000000000001</v>
      </c>
      <c r="K1641" t="s">
        <v>4177</v>
      </c>
      <c r="L1641">
        <v>109</v>
      </c>
      <c r="M1641" t="s">
        <v>19</v>
      </c>
      <c r="N1641" t="s">
        <v>20</v>
      </c>
      <c r="O1641" t="s">
        <v>4179</v>
      </c>
      <c r="P1641">
        <v>4</v>
      </c>
      <c r="Q1641" t="s">
        <v>4180</v>
      </c>
    </row>
    <row r="1642" spans="1:17" x14ac:dyDescent="0.25">
      <c r="A1642" t="s">
        <v>4181</v>
      </c>
      <c r="B1642" t="s">
        <v>4182</v>
      </c>
      <c r="C1642" t="s">
        <v>4183</v>
      </c>
      <c r="D1642">
        <v>0.33737299999999998</v>
      </c>
      <c r="E1642">
        <v>1.7187600000000001</v>
      </c>
      <c r="F1642">
        <v>2.05613</v>
      </c>
      <c r="G1642">
        <v>1.95174</v>
      </c>
      <c r="H1642">
        <v>1.48577</v>
      </c>
      <c r="I1642">
        <v>2.03207</v>
      </c>
      <c r="J1642">
        <v>2.08019</v>
      </c>
      <c r="K1642" t="s">
        <v>4181</v>
      </c>
      <c r="L1642">
        <v>90</v>
      </c>
      <c r="M1642" t="s">
        <v>42</v>
      </c>
      <c r="N1642" t="s">
        <v>20</v>
      </c>
      <c r="O1642" t="s">
        <v>4184</v>
      </c>
      <c r="P1642">
        <v>2</v>
      </c>
      <c r="Q1642" t="s">
        <v>4185</v>
      </c>
    </row>
    <row r="1643" spans="1:17" x14ac:dyDescent="0.25">
      <c r="A1643" t="s">
        <v>3584</v>
      </c>
      <c r="B1643" t="s">
        <v>3585</v>
      </c>
      <c r="C1643" t="s">
        <v>3586</v>
      </c>
      <c r="D1643">
        <v>0.33726800000000001</v>
      </c>
      <c r="E1643">
        <v>-0.31146200000000002</v>
      </c>
      <c r="F1643">
        <v>2.5805499999999999E-2</v>
      </c>
      <c r="G1643">
        <v>-0.37168899999999999</v>
      </c>
      <c r="H1643">
        <v>-0.25123600000000001</v>
      </c>
      <c r="I1643">
        <v>2.9201499999999998E-3</v>
      </c>
      <c r="J1643">
        <v>4.8690799999999999E-2</v>
      </c>
      <c r="K1643" t="s">
        <v>3584</v>
      </c>
      <c r="L1643">
        <v>100</v>
      </c>
      <c r="M1643" t="s">
        <v>42</v>
      </c>
      <c r="N1643" t="s">
        <v>64</v>
      </c>
      <c r="O1643" t="s">
        <v>3589</v>
      </c>
      <c r="P1643">
        <v>8</v>
      </c>
      <c r="Q1643" t="s">
        <v>3590</v>
      </c>
    </row>
    <row r="1644" spans="1:17" x14ac:dyDescent="0.25">
      <c r="A1644" t="s">
        <v>3108</v>
      </c>
      <c r="C1644" t="s">
        <v>86</v>
      </c>
      <c r="D1644">
        <v>0.337148</v>
      </c>
      <c r="E1644">
        <v>-0.946322</v>
      </c>
      <c r="F1644">
        <v>-0.60917500000000002</v>
      </c>
      <c r="G1644">
        <v>-0.86104000000000003</v>
      </c>
      <c r="H1644">
        <v>-1.0316000000000001</v>
      </c>
      <c r="I1644">
        <v>-0.69611000000000001</v>
      </c>
      <c r="J1644">
        <v>-0.52224000000000004</v>
      </c>
      <c r="K1644" t="s">
        <v>3108</v>
      </c>
      <c r="L1644">
        <v>2078</v>
      </c>
      <c r="M1644" t="s">
        <v>19</v>
      </c>
      <c r="N1644" t="s">
        <v>20</v>
      </c>
      <c r="O1644" t="s">
        <v>4186</v>
      </c>
      <c r="P1644">
        <v>11</v>
      </c>
      <c r="Q1644" t="s">
        <v>4187</v>
      </c>
    </row>
    <row r="1645" spans="1:17" x14ac:dyDescent="0.25">
      <c r="A1645" t="s">
        <v>238</v>
      </c>
      <c r="B1645" t="s">
        <v>239</v>
      </c>
      <c r="C1645" t="s">
        <v>35</v>
      </c>
      <c r="D1645">
        <v>0.33677200000000002</v>
      </c>
      <c r="E1645">
        <v>1.9870099999999999</v>
      </c>
      <c r="F1645">
        <v>2.3237800000000002</v>
      </c>
      <c r="G1645">
        <v>1.9612799999999999</v>
      </c>
      <c r="H1645">
        <v>2.01274</v>
      </c>
      <c r="I1645">
        <v>2.37005</v>
      </c>
      <c r="J1645">
        <v>2.2775099999999999</v>
      </c>
      <c r="K1645" t="s">
        <v>238</v>
      </c>
      <c r="L1645">
        <v>508</v>
      </c>
      <c r="M1645" t="s">
        <v>19</v>
      </c>
      <c r="N1645" t="s">
        <v>20</v>
      </c>
      <c r="O1645" t="s">
        <v>4188</v>
      </c>
      <c r="P1645">
        <v>3</v>
      </c>
      <c r="Q1645" t="s">
        <v>4189</v>
      </c>
    </row>
    <row r="1646" spans="1:17" x14ac:dyDescent="0.25">
      <c r="A1646" t="s">
        <v>50</v>
      </c>
      <c r="B1646" t="s">
        <v>51</v>
      </c>
      <c r="C1646" t="s">
        <v>52</v>
      </c>
      <c r="D1646">
        <v>0.33659699999999998</v>
      </c>
      <c r="E1646">
        <v>1.8043400000000001</v>
      </c>
      <c r="F1646">
        <v>2.1409400000000001</v>
      </c>
      <c r="G1646">
        <v>1.80728</v>
      </c>
      <c r="H1646">
        <v>1.8013999999999999</v>
      </c>
      <c r="I1646">
        <v>2.1177800000000002</v>
      </c>
      <c r="J1646">
        <v>2.1640999999999999</v>
      </c>
      <c r="K1646" t="s">
        <v>50</v>
      </c>
      <c r="L1646">
        <v>106</v>
      </c>
      <c r="M1646" t="s">
        <v>19</v>
      </c>
      <c r="N1646" t="s">
        <v>20</v>
      </c>
      <c r="O1646" t="s">
        <v>4190</v>
      </c>
      <c r="P1646">
        <v>7</v>
      </c>
      <c r="Q1646" t="s">
        <v>4191</v>
      </c>
    </row>
    <row r="1647" spans="1:17" x14ac:dyDescent="0.25">
      <c r="A1647" t="s">
        <v>4192</v>
      </c>
      <c r="B1647" t="s">
        <v>4193</v>
      </c>
      <c r="C1647" t="s">
        <v>4194</v>
      </c>
      <c r="D1647">
        <v>0.33657799999999999</v>
      </c>
      <c r="E1647">
        <v>-2.4007200000000002</v>
      </c>
      <c r="F1647">
        <v>-2.0641400000000001</v>
      </c>
      <c r="G1647">
        <v>-2.0969199999999999</v>
      </c>
      <c r="H1647">
        <v>-2.70452</v>
      </c>
      <c r="I1647">
        <v>-2.17266</v>
      </c>
      <c r="J1647">
        <v>-1.95563</v>
      </c>
      <c r="K1647" t="s">
        <v>4192</v>
      </c>
      <c r="L1647">
        <v>17</v>
      </c>
      <c r="M1647" t="s">
        <v>19</v>
      </c>
      <c r="N1647" t="s">
        <v>20</v>
      </c>
      <c r="O1647" t="s">
        <v>4195</v>
      </c>
      <c r="P1647">
        <v>1</v>
      </c>
      <c r="Q1647" t="s">
        <v>4196</v>
      </c>
    </row>
    <row r="1648" spans="1:17" x14ac:dyDescent="0.25">
      <c r="A1648" t="s">
        <v>4197</v>
      </c>
      <c r="B1648" t="s">
        <v>4198</v>
      </c>
      <c r="C1648" t="s">
        <v>4199</v>
      </c>
      <c r="D1648">
        <v>0.33653300000000003</v>
      </c>
      <c r="E1648">
        <v>-1.8807799999999999</v>
      </c>
      <c r="F1648">
        <v>-1.5442499999999999</v>
      </c>
      <c r="G1648">
        <v>-2.0416099999999999</v>
      </c>
      <c r="H1648">
        <v>-1.7199599999999999</v>
      </c>
      <c r="I1648">
        <v>-1.49058</v>
      </c>
      <c r="J1648">
        <v>-1.59792</v>
      </c>
      <c r="K1648" t="s">
        <v>4197</v>
      </c>
      <c r="L1648">
        <v>133</v>
      </c>
      <c r="M1648" t="s">
        <v>42</v>
      </c>
      <c r="N1648" t="s">
        <v>64</v>
      </c>
      <c r="O1648" t="s">
        <v>4200</v>
      </c>
      <c r="P1648">
        <v>9</v>
      </c>
      <c r="Q1648" t="s">
        <v>4201</v>
      </c>
    </row>
    <row r="1649" spans="1:17" x14ac:dyDescent="0.25">
      <c r="A1649" t="s">
        <v>190</v>
      </c>
      <c r="B1649" t="s">
        <v>191</v>
      </c>
      <c r="C1649" t="s">
        <v>168</v>
      </c>
      <c r="D1649">
        <v>0.33641799999999999</v>
      </c>
      <c r="E1649">
        <v>2.3652299999999999</v>
      </c>
      <c r="F1649">
        <v>2.7016499999999999</v>
      </c>
      <c r="G1649">
        <v>2.3321700000000001</v>
      </c>
      <c r="H1649">
        <v>2.3982899999999998</v>
      </c>
      <c r="I1649">
        <v>2.6606900000000002</v>
      </c>
      <c r="J1649">
        <v>2.74261</v>
      </c>
      <c r="K1649" t="s">
        <v>190</v>
      </c>
      <c r="L1649">
        <v>135</v>
      </c>
      <c r="M1649" t="s">
        <v>19</v>
      </c>
      <c r="N1649" t="s">
        <v>64</v>
      </c>
      <c r="O1649" t="s">
        <v>1396</v>
      </c>
      <c r="P1649">
        <v>3</v>
      </c>
      <c r="Q1649" t="s">
        <v>3640</v>
      </c>
    </row>
    <row r="1650" spans="1:17" x14ac:dyDescent="0.25">
      <c r="A1650" t="s">
        <v>1444</v>
      </c>
      <c r="C1650" t="s">
        <v>86</v>
      </c>
      <c r="D1650">
        <v>0.33614300000000003</v>
      </c>
      <c r="E1650">
        <v>-1.80097</v>
      </c>
      <c r="F1650">
        <v>-1.46482</v>
      </c>
      <c r="G1650">
        <v>-1.77955</v>
      </c>
      <c r="H1650">
        <v>-1.82239</v>
      </c>
      <c r="I1650">
        <v>-1.5202500000000001</v>
      </c>
      <c r="J1650">
        <v>-1.4094</v>
      </c>
      <c r="K1650" t="s">
        <v>1444</v>
      </c>
      <c r="L1650">
        <v>410</v>
      </c>
      <c r="M1650" t="s">
        <v>42</v>
      </c>
      <c r="N1650" t="s">
        <v>20</v>
      </c>
      <c r="O1650" t="s">
        <v>4202</v>
      </c>
      <c r="P1650">
        <v>9</v>
      </c>
      <c r="Q1650" t="s">
        <v>4203</v>
      </c>
    </row>
    <row r="1651" spans="1:17" x14ac:dyDescent="0.25">
      <c r="A1651" t="s">
        <v>2319</v>
      </c>
      <c r="B1651" t="s">
        <v>2320</v>
      </c>
      <c r="C1651" t="s">
        <v>2321</v>
      </c>
      <c r="D1651">
        <v>0.33598800000000001</v>
      </c>
      <c r="E1651">
        <v>3.97627</v>
      </c>
      <c r="F1651">
        <v>4.3122600000000002</v>
      </c>
      <c r="G1651">
        <v>3.9999500000000001</v>
      </c>
      <c r="H1651">
        <v>3.9525899999999998</v>
      </c>
      <c r="I1651">
        <v>4.3476800000000004</v>
      </c>
      <c r="J1651">
        <v>4.2768300000000004</v>
      </c>
      <c r="K1651" t="s">
        <v>2319</v>
      </c>
      <c r="L1651">
        <v>231</v>
      </c>
      <c r="M1651" t="s">
        <v>19</v>
      </c>
      <c r="N1651" t="s">
        <v>20</v>
      </c>
      <c r="O1651" t="s">
        <v>4204</v>
      </c>
      <c r="P1651">
        <v>8</v>
      </c>
      <c r="Q1651" t="s">
        <v>4205</v>
      </c>
    </row>
    <row r="1652" spans="1:17" x14ac:dyDescent="0.25">
      <c r="A1652" t="s">
        <v>4206</v>
      </c>
      <c r="C1652" t="s">
        <v>86</v>
      </c>
      <c r="D1652">
        <v>0.33594200000000002</v>
      </c>
      <c r="E1652">
        <v>2.5305</v>
      </c>
      <c r="F1652">
        <v>2.8664399999999999</v>
      </c>
      <c r="G1652">
        <v>2.6422300000000001</v>
      </c>
      <c r="H1652">
        <v>2.4187599999999998</v>
      </c>
      <c r="I1652">
        <v>2.7994400000000002</v>
      </c>
      <c r="J1652">
        <v>2.93344</v>
      </c>
      <c r="K1652" t="s">
        <v>4206</v>
      </c>
      <c r="L1652">
        <v>695</v>
      </c>
      <c r="M1652" t="s">
        <v>19</v>
      </c>
      <c r="N1652" t="s">
        <v>64</v>
      </c>
      <c r="O1652" t="s">
        <v>4207</v>
      </c>
      <c r="P1652">
        <v>4</v>
      </c>
      <c r="Q1652" t="s">
        <v>4208</v>
      </c>
    </row>
    <row r="1653" spans="1:17" x14ac:dyDescent="0.25">
      <c r="A1653" t="s">
        <v>4206</v>
      </c>
      <c r="C1653" t="s">
        <v>86</v>
      </c>
      <c r="D1653">
        <v>0.33594200000000002</v>
      </c>
      <c r="E1653">
        <v>2.5305</v>
      </c>
      <c r="F1653">
        <v>2.8664399999999999</v>
      </c>
      <c r="G1653">
        <v>2.6422300000000001</v>
      </c>
      <c r="H1653">
        <v>2.4187599999999998</v>
      </c>
      <c r="I1653">
        <v>2.7994400000000002</v>
      </c>
      <c r="J1653">
        <v>2.93344</v>
      </c>
      <c r="K1653" t="s">
        <v>4206</v>
      </c>
      <c r="L1653">
        <v>698</v>
      </c>
      <c r="M1653" t="s">
        <v>19</v>
      </c>
      <c r="N1653" t="s">
        <v>64</v>
      </c>
      <c r="O1653" t="s">
        <v>4207</v>
      </c>
      <c r="P1653">
        <v>7</v>
      </c>
      <c r="Q1653" t="s">
        <v>4209</v>
      </c>
    </row>
    <row r="1654" spans="1:17" x14ac:dyDescent="0.25">
      <c r="A1654" t="s">
        <v>403</v>
      </c>
      <c r="B1654" t="s">
        <v>404</v>
      </c>
      <c r="C1654" t="s">
        <v>405</v>
      </c>
      <c r="D1654">
        <v>0.335318</v>
      </c>
      <c r="E1654">
        <v>1.11971</v>
      </c>
      <c r="F1654">
        <v>1.45503</v>
      </c>
      <c r="G1654">
        <v>1.12479</v>
      </c>
      <c r="H1654">
        <v>1.1146400000000001</v>
      </c>
      <c r="I1654">
        <v>1.4396800000000001</v>
      </c>
      <c r="J1654">
        <v>1.47038</v>
      </c>
      <c r="K1654" t="s">
        <v>403</v>
      </c>
      <c r="L1654">
        <v>1967</v>
      </c>
      <c r="M1654" t="s">
        <v>19</v>
      </c>
      <c r="N1654" t="s">
        <v>30</v>
      </c>
      <c r="O1654" t="s">
        <v>4210</v>
      </c>
      <c r="P1654">
        <v>8</v>
      </c>
      <c r="Q1654" t="s">
        <v>4211</v>
      </c>
    </row>
    <row r="1655" spans="1:17" x14ac:dyDescent="0.25">
      <c r="A1655" t="s">
        <v>403</v>
      </c>
      <c r="B1655" t="s">
        <v>404</v>
      </c>
      <c r="C1655" t="s">
        <v>405</v>
      </c>
      <c r="D1655">
        <v>0.335318</v>
      </c>
      <c r="E1655">
        <v>1.11971</v>
      </c>
      <c r="F1655">
        <v>1.45503</v>
      </c>
      <c r="G1655">
        <v>1.12479</v>
      </c>
      <c r="H1655">
        <v>1.1146400000000001</v>
      </c>
      <c r="I1655">
        <v>1.4396800000000001</v>
      </c>
      <c r="J1655">
        <v>1.47038</v>
      </c>
      <c r="K1655" t="s">
        <v>403</v>
      </c>
      <c r="L1655">
        <v>1970</v>
      </c>
      <c r="M1655" t="s">
        <v>19</v>
      </c>
      <c r="N1655" t="s">
        <v>30</v>
      </c>
      <c r="O1655" t="s">
        <v>4212</v>
      </c>
      <c r="P1655">
        <v>7</v>
      </c>
      <c r="Q1655" t="s">
        <v>4213</v>
      </c>
    </row>
    <row r="1656" spans="1:17" x14ac:dyDescent="0.25">
      <c r="A1656" t="s">
        <v>403</v>
      </c>
      <c r="B1656" t="s">
        <v>404</v>
      </c>
      <c r="C1656" t="s">
        <v>405</v>
      </c>
      <c r="D1656">
        <v>0.335318</v>
      </c>
      <c r="E1656">
        <v>1.11971</v>
      </c>
      <c r="F1656">
        <v>1.45503</v>
      </c>
      <c r="G1656">
        <v>1.12479</v>
      </c>
      <c r="H1656">
        <v>1.1146400000000001</v>
      </c>
      <c r="I1656">
        <v>1.4396800000000001</v>
      </c>
      <c r="J1656">
        <v>1.47038</v>
      </c>
      <c r="K1656" t="s">
        <v>403</v>
      </c>
      <c r="L1656">
        <v>1973</v>
      </c>
      <c r="M1656" t="s">
        <v>19</v>
      </c>
      <c r="N1656" t="s">
        <v>30</v>
      </c>
      <c r="O1656" t="s">
        <v>3816</v>
      </c>
      <c r="P1656">
        <v>14</v>
      </c>
      <c r="Q1656" t="s">
        <v>3817</v>
      </c>
    </row>
    <row r="1657" spans="1:17" x14ac:dyDescent="0.25">
      <c r="A1657" t="s">
        <v>4071</v>
      </c>
      <c r="C1657" t="s">
        <v>86</v>
      </c>
      <c r="D1657">
        <v>0.335177</v>
      </c>
      <c r="E1657">
        <v>-1.08202</v>
      </c>
      <c r="F1657">
        <v>-0.74683999999999995</v>
      </c>
      <c r="G1657">
        <v>-1.1824600000000001</v>
      </c>
      <c r="H1657">
        <v>-0.98157499999999998</v>
      </c>
      <c r="I1657">
        <v>-0.67766999999999999</v>
      </c>
      <c r="J1657">
        <v>-0.81601000000000001</v>
      </c>
      <c r="K1657" t="s">
        <v>4071</v>
      </c>
      <c r="L1657">
        <v>721</v>
      </c>
      <c r="M1657" t="s">
        <v>19</v>
      </c>
      <c r="N1657" t="s">
        <v>20</v>
      </c>
      <c r="O1657" t="s">
        <v>4214</v>
      </c>
      <c r="P1657">
        <v>3</v>
      </c>
      <c r="Q1657" t="s">
        <v>4215</v>
      </c>
    </row>
    <row r="1658" spans="1:17" x14ac:dyDescent="0.25">
      <c r="A1658" t="s">
        <v>342</v>
      </c>
      <c r="C1658" t="s">
        <v>61</v>
      </c>
      <c r="D1658">
        <v>0.33501300000000001</v>
      </c>
      <c r="E1658">
        <v>1.14802</v>
      </c>
      <c r="F1658">
        <v>1.4830300000000001</v>
      </c>
      <c r="G1658">
        <v>1.05847</v>
      </c>
      <c r="H1658">
        <v>1.23756</v>
      </c>
      <c r="I1658">
        <v>1.34903</v>
      </c>
      <c r="J1658">
        <v>1.61703</v>
      </c>
      <c r="K1658" t="s">
        <v>342</v>
      </c>
      <c r="L1658">
        <v>85</v>
      </c>
      <c r="M1658" t="s">
        <v>19</v>
      </c>
      <c r="N1658" t="s">
        <v>20</v>
      </c>
      <c r="O1658" t="s">
        <v>4216</v>
      </c>
      <c r="P1658">
        <v>5</v>
      </c>
      <c r="Q1658" t="s">
        <v>4217</v>
      </c>
    </row>
    <row r="1659" spans="1:17" x14ac:dyDescent="0.25">
      <c r="A1659" t="s">
        <v>265</v>
      </c>
      <c r="B1659" t="s">
        <v>266</v>
      </c>
      <c r="C1659" t="s">
        <v>35</v>
      </c>
      <c r="D1659">
        <v>0.33490300000000001</v>
      </c>
      <c r="E1659">
        <v>0.37051299999999998</v>
      </c>
      <c r="F1659">
        <v>0.70541600000000004</v>
      </c>
      <c r="G1659">
        <v>0.429811</v>
      </c>
      <c r="H1659">
        <v>0.31121399999999999</v>
      </c>
      <c r="I1659">
        <v>0.69608099999999995</v>
      </c>
      <c r="J1659">
        <v>0.71475</v>
      </c>
      <c r="K1659" t="s">
        <v>265</v>
      </c>
      <c r="L1659">
        <v>1198</v>
      </c>
      <c r="M1659" t="s">
        <v>19</v>
      </c>
      <c r="N1659" t="s">
        <v>20</v>
      </c>
      <c r="O1659" t="s">
        <v>4218</v>
      </c>
      <c r="P1659">
        <v>4</v>
      </c>
      <c r="Q1659" t="s">
        <v>4219</v>
      </c>
    </row>
    <row r="1660" spans="1:17" x14ac:dyDescent="0.25">
      <c r="A1660" t="s">
        <v>4220</v>
      </c>
      <c r="B1660" t="s">
        <v>4221</v>
      </c>
      <c r="C1660" t="s">
        <v>4222</v>
      </c>
      <c r="D1660">
        <v>0.33489200000000002</v>
      </c>
      <c r="E1660">
        <v>3.4273100000000001E-2</v>
      </c>
      <c r="F1660">
        <v>0.36916500000000002</v>
      </c>
      <c r="G1660">
        <v>1.2041100000000001E-2</v>
      </c>
      <c r="H1660">
        <v>5.6505199999999998E-2</v>
      </c>
      <c r="I1660">
        <v>0.46573100000000001</v>
      </c>
      <c r="J1660">
        <v>0.27260000000000001</v>
      </c>
      <c r="K1660" t="s">
        <v>4220</v>
      </c>
      <c r="L1660">
        <v>1004</v>
      </c>
      <c r="M1660" t="s">
        <v>19</v>
      </c>
      <c r="N1660" t="s">
        <v>20</v>
      </c>
      <c r="O1660" t="s">
        <v>4223</v>
      </c>
      <c r="P1660">
        <v>12</v>
      </c>
      <c r="Q1660" t="s">
        <v>4224</v>
      </c>
    </row>
    <row r="1661" spans="1:17" x14ac:dyDescent="0.25">
      <c r="A1661" t="s">
        <v>545</v>
      </c>
      <c r="B1661" t="s">
        <v>546</v>
      </c>
      <c r="C1661" t="s">
        <v>547</v>
      </c>
      <c r="D1661">
        <v>0.33487299999999998</v>
      </c>
      <c r="E1661">
        <v>3.2700999999999998</v>
      </c>
      <c r="F1661">
        <v>3.6049799999999999</v>
      </c>
      <c r="G1661">
        <v>3.2873100000000002</v>
      </c>
      <c r="H1661">
        <v>3.2528999999999999</v>
      </c>
      <c r="I1661">
        <v>3.53118</v>
      </c>
      <c r="J1661">
        <v>3.6787700000000001</v>
      </c>
      <c r="K1661" t="s">
        <v>545</v>
      </c>
      <c r="L1661">
        <v>683</v>
      </c>
      <c r="M1661" t="s">
        <v>19</v>
      </c>
      <c r="N1661" t="s">
        <v>20</v>
      </c>
      <c r="O1661" t="s">
        <v>2597</v>
      </c>
      <c r="P1661">
        <v>8</v>
      </c>
      <c r="Q1661" t="s">
        <v>2598</v>
      </c>
    </row>
    <row r="1662" spans="1:17" x14ac:dyDescent="0.25">
      <c r="A1662" t="s">
        <v>4225</v>
      </c>
      <c r="B1662" t="s">
        <v>4226</v>
      </c>
      <c r="C1662" t="s">
        <v>4227</v>
      </c>
      <c r="D1662">
        <v>0.33476400000000001</v>
      </c>
      <c r="E1662">
        <v>-0.90205800000000003</v>
      </c>
      <c r="F1662">
        <v>-0.56729399999999996</v>
      </c>
      <c r="G1662">
        <v>-0.83857000000000004</v>
      </c>
      <c r="H1662">
        <v>-0.96554600000000002</v>
      </c>
      <c r="I1662">
        <v>-0.60138899999999995</v>
      </c>
      <c r="J1662">
        <v>-0.53319899999999998</v>
      </c>
      <c r="K1662" t="s">
        <v>4225</v>
      </c>
      <c r="L1662">
        <v>13</v>
      </c>
      <c r="M1662" t="s">
        <v>19</v>
      </c>
      <c r="N1662" t="s">
        <v>20</v>
      </c>
      <c r="O1662" t="s">
        <v>4228</v>
      </c>
      <c r="P1662">
        <v>10</v>
      </c>
      <c r="Q1662" t="s">
        <v>4229</v>
      </c>
    </row>
    <row r="1663" spans="1:17" x14ac:dyDescent="0.25">
      <c r="A1663" t="s">
        <v>190</v>
      </c>
      <c r="B1663" t="s">
        <v>191</v>
      </c>
      <c r="C1663" t="s">
        <v>168</v>
      </c>
      <c r="D1663">
        <v>0.33474700000000002</v>
      </c>
      <c r="E1663">
        <v>0.21982299999999999</v>
      </c>
      <c r="F1663">
        <v>0.55457000000000001</v>
      </c>
      <c r="G1663">
        <v>0.23871000000000001</v>
      </c>
      <c r="H1663">
        <v>0.200935</v>
      </c>
      <c r="I1663">
        <v>0.51599099999999998</v>
      </c>
      <c r="J1663">
        <v>0.59314900000000004</v>
      </c>
      <c r="K1663" t="s">
        <v>190</v>
      </c>
      <c r="L1663">
        <v>177</v>
      </c>
      <c r="M1663" t="s">
        <v>19</v>
      </c>
      <c r="N1663" t="s">
        <v>30</v>
      </c>
      <c r="O1663" t="s">
        <v>2979</v>
      </c>
      <c r="P1663">
        <v>9</v>
      </c>
      <c r="Q1663" t="s">
        <v>4230</v>
      </c>
    </row>
    <row r="1664" spans="1:17" x14ac:dyDescent="0.25">
      <c r="A1664" t="s">
        <v>4231</v>
      </c>
      <c r="C1664" t="s">
        <v>1252</v>
      </c>
      <c r="D1664">
        <v>0.33468199999999998</v>
      </c>
      <c r="E1664">
        <v>-0.23480200000000001</v>
      </c>
      <c r="F1664">
        <v>9.9880200000000002E-2</v>
      </c>
      <c r="G1664">
        <v>-0.19989999999999999</v>
      </c>
      <c r="H1664">
        <v>-0.26970499999999997</v>
      </c>
      <c r="I1664">
        <v>2.6380500000000001E-2</v>
      </c>
      <c r="J1664">
        <v>0.17338000000000001</v>
      </c>
      <c r="K1664" t="s">
        <v>4231</v>
      </c>
      <c r="L1664">
        <v>658</v>
      </c>
      <c r="M1664" t="s">
        <v>19</v>
      </c>
      <c r="N1664" t="s">
        <v>20</v>
      </c>
      <c r="O1664" t="s">
        <v>4232</v>
      </c>
      <c r="P1664">
        <v>11</v>
      </c>
      <c r="Q1664" t="s">
        <v>4233</v>
      </c>
    </row>
    <row r="1665" spans="1:17" x14ac:dyDescent="0.25">
      <c r="A1665" t="s">
        <v>4234</v>
      </c>
      <c r="B1665" t="s">
        <v>4235</v>
      </c>
      <c r="C1665" t="s">
        <v>4236</v>
      </c>
      <c r="D1665">
        <v>0.334677</v>
      </c>
      <c r="E1665">
        <v>0.306898</v>
      </c>
      <c r="F1665">
        <v>0.64157500000000001</v>
      </c>
      <c r="G1665">
        <v>0.45011099999999998</v>
      </c>
      <c r="H1665">
        <v>0.163685</v>
      </c>
      <c r="I1665">
        <v>0.65261999999999998</v>
      </c>
      <c r="J1665">
        <v>0.63052900000000001</v>
      </c>
      <c r="K1665" t="s">
        <v>4234</v>
      </c>
      <c r="L1665">
        <v>1012</v>
      </c>
      <c r="M1665" t="s">
        <v>19</v>
      </c>
      <c r="N1665" t="s">
        <v>20</v>
      </c>
      <c r="O1665" t="s">
        <v>4237</v>
      </c>
      <c r="P1665">
        <v>28</v>
      </c>
      <c r="Q1665" t="s">
        <v>4238</v>
      </c>
    </row>
    <row r="1666" spans="1:17" x14ac:dyDescent="0.25">
      <c r="A1666" t="s">
        <v>171</v>
      </c>
      <c r="C1666" t="s">
        <v>168</v>
      </c>
      <c r="D1666">
        <v>0.33465299999999998</v>
      </c>
      <c r="E1666">
        <v>1.37401</v>
      </c>
      <c r="F1666">
        <v>1.7086600000000001</v>
      </c>
      <c r="G1666">
        <v>1.3584499999999999</v>
      </c>
      <c r="H1666">
        <v>1.3895599999999999</v>
      </c>
      <c r="I1666">
        <v>1.6777500000000001</v>
      </c>
      <c r="J1666">
        <v>1.7395700000000001</v>
      </c>
      <c r="K1666" t="s">
        <v>171</v>
      </c>
      <c r="L1666">
        <v>433</v>
      </c>
      <c r="M1666" t="s">
        <v>19</v>
      </c>
      <c r="N1666" t="s">
        <v>20</v>
      </c>
      <c r="O1666" t="s">
        <v>4239</v>
      </c>
      <c r="P1666">
        <v>2</v>
      </c>
      <c r="Q1666" t="s">
        <v>4240</v>
      </c>
    </row>
    <row r="1667" spans="1:17" x14ac:dyDescent="0.25">
      <c r="A1667" t="s">
        <v>1246</v>
      </c>
      <c r="B1667" t="s">
        <v>1247</v>
      </c>
      <c r="C1667" t="s">
        <v>1248</v>
      </c>
      <c r="D1667">
        <v>0.334478</v>
      </c>
      <c r="E1667">
        <v>-0.57327300000000003</v>
      </c>
      <c r="F1667">
        <v>-0.23879400000000001</v>
      </c>
      <c r="G1667">
        <v>-0.63736000000000004</v>
      </c>
      <c r="H1667">
        <v>-0.50918600000000003</v>
      </c>
      <c r="I1667">
        <v>-0.32693899999999998</v>
      </c>
      <c r="J1667">
        <v>-0.15065000000000001</v>
      </c>
      <c r="K1667" t="s">
        <v>1246</v>
      </c>
      <c r="L1667">
        <v>397</v>
      </c>
      <c r="M1667" t="s">
        <v>19</v>
      </c>
      <c r="N1667" t="s">
        <v>20</v>
      </c>
      <c r="O1667" t="s">
        <v>4241</v>
      </c>
      <c r="P1667">
        <v>3</v>
      </c>
      <c r="Q1667" t="s">
        <v>4242</v>
      </c>
    </row>
    <row r="1668" spans="1:17" x14ac:dyDescent="0.25">
      <c r="A1668" t="s">
        <v>157</v>
      </c>
      <c r="B1668" t="s">
        <v>158</v>
      </c>
      <c r="C1668" t="s">
        <v>159</v>
      </c>
      <c r="D1668">
        <v>0.33433200000000002</v>
      </c>
      <c r="E1668">
        <v>-1.5418400000000001</v>
      </c>
      <c r="F1668">
        <v>-1.2075100000000001</v>
      </c>
      <c r="G1668">
        <v>-1.58978</v>
      </c>
      <c r="H1668">
        <v>-1.4939100000000001</v>
      </c>
      <c r="I1668">
        <v>-1.38872</v>
      </c>
      <c r="J1668">
        <v>-1.0263</v>
      </c>
      <c r="K1668" t="s">
        <v>157</v>
      </c>
      <c r="L1668">
        <v>354</v>
      </c>
      <c r="M1668" t="s">
        <v>42</v>
      </c>
      <c r="N1668" t="s">
        <v>20</v>
      </c>
      <c r="O1668" t="s">
        <v>707</v>
      </c>
      <c r="P1668">
        <v>14</v>
      </c>
      <c r="Q1668" t="s">
        <v>708</v>
      </c>
    </row>
    <row r="1669" spans="1:17" x14ac:dyDescent="0.25">
      <c r="A1669" t="s">
        <v>4243</v>
      </c>
      <c r="C1669" t="s">
        <v>372</v>
      </c>
      <c r="D1669">
        <v>0.334233</v>
      </c>
      <c r="E1669">
        <v>4.0828800000000003</v>
      </c>
      <c r="F1669">
        <v>4.4171100000000001</v>
      </c>
      <c r="G1669">
        <v>4.1296099999999996</v>
      </c>
      <c r="H1669">
        <v>4.0361399999999996</v>
      </c>
      <c r="I1669">
        <v>4.4352799999999997</v>
      </c>
      <c r="J1669">
        <v>4.3989399999999996</v>
      </c>
      <c r="K1669" t="s">
        <v>4243</v>
      </c>
      <c r="L1669">
        <v>11</v>
      </c>
      <c r="M1669" t="s">
        <v>19</v>
      </c>
      <c r="N1669" t="s">
        <v>20</v>
      </c>
      <c r="O1669" t="s">
        <v>4244</v>
      </c>
      <c r="P1669">
        <v>8</v>
      </c>
      <c r="Q1669" t="s">
        <v>4245</v>
      </c>
    </row>
    <row r="1670" spans="1:17" x14ac:dyDescent="0.25">
      <c r="A1670" t="s">
        <v>4246</v>
      </c>
      <c r="B1670" t="s">
        <v>4247</v>
      </c>
      <c r="C1670" t="s">
        <v>4248</v>
      </c>
      <c r="D1670">
        <v>0.333928</v>
      </c>
      <c r="E1670">
        <v>1.9315</v>
      </c>
      <c r="F1670">
        <v>2.2654299999999998</v>
      </c>
      <c r="G1670">
        <v>2.0125799999999998</v>
      </c>
      <c r="H1670">
        <v>1.8504100000000001</v>
      </c>
      <c r="I1670">
        <v>2.2278699999999998</v>
      </c>
      <c r="J1670">
        <v>2.3029799999999998</v>
      </c>
      <c r="K1670" t="s">
        <v>4246</v>
      </c>
      <c r="L1670">
        <v>396</v>
      </c>
      <c r="M1670" t="s">
        <v>19</v>
      </c>
      <c r="N1670" t="s">
        <v>64</v>
      </c>
      <c r="O1670" t="s">
        <v>4249</v>
      </c>
      <c r="P1670">
        <v>10</v>
      </c>
      <c r="Q1670" t="s">
        <v>4250</v>
      </c>
    </row>
    <row r="1671" spans="1:17" x14ac:dyDescent="0.25">
      <c r="A1671" t="s">
        <v>3746</v>
      </c>
      <c r="B1671" t="s">
        <v>3747</v>
      </c>
      <c r="C1671" t="s">
        <v>3748</v>
      </c>
      <c r="D1671">
        <v>0.33379300000000001</v>
      </c>
      <c r="E1671">
        <v>-0.17372199999999999</v>
      </c>
      <c r="F1671">
        <v>0.16006999999999999</v>
      </c>
      <c r="G1671">
        <v>-0.24071899999999999</v>
      </c>
      <c r="H1671">
        <v>-0.106726</v>
      </c>
      <c r="I1671">
        <v>0.17716999999999999</v>
      </c>
      <c r="J1671">
        <v>0.14297099999999999</v>
      </c>
      <c r="K1671" t="s">
        <v>3746</v>
      </c>
      <c r="L1671">
        <v>98</v>
      </c>
      <c r="M1671" t="s">
        <v>19</v>
      </c>
      <c r="N1671" t="s">
        <v>20</v>
      </c>
      <c r="O1671" t="s">
        <v>4251</v>
      </c>
      <c r="P1671">
        <v>3</v>
      </c>
      <c r="Q1671" t="s">
        <v>4252</v>
      </c>
    </row>
    <row r="1672" spans="1:17" x14ac:dyDescent="0.25">
      <c r="A1672" t="s">
        <v>4253</v>
      </c>
      <c r="B1672" t="s">
        <v>4254</v>
      </c>
      <c r="C1672" t="s">
        <v>853</v>
      </c>
      <c r="D1672">
        <v>0.33374300000000001</v>
      </c>
      <c r="E1672">
        <v>-2.5618400000000001</v>
      </c>
      <c r="F1672">
        <v>-2.2281</v>
      </c>
      <c r="G1672">
        <v>-2.6337199999999998</v>
      </c>
      <c r="H1672">
        <v>-2.48997</v>
      </c>
      <c r="I1672">
        <v>-1.81315</v>
      </c>
      <c r="J1672">
        <v>-2.6430500000000001</v>
      </c>
      <c r="K1672" t="s">
        <v>4253</v>
      </c>
      <c r="L1672">
        <v>576</v>
      </c>
      <c r="M1672" t="s">
        <v>19</v>
      </c>
      <c r="N1672" t="s">
        <v>20</v>
      </c>
      <c r="O1672" t="s">
        <v>4255</v>
      </c>
      <c r="P1672">
        <v>22</v>
      </c>
      <c r="Q1672" t="s">
        <v>4256</v>
      </c>
    </row>
    <row r="1673" spans="1:17" x14ac:dyDescent="0.25">
      <c r="A1673" t="s">
        <v>4253</v>
      </c>
      <c r="B1673" t="s">
        <v>4254</v>
      </c>
      <c r="C1673" t="s">
        <v>853</v>
      </c>
      <c r="D1673">
        <v>0.33374300000000001</v>
      </c>
      <c r="E1673">
        <v>-2.5618400000000001</v>
      </c>
      <c r="F1673">
        <v>-2.2281</v>
      </c>
      <c r="G1673">
        <v>-2.6337199999999998</v>
      </c>
      <c r="H1673">
        <v>-2.48997</v>
      </c>
      <c r="I1673">
        <v>-1.81315</v>
      </c>
      <c r="J1673">
        <v>-2.6430500000000001</v>
      </c>
      <c r="K1673" t="s">
        <v>4253</v>
      </c>
      <c r="L1673">
        <v>577</v>
      </c>
      <c r="M1673" t="s">
        <v>19</v>
      </c>
      <c r="N1673" t="s">
        <v>20</v>
      </c>
      <c r="O1673" t="s">
        <v>4255</v>
      </c>
      <c r="P1673">
        <v>23</v>
      </c>
      <c r="Q1673" t="s">
        <v>4257</v>
      </c>
    </row>
    <row r="1674" spans="1:17" x14ac:dyDescent="0.25">
      <c r="A1674" t="s">
        <v>4258</v>
      </c>
      <c r="C1674" t="s">
        <v>86</v>
      </c>
      <c r="D1674">
        <v>0.33311400000000002</v>
      </c>
      <c r="E1674">
        <v>1.6372500000000001</v>
      </c>
      <c r="F1674">
        <v>1.9703599999999999</v>
      </c>
      <c r="G1674">
        <v>1.7640800000000001</v>
      </c>
      <c r="H1674">
        <v>1.51041</v>
      </c>
      <c r="I1674">
        <v>1.9587699999999999</v>
      </c>
      <c r="J1674">
        <v>1.9819500000000001</v>
      </c>
      <c r="K1674" t="s">
        <v>4258</v>
      </c>
      <c r="L1674">
        <v>942</v>
      </c>
      <c r="M1674" t="s">
        <v>19</v>
      </c>
      <c r="N1674" t="s">
        <v>20</v>
      </c>
      <c r="O1674" t="s">
        <v>4259</v>
      </c>
      <c r="P1674">
        <v>3</v>
      </c>
      <c r="Q1674" t="s">
        <v>4260</v>
      </c>
    </row>
    <row r="1675" spans="1:17" x14ac:dyDescent="0.25">
      <c r="A1675" t="s">
        <v>416</v>
      </c>
      <c r="B1675" t="s">
        <v>417</v>
      </c>
      <c r="C1675" t="s">
        <v>418</v>
      </c>
      <c r="D1675">
        <v>0.33311200000000002</v>
      </c>
      <c r="E1675">
        <v>6.3271100000000002</v>
      </c>
      <c r="F1675">
        <v>6.6602199999999998</v>
      </c>
      <c r="G1675">
        <v>6.3670799999999996</v>
      </c>
      <c r="H1675">
        <v>6.2871499999999996</v>
      </c>
      <c r="I1675">
        <v>6.5885100000000003</v>
      </c>
      <c r="J1675">
        <v>6.7319399999999998</v>
      </c>
      <c r="K1675" t="s">
        <v>416</v>
      </c>
      <c r="L1675">
        <v>324</v>
      </c>
      <c r="M1675" t="s">
        <v>19</v>
      </c>
      <c r="N1675" t="s">
        <v>20</v>
      </c>
      <c r="O1675" t="s">
        <v>4261</v>
      </c>
      <c r="P1675">
        <v>21</v>
      </c>
      <c r="Q1675" t="s">
        <v>4262</v>
      </c>
    </row>
    <row r="1676" spans="1:17" x14ac:dyDescent="0.25">
      <c r="A1676" t="s">
        <v>2592</v>
      </c>
      <c r="B1676" t="s">
        <v>2593</v>
      </c>
      <c r="C1676" t="s">
        <v>2594</v>
      </c>
      <c r="D1676">
        <v>0.33304299999999998</v>
      </c>
      <c r="E1676">
        <v>-0.66805300000000001</v>
      </c>
      <c r="F1676">
        <v>-0.33500999999999997</v>
      </c>
      <c r="G1676">
        <v>-0.53603000000000001</v>
      </c>
      <c r="H1676">
        <v>-0.80007600000000001</v>
      </c>
      <c r="I1676">
        <v>-0.25939000000000001</v>
      </c>
      <c r="J1676">
        <v>-0.41062900000000002</v>
      </c>
      <c r="K1676" t="s">
        <v>2592</v>
      </c>
      <c r="L1676">
        <v>1124</v>
      </c>
      <c r="M1676" t="s">
        <v>19</v>
      </c>
      <c r="N1676" t="s">
        <v>20</v>
      </c>
      <c r="O1676" t="s">
        <v>4263</v>
      </c>
      <c r="P1676">
        <v>9</v>
      </c>
      <c r="Q1676" t="s">
        <v>4264</v>
      </c>
    </row>
    <row r="1677" spans="1:17" x14ac:dyDescent="0.25">
      <c r="A1677" t="s">
        <v>4265</v>
      </c>
      <c r="B1677" t="s">
        <v>4266</v>
      </c>
      <c r="C1677" t="s">
        <v>86</v>
      </c>
      <c r="D1677">
        <v>0.33285199999999998</v>
      </c>
      <c r="E1677">
        <v>-0.11891699999999999</v>
      </c>
      <c r="F1677">
        <v>0.21393499999999999</v>
      </c>
      <c r="G1677">
        <v>-0.10165</v>
      </c>
      <c r="H1677">
        <v>-0.136185</v>
      </c>
      <c r="I1677">
        <v>0.16036</v>
      </c>
      <c r="J1677">
        <v>0.267509</v>
      </c>
      <c r="K1677" t="s">
        <v>4265</v>
      </c>
      <c r="L1677">
        <v>57</v>
      </c>
      <c r="M1677" t="s">
        <v>19</v>
      </c>
      <c r="N1677" t="s">
        <v>64</v>
      </c>
      <c r="O1677" t="s">
        <v>4267</v>
      </c>
      <c r="P1677">
        <v>7</v>
      </c>
      <c r="Q1677" t="s">
        <v>4268</v>
      </c>
    </row>
    <row r="1678" spans="1:17" x14ac:dyDescent="0.25">
      <c r="A1678" t="s">
        <v>4265</v>
      </c>
      <c r="B1678" t="s">
        <v>4266</v>
      </c>
      <c r="C1678" t="s">
        <v>86</v>
      </c>
      <c r="D1678">
        <v>0.33285199999999998</v>
      </c>
      <c r="E1678">
        <v>-0.11891699999999999</v>
      </c>
      <c r="F1678">
        <v>0.21393499999999999</v>
      </c>
      <c r="G1678">
        <v>-0.10165</v>
      </c>
      <c r="H1678">
        <v>-0.136185</v>
      </c>
      <c r="I1678">
        <v>0.16036</v>
      </c>
      <c r="J1678">
        <v>0.267509</v>
      </c>
      <c r="K1678" t="s">
        <v>4265</v>
      </c>
      <c r="L1678">
        <v>60</v>
      </c>
      <c r="M1678" t="s">
        <v>19</v>
      </c>
      <c r="N1678" t="s">
        <v>64</v>
      </c>
      <c r="O1678" t="s">
        <v>4269</v>
      </c>
      <c r="P1678">
        <v>10</v>
      </c>
      <c r="Q1678" t="s">
        <v>4270</v>
      </c>
    </row>
    <row r="1679" spans="1:17" x14ac:dyDescent="0.25">
      <c r="A1679" t="s">
        <v>1681</v>
      </c>
      <c r="B1679" t="s">
        <v>1682</v>
      </c>
      <c r="C1679" t="s">
        <v>86</v>
      </c>
      <c r="D1679">
        <v>0.33264300000000002</v>
      </c>
      <c r="E1679">
        <v>2.24539</v>
      </c>
      <c r="F1679">
        <v>2.5780400000000001</v>
      </c>
      <c r="G1679">
        <v>2.4554900000000002</v>
      </c>
      <c r="H1679">
        <v>2.0352999999999999</v>
      </c>
      <c r="I1679">
        <v>2.5741800000000001</v>
      </c>
      <c r="J1679">
        <v>2.58189</v>
      </c>
      <c r="K1679" t="s">
        <v>1681</v>
      </c>
      <c r="L1679">
        <v>625</v>
      </c>
      <c r="M1679" t="s">
        <v>19</v>
      </c>
      <c r="N1679" t="s">
        <v>20</v>
      </c>
      <c r="O1679" t="s">
        <v>4271</v>
      </c>
      <c r="P1679">
        <v>1</v>
      </c>
      <c r="Q1679" t="s">
        <v>4272</v>
      </c>
    </row>
    <row r="1680" spans="1:17" x14ac:dyDescent="0.25">
      <c r="A1680" t="s">
        <v>1974</v>
      </c>
      <c r="B1680" t="s">
        <v>1975</v>
      </c>
      <c r="C1680" t="s">
        <v>1976</v>
      </c>
      <c r="D1680">
        <v>0.332598</v>
      </c>
      <c r="E1680">
        <v>-1.5666500000000001</v>
      </c>
      <c r="F1680">
        <v>-1.2340500000000001</v>
      </c>
      <c r="G1680">
        <v>-1.55274</v>
      </c>
      <c r="H1680">
        <v>-1.58056</v>
      </c>
      <c r="I1680">
        <v>-1.36635</v>
      </c>
      <c r="J1680">
        <v>-1.1017600000000001</v>
      </c>
      <c r="K1680" t="s">
        <v>1974</v>
      </c>
      <c r="L1680">
        <v>115</v>
      </c>
      <c r="M1680" t="s">
        <v>19</v>
      </c>
      <c r="N1680" t="s">
        <v>20</v>
      </c>
      <c r="O1680" t="s">
        <v>4273</v>
      </c>
      <c r="P1680">
        <v>1</v>
      </c>
      <c r="Q1680" t="s">
        <v>4274</v>
      </c>
    </row>
    <row r="1681" spans="1:17" x14ac:dyDescent="0.25">
      <c r="A1681" t="s">
        <v>2636</v>
      </c>
      <c r="C1681" t="s">
        <v>86</v>
      </c>
      <c r="D1681">
        <v>0.33213599999999999</v>
      </c>
      <c r="E1681">
        <v>-0.29369600000000001</v>
      </c>
      <c r="F1681">
        <v>3.8439800000000003E-2</v>
      </c>
      <c r="G1681">
        <v>-0.319859</v>
      </c>
      <c r="H1681">
        <v>-0.26753399999999999</v>
      </c>
      <c r="I1681">
        <v>-5.7140400000000001E-2</v>
      </c>
      <c r="J1681">
        <v>0.13402</v>
      </c>
      <c r="K1681" t="s">
        <v>2636</v>
      </c>
      <c r="L1681">
        <v>166</v>
      </c>
      <c r="M1681" t="s">
        <v>19</v>
      </c>
      <c r="N1681" t="s">
        <v>20</v>
      </c>
      <c r="O1681" t="s">
        <v>4275</v>
      </c>
      <c r="P1681">
        <v>15</v>
      </c>
      <c r="Q1681" t="s">
        <v>4276</v>
      </c>
    </row>
    <row r="1682" spans="1:17" x14ac:dyDescent="0.25">
      <c r="A1682" t="s">
        <v>1347</v>
      </c>
      <c r="B1682" t="s">
        <v>1348</v>
      </c>
      <c r="C1682" t="s">
        <v>1349</v>
      </c>
      <c r="D1682">
        <v>0.33212799999999998</v>
      </c>
      <c r="E1682">
        <v>-0.68671199999999999</v>
      </c>
      <c r="F1682">
        <v>-0.35458499999999998</v>
      </c>
      <c r="G1682">
        <v>-0.72426000000000001</v>
      </c>
      <c r="H1682">
        <v>-0.64916399999999996</v>
      </c>
      <c r="I1682">
        <v>-0.49362</v>
      </c>
      <c r="J1682">
        <v>-0.21554899999999999</v>
      </c>
      <c r="K1682" t="s">
        <v>1347</v>
      </c>
      <c r="L1682">
        <v>775</v>
      </c>
      <c r="M1682" t="s">
        <v>19</v>
      </c>
      <c r="N1682" t="s">
        <v>20</v>
      </c>
      <c r="O1682" t="s">
        <v>4277</v>
      </c>
      <c r="P1682">
        <v>7</v>
      </c>
      <c r="Q1682" t="s">
        <v>4278</v>
      </c>
    </row>
    <row r="1683" spans="1:17" x14ac:dyDescent="0.25">
      <c r="A1683" t="s">
        <v>2288</v>
      </c>
      <c r="C1683" t="s">
        <v>86</v>
      </c>
      <c r="D1683">
        <v>0.33186199999999999</v>
      </c>
      <c r="E1683">
        <v>-2.25352</v>
      </c>
      <c r="F1683">
        <v>-1.9216500000000001</v>
      </c>
      <c r="G1683">
        <v>-2.07091</v>
      </c>
      <c r="H1683">
        <v>-2.4361199999999998</v>
      </c>
      <c r="I1683">
        <v>-1.83114</v>
      </c>
      <c r="J1683">
        <v>-2.0121699999999998</v>
      </c>
      <c r="K1683" t="s">
        <v>2288</v>
      </c>
      <c r="L1683">
        <v>91</v>
      </c>
      <c r="M1683" t="s">
        <v>19</v>
      </c>
      <c r="N1683" t="s">
        <v>20</v>
      </c>
      <c r="O1683" t="s">
        <v>4279</v>
      </c>
      <c r="P1683">
        <v>7</v>
      </c>
      <c r="Q1683" t="s">
        <v>4280</v>
      </c>
    </row>
    <row r="1684" spans="1:17" x14ac:dyDescent="0.25">
      <c r="A1684" t="s">
        <v>1152</v>
      </c>
      <c r="B1684" t="s">
        <v>1153</v>
      </c>
      <c r="C1684" t="s">
        <v>1154</v>
      </c>
      <c r="D1684">
        <v>0.33185799999999999</v>
      </c>
      <c r="E1684">
        <v>-3.4142399999999999</v>
      </c>
      <c r="F1684">
        <v>-3.0823800000000001</v>
      </c>
      <c r="G1684">
        <v>-3.2895599999999998</v>
      </c>
      <c r="H1684">
        <v>-3.5389300000000001</v>
      </c>
      <c r="I1684">
        <v>-3.0868899999999999</v>
      </c>
      <c r="J1684">
        <v>-3.0778799999999999</v>
      </c>
      <c r="K1684" t="s">
        <v>1152</v>
      </c>
      <c r="L1684">
        <v>1531</v>
      </c>
      <c r="M1684" t="s">
        <v>19</v>
      </c>
      <c r="N1684" t="s">
        <v>64</v>
      </c>
      <c r="O1684" t="s">
        <v>4281</v>
      </c>
      <c r="P1684">
        <v>11</v>
      </c>
      <c r="Q1684" t="s">
        <v>4282</v>
      </c>
    </row>
    <row r="1685" spans="1:17" x14ac:dyDescent="0.25">
      <c r="A1685" t="s">
        <v>4283</v>
      </c>
      <c r="C1685" t="s">
        <v>86</v>
      </c>
      <c r="D1685">
        <v>0.33180700000000002</v>
      </c>
      <c r="E1685">
        <v>-1.7588699999999999</v>
      </c>
      <c r="F1685">
        <v>-1.42706</v>
      </c>
      <c r="G1685">
        <v>-1.7486299999999999</v>
      </c>
      <c r="H1685">
        <v>-1.76911</v>
      </c>
      <c r="I1685">
        <v>-1.5324800000000001</v>
      </c>
      <c r="J1685">
        <v>-1.3216399999999999</v>
      </c>
      <c r="K1685" t="s">
        <v>4283</v>
      </c>
      <c r="L1685">
        <v>467</v>
      </c>
      <c r="M1685" t="s">
        <v>19</v>
      </c>
      <c r="N1685" t="s">
        <v>64</v>
      </c>
      <c r="O1685" t="s">
        <v>4284</v>
      </c>
      <c r="P1685">
        <v>7</v>
      </c>
      <c r="Q1685" t="s">
        <v>4285</v>
      </c>
    </row>
    <row r="1686" spans="1:17" x14ac:dyDescent="0.25">
      <c r="A1686" t="s">
        <v>4283</v>
      </c>
      <c r="C1686" t="s">
        <v>86</v>
      </c>
      <c r="D1686">
        <v>0.33180700000000002</v>
      </c>
      <c r="E1686">
        <v>-1.7588699999999999</v>
      </c>
      <c r="F1686">
        <v>-1.42706</v>
      </c>
      <c r="G1686">
        <v>-1.7486299999999999</v>
      </c>
      <c r="H1686">
        <v>-1.76911</v>
      </c>
      <c r="I1686">
        <v>-1.5324800000000001</v>
      </c>
      <c r="J1686">
        <v>-1.3216399999999999</v>
      </c>
      <c r="K1686" t="s">
        <v>4283</v>
      </c>
      <c r="L1686">
        <v>473</v>
      </c>
      <c r="M1686" t="s">
        <v>19</v>
      </c>
      <c r="N1686" t="s">
        <v>64</v>
      </c>
      <c r="O1686" t="s">
        <v>4284</v>
      </c>
      <c r="P1686">
        <v>13</v>
      </c>
      <c r="Q1686" t="s">
        <v>4286</v>
      </c>
    </row>
    <row r="1687" spans="1:17" x14ac:dyDescent="0.25">
      <c r="A1687" t="s">
        <v>1681</v>
      </c>
      <c r="B1687" t="s">
        <v>1682</v>
      </c>
      <c r="C1687" t="s">
        <v>86</v>
      </c>
      <c r="D1687">
        <v>0.33163700000000002</v>
      </c>
      <c r="E1687">
        <v>1.37835</v>
      </c>
      <c r="F1687">
        <v>1.7099899999999999</v>
      </c>
      <c r="G1687">
        <v>1.42628</v>
      </c>
      <c r="H1687">
        <v>1.3304199999999999</v>
      </c>
      <c r="I1687">
        <v>1.6583399999999999</v>
      </c>
      <c r="J1687">
        <v>1.76163</v>
      </c>
      <c r="K1687" t="s">
        <v>1681</v>
      </c>
      <c r="L1687">
        <v>361</v>
      </c>
      <c r="M1687" t="s">
        <v>19</v>
      </c>
      <c r="N1687" t="s">
        <v>20</v>
      </c>
      <c r="O1687" t="s">
        <v>4287</v>
      </c>
      <c r="P1687">
        <v>6</v>
      </c>
      <c r="Q1687" t="s">
        <v>4288</v>
      </c>
    </row>
    <row r="1688" spans="1:17" x14ac:dyDescent="0.25">
      <c r="A1688" t="s">
        <v>3785</v>
      </c>
      <c r="B1688" t="s">
        <v>3786</v>
      </c>
      <c r="C1688" t="s">
        <v>3787</v>
      </c>
      <c r="D1688">
        <v>0.33163300000000001</v>
      </c>
      <c r="E1688">
        <v>7.3947899999999997E-2</v>
      </c>
      <c r="F1688">
        <v>0.40558100000000002</v>
      </c>
      <c r="G1688">
        <v>-0.36899900000000002</v>
      </c>
      <c r="H1688">
        <v>0.51689499999999999</v>
      </c>
      <c r="I1688">
        <v>0.80750100000000002</v>
      </c>
      <c r="J1688">
        <v>3.6602000000000002E-3</v>
      </c>
      <c r="K1688" t="s">
        <v>3785</v>
      </c>
      <c r="L1688">
        <v>123</v>
      </c>
      <c r="M1688" t="s">
        <v>19</v>
      </c>
      <c r="N1688" t="s">
        <v>20</v>
      </c>
      <c r="O1688" t="s">
        <v>4289</v>
      </c>
      <c r="P1688">
        <v>3</v>
      </c>
      <c r="Q1688" t="s">
        <v>4290</v>
      </c>
    </row>
    <row r="1689" spans="1:17" x14ac:dyDescent="0.25">
      <c r="A1689" t="s">
        <v>1420</v>
      </c>
      <c r="B1689" t="s">
        <v>1421</v>
      </c>
      <c r="C1689" t="s">
        <v>86</v>
      </c>
      <c r="D1689">
        <v>0.33162199999999997</v>
      </c>
      <c r="E1689">
        <v>2.4614400000000001</v>
      </c>
      <c r="F1689">
        <v>2.7930600000000001</v>
      </c>
      <c r="G1689">
        <v>2.55654</v>
      </c>
      <c r="H1689">
        <v>2.36633</v>
      </c>
      <c r="I1689">
        <v>2.7112699999999998</v>
      </c>
      <c r="J1689">
        <v>2.8748499999999999</v>
      </c>
      <c r="K1689" t="s">
        <v>1420</v>
      </c>
      <c r="L1689">
        <v>456</v>
      </c>
      <c r="M1689" t="s">
        <v>19</v>
      </c>
      <c r="N1689" t="s">
        <v>64</v>
      </c>
      <c r="O1689" t="s">
        <v>4291</v>
      </c>
      <c r="P1689">
        <v>7</v>
      </c>
      <c r="Q1689" t="s">
        <v>4292</v>
      </c>
    </row>
    <row r="1690" spans="1:17" x14ac:dyDescent="0.25">
      <c r="A1690" t="s">
        <v>1420</v>
      </c>
      <c r="B1690" t="s">
        <v>1421</v>
      </c>
      <c r="C1690" t="s">
        <v>86</v>
      </c>
      <c r="D1690">
        <v>0.33162199999999997</v>
      </c>
      <c r="E1690">
        <v>2.4614400000000001</v>
      </c>
      <c r="F1690">
        <v>2.7930600000000001</v>
      </c>
      <c r="G1690">
        <v>2.55654</v>
      </c>
      <c r="H1690">
        <v>2.36633</v>
      </c>
      <c r="I1690">
        <v>2.7112699999999998</v>
      </c>
      <c r="J1690">
        <v>2.8748499999999999</v>
      </c>
      <c r="K1690" t="s">
        <v>1420</v>
      </c>
      <c r="L1690">
        <v>460</v>
      </c>
      <c r="M1690" t="s">
        <v>19</v>
      </c>
      <c r="N1690" t="s">
        <v>64</v>
      </c>
      <c r="O1690" t="s">
        <v>4293</v>
      </c>
      <c r="P1690">
        <v>5</v>
      </c>
      <c r="Q1690" t="s">
        <v>4294</v>
      </c>
    </row>
    <row r="1691" spans="1:17" x14ac:dyDescent="0.25">
      <c r="A1691" t="s">
        <v>4295</v>
      </c>
      <c r="B1691" t="s">
        <v>4296</v>
      </c>
      <c r="C1691" t="s">
        <v>4297</v>
      </c>
      <c r="D1691">
        <v>0.33152199999999998</v>
      </c>
      <c r="E1691">
        <v>-4.8424100000000001</v>
      </c>
      <c r="F1691">
        <v>-4.5108899999999998</v>
      </c>
      <c r="G1691">
        <v>-4.8341500000000002</v>
      </c>
      <c r="H1691">
        <v>-4.85067</v>
      </c>
      <c r="I1691">
        <v>-4.8082399999999996</v>
      </c>
      <c r="J1691">
        <v>-4.2135400000000001</v>
      </c>
      <c r="K1691" t="s">
        <v>4295</v>
      </c>
      <c r="L1691">
        <v>109</v>
      </c>
      <c r="M1691" t="s">
        <v>19</v>
      </c>
      <c r="N1691" t="s">
        <v>20</v>
      </c>
      <c r="O1691" t="s">
        <v>4298</v>
      </c>
      <c r="P1691">
        <v>14</v>
      </c>
      <c r="Q1691" t="s">
        <v>4299</v>
      </c>
    </row>
    <row r="1692" spans="1:17" x14ac:dyDescent="0.25">
      <c r="A1692" t="s">
        <v>4300</v>
      </c>
      <c r="B1692" t="s">
        <v>4301</v>
      </c>
      <c r="C1692" t="s">
        <v>4302</v>
      </c>
      <c r="D1692">
        <v>0.33128299999999999</v>
      </c>
      <c r="E1692">
        <v>2.7707299999999999</v>
      </c>
      <c r="F1692">
        <v>3.1020099999999999</v>
      </c>
      <c r="G1692">
        <v>2.4857</v>
      </c>
      <c r="H1692">
        <v>3.0557599999999998</v>
      </c>
      <c r="I1692">
        <v>3.5884299999999998</v>
      </c>
      <c r="J1692">
        <v>2.6155900000000001</v>
      </c>
      <c r="K1692" t="s">
        <v>4300</v>
      </c>
      <c r="L1692">
        <v>19</v>
      </c>
      <c r="M1692" t="s">
        <v>19</v>
      </c>
      <c r="N1692" t="s">
        <v>20</v>
      </c>
      <c r="O1692" t="s">
        <v>4303</v>
      </c>
      <c r="P1692">
        <v>3</v>
      </c>
      <c r="Q1692" t="s">
        <v>4304</v>
      </c>
    </row>
    <row r="1693" spans="1:17" x14ac:dyDescent="0.25">
      <c r="A1693" t="s">
        <v>888</v>
      </c>
      <c r="C1693" t="s">
        <v>889</v>
      </c>
      <c r="D1693">
        <v>0.33121699999999998</v>
      </c>
      <c r="E1693">
        <v>-2.3041999999999998</v>
      </c>
      <c r="F1693">
        <v>-1.97298</v>
      </c>
      <c r="G1693">
        <v>-2.21604</v>
      </c>
      <c r="H1693">
        <v>-2.39235</v>
      </c>
      <c r="I1693">
        <v>-2.0781399999999999</v>
      </c>
      <c r="J1693">
        <v>-1.86782</v>
      </c>
      <c r="K1693" t="s">
        <v>888</v>
      </c>
      <c r="L1693">
        <v>4</v>
      </c>
      <c r="M1693" t="s">
        <v>42</v>
      </c>
      <c r="N1693" t="s">
        <v>64</v>
      </c>
      <c r="O1693" t="s">
        <v>4305</v>
      </c>
      <c r="P1693">
        <v>3</v>
      </c>
      <c r="Q1693" t="s">
        <v>4306</v>
      </c>
    </row>
    <row r="1694" spans="1:17" x14ac:dyDescent="0.25">
      <c r="A1694" t="s">
        <v>3833</v>
      </c>
      <c r="C1694" t="s">
        <v>86</v>
      </c>
      <c r="D1694">
        <v>0.33100299999999999</v>
      </c>
      <c r="E1694">
        <v>-0.17637700000000001</v>
      </c>
      <c r="F1694">
        <v>0.15462600000000001</v>
      </c>
      <c r="G1694">
        <v>-0.170069</v>
      </c>
      <c r="H1694">
        <v>-0.18268599999999999</v>
      </c>
      <c r="I1694">
        <v>0.196241</v>
      </c>
      <c r="J1694">
        <v>0.11301</v>
      </c>
      <c r="K1694" t="s">
        <v>3833</v>
      </c>
      <c r="L1694">
        <v>284</v>
      </c>
      <c r="M1694" t="s">
        <v>42</v>
      </c>
      <c r="N1694" t="s">
        <v>20</v>
      </c>
      <c r="O1694" t="s">
        <v>4307</v>
      </c>
      <c r="P1694">
        <v>19</v>
      </c>
      <c r="Q1694" t="s">
        <v>4308</v>
      </c>
    </row>
    <row r="1695" spans="1:17" x14ac:dyDescent="0.25">
      <c r="A1695" t="s">
        <v>4309</v>
      </c>
      <c r="B1695" t="s">
        <v>4310</v>
      </c>
      <c r="C1695" t="s">
        <v>35</v>
      </c>
      <c r="D1695">
        <v>0.330453</v>
      </c>
      <c r="E1695">
        <v>3.0564900000000002</v>
      </c>
      <c r="F1695">
        <v>3.3869400000000001</v>
      </c>
      <c r="G1695">
        <v>3.0408499999999998</v>
      </c>
      <c r="H1695">
        <v>3.07212</v>
      </c>
      <c r="I1695">
        <v>3.4734500000000001</v>
      </c>
      <c r="J1695">
        <v>3.30043</v>
      </c>
      <c r="K1695" t="s">
        <v>4309</v>
      </c>
      <c r="L1695">
        <v>302</v>
      </c>
      <c r="M1695" t="s">
        <v>19</v>
      </c>
      <c r="N1695" t="s">
        <v>20</v>
      </c>
      <c r="O1695" t="s">
        <v>4311</v>
      </c>
      <c r="P1695">
        <v>12</v>
      </c>
      <c r="Q1695" t="s">
        <v>4312</v>
      </c>
    </row>
    <row r="1696" spans="1:17" x14ac:dyDescent="0.25">
      <c r="A1696" t="s">
        <v>1676</v>
      </c>
      <c r="B1696" t="s">
        <v>1677</v>
      </c>
      <c r="C1696" t="s">
        <v>1678</v>
      </c>
      <c r="D1696">
        <v>0.33037699999999998</v>
      </c>
      <c r="E1696">
        <v>-3.4736500000000001</v>
      </c>
      <c r="F1696">
        <v>-3.1432699999999998</v>
      </c>
      <c r="G1696">
        <v>-3.65577</v>
      </c>
      <c r="H1696">
        <v>-3.2915199999999998</v>
      </c>
      <c r="I1696">
        <v>-3.0535700000000001</v>
      </c>
      <c r="J1696">
        <v>-3.2329699999999999</v>
      </c>
      <c r="K1696" t="s">
        <v>1676</v>
      </c>
      <c r="L1696">
        <v>253</v>
      </c>
      <c r="M1696" t="s">
        <v>42</v>
      </c>
      <c r="N1696" t="s">
        <v>20</v>
      </c>
      <c r="O1696" t="s">
        <v>4313</v>
      </c>
      <c r="P1696">
        <v>8</v>
      </c>
      <c r="Q1696" t="s">
        <v>4314</v>
      </c>
    </row>
    <row r="1697" spans="1:17" x14ac:dyDescent="0.25">
      <c r="A1697" t="s">
        <v>4315</v>
      </c>
      <c r="B1697" t="s">
        <v>4316</v>
      </c>
      <c r="C1697" t="s">
        <v>4317</v>
      </c>
      <c r="D1697">
        <v>0.33030300000000001</v>
      </c>
      <c r="E1697">
        <v>-3.2113900000000002</v>
      </c>
      <c r="F1697">
        <v>-2.8810899999999999</v>
      </c>
      <c r="G1697">
        <v>-3.2337500000000001</v>
      </c>
      <c r="H1697">
        <v>-3.1890399999999999</v>
      </c>
      <c r="I1697">
        <v>-2.9649800000000002</v>
      </c>
      <c r="J1697">
        <v>-2.7972000000000001</v>
      </c>
      <c r="K1697" t="s">
        <v>4315</v>
      </c>
      <c r="L1697">
        <v>12</v>
      </c>
      <c r="M1697" t="s">
        <v>42</v>
      </c>
      <c r="N1697" t="s">
        <v>20</v>
      </c>
      <c r="O1697" t="s">
        <v>4318</v>
      </c>
      <c r="P1697">
        <v>3</v>
      </c>
      <c r="Q1697" t="s">
        <v>4319</v>
      </c>
    </row>
    <row r="1698" spans="1:17" x14ac:dyDescent="0.25">
      <c r="A1698" t="s">
        <v>4320</v>
      </c>
      <c r="B1698" t="s">
        <v>3786</v>
      </c>
      <c r="C1698" t="s">
        <v>4321</v>
      </c>
      <c r="D1698">
        <v>0.329453</v>
      </c>
      <c r="E1698">
        <v>1.78908</v>
      </c>
      <c r="F1698">
        <v>2.1185399999999999</v>
      </c>
      <c r="G1698">
        <v>1.7698700000000001</v>
      </c>
      <c r="H1698">
        <v>1.80829</v>
      </c>
      <c r="I1698">
        <v>2.1663199999999998</v>
      </c>
      <c r="J1698">
        <v>2.0707499999999999</v>
      </c>
      <c r="K1698" t="s">
        <v>4320</v>
      </c>
      <c r="L1698">
        <v>290</v>
      </c>
      <c r="M1698" t="s">
        <v>19</v>
      </c>
      <c r="N1698" t="s">
        <v>20</v>
      </c>
      <c r="O1698" t="s">
        <v>4322</v>
      </c>
      <c r="P1698">
        <v>3</v>
      </c>
      <c r="Q1698" t="s">
        <v>4323</v>
      </c>
    </row>
    <row r="1699" spans="1:17" x14ac:dyDescent="0.25">
      <c r="A1699" t="s">
        <v>2426</v>
      </c>
      <c r="B1699" t="s">
        <v>2427</v>
      </c>
      <c r="C1699" t="s">
        <v>2428</v>
      </c>
      <c r="D1699">
        <v>0.32941199999999998</v>
      </c>
      <c r="E1699">
        <v>-2.3246799999999999</v>
      </c>
      <c r="F1699">
        <v>-1.9952700000000001</v>
      </c>
      <c r="G1699">
        <v>-2.2608299999999999</v>
      </c>
      <c r="H1699">
        <v>-2.3885299999999998</v>
      </c>
      <c r="I1699">
        <v>-1.9639800000000001</v>
      </c>
      <c r="J1699">
        <v>-2.0265599999999999</v>
      </c>
      <c r="K1699" t="s">
        <v>2426</v>
      </c>
      <c r="L1699">
        <v>20</v>
      </c>
      <c r="M1699" t="s">
        <v>42</v>
      </c>
      <c r="N1699" t="s">
        <v>20</v>
      </c>
      <c r="O1699" t="s">
        <v>4324</v>
      </c>
      <c r="P1699">
        <v>5</v>
      </c>
      <c r="Q1699" t="s">
        <v>4325</v>
      </c>
    </row>
    <row r="1700" spans="1:17" x14ac:dyDescent="0.25">
      <c r="A1700" t="s">
        <v>4326</v>
      </c>
      <c r="C1700" t="s">
        <v>86</v>
      </c>
      <c r="D1700">
        <v>0.32936799999999999</v>
      </c>
      <c r="E1700">
        <v>-2.7820900000000002</v>
      </c>
      <c r="F1700">
        <v>-2.4527199999999998</v>
      </c>
      <c r="G1700">
        <v>-2.8218999999999999</v>
      </c>
      <c r="H1700">
        <v>-2.7422800000000001</v>
      </c>
      <c r="I1700">
        <v>-2.52582</v>
      </c>
      <c r="J1700">
        <v>-2.3796200000000001</v>
      </c>
      <c r="K1700" t="s">
        <v>4326</v>
      </c>
      <c r="L1700">
        <v>1002</v>
      </c>
      <c r="M1700" t="s">
        <v>19</v>
      </c>
      <c r="N1700" t="s">
        <v>20</v>
      </c>
      <c r="O1700" t="s">
        <v>4327</v>
      </c>
      <c r="P1700">
        <v>6</v>
      </c>
      <c r="Q1700" t="s">
        <v>4328</v>
      </c>
    </row>
    <row r="1701" spans="1:17" x14ac:dyDescent="0.25">
      <c r="A1701" t="s">
        <v>4329</v>
      </c>
      <c r="C1701" t="s">
        <v>4330</v>
      </c>
      <c r="D1701">
        <v>0.32930799999999999</v>
      </c>
      <c r="E1701">
        <v>0.159853</v>
      </c>
      <c r="F1701">
        <v>0.48916100000000001</v>
      </c>
      <c r="G1701">
        <v>0.122931</v>
      </c>
      <c r="H1701">
        <v>0.19677500000000001</v>
      </c>
      <c r="I1701">
        <v>0.47809000000000001</v>
      </c>
      <c r="J1701">
        <v>0.50023099999999998</v>
      </c>
      <c r="K1701" t="s">
        <v>4329</v>
      </c>
      <c r="L1701">
        <v>1167</v>
      </c>
      <c r="M1701" t="s">
        <v>19</v>
      </c>
      <c r="N1701" t="s">
        <v>20</v>
      </c>
      <c r="O1701" t="s">
        <v>4331</v>
      </c>
      <c r="P1701">
        <v>4</v>
      </c>
      <c r="Q1701" t="s">
        <v>4332</v>
      </c>
    </row>
    <row r="1702" spans="1:17" x14ac:dyDescent="0.25">
      <c r="A1702" t="s">
        <v>993</v>
      </c>
      <c r="C1702" t="s">
        <v>994</v>
      </c>
      <c r="D1702">
        <v>0.32927699999999999</v>
      </c>
      <c r="E1702">
        <v>0.365948</v>
      </c>
      <c r="F1702">
        <v>0.69522499999999998</v>
      </c>
      <c r="G1702">
        <v>0.43672</v>
      </c>
      <c r="H1702">
        <v>0.29517599999999999</v>
      </c>
      <c r="I1702">
        <v>0.64563000000000004</v>
      </c>
      <c r="J1702">
        <v>0.74482000000000004</v>
      </c>
      <c r="K1702" t="s">
        <v>993</v>
      </c>
      <c r="L1702">
        <v>278</v>
      </c>
      <c r="M1702" t="s">
        <v>19</v>
      </c>
      <c r="N1702" t="s">
        <v>20</v>
      </c>
      <c r="O1702" t="s">
        <v>4041</v>
      </c>
      <c r="P1702">
        <v>21</v>
      </c>
      <c r="Q1702" t="s">
        <v>4042</v>
      </c>
    </row>
    <row r="1703" spans="1:17" x14ac:dyDescent="0.25">
      <c r="A1703" t="s">
        <v>1731</v>
      </c>
      <c r="C1703" t="s">
        <v>86</v>
      </c>
      <c r="D1703">
        <v>0.329177</v>
      </c>
      <c r="E1703">
        <v>-2.6635200000000001</v>
      </c>
      <c r="F1703">
        <v>-2.3343400000000001</v>
      </c>
      <c r="G1703">
        <v>-2.7179899999999999</v>
      </c>
      <c r="H1703">
        <v>-2.6090499999999999</v>
      </c>
      <c r="I1703">
        <v>-2.3648400000000001</v>
      </c>
      <c r="J1703">
        <v>-2.3038400000000001</v>
      </c>
      <c r="K1703" t="s">
        <v>1731</v>
      </c>
      <c r="L1703">
        <v>575</v>
      </c>
      <c r="M1703" t="s">
        <v>19</v>
      </c>
      <c r="N1703" t="s">
        <v>20</v>
      </c>
      <c r="O1703" t="s">
        <v>4333</v>
      </c>
      <c r="P1703">
        <v>4</v>
      </c>
      <c r="Q1703" t="s">
        <v>4334</v>
      </c>
    </row>
    <row r="1704" spans="1:17" x14ac:dyDescent="0.25">
      <c r="A1704" t="s">
        <v>285</v>
      </c>
      <c r="B1704" t="s">
        <v>286</v>
      </c>
      <c r="C1704" t="s">
        <v>525</v>
      </c>
      <c r="D1704">
        <v>0.328878</v>
      </c>
      <c r="E1704">
        <v>-1.1051599999999999</v>
      </c>
      <c r="F1704">
        <v>-0.77627900000000005</v>
      </c>
      <c r="G1704">
        <v>-1.0725499999999999</v>
      </c>
      <c r="H1704">
        <v>-1.1377699999999999</v>
      </c>
      <c r="I1704">
        <v>-0.75124899999999994</v>
      </c>
      <c r="J1704">
        <v>-0.80130999999999997</v>
      </c>
      <c r="K1704" t="s">
        <v>526</v>
      </c>
      <c r="L1704" t="s">
        <v>527</v>
      </c>
      <c r="M1704" t="s">
        <v>19</v>
      </c>
      <c r="N1704" t="s">
        <v>64</v>
      </c>
      <c r="O1704" t="s">
        <v>528</v>
      </c>
      <c r="P1704">
        <v>5</v>
      </c>
      <c r="Q1704" t="s">
        <v>529</v>
      </c>
    </row>
    <row r="1705" spans="1:17" x14ac:dyDescent="0.25">
      <c r="A1705" t="s">
        <v>190</v>
      </c>
      <c r="B1705" t="s">
        <v>191</v>
      </c>
      <c r="C1705" t="s">
        <v>168</v>
      </c>
      <c r="D1705">
        <v>0.32879799999999998</v>
      </c>
      <c r="E1705">
        <v>3.04921</v>
      </c>
      <c r="F1705">
        <v>3.3780100000000002</v>
      </c>
      <c r="G1705">
        <v>3.0954100000000002</v>
      </c>
      <c r="H1705">
        <v>3.0030000000000001</v>
      </c>
      <c r="I1705">
        <v>3.3256899999999998</v>
      </c>
      <c r="J1705">
        <v>3.43032</v>
      </c>
      <c r="K1705" t="s">
        <v>190</v>
      </c>
      <c r="L1705">
        <v>75</v>
      </c>
      <c r="M1705" t="s">
        <v>19</v>
      </c>
      <c r="N1705" t="s">
        <v>64</v>
      </c>
      <c r="O1705" t="s">
        <v>4335</v>
      </c>
      <c r="P1705">
        <v>4</v>
      </c>
      <c r="Q1705" t="s">
        <v>4336</v>
      </c>
    </row>
    <row r="1706" spans="1:17" x14ac:dyDescent="0.25">
      <c r="A1706" t="s">
        <v>1666</v>
      </c>
      <c r="B1706" t="s">
        <v>1667</v>
      </c>
      <c r="C1706" t="s">
        <v>1668</v>
      </c>
      <c r="D1706">
        <v>0.32877699999999999</v>
      </c>
      <c r="E1706">
        <v>-0.31561800000000001</v>
      </c>
      <c r="F1706">
        <v>1.3159799999999999E-2</v>
      </c>
      <c r="G1706">
        <v>-0.28771000000000002</v>
      </c>
      <c r="H1706">
        <v>-0.34352500000000002</v>
      </c>
      <c r="I1706">
        <v>-6.1060000000000003E-2</v>
      </c>
      <c r="J1706">
        <v>8.7379499999999999E-2</v>
      </c>
      <c r="K1706" t="s">
        <v>1666</v>
      </c>
      <c r="L1706">
        <v>220</v>
      </c>
      <c r="M1706" t="s">
        <v>19</v>
      </c>
      <c r="N1706" t="s">
        <v>64</v>
      </c>
      <c r="O1706" t="s">
        <v>4337</v>
      </c>
      <c r="P1706">
        <v>15</v>
      </c>
      <c r="Q1706" t="s">
        <v>4338</v>
      </c>
    </row>
    <row r="1707" spans="1:17" x14ac:dyDescent="0.25">
      <c r="A1707" t="s">
        <v>1666</v>
      </c>
      <c r="B1707" t="s">
        <v>1667</v>
      </c>
      <c r="C1707" t="s">
        <v>1668</v>
      </c>
      <c r="D1707">
        <v>0.32877699999999999</v>
      </c>
      <c r="E1707">
        <v>-0.31561800000000001</v>
      </c>
      <c r="F1707">
        <v>1.3159799999999999E-2</v>
      </c>
      <c r="G1707">
        <v>-0.28771000000000002</v>
      </c>
      <c r="H1707">
        <v>-0.34352500000000002</v>
      </c>
      <c r="I1707">
        <v>-6.1060000000000003E-2</v>
      </c>
      <c r="J1707">
        <v>8.7379499999999999E-2</v>
      </c>
      <c r="K1707" t="s">
        <v>1666</v>
      </c>
      <c r="L1707">
        <v>223</v>
      </c>
      <c r="M1707" t="s">
        <v>19</v>
      </c>
      <c r="N1707" t="s">
        <v>64</v>
      </c>
      <c r="O1707" t="s">
        <v>4339</v>
      </c>
      <c r="P1707">
        <v>17</v>
      </c>
      <c r="Q1707" t="s">
        <v>4340</v>
      </c>
    </row>
    <row r="1708" spans="1:17" x14ac:dyDescent="0.25">
      <c r="A1708" t="s">
        <v>1355</v>
      </c>
      <c r="B1708" t="s">
        <v>1356</v>
      </c>
      <c r="C1708" t="s">
        <v>1357</v>
      </c>
      <c r="D1708">
        <v>0.32829799999999998</v>
      </c>
      <c r="E1708">
        <v>-1.0093799999999999</v>
      </c>
      <c r="F1708">
        <v>-0.68108500000000005</v>
      </c>
      <c r="G1708">
        <v>-1.04068</v>
      </c>
      <c r="H1708">
        <v>-0.97808499999999998</v>
      </c>
      <c r="I1708">
        <v>-0.42610900000000002</v>
      </c>
      <c r="J1708">
        <v>-0.93606</v>
      </c>
      <c r="K1708" t="s">
        <v>1355</v>
      </c>
      <c r="L1708">
        <v>760</v>
      </c>
      <c r="M1708" t="s">
        <v>19</v>
      </c>
      <c r="N1708" t="s">
        <v>20</v>
      </c>
      <c r="O1708" t="s">
        <v>4341</v>
      </c>
      <c r="P1708">
        <v>2</v>
      </c>
      <c r="Q1708" t="s">
        <v>4342</v>
      </c>
    </row>
    <row r="1709" spans="1:17" x14ac:dyDescent="0.25">
      <c r="A1709" t="s">
        <v>4343</v>
      </c>
      <c r="B1709" t="s">
        <v>4344</v>
      </c>
      <c r="C1709" t="s">
        <v>4345</v>
      </c>
      <c r="D1709">
        <v>0.32819700000000002</v>
      </c>
      <c r="E1709">
        <v>2.4529899999999998</v>
      </c>
      <c r="F1709">
        <v>2.7811900000000001</v>
      </c>
      <c r="G1709">
        <v>2.5935199999999998</v>
      </c>
      <c r="H1709">
        <v>2.3124500000000001</v>
      </c>
      <c r="I1709">
        <v>2.7635100000000001</v>
      </c>
      <c r="J1709">
        <v>2.7988599999999999</v>
      </c>
      <c r="K1709" t="s">
        <v>4343</v>
      </c>
      <c r="L1709">
        <v>62</v>
      </c>
      <c r="M1709" t="s">
        <v>19</v>
      </c>
      <c r="N1709" t="s">
        <v>20</v>
      </c>
      <c r="O1709" t="s">
        <v>4346</v>
      </c>
      <c r="P1709">
        <v>7</v>
      </c>
      <c r="Q1709" t="s">
        <v>4347</v>
      </c>
    </row>
    <row r="1710" spans="1:17" x14ac:dyDescent="0.25">
      <c r="A1710" t="s">
        <v>3303</v>
      </c>
      <c r="C1710" t="s">
        <v>143</v>
      </c>
      <c r="D1710">
        <v>0.32795800000000003</v>
      </c>
      <c r="E1710">
        <v>-0.520042</v>
      </c>
      <c r="F1710">
        <v>-0.192084</v>
      </c>
      <c r="G1710">
        <v>-0.44469999999999998</v>
      </c>
      <c r="H1710">
        <v>-0.59538500000000005</v>
      </c>
      <c r="I1710">
        <v>-0.26307900000000001</v>
      </c>
      <c r="J1710">
        <v>-0.12109</v>
      </c>
      <c r="K1710" t="s">
        <v>3303</v>
      </c>
      <c r="L1710">
        <v>1478</v>
      </c>
      <c r="M1710" t="s">
        <v>42</v>
      </c>
      <c r="N1710" t="s">
        <v>20</v>
      </c>
      <c r="O1710" t="s">
        <v>4348</v>
      </c>
      <c r="P1710">
        <v>11</v>
      </c>
      <c r="Q1710" t="s">
        <v>4349</v>
      </c>
    </row>
    <row r="1711" spans="1:17" x14ac:dyDescent="0.25">
      <c r="A1711" t="s">
        <v>4350</v>
      </c>
      <c r="B1711" t="s">
        <v>4351</v>
      </c>
      <c r="C1711" t="s">
        <v>4352</v>
      </c>
      <c r="D1711">
        <v>0.32795800000000003</v>
      </c>
      <c r="E1711">
        <v>-0.88037200000000004</v>
      </c>
      <c r="F1711">
        <v>-0.55241399999999996</v>
      </c>
      <c r="G1711">
        <v>-0.91778899999999997</v>
      </c>
      <c r="H1711">
        <v>-0.84295500000000001</v>
      </c>
      <c r="I1711">
        <v>-0.58549899999999999</v>
      </c>
      <c r="J1711">
        <v>-0.51932900000000004</v>
      </c>
      <c r="K1711" t="s">
        <v>4350</v>
      </c>
      <c r="L1711">
        <v>164</v>
      </c>
      <c r="M1711" t="s">
        <v>19</v>
      </c>
      <c r="N1711" t="s">
        <v>20</v>
      </c>
      <c r="O1711" t="s">
        <v>4353</v>
      </c>
      <c r="P1711">
        <v>1</v>
      </c>
      <c r="Q1711" t="s">
        <v>4354</v>
      </c>
    </row>
    <row r="1712" spans="1:17" x14ac:dyDescent="0.25">
      <c r="A1712" t="s">
        <v>4355</v>
      </c>
      <c r="B1712" t="s">
        <v>4356</v>
      </c>
      <c r="C1712" t="s">
        <v>4357</v>
      </c>
      <c r="D1712">
        <v>0.327878</v>
      </c>
      <c r="E1712">
        <v>1.5297700000000001</v>
      </c>
      <c r="F1712">
        <v>1.85765</v>
      </c>
      <c r="G1712">
        <v>1.5351999999999999</v>
      </c>
      <c r="H1712">
        <v>1.52433</v>
      </c>
      <c r="I1712">
        <v>1.90473</v>
      </c>
      <c r="J1712">
        <v>1.8105599999999999</v>
      </c>
      <c r="K1712" t="s">
        <v>4355</v>
      </c>
      <c r="L1712">
        <v>997</v>
      </c>
      <c r="M1712" t="s">
        <v>19</v>
      </c>
      <c r="N1712" t="s">
        <v>20</v>
      </c>
      <c r="O1712" t="s">
        <v>4358</v>
      </c>
      <c r="P1712">
        <v>4</v>
      </c>
      <c r="Q1712" t="s">
        <v>4359</v>
      </c>
    </row>
    <row r="1713" spans="1:17" x14ac:dyDescent="0.25">
      <c r="A1713" t="s">
        <v>4360</v>
      </c>
      <c r="C1713" t="s">
        <v>302</v>
      </c>
      <c r="D1713">
        <v>0.32774199999999998</v>
      </c>
      <c r="E1713">
        <v>0.83830400000000005</v>
      </c>
      <c r="F1713">
        <v>1.16605</v>
      </c>
      <c r="G1713">
        <v>0.89181100000000002</v>
      </c>
      <c r="H1713">
        <v>0.78479600000000005</v>
      </c>
      <c r="I1713">
        <v>1.15907</v>
      </c>
      <c r="J1713">
        <v>1.17302</v>
      </c>
      <c r="K1713" t="s">
        <v>4360</v>
      </c>
      <c r="L1713">
        <v>461</v>
      </c>
      <c r="M1713" t="s">
        <v>19</v>
      </c>
      <c r="N1713" t="s">
        <v>20</v>
      </c>
      <c r="O1713" t="s">
        <v>4361</v>
      </c>
      <c r="P1713">
        <v>4</v>
      </c>
      <c r="Q1713" t="s">
        <v>4362</v>
      </c>
    </row>
    <row r="1714" spans="1:17" x14ac:dyDescent="0.25">
      <c r="A1714" t="s">
        <v>3012</v>
      </c>
      <c r="C1714" t="s">
        <v>3013</v>
      </c>
      <c r="D1714">
        <v>0.327567</v>
      </c>
      <c r="E1714">
        <v>2.1745899999999998</v>
      </c>
      <c r="F1714">
        <v>2.5021599999999999</v>
      </c>
      <c r="G1714">
        <v>2.2867099999999998</v>
      </c>
      <c r="H1714">
        <v>2.0624799999999999</v>
      </c>
      <c r="I1714">
        <v>2.6517900000000001</v>
      </c>
      <c r="J1714">
        <v>2.3525299999999998</v>
      </c>
      <c r="K1714" t="s">
        <v>3012</v>
      </c>
      <c r="L1714">
        <v>314</v>
      </c>
      <c r="M1714" t="s">
        <v>19</v>
      </c>
      <c r="N1714" t="s">
        <v>20</v>
      </c>
      <c r="O1714" t="s">
        <v>4363</v>
      </c>
      <c r="P1714">
        <v>3</v>
      </c>
      <c r="Q1714" t="s">
        <v>4364</v>
      </c>
    </row>
    <row r="1715" spans="1:17" x14ac:dyDescent="0.25">
      <c r="A1715" t="s">
        <v>4365</v>
      </c>
      <c r="C1715" t="s">
        <v>86</v>
      </c>
      <c r="D1715">
        <v>0.32755299999999998</v>
      </c>
      <c r="E1715">
        <v>-3.8054000000000001</v>
      </c>
      <c r="F1715">
        <v>-3.47784</v>
      </c>
      <c r="G1715">
        <v>-3.98827</v>
      </c>
      <c r="H1715">
        <v>-3.6225299999999998</v>
      </c>
      <c r="I1715">
        <v>-3.3176899999999998</v>
      </c>
      <c r="J1715">
        <v>-3.6379999999999999</v>
      </c>
      <c r="K1715" t="s">
        <v>4365</v>
      </c>
      <c r="L1715">
        <v>314</v>
      </c>
      <c r="M1715" t="s">
        <v>19</v>
      </c>
      <c r="N1715" t="s">
        <v>20</v>
      </c>
      <c r="O1715" t="s">
        <v>4366</v>
      </c>
      <c r="P1715">
        <v>8</v>
      </c>
      <c r="Q1715" t="s">
        <v>4367</v>
      </c>
    </row>
    <row r="1716" spans="1:17" x14ac:dyDescent="0.25">
      <c r="A1716" t="s">
        <v>190</v>
      </c>
      <c r="B1716" t="s">
        <v>191</v>
      </c>
      <c r="C1716" t="s">
        <v>168</v>
      </c>
      <c r="D1716">
        <v>0.32731300000000002</v>
      </c>
      <c r="E1716">
        <v>1.1315599999999999</v>
      </c>
      <c r="F1716">
        <v>1.45888</v>
      </c>
      <c r="G1716">
        <v>1.1343799999999999</v>
      </c>
      <c r="H1716">
        <v>1.1287400000000001</v>
      </c>
      <c r="I1716">
        <v>1.4303300000000001</v>
      </c>
      <c r="J1716">
        <v>1.48742</v>
      </c>
      <c r="K1716" t="s">
        <v>190</v>
      </c>
      <c r="L1716">
        <v>79</v>
      </c>
      <c r="M1716" t="s">
        <v>42</v>
      </c>
      <c r="N1716" t="s">
        <v>20</v>
      </c>
      <c r="O1716" t="s">
        <v>4368</v>
      </c>
      <c r="P1716">
        <v>8</v>
      </c>
      <c r="Q1716" t="s">
        <v>4369</v>
      </c>
    </row>
    <row r="1717" spans="1:17" x14ac:dyDescent="0.25">
      <c r="A1717" t="s">
        <v>4370</v>
      </c>
      <c r="C1717" t="s">
        <v>1252</v>
      </c>
      <c r="D1717">
        <v>0.327262</v>
      </c>
      <c r="E1717">
        <v>-3.1297100000000002</v>
      </c>
      <c r="F1717">
        <v>-2.8024499999999999</v>
      </c>
      <c r="G1717">
        <v>-2.83352</v>
      </c>
      <c r="H1717">
        <v>-3.42591</v>
      </c>
      <c r="I1717">
        <v>-2.7292999999999998</v>
      </c>
      <c r="J1717">
        <v>-2.8755999999999999</v>
      </c>
      <c r="K1717" t="s">
        <v>4370</v>
      </c>
      <c r="L1717">
        <v>527</v>
      </c>
      <c r="M1717" t="s">
        <v>47</v>
      </c>
      <c r="N1717" t="s">
        <v>20</v>
      </c>
      <c r="O1717" t="s">
        <v>4371</v>
      </c>
      <c r="P1717">
        <v>7</v>
      </c>
      <c r="Q1717" t="s">
        <v>4372</v>
      </c>
    </row>
    <row r="1718" spans="1:17" x14ac:dyDescent="0.25">
      <c r="A1718" t="s">
        <v>1360</v>
      </c>
      <c r="B1718" t="s">
        <v>1361</v>
      </c>
      <c r="C1718" t="s">
        <v>1362</v>
      </c>
      <c r="D1718">
        <v>0.326988</v>
      </c>
      <c r="E1718">
        <v>-4.3416499999999996</v>
      </c>
      <c r="F1718">
        <v>-4.0146600000000001</v>
      </c>
      <c r="G1718">
        <v>-4.1923199999999996</v>
      </c>
      <c r="H1718">
        <v>-4.4909800000000004</v>
      </c>
      <c r="I1718">
        <v>-3.9270299999999998</v>
      </c>
      <c r="J1718">
        <v>-4.10229</v>
      </c>
      <c r="K1718" t="s">
        <v>1360</v>
      </c>
      <c r="L1718">
        <v>679</v>
      </c>
      <c r="M1718" t="s">
        <v>19</v>
      </c>
      <c r="N1718" t="s">
        <v>20</v>
      </c>
      <c r="O1718" t="s">
        <v>4373</v>
      </c>
      <c r="P1718">
        <v>13</v>
      </c>
      <c r="Q1718" t="s">
        <v>4374</v>
      </c>
    </row>
    <row r="1719" spans="1:17" x14ac:dyDescent="0.25">
      <c r="A1719" t="s">
        <v>2106</v>
      </c>
      <c r="B1719" t="s">
        <v>2107</v>
      </c>
      <c r="C1719" t="s">
        <v>2108</v>
      </c>
      <c r="D1719">
        <v>0.326878</v>
      </c>
      <c r="E1719">
        <v>-2.3885000000000001</v>
      </c>
      <c r="F1719">
        <v>-2.06162</v>
      </c>
      <c r="G1719">
        <v>-2.4323600000000001</v>
      </c>
      <c r="H1719">
        <v>-2.3446400000000001</v>
      </c>
      <c r="I1719">
        <v>-2.1982699999999999</v>
      </c>
      <c r="J1719">
        <v>-1.9249700000000001</v>
      </c>
      <c r="K1719" t="s">
        <v>2106</v>
      </c>
      <c r="L1719">
        <v>356</v>
      </c>
      <c r="M1719" t="s">
        <v>19</v>
      </c>
      <c r="N1719" t="s">
        <v>64</v>
      </c>
      <c r="O1719" t="s">
        <v>4375</v>
      </c>
      <c r="P1719">
        <v>3</v>
      </c>
      <c r="Q1719" t="s">
        <v>4376</v>
      </c>
    </row>
    <row r="1720" spans="1:17" x14ac:dyDescent="0.25">
      <c r="A1720" t="s">
        <v>2106</v>
      </c>
      <c r="B1720" t="s">
        <v>2107</v>
      </c>
      <c r="C1720" t="s">
        <v>2108</v>
      </c>
      <c r="D1720">
        <v>0.326878</v>
      </c>
      <c r="E1720">
        <v>-2.3885000000000001</v>
      </c>
      <c r="F1720">
        <v>-2.06162</v>
      </c>
      <c r="G1720">
        <v>-2.4323600000000001</v>
      </c>
      <c r="H1720">
        <v>-2.3446400000000001</v>
      </c>
      <c r="I1720">
        <v>-2.1982699999999999</v>
      </c>
      <c r="J1720">
        <v>-1.9249700000000001</v>
      </c>
      <c r="K1720" t="s">
        <v>2106</v>
      </c>
      <c r="L1720">
        <v>362</v>
      </c>
      <c r="M1720" t="s">
        <v>19</v>
      </c>
      <c r="N1720" t="s">
        <v>64</v>
      </c>
      <c r="O1720" t="s">
        <v>4377</v>
      </c>
      <c r="P1720">
        <v>9</v>
      </c>
      <c r="Q1720" t="s">
        <v>4378</v>
      </c>
    </row>
    <row r="1721" spans="1:17" x14ac:dyDescent="0.25">
      <c r="A1721" t="s">
        <v>4379</v>
      </c>
      <c r="B1721" t="s">
        <v>4380</v>
      </c>
      <c r="C1721" t="s">
        <v>4381</v>
      </c>
      <c r="D1721">
        <v>0.32675799999999999</v>
      </c>
      <c r="E1721">
        <v>0.99501200000000001</v>
      </c>
      <c r="F1721">
        <v>1.3217699999999999</v>
      </c>
      <c r="G1721">
        <v>0.99016000000000004</v>
      </c>
      <c r="H1721">
        <v>0.999865</v>
      </c>
      <c r="I1721">
        <v>1.26562</v>
      </c>
      <c r="J1721">
        <v>1.37792</v>
      </c>
      <c r="K1721" t="s">
        <v>4379</v>
      </c>
      <c r="L1721">
        <v>140</v>
      </c>
      <c r="M1721" t="s">
        <v>19</v>
      </c>
      <c r="N1721" t="s">
        <v>20</v>
      </c>
      <c r="O1721" t="s">
        <v>4382</v>
      </c>
      <c r="P1721">
        <v>12</v>
      </c>
      <c r="Q1721" t="s">
        <v>4383</v>
      </c>
    </row>
    <row r="1722" spans="1:17" x14ac:dyDescent="0.25">
      <c r="A1722" t="s">
        <v>4384</v>
      </c>
      <c r="B1722" t="s">
        <v>4385</v>
      </c>
      <c r="C1722" t="s">
        <v>4386</v>
      </c>
      <c r="D1722">
        <v>0.32672800000000002</v>
      </c>
      <c r="E1722">
        <v>-3.3531900000000001</v>
      </c>
      <c r="F1722">
        <v>-3.0264600000000002</v>
      </c>
      <c r="G1722">
        <v>-3.5543300000000002</v>
      </c>
      <c r="H1722">
        <v>-3.15205</v>
      </c>
      <c r="I1722">
        <v>-2.7494299999999998</v>
      </c>
      <c r="J1722">
        <v>-3.30349</v>
      </c>
      <c r="K1722" t="s">
        <v>4384</v>
      </c>
      <c r="L1722">
        <v>8</v>
      </c>
      <c r="M1722" t="s">
        <v>42</v>
      </c>
      <c r="N1722" t="s">
        <v>20</v>
      </c>
      <c r="O1722" t="s">
        <v>4387</v>
      </c>
      <c r="P1722">
        <v>8</v>
      </c>
      <c r="Q1722" t="s">
        <v>4388</v>
      </c>
    </row>
    <row r="1723" spans="1:17" x14ac:dyDescent="0.25">
      <c r="A1723" t="s">
        <v>4389</v>
      </c>
      <c r="B1723" t="s">
        <v>977</v>
      </c>
      <c r="C1723" t="s">
        <v>4390</v>
      </c>
      <c r="D1723">
        <v>0.32660299999999998</v>
      </c>
      <c r="E1723">
        <v>-0.33643200000000001</v>
      </c>
      <c r="F1723">
        <v>-9.8295199999999996E-3</v>
      </c>
      <c r="G1723">
        <v>-0.226019</v>
      </c>
      <c r="H1723">
        <v>-0.44684600000000002</v>
      </c>
      <c r="I1723">
        <v>-6.1929699999999997E-2</v>
      </c>
      <c r="J1723">
        <v>4.2270700000000001E-2</v>
      </c>
      <c r="K1723" t="s">
        <v>4389</v>
      </c>
      <c r="L1723">
        <v>1413</v>
      </c>
      <c r="M1723" t="s">
        <v>42</v>
      </c>
      <c r="N1723" t="s">
        <v>20</v>
      </c>
      <c r="O1723" t="s">
        <v>4391</v>
      </c>
      <c r="P1723">
        <v>3</v>
      </c>
      <c r="Q1723" t="s">
        <v>4392</v>
      </c>
    </row>
    <row r="1724" spans="1:17" x14ac:dyDescent="0.25">
      <c r="A1724" t="s">
        <v>2381</v>
      </c>
      <c r="C1724" t="s">
        <v>86</v>
      </c>
      <c r="D1724">
        <v>0.32645200000000002</v>
      </c>
      <c r="E1724">
        <v>-1.6140000000000001</v>
      </c>
      <c r="F1724">
        <v>-1.28755</v>
      </c>
      <c r="G1724">
        <v>-1.4586300000000001</v>
      </c>
      <c r="H1724">
        <v>-1.7693700000000001</v>
      </c>
      <c r="I1724">
        <v>-1.32423</v>
      </c>
      <c r="J1724">
        <v>-1.2508600000000001</v>
      </c>
      <c r="K1724" t="s">
        <v>2381</v>
      </c>
      <c r="L1724">
        <v>2453</v>
      </c>
      <c r="M1724" t="s">
        <v>42</v>
      </c>
      <c r="N1724" t="s">
        <v>20</v>
      </c>
      <c r="O1724" t="s">
        <v>4393</v>
      </c>
      <c r="P1724">
        <v>25</v>
      </c>
      <c r="Q1724" t="s">
        <v>4394</v>
      </c>
    </row>
    <row r="1725" spans="1:17" x14ac:dyDescent="0.25">
      <c r="A1725" t="s">
        <v>4395</v>
      </c>
      <c r="C1725" t="s">
        <v>4396</v>
      </c>
      <c r="D1725">
        <v>0.326372</v>
      </c>
      <c r="E1725">
        <v>-1.8995299999999999</v>
      </c>
      <c r="F1725">
        <v>-1.5731599999999999</v>
      </c>
      <c r="G1725">
        <v>-1.8887799999999999</v>
      </c>
      <c r="H1725">
        <v>-1.91029</v>
      </c>
      <c r="I1725">
        <v>-1.52589</v>
      </c>
      <c r="J1725">
        <v>-1.62043</v>
      </c>
      <c r="K1725" t="s">
        <v>4395</v>
      </c>
      <c r="L1725">
        <v>113</v>
      </c>
      <c r="M1725" t="s">
        <v>19</v>
      </c>
      <c r="N1725" t="s">
        <v>20</v>
      </c>
      <c r="O1725" t="s">
        <v>4397</v>
      </c>
      <c r="P1725">
        <v>4</v>
      </c>
      <c r="Q1725" t="s">
        <v>4398</v>
      </c>
    </row>
    <row r="1726" spans="1:17" x14ac:dyDescent="0.25">
      <c r="A1726" t="s">
        <v>2730</v>
      </c>
      <c r="B1726" t="s">
        <v>2731</v>
      </c>
      <c r="C1726" t="s">
        <v>2732</v>
      </c>
      <c r="D1726">
        <v>0.326183</v>
      </c>
      <c r="E1726">
        <v>3.0617100000000002</v>
      </c>
      <c r="F1726">
        <v>3.3878900000000001</v>
      </c>
      <c r="G1726">
        <v>3.07829</v>
      </c>
      <c r="H1726">
        <v>3.0451199999999998</v>
      </c>
      <c r="I1726">
        <v>3.3794599999999999</v>
      </c>
      <c r="J1726">
        <v>3.3963199999999998</v>
      </c>
      <c r="K1726" t="s">
        <v>2730</v>
      </c>
      <c r="L1726">
        <v>32</v>
      </c>
      <c r="M1726" t="s">
        <v>19</v>
      </c>
      <c r="N1726" t="s">
        <v>20</v>
      </c>
      <c r="O1726" t="s">
        <v>4157</v>
      </c>
      <c r="P1726">
        <v>9</v>
      </c>
      <c r="Q1726" t="s">
        <v>4158</v>
      </c>
    </row>
    <row r="1727" spans="1:17" x14ac:dyDescent="0.25">
      <c r="A1727" t="s">
        <v>4399</v>
      </c>
      <c r="B1727" t="s">
        <v>4400</v>
      </c>
      <c r="C1727" t="s">
        <v>4401</v>
      </c>
      <c r="D1727">
        <v>0.32608199999999998</v>
      </c>
      <c r="E1727">
        <v>0.59399800000000003</v>
      </c>
      <c r="F1727">
        <v>0.92008000000000001</v>
      </c>
      <c r="G1727">
        <v>0.50868000000000002</v>
      </c>
      <c r="H1727">
        <v>0.67931600000000003</v>
      </c>
      <c r="I1727">
        <v>0.87424999999999997</v>
      </c>
      <c r="J1727">
        <v>0.96591000000000005</v>
      </c>
      <c r="K1727" t="s">
        <v>4399</v>
      </c>
      <c r="L1727">
        <v>1211</v>
      </c>
      <c r="M1727" t="s">
        <v>19</v>
      </c>
      <c r="N1727" t="s">
        <v>20</v>
      </c>
      <c r="O1727" t="s">
        <v>4402</v>
      </c>
      <c r="P1727">
        <v>10</v>
      </c>
      <c r="Q1727" t="s">
        <v>4403</v>
      </c>
    </row>
    <row r="1728" spans="1:17" x14ac:dyDescent="0.25">
      <c r="A1728" t="s">
        <v>4404</v>
      </c>
      <c r="B1728" t="s">
        <v>4405</v>
      </c>
      <c r="C1728" t="s">
        <v>3926</v>
      </c>
      <c r="D1728">
        <v>0.32582800000000001</v>
      </c>
      <c r="E1728">
        <v>3.33867</v>
      </c>
      <c r="F1728">
        <v>3.6644999999999999</v>
      </c>
      <c r="G1728">
        <v>3.3624999999999998</v>
      </c>
      <c r="H1728">
        <v>3.3148300000000002</v>
      </c>
      <c r="I1728">
        <v>3.6564100000000002</v>
      </c>
      <c r="J1728">
        <v>3.67258</v>
      </c>
      <c r="K1728" t="s">
        <v>4404</v>
      </c>
      <c r="L1728">
        <v>1248</v>
      </c>
      <c r="M1728" t="s">
        <v>19</v>
      </c>
      <c r="N1728" t="s">
        <v>20</v>
      </c>
      <c r="O1728" t="s">
        <v>4406</v>
      </c>
      <c r="P1728">
        <v>5</v>
      </c>
      <c r="Q1728" t="s">
        <v>4407</v>
      </c>
    </row>
    <row r="1729" spans="1:17" x14ac:dyDescent="0.25">
      <c r="A1729" t="s">
        <v>4130</v>
      </c>
      <c r="B1729" t="s">
        <v>4131</v>
      </c>
      <c r="C1729" t="s">
        <v>86</v>
      </c>
      <c r="D1729">
        <v>0.32563700000000001</v>
      </c>
      <c r="E1729">
        <v>1.8043499999999999</v>
      </c>
      <c r="F1729">
        <v>2.1299800000000002</v>
      </c>
      <c r="G1729">
        <v>1.8079400000000001</v>
      </c>
      <c r="H1729">
        <v>1.8007500000000001</v>
      </c>
      <c r="I1729">
        <v>2.14357</v>
      </c>
      <c r="J1729">
        <v>2.1164000000000001</v>
      </c>
      <c r="K1729" t="s">
        <v>4130</v>
      </c>
      <c r="L1729">
        <v>609</v>
      </c>
      <c r="M1729" t="s">
        <v>19</v>
      </c>
      <c r="N1729" t="s">
        <v>20</v>
      </c>
      <c r="O1729" t="s">
        <v>4408</v>
      </c>
      <c r="P1729">
        <v>9</v>
      </c>
      <c r="Q1729" t="s">
        <v>4409</v>
      </c>
    </row>
    <row r="1730" spans="1:17" x14ac:dyDescent="0.25">
      <c r="A1730" t="s">
        <v>4410</v>
      </c>
      <c r="C1730" t="s">
        <v>86</v>
      </c>
      <c r="D1730">
        <v>0.32536700000000002</v>
      </c>
      <c r="E1730">
        <v>-1.40326</v>
      </c>
      <c r="F1730">
        <v>-1.0779000000000001</v>
      </c>
      <c r="G1730">
        <v>-1.38917</v>
      </c>
      <c r="H1730">
        <v>-1.4173500000000001</v>
      </c>
      <c r="I1730">
        <v>-1.2760199999999999</v>
      </c>
      <c r="J1730">
        <v>-0.87977000000000005</v>
      </c>
      <c r="K1730" t="s">
        <v>4410</v>
      </c>
      <c r="L1730">
        <v>611</v>
      </c>
      <c r="M1730" t="s">
        <v>19</v>
      </c>
      <c r="N1730" t="s">
        <v>64</v>
      </c>
      <c r="O1730" t="s">
        <v>4411</v>
      </c>
      <c r="P1730">
        <v>11</v>
      </c>
      <c r="Q1730" t="s">
        <v>4412</v>
      </c>
    </row>
    <row r="1731" spans="1:17" x14ac:dyDescent="0.25">
      <c r="A1731" t="s">
        <v>4413</v>
      </c>
      <c r="B1731" t="s">
        <v>4414</v>
      </c>
      <c r="C1731" t="s">
        <v>324</v>
      </c>
      <c r="D1731">
        <v>0.32518200000000003</v>
      </c>
      <c r="E1731">
        <v>5.2164200000000003</v>
      </c>
      <c r="F1731">
        <v>5.5415999999999999</v>
      </c>
      <c r="G1731">
        <v>5.2051299999999996</v>
      </c>
      <c r="H1731">
        <v>5.2277100000000001</v>
      </c>
      <c r="I1731">
        <v>5.5845099999999999</v>
      </c>
      <c r="J1731">
        <v>5.4986899999999999</v>
      </c>
      <c r="K1731" t="s">
        <v>4413</v>
      </c>
      <c r="L1731">
        <v>514</v>
      </c>
      <c r="M1731" t="s">
        <v>42</v>
      </c>
      <c r="N1731" t="s">
        <v>20</v>
      </c>
      <c r="O1731" t="s">
        <v>4415</v>
      </c>
      <c r="P1731">
        <v>13</v>
      </c>
      <c r="Q1731" t="s">
        <v>4416</v>
      </c>
    </row>
    <row r="1732" spans="1:17" x14ac:dyDescent="0.25">
      <c r="A1732" t="s">
        <v>4417</v>
      </c>
      <c r="C1732" t="s">
        <v>86</v>
      </c>
      <c r="D1732">
        <v>0.32505899999999999</v>
      </c>
      <c r="E1732">
        <v>0.28289700000000001</v>
      </c>
      <c r="F1732">
        <v>0.60795600000000005</v>
      </c>
      <c r="G1732">
        <v>0.36273</v>
      </c>
      <c r="H1732">
        <v>0.20306399999999999</v>
      </c>
      <c r="I1732">
        <v>0.61440099999999997</v>
      </c>
      <c r="J1732">
        <v>0.60151100000000002</v>
      </c>
      <c r="K1732" t="s">
        <v>4417</v>
      </c>
      <c r="L1732">
        <v>820</v>
      </c>
      <c r="M1732" t="s">
        <v>19</v>
      </c>
      <c r="N1732" t="s">
        <v>20</v>
      </c>
      <c r="O1732" t="s">
        <v>4418</v>
      </c>
      <c r="P1732">
        <v>9</v>
      </c>
      <c r="Q1732" t="s">
        <v>4419</v>
      </c>
    </row>
    <row r="1733" spans="1:17" x14ac:dyDescent="0.25">
      <c r="A1733" t="s">
        <v>4420</v>
      </c>
      <c r="B1733" t="s">
        <v>4421</v>
      </c>
      <c r="C1733" t="s">
        <v>4422</v>
      </c>
      <c r="D1733">
        <v>0.32501200000000002</v>
      </c>
      <c r="E1733">
        <v>1.5051000000000001</v>
      </c>
      <c r="F1733">
        <v>1.83012</v>
      </c>
      <c r="G1733">
        <v>1.58673</v>
      </c>
      <c r="H1733">
        <v>1.4234800000000001</v>
      </c>
      <c r="I1733">
        <v>1.75641</v>
      </c>
      <c r="J1733">
        <v>1.9038200000000001</v>
      </c>
      <c r="K1733" t="s">
        <v>4420</v>
      </c>
      <c r="L1733">
        <v>101</v>
      </c>
      <c r="M1733" t="s">
        <v>19</v>
      </c>
      <c r="N1733" t="s">
        <v>20</v>
      </c>
      <c r="O1733" t="s">
        <v>4423</v>
      </c>
      <c r="P1733">
        <v>12</v>
      </c>
      <c r="Q1733" t="s">
        <v>4424</v>
      </c>
    </row>
    <row r="1734" spans="1:17" x14ac:dyDescent="0.25">
      <c r="A1734" t="s">
        <v>2636</v>
      </c>
      <c r="C1734" t="s">
        <v>86</v>
      </c>
      <c r="D1734">
        <v>0.32500800000000002</v>
      </c>
      <c r="E1734">
        <v>-2.0770499999999998</v>
      </c>
      <c r="F1734">
        <v>-1.75204</v>
      </c>
      <c r="G1734">
        <v>-2.02264</v>
      </c>
      <c r="H1734">
        <v>-2.1314700000000002</v>
      </c>
      <c r="I1734">
        <v>-1.7912300000000001</v>
      </c>
      <c r="J1734">
        <v>-1.71286</v>
      </c>
      <c r="K1734" t="s">
        <v>2636</v>
      </c>
      <c r="L1734">
        <v>2220</v>
      </c>
      <c r="M1734" t="s">
        <v>19</v>
      </c>
      <c r="N1734" t="s">
        <v>20</v>
      </c>
      <c r="O1734" t="s">
        <v>4425</v>
      </c>
      <c r="P1734">
        <v>1</v>
      </c>
      <c r="Q1734" t="s">
        <v>4426</v>
      </c>
    </row>
    <row r="1735" spans="1:17" x14ac:dyDescent="0.25">
      <c r="A1735" t="s">
        <v>327</v>
      </c>
      <c r="B1735" t="s">
        <v>328</v>
      </c>
      <c r="C1735" t="s">
        <v>25</v>
      </c>
      <c r="D1735">
        <v>0.32497300000000001</v>
      </c>
      <c r="E1735">
        <v>1.71316</v>
      </c>
      <c r="F1735">
        <v>2.0381399999999998</v>
      </c>
      <c r="G1735">
        <v>1.72142</v>
      </c>
      <c r="H1735">
        <v>1.7049000000000001</v>
      </c>
      <c r="I1735">
        <v>2.0263800000000001</v>
      </c>
      <c r="J1735">
        <v>2.04989</v>
      </c>
      <c r="K1735" t="s">
        <v>327</v>
      </c>
      <c r="L1735">
        <v>493</v>
      </c>
      <c r="M1735" t="s">
        <v>19</v>
      </c>
      <c r="N1735" t="s">
        <v>20</v>
      </c>
      <c r="O1735" t="s">
        <v>4427</v>
      </c>
      <c r="P1735">
        <v>10</v>
      </c>
      <c r="Q1735" t="s">
        <v>4428</v>
      </c>
    </row>
    <row r="1736" spans="1:17" x14ac:dyDescent="0.25">
      <c r="A1736" t="s">
        <v>1986</v>
      </c>
      <c r="C1736" t="s">
        <v>86</v>
      </c>
      <c r="D1736">
        <v>0.32472699999999999</v>
      </c>
      <c r="E1736">
        <v>-8.6381899999999998E-2</v>
      </c>
      <c r="F1736">
        <v>0.238345</v>
      </c>
      <c r="G1736">
        <v>-0.12472900000000001</v>
      </c>
      <c r="H1736">
        <v>-4.80347E-2</v>
      </c>
      <c r="I1736">
        <v>0.27526099999999998</v>
      </c>
      <c r="J1736">
        <v>0.201429</v>
      </c>
      <c r="K1736" t="s">
        <v>1986</v>
      </c>
      <c r="L1736">
        <v>2069</v>
      </c>
      <c r="M1736" t="s">
        <v>19</v>
      </c>
      <c r="N1736" t="s">
        <v>20</v>
      </c>
      <c r="O1736" t="s">
        <v>4429</v>
      </c>
      <c r="P1736">
        <v>3</v>
      </c>
      <c r="Q1736" t="s">
        <v>4430</v>
      </c>
    </row>
    <row r="1737" spans="1:17" x14ac:dyDescent="0.25">
      <c r="A1737" t="s">
        <v>4431</v>
      </c>
      <c r="C1737" t="s">
        <v>302</v>
      </c>
      <c r="D1737">
        <v>0.32460299999999997</v>
      </c>
      <c r="E1737">
        <v>-2.7858200000000002</v>
      </c>
      <c r="F1737">
        <v>-2.4612099999999999</v>
      </c>
      <c r="G1737">
        <v>-2.6642100000000002</v>
      </c>
      <c r="H1737">
        <v>-2.9074200000000001</v>
      </c>
      <c r="I1737">
        <v>-2.6143299999999998</v>
      </c>
      <c r="J1737">
        <v>-2.3081</v>
      </c>
      <c r="K1737" t="s">
        <v>4431</v>
      </c>
      <c r="L1737">
        <v>16</v>
      </c>
      <c r="M1737" t="s">
        <v>19</v>
      </c>
      <c r="N1737" t="s">
        <v>20</v>
      </c>
      <c r="O1737" t="s">
        <v>4432</v>
      </c>
      <c r="P1737">
        <v>11</v>
      </c>
      <c r="Q1737" t="s">
        <v>4433</v>
      </c>
    </row>
    <row r="1738" spans="1:17" x14ac:dyDescent="0.25">
      <c r="A1738" t="s">
        <v>3946</v>
      </c>
      <c r="B1738" t="s">
        <v>3947</v>
      </c>
      <c r="C1738" t="s">
        <v>3948</v>
      </c>
      <c r="D1738">
        <v>0.32447700000000002</v>
      </c>
      <c r="E1738">
        <v>0.371008</v>
      </c>
      <c r="F1738">
        <v>0.69548500000000002</v>
      </c>
      <c r="G1738">
        <v>0.27182000000000001</v>
      </c>
      <c r="H1738">
        <v>0.470196</v>
      </c>
      <c r="I1738">
        <v>0.66229099999999996</v>
      </c>
      <c r="J1738">
        <v>0.72867999999999999</v>
      </c>
      <c r="K1738" t="s">
        <v>3946</v>
      </c>
      <c r="L1738">
        <v>734</v>
      </c>
      <c r="M1738" t="s">
        <v>19</v>
      </c>
      <c r="N1738" t="s">
        <v>20</v>
      </c>
      <c r="O1738" t="s">
        <v>4434</v>
      </c>
      <c r="P1738">
        <v>3</v>
      </c>
      <c r="Q1738" t="s">
        <v>4435</v>
      </c>
    </row>
    <row r="1739" spans="1:17" x14ac:dyDescent="0.25">
      <c r="A1739" t="s">
        <v>2814</v>
      </c>
      <c r="C1739" t="s">
        <v>86</v>
      </c>
      <c r="D1739">
        <v>0.32415300000000002</v>
      </c>
      <c r="E1739">
        <v>1.23705</v>
      </c>
      <c r="F1739">
        <v>1.56121</v>
      </c>
      <c r="G1739">
        <v>1.2649300000000001</v>
      </c>
      <c r="H1739">
        <v>1.2091799999999999</v>
      </c>
      <c r="I1739">
        <v>1.53789</v>
      </c>
      <c r="J1739">
        <v>1.5845199999999999</v>
      </c>
      <c r="K1739" t="s">
        <v>2814</v>
      </c>
      <c r="L1739">
        <v>3747</v>
      </c>
      <c r="M1739" t="s">
        <v>19</v>
      </c>
      <c r="N1739" t="s">
        <v>20</v>
      </c>
      <c r="O1739" t="s">
        <v>4436</v>
      </c>
      <c r="P1739">
        <v>5</v>
      </c>
      <c r="Q1739" t="s">
        <v>4437</v>
      </c>
    </row>
    <row r="1740" spans="1:17" x14ac:dyDescent="0.25">
      <c r="A1740" t="s">
        <v>2923</v>
      </c>
      <c r="B1740" t="s">
        <v>2924</v>
      </c>
      <c r="C1740" t="s">
        <v>2925</v>
      </c>
      <c r="D1740">
        <v>0.32355299999999998</v>
      </c>
      <c r="E1740">
        <v>-2.31704</v>
      </c>
      <c r="F1740">
        <v>-1.9934799999999999</v>
      </c>
      <c r="G1740">
        <v>-2.2482000000000002</v>
      </c>
      <c r="H1740">
        <v>-2.3858799999999998</v>
      </c>
      <c r="I1740">
        <v>-2.1062799999999999</v>
      </c>
      <c r="J1740">
        <v>-1.88069</v>
      </c>
      <c r="K1740" t="s">
        <v>2923</v>
      </c>
      <c r="L1740">
        <v>10</v>
      </c>
      <c r="M1740" t="s">
        <v>19</v>
      </c>
      <c r="N1740" t="s">
        <v>20</v>
      </c>
      <c r="O1740" t="s">
        <v>2926</v>
      </c>
      <c r="P1740">
        <v>9</v>
      </c>
      <c r="Q1740" t="s">
        <v>4438</v>
      </c>
    </row>
    <row r="1741" spans="1:17" x14ac:dyDescent="0.25">
      <c r="A1741" t="s">
        <v>4439</v>
      </c>
      <c r="B1741" t="s">
        <v>4440</v>
      </c>
      <c r="C1741" t="s">
        <v>4441</v>
      </c>
      <c r="D1741">
        <v>0.323513</v>
      </c>
      <c r="E1741">
        <v>-1.76833</v>
      </c>
      <c r="F1741">
        <v>-1.4448099999999999</v>
      </c>
      <c r="G1741">
        <v>-1.9840500000000001</v>
      </c>
      <c r="H1741">
        <v>-1.5526</v>
      </c>
      <c r="I1741">
        <v>-1.57789</v>
      </c>
      <c r="J1741">
        <v>-1.3117399999999999</v>
      </c>
      <c r="K1741" t="s">
        <v>4439</v>
      </c>
      <c r="L1741">
        <v>101</v>
      </c>
      <c r="M1741" t="s">
        <v>19</v>
      </c>
      <c r="N1741" t="s">
        <v>64</v>
      </c>
      <c r="O1741" t="s">
        <v>4442</v>
      </c>
      <c r="P1741">
        <v>8</v>
      </c>
      <c r="Q1741" t="s">
        <v>4443</v>
      </c>
    </row>
    <row r="1742" spans="1:17" x14ac:dyDescent="0.25">
      <c r="A1742" t="s">
        <v>4439</v>
      </c>
      <c r="B1742" t="s">
        <v>4440</v>
      </c>
      <c r="C1742" t="s">
        <v>4441</v>
      </c>
      <c r="D1742">
        <v>0.323513</v>
      </c>
      <c r="E1742">
        <v>-1.76833</v>
      </c>
      <c r="F1742">
        <v>-1.4448099999999999</v>
      </c>
      <c r="G1742">
        <v>-1.9840500000000001</v>
      </c>
      <c r="H1742">
        <v>-1.5526</v>
      </c>
      <c r="I1742">
        <v>-1.57789</v>
      </c>
      <c r="J1742">
        <v>-1.3117399999999999</v>
      </c>
      <c r="K1742" t="s">
        <v>4439</v>
      </c>
      <c r="L1742">
        <v>103</v>
      </c>
      <c r="M1742" t="s">
        <v>19</v>
      </c>
      <c r="N1742" t="s">
        <v>64</v>
      </c>
      <c r="O1742" t="s">
        <v>4444</v>
      </c>
      <c r="P1742">
        <v>3</v>
      </c>
      <c r="Q1742" t="s">
        <v>4445</v>
      </c>
    </row>
    <row r="1743" spans="1:17" x14ac:dyDescent="0.25">
      <c r="A1743" t="s">
        <v>2632</v>
      </c>
      <c r="C1743" t="s">
        <v>2633</v>
      </c>
      <c r="D1743">
        <v>0.32344200000000001</v>
      </c>
      <c r="E1743">
        <v>-2.9274200000000001</v>
      </c>
      <c r="F1743">
        <v>-2.6039699999999999</v>
      </c>
      <c r="G1743">
        <v>-2.9549799999999999</v>
      </c>
      <c r="H1743">
        <v>-2.8998499999999998</v>
      </c>
      <c r="I1743">
        <v>-2.3976999999999999</v>
      </c>
      <c r="J1743">
        <v>-2.8102499999999999</v>
      </c>
      <c r="K1743" t="s">
        <v>2632</v>
      </c>
      <c r="L1743">
        <v>3488</v>
      </c>
      <c r="M1743" t="s">
        <v>19</v>
      </c>
      <c r="N1743" t="s">
        <v>20</v>
      </c>
      <c r="O1743" t="s">
        <v>4446</v>
      </c>
      <c r="P1743">
        <v>4</v>
      </c>
      <c r="Q1743" t="s">
        <v>4447</v>
      </c>
    </row>
    <row r="1744" spans="1:17" x14ac:dyDescent="0.25">
      <c r="A1744" t="s">
        <v>4246</v>
      </c>
      <c r="B1744" t="s">
        <v>4247</v>
      </c>
      <c r="C1744" t="s">
        <v>4248</v>
      </c>
      <c r="D1744">
        <v>0.323438</v>
      </c>
      <c r="E1744">
        <v>2.05362</v>
      </c>
      <c r="F1744">
        <v>2.3770600000000002</v>
      </c>
      <c r="G1744">
        <v>2.1364000000000001</v>
      </c>
      <c r="H1744">
        <v>1.9708300000000001</v>
      </c>
      <c r="I1744">
        <v>2.3425199999999999</v>
      </c>
      <c r="J1744">
        <v>2.4115899999999999</v>
      </c>
      <c r="K1744" t="s">
        <v>4246</v>
      </c>
      <c r="L1744">
        <v>397</v>
      </c>
      <c r="M1744" t="s">
        <v>19</v>
      </c>
      <c r="N1744" t="s">
        <v>64</v>
      </c>
      <c r="O1744" t="s">
        <v>4448</v>
      </c>
      <c r="P1744">
        <v>11</v>
      </c>
      <c r="Q1744" t="s">
        <v>4449</v>
      </c>
    </row>
    <row r="1745" spans="1:17" x14ac:dyDescent="0.25">
      <c r="A1745" t="s">
        <v>1934</v>
      </c>
      <c r="C1745" t="s">
        <v>86</v>
      </c>
      <c r="D1745">
        <v>0.32325300000000001</v>
      </c>
      <c r="E1745">
        <v>-2.8914900000000001</v>
      </c>
      <c r="F1745">
        <v>-2.5682399999999999</v>
      </c>
      <c r="G1745">
        <v>-2.8653599999999999</v>
      </c>
      <c r="H1745">
        <v>-2.9176299999999999</v>
      </c>
      <c r="I1745">
        <v>-2.6107300000000002</v>
      </c>
      <c r="J1745">
        <v>-2.5257499999999999</v>
      </c>
      <c r="K1745" t="s">
        <v>1934</v>
      </c>
      <c r="L1745">
        <v>40</v>
      </c>
      <c r="M1745" t="s">
        <v>19</v>
      </c>
      <c r="N1745" t="s">
        <v>20</v>
      </c>
      <c r="O1745" t="s">
        <v>4450</v>
      </c>
      <c r="P1745">
        <v>12</v>
      </c>
      <c r="Q1745" t="s">
        <v>4451</v>
      </c>
    </row>
    <row r="1746" spans="1:17" x14ac:dyDescent="0.25">
      <c r="A1746" t="s">
        <v>2015</v>
      </c>
      <c r="B1746" t="s">
        <v>2016</v>
      </c>
      <c r="C1746" t="s">
        <v>2017</v>
      </c>
      <c r="D1746">
        <v>0.32313700000000001</v>
      </c>
      <c r="E1746">
        <v>3.08263</v>
      </c>
      <c r="F1746">
        <v>3.40577</v>
      </c>
      <c r="G1746">
        <v>3.12141</v>
      </c>
      <c r="H1746">
        <v>3.04386</v>
      </c>
      <c r="I1746">
        <v>3.3533400000000002</v>
      </c>
      <c r="J1746">
        <v>3.4582000000000002</v>
      </c>
      <c r="K1746" t="s">
        <v>2015</v>
      </c>
      <c r="L1746">
        <v>1447</v>
      </c>
      <c r="M1746" t="s">
        <v>19</v>
      </c>
      <c r="N1746" t="s">
        <v>64</v>
      </c>
      <c r="O1746" t="s">
        <v>3495</v>
      </c>
      <c r="P1746">
        <v>1</v>
      </c>
      <c r="Q1746" t="s">
        <v>3496</v>
      </c>
    </row>
    <row r="1747" spans="1:17" x14ac:dyDescent="0.25">
      <c r="A1747" t="s">
        <v>2496</v>
      </c>
      <c r="B1747" t="s">
        <v>977</v>
      </c>
      <c r="C1747" t="s">
        <v>674</v>
      </c>
      <c r="D1747">
        <v>0.32311699999999999</v>
      </c>
      <c r="E1747">
        <v>-0.86122200000000004</v>
      </c>
      <c r="F1747">
        <v>-0.53810500000000006</v>
      </c>
      <c r="G1747">
        <v>-0.84763900000000003</v>
      </c>
      <c r="H1747">
        <v>-0.87480500000000005</v>
      </c>
      <c r="I1747">
        <v>-0.63987000000000005</v>
      </c>
      <c r="J1747">
        <v>-0.43634000000000001</v>
      </c>
      <c r="K1747" t="s">
        <v>2496</v>
      </c>
      <c r="L1747">
        <v>25</v>
      </c>
      <c r="M1747" t="s">
        <v>19</v>
      </c>
      <c r="N1747" t="s">
        <v>64</v>
      </c>
      <c r="O1747" t="s">
        <v>4452</v>
      </c>
      <c r="P1747">
        <v>9</v>
      </c>
      <c r="Q1747" t="s">
        <v>4453</v>
      </c>
    </row>
    <row r="1748" spans="1:17" x14ac:dyDescent="0.25">
      <c r="A1748" t="s">
        <v>4454</v>
      </c>
      <c r="B1748" t="s">
        <v>4455</v>
      </c>
      <c r="C1748" t="s">
        <v>4456</v>
      </c>
      <c r="D1748">
        <v>0.322878</v>
      </c>
      <c r="E1748">
        <v>-2.4166500000000002</v>
      </c>
      <c r="F1748">
        <v>-2.0937700000000001</v>
      </c>
      <c r="G1748">
        <v>-2.6510600000000002</v>
      </c>
      <c r="H1748">
        <v>-2.1822400000000002</v>
      </c>
      <c r="I1748">
        <v>-2.02563</v>
      </c>
      <c r="J1748">
        <v>-2.1619100000000002</v>
      </c>
      <c r="K1748" t="s">
        <v>4454</v>
      </c>
      <c r="L1748">
        <v>25</v>
      </c>
      <c r="M1748" t="s">
        <v>19</v>
      </c>
      <c r="N1748" t="s">
        <v>20</v>
      </c>
      <c r="O1748" t="s">
        <v>4457</v>
      </c>
      <c r="P1748">
        <v>9</v>
      </c>
      <c r="Q1748" t="s">
        <v>4458</v>
      </c>
    </row>
    <row r="1749" spans="1:17" x14ac:dyDescent="0.25">
      <c r="A1749" t="s">
        <v>4454</v>
      </c>
      <c r="B1749" t="s">
        <v>4455</v>
      </c>
      <c r="C1749" t="s">
        <v>4456</v>
      </c>
      <c r="D1749">
        <v>0.322878</v>
      </c>
      <c r="E1749">
        <v>-2.4166500000000002</v>
      </c>
      <c r="F1749">
        <v>-2.0937700000000001</v>
      </c>
      <c r="G1749">
        <v>-2.6510600000000002</v>
      </c>
      <c r="H1749">
        <v>-2.1822400000000002</v>
      </c>
      <c r="I1749">
        <v>-2.02563</v>
      </c>
      <c r="J1749">
        <v>-2.1619100000000002</v>
      </c>
      <c r="K1749" t="s">
        <v>4454</v>
      </c>
      <c r="L1749">
        <v>27</v>
      </c>
      <c r="M1749" t="s">
        <v>42</v>
      </c>
      <c r="N1749" t="s">
        <v>20</v>
      </c>
      <c r="O1749" t="s">
        <v>4457</v>
      </c>
      <c r="P1749">
        <v>11</v>
      </c>
      <c r="Q1749" t="s">
        <v>4459</v>
      </c>
    </row>
    <row r="1750" spans="1:17" x14ac:dyDescent="0.25">
      <c r="A1750" t="s">
        <v>608</v>
      </c>
      <c r="B1750" t="s">
        <v>609</v>
      </c>
      <c r="C1750" t="s">
        <v>610</v>
      </c>
      <c r="D1750">
        <v>0.32270700000000002</v>
      </c>
      <c r="E1750">
        <v>1.1493500000000001</v>
      </c>
      <c r="F1750">
        <v>1.4720599999999999</v>
      </c>
      <c r="G1750">
        <v>1.0703</v>
      </c>
      <c r="H1750">
        <v>1.2283999999999999</v>
      </c>
      <c r="I1750">
        <v>1.48994</v>
      </c>
      <c r="J1750">
        <v>1.45418</v>
      </c>
      <c r="K1750" t="s">
        <v>608</v>
      </c>
      <c r="L1750">
        <v>183</v>
      </c>
      <c r="M1750" t="s">
        <v>19</v>
      </c>
      <c r="N1750" t="s">
        <v>20</v>
      </c>
      <c r="O1750" t="s">
        <v>4460</v>
      </c>
      <c r="P1750">
        <v>3</v>
      </c>
      <c r="Q1750" t="s">
        <v>4461</v>
      </c>
    </row>
    <row r="1751" spans="1:17" x14ac:dyDescent="0.25">
      <c r="A1751" t="s">
        <v>888</v>
      </c>
      <c r="C1751" t="s">
        <v>889</v>
      </c>
      <c r="D1751">
        <v>0.32254699999999997</v>
      </c>
      <c r="E1751">
        <v>-0.855132</v>
      </c>
      <c r="F1751">
        <v>-0.53258499999999998</v>
      </c>
      <c r="G1751">
        <v>-0.79822000000000004</v>
      </c>
      <c r="H1751">
        <v>-0.91204499999999999</v>
      </c>
      <c r="I1751">
        <v>-0.61507000000000001</v>
      </c>
      <c r="J1751">
        <v>-0.4501</v>
      </c>
      <c r="K1751" t="s">
        <v>888</v>
      </c>
      <c r="L1751">
        <v>6</v>
      </c>
      <c r="M1751" t="s">
        <v>19</v>
      </c>
      <c r="N1751" t="s">
        <v>64</v>
      </c>
      <c r="O1751" t="s">
        <v>4305</v>
      </c>
      <c r="P1751">
        <v>5</v>
      </c>
      <c r="Q1751" t="s">
        <v>4462</v>
      </c>
    </row>
    <row r="1752" spans="1:17" x14ac:dyDescent="0.25">
      <c r="A1752" t="s">
        <v>4463</v>
      </c>
      <c r="C1752" t="s">
        <v>372</v>
      </c>
      <c r="D1752">
        <v>0.32234299999999999</v>
      </c>
      <c r="E1752">
        <v>1.2945199999999999</v>
      </c>
      <c r="F1752">
        <v>1.61686</v>
      </c>
      <c r="G1752">
        <v>1.3213999999999999</v>
      </c>
      <c r="H1752">
        <v>1.2676400000000001</v>
      </c>
      <c r="I1752">
        <v>1.54559</v>
      </c>
      <c r="J1752">
        <v>1.6881299999999999</v>
      </c>
      <c r="K1752" t="s">
        <v>4463</v>
      </c>
      <c r="L1752">
        <v>3</v>
      </c>
      <c r="M1752" t="s">
        <v>19</v>
      </c>
      <c r="N1752" t="s">
        <v>20</v>
      </c>
      <c r="O1752" t="s">
        <v>4464</v>
      </c>
      <c r="P1752">
        <v>3</v>
      </c>
      <c r="Q1752" t="s">
        <v>4465</v>
      </c>
    </row>
    <row r="1753" spans="1:17" x14ac:dyDescent="0.25">
      <c r="A1753" t="s">
        <v>4466</v>
      </c>
      <c r="C1753" t="s">
        <v>86</v>
      </c>
      <c r="D1753">
        <v>0.32224399999999997</v>
      </c>
      <c r="E1753">
        <v>-1.26485</v>
      </c>
      <c r="F1753">
        <v>-0.942604</v>
      </c>
      <c r="G1753">
        <v>-1.3250200000000001</v>
      </c>
      <c r="H1753">
        <v>-1.20468</v>
      </c>
      <c r="I1753">
        <v>-0.89462900000000001</v>
      </c>
      <c r="J1753">
        <v>-0.99058000000000002</v>
      </c>
      <c r="K1753" t="s">
        <v>4466</v>
      </c>
      <c r="L1753">
        <v>478</v>
      </c>
      <c r="M1753" t="s">
        <v>19</v>
      </c>
      <c r="N1753" t="s">
        <v>64</v>
      </c>
      <c r="O1753" t="s">
        <v>4467</v>
      </c>
      <c r="P1753">
        <v>3</v>
      </c>
      <c r="Q1753" t="s">
        <v>4468</v>
      </c>
    </row>
    <row r="1754" spans="1:17" x14ac:dyDescent="0.25">
      <c r="A1754" t="s">
        <v>4466</v>
      </c>
      <c r="C1754" t="s">
        <v>86</v>
      </c>
      <c r="D1754">
        <v>0.32224399999999997</v>
      </c>
      <c r="E1754">
        <v>-1.26485</v>
      </c>
      <c r="F1754">
        <v>-0.942604</v>
      </c>
      <c r="G1754">
        <v>-1.3250200000000001</v>
      </c>
      <c r="H1754">
        <v>-1.20468</v>
      </c>
      <c r="I1754">
        <v>-0.89462900000000001</v>
      </c>
      <c r="J1754">
        <v>-0.99058000000000002</v>
      </c>
      <c r="K1754" t="s">
        <v>4466</v>
      </c>
      <c r="L1754">
        <v>485</v>
      </c>
      <c r="M1754" t="s">
        <v>19</v>
      </c>
      <c r="N1754" t="s">
        <v>64</v>
      </c>
      <c r="O1754" t="s">
        <v>4469</v>
      </c>
      <c r="P1754">
        <v>10</v>
      </c>
      <c r="Q1754" t="s">
        <v>4470</v>
      </c>
    </row>
    <row r="1755" spans="1:17" x14ac:dyDescent="0.25">
      <c r="A1755" t="s">
        <v>285</v>
      </c>
      <c r="B1755" t="s">
        <v>286</v>
      </c>
      <c r="C1755" t="s">
        <v>287</v>
      </c>
      <c r="D1755">
        <v>0.32222699999999999</v>
      </c>
      <c r="E1755">
        <v>3.3937599999999999</v>
      </c>
      <c r="F1755">
        <v>3.7159900000000001</v>
      </c>
      <c r="G1755">
        <v>3.3987400000000001</v>
      </c>
      <c r="H1755">
        <v>3.3887700000000001</v>
      </c>
      <c r="I1755">
        <v>3.6775899999999999</v>
      </c>
      <c r="J1755">
        <v>3.7543799999999998</v>
      </c>
      <c r="K1755" t="s">
        <v>285</v>
      </c>
      <c r="L1755">
        <v>584</v>
      </c>
      <c r="M1755" t="s">
        <v>42</v>
      </c>
      <c r="N1755" t="s">
        <v>30</v>
      </c>
      <c r="O1755" t="s">
        <v>4471</v>
      </c>
      <c r="P1755">
        <v>3</v>
      </c>
      <c r="Q1755" t="s">
        <v>4472</v>
      </c>
    </row>
    <row r="1756" spans="1:17" x14ac:dyDescent="0.25">
      <c r="A1756" t="s">
        <v>1371</v>
      </c>
      <c r="B1756" t="s">
        <v>461</v>
      </c>
      <c r="C1756" t="s">
        <v>86</v>
      </c>
      <c r="D1756">
        <v>0.32192100000000001</v>
      </c>
      <c r="E1756">
        <v>-0.28220200000000001</v>
      </c>
      <c r="F1756">
        <v>3.9719600000000001E-2</v>
      </c>
      <c r="G1756">
        <v>-0.185169</v>
      </c>
      <c r="H1756">
        <v>-0.37923400000000002</v>
      </c>
      <c r="I1756">
        <v>-0.10194</v>
      </c>
      <c r="J1756">
        <v>0.18137900000000001</v>
      </c>
      <c r="K1756" t="s">
        <v>1372</v>
      </c>
      <c r="L1756" t="s">
        <v>4473</v>
      </c>
      <c r="M1756" t="s">
        <v>19</v>
      </c>
      <c r="N1756" t="s">
        <v>20</v>
      </c>
      <c r="O1756" t="s">
        <v>4474</v>
      </c>
      <c r="P1756">
        <v>22</v>
      </c>
      <c r="Q1756" t="s">
        <v>4475</v>
      </c>
    </row>
    <row r="1757" spans="1:17" x14ac:dyDescent="0.25">
      <c r="A1757" t="s">
        <v>763</v>
      </c>
      <c r="C1757" t="s">
        <v>86</v>
      </c>
      <c r="D1757">
        <v>0.32182300000000003</v>
      </c>
      <c r="E1757">
        <v>-4.3525600000000004</v>
      </c>
      <c r="F1757">
        <v>-4.0307399999999998</v>
      </c>
      <c r="G1757">
        <v>-4.2046400000000004</v>
      </c>
      <c r="H1757">
        <v>-4.5004900000000001</v>
      </c>
      <c r="I1757">
        <v>-4.2168599999999996</v>
      </c>
      <c r="J1757">
        <v>-3.8446199999999999</v>
      </c>
      <c r="K1757" t="s">
        <v>763</v>
      </c>
      <c r="L1757">
        <v>123</v>
      </c>
      <c r="M1757" t="s">
        <v>19</v>
      </c>
      <c r="N1757" t="s">
        <v>20</v>
      </c>
      <c r="O1757" t="s">
        <v>2660</v>
      </c>
      <c r="P1757">
        <v>11</v>
      </c>
      <c r="Q1757" t="s">
        <v>2661</v>
      </c>
    </row>
    <row r="1758" spans="1:17" x14ac:dyDescent="0.25">
      <c r="A1758" t="s">
        <v>3229</v>
      </c>
      <c r="B1758" t="s">
        <v>3230</v>
      </c>
      <c r="C1758" t="s">
        <v>3231</v>
      </c>
      <c r="D1758">
        <v>0.32163799999999998</v>
      </c>
      <c r="E1758">
        <v>9.0789799999999997E-4</v>
      </c>
      <c r="F1758">
        <v>0.322546</v>
      </c>
      <c r="G1758">
        <v>8.3490400000000006E-2</v>
      </c>
      <c r="H1758">
        <v>-8.16746E-2</v>
      </c>
      <c r="I1758">
        <v>0.39605099999999999</v>
      </c>
      <c r="J1758">
        <v>0.24904100000000001</v>
      </c>
      <c r="K1758" t="s">
        <v>3229</v>
      </c>
      <c r="L1758">
        <v>243</v>
      </c>
      <c r="M1758" t="s">
        <v>19</v>
      </c>
      <c r="N1758" t="s">
        <v>64</v>
      </c>
      <c r="O1758" t="s">
        <v>4476</v>
      </c>
      <c r="P1758">
        <v>10</v>
      </c>
      <c r="Q1758" t="s">
        <v>4477</v>
      </c>
    </row>
    <row r="1759" spans="1:17" x14ac:dyDescent="0.25">
      <c r="A1759" t="s">
        <v>3229</v>
      </c>
      <c r="B1759" t="s">
        <v>3230</v>
      </c>
      <c r="C1759" t="s">
        <v>3231</v>
      </c>
      <c r="D1759">
        <v>0.32163799999999998</v>
      </c>
      <c r="E1759">
        <v>9.0789799999999997E-4</v>
      </c>
      <c r="F1759">
        <v>0.322546</v>
      </c>
      <c r="G1759">
        <v>8.3490400000000006E-2</v>
      </c>
      <c r="H1759">
        <v>-8.16746E-2</v>
      </c>
      <c r="I1759">
        <v>0.39605099999999999</v>
      </c>
      <c r="J1759">
        <v>0.24904100000000001</v>
      </c>
      <c r="K1759" t="s">
        <v>3229</v>
      </c>
      <c r="L1759">
        <v>237</v>
      </c>
      <c r="M1759" t="s">
        <v>42</v>
      </c>
      <c r="N1759" t="s">
        <v>64</v>
      </c>
      <c r="O1759" t="s">
        <v>4478</v>
      </c>
      <c r="P1759">
        <v>4</v>
      </c>
      <c r="Q1759" t="s">
        <v>4479</v>
      </c>
    </row>
    <row r="1760" spans="1:17" x14ac:dyDescent="0.25">
      <c r="A1760" t="s">
        <v>2036</v>
      </c>
      <c r="C1760" t="s">
        <v>316</v>
      </c>
      <c r="D1760">
        <v>0.32149800000000001</v>
      </c>
      <c r="E1760">
        <v>0.85862799999999995</v>
      </c>
      <c r="F1760">
        <v>1.1801299999999999</v>
      </c>
      <c r="G1760">
        <v>0.81116100000000002</v>
      </c>
      <c r="H1760">
        <v>0.90609600000000001</v>
      </c>
      <c r="I1760">
        <v>1.2195</v>
      </c>
      <c r="J1760">
        <v>1.1407499999999999</v>
      </c>
      <c r="K1760" t="s">
        <v>2036</v>
      </c>
      <c r="L1760">
        <v>133</v>
      </c>
      <c r="M1760" t="s">
        <v>19</v>
      </c>
      <c r="N1760" t="s">
        <v>20</v>
      </c>
      <c r="O1760" t="s">
        <v>4480</v>
      </c>
      <c r="P1760">
        <v>7</v>
      </c>
      <c r="Q1760" t="s">
        <v>4481</v>
      </c>
    </row>
    <row r="1761" spans="1:17" x14ac:dyDescent="0.25">
      <c r="A1761" t="s">
        <v>4482</v>
      </c>
      <c r="C1761" t="s">
        <v>4483</v>
      </c>
      <c r="D1761">
        <v>0.321133</v>
      </c>
      <c r="E1761">
        <v>2.8317299999999999</v>
      </c>
      <c r="F1761">
        <v>3.1528700000000001</v>
      </c>
      <c r="G1761">
        <v>2.88951</v>
      </c>
      <c r="H1761">
        <v>2.7739500000000001</v>
      </c>
      <c r="I1761">
        <v>3.1239499999999998</v>
      </c>
      <c r="J1761">
        <v>3.1817799999999998</v>
      </c>
      <c r="K1761" t="s">
        <v>4482</v>
      </c>
      <c r="L1761">
        <v>1284</v>
      </c>
      <c r="M1761" t="s">
        <v>19</v>
      </c>
      <c r="N1761" t="s">
        <v>20</v>
      </c>
      <c r="O1761" t="s">
        <v>4484</v>
      </c>
      <c r="P1761">
        <v>9</v>
      </c>
      <c r="Q1761" t="s">
        <v>4485</v>
      </c>
    </row>
    <row r="1762" spans="1:17" x14ac:dyDescent="0.25">
      <c r="A1762" t="s">
        <v>1243</v>
      </c>
      <c r="C1762" t="s">
        <v>86</v>
      </c>
      <c r="D1762">
        <v>0.32113199999999997</v>
      </c>
      <c r="E1762">
        <v>7.2757699999999995E-2</v>
      </c>
      <c r="F1762">
        <v>0.39388899999999999</v>
      </c>
      <c r="G1762">
        <v>0.104101</v>
      </c>
      <c r="H1762">
        <v>4.1414300000000001E-2</v>
      </c>
      <c r="I1762">
        <v>0.45554</v>
      </c>
      <c r="J1762">
        <v>0.33223900000000001</v>
      </c>
      <c r="K1762" t="s">
        <v>1243</v>
      </c>
      <c r="L1762">
        <v>1917</v>
      </c>
      <c r="M1762" t="s">
        <v>19</v>
      </c>
      <c r="N1762" t="s">
        <v>20</v>
      </c>
      <c r="O1762" t="s">
        <v>4486</v>
      </c>
      <c r="P1762">
        <v>20</v>
      </c>
      <c r="Q1762" t="s">
        <v>4487</v>
      </c>
    </row>
    <row r="1763" spans="1:17" x14ac:dyDescent="0.25">
      <c r="A1763" t="s">
        <v>4488</v>
      </c>
      <c r="B1763" t="s">
        <v>4489</v>
      </c>
      <c r="C1763" t="s">
        <v>4490</v>
      </c>
      <c r="D1763">
        <v>0.32111299999999998</v>
      </c>
      <c r="E1763">
        <v>-0.79373300000000002</v>
      </c>
      <c r="F1763">
        <v>-0.47261999999999998</v>
      </c>
      <c r="G1763">
        <v>-0.66861000000000004</v>
      </c>
      <c r="H1763">
        <v>-0.91885600000000001</v>
      </c>
      <c r="I1763">
        <v>-0.46797</v>
      </c>
      <c r="J1763">
        <v>-0.47727000000000003</v>
      </c>
      <c r="K1763" t="s">
        <v>4488</v>
      </c>
      <c r="L1763">
        <v>1266</v>
      </c>
      <c r="M1763" t="s">
        <v>19</v>
      </c>
      <c r="N1763" t="s">
        <v>20</v>
      </c>
      <c r="O1763" t="s">
        <v>4491</v>
      </c>
      <c r="P1763">
        <v>6</v>
      </c>
      <c r="Q1763" t="s">
        <v>4492</v>
      </c>
    </row>
    <row r="1764" spans="1:17" x14ac:dyDescent="0.25">
      <c r="A1764" t="s">
        <v>2015</v>
      </c>
      <c r="B1764" t="s">
        <v>2016</v>
      </c>
      <c r="C1764" t="s">
        <v>2017</v>
      </c>
      <c r="D1764">
        <v>0.32098900000000002</v>
      </c>
      <c r="E1764">
        <v>3.1164100000000001</v>
      </c>
      <c r="F1764">
        <v>3.4373999999999998</v>
      </c>
      <c r="G1764">
        <v>3.1548500000000002</v>
      </c>
      <c r="H1764">
        <v>3.0779700000000001</v>
      </c>
      <c r="I1764">
        <v>3.3850699999999998</v>
      </c>
      <c r="J1764">
        <v>3.4897300000000002</v>
      </c>
      <c r="K1764" t="s">
        <v>2015</v>
      </c>
      <c r="L1764">
        <v>1443</v>
      </c>
      <c r="M1764" t="s">
        <v>19</v>
      </c>
      <c r="N1764" t="s">
        <v>64</v>
      </c>
      <c r="O1764" t="s">
        <v>4493</v>
      </c>
      <c r="P1764">
        <v>3</v>
      </c>
      <c r="Q1764" t="s">
        <v>4494</v>
      </c>
    </row>
    <row r="1765" spans="1:17" x14ac:dyDescent="0.25">
      <c r="A1765" t="s">
        <v>3055</v>
      </c>
      <c r="C1765" t="s">
        <v>86</v>
      </c>
      <c r="D1765">
        <v>0.32097700000000001</v>
      </c>
      <c r="E1765">
        <v>0.168103</v>
      </c>
      <c r="F1765">
        <v>0.48908000000000001</v>
      </c>
      <c r="G1765">
        <v>0.18504100000000001</v>
      </c>
      <c r="H1765">
        <v>0.15116499999999999</v>
      </c>
      <c r="I1765">
        <v>0.533161</v>
      </c>
      <c r="J1765">
        <v>0.44500000000000001</v>
      </c>
      <c r="K1765" t="s">
        <v>3055</v>
      </c>
      <c r="L1765">
        <v>1396</v>
      </c>
      <c r="M1765" t="s">
        <v>19</v>
      </c>
      <c r="N1765" t="s">
        <v>20</v>
      </c>
      <c r="O1765" t="s">
        <v>4495</v>
      </c>
      <c r="P1765">
        <v>7</v>
      </c>
      <c r="Q1765" t="s">
        <v>4496</v>
      </c>
    </row>
    <row r="1766" spans="1:17" x14ac:dyDescent="0.25">
      <c r="A1766" t="s">
        <v>4497</v>
      </c>
      <c r="B1766" t="s">
        <v>4498</v>
      </c>
      <c r="C1766" t="s">
        <v>4499</v>
      </c>
      <c r="D1766">
        <v>0.320882</v>
      </c>
      <c r="E1766">
        <v>1.7718799999999999</v>
      </c>
      <c r="F1766">
        <v>2.0927600000000002</v>
      </c>
      <c r="G1766">
        <v>1.8877999999999999</v>
      </c>
      <c r="H1766">
        <v>1.6559699999999999</v>
      </c>
      <c r="I1766">
        <v>2.1089000000000002</v>
      </c>
      <c r="J1766">
        <v>2.0766300000000002</v>
      </c>
      <c r="K1766" t="s">
        <v>4497</v>
      </c>
      <c r="L1766">
        <v>556</v>
      </c>
      <c r="M1766" t="s">
        <v>19</v>
      </c>
      <c r="N1766" t="s">
        <v>20</v>
      </c>
      <c r="O1766" t="s">
        <v>4500</v>
      </c>
      <c r="P1766">
        <v>8</v>
      </c>
      <c r="Q1766" t="s">
        <v>4501</v>
      </c>
    </row>
    <row r="1767" spans="1:17" x14ac:dyDescent="0.25">
      <c r="A1767" t="s">
        <v>1632</v>
      </c>
      <c r="C1767" t="s">
        <v>372</v>
      </c>
      <c r="D1767">
        <v>0.320772</v>
      </c>
      <c r="E1767">
        <v>1.9899500000000001</v>
      </c>
      <c r="F1767">
        <v>2.31073</v>
      </c>
      <c r="G1767">
        <v>2.0796600000000001</v>
      </c>
      <c r="H1767">
        <v>1.90025</v>
      </c>
      <c r="I1767">
        <v>2.3169499999999998</v>
      </c>
      <c r="J1767">
        <v>2.3045</v>
      </c>
      <c r="K1767" t="s">
        <v>1633</v>
      </c>
      <c r="L1767" t="s">
        <v>4502</v>
      </c>
      <c r="M1767" t="s">
        <v>19</v>
      </c>
      <c r="N1767" t="s">
        <v>20</v>
      </c>
      <c r="O1767" t="s">
        <v>4503</v>
      </c>
      <c r="P1767">
        <v>10</v>
      </c>
      <c r="Q1767" t="s">
        <v>4504</v>
      </c>
    </row>
    <row r="1768" spans="1:17" x14ac:dyDescent="0.25">
      <c r="A1768" t="s">
        <v>190</v>
      </c>
      <c r="B1768" t="s">
        <v>191</v>
      </c>
      <c r="C1768" t="s">
        <v>168</v>
      </c>
      <c r="D1768">
        <v>0.320297</v>
      </c>
      <c r="E1768">
        <v>0.62917800000000002</v>
      </c>
      <c r="F1768">
        <v>0.94947499999999996</v>
      </c>
      <c r="G1768">
        <v>0.72474099999999997</v>
      </c>
      <c r="H1768">
        <v>0.53361499999999995</v>
      </c>
      <c r="I1768">
        <v>0.90637000000000001</v>
      </c>
      <c r="J1768">
        <v>0.99258000000000002</v>
      </c>
      <c r="K1768" t="s">
        <v>190</v>
      </c>
      <c r="L1768">
        <v>282</v>
      </c>
      <c r="M1768" t="s">
        <v>19</v>
      </c>
      <c r="N1768" t="s">
        <v>20</v>
      </c>
      <c r="O1768" t="s">
        <v>192</v>
      </c>
      <c r="P1768">
        <v>6</v>
      </c>
      <c r="Q1768" t="s">
        <v>193</v>
      </c>
    </row>
    <row r="1769" spans="1:17" x14ac:dyDescent="0.25">
      <c r="A1769" t="s">
        <v>1070</v>
      </c>
      <c r="C1769" t="s">
        <v>168</v>
      </c>
      <c r="D1769">
        <v>0.32022299999999998</v>
      </c>
      <c r="E1769">
        <v>-1.8017799999999999</v>
      </c>
      <c r="F1769">
        <v>-1.48156</v>
      </c>
      <c r="G1769">
        <v>-1.7912600000000001</v>
      </c>
      <c r="H1769">
        <v>-1.8123100000000001</v>
      </c>
      <c r="I1769">
        <v>-1.5485500000000001</v>
      </c>
      <c r="J1769">
        <v>-1.4145700000000001</v>
      </c>
      <c r="K1769" t="s">
        <v>1070</v>
      </c>
      <c r="L1769">
        <v>386</v>
      </c>
      <c r="M1769" t="s">
        <v>42</v>
      </c>
      <c r="N1769" t="s">
        <v>20</v>
      </c>
      <c r="O1769" t="s">
        <v>4505</v>
      </c>
      <c r="P1769">
        <v>3</v>
      </c>
      <c r="Q1769" t="s">
        <v>4506</v>
      </c>
    </row>
    <row r="1770" spans="1:17" x14ac:dyDescent="0.25">
      <c r="A1770" t="s">
        <v>3836</v>
      </c>
      <c r="C1770" t="s">
        <v>1575</v>
      </c>
      <c r="D1770">
        <v>0.31983800000000001</v>
      </c>
      <c r="E1770">
        <v>-1.20567</v>
      </c>
      <c r="F1770">
        <v>-0.88583500000000004</v>
      </c>
      <c r="G1770">
        <v>-1.2612000000000001</v>
      </c>
      <c r="H1770">
        <v>-1.1501399999999999</v>
      </c>
      <c r="I1770">
        <v>-0.94293000000000005</v>
      </c>
      <c r="J1770">
        <v>-0.828739</v>
      </c>
      <c r="K1770" t="s">
        <v>3836</v>
      </c>
      <c r="L1770">
        <v>1159</v>
      </c>
      <c r="M1770" t="s">
        <v>19</v>
      </c>
      <c r="N1770" t="s">
        <v>20</v>
      </c>
      <c r="O1770" t="s">
        <v>4507</v>
      </c>
      <c r="P1770">
        <v>15</v>
      </c>
      <c r="Q1770" t="s">
        <v>4508</v>
      </c>
    </row>
    <row r="1771" spans="1:17" x14ac:dyDescent="0.25">
      <c r="A1771" t="s">
        <v>1738</v>
      </c>
      <c r="B1771" t="s">
        <v>1739</v>
      </c>
      <c r="C1771" t="s">
        <v>1740</v>
      </c>
      <c r="D1771">
        <v>0.31943199999999999</v>
      </c>
      <c r="E1771">
        <v>-0.91680700000000004</v>
      </c>
      <c r="F1771">
        <v>-0.59737499999999999</v>
      </c>
      <c r="G1771">
        <v>-0.83244899999999999</v>
      </c>
      <c r="H1771">
        <v>-1.0011699999999999</v>
      </c>
      <c r="I1771">
        <v>-0.55201</v>
      </c>
      <c r="J1771">
        <v>-0.64273999999999998</v>
      </c>
      <c r="K1771" t="s">
        <v>1738</v>
      </c>
      <c r="L1771">
        <v>124</v>
      </c>
      <c r="M1771" t="s">
        <v>42</v>
      </c>
      <c r="N1771" t="s">
        <v>20</v>
      </c>
      <c r="O1771" t="s">
        <v>4509</v>
      </c>
      <c r="P1771">
        <v>6</v>
      </c>
      <c r="Q1771" t="s">
        <v>4510</v>
      </c>
    </row>
    <row r="1772" spans="1:17" x14ac:dyDescent="0.25">
      <c r="A1772" t="s">
        <v>285</v>
      </c>
      <c r="B1772" t="s">
        <v>286</v>
      </c>
      <c r="C1772" t="s">
        <v>287</v>
      </c>
      <c r="D1772">
        <v>0.31931300000000001</v>
      </c>
      <c r="E1772">
        <v>3.3298700000000001</v>
      </c>
      <c r="F1772">
        <v>3.6491799999999999</v>
      </c>
      <c r="G1772">
        <v>3.3360400000000001</v>
      </c>
      <c r="H1772">
        <v>3.32369</v>
      </c>
      <c r="I1772">
        <v>3.60948</v>
      </c>
      <c r="J1772">
        <v>3.6888800000000002</v>
      </c>
      <c r="K1772" t="s">
        <v>285</v>
      </c>
      <c r="L1772">
        <v>578</v>
      </c>
      <c r="M1772" t="s">
        <v>19</v>
      </c>
      <c r="N1772" t="s">
        <v>30</v>
      </c>
      <c r="O1772" t="s">
        <v>4511</v>
      </c>
      <c r="P1772">
        <v>3</v>
      </c>
      <c r="Q1772" t="s">
        <v>4512</v>
      </c>
    </row>
    <row r="1773" spans="1:17" x14ac:dyDescent="0.25">
      <c r="A1773" t="s">
        <v>1828</v>
      </c>
      <c r="C1773" t="s">
        <v>143</v>
      </c>
      <c r="D1773">
        <v>0.319303</v>
      </c>
      <c r="E1773">
        <v>-0.45172699999999999</v>
      </c>
      <c r="F1773">
        <v>-0.13242399999999999</v>
      </c>
      <c r="G1773">
        <v>-0.27606999999999998</v>
      </c>
      <c r="H1773">
        <v>-0.62738400000000005</v>
      </c>
      <c r="I1773">
        <v>-0.24124000000000001</v>
      </c>
      <c r="J1773">
        <v>-2.36092E-2</v>
      </c>
      <c r="K1773" t="s">
        <v>1828</v>
      </c>
      <c r="L1773">
        <v>1375</v>
      </c>
      <c r="M1773" t="s">
        <v>19</v>
      </c>
      <c r="N1773" t="s">
        <v>20</v>
      </c>
      <c r="O1773" t="s">
        <v>4513</v>
      </c>
      <c r="P1773">
        <v>14</v>
      </c>
      <c r="Q1773" t="s">
        <v>4514</v>
      </c>
    </row>
    <row r="1774" spans="1:17" x14ac:dyDescent="0.25">
      <c r="A1774" t="s">
        <v>3478</v>
      </c>
      <c r="B1774" t="s">
        <v>3479</v>
      </c>
      <c r="C1774" t="s">
        <v>3480</v>
      </c>
      <c r="D1774">
        <v>0.31926300000000002</v>
      </c>
      <c r="E1774">
        <v>0.375162</v>
      </c>
      <c r="F1774">
        <v>0.69442599999999999</v>
      </c>
      <c r="G1774">
        <v>0.25658999999999998</v>
      </c>
      <c r="H1774">
        <v>0.49373400000000001</v>
      </c>
      <c r="I1774">
        <v>0.798481</v>
      </c>
      <c r="J1774">
        <v>0.59036999999999995</v>
      </c>
      <c r="K1774" t="s">
        <v>3478</v>
      </c>
      <c r="L1774">
        <v>1283</v>
      </c>
      <c r="M1774" t="s">
        <v>19</v>
      </c>
      <c r="N1774" t="s">
        <v>20</v>
      </c>
      <c r="O1774" t="s">
        <v>4515</v>
      </c>
      <c r="P1774">
        <v>1</v>
      </c>
      <c r="Q1774" t="s">
        <v>4516</v>
      </c>
    </row>
    <row r="1775" spans="1:17" x14ac:dyDescent="0.25">
      <c r="A1775" t="s">
        <v>3478</v>
      </c>
      <c r="B1775" t="s">
        <v>3479</v>
      </c>
      <c r="C1775" t="s">
        <v>3480</v>
      </c>
      <c r="D1775">
        <v>0.31926300000000002</v>
      </c>
      <c r="E1775">
        <v>0.375162</v>
      </c>
      <c r="F1775">
        <v>0.69442599999999999</v>
      </c>
      <c r="G1775">
        <v>0.25658999999999998</v>
      </c>
      <c r="H1775">
        <v>0.49373400000000001</v>
      </c>
      <c r="I1775">
        <v>0.798481</v>
      </c>
      <c r="J1775">
        <v>0.59036999999999995</v>
      </c>
      <c r="K1775" t="s">
        <v>3478</v>
      </c>
      <c r="L1775">
        <v>1285</v>
      </c>
      <c r="M1775" t="s">
        <v>19</v>
      </c>
      <c r="N1775" t="s">
        <v>20</v>
      </c>
      <c r="O1775" t="s">
        <v>4515</v>
      </c>
      <c r="P1775">
        <v>3</v>
      </c>
      <c r="Q1775" t="s">
        <v>4517</v>
      </c>
    </row>
    <row r="1776" spans="1:17" x14ac:dyDescent="0.25">
      <c r="A1776" t="s">
        <v>4518</v>
      </c>
      <c r="C1776" t="s">
        <v>29</v>
      </c>
      <c r="D1776">
        <v>0.31913799999999998</v>
      </c>
      <c r="E1776">
        <v>-1.22031</v>
      </c>
      <c r="F1776">
        <v>-0.90117000000000003</v>
      </c>
      <c r="G1776">
        <v>-1.1279699999999999</v>
      </c>
      <c r="H1776">
        <v>-1.31264</v>
      </c>
      <c r="I1776">
        <v>-0.93792900000000001</v>
      </c>
      <c r="J1776">
        <v>-0.86441000000000001</v>
      </c>
      <c r="K1776" t="s">
        <v>4518</v>
      </c>
      <c r="L1776">
        <v>148</v>
      </c>
      <c r="M1776" t="s">
        <v>19</v>
      </c>
      <c r="N1776" t="s">
        <v>20</v>
      </c>
      <c r="O1776" t="s">
        <v>4519</v>
      </c>
      <c r="P1776">
        <v>10</v>
      </c>
      <c r="Q1776" t="s">
        <v>4520</v>
      </c>
    </row>
    <row r="1777" spans="1:17" x14ac:dyDescent="0.25">
      <c r="A1777" t="s">
        <v>4521</v>
      </c>
      <c r="C1777" t="s">
        <v>4522</v>
      </c>
      <c r="D1777">
        <v>0.319077</v>
      </c>
      <c r="E1777">
        <v>0.12762799999999999</v>
      </c>
      <c r="F1777">
        <v>0.44670599999999999</v>
      </c>
      <c r="G1777">
        <v>0.21107100000000001</v>
      </c>
      <c r="H1777">
        <v>4.4185599999999998E-2</v>
      </c>
      <c r="I1777">
        <v>0.44414100000000001</v>
      </c>
      <c r="J1777">
        <v>0.44927</v>
      </c>
      <c r="K1777" t="s">
        <v>4521</v>
      </c>
      <c r="L1777">
        <v>113</v>
      </c>
      <c r="M1777" t="s">
        <v>19</v>
      </c>
      <c r="N1777" t="s">
        <v>20</v>
      </c>
      <c r="O1777" t="s">
        <v>4523</v>
      </c>
      <c r="P1777">
        <v>10</v>
      </c>
      <c r="Q1777" t="s">
        <v>4524</v>
      </c>
    </row>
    <row r="1778" spans="1:17" x14ac:dyDescent="0.25">
      <c r="A1778" t="s">
        <v>3425</v>
      </c>
      <c r="C1778" t="s">
        <v>3426</v>
      </c>
      <c r="D1778">
        <v>0.318413</v>
      </c>
      <c r="E1778">
        <v>1.1334</v>
      </c>
      <c r="F1778">
        <v>1.4518200000000001</v>
      </c>
      <c r="G1778">
        <v>1.2306600000000001</v>
      </c>
      <c r="H1778">
        <v>1.0361400000000001</v>
      </c>
      <c r="I1778">
        <v>1.37456</v>
      </c>
      <c r="J1778">
        <v>1.5290699999999999</v>
      </c>
      <c r="K1778" t="s">
        <v>3425</v>
      </c>
      <c r="L1778">
        <v>1539</v>
      </c>
      <c r="M1778" t="s">
        <v>47</v>
      </c>
      <c r="N1778" t="s">
        <v>30</v>
      </c>
      <c r="O1778" t="s">
        <v>4525</v>
      </c>
      <c r="P1778">
        <v>2</v>
      </c>
      <c r="Q1778" t="s">
        <v>4526</v>
      </c>
    </row>
    <row r="1779" spans="1:17" x14ac:dyDescent="0.25">
      <c r="A1779" t="s">
        <v>933</v>
      </c>
      <c r="B1779" t="s">
        <v>934</v>
      </c>
      <c r="C1779" t="s">
        <v>935</v>
      </c>
      <c r="D1779">
        <v>0.31840200000000002</v>
      </c>
      <c r="E1779">
        <v>2.7486600000000001</v>
      </c>
      <c r="F1779">
        <v>3.0670700000000002</v>
      </c>
      <c r="G1779">
        <v>2.7577099999999999</v>
      </c>
      <c r="H1779">
        <v>2.7396099999999999</v>
      </c>
      <c r="I1779">
        <v>3.0108700000000002</v>
      </c>
      <c r="J1779">
        <v>3.1232600000000001</v>
      </c>
      <c r="K1779" t="s">
        <v>933</v>
      </c>
      <c r="L1779">
        <v>329</v>
      </c>
      <c r="M1779" t="s">
        <v>19</v>
      </c>
      <c r="N1779" t="s">
        <v>20</v>
      </c>
      <c r="O1779" t="s">
        <v>4527</v>
      </c>
      <c r="P1779">
        <v>1</v>
      </c>
      <c r="Q1779" t="s">
        <v>4528</v>
      </c>
    </row>
    <row r="1780" spans="1:17" x14ac:dyDescent="0.25">
      <c r="A1780" t="s">
        <v>457</v>
      </c>
      <c r="C1780" t="s">
        <v>86</v>
      </c>
      <c r="D1780">
        <v>0.31829800000000003</v>
      </c>
      <c r="E1780">
        <v>-0.72412799999999999</v>
      </c>
      <c r="F1780">
        <v>-0.405829</v>
      </c>
      <c r="G1780">
        <v>-0.70677000000000001</v>
      </c>
      <c r="H1780">
        <v>-0.74148599999999998</v>
      </c>
      <c r="I1780">
        <v>-0.44958900000000002</v>
      </c>
      <c r="J1780">
        <v>-0.36207</v>
      </c>
      <c r="K1780" t="s">
        <v>457</v>
      </c>
      <c r="L1780">
        <v>1170</v>
      </c>
      <c r="M1780" t="s">
        <v>19</v>
      </c>
      <c r="N1780" t="s">
        <v>20</v>
      </c>
      <c r="O1780" t="s">
        <v>4529</v>
      </c>
      <c r="P1780">
        <v>24</v>
      </c>
      <c r="Q1780" t="s">
        <v>4530</v>
      </c>
    </row>
    <row r="1781" spans="1:17" x14ac:dyDescent="0.25">
      <c r="A1781" t="s">
        <v>301</v>
      </c>
      <c r="C1781" t="s">
        <v>302</v>
      </c>
      <c r="D1781">
        <v>0.318268</v>
      </c>
      <c r="E1781">
        <v>-0.54342299999999999</v>
      </c>
      <c r="F1781">
        <v>-0.22515499999999999</v>
      </c>
      <c r="G1781">
        <v>-0.43956000000000001</v>
      </c>
      <c r="H1781">
        <v>-0.647285</v>
      </c>
      <c r="I1781">
        <v>-0.24640999999999999</v>
      </c>
      <c r="J1781">
        <v>-0.203899</v>
      </c>
      <c r="K1781" t="s">
        <v>301</v>
      </c>
      <c r="L1781">
        <v>843</v>
      </c>
      <c r="M1781" t="s">
        <v>19</v>
      </c>
      <c r="N1781" t="s">
        <v>30</v>
      </c>
      <c r="O1781" t="s">
        <v>4531</v>
      </c>
      <c r="P1781">
        <v>8</v>
      </c>
      <c r="Q1781" t="s">
        <v>4532</v>
      </c>
    </row>
    <row r="1782" spans="1:17" x14ac:dyDescent="0.25">
      <c r="A1782" t="s">
        <v>301</v>
      </c>
      <c r="C1782" t="s">
        <v>302</v>
      </c>
      <c r="D1782">
        <v>0.318268</v>
      </c>
      <c r="E1782">
        <v>-0.54342299999999999</v>
      </c>
      <c r="F1782">
        <v>-0.22515499999999999</v>
      </c>
      <c r="G1782">
        <v>-0.43956000000000001</v>
      </c>
      <c r="H1782">
        <v>-0.647285</v>
      </c>
      <c r="I1782">
        <v>-0.24640999999999999</v>
      </c>
      <c r="J1782">
        <v>-0.203899</v>
      </c>
      <c r="K1782" t="s">
        <v>301</v>
      </c>
      <c r="L1782">
        <v>844</v>
      </c>
      <c r="M1782" t="s">
        <v>42</v>
      </c>
      <c r="N1782" t="s">
        <v>30</v>
      </c>
      <c r="O1782" t="s">
        <v>4533</v>
      </c>
      <c r="P1782">
        <v>6</v>
      </c>
      <c r="Q1782" t="s">
        <v>4534</v>
      </c>
    </row>
    <row r="1783" spans="1:17" x14ac:dyDescent="0.25">
      <c r="A1783" t="s">
        <v>301</v>
      </c>
      <c r="C1783" t="s">
        <v>302</v>
      </c>
      <c r="D1783">
        <v>0.318268</v>
      </c>
      <c r="E1783">
        <v>-0.54342299999999999</v>
      </c>
      <c r="F1783">
        <v>-0.22515499999999999</v>
      </c>
      <c r="G1783">
        <v>-0.43956000000000001</v>
      </c>
      <c r="H1783">
        <v>-0.647285</v>
      </c>
      <c r="I1783">
        <v>-0.24640999999999999</v>
      </c>
      <c r="J1783">
        <v>-0.203899</v>
      </c>
      <c r="K1783" t="s">
        <v>301</v>
      </c>
      <c r="L1783">
        <v>845</v>
      </c>
      <c r="M1783" t="s">
        <v>42</v>
      </c>
      <c r="N1783" t="s">
        <v>30</v>
      </c>
      <c r="O1783" t="s">
        <v>4533</v>
      </c>
      <c r="P1783">
        <v>7</v>
      </c>
      <c r="Q1783" t="s">
        <v>4535</v>
      </c>
    </row>
    <row r="1784" spans="1:17" x14ac:dyDescent="0.25">
      <c r="A1784" t="s">
        <v>301</v>
      </c>
      <c r="C1784" t="s">
        <v>302</v>
      </c>
      <c r="D1784">
        <v>0.318268</v>
      </c>
      <c r="E1784">
        <v>-0.54342299999999999</v>
      </c>
      <c r="F1784">
        <v>-0.22515499999999999</v>
      </c>
      <c r="G1784">
        <v>-0.43956000000000001</v>
      </c>
      <c r="H1784">
        <v>-0.647285</v>
      </c>
      <c r="I1784">
        <v>-0.24640999999999999</v>
      </c>
      <c r="J1784">
        <v>-0.203899</v>
      </c>
      <c r="K1784" t="s">
        <v>301</v>
      </c>
      <c r="L1784">
        <v>849</v>
      </c>
      <c r="M1784" t="s">
        <v>42</v>
      </c>
      <c r="N1784" t="s">
        <v>30</v>
      </c>
      <c r="O1784" t="s">
        <v>4536</v>
      </c>
      <c r="P1784">
        <v>3</v>
      </c>
      <c r="Q1784" t="s">
        <v>4537</v>
      </c>
    </row>
    <row r="1785" spans="1:17" x14ac:dyDescent="0.25">
      <c r="A1785" t="s">
        <v>870</v>
      </c>
      <c r="C1785" t="s">
        <v>86</v>
      </c>
      <c r="D1785">
        <v>0.31825799999999999</v>
      </c>
      <c r="E1785">
        <v>5.1718000000000002</v>
      </c>
      <c r="F1785">
        <v>5.4900599999999997</v>
      </c>
      <c r="G1785">
        <v>5.1069899999999997</v>
      </c>
      <c r="H1785">
        <v>5.2366000000000001</v>
      </c>
      <c r="I1785">
        <v>5.4168399999999997</v>
      </c>
      <c r="J1785">
        <v>5.5632700000000002</v>
      </c>
      <c r="K1785" t="s">
        <v>870</v>
      </c>
      <c r="L1785">
        <v>68</v>
      </c>
      <c r="M1785" t="s">
        <v>19</v>
      </c>
      <c r="N1785" t="s">
        <v>20</v>
      </c>
      <c r="O1785" t="s">
        <v>4538</v>
      </c>
      <c r="P1785">
        <v>10</v>
      </c>
      <c r="Q1785" t="s">
        <v>4539</v>
      </c>
    </row>
    <row r="1786" spans="1:17" x14ac:dyDescent="0.25">
      <c r="A1786" t="s">
        <v>4540</v>
      </c>
      <c r="C1786" t="s">
        <v>86</v>
      </c>
      <c r="D1786">
        <v>0.31825700000000001</v>
      </c>
      <c r="E1786">
        <v>-0.69138699999999997</v>
      </c>
      <c r="F1786">
        <v>-0.37313000000000002</v>
      </c>
      <c r="G1786">
        <v>-0.52183000000000002</v>
      </c>
      <c r="H1786">
        <v>-0.86094499999999996</v>
      </c>
      <c r="I1786">
        <v>-0.36929899999999999</v>
      </c>
      <c r="J1786">
        <v>-0.37696099999999999</v>
      </c>
      <c r="K1786" t="s">
        <v>4540</v>
      </c>
      <c r="L1786">
        <v>145</v>
      </c>
      <c r="M1786" t="s">
        <v>19</v>
      </c>
      <c r="N1786" t="s">
        <v>20</v>
      </c>
      <c r="O1786" t="s">
        <v>4541</v>
      </c>
      <c r="P1786">
        <v>5</v>
      </c>
      <c r="Q1786" t="s">
        <v>4542</v>
      </c>
    </row>
    <row r="1787" spans="1:17" x14ac:dyDescent="0.25">
      <c r="A1787" t="s">
        <v>1327</v>
      </c>
      <c r="C1787" t="s">
        <v>143</v>
      </c>
      <c r="D1787">
        <v>0.31767400000000001</v>
      </c>
      <c r="E1787">
        <v>1.30443</v>
      </c>
      <c r="F1787">
        <v>1.6221000000000001</v>
      </c>
      <c r="G1787">
        <v>1.33436</v>
      </c>
      <c r="H1787">
        <v>1.2744899999999999</v>
      </c>
      <c r="I1787">
        <v>1.5058199999999999</v>
      </c>
      <c r="J1787">
        <v>1.73838</v>
      </c>
      <c r="K1787" t="s">
        <v>1327</v>
      </c>
      <c r="L1787">
        <v>2926</v>
      </c>
      <c r="M1787" t="s">
        <v>19</v>
      </c>
      <c r="N1787" t="s">
        <v>20</v>
      </c>
      <c r="O1787" t="s">
        <v>4543</v>
      </c>
      <c r="P1787">
        <v>13</v>
      </c>
      <c r="Q1787" t="s">
        <v>4544</v>
      </c>
    </row>
    <row r="1788" spans="1:17" x14ac:dyDescent="0.25">
      <c r="A1788" t="s">
        <v>888</v>
      </c>
      <c r="C1788" t="s">
        <v>889</v>
      </c>
      <c r="D1788">
        <v>0.317637</v>
      </c>
      <c r="E1788">
        <v>-1.51345</v>
      </c>
      <c r="F1788">
        <v>-1.19581</v>
      </c>
      <c r="G1788">
        <v>-1.4746300000000001</v>
      </c>
      <c r="H1788">
        <v>-1.55227</v>
      </c>
      <c r="I1788">
        <v>-1.2650999999999999</v>
      </c>
      <c r="J1788">
        <v>-1.12653</v>
      </c>
      <c r="K1788" t="s">
        <v>888</v>
      </c>
      <c r="L1788">
        <v>2</v>
      </c>
      <c r="M1788" t="s">
        <v>19</v>
      </c>
      <c r="N1788" t="s">
        <v>64</v>
      </c>
      <c r="O1788" t="s">
        <v>4545</v>
      </c>
      <c r="P1788">
        <v>1</v>
      </c>
      <c r="Q1788" t="s">
        <v>4546</v>
      </c>
    </row>
    <row r="1789" spans="1:17" x14ac:dyDescent="0.25">
      <c r="A1789" t="s">
        <v>1283</v>
      </c>
      <c r="B1789" t="s">
        <v>1284</v>
      </c>
      <c r="C1789" t="s">
        <v>1285</v>
      </c>
      <c r="D1789">
        <v>0.31748300000000002</v>
      </c>
      <c r="E1789">
        <v>0.53394200000000003</v>
      </c>
      <c r="F1789">
        <v>0.85142499999999999</v>
      </c>
      <c r="G1789">
        <v>0.56274000000000002</v>
      </c>
      <c r="H1789">
        <v>0.50514400000000004</v>
      </c>
      <c r="I1789">
        <v>0.87370099999999995</v>
      </c>
      <c r="J1789">
        <v>0.82914900000000002</v>
      </c>
      <c r="K1789" t="s">
        <v>1283</v>
      </c>
      <c r="L1789">
        <v>1557</v>
      </c>
      <c r="M1789" t="s">
        <v>19</v>
      </c>
      <c r="N1789" t="s">
        <v>20</v>
      </c>
      <c r="O1789" t="s">
        <v>4547</v>
      </c>
      <c r="P1789">
        <v>9</v>
      </c>
      <c r="Q1789" t="s">
        <v>4548</v>
      </c>
    </row>
    <row r="1790" spans="1:17" x14ac:dyDescent="0.25">
      <c r="A1790" t="s">
        <v>4549</v>
      </c>
      <c r="B1790" t="s">
        <v>4550</v>
      </c>
      <c r="C1790" t="s">
        <v>4551</v>
      </c>
      <c r="D1790">
        <v>0.31747799999999998</v>
      </c>
      <c r="E1790">
        <v>-2.0104199999999999</v>
      </c>
      <c r="F1790">
        <v>-1.6929399999999999</v>
      </c>
      <c r="G1790">
        <v>-2.03973</v>
      </c>
      <c r="H1790">
        <v>-1.98112</v>
      </c>
      <c r="I1790">
        <v>-1.80446</v>
      </c>
      <c r="J1790">
        <v>-1.5814299999999999</v>
      </c>
      <c r="K1790" t="s">
        <v>4549</v>
      </c>
      <c r="L1790">
        <v>417</v>
      </c>
      <c r="M1790" t="s">
        <v>19</v>
      </c>
      <c r="N1790" t="s">
        <v>64</v>
      </c>
      <c r="O1790" t="s">
        <v>4552</v>
      </c>
      <c r="P1790">
        <v>6</v>
      </c>
      <c r="Q1790" t="s">
        <v>4553</v>
      </c>
    </row>
    <row r="1791" spans="1:17" x14ac:dyDescent="0.25">
      <c r="A1791" t="s">
        <v>4549</v>
      </c>
      <c r="B1791" t="s">
        <v>4550</v>
      </c>
      <c r="C1791" t="s">
        <v>4551</v>
      </c>
      <c r="D1791">
        <v>0.31747799999999998</v>
      </c>
      <c r="E1791">
        <v>-2.0104199999999999</v>
      </c>
      <c r="F1791">
        <v>-1.6929399999999999</v>
      </c>
      <c r="G1791">
        <v>-2.03973</v>
      </c>
      <c r="H1791">
        <v>-1.98112</v>
      </c>
      <c r="I1791">
        <v>-1.80446</v>
      </c>
      <c r="J1791">
        <v>-1.5814299999999999</v>
      </c>
      <c r="K1791" t="s">
        <v>4549</v>
      </c>
      <c r="L1791">
        <v>416</v>
      </c>
      <c r="M1791" t="s">
        <v>47</v>
      </c>
      <c r="N1791" t="s">
        <v>64</v>
      </c>
      <c r="O1791" t="s">
        <v>4552</v>
      </c>
      <c r="P1791">
        <v>5</v>
      </c>
      <c r="Q1791" t="s">
        <v>4554</v>
      </c>
    </row>
    <row r="1792" spans="1:17" x14ac:dyDescent="0.25">
      <c r="A1792" t="s">
        <v>4555</v>
      </c>
      <c r="C1792" t="s">
        <v>4556</v>
      </c>
      <c r="D1792">
        <v>0.31746799999999997</v>
      </c>
      <c r="E1792">
        <v>1.39683</v>
      </c>
      <c r="F1792">
        <v>1.7142999999999999</v>
      </c>
      <c r="G1792">
        <v>1.4241200000000001</v>
      </c>
      <c r="H1792">
        <v>1.36954</v>
      </c>
      <c r="I1792">
        <v>1.7280500000000001</v>
      </c>
      <c r="J1792">
        <v>1.70055</v>
      </c>
      <c r="K1792" t="s">
        <v>4555</v>
      </c>
      <c r="L1792">
        <v>146</v>
      </c>
      <c r="M1792" t="s">
        <v>19</v>
      </c>
      <c r="N1792" t="s">
        <v>20</v>
      </c>
      <c r="O1792" t="s">
        <v>4557</v>
      </c>
      <c r="P1792">
        <v>13</v>
      </c>
      <c r="Q1792" t="s">
        <v>4558</v>
      </c>
    </row>
    <row r="1793" spans="1:17" x14ac:dyDescent="0.25">
      <c r="A1793" t="s">
        <v>1347</v>
      </c>
      <c r="B1793" t="s">
        <v>1348</v>
      </c>
      <c r="C1793" t="s">
        <v>1349</v>
      </c>
      <c r="D1793">
        <v>0.31741799999999998</v>
      </c>
      <c r="E1793">
        <v>2.9884499999999998</v>
      </c>
      <c r="F1793">
        <v>3.3058700000000001</v>
      </c>
      <c r="G1793">
        <v>3.0217800000000001</v>
      </c>
      <c r="H1793">
        <v>2.9551099999999999</v>
      </c>
      <c r="I1793">
        <v>3.24038</v>
      </c>
      <c r="J1793">
        <v>3.3713500000000001</v>
      </c>
      <c r="K1793" t="s">
        <v>1347</v>
      </c>
      <c r="L1793">
        <v>910</v>
      </c>
      <c r="M1793" t="s">
        <v>19</v>
      </c>
      <c r="N1793" t="s">
        <v>20</v>
      </c>
      <c r="O1793" t="s">
        <v>4559</v>
      </c>
      <c r="P1793">
        <v>2</v>
      </c>
      <c r="Q1793" t="s">
        <v>4560</v>
      </c>
    </row>
    <row r="1794" spans="1:17" x14ac:dyDescent="0.25">
      <c r="A1794" t="s">
        <v>1191</v>
      </c>
      <c r="B1794" t="s">
        <v>1192</v>
      </c>
      <c r="C1794" t="s">
        <v>1193</v>
      </c>
      <c r="D1794">
        <v>0.31740299999999999</v>
      </c>
      <c r="E1794">
        <v>2.8580899999999998</v>
      </c>
      <c r="F1794">
        <v>3.1754899999999999</v>
      </c>
      <c r="G1794">
        <v>2.9499399999999998</v>
      </c>
      <c r="H1794">
        <v>2.7662399999999998</v>
      </c>
      <c r="I1794">
        <v>3.1175099999999998</v>
      </c>
      <c r="J1794">
        <v>3.2334700000000001</v>
      </c>
      <c r="K1794" t="s">
        <v>1191</v>
      </c>
      <c r="L1794">
        <v>191</v>
      </c>
      <c r="M1794" t="s">
        <v>19</v>
      </c>
      <c r="N1794" t="s">
        <v>20</v>
      </c>
      <c r="O1794" t="s">
        <v>4561</v>
      </c>
      <c r="P1794">
        <v>2</v>
      </c>
      <c r="Q1794" t="s">
        <v>4562</v>
      </c>
    </row>
    <row r="1795" spans="1:17" x14ac:dyDescent="0.25">
      <c r="A1795" t="s">
        <v>4417</v>
      </c>
      <c r="C1795" t="s">
        <v>86</v>
      </c>
      <c r="D1795">
        <v>0.31739800000000001</v>
      </c>
      <c r="E1795">
        <v>1.9836400000000001</v>
      </c>
      <c r="F1795">
        <v>2.30104</v>
      </c>
      <c r="G1795">
        <v>2</v>
      </c>
      <c r="H1795">
        <v>1.96729</v>
      </c>
      <c r="I1795">
        <v>2.2882199999999999</v>
      </c>
      <c r="J1795">
        <v>2.31386</v>
      </c>
      <c r="K1795" t="s">
        <v>4417</v>
      </c>
      <c r="L1795">
        <v>817</v>
      </c>
      <c r="M1795" t="s">
        <v>19</v>
      </c>
      <c r="N1795" t="s">
        <v>64</v>
      </c>
      <c r="O1795" t="s">
        <v>4418</v>
      </c>
      <c r="P1795">
        <v>6</v>
      </c>
      <c r="Q1795" t="s">
        <v>4563</v>
      </c>
    </row>
    <row r="1796" spans="1:17" x14ac:dyDescent="0.25">
      <c r="A1796" t="s">
        <v>4417</v>
      </c>
      <c r="C1796" t="s">
        <v>86</v>
      </c>
      <c r="D1796">
        <v>0.31739800000000001</v>
      </c>
      <c r="E1796">
        <v>1.9836400000000001</v>
      </c>
      <c r="F1796">
        <v>2.30104</v>
      </c>
      <c r="G1796">
        <v>2</v>
      </c>
      <c r="H1796">
        <v>1.96729</v>
      </c>
      <c r="I1796">
        <v>2.2882199999999999</v>
      </c>
      <c r="J1796">
        <v>2.31386</v>
      </c>
      <c r="K1796" t="s">
        <v>4417</v>
      </c>
      <c r="L1796">
        <v>820</v>
      </c>
      <c r="M1796" t="s">
        <v>19</v>
      </c>
      <c r="N1796" t="s">
        <v>64</v>
      </c>
      <c r="O1796" t="s">
        <v>4418</v>
      </c>
      <c r="P1796">
        <v>9</v>
      </c>
      <c r="Q1796" t="s">
        <v>4419</v>
      </c>
    </row>
    <row r="1797" spans="1:17" x14ac:dyDescent="0.25">
      <c r="A1797" t="s">
        <v>4146</v>
      </c>
      <c r="C1797" t="s">
        <v>4147</v>
      </c>
      <c r="D1797">
        <v>0.31726799999999999</v>
      </c>
      <c r="E1797">
        <v>-2.9078900000000001</v>
      </c>
      <c r="F1797">
        <v>-2.5906199999999999</v>
      </c>
      <c r="G1797">
        <v>-2.98143</v>
      </c>
      <c r="H1797">
        <v>-2.8343600000000002</v>
      </c>
      <c r="I1797">
        <v>-2.4779900000000001</v>
      </c>
      <c r="J1797">
        <v>-2.7032600000000002</v>
      </c>
      <c r="K1797" t="s">
        <v>4146</v>
      </c>
      <c r="L1797">
        <v>460</v>
      </c>
      <c r="M1797" t="s">
        <v>19</v>
      </c>
      <c r="N1797" t="s">
        <v>20</v>
      </c>
      <c r="O1797" t="s">
        <v>4564</v>
      </c>
      <c r="P1797">
        <v>11</v>
      </c>
      <c r="Q1797" t="s">
        <v>4565</v>
      </c>
    </row>
    <row r="1798" spans="1:17" x14ac:dyDescent="0.25">
      <c r="A1798" t="s">
        <v>4146</v>
      </c>
      <c r="C1798" t="s">
        <v>4147</v>
      </c>
      <c r="D1798">
        <v>0.31726799999999999</v>
      </c>
      <c r="E1798">
        <v>-2.9078900000000001</v>
      </c>
      <c r="F1798">
        <v>-2.5906199999999999</v>
      </c>
      <c r="G1798">
        <v>-2.98143</v>
      </c>
      <c r="H1798">
        <v>-2.8343600000000002</v>
      </c>
      <c r="I1798">
        <v>-2.4779900000000001</v>
      </c>
      <c r="J1798">
        <v>-2.7032600000000002</v>
      </c>
      <c r="K1798" t="s">
        <v>4146</v>
      </c>
      <c r="L1798">
        <v>462</v>
      </c>
      <c r="M1798" t="s">
        <v>19</v>
      </c>
      <c r="N1798" t="s">
        <v>20</v>
      </c>
      <c r="O1798" t="s">
        <v>4564</v>
      </c>
      <c r="P1798">
        <v>13</v>
      </c>
      <c r="Q1798" t="s">
        <v>4566</v>
      </c>
    </row>
    <row r="1799" spans="1:17" x14ac:dyDescent="0.25">
      <c r="A1799" t="s">
        <v>1950</v>
      </c>
      <c r="B1799" t="s">
        <v>1951</v>
      </c>
      <c r="C1799" t="s">
        <v>1952</v>
      </c>
      <c r="D1799">
        <v>0.31682300000000002</v>
      </c>
      <c r="E1799">
        <v>3.15456</v>
      </c>
      <c r="F1799">
        <v>3.4713799999999999</v>
      </c>
      <c r="G1799">
        <v>3.1288399999999998</v>
      </c>
      <c r="H1799">
        <v>3.1802700000000002</v>
      </c>
      <c r="I1799">
        <v>3.6032299999999999</v>
      </c>
      <c r="J1799">
        <v>3.3395299999999999</v>
      </c>
      <c r="K1799" t="s">
        <v>1950</v>
      </c>
      <c r="L1799">
        <v>2104</v>
      </c>
      <c r="M1799" t="s">
        <v>19</v>
      </c>
      <c r="N1799" t="s">
        <v>20</v>
      </c>
      <c r="O1799" t="s">
        <v>4567</v>
      </c>
      <c r="P1799">
        <v>3</v>
      </c>
      <c r="Q1799" t="s">
        <v>4568</v>
      </c>
    </row>
    <row r="1800" spans="1:17" x14ac:dyDescent="0.25">
      <c r="A1800" t="s">
        <v>4569</v>
      </c>
      <c r="C1800" t="s">
        <v>86</v>
      </c>
      <c r="D1800">
        <v>0.31681799999999999</v>
      </c>
      <c r="E1800">
        <v>-1.6390800000000001</v>
      </c>
      <c r="F1800">
        <v>-1.32226</v>
      </c>
      <c r="G1800">
        <v>-1.77084</v>
      </c>
      <c r="H1800">
        <v>-1.5073099999999999</v>
      </c>
      <c r="I1800">
        <v>-1.43777</v>
      </c>
      <c r="J1800">
        <v>-1.20675</v>
      </c>
      <c r="K1800" t="s">
        <v>4569</v>
      </c>
      <c r="L1800">
        <v>332</v>
      </c>
      <c r="M1800" t="s">
        <v>19</v>
      </c>
      <c r="N1800" t="s">
        <v>20</v>
      </c>
      <c r="O1800" t="s">
        <v>4570</v>
      </c>
      <c r="P1800">
        <v>13</v>
      </c>
      <c r="Q1800" t="s">
        <v>4571</v>
      </c>
    </row>
    <row r="1801" spans="1:17" x14ac:dyDescent="0.25">
      <c r="A1801" t="s">
        <v>2636</v>
      </c>
      <c r="C1801" t="s">
        <v>86</v>
      </c>
      <c r="D1801">
        <v>0.31650800000000001</v>
      </c>
      <c r="E1801">
        <v>-0.95599299999999998</v>
      </c>
      <c r="F1801">
        <v>-0.63948400000000005</v>
      </c>
      <c r="G1801">
        <v>-0.78108</v>
      </c>
      <c r="H1801">
        <v>-1.1309100000000001</v>
      </c>
      <c r="I1801">
        <v>-0.69176899999999997</v>
      </c>
      <c r="J1801">
        <v>-0.58720000000000006</v>
      </c>
      <c r="K1801" t="s">
        <v>2636</v>
      </c>
      <c r="L1801">
        <v>1004</v>
      </c>
      <c r="M1801" t="s">
        <v>42</v>
      </c>
      <c r="N1801" t="s">
        <v>20</v>
      </c>
      <c r="O1801" t="s">
        <v>4572</v>
      </c>
      <c r="P1801">
        <v>9</v>
      </c>
      <c r="Q1801" t="s">
        <v>4573</v>
      </c>
    </row>
    <row r="1802" spans="1:17" x14ac:dyDescent="0.25">
      <c r="A1802" t="s">
        <v>285</v>
      </c>
      <c r="B1802" t="s">
        <v>286</v>
      </c>
      <c r="C1802" t="s">
        <v>287</v>
      </c>
      <c r="D1802">
        <v>0.31624799999999997</v>
      </c>
      <c r="E1802">
        <v>0.22578699999999999</v>
      </c>
      <c r="F1802">
        <v>0.54203500000000004</v>
      </c>
      <c r="G1802">
        <v>0.15332999999999999</v>
      </c>
      <c r="H1802">
        <v>0.29824400000000001</v>
      </c>
      <c r="I1802">
        <v>0.58533999999999997</v>
      </c>
      <c r="J1802">
        <v>0.49873000000000001</v>
      </c>
      <c r="K1802" t="s">
        <v>285</v>
      </c>
      <c r="L1802">
        <v>472</v>
      </c>
      <c r="M1802" t="s">
        <v>19</v>
      </c>
      <c r="N1802" t="s">
        <v>64</v>
      </c>
      <c r="O1802" t="s">
        <v>974</v>
      </c>
      <c r="P1802">
        <v>4</v>
      </c>
      <c r="Q1802" t="s">
        <v>975</v>
      </c>
    </row>
    <row r="1803" spans="1:17" x14ac:dyDescent="0.25">
      <c r="A1803" t="s">
        <v>1766</v>
      </c>
      <c r="B1803" t="s">
        <v>1767</v>
      </c>
      <c r="C1803" t="s">
        <v>1768</v>
      </c>
      <c r="D1803">
        <v>0.31622699999999998</v>
      </c>
      <c r="E1803">
        <v>3.3547400000000001</v>
      </c>
      <c r="F1803">
        <v>3.6709700000000001</v>
      </c>
      <c r="G1803">
        <v>3.5207199999999998</v>
      </c>
      <c r="H1803">
        <v>3.1887599999999998</v>
      </c>
      <c r="I1803">
        <v>3.60405</v>
      </c>
      <c r="J1803">
        <v>3.7378800000000001</v>
      </c>
      <c r="K1803" t="s">
        <v>1766</v>
      </c>
      <c r="L1803">
        <v>334</v>
      </c>
      <c r="M1803" t="s">
        <v>19</v>
      </c>
      <c r="N1803" t="s">
        <v>20</v>
      </c>
      <c r="O1803" t="s">
        <v>4574</v>
      </c>
      <c r="P1803">
        <v>11</v>
      </c>
      <c r="Q1803" t="s">
        <v>4575</v>
      </c>
    </row>
    <row r="1804" spans="1:17" x14ac:dyDescent="0.25">
      <c r="A1804" t="s">
        <v>4576</v>
      </c>
      <c r="B1804" t="s">
        <v>461</v>
      </c>
      <c r="C1804" t="s">
        <v>86</v>
      </c>
      <c r="D1804">
        <v>0.31598700000000002</v>
      </c>
      <c r="E1804">
        <v>-1.5758799999999999</v>
      </c>
      <c r="F1804">
        <v>-1.2599</v>
      </c>
      <c r="G1804">
        <v>-1.5939700000000001</v>
      </c>
      <c r="H1804">
        <v>-1.55779</v>
      </c>
      <c r="I1804">
        <v>-1.2284200000000001</v>
      </c>
      <c r="J1804">
        <v>-1.2913699999999999</v>
      </c>
      <c r="K1804" t="s">
        <v>4577</v>
      </c>
      <c r="L1804" t="s">
        <v>4578</v>
      </c>
      <c r="M1804" t="s">
        <v>42</v>
      </c>
      <c r="N1804" t="s">
        <v>20</v>
      </c>
      <c r="O1804" t="s">
        <v>4579</v>
      </c>
      <c r="P1804">
        <v>3</v>
      </c>
      <c r="Q1804" t="s">
        <v>4580</v>
      </c>
    </row>
    <row r="1805" spans="1:17" x14ac:dyDescent="0.25">
      <c r="A1805" t="s">
        <v>2257</v>
      </c>
      <c r="B1805" t="s">
        <v>2258</v>
      </c>
      <c r="C1805" t="s">
        <v>2259</v>
      </c>
      <c r="D1805">
        <v>0.31598700000000002</v>
      </c>
      <c r="E1805">
        <v>1.2952999999999999</v>
      </c>
      <c r="F1805">
        <v>1.6112899999999999</v>
      </c>
      <c r="G1805">
        <v>1.3128500000000001</v>
      </c>
      <c r="H1805">
        <v>1.27776</v>
      </c>
      <c r="I1805">
        <v>1.61154</v>
      </c>
      <c r="J1805">
        <v>1.61104</v>
      </c>
      <c r="K1805" t="s">
        <v>2257</v>
      </c>
      <c r="L1805">
        <v>38</v>
      </c>
      <c r="M1805" t="s">
        <v>19</v>
      </c>
      <c r="N1805" t="s">
        <v>64</v>
      </c>
      <c r="O1805" t="s">
        <v>4581</v>
      </c>
      <c r="P1805">
        <v>8</v>
      </c>
      <c r="Q1805" t="s">
        <v>4582</v>
      </c>
    </row>
    <row r="1806" spans="1:17" x14ac:dyDescent="0.25">
      <c r="A1806" t="s">
        <v>2831</v>
      </c>
      <c r="B1806" t="s">
        <v>2832</v>
      </c>
      <c r="C1806" t="s">
        <v>2833</v>
      </c>
      <c r="D1806">
        <v>0.315967</v>
      </c>
      <c r="E1806">
        <v>0.304838</v>
      </c>
      <c r="F1806">
        <v>0.62080500000000005</v>
      </c>
      <c r="G1806">
        <v>0.26724100000000001</v>
      </c>
      <c r="H1806">
        <v>0.34243600000000002</v>
      </c>
      <c r="I1806">
        <v>0.69882</v>
      </c>
      <c r="J1806">
        <v>0.54278899999999997</v>
      </c>
      <c r="K1806" t="s">
        <v>2831</v>
      </c>
      <c r="L1806">
        <v>252</v>
      </c>
      <c r="M1806" t="s">
        <v>19</v>
      </c>
      <c r="N1806" t="s">
        <v>20</v>
      </c>
      <c r="O1806" t="s">
        <v>4583</v>
      </c>
      <c r="P1806">
        <v>3</v>
      </c>
      <c r="Q1806" t="s">
        <v>4584</v>
      </c>
    </row>
    <row r="1807" spans="1:17" x14ac:dyDescent="0.25">
      <c r="A1807" t="s">
        <v>4585</v>
      </c>
      <c r="C1807" t="s">
        <v>4586</v>
      </c>
      <c r="D1807">
        <v>0.315807</v>
      </c>
      <c r="E1807">
        <v>1.5738700000000001</v>
      </c>
      <c r="F1807">
        <v>1.88968</v>
      </c>
      <c r="G1807">
        <v>1.62</v>
      </c>
      <c r="H1807">
        <v>1.52773</v>
      </c>
      <c r="I1807">
        <v>1.75736</v>
      </c>
      <c r="J1807">
        <v>2.0219900000000002</v>
      </c>
      <c r="K1807" t="s">
        <v>4585</v>
      </c>
      <c r="L1807">
        <v>332</v>
      </c>
      <c r="M1807" t="s">
        <v>19</v>
      </c>
      <c r="N1807" t="s">
        <v>20</v>
      </c>
      <c r="O1807" t="s">
        <v>4587</v>
      </c>
      <c r="P1807">
        <v>3</v>
      </c>
      <c r="Q1807" t="s">
        <v>4588</v>
      </c>
    </row>
    <row r="1808" spans="1:17" x14ac:dyDescent="0.25">
      <c r="A1808" t="s">
        <v>1750</v>
      </c>
      <c r="B1808" t="s">
        <v>977</v>
      </c>
      <c r="C1808" t="s">
        <v>674</v>
      </c>
      <c r="D1808">
        <v>0.31578699999999998</v>
      </c>
      <c r="E1808">
        <v>0.72988799999999998</v>
      </c>
      <c r="F1808">
        <v>1.0456799999999999</v>
      </c>
      <c r="G1808">
        <v>0.82364099999999996</v>
      </c>
      <c r="H1808">
        <v>0.63613500000000001</v>
      </c>
      <c r="I1808">
        <v>0.97045099999999995</v>
      </c>
      <c r="J1808">
        <v>1.1209</v>
      </c>
      <c r="K1808" t="s">
        <v>1750</v>
      </c>
      <c r="L1808">
        <v>385</v>
      </c>
      <c r="M1808" t="s">
        <v>19</v>
      </c>
      <c r="N1808" t="s">
        <v>20</v>
      </c>
      <c r="O1808" t="s">
        <v>4589</v>
      </c>
      <c r="P1808">
        <v>5</v>
      </c>
      <c r="Q1808" t="s">
        <v>4590</v>
      </c>
    </row>
    <row r="1809" spans="1:17" x14ac:dyDescent="0.25">
      <c r="A1809" t="s">
        <v>1861</v>
      </c>
      <c r="C1809" t="s">
        <v>86</v>
      </c>
      <c r="D1809">
        <v>0.31551299999999999</v>
      </c>
      <c r="E1809">
        <v>1.0863</v>
      </c>
      <c r="F1809">
        <v>1.4018200000000001</v>
      </c>
      <c r="G1809">
        <v>1.0552999999999999</v>
      </c>
      <c r="H1809">
        <v>1.11731</v>
      </c>
      <c r="I1809">
        <v>1.31562</v>
      </c>
      <c r="J1809">
        <v>1.4880100000000001</v>
      </c>
      <c r="K1809" t="s">
        <v>1861</v>
      </c>
      <c r="L1809">
        <v>74</v>
      </c>
      <c r="M1809" t="s">
        <v>19</v>
      </c>
      <c r="N1809" t="s">
        <v>64</v>
      </c>
      <c r="O1809" t="s">
        <v>2956</v>
      </c>
      <c r="P1809">
        <v>5</v>
      </c>
      <c r="Q1809" t="s">
        <v>4591</v>
      </c>
    </row>
    <row r="1810" spans="1:17" x14ac:dyDescent="0.25">
      <c r="A1810" t="s">
        <v>4592</v>
      </c>
      <c r="C1810" t="s">
        <v>86</v>
      </c>
      <c r="D1810">
        <v>0.31526300000000002</v>
      </c>
      <c r="E1810">
        <v>-0.62573199999999995</v>
      </c>
      <c r="F1810">
        <v>-0.31047000000000002</v>
      </c>
      <c r="G1810">
        <v>-0.52393900000000004</v>
      </c>
      <c r="H1810">
        <v>-0.72752600000000001</v>
      </c>
      <c r="I1810">
        <v>-0.28409000000000001</v>
      </c>
      <c r="J1810">
        <v>-0.33684900000000001</v>
      </c>
      <c r="K1810" t="s">
        <v>4592</v>
      </c>
      <c r="L1810">
        <v>187</v>
      </c>
      <c r="M1810" t="s">
        <v>19</v>
      </c>
      <c r="N1810" t="s">
        <v>20</v>
      </c>
      <c r="O1810" t="s">
        <v>4593</v>
      </c>
      <c r="P1810">
        <v>10</v>
      </c>
      <c r="Q1810" t="s">
        <v>4594</v>
      </c>
    </row>
    <row r="1811" spans="1:17" x14ac:dyDescent="0.25">
      <c r="A1811" t="s">
        <v>1831</v>
      </c>
      <c r="B1811" t="s">
        <v>1832</v>
      </c>
      <c r="C1811" t="s">
        <v>1833</v>
      </c>
      <c r="D1811">
        <v>0.315052</v>
      </c>
      <c r="E1811">
        <v>0.53912400000000005</v>
      </c>
      <c r="F1811">
        <v>0.85417600000000005</v>
      </c>
      <c r="G1811">
        <v>0.55975200000000003</v>
      </c>
      <c r="H1811">
        <v>0.51849599999999996</v>
      </c>
      <c r="I1811">
        <v>0.88318099999999999</v>
      </c>
      <c r="J1811">
        <v>0.82517099999999999</v>
      </c>
      <c r="K1811" t="s">
        <v>1831</v>
      </c>
      <c r="L1811">
        <v>890</v>
      </c>
      <c r="M1811" t="s">
        <v>19</v>
      </c>
      <c r="N1811" t="s">
        <v>20</v>
      </c>
      <c r="O1811" t="s">
        <v>4595</v>
      </c>
      <c r="P1811">
        <v>7</v>
      </c>
      <c r="Q1811" t="s">
        <v>4596</v>
      </c>
    </row>
    <row r="1812" spans="1:17" x14ac:dyDescent="0.25">
      <c r="A1812" t="s">
        <v>1915</v>
      </c>
      <c r="C1812" t="s">
        <v>86</v>
      </c>
      <c r="D1812">
        <v>0.31499700000000003</v>
      </c>
      <c r="E1812">
        <v>-0.62671200000000005</v>
      </c>
      <c r="F1812">
        <v>-0.31171500000000002</v>
      </c>
      <c r="G1812">
        <v>-0.622139</v>
      </c>
      <c r="H1812">
        <v>-0.63128499999999999</v>
      </c>
      <c r="I1812">
        <v>-0.35565000000000002</v>
      </c>
      <c r="J1812">
        <v>-0.26778000000000002</v>
      </c>
      <c r="K1812" t="s">
        <v>1915</v>
      </c>
      <c r="L1812">
        <v>225</v>
      </c>
      <c r="M1812" t="s">
        <v>19</v>
      </c>
      <c r="N1812" t="s">
        <v>20</v>
      </c>
      <c r="O1812" t="s">
        <v>4597</v>
      </c>
      <c r="P1812">
        <v>8</v>
      </c>
      <c r="Q1812" t="s">
        <v>4598</v>
      </c>
    </row>
    <row r="1813" spans="1:17" x14ac:dyDescent="0.25">
      <c r="A1813" t="s">
        <v>1570</v>
      </c>
      <c r="C1813" t="s">
        <v>86</v>
      </c>
      <c r="D1813">
        <v>0.31471300000000002</v>
      </c>
      <c r="E1813">
        <v>3.8256600000000001</v>
      </c>
      <c r="F1813">
        <v>4.1403699999999999</v>
      </c>
      <c r="G1813">
        <v>3.9126599999999998</v>
      </c>
      <c r="H1813">
        <v>3.7386599999999999</v>
      </c>
      <c r="I1813">
        <v>4.0534299999999996</v>
      </c>
      <c r="J1813">
        <v>4.2273100000000001</v>
      </c>
      <c r="K1813" t="s">
        <v>1570</v>
      </c>
      <c r="L1813">
        <v>1581</v>
      </c>
      <c r="M1813" t="s">
        <v>19</v>
      </c>
      <c r="N1813" t="s">
        <v>20</v>
      </c>
      <c r="O1813" t="s">
        <v>4599</v>
      </c>
      <c r="P1813">
        <v>8</v>
      </c>
      <c r="Q1813" t="s">
        <v>4600</v>
      </c>
    </row>
    <row r="1814" spans="1:17" x14ac:dyDescent="0.25">
      <c r="A1814" t="s">
        <v>4601</v>
      </c>
      <c r="C1814" t="s">
        <v>4602</v>
      </c>
      <c r="D1814">
        <v>0.31417800000000001</v>
      </c>
      <c r="E1814">
        <v>-0.59157800000000005</v>
      </c>
      <c r="F1814">
        <v>-0.27739999999999998</v>
      </c>
      <c r="G1814">
        <v>-0.46283000000000002</v>
      </c>
      <c r="H1814">
        <v>-0.72032499999999999</v>
      </c>
      <c r="I1814">
        <v>-0.218559</v>
      </c>
      <c r="J1814">
        <v>-0.33624100000000001</v>
      </c>
      <c r="K1814" t="s">
        <v>4601</v>
      </c>
      <c r="L1814">
        <v>749</v>
      </c>
      <c r="M1814" t="s">
        <v>19</v>
      </c>
      <c r="N1814" t="s">
        <v>20</v>
      </c>
      <c r="O1814" t="s">
        <v>4603</v>
      </c>
      <c r="P1814">
        <v>10</v>
      </c>
      <c r="Q1814" t="s">
        <v>4604</v>
      </c>
    </row>
    <row r="1815" spans="1:17" x14ac:dyDescent="0.25">
      <c r="A1815" t="s">
        <v>4605</v>
      </c>
      <c r="B1815" t="s">
        <v>4606</v>
      </c>
      <c r="C1815" t="s">
        <v>4607</v>
      </c>
      <c r="D1815">
        <v>0.31410199999999999</v>
      </c>
      <c r="E1815">
        <v>-0.39463700000000002</v>
      </c>
      <c r="F1815">
        <v>-8.0534900000000006E-2</v>
      </c>
      <c r="G1815">
        <v>-0.27574900000000002</v>
      </c>
      <c r="H1815">
        <v>-0.51352500000000001</v>
      </c>
      <c r="I1815">
        <v>1.6759900000000001E-2</v>
      </c>
      <c r="J1815">
        <v>-0.17782999999999999</v>
      </c>
      <c r="K1815" t="s">
        <v>4605</v>
      </c>
      <c r="L1815">
        <v>222</v>
      </c>
      <c r="M1815" t="s">
        <v>42</v>
      </c>
      <c r="N1815" t="s">
        <v>20</v>
      </c>
      <c r="O1815" t="s">
        <v>4608</v>
      </c>
      <c r="P1815">
        <v>10</v>
      </c>
      <c r="Q1815" t="s">
        <v>4609</v>
      </c>
    </row>
    <row r="1816" spans="1:17" x14ac:dyDescent="0.25">
      <c r="A1816" t="s">
        <v>4610</v>
      </c>
      <c r="B1816" t="s">
        <v>4611</v>
      </c>
      <c r="C1816" t="s">
        <v>4612</v>
      </c>
      <c r="D1816">
        <v>0.31393799999999999</v>
      </c>
      <c r="E1816">
        <v>0.60701300000000002</v>
      </c>
      <c r="F1816">
        <v>0.92095099999999996</v>
      </c>
      <c r="G1816">
        <v>0.58796099999999996</v>
      </c>
      <c r="H1816">
        <v>0.62606399999999995</v>
      </c>
      <c r="I1816">
        <v>0.94366099999999997</v>
      </c>
      <c r="J1816">
        <v>0.89824099999999996</v>
      </c>
      <c r="K1816" t="s">
        <v>4610</v>
      </c>
      <c r="L1816">
        <v>299</v>
      </c>
      <c r="M1816" t="s">
        <v>19</v>
      </c>
      <c r="N1816" t="s">
        <v>64</v>
      </c>
      <c r="O1816" t="s">
        <v>4613</v>
      </c>
      <c r="P1816">
        <v>10</v>
      </c>
      <c r="Q1816" t="s">
        <v>4614</v>
      </c>
    </row>
    <row r="1817" spans="1:17" x14ac:dyDescent="0.25">
      <c r="A1817" t="s">
        <v>4610</v>
      </c>
      <c r="B1817" t="s">
        <v>4611</v>
      </c>
      <c r="C1817" t="s">
        <v>4612</v>
      </c>
      <c r="D1817">
        <v>0.31393799999999999</v>
      </c>
      <c r="E1817">
        <v>0.60701300000000002</v>
      </c>
      <c r="F1817">
        <v>0.92095099999999996</v>
      </c>
      <c r="G1817">
        <v>0.58796099999999996</v>
      </c>
      <c r="H1817">
        <v>0.62606399999999995</v>
      </c>
      <c r="I1817">
        <v>0.94366099999999997</v>
      </c>
      <c r="J1817">
        <v>0.89824099999999996</v>
      </c>
      <c r="K1817" t="s">
        <v>4610</v>
      </c>
      <c r="L1817">
        <v>303</v>
      </c>
      <c r="M1817" t="s">
        <v>19</v>
      </c>
      <c r="N1817" t="s">
        <v>64</v>
      </c>
      <c r="O1817" t="s">
        <v>4615</v>
      </c>
      <c r="P1817">
        <v>14</v>
      </c>
      <c r="Q1817" t="s">
        <v>4616</v>
      </c>
    </row>
    <row r="1818" spans="1:17" x14ac:dyDescent="0.25">
      <c r="A1818" t="s">
        <v>3900</v>
      </c>
      <c r="B1818" t="s">
        <v>3901</v>
      </c>
      <c r="C1818" t="s">
        <v>86</v>
      </c>
      <c r="D1818">
        <v>0.31392799999999998</v>
      </c>
      <c r="E1818">
        <v>2.8650099999999998</v>
      </c>
      <c r="F1818">
        <v>3.1789399999999999</v>
      </c>
      <c r="G1818">
        <v>2.97322</v>
      </c>
      <c r="H1818">
        <v>2.7568100000000002</v>
      </c>
      <c r="I1818">
        <v>3.1113599999999999</v>
      </c>
      <c r="J1818">
        <v>3.2465199999999999</v>
      </c>
      <c r="K1818" t="s">
        <v>3900</v>
      </c>
      <c r="L1818">
        <v>1100</v>
      </c>
      <c r="M1818" t="s">
        <v>19</v>
      </c>
      <c r="N1818" t="s">
        <v>64</v>
      </c>
      <c r="O1818" t="s">
        <v>4617</v>
      </c>
      <c r="P1818">
        <v>2</v>
      </c>
      <c r="Q1818" t="s">
        <v>4618</v>
      </c>
    </row>
    <row r="1819" spans="1:17" x14ac:dyDescent="0.25">
      <c r="A1819" t="s">
        <v>4619</v>
      </c>
      <c r="B1819" t="s">
        <v>4620</v>
      </c>
      <c r="C1819" t="s">
        <v>4621</v>
      </c>
      <c r="D1819">
        <v>0.31390800000000002</v>
      </c>
      <c r="E1819">
        <v>0.97787299999999999</v>
      </c>
      <c r="F1819">
        <v>1.2917799999999999</v>
      </c>
      <c r="G1819">
        <v>1.02871</v>
      </c>
      <c r="H1819">
        <v>0.92703400000000002</v>
      </c>
      <c r="I1819">
        <v>1.23736</v>
      </c>
      <c r="J1819">
        <v>1.3462000000000001</v>
      </c>
      <c r="K1819" t="s">
        <v>4619</v>
      </c>
      <c r="L1819">
        <v>328</v>
      </c>
      <c r="M1819" t="s">
        <v>19</v>
      </c>
      <c r="N1819" t="s">
        <v>20</v>
      </c>
      <c r="O1819" t="s">
        <v>4622</v>
      </c>
      <c r="P1819">
        <v>5</v>
      </c>
      <c r="Q1819" t="s">
        <v>4623</v>
      </c>
    </row>
    <row r="1820" spans="1:17" x14ac:dyDescent="0.25">
      <c r="A1820" t="s">
        <v>4624</v>
      </c>
      <c r="C1820" t="s">
        <v>86</v>
      </c>
      <c r="D1820">
        <v>0.31364300000000001</v>
      </c>
      <c r="E1820">
        <v>0.86512299999999998</v>
      </c>
      <c r="F1820">
        <v>1.1787700000000001</v>
      </c>
      <c r="G1820">
        <v>1.0202500000000001</v>
      </c>
      <c r="H1820">
        <v>0.70999500000000004</v>
      </c>
      <c r="I1820">
        <v>1.2137199999999999</v>
      </c>
      <c r="J1820">
        <v>1.14381</v>
      </c>
      <c r="K1820" t="s">
        <v>4624</v>
      </c>
      <c r="L1820">
        <v>679</v>
      </c>
      <c r="M1820" t="s">
        <v>19</v>
      </c>
      <c r="N1820" t="s">
        <v>20</v>
      </c>
      <c r="O1820" t="s">
        <v>4625</v>
      </c>
      <c r="P1820">
        <v>2</v>
      </c>
      <c r="Q1820" t="s">
        <v>4626</v>
      </c>
    </row>
    <row r="1821" spans="1:17" x14ac:dyDescent="0.25">
      <c r="A1821" t="s">
        <v>3068</v>
      </c>
      <c r="C1821" t="s">
        <v>86</v>
      </c>
      <c r="D1821">
        <v>0.313639</v>
      </c>
      <c r="E1821">
        <v>0.84543199999999996</v>
      </c>
      <c r="F1821">
        <v>1.15907</v>
      </c>
      <c r="G1821">
        <v>0.95801000000000003</v>
      </c>
      <c r="H1821">
        <v>0.73285500000000003</v>
      </c>
      <c r="I1821">
        <v>1.1785000000000001</v>
      </c>
      <c r="J1821">
        <v>1.13964</v>
      </c>
      <c r="K1821" t="s">
        <v>3068</v>
      </c>
      <c r="L1821">
        <v>848</v>
      </c>
      <c r="M1821" t="s">
        <v>19</v>
      </c>
      <c r="N1821" t="s">
        <v>20</v>
      </c>
      <c r="O1821" t="s">
        <v>4627</v>
      </c>
      <c r="P1821">
        <v>11</v>
      </c>
      <c r="Q1821" t="s">
        <v>4628</v>
      </c>
    </row>
    <row r="1822" spans="1:17" x14ac:dyDescent="0.25">
      <c r="A1822" t="s">
        <v>3007</v>
      </c>
      <c r="B1822" t="s">
        <v>3008</v>
      </c>
      <c r="C1822" t="s">
        <v>3009</v>
      </c>
      <c r="D1822">
        <v>0.31359199999999998</v>
      </c>
      <c r="E1822">
        <v>0.26597300000000001</v>
      </c>
      <c r="F1822">
        <v>0.579565</v>
      </c>
      <c r="G1822">
        <v>0.33496999999999999</v>
      </c>
      <c r="H1822">
        <v>0.19697600000000001</v>
      </c>
      <c r="I1822">
        <v>0.59909100000000004</v>
      </c>
      <c r="J1822">
        <v>0.56003999999999998</v>
      </c>
      <c r="K1822" t="s">
        <v>3007</v>
      </c>
      <c r="L1822">
        <v>317</v>
      </c>
      <c r="M1822" t="s">
        <v>19</v>
      </c>
      <c r="N1822" t="s">
        <v>20</v>
      </c>
      <c r="O1822" t="s">
        <v>4629</v>
      </c>
      <c r="P1822">
        <v>10</v>
      </c>
      <c r="Q1822" t="s">
        <v>4630</v>
      </c>
    </row>
    <row r="1823" spans="1:17" x14ac:dyDescent="0.25">
      <c r="A1823" t="s">
        <v>4631</v>
      </c>
      <c r="B1823" t="s">
        <v>4632</v>
      </c>
      <c r="C1823" t="s">
        <v>4633</v>
      </c>
      <c r="D1823">
        <v>0.31326199999999998</v>
      </c>
      <c r="E1823">
        <v>-2.3436300000000001</v>
      </c>
      <c r="F1823">
        <v>-2.03037</v>
      </c>
      <c r="G1823">
        <v>-2.5960899999999998</v>
      </c>
      <c r="H1823">
        <v>-2.09118</v>
      </c>
      <c r="I1823">
        <v>-2.0175999999999998</v>
      </c>
      <c r="J1823">
        <v>-2.0431400000000002</v>
      </c>
      <c r="K1823" t="s">
        <v>4631</v>
      </c>
      <c r="L1823">
        <v>147</v>
      </c>
      <c r="M1823" t="s">
        <v>19</v>
      </c>
      <c r="N1823" t="s">
        <v>20</v>
      </c>
      <c r="O1823" t="s">
        <v>4634</v>
      </c>
      <c r="P1823">
        <v>3</v>
      </c>
      <c r="Q1823" t="s">
        <v>4635</v>
      </c>
    </row>
    <row r="1824" spans="1:17" x14ac:dyDescent="0.25">
      <c r="A1824" t="s">
        <v>2224</v>
      </c>
      <c r="C1824" t="s">
        <v>302</v>
      </c>
      <c r="D1824">
        <v>0.31293199999999999</v>
      </c>
      <c r="E1824">
        <v>-1.27417</v>
      </c>
      <c r="F1824">
        <v>-0.96123999999999998</v>
      </c>
      <c r="G1824">
        <v>-1.21129</v>
      </c>
      <c r="H1824">
        <v>-1.3370599999999999</v>
      </c>
      <c r="I1824">
        <v>-0.91049999999999998</v>
      </c>
      <c r="J1824">
        <v>-1.0119800000000001</v>
      </c>
      <c r="K1824" t="s">
        <v>2224</v>
      </c>
      <c r="L1824">
        <v>1243</v>
      </c>
      <c r="M1824" t="s">
        <v>19</v>
      </c>
      <c r="N1824" t="s">
        <v>20</v>
      </c>
      <c r="O1824" t="s">
        <v>4636</v>
      </c>
      <c r="P1824">
        <v>3</v>
      </c>
      <c r="Q1824" t="s">
        <v>4637</v>
      </c>
    </row>
    <row r="1825" spans="1:17" x14ac:dyDescent="0.25">
      <c r="A1825" t="s">
        <v>2636</v>
      </c>
      <c r="C1825" t="s">
        <v>86</v>
      </c>
      <c r="D1825">
        <v>0.31257699999999999</v>
      </c>
      <c r="E1825">
        <v>-1.45417</v>
      </c>
      <c r="F1825">
        <v>-1.1415900000000001</v>
      </c>
      <c r="G1825">
        <v>-1.55263</v>
      </c>
      <c r="H1825">
        <v>-1.35571</v>
      </c>
      <c r="I1825">
        <v>-0.96628000000000003</v>
      </c>
      <c r="J1825">
        <v>-1.3169</v>
      </c>
      <c r="K1825" t="s">
        <v>2636</v>
      </c>
      <c r="L1825">
        <v>29</v>
      </c>
      <c r="M1825" t="s">
        <v>19</v>
      </c>
      <c r="N1825" t="s">
        <v>20</v>
      </c>
      <c r="O1825" t="s">
        <v>2637</v>
      </c>
      <c r="P1825">
        <v>18</v>
      </c>
      <c r="Q1825" t="s">
        <v>2638</v>
      </c>
    </row>
    <row r="1826" spans="1:17" x14ac:dyDescent="0.25">
      <c r="A1826" t="s">
        <v>4638</v>
      </c>
      <c r="C1826" t="s">
        <v>4639</v>
      </c>
      <c r="D1826">
        <v>0.31257299999999999</v>
      </c>
      <c r="E1826">
        <v>-2.8054899999999998</v>
      </c>
      <c r="F1826">
        <v>-2.4929100000000002</v>
      </c>
      <c r="G1826">
        <v>-2.8393600000000001</v>
      </c>
      <c r="H1826">
        <v>-2.77162</v>
      </c>
      <c r="I1826">
        <v>-2.47431</v>
      </c>
      <c r="J1826">
        <v>-2.51152</v>
      </c>
      <c r="K1826" t="s">
        <v>4638</v>
      </c>
      <c r="L1826">
        <v>472</v>
      </c>
      <c r="M1826" t="s">
        <v>47</v>
      </c>
      <c r="N1826" t="s">
        <v>64</v>
      </c>
      <c r="O1826" t="s">
        <v>4640</v>
      </c>
      <c r="P1826">
        <v>8</v>
      </c>
      <c r="Q1826" t="s">
        <v>4641</v>
      </c>
    </row>
    <row r="1827" spans="1:17" x14ac:dyDescent="0.25">
      <c r="A1827" t="s">
        <v>4642</v>
      </c>
      <c r="B1827" t="s">
        <v>4643</v>
      </c>
      <c r="C1827" t="s">
        <v>4644</v>
      </c>
      <c r="D1827">
        <v>0.31210900000000003</v>
      </c>
      <c r="E1827">
        <v>-7.9668000000000003E-2</v>
      </c>
      <c r="F1827">
        <v>0.23244100000000001</v>
      </c>
      <c r="G1827">
        <v>8.8319800000000004E-2</v>
      </c>
      <c r="H1827">
        <v>-0.24765599999999999</v>
      </c>
      <c r="I1827">
        <v>0.27360200000000001</v>
      </c>
      <c r="J1827">
        <v>0.19128000000000001</v>
      </c>
      <c r="K1827" t="s">
        <v>4642</v>
      </c>
      <c r="L1827">
        <v>838</v>
      </c>
      <c r="M1827" t="s">
        <v>19</v>
      </c>
      <c r="N1827" t="s">
        <v>20</v>
      </c>
      <c r="O1827" t="s">
        <v>4645</v>
      </c>
      <c r="P1827">
        <v>3</v>
      </c>
      <c r="Q1827" t="s">
        <v>4646</v>
      </c>
    </row>
    <row r="1828" spans="1:17" x14ac:dyDescent="0.25">
      <c r="A1828" t="s">
        <v>2496</v>
      </c>
      <c r="B1828" t="s">
        <v>977</v>
      </c>
      <c r="C1828" t="s">
        <v>674</v>
      </c>
      <c r="D1828">
        <v>0.31210199999999999</v>
      </c>
      <c r="E1828">
        <v>-0.60649200000000003</v>
      </c>
      <c r="F1828">
        <v>-0.29438999999999999</v>
      </c>
      <c r="G1828">
        <v>-0.45619999999999999</v>
      </c>
      <c r="H1828">
        <v>-0.75678400000000001</v>
      </c>
      <c r="I1828">
        <v>-0.28219</v>
      </c>
      <c r="J1828">
        <v>-0.306589</v>
      </c>
      <c r="K1828" t="s">
        <v>2496</v>
      </c>
      <c r="L1828">
        <v>1800</v>
      </c>
      <c r="M1828" t="s">
        <v>19</v>
      </c>
      <c r="N1828" t="s">
        <v>64</v>
      </c>
      <c r="O1828" t="s">
        <v>3774</v>
      </c>
      <c r="P1828">
        <v>1</v>
      </c>
      <c r="Q1828" t="s">
        <v>3775</v>
      </c>
    </row>
    <row r="1829" spans="1:17" x14ac:dyDescent="0.25">
      <c r="A1829" t="s">
        <v>687</v>
      </c>
      <c r="C1829" t="s">
        <v>688</v>
      </c>
      <c r="D1829">
        <v>0.31199700000000002</v>
      </c>
      <c r="E1829">
        <v>2.7666200000000001</v>
      </c>
      <c r="F1829">
        <v>3.0786199999999999</v>
      </c>
      <c r="G1829">
        <v>2.8216000000000001</v>
      </c>
      <c r="H1829">
        <v>2.7116400000000001</v>
      </c>
      <c r="I1829">
        <v>3.1121500000000002</v>
      </c>
      <c r="J1829">
        <v>3.04508</v>
      </c>
      <c r="K1829" t="s">
        <v>687</v>
      </c>
      <c r="L1829">
        <v>265</v>
      </c>
      <c r="M1829" t="s">
        <v>42</v>
      </c>
      <c r="N1829" t="s">
        <v>20</v>
      </c>
      <c r="O1829" t="s">
        <v>4647</v>
      </c>
      <c r="P1829">
        <v>3</v>
      </c>
      <c r="Q1829" t="s">
        <v>4648</v>
      </c>
    </row>
    <row r="1830" spans="1:17" x14ac:dyDescent="0.25">
      <c r="A1830" t="s">
        <v>1750</v>
      </c>
      <c r="B1830" t="s">
        <v>977</v>
      </c>
      <c r="C1830" t="s">
        <v>674</v>
      </c>
      <c r="D1830">
        <v>0.31182799999999999</v>
      </c>
      <c r="E1830">
        <v>0.96418300000000001</v>
      </c>
      <c r="F1830">
        <v>1.2760100000000001</v>
      </c>
      <c r="G1830">
        <v>0.95379100000000006</v>
      </c>
      <c r="H1830">
        <v>0.97457499999999997</v>
      </c>
      <c r="I1830">
        <v>1.22445</v>
      </c>
      <c r="J1830">
        <v>1.3275699999999999</v>
      </c>
      <c r="K1830" t="s">
        <v>1750</v>
      </c>
      <c r="L1830">
        <v>1041</v>
      </c>
      <c r="M1830" t="s">
        <v>19</v>
      </c>
      <c r="N1830" t="s">
        <v>20</v>
      </c>
      <c r="O1830" t="s">
        <v>4649</v>
      </c>
      <c r="P1830">
        <v>7</v>
      </c>
      <c r="Q1830" t="s">
        <v>4650</v>
      </c>
    </row>
    <row r="1831" spans="1:17" x14ac:dyDescent="0.25">
      <c r="A1831" t="s">
        <v>545</v>
      </c>
      <c r="B1831" t="s">
        <v>546</v>
      </c>
      <c r="C1831" t="s">
        <v>547</v>
      </c>
      <c r="D1831">
        <v>0.31167299999999998</v>
      </c>
      <c r="E1831">
        <v>1.2424999999999999</v>
      </c>
      <c r="F1831">
        <v>1.5541700000000001</v>
      </c>
      <c r="G1831">
        <v>1.3291599999999999</v>
      </c>
      <c r="H1831">
        <v>1.1558299999999999</v>
      </c>
      <c r="I1831">
        <v>1.5894900000000001</v>
      </c>
      <c r="J1831">
        <v>1.51885</v>
      </c>
      <c r="K1831" t="s">
        <v>545</v>
      </c>
      <c r="L1831">
        <v>724</v>
      </c>
      <c r="M1831" t="s">
        <v>19</v>
      </c>
      <c r="N1831" t="s">
        <v>20</v>
      </c>
      <c r="O1831" t="s">
        <v>4651</v>
      </c>
      <c r="P1831">
        <v>3</v>
      </c>
      <c r="Q1831" t="s">
        <v>4652</v>
      </c>
    </row>
    <row r="1832" spans="1:17" x14ac:dyDescent="0.25">
      <c r="A1832" t="s">
        <v>1246</v>
      </c>
      <c r="B1832" t="s">
        <v>1247</v>
      </c>
      <c r="C1832" t="s">
        <v>1248</v>
      </c>
      <c r="D1832">
        <v>0.31151800000000002</v>
      </c>
      <c r="E1832">
        <v>0.851738</v>
      </c>
      <c r="F1832">
        <v>1.16326</v>
      </c>
      <c r="G1832">
        <v>0.88471</v>
      </c>
      <c r="H1832">
        <v>0.81876599999999999</v>
      </c>
      <c r="I1832">
        <v>1.07439</v>
      </c>
      <c r="J1832">
        <v>1.2521199999999999</v>
      </c>
      <c r="K1832" t="s">
        <v>1246</v>
      </c>
      <c r="L1832">
        <v>286</v>
      </c>
      <c r="M1832" t="s">
        <v>19</v>
      </c>
      <c r="N1832" t="s">
        <v>20</v>
      </c>
      <c r="O1832" t="s">
        <v>4653</v>
      </c>
      <c r="P1832">
        <v>3</v>
      </c>
      <c r="Q1832" t="s">
        <v>4654</v>
      </c>
    </row>
    <row r="1833" spans="1:17" x14ac:dyDescent="0.25">
      <c r="A1833" t="s">
        <v>4655</v>
      </c>
      <c r="B1833" t="s">
        <v>4656</v>
      </c>
      <c r="C1833" t="s">
        <v>4657</v>
      </c>
      <c r="D1833">
        <v>0.31145299999999998</v>
      </c>
      <c r="E1833">
        <v>2.9107099999999999</v>
      </c>
      <c r="F1833">
        <v>3.2221600000000001</v>
      </c>
      <c r="G1833">
        <v>2.98794</v>
      </c>
      <c r="H1833">
        <v>2.8334800000000002</v>
      </c>
      <c r="I1833">
        <v>3.1572300000000002</v>
      </c>
      <c r="J1833">
        <v>3.2870900000000001</v>
      </c>
      <c r="K1833" t="s">
        <v>4655</v>
      </c>
      <c r="L1833">
        <v>221</v>
      </c>
      <c r="M1833" t="s">
        <v>19</v>
      </c>
      <c r="N1833" t="s">
        <v>20</v>
      </c>
      <c r="O1833" t="s">
        <v>4658</v>
      </c>
      <c r="P1833">
        <v>5</v>
      </c>
      <c r="Q1833" t="s">
        <v>4659</v>
      </c>
    </row>
    <row r="1834" spans="1:17" x14ac:dyDescent="0.25">
      <c r="A1834" t="s">
        <v>1187</v>
      </c>
      <c r="B1834" t="s">
        <v>1188</v>
      </c>
      <c r="C1834" t="s">
        <v>86</v>
      </c>
      <c r="D1834">
        <v>0.311392</v>
      </c>
      <c r="E1834">
        <v>2.35988</v>
      </c>
      <c r="F1834">
        <v>2.6712699999999998</v>
      </c>
      <c r="G1834">
        <v>2.3907400000000001</v>
      </c>
      <c r="H1834">
        <v>2.3290199999999999</v>
      </c>
      <c r="I1834">
        <v>2.6724199999999998</v>
      </c>
      <c r="J1834">
        <v>2.6701199999999998</v>
      </c>
      <c r="K1834" t="s">
        <v>1187</v>
      </c>
      <c r="L1834">
        <v>101</v>
      </c>
      <c r="M1834" t="s">
        <v>19</v>
      </c>
      <c r="N1834" t="s">
        <v>20</v>
      </c>
      <c r="O1834" t="s">
        <v>3118</v>
      </c>
      <c r="P1834">
        <v>5</v>
      </c>
      <c r="Q1834" t="s">
        <v>3119</v>
      </c>
    </row>
    <row r="1835" spans="1:17" x14ac:dyDescent="0.25">
      <c r="A1835" t="s">
        <v>4660</v>
      </c>
      <c r="B1835" t="s">
        <v>4661</v>
      </c>
      <c r="C1835" t="s">
        <v>4662</v>
      </c>
      <c r="D1835">
        <v>0.31107299999999999</v>
      </c>
      <c r="E1835">
        <v>1.65368</v>
      </c>
      <c r="F1835">
        <v>1.96475</v>
      </c>
      <c r="G1835">
        <v>1.7337800000000001</v>
      </c>
      <c r="H1835">
        <v>1.5735699999999999</v>
      </c>
      <c r="I1835">
        <v>1.8976500000000001</v>
      </c>
      <c r="J1835">
        <v>2.0318499999999999</v>
      </c>
      <c r="K1835" t="s">
        <v>4660</v>
      </c>
      <c r="L1835">
        <v>972</v>
      </c>
      <c r="M1835" t="s">
        <v>19</v>
      </c>
      <c r="N1835" t="s">
        <v>30</v>
      </c>
      <c r="O1835" t="s">
        <v>4663</v>
      </c>
      <c r="P1835">
        <v>11</v>
      </c>
      <c r="Q1835" t="s">
        <v>4664</v>
      </c>
    </row>
    <row r="1836" spans="1:17" x14ac:dyDescent="0.25">
      <c r="A1836" t="s">
        <v>4660</v>
      </c>
      <c r="B1836" t="s">
        <v>4661</v>
      </c>
      <c r="C1836" t="s">
        <v>4662</v>
      </c>
      <c r="D1836">
        <v>0.31107299999999999</v>
      </c>
      <c r="E1836">
        <v>1.65368</v>
      </c>
      <c r="F1836">
        <v>1.96475</v>
      </c>
      <c r="G1836">
        <v>1.7337800000000001</v>
      </c>
      <c r="H1836">
        <v>1.5735699999999999</v>
      </c>
      <c r="I1836">
        <v>1.8976500000000001</v>
      </c>
      <c r="J1836">
        <v>2.0318499999999999</v>
      </c>
      <c r="K1836" t="s">
        <v>4660</v>
      </c>
      <c r="L1836">
        <v>975</v>
      </c>
      <c r="M1836" t="s">
        <v>19</v>
      </c>
      <c r="N1836" t="s">
        <v>30</v>
      </c>
      <c r="O1836" t="s">
        <v>4663</v>
      </c>
      <c r="P1836">
        <v>14</v>
      </c>
      <c r="Q1836" t="s">
        <v>4665</v>
      </c>
    </row>
    <row r="1837" spans="1:17" x14ac:dyDescent="0.25">
      <c r="A1837" t="s">
        <v>4660</v>
      </c>
      <c r="B1837" t="s">
        <v>4661</v>
      </c>
      <c r="C1837" t="s">
        <v>4662</v>
      </c>
      <c r="D1837">
        <v>0.31107299999999999</v>
      </c>
      <c r="E1837">
        <v>1.65368</v>
      </c>
      <c r="F1837">
        <v>1.96475</v>
      </c>
      <c r="G1837">
        <v>1.7337800000000001</v>
      </c>
      <c r="H1837">
        <v>1.5735699999999999</v>
      </c>
      <c r="I1837">
        <v>1.8976500000000001</v>
      </c>
      <c r="J1837">
        <v>2.0318499999999999</v>
      </c>
      <c r="K1837" t="s">
        <v>4660</v>
      </c>
      <c r="L1837">
        <v>980</v>
      </c>
      <c r="M1837" t="s">
        <v>19</v>
      </c>
      <c r="N1837" t="s">
        <v>30</v>
      </c>
      <c r="O1837" t="s">
        <v>4663</v>
      </c>
      <c r="P1837">
        <v>19</v>
      </c>
      <c r="Q1837" t="s">
        <v>4666</v>
      </c>
    </row>
    <row r="1838" spans="1:17" x14ac:dyDescent="0.25">
      <c r="A1838" t="s">
        <v>4667</v>
      </c>
      <c r="B1838" t="s">
        <v>4668</v>
      </c>
      <c r="C1838" t="s">
        <v>4669</v>
      </c>
      <c r="D1838">
        <v>0.31104799999999999</v>
      </c>
      <c r="E1838">
        <v>2.0725099999999999</v>
      </c>
      <c r="F1838">
        <v>2.3835600000000001</v>
      </c>
      <c r="G1838">
        <v>2.14907</v>
      </c>
      <c r="H1838">
        <v>1.9959499999999999</v>
      </c>
      <c r="I1838">
        <v>2.3519600000000001</v>
      </c>
      <c r="J1838">
        <v>2.4151600000000002</v>
      </c>
      <c r="K1838" t="s">
        <v>4667</v>
      </c>
      <c r="L1838">
        <v>6</v>
      </c>
      <c r="M1838" t="s">
        <v>19</v>
      </c>
      <c r="N1838" t="s">
        <v>20</v>
      </c>
      <c r="O1838" t="s">
        <v>4670</v>
      </c>
      <c r="P1838">
        <v>5</v>
      </c>
      <c r="Q1838" t="s">
        <v>4671</v>
      </c>
    </row>
    <row r="1839" spans="1:17" x14ac:dyDescent="0.25">
      <c r="A1839" t="s">
        <v>711</v>
      </c>
      <c r="B1839" t="s">
        <v>712</v>
      </c>
      <c r="C1839" t="s">
        <v>168</v>
      </c>
      <c r="D1839">
        <v>0.31098700000000001</v>
      </c>
      <c r="E1839">
        <v>1.6570199999999999</v>
      </c>
      <c r="F1839">
        <v>1.96801</v>
      </c>
      <c r="G1839">
        <v>1.6509199999999999</v>
      </c>
      <c r="H1839">
        <v>1.6631100000000001</v>
      </c>
      <c r="I1839">
        <v>1.88676</v>
      </c>
      <c r="J1839">
        <v>2.0492499999999998</v>
      </c>
      <c r="K1839" t="s">
        <v>711</v>
      </c>
      <c r="L1839">
        <v>109</v>
      </c>
      <c r="M1839" t="s">
        <v>19</v>
      </c>
      <c r="N1839" t="s">
        <v>20</v>
      </c>
      <c r="O1839" t="s">
        <v>4672</v>
      </c>
      <c r="P1839">
        <v>12</v>
      </c>
      <c r="Q1839" t="s">
        <v>4673</v>
      </c>
    </row>
    <row r="1840" spans="1:17" x14ac:dyDescent="0.25">
      <c r="A1840" t="s">
        <v>1681</v>
      </c>
      <c r="B1840" t="s">
        <v>1682</v>
      </c>
      <c r="C1840" t="s">
        <v>86</v>
      </c>
      <c r="D1840">
        <v>0.31093100000000001</v>
      </c>
      <c r="E1840">
        <v>-0.19592699999999999</v>
      </c>
      <c r="F1840">
        <v>0.115005</v>
      </c>
      <c r="G1840">
        <v>-0.112999</v>
      </c>
      <c r="H1840">
        <v>-0.27885399999999999</v>
      </c>
      <c r="I1840">
        <v>3.0389800000000002E-2</v>
      </c>
      <c r="J1840">
        <v>0.19961899999999999</v>
      </c>
      <c r="K1840" t="s">
        <v>1681</v>
      </c>
      <c r="L1840">
        <v>767</v>
      </c>
      <c r="M1840" t="s">
        <v>19</v>
      </c>
      <c r="N1840" t="s">
        <v>20</v>
      </c>
      <c r="O1840" t="s">
        <v>4674</v>
      </c>
      <c r="P1840">
        <v>4</v>
      </c>
      <c r="Q1840" t="s">
        <v>4675</v>
      </c>
    </row>
    <row r="1841" spans="1:17" x14ac:dyDescent="0.25">
      <c r="A1841" t="s">
        <v>3524</v>
      </c>
      <c r="B1841" t="s">
        <v>3525</v>
      </c>
      <c r="C1841" t="s">
        <v>3526</v>
      </c>
      <c r="D1841">
        <v>0.31092700000000001</v>
      </c>
      <c r="E1841">
        <v>0.17513300000000001</v>
      </c>
      <c r="F1841">
        <v>0.48605999999999999</v>
      </c>
      <c r="G1841">
        <v>0.20198099999999999</v>
      </c>
      <c r="H1841">
        <v>0.148285</v>
      </c>
      <c r="I1841">
        <v>0.45321099999999997</v>
      </c>
      <c r="J1841">
        <v>0.51890899999999995</v>
      </c>
      <c r="K1841" t="s">
        <v>3524</v>
      </c>
      <c r="L1841">
        <v>272</v>
      </c>
      <c r="M1841" t="s">
        <v>19</v>
      </c>
      <c r="N1841" t="s">
        <v>20</v>
      </c>
      <c r="O1841" t="s">
        <v>4676</v>
      </c>
      <c r="P1841">
        <v>1</v>
      </c>
      <c r="Q1841" t="s">
        <v>4677</v>
      </c>
    </row>
    <row r="1842" spans="1:17" x14ac:dyDescent="0.25">
      <c r="A1842" t="s">
        <v>1934</v>
      </c>
      <c r="C1842" t="s">
        <v>86</v>
      </c>
      <c r="D1842">
        <v>0.31077300000000002</v>
      </c>
      <c r="E1842">
        <v>-2.5319500000000001</v>
      </c>
      <c r="F1842">
        <v>-2.2211799999999999</v>
      </c>
      <c r="G1842">
        <v>-2.72573</v>
      </c>
      <c r="H1842">
        <v>-2.3381699999999999</v>
      </c>
      <c r="I1842">
        <v>-2.3520500000000002</v>
      </c>
      <c r="J1842">
        <v>-2.0903100000000001</v>
      </c>
      <c r="K1842" t="s">
        <v>1934</v>
      </c>
      <c r="L1842">
        <v>40</v>
      </c>
      <c r="M1842" t="s">
        <v>19</v>
      </c>
      <c r="N1842" t="s">
        <v>64</v>
      </c>
      <c r="O1842" t="s">
        <v>4450</v>
      </c>
      <c r="P1842">
        <v>12</v>
      </c>
      <c r="Q1842" t="s">
        <v>4451</v>
      </c>
    </row>
    <row r="1843" spans="1:17" x14ac:dyDescent="0.25">
      <c r="A1843" t="s">
        <v>190</v>
      </c>
      <c r="B1843" t="s">
        <v>191</v>
      </c>
      <c r="C1843" t="s">
        <v>168</v>
      </c>
      <c r="D1843">
        <v>0.31059700000000001</v>
      </c>
      <c r="E1843">
        <v>-0.25201200000000001</v>
      </c>
      <c r="F1843">
        <v>5.8585199999999997E-2</v>
      </c>
      <c r="G1843">
        <v>-0.22381000000000001</v>
      </c>
      <c r="H1843">
        <v>-0.28021400000000002</v>
      </c>
      <c r="I1843">
        <v>1.0129900000000001E-2</v>
      </c>
      <c r="J1843">
        <v>0.10704</v>
      </c>
      <c r="K1843" t="s">
        <v>190</v>
      </c>
      <c r="L1843">
        <v>81</v>
      </c>
      <c r="M1843" t="s">
        <v>42</v>
      </c>
      <c r="N1843" t="s">
        <v>20</v>
      </c>
      <c r="O1843" t="s">
        <v>4678</v>
      </c>
      <c r="P1843">
        <v>10</v>
      </c>
      <c r="Q1843" t="s">
        <v>4679</v>
      </c>
    </row>
    <row r="1844" spans="1:17" x14ac:dyDescent="0.25">
      <c r="A1844" t="s">
        <v>403</v>
      </c>
      <c r="B1844" t="s">
        <v>404</v>
      </c>
      <c r="C1844" t="s">
        <v>405</v>
      </c>
      <c r="D1844">
        <v>0.31003700000000001</v>
      </c>
      <c r="E1844">
        <v>0.60918799999999995</v>
      </c>
      <c r="F1844">
        <v>0.91922499999999996</v>
      </c>
      <c r="G1844">
        <v>0.75455099999999997</v>
      </c>
      <c r="H1844">
        <v>0.46382499999999999</v>
      </c>
      <c r="I1844">
        <v>1.0403100000000001</v>
      </c>
      <c r="J1844">
        <v>0.79813999999999996</v>
      </c>
      <c r="K1844" t="s">
        <v>403</v>
      </c>
      <c r="L1844">
        <v>1427</v>
      </c>
      <c r="M1844" t="s">
        <v>19</v>
      </c>
      <c r="N1844" t="s">
        <v>64</v>
      </c>
      <c r="O1844" t="s">
        <v>4680</v>
      </c>
      <c r="P1844">
        <v>2</v>
      </c>
      <c r="Q1844" t="s">
        <v>4681</v>
      </c>
    </row>
    <row r="1845" spans="1:17" x14ac:dyDescent="0.25">
      <c r="A1845" t="s">
        <v>4682</v>
      </c>
      <c r="C1845" t="s">
        <v>86</v>
      </c>
      <c r="D1845">
        <v>0.31001299999999998</v>
      </c>
      <c r="E1845">
        <v>-1.70438</v>
      </c>
      <c r="F1845">
        <v>-1.39436</v>
      </c>
      <c r="G1845">
        <v>-1.6457900000000001</v>
      </c>
      <c r="H1845">
        <v>-1.7629600000000001</v>
      </c>
      <c r="I1845">
        <v>-1.4039999999999999</v>
      </c>
      <c r="J1845">
        <v>-1.38473</v>
      </c>
      <c r="K1845" t="s">
        <v>4682</v>
      </c>
      <c r="L1845">
        <v>483</v>
      </c>
      <c r="M1845" t="s">
        <v>19</v>
      </c>
      <c r="N1845" t="s">
        <v>20</v>
      </c>
      <c r="O1845" t="s">
        <v>4683</v>
      </c>
      <c r="P1845">
        <v>9</v>
      </c>
      <c r="Q1845" t="s">
        <v>4684</v>
      </c>
    </row>
    <row r="1846" spans="1:17" x14ac:dyDescent="0.25">
      <c r="A1846" t="s">
        <v>953</v>
      </c>
      <c r="B1846" t="s">
        <v>954</v>
      </c>
      <c r="C1846" t="s">
        <v>955</v>
      </c>
      <c r="D1846">
        <v>0.30993700000000002</v>
      </c>
      <c r="E1846">
        <v>2.6057199999999998</v>
      </c>
      <c r="F1846">
        <v>2.9156599999999999</v>
      </c>
      <c r="G1846">
        <v>2.6504300000000001</v>
      </c>
      <c r="H1846">
        <v>2.5609999999999999</v>
      </c>
      <c r="I1846">
        <v>2.92448</v>
      </c>
      <c r="J1846">
        <v>2.9068299999999998</v>
      </c>
      <c r="K1846" t="s">
        <v>953</v>
      </c>
      <c r="L1846">
        <v>1952</v>
      </c>
      <c r="M1846" t="s">
        <v>19</v>
      </c>
      <c r="N1846" t="s">
        <v>20</v>
      </c>
      <c r="O1846" t="s">
        <v>4685</v>
      </c>
      <c r="P1846">
        <v>2</v>
      </c>
      <c r="Q1846" t="s">
        <v>4686</v>
      </c>
    </row>
    <row r="1847" spans="1:17" x14ac:dyDescent="0.25">
      <c r="A1847" t="s">
        <v>1766</v>
      </c>
      <c r="B1847" t="s">
        <v>1767</v>
      </c>
      <c r="C1847" t="s">
        <v>1768</v>
      </c>
      <c r="D1847">
        <v>0.30975200000000003</v>
      </c>
      <c r="E1847">
        <v>-1.16282</v>
      </c>
      <c r="F1847">
        <v>-0.85306499999999996</v>
      </c>
      <c r="G1847">
        <v>-1.0193300000000001</v>
      </c>
      <c r="H1847">
        <v>-1.3063</v>
      </c>
      <c r="I1847">
        <v>-0.77942800000000001</v>
      </c>
      <c r="J1847">
        <v>-0.926701</v>
      </c>
      <c r="K1847" t="s">
        <v>1766</v>
      </c>
      <c r="L1847">
        <v>317</v>
      </c>
      <c r="M1847" t="s">
        <v>19</v>
      </c>
      <c r="N1847" t="s">
        <v>20</v>
      </c>
      <c r="O1847" t="s">
        <v>1769</v>
      </c>
      <c r="P1847">
        <v>6</v>
      </c>
      <c r="Q1847" t="s">
        <v>1770</v>
      </c>
    </row>
    <row r="1848" spans="1:17" x14ac:dyDescent="0.25">
      <c r="A1848" t="s">
        <v>4687</v>
      </c>
      <c r="B1848" t="s">
        <v>4688</v>
      </c>
      <c r="C1848" t="s">
        <v>4689</v>
      </c>
      <c r="D1848">
        <v>0.30970700000000001</v>
      </c>
      <c r="E1848">
        <v>-1.3864000000000001</v>
      </c>
      <c r="F1848">
        <v>-1.0767</v>
      </c>
      <c r="G1848">
        <v>-1.4049199999999999</v>
      </c>
      <c r="H1848">
        <v>-1.3678900000000001</v>
      </c>
      <c r="I1848">
        <v>-1.16106</v>
      </c>
      <c r="J1848">
        <v>-0.99233099999999996</v>
      </c>
      <c r="K1848" t="s">
        <v>4687</v>
      </c>
      <c r="L1848">
        <v>237</v>
      </c>
      <c r="M1848" t="s">
        <v>19</v>
      </c>
      <c r="N1848" t="s">
        <v>20</v>
      </c>
      <c r="O1848" t="s">
        <v>4690</v>
      </c>
      <c r="P1848">
        <v>13</v>
      </c>
      <c r="Q1848" t="s">
        <v>4691</v>
      </c>
    </row>
    <row r="1849" spans="1:17" x14ac:dyDescent="0.25">
      <c r="A1849" t="s">
        <v>2381</v>
      </c>
      <c r="C1849" t="s">
        <v>86</v>
      </c>
      <c r="D1849">
        <v>0.30967699999999998</v>
      </c>
      <c r="E1849">
        <v>-2.0007600000000001</v>
      </c>
      <c r="F1849">
        <v>-1.6910799999999999</v>
      </c>
      <c r="G1849">
        <v>-2.0301999999999998</v>
      </c>
      <c r="H1849">
        <v>-1.97132</v>
      </c>
      <c r="I1849">
        <v>-1.8678900000000001</v>
      </c>
      <c r="J1849">
        <v>-1.51427</v>
      </c>
      <c r="K1849" t="s">
        <v>2381</v>
      </c>
      <c r="L1849">
        <v>2452</v>
      </c>
      <c r="M1849" t="s">
        <v>19</v>
      </c>
      <c r="N1849" t="s">
        <v>20</v>
      </c>
      <c r="O1849" t="s">
        <v>2384</v>
      </c>
      <c r="P1849">
        <v>24</v>
      </c>
      <c r="Q1849" t="s">
        <v>2385</v>
      </c>
    </row>
    <row r="1850" spans="1:17" x14ac:dyDescent="0.25">
      <c r="A1850" t="s">
        <v>4246</v>
      </c>
      <c r="B1850" t="s">
        <v>4247</v>
      </c>
      <c r="C1850" t="s">
        <v>4248</v>
      </c>
      <c r="D1850">
        <v>0.30967099999999997</v>
      </c>
      <c r="E1850">
        <v>0.65393400000000002</v>
      </c>
      <c r="F1850">
        <v>0.96360500000000004</v>
      </c>
      <c r="G1850">
        <v>0.69134099999999998</v>
      </c>
      <c r="H1850">
        <v>0.61652600000000002</v>
      </c>
      <c r="I1850">
        <v>0.92102099999999998</v>
      </c>
      <c r="J1850">
        <v>1.0061899999999999</v>
      </c>
      <c r="K1850" t="s">
        <v>4246</v>
      </c>
      <c r="L1850">
        <v>398</v>
      </c>
      <c r="M1850" t="s">
        <v>42</v>
      </c>
      <c r="N1850" t="s">
        <v>64</v>
      </c>
      <c r="O1850" t="s">
        <v>4692</v>
      </c>
      <c r="P1850">
        <v>12</v>
      </c>
      <c r="Q1850" t="s">
        <v>4693</v>
      </c>
    </row>
    <row r="1851" spans="1:17" x14ac:dyDescent="0.25">
      <c r="A1851" t="s">
        <v>1893</v>
      </c>
      <c r="B1851" t="s">
        <v>977</v>
      </c>
      <c r="C1851" t="s">
        <v>674</v>
      </c>
      <c r="D1851">
        <v>0.30941299999999999</v>
      </c>
      <c r="E1851">
        <v>-0.90424700000000002</v>
      </c>
      <c r="F1851">
        <v>-0.59483399999999997</v>
      </c>
      <c r="G1851">
        <v>-0.70192900000000003</v>
      </c>
      <c r="H1851">
        <v>-1.1065700000000001</v>
      </c>
      <c r="I1851">
        <v>-0.64536899999999997</v>
      </c>
      <c r="J1851">
        <v>-0.54430000000000001</v>
      </c>
      <c r="K1851" t="s">
        <v>1893</v>
      </c>
      <c r="L1851">
        <v>1401</v>
      </c>
      <c r="M1851" t="s">
        <v>19</v>
      </c>
      <c r="N1851" t="s">
        <v>20</v>
      </c>
      <c r="O1851" t="s">
        <v>4694</v>
      </c>
      <c r="P1851">
        <v>11</v>
      </c>
      <c r="Q1851" t="s">
        <v>4695</v>
      </c>
    </row>
    <row r="1852" spans="1:17" x14ac:dyDescent="0.25">
      <c r="A1852" t="s">
        <v>4696</v>
      </c>
      <c r="B1852" t="s">
        <v>4697</v>
      </c>
      <c r="C1852" t="s">
        <v>25</v>
      </c>
      <c r="D1852">
        <v>0.309118</v>
      </c>
      <c r="E1852">
        <v>-4.93276</v>
      </c>
      <c r="F1852">
        <v>-4.62364</v>
      </c>
      <c r="G1852">
        <v>-5.0104899999999999</v>
      </c>
      <c r="H1852">
        <v>-4.8550300000000002</v>
      </c>
      <c r="I1852">
        <v>-4.9927599999999996</v>
      </c>
      <c r="J1852">
        <v>-4.2545200000000003</v>
      </c>
      <c r="K1852" t="s">
        <v>4696</v>
      </c>
      <c r="L1852">
        <v>507</v>
      </c>
      <c r="M1852" t="s">
        <v>19</v>
      </c>
      <c r="N1852" t="s">
        <v>20</v>
      </c>
      <c r="O1852" t="s">
        <v>4698</v>
      </c>
      <c r="P1852">
        <v>9</v>
      </c>
      <c r="Q1852" t="s">
        <v>4699</v>
      </c>
    </row>
    <row r="1853" spans="1:17" x14ac:dyDescent="0.25">
      <c r="A1853" t="s">
        <v>2080</v>
      </c>
      <c r="C1853" t="s">
        <v>143</v>
      </c>
      <c r="D1853">
        <v>0.30906699999999998</v>
      </c>
      <c r="E1853">
        <v>-1.7196699999999999E-2</v>
      </c>
      <c r="F1853">
        <v>0.29187000000000002</v>
      </c>
      <c r="G1853">
        <v>1.87111E-3</v>
      </c>
      <c r="H1853">
        <v>-3.6264400000000002E-2</v>
      </c>
      <c r="I1853">
        <v>0.30894100000000002</v>
      </c>
      <c r="J1853">
        <v>0.27479900000000002</v>
      </c>
      <c r="K1853" t="s">
        <v>2080</v>
      </c>
      <c r="L1853">
        <v>350</v>
      </c>
      <c r="M1853" t="s">
        <v>19</v>
      </c>
      <c r="N1853" t="s">
        <v>20</v>
      </c>
      <c r="O1853" t="s">
        <v>4700</v>
      </c>
      <c r="P1853">
        <v>10</v>
      </c>
      <c r="Q1853" t="s">
        <v>4701</v>
      </c>
    </row>
    <row r="1854" spans="1:17" x14ac:dyDescent="0.25">
      <c r="A1854" t="s">
        <v>4702</v>
      </c>
      <c r="B1854" t="s">
        <v>4703</v>
      </c>
      <c r="C1854" t="s">
        <v>4704</v>
      </c>
      <c r="D1854">
        <v>0.30901800000000001</v>
      </c>
      <c r="E1854">
        <v>-2.07396</v>
      </c>
      <c r="F1854">
        <v>-1.76494</v>
      </c>
      <c r="G1854">
        <v>-2.1253299999999999</v>
      </c>
      <c r="H1854">
        <v>-2.02258</v>
      </c>
      <c r="I1854">
        <v>-1.9061900000000001</v>
      </c>
      <c r="J1854">
        <v>-1.6236900000000001</v>
      </c>
      <c r="K1854" t="s">
        <v>4702</v>
      </c>
      <c r="L1854">
        <v>263</v>
      </c>
      <c r="M1854" t="s">
        <v>19</v>
      </c>
      <c r="N1854" t="s">
        <v>20</v>
      </c>
      <c r="O1854" t="s">
        <v>4705</v>
      </c>
      <c r="P1854">
        <v>5</v>
      </c>
      <c r="Q1854" t="s">
        <v>4706</v>
      </c>
    </row>
    <row r="1855" spans="1:17" x14ac:dyDescent="0.25">
      <c r="A1855" t="s">
        <v>4707</v>
      </c>
      <c r="C1855" t="s">
        <v>4708</v>
      </c>
      <c r="D1855">
        <v>0.30893199999999998</v>
      </c>
      <c r="E1855">
        <v>0.81602300000000005</v>
      </c>
      <c r="F1855">
        <v>1.12496</v>
      </c>
      <c r="G1855">
        <v>0.85267099999999996</v>
      </c>
      <c r="H1855">
        <v>0.77937500000000004</v>
      </c>
      <c r="I1855">
        <v>1.0783400000000001</v>
      </c>
      <c r="J1855">
        <v>1.17157</v>
      </c>
      <c r="K1855" t="s">
        <v>4707</v>
      </c>
      <c r="L1855">
        <v>228</v>
      </c>
      <c r="M1855" t="s">
        <v>19</v>
      </c>
      <c r="N1855" t="s">
        <v>20</v>
      </c>
      <c r="O1855" t="s">
        <v>4709</v>
      </c>
      <c r="P1855">
        <v>18</v>
      </c>
      <c r="Q1855" t="s">
        <v>4710</v>
      </c>
    </row>
    <row r="1856" spans="1:17" x14ac:dyDescent="0.25">
      <c r="A1856" t="s">
        <v>4711</v>
      </c>
      <c r="C1856" t="s">
        <v>86</v>
      </c>
      <c r="D1856">
        <v>0.308863</v>
      </c>
      <c r="E1856">
        <v>0.29457800000000001</v>
      </c>
      <c r="F1856">
        <v>0.60343999999999998</v>
      </c>
      <c r="G1856">
        <v>0.31684099999999998</v>
      </c>
      <c r="H1856">
        <v>0.272314</v>
      </c>
      <c r="I1856">
        <v>0.68160100000000001</v>
      </c>
      <c r="J1856">
        <v>0.52527999999999997</v>
      </c>
      <c r="K1856" t="s">
        <v>4711</v>
      </c>
      <c r="L1856">
        <v>472</v>
      </c>
      <c r="M1856" t="s">
        <v>42</v>
      </c>
      <c r="N1856" t="s">
        <v>20</v>
      </c>
      <c r="O1856" t="s">
        <v>4712</v>
      </c>
      <c r="P1856">
        <v>19</v>
      </c>
      <c r="Q1856" t="s">
        <v>4713</v>
      </c>
    </row>
    <row r="1857" spans="1:17" x14ac:dyDescent="0.25">
      <c r="A1857" t="s">
        <v>4714</v>
      </c>
      <c r="C1857" t="s">
        <v>86</v>
      </c>
      <c r="D1857">
        <v>0.30884299999999998</v>
      </c>
      <c r="E1857">
        <v>0.23703199999999999</v>
      </c>
      <c r="F1857">
        <v>0.545875</v>
      </c>
      <c r="G1857">
        <v>0.20496</v>
      </c>
      <c r="H1857">
        <v>0.26910400000000001</v>
      </c>
      <c r="I1857">
        <v>0.66939000000000004</v>
      </c>
      <c r="J1857">
        <v>0.42235899999999998</v>
      </c>
      <c r="K1857" t="s">
        <v>4714</v>
      </c>
      <c r="L1857">
        <v>870</v>
      </c>
      <c r="M1857" t="s">
        <v>19</v>
      </c>
      <c r="N1857" t="s">
        <v>20</v>
      </c>
      <c r="O1857" t="s">
        <v>4715</v>
      </c>
      <c r="P1857">
        <v>3</v>
      </c>
      <c r="Q1857" t="s">
        <v>4716</v>
      </c>
    </row>
    <row r="1858" spans="1:17" x14ac:dyDescent="0.25">
      <c r="A1858" t="s">
        <v>3192</v>
      </c>
      <c r="B1858" t="s">
        <v>3193</v>
      </c>
      <c r="C1858" t="s">
        <v>3194</v>
      </c>
      <c r="D1858">
        <v>0.30882700000000002</v>
      </c>
      <c r="E1858">
        <v>-0.54627700000000001</v>
      </c>
      <c r="F1858">
        <v>-0.23744999999999999</v>
      </c>
      <c r="G1858">
        <v>-0.48804900000000001</v>
      </c>
      <c r="H1858">
        <v>-0.60450599999999999</v>
      </c>
      <c r="I1858">
        <v>-0.14255899999999999</v>
      </c>
      <c r="J1858">
        <v>-0.33234000000000002</v>
      </c>
      <c r="K1858" t="s">
        <v>3192</v>
      </c>
      <c r="L1858">
        <v>322</v>
      </c>
      <c r="M1858" t="s">
        <v>19</v>
      </c>
      <c r="N1858" t="s">
        <v>20</v>
      </c>
      <c r="O1858" t="s">
        <v>4717</v>
      </c>
      <c r="P1858">
        <v>9</v>
      </c>
      <c r="Q1858" t="s">
        <v>4718</v>
      </c>
    </row>
    <row r="1859" spans="1:17" x14ac:dyDescent="0.25">
      <c r="A1859" t="s">
        <v>615</v>
      </c>
      <c r="B1859" t="s">
        <v>616</v>
      </c>
      <c r="C1859" t="s">
        <v>617</v>
      </c>
      <c r="D1859">
        <v>0.30878699999999998</v>
      </c>
      <c r="E1859">
        <v>-4.2489299999999997</v>
      </c>
      <c r="F1859">
        <v>-3.94014</v>
      </c>
      <c r="G1859">
        <v>-4.3030499999999998</v>
      </c>
      <c r="H1859">
        <v>-4.1948100000000004</v>
      </c>
      <c r="I1859">
        <v>-4.2676299999999996</v>
      </c>
      <c r="J1859">
        <v>-3.6126499999999999</v>
      </c>
      <c r="K1859" t="s">
        <v>615</v>
      </c>
      <c r="L1859">
        <v>969</v>
      </c>
      <c r="M1859" t="s">
        <v>19</v>
      </c>
      <c r="N1859" t="s">
        <v>64</v>
      </c>
      <c r="O1859" t="s">
        <v>4719</v>
      </c>
      <c r="P1859">
        <v>1</v>
      </c>
      <c r="Q1859" t="s">
        <v>4720</v>
      </c>
    </row>
    <row r="1860" spans="1:17" x14ac:dyDescent="0.25">
      <c r="A1860" t="s">
        <v>615</v>
      </c>
      <c r="B1860" t="s">
        <v>616</v>
      </c>
      <c r="C1860" t="s">
        <v>617</v>
      </c>
      <c r="D1860">
        <v>0.30878699999999998</v>
      </c>
      <c r="E1860">
        <v>-4.2489299999999997</v>
      </c>
      <c r="F1860">
        <v>-3.94014</v>
      </c>
      <c r="G1860">
        <v>-4.3030499999999998</v>
      </c>
      <c r="H1860">
        <v>-4.1948100000000004</v>
      </c>
      <c r="I1860">
        <v>-4.2676299999999996</v>
      </c>
      <c r="J1860">
        <v>-3.6126499999999999</v>
      </c>
      <c r="K1860" t="s">
        <v>615</v>
      </c>
      <c r="L1860">
        <v>972</v>
      </c>
      <c r="M1860" t="s">
        <v>42</v>
      </c>
      <c r="N1860" t="s">
        <v>64</v>
      </c>
      <c r="O1860" t="s">
        <v>4721</v>
      </c>
      <c r="P1860">
        <v>4</v>
      </c>
      <c r="Q1860" t="s">
        <v>4722</v>
      </c>
    </row>
    <row r="1861" spans="1:17" x14ac:dyDescent="0.25">
      <c r="A1861" t="s">
        <v>1458</v>
      </c>
      <c r="C1861" t="s">
        <v>86</v>
      </c>
      <c r="D1861">
        <v>0.30873899999999999</v>
      </c>
      <c r="E1861">
        <v>-1.6908000000000001</v>
      </c>
      <c r="F1861">
        <v>-1.3820600000000001</v>
      </c>
      <c r="G1861">
        <v>-1.58375</v>
      </c>
      <c r="H1861">
        <v>-1.79786</v>
      </c>
      <c r="I1861">
        <v>-1.4562200000000001</v>
      </c>
      <c r="J1861">
        <v>-1.3079099999999999</v>
      </c>
      <c r="K1861" t="s">
        <v>1458</v>
      </c>
      <c r="L1861">
        <v>744</v>
      </c>
      <c r="M1861" t="s">
        <v>19</v>
      </c>
      <c r="N1861" t="s">
        <v>64</v>
      </c>
      <c r="O1861" t="s">
        <v>4723</v>
      </c>
      <c r="P1861">
        <v>11</v>
      </c>
      <c r="Q1861" t="s">
        <v>4724</v>
      </c>
    </row>
    <row r="1862" spans="1:17" x14ac:dyDescent="0.25">
      <c r="A1862" t="s">
        <v>2087</v>
      </c>
      <c r="C1862" t="s">
        <v>86</v>
      </c>
      <c r="D1862">
        <v>0.30868800000000002</v>
      </c>
      <c r="E1862">
        <v>1.62348</v>
      </c>
      <c r="F1862">
        <v>1.9321699999999999</v>
      </c>
      <c r="G1862">
        <v>1.6571800000000001</v>
      </c>
      <c r="H1862">
        <v>1.58978</v>
      </c>
      <c r="I1862">
        <v>1.9675</v>
      </c>
      <c r="J1862">
        <v>1.8968400000000001</v>
      </c>
      <c r="K1862" t="s">
        <v>2087</v>
      </c>
      <c r="L1862">
        <v>638</v>
      </c>
      <c r="M1862" t="s">
        <v>19</v>
      </c>
      <c r="N1862" t="s">
        <v>20</v>
      </c>
      <c r="O1862" t="s">
        <v>4725</v>
      </c>
      <c r="P1862">
        <v>1</v>
      </c>
      <c r="Q1862" t="s">
        <v>4726</v>
      </c>
    </row>
    <row r="1863" spans="1:17" x14ac:dyDescent="0.25">
      <c r="A1863" t="s">
        <v>2960</v>
      </c>
      <c r="C1863" t="s">
        <v>86</v>
      </c>
      <c r="D1863">
        <v>0.308423</v>
      </c>
      <c r="E1863">
        <v>2.5149699999999999</v>
      </c>
      <c r="F1863">
        <v>2.8233999999999999</v>
      </c>
      <c r="G1863">
        <v>2.5037099999999999</v>
      </c>
      <c r="H1863">
        <v>2.52624</v>
      </c>
      <c r="I1863">
        <v>2.7748400000000002</v>
      </c>
      <c r="J1863">
        <v>2.87195</v>
      </c>
      <c r="K1863" t="s">
        <v>2960</v>
      </c>
      <c r="L1863">
        <v>282</v>
      </c>
      <c r="M1863" t="s">
        <v>19</v>
      </c>
      <c r="N1863" t="s">
        <v>20</v>
      </c>
      <c r="O1863" t="s">
        <v>4727</v>
      </c>
      <c r="P1863">
        <v>1</v>
      </c>
      <c r="Q1863" t="s">
        <v>4728</v>
      </c>
    </row>
    <row r="1864" spans="1:17" x14ac:dyDescent="0.25">
      <c r="A1864" t="s">
        <v>2243</v>
      </c>
      <c r="C1864" t="s">
        <v>86</v>
      </c>
      <c r="D1864">
        <v>0.30830299999999999</v>
      </c>
      <c r="E1864">
        <v>2.1064799999999999</v>
      </c>
      <c r="F1864">
        <v>2.4147799999999999</v>
      </c>
      <c r="G1864">
        <v>2.14419</v>
      </c>
      <c r="H1864">
        <v>2.0687700000000002</v>
      </c>
      <c r="I1864">
        <v>2.4208799999999999</v>
      </c>
      <c r="J1864">
        <v>2.4086799999999999</v>
      </c>
      <c r="K1864" t="s">
        <v>2243</v>
      </c>
      <c r="L1864">
        <v>78</v>
      </c>
      <c r="M1864" t="s">
        <v>19</v>
      </c>
      <c r="N1864" t="s">
        <v>20</v>
      </c>
      <c r="O1864" t="s">
        <v>4729</v>
      </c>
      <c r="P1864">
        <v>7</v>
      </c>
      <c r="Q1864" t="s">
        <v>4730</v>
      </c>
    </row>
    <row r="1865" spans="1:17" x14ac:dyDescent="0.25">
      <c r="A1865" t="s">
        <v>1681</v>
      </c>
      <c r="B1865" t="s">
        <v>1682</v>
      </c>
      <c r="C1865" t="s">
        <v>86</v>
      </c>
      <c r="D1865">
        <v>0.30815199999999998</v>
      </c>
      <c r="E1865">
        <v>-0.155497</v>
      </c>
      <c r="F1865">
        <v>0.15265599999999999</v>
      </c>
      <c r="G1865">
        <v>-0.13477900000000001</v>
      </c>
      <c r="H1865">
        <v>-0.17621400000000001</v>
      </c>
      <c r="I1865">
        <v>1.48602E-2</v>
      </c>
      <c r="J1865">
        <v>0.29045100000000001</v>
      </c>
      <c r="K1865" t="s">
        <v>1681</v>
      </c>
      <c r="L1865">
        <v>832</v>
      </c>
      <c r="M1865" t="s">
        <v>19</v>
      </c>
      <c r="N1865" t="s">
        <v>64</v>
      </c>
      <c r="O1865" t="s">
        <v>4731</v>
      </c>
      <c r="P1865">
        <v>18</v>
      </c>
      <c r="Q1865" t="s">
        <v>4732</v>
      </c>
    </row>
    <row r="1866" spans="1:17" x14ac:dyDescent="0.25">
      <c r="A1866" t="s">
        <v>1681</v>
      </c>
      <c r="B1866" t="s">
        <v>1682</v>
      </c>
      <c r="C1866" t="s">
        <v>86</v>
      </c>
      <c r="D1866">
        <v>0.30815199999999998</v>
      </c>
      <c r="E1866">
        <v>-0.155497</v>
      </c>
      <c r="F1866">
        <v>0.15265599999999999</v>
      </c>
      <c r="G1866">
        <v>-0.13477900000000001</v>
      </c>
      <c r="H1866">
        <v>-0.17621400000000001</v>
      </c>
      <c r="I1866">
        <v>1.48602E-2</v>
      </c>
      <c r="J1866">
        <v>0.29045100000000001</v>
      </c>
      <c r="K1866" t="s">
        <v>1681</v>
      </c>
      <c r="L1866">
        <v>834</v>
      </c>
      <c r="M1866" t="s">
        <v>19</v>
      </c>
      <c r="N1866" t="s">
        <v>64</v>
      </c>
      <c r="O1866" t="s">
        <v>4731</v>
      </c>
      <c r="P1866">
        <v>20</v>
      </c>
      <c r="Q1866" t="s">
        <v>4733</v>
      </c>
    </row>
    <row r="1867" spans="1:17" x14ac:dyDescent="0.25">
      <c r="A1867" t="s">
        <v>2409</v>
      </c>
      <c r="B1867" t="s">
        <v>2410</v>
      </c>
      <c r="C1867" t="s">
        <v>2411</v>
      </c>
      <c r="D1867">
        <v>0.308147</v>
      </c>
      <c r="E1867">
        <v>-0.86548700000000001</v>
      </c>
      <c r="F1867">
        <v>-0.55733999999999995</v>
      </c>
      <c r="G1867">
        <v>-0.85125899999999999</v>
      </c>
      <c r="H1867">
        <v>-0.87971500000000002</v>
      </c>
      <c r="I1867">
        <v>-0.54096</v>
      </c>
      <c r="J1867">
        <v>-0.57371899999999998</v>
      </c>
      <c r="K1867" t="s">
        <v>2409</v>
      </c>
      <c r="L1867">
        <v>142</v>
      </c>
      <c r="M1867" t="s">
        <v>19</v>
      </c>
      <c r="N1867" t="s">
        <v>20</v>
      </c>
      <c r="O1867" t="s">
        <v>4734</v>
      </c>
      <c r="P1867">
        <v>8</v>
      </c>
      <c r="Q1867" t="s">
        <v>4735</v>
      </c>
    </row>
    <row r="1868" spans="1:17" x14ac:dyDescent="0.25">
      <c r="A1868" t="s">
        <v>4736</v>
      </c>
      <c r="B1868" t="s">
        <v>4737</v>
      </c>
      <c r="C1868" t="s">
        <v>86</v>
      </c>
      <c r="D1868">
        <v>0.30792199999999997</v>
      </c>
      <c r="E1868">
        <v>1.6305799999999999</v>
      </c>
      <c r="F1868">
        <v>1.9384999999999999</v>
      </c>
      <c r="G1868">
        <v>1.6635200000000001</v>
      </c>
      <c r="H1868">
        <v>1.5976399999999999</v>
      </c>
      <c r="I1868">
        <v>1.7931600000000001</v>
      </c>
      <c r="J1868">
        <v>2.0838399999999999</v>
      </c>
      <c r="K1868" t="s">
        <v>4736</v>
      </c>
      <c r="L1868">
        <v>906</v>
      </c>
      <c r="M1868" t="s">
        <v>19</v>
      </c>
      <c r="N1868" t="s">
        <v>64</v>
      </c>
      <c r="O1868" t="s">
        <v>4738</v>
      </c>
      <c r="P1868">
        <v>1</v>
      </c>
      <c r="Q1868" t="s">
        <v>4739</v>
      </c>
    </row>
    <row r="1869" spans="1:17" x14ac:dyDescent="0.25">
      <c r="A1869" t="s">
        <v>4736</v>
      </c>
      <c r="B1869" t="s">
        <v>4737</v>
      </c>
      <c r="C1869" t="s">
        <v>86</v>
      </c>
      <c r="D1869">
        <v>0.30792199999999997</v>
      </c>
      <c r="E1869">
        <v>1.6305799999999999</v>
      </c>
      <c r="F1869">
        <v>1.9384999999999999</v>
      </c>
      <c r="G1869">
        <v>1.6635200000000001</v>
      </c>
      <c r="H1869">
        <v>1.5976399999999999</v>
      </c>
      <c r="I1869">
        <v>1.7931600000000001</v>
      </c>
      <c r="J1869">
        <v>2.0838399999999999</v>
      </c>
      <c r="K1869" t="s">
        <v>4736</v>
      </c>
      <c r="L1869">
        <v>908</v>
      </c>
      <c r="M1869" t="s">
        <v>19</v>
      </c>
      <c r="N1869" t="s">
        <v>64</v>
      </c>
      <c r="O1869" t="s">
        <v>4738</v>
      </c>
      <c r="P1869">
        <v>3</v>
      </c>
      <c r="Q1869" t="s">
        <v>4740</v>
      </c>
    </row>
    <row r="1870" spans="1:17" x14ac:dyDescent="0.25">
      <c r="A1870" t="s">
        <v>4741</v>
      </c>
      <c r="C1870" t="s">
        <v>86</v>
      </c>
      <c r="D1870">
        <v>0.30758200000000002</v>
      </c>
      <c r="E1870">
        <v>-4.5270900000000001E-3</v>
      </c>
      <c r="F1870">
        <v>0.30305500000000002</v>
      </c>
      <c r="G1870">
        <v>-0.129999</v>
      </c>
      <c r="H1870">
        <v>0.120945</v>
      </c>
      <c r="I1870">
        <v>0.25864999999999999</v>
      </c>
      <c r="J1870">
        <v>0.34745999999999999</v>
      </c>
      <c r="K1870" t="s">
        <v>4741</v>
      </c>
      <c r="L1870">
        <v>378</v>
      </c>
      <c r="M1870" t="s">
        <v>19</v>
      </c>
      <c r="N1870" t="s">
        <v>20</v>
      </c>
      <c r="O1870" t="s">
        <v>4742</v>
      </c>
      <c r="P1870">
        <v>3</v>
      </c>
      <c r="Q1870" t="s">
        <v>4743</v>
      </c>
    </row>
    <row r="1871" spans="1:17" x14ac:dyDescent="0.25">
      <c r="A1871" t="s">
        <v>1766</v>
      </c>
      <c r="B1871" t="s">
        <v>1767</v>
      </c>
      <c r="C1871" t="s">
        <v>1768</v>
      </c>
      <c r="D1871">
        <v>0.30743799999999999</v>
      </c>
      <c r="E1871">
        <v>1.2241299999999999</v>
      </c>
      <c r="F1871">
        <v>1.5315700000000001</v>
      </c>
      <c r="G1871">
        <v>1.3848800000000001</v>
      </c>
      <c r="H1871">
        <v>1.06338</v>
      </c>
      <c r="I1871">
        <v>1.5543400000000001</v>
      </c>
      <c r="J1871">
        <v>1.5087900000000001</v>
      </c>
      <c r="K1871" t="s">
        <v>1766</v>
      </c>
      <c r="L1871">
        <v>333</v>
      </c>
      <c r="M1871" t="s">
        <v>19</v>
      </c>
      <c r="N1871" t="s">
        <v>64</v>
      </c>
      <c r="O1871" t="s">
        <v>4744</v>
      </c>
      <c r="P1871">
        <v>10</v>
      </c>
      <c r="Q1871" t="s">
        <v>4745</v>
      </c>
    </row>
    <row r="1872" spans="1:17" x14ac:dyDescent="0.25">
      <c r="A1872" t="s">
        <v>4746</v>
      </c>
      <c r="C1872" t="s">
        <v>4747</v>
      </c>
      <c r="D1872">
        <v>0.30727700000000002</v>
      </c>
      <c r="E1872">
        <v>-2.1838000000000002</v>
      </c>
      <c r="F1872">
        <v>-1.87652</v>
      </c>
      <c r="G1872">
        <v>-2.3876300000000001</v>
      </c>
      <c r="H1872">
        <v>-1.97997</v>
      </c>
      <c r="I1872">
        <v>-1.8994599999999999</v>
      </c>
      <c r="J1872">
        <v>-1.8535900000000001</v>
      </c>
      <c r="K1872" t="s">
        <v>4746</v>
      </c>
      <c r="L1872">
        <v>3350</v>
      </c>
      <c r="M1872" t="s">
        <v>47</v>
      </c>
      <c r="N1872" t="s">
        <v>20</v>
      </c>
      <c r="O1872" t="s">
        <v>4748</v>
      </c>
      <c r="P1872">
        <v>4</v>
      </c>
      <c r="Q1872" t="s">
        <v>4749</v>
      </c>
    </row>
    <row r="1873" spans="1:17" x14ac:dyDescent="0.25">
      <c r="A1873" t="s">
        <v>1523</v>
      </c>
      <c r="C1873" t="s">
        <v>1524</v>
      </c>
      <c r="D1873">
        <v>0.30708299999999999</v>
      </c>
      <c r="E1873">
        <v>-2.17557</v>
      </c>
      <c r="F1873">
        <v>-1.86849</v>
      </c>
      <c r="G1873">
        <v>-2.0631599999999999</v>
      </c>
      <c r="H1873">
        <v>-2.2879800000000001</v>
      </c>
      <c r="I1873">
        <v>-1.8123100000000001</v>
      </c>
      <c r="J1873">
        <v>-1.9246700000000001</v>
      </c>
      <c r="K1873" t="s">
        <v>1523</v>
      </c>
      <c r="L1873">
        <v>251</v>
      </c>
      <c r="M1873" t="s">
        <v>19</v>
      </c>
      <c r="N1873" t="s">
        <v>20</v>
      </c>
      <c r="O1873" t="s">
        <v>4750</v>
      </c>
      <c r="P1873">
        <v>17</v>
      </c>
      <c r="Q1873" t="s">
        <v>4751</v>
      </c>
    </row>
    <row r="1874" spans="1:17" x14ac:dyDescent="0.25">
      <c r="A1874" t="s">
        <v>4112</v>
      </c>
      <c r="B1874" t="s">
        <v>4113</v>
      </c>
      <c r="C1874" t="s">
        <v>4114</v>
      </c>
      <c r="D1874">
        <v>0.307033</v>
      </c>
      <c r="E1874">
        <v>-0.71883699999999995</v>
      </c>
      <c r="F1874">
        <v>-0.411804</v>
      </c>
      <c r="G1874">
        <v>-0.729939</v>
      </c>
      <c r="H1874">
        <v>-0.707735</v>
      </c>
      <c r="I1874">
        <v>-0.46210899999999999</v>
      </c>
      <c r="J1874">
        <v>-0.36149999999999999</v>
      </c>
      <c r="K1874" t="s">
        <v>4112</v>
      </c>
      <c r="L1874">
        <v>9</v>
      </c>
      <c r="M1874" t="s">
        <v>42</v>
      </c>
      <c r="N1874" t="s">
        <v>20</v>
      </c>
      <c r="O1874" t="s">
        <v>4752</v>
      </c>
      <c r="P1874">
        <v>2</v>
      </c>
      <c r="Q1874" t="s">
        <v>4753</v>
      </c>
    </row>
    <row r="1875" spans="1:17" x14ac:dyDescent="0.25">
      <c r="A1875" t="s">
        <v>285</v>
      </c>
      <c r="B1875" t="s">
        <v>286</v>
      </c>
      <c r="C1875" t="s">
        <v>287</v>
      </c>
      <c r="D1875">
        <v>0.30694700000000003</v>
      </c>
      <c r="E1875">
        <v>5.4708300000000003</v>
      </c>
      <c r="F1875">
        <v>5.7777799999999999</v>
      </c>
      <c r="G1875">
        <v>5.2863800000000003</v>
      </c>
      <c r="H1875">
        <v>5.6552800000000003</v>
      </c>
      <c r="I1875">
        <v>5.8401699999999996</v>
      </c>
      <c r="J1875">
        <v>5.7153900000000002</v>
      </c>
      <c r="K1875" t="s">
        <v>285</v>
      </c>
      <c r="L1875">
        <v>578</v>
      </c>
      <c r="M1875" t="s">
        <v>19</v>
      </c>
      <c r="N1875" t="s">
        <v>20</v>
      </c>
      <c r="O1875" t="s">
        <v>4511</v>
      </c>
      <c r="P1875">
        <v>3</v>
      </c>
      <c r="Q1875" t="s">
        <v>4512</v>
      </c>
    </row>
    <row r="1876" spans="1:17" x14ac:dyDescent="0.25">
      <c r="A1876" t="s">
        <v>4754</v>
      </c>
      <c r="B1876" t="s">
        <v>4755</v>
      </c>
      <c r="C1876" t="s">
        <v>4756</v>
      </c>
      <c r="D1876">
        <v>0.30669299999999999</v>
      </c>
      <c r="E1876">
        <v>1.5032700000000001</v>
      </c>
      <c r="F1876">
        <v>1.8099700000000001</v>
      </c>
      <c r="G1876">
        <v>1.5696699999999999</v>
      </c>
      <c r="H1876">
        <v>1.4368700000000001</v>
      </c>
      <c r="I1876">
        <v>1.88513</v>
      </c>
      <c r="J1876">
        <v>1.7347999999999999</v>
      </c>
      <c r="K1876" t="s">
        <v>4754</v>
      </c>
      <c r="L1876">
        <v>936</v>
      </c>
      <c r="M1876" t="s">
        <v>19</v>
      </c>
      <c r="N1876" t="s">
        <v>64</v>
      </c>
      <c r="O1876" t="s">
        <v>4757</v>
      </c>
      <c r="P1876">
        <v>11</v>
      </c>
      <c r="Q1876" t="s">
        <v>4758</v>
      </c>
    </row>
    <row r="1877" spans="1:17" x14ac:dyDescent="0.25">
      <c r="A1877" t="s">
        <v>4754</v>
      </c>
      <c r="B1877" t="s">
        <v>4755</v>
      </c>
      <c r="C1877" t="s">
        <v>4756</v>
      </c>
      <c r="D1877">
        <v>0.30669299999999999</v>
      </c>
      <c r="E1877">
        <v>1.5032700000000001</v>
      </c>
      <c r="F1877">
        <v>1.8099700000000001</v>
      </c>
      <c r="G1877">
        <v>1.5696699999999999</v>
      </c>
      <c r="H1877">
        <v>1.4368700000000001</v>
      </c>
      <c r="I1877">
        <v>1.88513</v>
      </c>
      <c r="J1877">
        <v>1.7347999999999999</v>
      </c>
      <c r="K1877" t="s">
        <v>4754</v>
      </c>
      <c r="L1877">
        <v>940</v>
      </c>
      <c r="M1877" t="s">
        <v>19</v>
      </c>
      <c r="N1877" t="s">
        <v>64</v>
      </c>
      <c r="O1877" t="s">
        <v>4757</v>
      </c>
      <c r="P1877">
        <v>15</v>
      </c>
      <c r="Q1877" t="s">
        <v>4759</v>
      </c>
    </row>
    <row r="1878" spans="1:17" x14ac:dyDescent="0.25">
      <c r="A1878" t="s">
        <v>4431</v>
      </c>
      <c r="C1878" t="s">
        <v>302</v>
      </c>
      <c r="D1878">
        <v>0.30658299999999999</v>
      </c>
      <c r="E1878">
        <v>-0.73449799999999998</v>
      </c>
      <c r="F1878">
        <v>-0.42791499999999999</v>
      </c>
      <c r="G1878">
        <v>-0.62726000000000004</v>
      </c>
      <c r="H1878">
        <v>-0.84173600000000004</v>
      </c>
      <c r="I1878">
        <v>-0.402889</v>
      </c>
      <c r="J1878">
        <v>-0.45294000000000001</v>
      </c>
      <c r="K1878" t="s">
        <v>4431</v>
      </c>
      <c r="L1878">
        <v>9</v>
      </c>
      <c r="M1878" t="s">
        <v>19</v>
      </c>
      <c r="N1878" t="s">
        <v>64</v>
      </c>
      <c r="O1878" t="s">
        <v>4760</v>
      </c>
      <c r="P1878">
        <v>4</v>
      </c>
      <c r="Q1878" t="s">
        <v>4761</v>
      </c>
    </row>
    <row r="1879" spans="1:17" x14ac:dyDescent="0.25">
      <c r="A1879" t="s">
        <v>1915</v>
      </c>
      <c r="C1879" t="s">
        <v>86</v>
      </c>
      <c r="D1879">
        <v>0.306031</v>
      </c>
      <c r="E1879">
        <v>0.55829300000000004</v>
      </c>
      <c r="F1879">
        <v>0.86432500000000001</v>
      </c>
      <c r="G1879">
        <v>0.58006100000000005</v>
      </c>
      <c r="H1879">
        <v>0.53652599999999995</v>
      </c>
      <c r="I1879">
        <v>0.93635000000000002</v>
      </c>
      <c r="J1879">
        <v>0.79229899999999998</v>
      </c>
      <c r="K1879" t="s">
        <v>1915</v>
      </c>
      <c r="L1879">
        <v>220</v>
      </c>
      <c r="M1879" t="s">
        <v>19</v>
      </c>
      <c r="N1879" t="s">
        <v>20</v>
      </c>
      <c r="O1879" t="s">
        <v>4762</v>
      </c>
      <c r="P1879">
        <v>3</v>
      </c>
      <c r="Q1879" t="s">
        <v>4763</v>
      </c>
    </row>
    <row r="1880" spans="1:17" x14ac:dyDescent="0.25">
      <c r="A1880" t="s">
        <v>2496</v>
      </c>
      <c r="B1880" t="s">
        <v>977</v>
      </c>
      <c r="C1880" t="s">
        <v>674</v>
      </c>
      <c r="D1880">
        <v>0.305892</v>
      </c>
      <c r="E1880">
        <v>-1.8986499999999999</v>
      </c>
      <c r="F1880">
        <v>-1.59276</v>
      </c>
      <c r="G1880">
        <v>-1.72394</v>
      </c>
      <c r="H1880">
        <v>-2.0733600000000001</v>
      </c>
      <c r="I1880">
        <v>-1.7264600000000001</v>
      </c>
      <c r="J1880">
        <v>-1.45906</v>
      </c>
      <c r="K1880" t="s">
        <v>2496</v>
      </c>
      <c r="L1880">
        <v>1524</v>
      </c>
      <c r="M1880" t="s">
        <v>19</v>
      </c>
      <c r="N1880" t="s">
        <v>20</v>
      </c>
      <c r="O1880" t="s">
        <v>4764</v>
      </c>
      <c r="P1880">
        <v>13</v>
      </c>
      <c r="Q1880" t="s">
        <v>4765</v>
      </c>
    </row>
    <row r="1881" spans="1:17" x14ac:dyDescent="0.25">
      <c r="A1881" t="s">
        <v>545</v>
      </c>
      <c r="B1881" t="s">
        <v>546</v>
      </c>
      <c r="C1881" t="s">
        <v>547</v>
      </c>
      <c r="D1881">
        <v>0.30587199999999998</v>
      </c>
      <c r="E1881">
        <v>1.59972</v>
      </c>
      <c r="F1881">
        <v>1.9055899999999999</v>
      </c>
      <c r="G1881">
        <v>1.7089700000000001</v>
      </c>
      <c r="H1881">
        <v>1.49047</v>
      </c>
      <c r="I1881">
        <v>1.85667</v>
      </c>
      <c r="J1881">
        <v>1.95451</v>
      </c>
      <c r="K1881" t="s">
        <v>545</v>
      </c>
      <c r="L1881">
        <v>889</v>
      </c>
      <c r="M1881" t="s">
        <v>19</v>
      </c>
      <c r="N1881" t="s">
        <v>20</v>
      </c>
      <c r="O1881" t="s">
        <v>4766</v>
      </c>
      <c r="P1881">
        <v>6</v>
      </c>
      <c r="Q1881" t="s">
        <v>4767</v>
      </c>
    </row>
    <row r="1882" spans="1:17" x14ac:dyDescent="0.25">
      <c r="A1882" t="s">
        <v>429</v>
      </c>
      <c r="C1882" t="s">
        <v>430</v>
      </c>
      <c r="D1882">
        <v>0.30581199999999997</v>
      </c>
      <c r="E1882">
        <v>-2.2445200000000001</v>
      </c>
      <c r="F1882">
        <v>-1.9387099999999999</v>
      </c>
      <c r="G1882">
        <v>-2.2105100000000002</v>
      </c>
      <c r="H1882">
        <v>-2.2785199999999999</v>
      </c>
      <c r="I1882">
        <v>-1.8484799999999999</v>
      </c>
      <c r="J1882">
        <v>-2.0289299999999999</v>
      </c>
      <c r="K1882" t="s">
        <v>429</v>
      </c>
      <c r="L1882">
        <v>228</v>
      </c>
      <c r="M1882" t="s">
        <v>19</v>
      </c>
      <c r="N1882" t="s">
        <v>64</v>
      </c>
      <c r="O1882" t="s">
        <v>4768</v>
      </c>
      <c r="P1882">
        <v>3</v>
      </c>
      <c r="Q1882" t="s">
        <v>4769</v>
      </c>
    </row>
    <row r="1883" spans="1:17" x14ac:dyDescent="0.25">
      <c r="A1883" t="s">
        <v>1251</v>
      </c>
      <c r="C1883" t="s">
        <v>1252</v>
      </c>
      <c r="D1883">
        <v>0.30577300000000002</v>
      </c>
      <c r="E1883">
        <v>-1.5480799999999999</v>
      </c>
      <c r="F1883">
        <v>-1.24231</v>
      </c>
      <c r="G1883">
        <v>-1.4878800000000001</v>
      </c>
      <c r="H1883">
        <v>-1.60829</v>
      </c>
      <c r="I1883">
        <v>-1.2035899999999999</v>
      </c>
      <c r="J1883">
        <v>-1.2810299999999999</v>
      </c>
      <c r="K1883" t="s">
        <v>1251</v>
      </c>
      <c r="L1883">
        <v>923</v>
      </c>
      <c r="M1883" t="s">
        <v>19</v>
      </c>
      <c r="N1883" t="s">
        <v>20</v>
      </c>
      <c r="O1883" t="s">
        <v>4770</v>
      </c>
      <c r="P1883">
        <v>8</v>
      </c>
      <c r="Q1883" t="s">
        <v>4771</v>
      </c>
    </row>
    <row r="1884" spans="1:17" x14ac:dyDescent="0.25">
      <c r="A1884" t="s">
        <v>2826</v>
      </c>
      <c r="C1884" t="s">
        <v>86</v>
      </c>
      <c r="D1884">
        <v>0.30568200000000001</v>
      </c>
      <c r="E1884">
        <v>0.20402799999999999</v>
      </c>
      <c r="F1884">
        <v>0.50971</v>
      </c>
      <c r="G1884">
        <v>0.26055099999999998</v>
      </c>
      <c r="H1884">
        <v>0.147505</v>
      </c>
      <c r="I1884">
        <v>0.456451</v>
      </c>
      <c r="J1884">
        <v>0.56296900000000005</v>
      </c>
      <c r="K1884" t="s">
        <v>2826</v>
      </c>
      <c r="L1884">
        <v>556</v>
      </c>
      <c r="M1884" t="s">
        <v>19</v>
      </c>
      <c r="N1884" t="s">
        <v>20</v>
      </c>
      <c r="O1884" t="s">
        <v>4772</v>
      </c>
      <c r="P1884">
        <v>11</v>
      </c>
      <c r="Q1884" t="s">
        <v>4773</v>
      </c>
    </row>
    <row r="1885" spans="1:17" x14ac:dyDescent="0.25">
      <c r="A1885" t="s">
        <v>28</v>
      </c>
      <c r="C1885" t="s">
        <v>29</v>
      </c>
      <c r="D1885">
        <v>0.30565799999999999</v>
      </c>
      <c r="E1885">
        <v>2.5982699999999999</v>
      </c>
      <c r="F1885">
        <v>2.9039299999999999</v>
      </c>
      <c r="G1885">
        <v>2.6379600000000001</v>
      </c>
      <c r="H1885">
        <v>2.5585800000000001</v>
      </c>
      <c r="I1885">
        <v>2.8311199999999999</v>
      </c>
      <c r="J1885">
        <v>2.9767399999999999</v>
      </c>
      <c r="K1885" t="s">
        <v>28</v>
      </c>
      <c r="L1885">
        <v>142</v>
      </c>
      <c r="M1885" t="s">
        <v>19</v>
      </c>
      <c r="N1885" t="s">
        <v>20</v>
      </c>
      <c r="O1885" t="s">
        <v>1180</v>
      </c>
      <c r="P1885">
        <v>3</v>
      </c>
      <c r="Q1885" t="s">
        <v>1181</v>
      </c>
    </row>
    <row r="1886" spans="1:17" x14ac:dyDescent="0.25">
      <c r="A1886" t="s">
        <v>285</v>
      </c>
      <c r="B1886" t="s">
        <v>286</v>
      </c>
      <c r="C1886" t="s">
        <v>287</v>
      </c>
      <c r="D1886">
        <v>0.30559700000000001</v>
      </c>
      <c r="E1886">
        <v>5.1277200000000001</v>
      </c>
      <c r="F1886">
        <v>5.4333200000000001</v>
      </c>
      <c r="G1886">
        <v>5.1472899999999999</v>
      </c>
      <c r="H1886">
        <v>5.1081399999999997</v>
      </c>
      <c r="I1886">
        <v>5.4336099999999998</v>
      </c>
      <c r="J1886">
        <v>5.43302</v>
      </c>
      <c r="K1886" t="s">
        <v>285</v>
      </c>
      <c r="L1886">
        <v>544</v>
      </c>
      <c r="M1886" t="s">
        <v>42</v>
      </c>
      <c r="N1886" t="s">
        <v>64</v>
      </c>
      <c r="O1886" t="s">
        <v>2078</v>
      </c>
      <c r="P1886">
        <v>3</v>
      </c>
      <c r="Q1886" t="s">
        <v>2079</v>
      </c>
    </row>
    <row r="1887" spans="1:17" x14ac:dyDescent="0.25">
      <c r="A1887" t="s">
        <v>3611</v>
      </c>
      <c r="B1887" t="s">
        <v>3612</v>
      </c>
      <c r="C1887" t="s">
        <v>3613</v>
      </c>
      <c r="D1887">
        <v>0.30552299999999999</v>
      </c>
      <c r="E1887">
        <v>3.0019300000000002</v>
      </c>
      <c r="F1887">
        <v>3.3074599999999998</v>
      </c>
      <c r="G1887">
        <v>3.0270899999999998</v>
      </c>
      <c r="H1887">
        <v>2.9767700000000001</v>
      </c>
      <c r="I1887">
        <v>3.3174000000000001</v>
      </c>
      <c r="J1887">
        <v>3.2975099999999999</v>
      </c>
      <c r="K1887" t="s">
        <v>3611</v>
      </c>
      <c r="L1887">
        <v>86</v>
      </c>
      <c r="M1887" t="s">
        <v>19</v>
      </c>
      <c r="N1887" t="s">
        <v>20</v>
      </c>
      <c r="O1887" t="s">
        <v>4774</v>
      </c>
      <c r="P1887">
        <v>6</v>
      </c>
      <c r="Q1887" t="s">
        <v>4775</v>
      </c>
    </row>
    <row r="1888" spans="1:17" x14ac:dyDescent="0.25">
      <c r="A1888" t="s">
        <v>4592</v>
      </c>
      <c r="C1888" t="s">
        <v>86</v>
      </c>
      <c r="D1888">
        <v>0.30549199999999999</v>
      </c>
      <c r="E1888">
        <v>1.2372799999999999</v>
      </c>
      <c r="F1888">
        <v>1.54277</v>
      </c>
      <c r="G1888">
        <v>1.24356</v>
      </c>
      <c r="H1888">
        <v>1.2310000000000001</v>
      </c>
      <c r="I1888">
        <v>1.5414699999999999</v>
      </c>
      <c r="J1888">
        <v>1.5440700000000001</v>
      </c>
      <c r="K1888" t="s">
        <v>4592</v>
      </c>
      <c r="L1888">
        <v>36</v>
      </c>
      <c r="M1888" t="s">
        <v>19</v>
      </c>
      <c r="N1888" t="s">
        <v>64</v>
      </c>
      <c r="O1888" t="s">
        <v>4776</v>
      </c>
      <c r="P1888">
        <v>7</v>
      </c>
      <c r="Q1888" t="s">
        <v>4777</v>
      </c>
    </row>
    <row r="1889" spans="1:17" x14ac:dyDescent="0.25">
      <c r="A1889" t="s">
        <v>4592</v>
      </c>
      <c r="C1889" t="s">
        <v>86</v>
      </c>
      <c r="D1889">
        <v>0.30549199999999999</v>
      </c>
      <c r="E1889">
        <v>1.2372799999999999</v>
      </c>
      <c r="F1889">
        <v>1.54277</v>
      </c>
      <c r="G1889">
        <v>1.24356</v>
      </c>
      <c r="H1889">
        <v>1.2310000000000001</v>
      </c>
      <c r="I1889">
        <v>1.5414699999999999</v>
      </c>
      <c r="J1889">
        <v>1.5440700000000001</v>
      </c>
      <c r="K1889" t="s">
        <v>4592</v>
      </c>
      <c r="L1889">
        <v>39</v>
      </c>
      <c r="M1889" t="s">
        <v>42</v>
      </c>
      <c r="N1889" t="s">
        <v>64</v>
      </c>
      <c r="O1889" t="s">
        <v>4778</v>
      </c>
      <c r="P1889">
        <v>11</v>
      </c>
      <c r="Q1889" t="s">
        <v>4779</v>
      </c>
    </row>
    <row r="1890" spans="1:17" x14ac:dyDescent="0.25">
      <c r="A1890" t="s">
        <v>1937</v>
      </c>
      <c r="C1890" t="s">
        <v>1938</v>
      </c>
      <c r="D1890">
        <v>0.30549199999999999</v>
      </c>
      <c r="E1890">
        <v>1.0619000000000001</v>
      </c>
      <c r="F1890">
        <v>1.3673900000000001</v>
      </c>
      <c r="G1890">
        <v>1.05413</v>
      </c>
      <c r="H1890">
        <v>1.0696600000000001</v>
      </c>
      <c r="I1890">
        <v>1.3555699999999999</v>
      </c>
      <c r="J1890">
        <v>1.37921</v>
      </c>
      <c r="K1890" t="s">
        <v>1937</v>
      </c>
      <c r="L1890">
        <v>249</v>
      </c>
      <c r="M1890" t="s">
        <v>19</v>
      </c>
      <c r="N1890" t="s">
        <v>20</v>
      </c>
      <c r="O1890" t="s">
        <v>4780</v>
      </c>
      <c r="P1890">
        <v>5</v>
      </c>
      <c r="Q1890" t="s">
        <v>4781</v>
      </c>
    </row>
    <row r="1891" spans="1:17" x14ac:dyDescent="0.25">
      <c r="A1891" t="s">
        <v>3983</v>
      </c>
      <c r="B1891" t="s">
        <v>3984</v>
      </c>
      <c r="C1891" t="s">
        <v>3985</v>
      </c>
      <c r="D1891">
        <v>0.30546400000000001</v>
      </c>
      <c r="E1891">
        <v>2.0318800000000001</v>
      </c>
      <c r="F1891">
        <v>2.3373499999999998</v>
      </c>
      <c r="G1891">
        <v>2.0576699999999999</v>
      </c>
      <c r="H1891">
        <v>2.0060899999999999</v>
      </c>
      <c r="I1891">
        <v>2.3243299999999998</v>
      </c>
      <c r="J1891">
        <v>2.3503599999999998</v>
      </c>
      <c r="K1891" t="s">
        <v>3983</v>
      </c>
      <c r="L1891">
        <v>603</v>
      </c>
      <c r="M1891" t="s">
        <v>19</v>
      </c>
      <c r="N1891" t="s">
        <v>64</v>
      </c>
      <c r="O1891" t="s">
        <v>4782</v>
      </c>
      <c r="P1891">
        <v>9</v>
      </c>
      <c r="Q1891" t="s">
        <v>4783</v>
      </c>
    </row>
    <row r="1892" spans="1:17" x14ac:dyDescent="0.25">
      <c r="A1892" t="s">
        <v>1187</v>
      </c>
      <c r="B1892" t="s">
        <v>1188</v>
      </c>
      <c r="C1892" t="s">
        <v>86</v>
      </c>
      <c r="D1892">
        <v>0.30538700000000002</v>
      </c>
      <c r="E1892">
        <v>-1.82331</v>
      </c>
      <c r="F1892">
        <v>-1.51793</v>
      </c>
      <c r="G1892">
        <v>-1.8037399999999999</v>
      </c>
      <c r="H1892">
        <v>-1.8428899999999999</v>
      </c>
      <c r="I1892">
        <v>-1.53051</v>
      </c>
      <c r="J1892">
        <v>-1.5053399999999999</v>
      </c>
      <c r="K1892" t="s">
        <v>1187</v>
      </c>
      <c r="L1892">
        <v>681</v>
      </c>
      <c r="M1892" t="s">
        <v>19</v>
      </c>
      <c r="N1892" t="s">
        <v>64</v>
      </c>
      <c r="O1892" t="s">
        <v>4029</v>
      </c>
      <c r="P1892">
        <v>6</v>
      </c>
      <c r="Q1892" t="s">
        <v>4030</v>
      </c>
    </row>
    <row r="1893" spans="1:17" x14ac:dyDescent="0.25">
      <c r="A1893" t="s">
        <v>687</v>
      </c>
      <c r="C1893" t="s">
        <v>688</v>
      </c>
      <c r="D1893">
        <v>0.30503799999999998</v>
      </c>
      <c r="E1893">
        <v>3.8107799999999998</v>
      </c>
      <c r="F1893">
        <v>4.1158200000000003</v>
      </c>
      <c r="G1893">
        <v>3.80918</v>
      </c>
      <c r="H1893">
        <v>3.81237</v>
      </c>
      <c r="I1893">
        <v>4.1482299999999999</v>
      </c>
      <c r="J1893">
        <v>4.0834000000000001</v>
      </c>
      <c r="K1893" t="s">
        <v>687</v>
      </c>
      <c r="L1893">
        <v>266</v>
      </c>
      <c r="M1893" t="s">
        <v>19</v>
      </c>
      <c r="N1893" t="s">
        <v>20</v>
      </c>
      <c r="O1893" t="s">
        <v>4647</v>
      </c>
      <c r="P1893">
        <v>4</v>
      </c>
      <c r="Q1893" t="s">
        <v>4784</v>
      </c>
    </row>
    <row r="1894" spans="1:17" x14ac:dyDescent="0.25">
      <c r="A1894" t="s">
        <v>4785</v>
      </c>
      <c r="C1894" t="s">
        <v>4786</v>
      </c>
      <c r="D1894">
        <v>0.30496800000000002</v>
      </c>
      <c r="E1894">
        <v>-1.6546700000000001</v>
      </c>
      <c r="F1894">
        <v>-1.3496999999999999</v>
      </c>
      <c r="G1894">
        <v>-1.5085999999999999</v>
      </c>
      <c r="H1894">
        <v>-1.80074</v>
      </c>
      <c r="I1894">
        <v>-1.3318700000000001</v>
      </c>
      <c r="J1894">
        <v>-1.3675299999999999</v>
      </c>
      <c r="K1894" t="s">
        <v>4785</v>
      </c>
      <c r="L1894">
        <v>568</v>
      </c>
      <c r="M1894" t="s">
        <v>19</v>
      </c>
      <c r="N1894" t="s">
        <v>20</v>
      </c>
      <c r="O1894" t="s">
        <v>4787</v>
      </c>
      <c r="P1894">
        <v>3</v>
      </c>
      <c r="Q1894" t="s">
        <v>4788</v>
      </c>
    </row>
    <row r="1895" spans="1:17" x14ac:dyDescent="0.25">
      <c r="A1895" t="s">
        <v>55</v>
      </c>
      <c r="B1895" t="s">
        <v>56</v>
      </c>
      <c r="C1895" t="s">
        <v>57</v>
      </c>
      <c r="D1895">
        <v>0.30463200000000001</v>
      </c>
      <c r="E1895">
        <v>-1.6162000000000001</v>
      </c>
      <c r="F1895">
        <v>-1.3115699999999999</v>
      </c>
      <c r="G1895">
        <v>-1.60355</v>
      </c>
      <c r="H1895">
        <v>-1.6288499999999999</v>
      </c>
      <c r="I1895">
        <v>-1.2975099999999999</v>
      </c>
      <c r="J1895">
        <v>-1.32562</v>
      </c>
      <c r="K1895" t="s">
        <v>55</v>
      </c>
      <c r="L1895">
        <v>814</v>
      </c>
      <c r="M1895" t="s">
        <v>19</v>
      </c>
      <c r="N1895" t="s">
        <v>20</v>
      </c>
      <c r="O1895" t="s">
        <v>4789</v>
      </c>
      <c r="P1895">
        <v>14</v>
      </c>
      <c r="Q1895" t="s">
        <v>4790</v>
      </c>
    </row>
    <row r="1896" spans="1:17" x14ac:dyDescent="0.25">
      <c r="A1896" t="s">
        <v>4791</v>
      </c>
      <c r="B1896" t="s">
        <v>4792</v>
      </c>
      <c r="C1896" t="s">
        <v>1252</v>
      </c>
      <c r="D1896">
        <v>0.30444300000000002</v>
      </c>
      <c r="E1896">
        <v>2.6977500000000001</v>
      </c>
      <c r="F1896">
        <v>3.0022000000000002</v>
      </c>
      <c r="G1896">
        <v>2.7492999999999999</v>
      </c>
      <c r="H1896">
        <v>2.6461999999999999</v>
      </c>
      <c r="I1896">
        <v>2.96699</v>
      </c>
      <c r="J1896">
        <v>3.0373999999999999</v>
      </c>
      <c r="K1896" t="s">
        <v>4791</v>
      </c>
      <c r="L1896">
        <v>1705</v>
      </c>
      <c r="M1896" t="s">
        <v>19</v>
      </c>
      <c r="N1896" t="s">
        <v>20</v>
      </c>
      <c r="O1896" t="s">
        <v>4793</v>
      </c>
      <c r="P1896">
        <v>13</v>
      </c>
      <c r="Q1896" t="s">
        <v>4794</v>
      </c>
    </row>
    <row r="1897" spans="1:17" x14ac:dyDescent="0.25">
      <c r="A1897" t="s">
        <v>4795</v>
      </c>
      <c r="C1897" t="s">
        <v>86</v>
      </c>
      <c r="D1897">
        <v>0.30434299999999997</v>
      </c>
      <c r="E1897">
        <v>0.71243800000000002</v>
      </c>
      <c r="F1897">
        <v>1.01678</v>
      </c>
      <c r="G1897">
        <v>0.72018099999999996</v>
      </c>
      <c r="H1897">
        <v>0.70469499999999996</v>
      </c>
      <c r="I1897">
        <v>1.0243599999999999</v>
      </c>
      <c r="J1897">
        <v>1.0092000000000001</v>
      </c>
      <c r="K1897" t="s">
        <v>4795</v>
      </c>
      <c r="L1897">
        <v>339</v>
      </c>
      <c r="M1897" t="s">
        <v>19</v>
      </c>
      <c r="N1897" t="s">
        <v>20</v>
      </c>
      <c r="O1897" t="s">
        <v>4796</v>
      </c>
      <c r="P1897">
        <v>4</v>
      </c>
      <c r="Q1897" t="s">
        <v>4797</v>
      </c>
    </row>
    <row r="1898" spans="1:17" x14ac:dyDescent="0.25">
      <c r="A1898" t="s">
        <v>4798</v>
      </c>
      <c r="C1898" t="s">
        <v>86</v>
      </c>
      <c r="D1898">
        <v>0.30403799999999997</v>
      </c>
      <c r="E1898">
        <v>1.34806</v>
      </c>
      <c r="F1898">
        <v>1.6520999999999999</v>
      </c>
      <c r="G1898">
        <v>1.4666300000000001</v>
      </c>
      <c r="H1898">
        <v>1.2294799999999999</v>
      </c>
      <c r="I1898">
        <v>1.74857</v>
      </c>
      <c r="J1898">
        <v>1.55562</v>
      </c>
      <c r="K1898" t="s">
        <v>4798</v>
      </c>
      <c r="L1898">
        <v>191</v>
      </c>
      <c r="M1898" t="s">
        <v>19</v>
      </c>
      <c r="N1898" t="s">
        <v>64</v>
      </c>
      <c r="O1898" t="s">
        <v>4799</v>
      </c>
      <c r="P1898">
        <v>3</v>
      </c>
      <c r="Q1898" t="s">
        <v>4800</v>
      </c>
    </row>
    <row r="1899" spans="1:17" x14ac:dyDescent="0.25">
      <c r="A1899" t="s">
        <v>4798</v>
      </c>
      <c r="C1899" t="s">
        <v>86</v>
      </c>
      <c r="D1899">
        <v>0.30403799999999997</v>
      </c>
      <c r="E1899">
        <v>1.34806</v>
      </c>
      <c r="F1899">
        <v>1.6520999999999999</v>
      </c>
      <c r="G1899">
        <v>1.4666300000000001</v>
      </c>
      <c r="H1899">
        <v>1.2294799999999999</v>
      </c>
      <c r="I1899">
        <v>1.74857</v>
      </c>
      <c r="J1899">
        <v>1.55562</v>
      </c>
      <c r="K1899" t="s">
        <v>4798</v>
      </c>
      <c r="L1899">
        <v>193</v>
      </c>
      <c r="M1899" t="s">
        <v>42</v>
      </c>
      <c r="N1899" t="s">
        <v>64</v>
      </c>
      <c r="O1899" t="s">
        <v>4799</v>
      </c>
      <c r="P1899">
        <v>5</v>
      </c>
      <c r="Q1899" t="s">
        <v>4801</v>
      </c>
    </row>
    <row r="1900" spans="1:17" x14ac:dyDescent="0.25">
      <c r="A1900" t="s">
        <v>4802</v>
      </c>
      <c r="C1900" t="s">
        <v>86</v>
      </c>
      <c r="D1900">
        <v>0.303867</v>
      </c>
      <c r="E1900">
        <v>4.0300399999999996</v>
      </c>
      <c r="F1900">
        <v>4.3339100000000004</v>
      </c>
      <c r="G1900">
        <v>4.1099199999999998</v>
      </c>
      <c r="H1900">
        <v>3.9501599999999999</v>
      </c>
      <c r="I1900">
        <v>4.3522999999999996</v>
      </c>
      <c r="J1900">
        <v>4.3155099999999997</v>
      </c>
      <c r="K1900" t="s">
        <v>4802</v>
      </c>
      <c r="L1900">
        <v>193</v>
      </c>
      <c r="M1900" t="s">
        <v>19</v>
      </c>
      <c r="N1900" t="s">
        <v>20</v>
      </c>
      <c r="O1900" t="s">
        <v>4803</v>
      </c>
      <c r="P1900">
        <v>5</v>
      </c>
      <c r="Q1900" t="s">
        <v>4804</v>
      </c>
    </row>
    <row r="1901" spans="1:17" x14ac:dyDescent="0.25">
      <c r="A1901" t="s">
        <v>4655</v>
      </c>
      <c r="B1901" t="s">
        <v>4656</v>
      </c>
      <c r="C1901" t="s">
        <v>4657</v>
      </c>
      <c r="D1901">
        <v>0.30385200000000001</v>
      </c>
      <c r="E1901">
        <v>-1.29901</v>
      </c>
      <c r="F1901">
        <v>-0.99516000000000004</v>
      </c>
      <c r="G1901">
        <v>-1.2564</v>
      </c>
      <c r="H1901">
        <v>-1.3416300000000001</v>
      </c>
      <c r="I1901">
        <v>-0.98011999999999999</v>
      </c>
      <c r="J1901">
        <v>-1.0102</v>
      </c>
      <c r="K1901" t="s">
        <v>4655</v>
      </c>
      <c r="L1901">
        <v>931</v>
      </c>
      <c r="M1901" t="s">
        <v>19</v>
      </c>
      <c r="N1901" t="s">
        <v>20</v>
      </c>
      <c r="O1901" t="s">
        <v>4805</v>
      </c>
      <c r="P1901">
        <v>6</v>
      </c>
      <c r="Q1901" t="s">
        <v>4806</v>
      </c>
    </row>
    <row r="1902" spans="1:17" x14ac:dyDescent="0.25">
      <c r="A1902" t="s">
        <v>4807</v>
      </c>
      <c r="B1902" t="s">
        <v>4808</v>
      </c>
      <c r="C1902" t="s">
        <v>4809</v>
      </c>
      <c r="D1902">
        <v>0.30373800000000001</v>
      </c>
      <c r="E1902">
        <v>-2.12968</v>
      </c>
      <c r="F1902">
        <v>-1.8259399999999999</v>
      </c>
      <c r="G1902">
        <v>-2.1083699999999999</v>
      </c>
      <c r="H1902">
        <v>-2.1509999999999998</v>
      </c>
      <c r="I1902">
        <v>-1.83185</v>
      </c>
      <c r="J1902">
        <v>-1.8200400000000001</v>
      </c>
      <c r="K1902" t="s">
        <v>4807</v>
      </c>
      <c r="L1902">
        <v>597</v>
      </c>
      <c r="M1902" t="s">
        <v>19</v>
      </c>
      <c r="N1902" t="s">
        <v>20</v>
      </c>
      <c r="O1902" t="s">
        <v>4810</v>
      </c>
      <c r="P1902">
        <v>5</v>
      </c>
      <c r="Q1902" t="s">
        <v>4811</v>
      </c>
    </row>
    <row r="1903" spans="1:17" x14ac:dyDescent="0.25">
      <c r="A1903" t="s">
        <v>679</v>
      </c>
      <c r="C1903" t="s">
        <v>86</v>
      </c>
      <c r="D1903">
        <v>0.30366700000000002</v>
      </c>
      <c r="E1903">
        <v>-1.61321</v>
      </c>
      <c r="F1903">
        <v>-1.3095399999999999</v>
      </c>
      <c r="G1903">
        <v>-1.55376</v>
      </c>
      <c r="H1903">
        <v>-1.67266</v>
      </c>
      <c r="I1903">
        <v>-1.39303</v>
      </c>
      <c r="J1903">
        <v>-1.2260500000000001</v>
      </c>
      <c r="K1903" t="s">
        <v>679</v>
      </c>
      <c r="L1903">
        <v>538</v>
      </c>
      <c r="M1903" t="s">
        <v>42</v>
      </c>
      <c r="N1903" t="s">
        <v>30</v>
      </c>
      <c r="O1903" t="s">
        <v>743</v>
      </c>
      <c r="P1903">
        <v>6</v>
      </c>
      <c r="Q1903" t="s">
        <v>744</v>
      </c>
    </row>
    <row r="1904" spans="1:17" x14ac:dyDescent="0.25">
      <c r="A1904" t="s">
        <v>1339</v>
      </c>
      <c r="C1904" t="s">
        <v>143</v>
      </c>
      <c r="D1904">
        <v>0.30318800000000001</v>
      </c>
      <c r="E1904">
        <v>-0.18712699999999999</v>
      </c>
      <c r="F1904">
        <v>0.116061</v>
      </c>
      <c r="G1904">
        <v>-0.27205800000000002</v>
      </c>
      <c r="H1904">
        <v>-0.102196</v>
      </c>
      <c r="I1904">
        <v>0.16573099999999999</v>
      </c>
      <c r="J1904">
        <v>6.6391000000000006E-2</v>
      </c>
      <c r="K1904" t="s">
        <v>1339</v>
      </c>
      <c r="L1904">
        <v>759</v>
      </c>
      <c r="M1904" t="s">
        <v>19</v>
      </c>
      <c r="N1904" t="s">
        <v>20</v>
      </c>
      <c r="O1904" t="s">
        <v>4812</v>
      </c>
      <c r="P1904">
        <v>9</v>
      </c>
      <c r="Q1904" t="s">
        <v>4813</v>
      </c>
    </row>
    <row r="1905" spans="1:17" x14ac:dyDescent="0.25">
      <c r="A1905" t="s">
        <v>1831</v>
      </c>
      <c r="B1905" t="s">
        <v>1832</v>
      </c>
      <c r="C1905" t="s">
        <v>1833</v>
      </c>
      <c r="D1905">
        <v>0.30316599999999999</v>
      </c>
      <c r="E1905">
        <v>0.58680299999999996</v>
      </c>
      <c r="F1905">
        <v>0.88997000000000004</v>
      </c>
      <c r="G1905">
        <v>0.62868100000000005</v>
      </c>
      <c r="H1905">
        <v>0.54492600000000002</v>
      </c>
      <c r="I1905">
        <v>0.89359999999999995</v>
      </c>
      <c r="J1905">
        <v>0.88633899999999999</v>
      </c>
      <c r="K1905" t="s">
        <v>1831</v>
      </c>
      <c r="L1905">
        <v>464</v>
      </c>
      <c r="M1905" t="s">
        <v>42</v>
      </c>
      <c r="N1905" t="s">
        <v>64</v>
      </c>
      <c r="O1905" t="s">
        <v>4814</v>
      </c>
      <c r="P1905">
        <v>15</v>
      </c>
      <c r="Q1905" t="s">
        <v>4815</v>
      </c>
    </row>
    <row r="1906" spans="1:17" x14ac:dyDescent="0.25">
      <c r="A1906" t="s">
        <v>615</v>
      </c>
      <c r="B1906" t="s">
        <v>616</v>
      </c>
      <c r="C1906" t="s">
        <v>617</v>
      </c>
      <c r="D1906">
        <v>0.30297299999999999</v>
      </c>
      <c r="E1906">
        <v>-2.5903200000000002</v>
      </c>
      <c r="F1906">
        <v>-2.2873399999999999</v>
      </c>
      <c r="G1906">
        <v>-2.5236700000000001</v>
      </c>
      <c r="H1906">
        <v>-2.6569699999999998</v>
      </c>
      <c r="I1906">
        <v>-2.3363299999999998</v>
      </c>
      <c r="J1906">
        <v>-2.2383600000000001</v>
      </c>
      <c r="K1906" t="s">
        <v>615</v>
      </c>
      <c r="L1906">
        <v>1036</v>
      </c>
      <c r="M1906" t="s">
        <v>19</v>
      </c>
      <c r="N1906" t="s">
        <v>64</v>
      </c>
      <c r="O1906" t="s">
        <v>4816</v>
      </c>
      <c r="P1906">
        <v>14</v>
      </c>
      <c r="Q1906" t="s">
        <v>4817</v>
      </c>
    </row>
    <row r="1907" spans="1:17" x14ac:dyDescent="0.25">
      <c r="A1907" t="s">
        <v>615</v>
      </c>
      <c r="B1907" t="s">
        <v>616</v>
      </c>
      <c r="C1907" t="s">
        <v>617</v>
      </c>
      <c r="D1907">
        <v>0.30297299999999999</v>
      </c>
      <c r="E1907">
        <v>-2.5903200000000002</v>
      </c>
      <c r="F1907">
        <v>-2.2873399999999999</v>
      </c>
      <c r="G1907">
        <v>-2.5236700000000001</v>
      </c>
      <c r="H1907">
        <v>-2.6569699999999998</v>
      </c>
      <c r="I1907">
        <v>-2.3363299999999998</v>
      </c>
      <c r="J1907">
        <v>-2.2383600000000001</v>
      </c>
      <c r="K1907" t="s">
        <v>615</v>
      </c>
      <c r="L1907">
        <v>1032</v>
      </c>
      <c r="M1907" t="s">
        <v>42</v>
      </c>
      <c r="N1907" t="s">
        <v>64</v>
      </c>
      <c r="O1907" t="s">
        <v>4818</v>
      </c>
      <c r="P1907">
        <v>10</v>
      </c>
      <c r="Q1907" t="s">
        <v>4819</v>
      </c>
    </row>
    <row r="1908" spans="1:17" x14ac:dyDescent="0.25">
      <c r="A1908" t="s">
        <v>4820</v>
      </c>
      <c r="C1908" t="s">
        <v>2502</v>
      </c>
      <c r="D1908">
        <v>0.302398</v>
      </c>
      <c r="E1908">
        <v>-0.51862200000000003</v>
      </c>
      <c r="F1908">
        <v>-0.216225</v>
      </c>
      <c r="G1908">
        <v>-0.43079899999999999</v>
      </c>
      <c r="H1908">
        <v>-0.60644500000000001</v>
      </c>
      <c r="I1908">
        <v>-0.16600000000000001</v>
      </c>
      <c r="J1908">
        <v>-0.26644899999999999</v>
      </c>
      <c r="K1908" t="s">
        <v>4820</v>
      </c>
      <c r="L1908">
        <v>1075</v>
      </c>
      <c r="M1908" t="s">
        <v>19</v>
      </c>
      <c r="N1908" t="s">
        <v>20</v>
      </c>
      <c r="O1908" t="s">
        <v>4821</v>
      </c>
      <c r="P1908">
        <v>15</v>
      </c>
      <c r="Q1908" t="s">
        <v>4822</v>
      </c>
    </row>
    <row r="1909" spans="1:17" x14ac:dyDescent="0.25">
      <c r="A1909" t="s">
        <v>1685</v>
      </c>
      <c r="B1909" t="s">
        <v>1686</v>
      </c>
      <c r="C1909" t="s">
        <v>1687</v>
      </c>
      <c r="D1909">
        <v>0.30237900000000001</v>
      </c>
      <c r="E1909">
        <v>-2.0496599999999998</v>
      </c>
      <c r="F1909">
        <v>-1.7472799999999999</v>
      </c>
      <c r="G1909">
        <v>-2.03789</v>
      </c>
      <c r="H1909">
        <v>-2.0614400000000002</v>
      </c>
      <c r="I1909">
        <v>-1.7690900000000001</v>
      </c>
      <c r="J1909">
        <v>-1.7254799999999999</v>
      </c>
      <c r="K1909" t="s">
        <v>1685</v>
      </c>
      <c r="L1909">
        <v>226</v>
      </c>
      <c r="M1909" t="s">
        <v>19</v>
      </c>
      <c r="N1909" t="s">
        <v>20</v>
      </c>
      <c r="O1909" t="s">
        <v>4823</v>
      </c>
      <c r="P1909">
        <v>10</v>
      </c>
      <c r="Q1909" t="s">
        <v>4824</v>
      </c>
    </row>
    <row r="1910" spans="1:17" x14ac:dyDescent="0.25">
      <c r="A1910" t="s">
        <v>285</v>
      </c>
      <c r="B1910" t="s">
        <v>286</v>
      </c>
      <c r="C1910" t="s">
        <v>287</v>
      </c>
      <c r="D1910">
        <v>0.30202800000000002</v>
      </c>
      <c r="E1910">
        <v>4.9498499999999996</v>
      </c>
      <c r="F1910">
        <v>5.2518799999999999</v>
      </c>
      <c r="G1910">
        <v>4.8974299999999999</v>
      </c>
      <c r="H1910">
        <v>5.0022799999999998</v>
      </c>
      <c r="I1910">
        <v>5.2172099999999997</v>
      </c>
      <c r="J1910">
        <v>5.2865500000000001</v>
      </c>
      <c r="K1910" t="s">
        <v>285</v>
      </c>
      <c r="L1910">
        <v>558</v>
      </c>
      <c r="M1910" t="s">
        <v>19</v>
      </c>
      <c r="N1910" t="s">
        <v>64</v>
      </c>
      <c r="O1910" t="s">
        <v>4825</v>
      </c>
      <c r="P1910">
        <v>7</v>
      </c>
      <c r="Q1910" t="s">
        <v>4826</v>
      </c>
    </row>
    <row r="1911" spans="1:17" x14ac:dyDescent="0.25">
      <c r="A1911" t="s">
        <v>1042</v>
      </c>
      <c r="B1911" t="s">
        <v>1043</v>
      </c>
      <c r="C1911" t="s">
        <v>1044</v>
      </c>
      <c r="D1911">
        <v>0.302012</v>
      </c>
      <c r="E1911">
        <v>1.77277</v>
      </c>
      <c r="F1911">
        <v>2.0747900000000001</v>
      </c>
      <c r="G1911">
        <v>1.7689600000000001</v>
      </c>
      <c r="H1911">
        <v>1.77658</v>
      </c>
      <c r="I1911">
        <v>2.0300199999999999</v>
      </c>
      <c r="J1911">
        <v>2.1195499999999998</v>
      </c>
      <c r="K1911" t="s">
        <v>1042</v>
      </c>
      <c r="L1911">
        <v>273</v>
      </c>
      <c r="M1911" t="s">
        <v>19</v>
      </c>
      <c r="N1911" t="s">
        <v>20</v>
      </c>
      <c r="O1911" t="s">
        <v>4827</v>
      </c>
      <c r="P1911">
        <v>9</v>
      </c>
      <c r="Q1911" t="s">
        <v>4828</v>
      </c>
    </row>
    <row r="1912" spans="1:17" x14ac:dyDescent="0.25">
      <c r="A1912" t="s">
        <v>4829</v>
      </c>
      <c r="B1912" t="s">
        <v>4830</v>
      </c>
      <c r="C1912" t="s">
        <v>4831</v>
      </c>
      <c r="D1912">
        <v>0.30197200000000002</v>
      </c>
      <c r="E1912">
        <v>-0.91357699999999997</v>
      </c>
      <c r="F1912">
        <v>-0.61160499999999995</v>
      </c>
      <c r="G1912">
        <v>-0.89478899999999995</v>
      </c>
      <c r="H1912">
        <v>-0.932365</v>
      </c>
      <c r="I1912">
        <v>-0.66791</v>
      </c>
      <c r="J1912">
        <v>-0.55530000000000002</v>
      </c>
      <c r="K1912" t="s">
        <v>4829</v>
      </c>
      <c r="L1912">
        <v>105</v>
      </c>
      <c r="M1912" t="s">
        <v>42</v>
      </c>
      <c r="N1912" t="s">
        <v>20</v>
      </c>
      <c r="O1912" t="s">
        <v>4832</v>
      </c>
      <c r="P1912">
        <v>9</v>
      </c>
      <c r="Q1912" t="s">
        <v>4833</v>
      </c>
    </row>
    <row r="1913" spans="1:17" x14ac:dyDescent="0.25">
      <c r="A1913" t="s">
        <v>4834</v>
      </c>
      <c r="C1913" t="s">
        <v>86</v>
      </c>
      <c r="D1913">
        <v>0.30189300000000002</v>
      </c>
      <c r="E1913">
        <v>-2.4584100000000002</v>
      </c>
      <c r="F1913">
        <v>-2.15652</v>
      </c>
      <c r="G1913">
        <v>-2.4345300000000001</v>
      </c>
      <c r="H1913">
        <v>-2.4823</v>
      </c>
      <c r="I1913">
        <v>-2.2018399999999998</v>
      </c>
      <c r="J1913">
        <v>-2.1112000000000002</v>
      </c>
      <c r="K1913" t="s">
        <v>4834</v>
      </c>
      <c r="L1913">
        <v>164</v>
      </c>
      <c r="M1913" t="s">
        <v>19</v>
      </c>
      <c r="N1913" t="s">
        <v>20</v>
      </c>
      <c r="O1913" t="s">
        <v>4835</v>
      </c>
      <c r="P1913">
        <v>16</v>
      </c>
      <c r="Q1913" t="s">
        <v>4836</v>
      </c>
    </row>
    <row r="1914" spans="1:17" x14ac:dyDescent="0.25">
      <c r="A1914" t="s">
        <v>4837</v>
      </c>
      <c r="B1914" t="s">
        <v>4838</v>
      </c>
      <c r="C1914" t="s">
        <v>4839</v>
      </c>
      <c r="D1914">
        <v>0.30182300000000001</v>
      </c>
      <c r="E1914">
        <v>1.5317700000000001</v>
      </c>
      <c r="F1914">
        <v>1.8335999999999999</v>
      </c>
      <c r="G1914">
        <v>1.62514</v>
      </c>
      <c r="H1914">
        <v>1.4383999999999999</v>
      </c>
      <c r="I1914">
        <v>1.84222</v>
      </c>
      <c r="J1914">
        <v>1.82497</v>
      </c>
      <c r="K1914" t="s">
        <v>4837</v>
      </c>
      <c r="L1914">
        <v>105</v>
      </c>
      <c r="M1914" t="s">
        <v>19</v>
      </c>
      <c r="N1914" t="s">
        <v>20</v>
      </c>
      <c r="O1914" t="s">
        <v>4840</v>
      </c>
      <c r="P1914">
        <v>5</v>
      </c>
      <c r="Q1914" t="s">
        <v>4841</v>
      </c>
    </row>
    <row r="1915" spans="1:17" x14ac:dyDescent="0.25">
      <c r="A1915" t="s">
        <v>2036</v>
      </c>
      <c r="C1915" t="s">
        <v>316</v>
      </c>
      <c r="D1915">
        <v>0.30161900000000003</v>
      </c>
      <c r="E1915">
        <v>-1.06813</v>
      </c>
      <c r="F1915">
        <v>-0.766509</v>
      </c>
      <c r="G1915">
        <v>-0.96618999999999999</v>
      </c>
      <c r="H1915">
        <v>-1.1700600000000001</v>
      </c>
      <c r="I1915">
        <v>-0.78127899999999995</v>
      </c>
      <c r="J1915">
        <v>-0.75173999999999996</v>
      </c>
      <c r="K1915" t="s">
        <v>2036</v>
      </c>
      <c r="L1915">
        <v>215</v>
      </c>
      <c r="M1915" t="s">
        <v>19</v>
      </c>
      <c r="N1915" t="s">
        <v>20</v>
      </c>
      <c r="O1915" t="s">
        <v>4842</v>
      </c>
      <c r="P1915">
        <v>10</v>
      </c>
      <c r="Q1915" t="s">
        <v>4843</v>
      </c>
    </row>
    <row r="1916" spans="1:17" x14ac:dyDescent="0.25">
      <c r="A1916" t="s">
        <v>190</v>
      </c>
      <c r="B1916" t="s">
        <v>191</v>
      </c>
      <c r="C1916" t="s">
        <v>168</v>
      </c>
      <c r="D1916">
        <v>0.301593</v>
      </c>
      <c r="E1916">
        <v>-0.96839699999999995</v>
      </c>
      <c r="F1916">
        <v>-0.66680399999999995</v>
      </c>
      <c r="G1916">
        <v>-0.87731899999999996</v>
      </c>
      <c r="H1916">
        <v>-1.0594699999999999</v>
      </c>
      <c r="I1916">
        <v>-0.75685899999999995</v>
      </c>
      <c r="J1916">
        <v>-0.57674999999999998</v>
      </c>
      <c r="K1916" t="s">
        <v>190</v>
      </c>
      <c r="L1916">
        <v>69</v>
      </c>
      <c r="M1916" t="s">
        <v>42</v>
      </c>
      <c r="N1916" t="s">
        <v>64</v>
      </c>
      <c r="O1916" t="s">
        <v>4844</v>
      </c>
      <c r="P1916">
        <v>10</v>
      </c>
      <c r="Q1916" t="s">
        <v>4845</v>
      </c>
    </row>
    <row r="1917" spans="1:17" x14ac:dyDescent="0.25">
      <c r="A1917" t="s">
        <v>1570</v>
      </c>
      <c r="C1917" t="s">
        <v>86</v>
      </c>
      <c r="D1917">
        <v>0.30135800000000001</v>
      </c>
      <c r="E1917">
        <v>0.21116699999999999</v>
      </c>
      <c r="F1917">
        <v>0.51252600000000004</v>
      </c>
      <c r="G1917">
        <v>0.17338000000000001</v>
      </c>
      <c r="H1917">
        <v>0.24895500000000001</v>
      </c>
      <c r="I1917">
        <v>0.45370100000000002</v>
      </c>
      <c r="J1917">
        <v>0.57135000000000002</v>
      </c>
      <c r="K1917" t="s">
        <v>1570</v>
      </c>
      <c r="L1917">
        <v>2</v>
      </c>
      <c r="M1917" t="s">
        <v>19</v>
      </c>
      <c r="N1917" t="s">
        <v>20</v>
      </c>
      <c r="O1917" t="s">
        <v>4846</v>
      </c>
      <c r="P1917">
        <v>1</v>
      </c>
      <c r="Q1917" t="s">
        <v>4847</v>
      </c>
    </row>
    <row r="1918" spans="1:17" x14ac:dyDescent="0.25">
      <c r="A1918" t="s">
        <v>2850</v>
      </c>
      <c r="B1918" t="s">
        <v>2851</v>
      </c>
      <c r="C1918" t="s">
        <v>2852</v>
      </c>
      <c r="D1918">
        <v>0.301147</v>
      </c>
      <c r="E1918">
        <v>-0.27224700000000002</v>
      </c>
      <c r="F1918">
        <v>2.8900100000000001E-2</v>
      </c>
      <c r="G1918">
        <v>-0.244919</v>
      </c>
      <c r="H1918">
        <v>-0.29957600000000001</v>
      </c>
      <c r="I1918">
        <v>-7.4529600000000001E-2</v>
      </c>
      <c r="J1918">
        <v>0.13233</v>
      </c>
      <c r="K1918" t="s">
        <v>2850</v>
      </c>
      <c r="L1918">
        <v>1316</v>
      </c>
      <c r="M1918" t="s">
        <v>19</v>
      </c>
      <c r="N1918" t="s">
        <v>20</v>
      </c>
      <c r="O1918" t="s">
        <v>4848</v>
      </c>
      <c r="P1918">
        <v>6</v>
      </c>
      <c r="Q1918" t="s">
        <v>4849</v>
      </c>
    </row>
    <row r="1919" spans="1:17" x14ac:dyDescent="0.25">
      <c r="A1919" t="s">
        <v>403</v>
      </c>
      <c r="B1919" t="s">
        <v>404</v>
      </c>
      <c r="C1919" t="s">
        <v>405</v>
      </c>
      <c r="D1919">
        <v>0.30099300000000001</v>
      </c>
      <c r="E1919">
        <v>-0.13168199999999999</v>
      </c>
      <c r="F1919">
        <v>0.16931099999999999</v>
      </c>
      <c r="G1919">
        <v>-0.11813899999999999</v>
      </c>
      <c r="H1919">
        <v>-0.14522599999999999</v>
      </c>
      <c r="I1919">
        <v>0.204401</v>
      </c>
      <c r="J1919">
        <v>0.13422000000000001</v>
      </c>
      <c r="K1919" t="s">
        <v>403</v>
      </c>
      <c r="L1919">
        <v>156</v>
      </c>
      <c r="M1919" t="s">
        <v>19</v>
      </c>
      <c r="N1919" t="s">
        <v>20</v>
      </c>
      <c r="O1919" t="s">
        <v>4850</v>
      </c>
      <c r="P1919">
        <v>8</v>
      </c>
      <c r="Q1919" t="s">
        <v>4851</v>
      </c>
    </row>
    <row r="1920" spans="1:17" x14ac:dyDescent="0.25">
      <c r="A1920" t="s">
        <v>190</v>
      </c>
      <c r="B1920" t="s">
        <v>191</v>
      </c>
      <c r="C1920" t="s">
        <v>168</v>
      </c>
      <c r="D1920">
        <v>0.300902</v>
      </c>
      <c r="E1920">
        <v>1.08036</v>
      </c>
      <c r="F1920">
        <v>1.3812599999999999</v>
      </c>
      <c r="G1920">
        <v>1.1156999999999999</v>
      </c>
      <c r="H1920">
        <v>1.0450200000000001</v>
      </c>
      <c r="I1920">
        <v>1.28392</v>
      </c>
      <c r="J1920">
        <v>1.4785999999999999</v>
      </c>
      <c r="K1920" t="s">
        <v>190</v>
      </c>
      <c r="L1920">
        <v>180</v>
      </c>
      <c r="M1920" t="s">
        <v>19</v>
      </c>
      <c r="N1920" t="s">
        <v>30</v>
      </c>
      <c r="O1920" t="s">
        <v>739</v>
      </c>
      <c r="P1920">
        <v>12</v>
      </c>
      <c r="Q1920" t="s">
        <v>740</v>
      </c>
    </row>
    <row r="1921" spans="1:17" x14ac:dyDescent="0.25">
      <c r="A1921" t="s">
        <v>588</v>
      </c>
      <c r="C1921" t="s">
        <v>86</v>
      </c>
      <c r="D1921">
        <v>0.30078700000000003</v>
      </c>
      <c r="E1921">
        <v>-3.2357200000000003E-2</v>
      </c>
      <c r="F1921">
        <v>0.26843</v>
      </c>
      <c r="G1921">
        <v>-9.5819500000000002E-2</v>
      </c>
      <c r="H1921">
        <v>3.1105000000000001E-2</v>
      </c>
      <c r="I1921">
        <v>1.4499700000000001E-2</v>
      </c>
      <c r="J1921">
        <v>0.52236000000000005</v>
      </c>
      <c r="K1921" t="s">
        <v>588</v>
      </c>
      <c r="L1921">
        <v>1123</v>
      </c>
      <c r="M1921" t="s">
        <v>19</v>
      </c>
      <c r="N1921" t="s">
        <v>20</v>
      </c>
      <c r="O1921" t="s">
        <v>4852</v>
      </c>
      <c r="P1921">
        <v>6</v>
      </c>
      <c r="Q1921" t="s">
        <v>4853</v>
      </c>
    </row>
    <row r="1922" spans="1:17" x14ac:dyDescent="0.25">
      <c r="A1922" t="s">
        <v>301</v>
      </c>
      <c r="C1922" t="s">
        <v>302</v>
      </c>
      <c r="D1922">
        <v>0.30071199999999998</v>
      </c>
      <c r="E1922">
        <v>3.88001</v>
      </c>
      <c r="F1922">
        <v>4.1807299999999996</v>
      </c>
      <c r="G1922">
        <v>3.8447499999999999</v>
      </c>
      <c r="H1922">
        <v>3.9152800000000001</v>
      </c>
      <c r="I1922">
        <v>4.18581</v>
      </c>
      <c r="J1922">
        <v>4.1756399999999996</v>
      </c>
      <c r="K1922" t="s">
        <v>301</v>
      </c>
      <c r="L1922">
        <v>749</v>
      </c>
      <c r="M1922" t="s">
        <v>19</v>
      </c>
      <c r="N1922" t="s">
        <v>64</v>
      </c>
      <c r="O1922" t="s">
        <v>4854</v>
      </c>
      <c r="P1922">
        <v>9</v>
      </c>
      <c r="Q1922" t="s">
        <v>4855</v>
      </c>
    </row>
    <row r="1923" spans="1:17" x14ac:dyDescent="0.25">
      <c r="A1923" t="s">
        <v>4206</v>
      </c>
      <c r="C1923" t="s">
        <v>86</v>
      </c>
      <c r="D1923">
        <v>0.300508</v>
      </c>
      <c r="E1923">
        <v>0.40272200000000002</v>
      </c>
      <c r="F1923">
        <v>0.70323100000000005</v>
      </c>
      <c r="G1923">
        <v>0.54235100000000003</v>
      </c>
      <c r="H1923">
        <v>0.26309399999999999</v>
      </c>
      <c r="I1923">
        <v>0.75162099999999998</v>
      </c>
      <c r="J1923">
        <v>0.65483999999999998</v>
      </c>
      <c r="K1923" t="s">
        <v>4206</v>
      </c>
      <c r="L1923">
        <v>832</v>
      </c>
      <c r="M1923" t="s">
        <v>19</v>
      </c>
      <c r="N1923" t="s">
        <v>20</v>
      </c>
      <c r="O1923" t="s">
        <v>4856</v>
      </c>
      <c r="P1923">
        <v>9</v>
      </c>
      <c r="Q1923" t="s">
        <v>4857</v>
      </c>
    </row>
    <row r="1924" spans="1:17" x14ac:dyDescent="0.25">
      <c r="A1924" t="s">
        <v>3299</v>
      </c>
      <c r="C1924" t="s">
        <v>3300</v>
      </c>
      <c r="D1924">
        <v>0.30048799999999998</v>
      </c>
      <c r="E1924">
        <v>-1.2777099999999999</v>
      </c>
      <c r="F1924">
        <v>-0.97721999999999998</v>
      </c>
      <c r="G1924">
        <v>-1.0788899999999999</v>
      </c>
      <c r="H1924">
        <v>-1.4765200000000001</v>
      </c>
      <c r="I1924">
        <v>-0.86485900000000004</v>
      </c>
      <c r="J1924">
        <v>-1.08958</v>
      </c>
      <c r="K1924" t="s">
        <v>3299</v>
      </c>
      <c r="L1924">
        <v>902</v>
      </c>
      <c r="M1924" t="s">
        <v>42</v>
      </c>
      <c r="N1924" t="s">
        <v>20</v>
      </c>
      <c r="O1924" t="s">
        <v>4858</v>
      </c>
      <c r="P1924">
        <v>13</v>
      </c>
      <c r="Q1924" t="s">
        <v>4859</v>
      </c>
    </row>
    <row r="1925" spans="1:17" x14ac:dyDescent="0.25">
      <c r="A1925" t="s">
        <v>4707</v>
      </c>
      <c r="C1925" t="s">
        <v>4708</v>
      </c>
      <c r="D1925">
        <v>0.30033199999999999</v>
      </c>
      <c r="E1925">
        <v>4.0872000000000002</v>
      </c>
      <c r="F1925">
        <v>4.3875299999999999</v>
      </c>
      <c r="G1925">
        <v>4.1630599999999998</v>
      </c>
      <c r="H1925">
        <v>4.0113399999999997</v>
      </c>
      <c r="I1925">
        <v>4.3527100000000001</v>
      </c>
      <c r="J1925">
        <v>4.4223499999999998</v>
      </c>
      <c r="K1925" t="s">
        <v>4707</v>
      </c>
      <c r="L1925">
        <v>222</v>
      </c>
      <c r="M1925" t="s">
        <v>19</v>
      </c>
      <c r="N1925" t="s">
        <v>20</v>
      </c>
      <c r="O1925" t="s">
        <v>4709</v>
      </c>
      <c r="P1925">
        <v>12</v>
      </c>
      <c r="Q1925" t="s">
        <v>4860</v>
      </c>
    </row>
    <row r="1926" spans="1:17" x14ac:dyDescent="0.25">
      <c r="A1926" t="s">
        <v>4861</v>
      </c>
      <c r="B1926" t="s">
        <v>4862</v>
      </c>
      <c r="C1926" t="s">
        <v>4863</v>
      </c>
      <c r="D1926">
        <v>0.300008</v>
      </c>
      <c r="E1926">
        <v>-2.6490100000000001</v>
      </c>
      <c r="F1926">
        <v>-2.3490000000000002</v>
      </c>
      <c r="G1926">
        <v>-2.5148199999999998</v>
      </c>
      <c r="H1926">
        <v>-2.7831999999999999</v>
      </c>
      <c r="I1926">
        <v>-2.5600499999999999</v>
      </c>
      <c r="J1926">
        <v>-2.13795</v>
      </c>
      <c r="K1926" t="s">
        <v>4861</v>
      </c>
      <c r="L1926">
        <v>547</v>
      </c>
      <c r="M1926" t="s">
        <v>19</v>
      </c>
      <c r="N1926" t="s">
        <v>20</v>
      </c>
      <c r="O1926" t="s">
        <v>4864</v>
      </c>
      <c r="P1926">
        <v>3</v>
      </c>
      <c r="Q1926" t="s">
        <v>4865</v>
      </c>
    </row>
    <row r="1927" spans="1:17" x14ac:dyDescent="0.25">
      <c r="A1927" t="s">
        <v>55</v>
      </c>
      <c r="B1927" t="s">
        <v>56</v>
      </c>
      <c r="C1927" t="s">
        <v>57</v>
      </c>
      <c r="D1927">
        <v>0.29974699999999999</v>
      </c>
      <c r="E1927">
        <v>-1.7475400000000001</v>
      </c>
      <c r="F1927">
        <v>-1.4477899999999999</v>
      </c>
      <c r="G1927">
        <v>-1.7298199999999999</v>
      </c>
      <c r="H1927">
        <v>-1.7652600000000001</v>
      </c>
      <c r="I1927">
        <v>-1.43398</v>
      </c>
      <c r="J1927">
        <v>-1.4616100000000001</v>
      </c>
      <c r="K1927" t="s">
        <v>55</v>
      </c>
      <c r="L1927">
        <v>2335</v>
      </c>
      <c r="M1927" t="s">
        <v>19</v>
      </c>
      <c r="N1927" t="s">
        <v>20</v>
      </c>
      <c r="O1927" t="s">
        <v>4866</v>
      </c>
      <c r="P1927">
        <v>1</v>
      </c>
      <c r="Q1927" t="s">
        <v>4867</v>
      </c>
    </row>
    <row r="1928" spans="1:17" x14ac:dyDescent="0.25">
      <c r="A1928" t="s">
        <v>4868</v>
      </c>
      <c r="C1928" t="s">
        <v>4869</v>
      </c>
      <c r="D1928">
        <v>0.29974699999999999</v>
      </c>
      <c r="E1928">
        <v>-3.6644700000000001</v>
      </c>
      <c r="F1928">
        <v>-3.3647200000000002</v>
      </c>
      <c r="G1928">
        <v>-3.5004499999999998</v>
      </c>
      <c r="H1928">
        <v>-3.8285</v>
      </c>
      <c r="I1928">
        <v>-3.2842699999999998</v>
      </c>
      <c r="J1928">
        <v>-3.4451800000000001</v>
      </c>
      <c r="K1928" t="s">
        <v>4868</v>
      </c>
      <c r="L1928">
        <v>377</v>
      </c>
      <c r="M1928" t="s">
        <v>19</v>
      </c>
      <c r="N1928" t="s">
        <v>20</v>
      </c>
      <c r="O1928" t="s">
        <v>4870</v>
      </c>
      <c r="P1928">
        <v>9</v>
      </c>
      <c r="Q1928" t="s">
        <v>4871</v>
      </c>
    </row>
    <row r="1929" spans="1:17" x14ac:dyDescent="0.25">
      <c r="A1929" t="s">
        <v>3068</v>
      </c>
      <c r="C1929" t="s">
        <v>86</v>
      </c>
      <c r="D1929">
        <v>0.29972300000000002</v>
      </c>
      <c r="E1929">
        <v>-0.34318700000000002</v>
      </c>
      <c r="F1929">
        <v>-4.3464700000000002E-2</v>
      </c>
      <c r="G1929">
        <v>-0.39316899999999999</v>
      </c>
      <c r="H1929">
        <v>-0.29320499999999999</v>
      </c>
      <c r="I1929">
        <v>-9.8459199999999997E-2</v>
      </c>
      <c r="J1929">
        <v>1.1529899999999999E-2</v>
      </c>
      <c r="K1929" t="s">
        <v>3068</v>
      </c>
      <c r="L1929">
        <v>1211</v>
      </c>
      <c r="M1929" t="s">
        <v>19</v>
      </c>
      <c r="N1929" t="s">
        <v>20</v>
      </c>
      <c r="O1929" t="s">
        <v>4872</v>
      </c>
      <c r="P1929">
        <v>9</v>
      </c>
      <c r="Q1929" t="s">
        <v>4873</v>
      </c>
    </row>
    <row r="1930" spans="1:17" x14ac:dyDescent="0.25">
      <c r="A1930" t="s">
        <v>4874</v>
      </c>
      <c r="C1930" t="s">
        <v>4875</v>
      </c>
      <c r="D1930">
        <v>0.29966700000000002</v>
      </c>
      <c r="E1930">
        <v>0.87352300000000005</v>
      </c>
      <c r="F1930">
        <v>1.17319</v>
      </c>
      <c r="G1930">
        <v>0.81811100000000003</v>
      </c>
      <c r="H1930">
        <v>0.92893400000000004</v>
      </c>
      <c r="I1930">
        <v>1.1400300000000001</v>
      </c>
      <c r="J1930">
        <v>1.20635</v>
      </c>
      <c r="K1930" t="s">
        <v>4874</v>
      </c>
      <c r="L1930">
        <v>2296</v>
      </c>
      <c r="M1930" t="s">
        <v>19</v>
      </c>
      <c r="N1930" t="s">
        <v>20</v>
      </c>
      <c r="O1930" t="s">
        <v>4876</v>
      </c>
      <c r="P1930">
        <v>3</v>
      </c>
      <c r="Q1930" t="s">
        <v>4877</v>
      </c>
    </row>
    <row r="1931" spans="1:17" x14ac:dyDescent="0.25">
      <c r="A1931" t="s">
        <v>4243</v>
      </c>
      <c r="C1931" t="s">
        <v>372</v>
      </c>
      <c r="D1931">
        <v>0.29945899999999998</v>
      </c>
      <c r="E1931">
        <v>0.93566199999999999</v>
      </c>
      <c r="F1931">
        <v>1.23512</v>
      </c>
      <c r="G1931">
        <v>0.91744000000000003</v>
      </c>
      <c r="H1931">
        <v>0.95388399999999995</v>
      </c>
      <c r="I1931">
        <v>1.2780499999999999</v>
      </c>
      <c r="J1931">
        <v>1.1921900000000001</v>
      </c>
      <c r="K1931" t="s">
        <v>4243</v>
      </c>
      <c r="L1931">
        <v>182</v>
      </c>
      <c r="M1931" t="s">
        <v>19</v>
      </c>
      <c r="N1931" t="s">
        <v>20</v>
      </c>
      <c r="O1931" t="s">
        <v>4878</v>
      </c>
      <c r="P1931">
        <v>3</v>
      </c>
      <c r="Q1931" t="s">
        <v>4879</v>
      </c>
    </row>
    <row r="1932" spans="1:17" x14ac:dyDescent="0.25">
      <c r="A1932" t="s">
        <v>4880</v>
      </c>
      <c r="C1932" t="s">
        <v>4881</v>
      </c>
      <c r="D1932">
        <v>0.29943700000000001</v>
      </c>
      <c r="E1932">
        <v>-0.33735199999999999</v>
      </c>
      <c r="F1932">
        <v>-3.7915200000000003E-2</v>
      </c>
      <c r="G1932">
        <v>-0.53971899999999995</v>
      </c>
      <c r="H1932">
        <v>-0.13498499999999999</v>
      </c>
      <c r="I1932">
        <v>1.9920299999999998E-2</v>
      </c>
      <c r="J1932">
        <v>-9.5750799999999997E-2</v>
      </c>
      <c r="K1932" t="s">
        <v>4880</v>
      </c>
      <c r="L1932">
        <v>429</v>
      </c>
      <c r="M1932" t="s">
        <v>19</v>
      </c>
      <c r="N1932" t="s">
        <v>20</v>
      </c>
      <c r="O1932" t="s">
        <v>4882</v>
      </c>
      <c r="P1932">
        <v>3</v>
      </c>
      <c r="Q1932" t="s">
        <v>4883</v>
      </c>
    </row>
    <row r="1933" spans="1:17" x14ac:dyDescent="0.25">
      <c r="A1933" t="s">
        <v>492</v>
      </c>
      <c r="C1933" t="s">
        <v>493</v>
      </c>
      <c r="D1933">
        <v>0.29922900000000002</v>
      </c>
      <c r="E1933">
        <v>-1.1624099999999999</v>
      </c>
      <c r="F1933">
        <v>-0.86318399999999995</v>
      </c>
      <c r="G1933">
        <v>-1.11998</v>
      </c>
      <c r="H1933">
        <v>-1.20485</v>
      </c>
      <c r="I1933">
        <v>-0.92867900000000003</v>
      </c>
      <c r="J1933">
        <v>-0.79768899999999998</v>
      </c>
      <c r="K1933" t="s">
        <v>492</v>
      </c>
      <c r="L1933">
        <v>1150</v>
      </c>
      <c r="M1933" t="s">
        <v>19</v>
      </c>
      <c r="N1933" t="s">
        <v>64</v>
      </c>
      <c r="O1933" t="s">
        <v>4884</v>
      </c>
      <c r="P1933">
        <v>5</v>
      </c>
      <c r="Q1933" t="s">
        <v>4885</v>
      </c>
    </row>
    <row r="1934" spans="1:17" x14ac:dyDescent="0.25">
      <c r="A1934" t="s">
        <v>492</v>
      </c>
      <c r="C1934" t="s">
        <v>493</v>
      </c>
      <c r="D1934">
        <v>0.29922900000000002</v>
      </c>
      <c r="E1934">
        <v>-1.1624099999999999</v>
      </c>
      <c r="F1934">
        <v>-0.86318399999999995</v>
      </c>
      <c r="G1934">
        <v>-1.11998</v>
      </c>
      <c r="H1934">
        <v>-1.20485</v>
      </c>
      <c r="I1934">
        <v>-0.92867900000000003</v>
      </c>
      <c r="J1934">
        <v>-0.79768899999999998</v>
      </c>
      <c r="K1934" t="s">
        <v>492</v>
      </c>
      <c r="L1934">
        <v>1155</v>
      </c>
      <c r="M1934" t="s">
        <v>47</v>
      </c>
      <c r="N1934" t="s">
        <v>64</v>
      </c>
      <c r="O1934" t="s">
        <v>4884</v>
      </c>
      <c r="P1934">
        <v>10</v>
      </c>
      <c r="Q1934" t="s">
        <v>4886</v>
      </c>
    </row>
    <row r="1935" spans="1:17" x14ac:dyDescent="0.25">
      <c r="A1935" t="s">
        <v>285</v>
      </c>
      <c r="B1935" t="s">
        <v>286</v>
      </c>
      <c r="C1935" t="s">
        <v>287</v>
      </c>
      <c r="D1935">
        <v>0.29917700000000003</v>
      </c>
      <c r="E1935">
        <v>3.5142899999999999</v>
      </c>
      <c r="F1935">
        <v>3.8134700000000001</v>
      </c>
      <c r="G1935">
        <v>3.5066600000000001</v>
      </c>
      <c r="H1935">
        <v>3.5219200000000002</v>
      </c>
      <c r="I1935">
        <v>3.76233</v>
      </c>
      <c r="J1935">
        <v>3.8645999999999998</v>
      </c>
      <c r="K1935" t="s">
        <v>285</v>
      </c>
      <c r="L1935">
        <v>588</v>
      </c>
      <c r="M1935" t="s">
        <v>19</v>
      </c>
      <c r="N1935" t="s">
        <v>30</v>
      </c>
      <c r="O1935" t="s">
        <v>4887</v>
      </c>
      <c r="P1935">
        <v>3</v>
      </c>
      <c r="Q1935" t="s">
        <v>4888</v>
      </c>
    </row>
    <row r="1936" spans="1:17" x14ac:dyDescent="0.25">
      <c r="A1936" t="s">
        <v>2894</v>
      </c>
      <c r="C1936" t="s">
        <v>86</v>
      </c>
      <c r="D1936">
        <v>0.29899300000000001</v>
      </c>
      <c r="E1936">
        <v>2.5143200000000001</v>
      </c>
      <c r="F1936">
        <v>2.81332</v>
      </c>
      <c r="G1936">
        <v>2.64859</v>
      </c>
      <c r="H1936">
        <v>2.3800500000000002</v>
      </c>
      <c r="I1936">
        <v>2.7828900000000001</v>
      </c>
      <c r="J1936">
        <v>2.8437399999999999</v>
      </c>
      <c r="K1936" t="s">
        <v>2894</v>
      </c>
      <c r="L1936">
        <v>108</v>
      </c>
      <c r="M1936" t="s">
        <v>19</v>
      </c>
      <c r="N1936" t="s">
        <v>20</v>
      </c>
      <c r="O1936" t="s">
        <v>4889</v>
      </c>
      <c r="P1936">
        <v>6</v>
      </c>
      <c r="Q1936" t="s">
        <v>4890</v>
      </c>
    </row>
    <row r="1937" spans="1:17" x14ac:dyDescent="0.25">
      <c r="A1937" t="s">
        <v>1592</v>
      </c>
      <c r="C1937" t="s">
        <v>86</v>
      </c>
      <c r="D1937">
        <v>0.29861700000000002</v>
      </c>
      <c r="E1937">
        <v>0.92192300000000005</v>
      </c>
      <c r="F1937">
        <v>1.22054</v>
      </c>
      <c r="G1937">
        <v>0.89858099999999996</v>
      </c>
      <c r="H1937">
        <v>0.94526500000000002</v>
      </c>
      <c r="I1937">
        <v>1.22184</v>
      </c>
      <c r="J1937">
        <v>1.2192400000000001</v>
      </c>
      <c r="K1937" t="s">
        <v>1592</v>
      </c>
      <c r="L1937">
        <v>168</v>
      </c>
      <c r="M1937" t="s">
        <v>19</v>
      </c>
      <c r="N1937" t="s">
        <v>64</v>
      </c>
      <c r="O1937" t="s">
        <v>4891</v>
      </c>
      <c r="P1937">
        <v>6</v>
      </c>
      <c r="Q1937" t="s">
        <v>4892</v>
      </c>
    </row>
    <row r="1938" spans="1:17" x14ac:dyDescent="0.25">
      <c r="A1938" t="s">
        <v>4893</v>
      </c>
      <c r="B1938" t="s">
        <v>4894</v>
      </c>
      <c r="C1938" t="s">
        <v>4895</v>
      </c>
      <c r="D1938">
        <v>0.29841699999999999</v>
      </c>
      <c r="E1938">
        <v>3.9182899999999998</v>
      </c>
      <c r="F1938">
        <v>4.21671</v>
      </c>
      <c r="G1938">
        <v>4.0484</v>
      </c>
      <c r="H1938">
        <v>3.7881800000000001</v>
      </c>
      <c r="I1938">
        <v>4.19557</v>
      </c>
      <c r="J1938">
        <v>4.2378400000000003</v>
      </c>
      <c r="K1938" t="s">
        <v>4893</v>
      </c>
      <c r="L1938">
        <v>18</v>
      </c>
      <c r="M1938" t="s">
        <v>19</v>
      </c>
      <c r="N1938" t="s">
        <v>20</v>
      </c>
      <c r="O1938" t="s">
        <v>4896</v>
      </c>
      <c r="P1938">
        <v>9</v>
      </c>
      <c r="Q1938" t="s">
        <v>4897</v>
      </c>
    </row>
    <row r="1939" spans="1:17" x14ac:dyDescent="0.25">
      <c r="A1939" t="s">
        <v>4898</v>
      </c>
      <c r="B1939" t="s">
        <v>4899</v>
      </c>
      <c r="C1939" t="s">
        <v>143</v>
      </c>
      <c r="D1939">
        <v>0.29839199999999999</v>
      </c>
      <c r="E1939">
        <v>2.1848000000000001</v>
      </c>
      <c r="F1939">
        <v>2.4832000000000001</v>
      </c>
      <c r="G1939">
        <v>2.1396500000000001</v>
      </c>
      <c r="H1939">
        <v>2.2299600000000002</v>
      </c>
      <c r="I1939">
        <v>2.5340199999999999</v>
      </c>
      <c r="J1939">
        <v>2.4323700000000001</v>
      </c>
      <c r="K1939" t="s">
        <v>4898</v>
      </c>
      <c r="L1939">
        <v>388</v>
      </c>
      <c r="M1939" t="s">
        <v>42</v>
      </c>
      <c r="N1939" t="s">
        <v>20</v>
      </c>
      <c r="O1939" t="s">
        <v>4900</v>
      </c>
      <c r="P1939">
        <v>4</v>
      </c>
      <c r="Q1939" t="s">
        <v>4901</v>
      </c>
    </row>
    <row r="1940" spans="1:17" x14ac:dyDescent="0.25">
      <c r="A1940" t="s">
        <v>2636</v>
      </c>
      <c r="C1940" t="s">
        <v>86</v>
      </c>
      <c r="D1940">
        <v>0.298267</v>
      </c>
      <c r="E1940">
        <v>4.7117800000000001</v>
      </c>
      <c r="F1940">
        <v>5.0100499999999997</v>
      </c>
      <c r="G1940">
        <v>4.7125000000000004</v>
      </c>
      <c r="H1940">
        <v>4.7110700000000003</v>
      </c>
      <c r="I1940">
        <v>5.0689500000000001</v>
      </c>
      <c r="J1940">
        <v>4.9511500000000002</v>
      </c>
      <c r="K1940" t="s">
        <v>2636</v>
      </c>
      <c r="L1940">
        <v>1414</v>
      </c>
      <c r="M1940" t="s">
        <v>19</v>
      </c>
      <c r="N1940" t="s">
        <v>20</v>
      </c>
      <c r="O1940" t="s">
        <v>4902</v>
      </c>
      <c r="P1940">
        <v>3</v>
      </c>
      <c r="Q1940" t="s">
        <v>4903</v>
      </c>
    </row>
    <row r="1941" spans="1:17" x14ac:dyDescent="0.25">
      <c r="A1941" t="s">
        <v>3272</v>
      </c>
      <c r="B1941" t="s">
        <v>3273</v>
      </c>
      <c r="C1941" t="s">
        <v>372</v>
      </c>
      <c r="D1941">
        <v>0.29809200000000002</v>
      </c>
      <c r="E1941">
        <v>3.8679399999999999</v>
      </c>
      <c r="F1941">
        <v>4.1660300000000001</v>
      </c>
      <c r="G1941">
        <v>3.9032</v>
      </c>
      <c r="H1941">
        <v>3.8326899999999999</v>
      </c>
      <c r="I1941">
        <v>4.1611099999999999</v>
      </c>
      <c r="J1941">
        <v>4.17096</v>
      </c>
      <c r="K1941" t="s">
        <v>3272</v>
      </c>
      <c r="L1941">
        <v>584</v>
      </c>
      <c r="M1941" t="s">
        <v>19</v>
      </c>
      <c r="N1941" t="s">
        <v>20</v>
      </c>
      <c r="O1941" t="s">
        <v>4904</v>
      </c>
      <c r="P1941">
        <v>9</v>
      </c>
      <c r="Q1941" t="s">
        <v>4905</v>
      </c>
    </row>
    <row r="1942" spans="1:17" x14ac:dyDescent="0.25">
      <c r="A1942" t="s">
        <v>1257</v>
      </c>
      <c r="C1942" t="s">
        <v>1258</v>
      </c>
      <c r="D1942">
        <v>0.29807299999999998</v>
      </c>
      <c r="E1942">
        <v>-1.8043400000000001</v>
      </c>
      <c r="F1942">
        <v>-1.5062599999999999</v>
      </c>
      <c r="G1942">
        <v>-1.8561399999999999</v>
      </c>
      <c r="H1942">
        <v>-1.7525299999999999</v>
      </c>
      <c r="I1942">
        <v>-1.5112000000000001</v>
      </c>
      <c r="J1942">
        <v>-1.5013300000000001</v>
      </c>
      <c r="K1942" t="s">
        <v>1257</v>
      </c>
      <c r="L1942">
        <v>1743</v>
      </c>
      <c r="M1942" t="s">
        <v>19</v>
      </c>
      <c r="N1942" t="s">
        <v>20</v>
      </c>
      <c r="O1942" t="s">
        <v>4906</v>
      </c>
      <c r="P1942">
        <v>5</v>
      </c>
      <c r="Q1942" t="s">
        <v>4907</v>
      </c>
    </row>
    <row r="1943" spans="1:17" x14ac:dyDescent="0.25">
      <c r="A1943" t="s">
        <v>4117</v>
      </c>
      <c r="C1943" t="s">
        <v>86</v>
      </c>
      <c r="D1943">
        <v>0.298072</v>
      </c>
      <c r="E1943">
        <v>-9.7476999999999994E-2</v>
      </c>
      <c r="F1943">
        <v>0.200595</v>
      </c>
      <c r="G1943">
        <v>9.2090599999999995E-2</v>
      </c>
      <c r="H1943">
        <v>-0.28704499999999999</v>
      </c>
      <c r="I1943">
        <v>0.12903000000000001</v>
      </c>
      <c r="J1943">
        <v>0.27216000000000001</v>
      </c>
      <c r="K1943" t="s">
        <v>4117</v>
      </c>
      <c r="L1943">
        <v>195</v>
      </c>
      <c r="M1943" t="s">
        <v>19</v>
      </c>
      <c r="N1943" t="s">
        <v>64</v>
      </c>
      <c r="O1943" t="s">
        <v>4118</v>
      </c>
      <c r="P1943">
        <v>3</v>
      </c>
      <c r="Q1943" t="s">
        <v>4908</v>
      </c>
    </row>
    <row r="1944" spans="1:17" x14ac:dyDescent="0.25">
      <c r="A1944" t="s">
        <v>1654</v>
      </c>
      <c r="B1944" t="s">
        <v>1655</v>
      </c>
      <c r="C1944" t="s">
        <v>1656</v>
      </c>
      <c r="D1944">
        <v>0.29801800000000001</v>
      </c>
      <c r="E1944">
        <v>-0.412632</v>
      </c>
      <c r="F1944">
        <v>-0.11461399999999999</v>
      </c>
      <c r="G1944">
        <v>-0.34894900000000001</v>
      </c>
      <c r="H1944">
        <v>-0.47631499999999999</v>
      </c>
      <c r="I1944">
        <v>-0.182259</v>
      </c>
      <c r="J1944">
        <v>-4.6970400000000002E-2</v>
      </c>
      <c r="K1944" t="s">
        <v>1654</v>
      </c>
      <c r="L1944">
        <v>324</v>
      </c>
      <c r="M1944" t="s">
        <v>19</v>
      </c>
      <c r="N1944" t="s">
        <v>20</v>
      </c>
      <c r="O1944" t="s">
        <v>4909</v>
      </c>
      <c r="P1944">
        <v>3</v>
      </c>
      <c r="Q1944" t="s">
        <v>4910</v>
      </c>
    </row>
    <row r="1945" spans="1:17" x14ac:dyDescent="0.25">
      <c r="A1945" t="s">
        <v>1950</v>
      </c>
      <c r="B1945" t="s">
        <v>1951</v>
      </c>
      <c r="C1945" t="s">
        <v>1952</v>
      </c>
      <c r="D1945">
        <v>0.297848</v>
      </c>
      <c r="E1945">
        <v>-0.698712</v>
      </c>
      <c r="F1945">
        <v>-0.40086500000000003</v>
      </c>
      <c r="G1945">
        <v>-0.72380999999999995</v>
      </c>
      <c r="H1945">
        <v>-0.67361499999999996</v>
      </c>
      <c r="I1945">
        <v>-0.46398899999999998</v>
      </c>
      <c r="J1945">
        <v>-0.33773999999999998</v>
      </c>
      <c r="K1945" t="s">
        <v>1950</v>
      </c>
      <c r="L1945">
        <v>2891</v>
      </c>
      <c r="M1945" t="s">
        <v>19</v>
      </c>
      <c r="N1945" t="s">
        <v>20</v>
      </c>
      <c r="O1945" t="s">
        <v>4911</v>
      </c>
      <c r="P1945">
        <v>23</v>
      </c>
      <c r="Q1945" t="s">
        <v>4912</v>
      </c>
    </row>
    <row r="1946" spans="1:17" x14ac:dyDescent="0.25">
      <c r="A1946" t="s">
        <v>1782</v>
      </c>
      <c r="C1946" t="s">
        <v>86</v>
      </c>
      <c r="D1946">
        <v>0.297684</v>
      </c>
      <c r="E1946">
        <v>2.8119399999999999</v>
      </c>
      <c r="F1946">
        <v>3.1096300000000001</v>
      </c>
      <c r="G1946">
        <v>2.8874300000000002</v>
      </c>
      <c r="H1946">
        <v>2.73645</v>
      </c>
      <c r="I1946">
        <v>3.0525899999999999</v>
      </c>
      <c r="J1946">
        <v>3.1666599999999998</v>
      </c>
      <c r="K1946" t="s">
        <v>1782</v>
      </c>
      <c r="L1946">
        <v>164</v>
      </c>
      <c r="M1946" t="s">
        <v>19</v>
      </c>
      <c r="N1946" t="s">
        <v>20</v>
      </c>
      <c r="O1946" t="s">
        <v>4913</v>
      </c>
      <c r="P1946">
        <v>3</v>
      </c>
      <c r="Q1946" t="s">
        <v>4914</v>
      </c>
    </row>
    <row r="1947" spans="1:17" x14ac:dyDescent="0.25">
      <c r="A1947" t="s">
        <v>788</v>
      </c>
      <c r="C1947" t="s">
        <v>302</v>
      </c>
      <c r="D1947">
        <v>0.29763200000000001</v>
      </c>
      <c r="E1947">
        <v>1.8550899999999999</v>
      </c>
      <c r="F1947">
        <v>2.15272</v>
      </c>
      <c r="G1947">
        <v>1.83545</v>
      </c>
      <c r="H1947">
        <v>1.87473</v>
      </c>
      <c r="I1947">
        <v>2.1038800000000002</v>
      </c>
      <c r="J1947">
        <v>2.2015600000000002</v>
      </c>
      <c r="K1947" t="s">
        <v>788</v>
      </c>
      <c r="L1947">
        <v>35</v>
      </c>
      <c r="M1947" t="s">
        <v>19</v>
      </c>
      <c r="N1947" t="s">
        <v>64</v>
      </c>
      <c r="O1947" t="s">
        <v>2836</v>
      </c>
      <c r="P1947">
        <v>4</v>
      </c>
      <c r="Q1947" t="s">
        <v>2837</v>
      </c>
    </row>
    <row r="1948" spans="1:17" x14ac:dyDescent="0.25">
      <c r="A1948" t="s">
        <v>3478</v>
      </c>
      <c r="B1948" t="s">
        <v>3479</v>
      </c>
      <c r="C1948" t="s">
        <v>3480</v>
      </c>
      <c r="D1948">
        <v>0.29761300000000002</v>
      </c>
      <c r="E1948">
        <v>-0.68080700000000005</v>
      </c>
      <c r="F1948">
        <v>-0.38319399999999998</v>
      </c>
      <c r="G1948">
        <v>-0.56291000000000002</v>
      </c>
      <c r="H1948">
        <v>-0.79870399999999997</v>
      </c>
      <c r="I1948">
        <v>-0.23203799999999999</v>
      </c>
      <c r="J1948">
        <v>-0.53434899999999996</v>
      </c>
      <c r="K1948" t="s">
        <v>3478</v>
      </c>
      <c r="L1948">
        <v>751</v>
      </c>
      <c r="M1948" t="s">
        <v>42</v>
      </c>
      <c r="N1948" t="s">
        <v>20</v>
      </c>
      <c r="O1948" t="s">
        <v>3485</v>
      </c>
      <c r="P1948">
        <v>3</v>
      </c>
      <c r="Q1948" t="s">
        <v>3486</v>
      </c>
    </row>
    <row r="1949" spans="1:17" x14ac:dyDescent="0.25">
      <c r="A1949" t="s">
        <v>864</v>
      </c>
      <c r="C1949" t="s">
        <v>86</v>
      </c>
      <c r="D1949">
        <v>0.29759400000000003</v>
      </c>
      <c r="E1949">
        <v>0.70497699999999996</v>
      </c>
      <c r="F1949">
        <v>1.00257</v>
      </c>
      <c r="G1949">
        <v>0.67325999999999997</v>
      </c>
      <c r="H1949">
        <v>0.73669399999999996</v>
      </c>
      <c r="I1949">
        <v>1.07799</v>
      </c>
      <c r="J1949">
        <v>0.92715099999999995</v>
      </c>
      <c r="K1949" t="s">
        <v>864</v>
      </c>
      <c r="L1949">
        <v>14</v>
      </c>
      <c r="M1949" t="s">
        <v>19</v>
      </c>
      <c r="N1949" t="s">
        <v>64</v>
      </c>
      <c r="O1949" t="s">
        <v>2330</v>
      </c>
      <c r="P1949">
        <v>3</v>
      </c>
      <c r="Q1949" t="s">
        <v>2331</v>
      </c>
    </row>
    <row r="1950" spans="1:17" x14ac:dyDescent="0.25">
      <c r="A1950" t="s">
        <v>864</v>
      </c>
      <c r="C1950" t="s">
        <v>86</v>
      </c>
      <c r="D1950">
        <v>0.29759400000000003</v>
      </c>
      <c r="E1950">
        <v>0.70497699999999996</v>
      </c>
      <c r="F1950">
        <v>1.00257</v>
      </c>
      <c r="G1950">
        <v>0.67325999999999997</v>
      </c>
      <c r="H1950">
        <v>0.73669399999999996</v>
      </c>
      <c r="I1950">
        <v>1.07799</v>
      </c>
      <c r="J1950">
        <v>0.92715099999999995</v>
      </c>
      <c r="K1950" t="s">
        <v>864</v>
      </c>
      <c r="L1950">
        <v>16</v>
      </c>
      <c r="M1950" t="s">
        <v>19</v>
      </c>
      <c r="N1950" t="s">
        <v>64</v>
      </c>
      <c r="O1950" t="s">
        <v>4915</v>
      </c>
      <c r="P1950">
        <v>5</v>
      </c>
      <c r="Q1950" t="s">
        <v>4916</v>
      </c>
    </row>
    <row r="1951" spans="1:17" x14ac:dyDescent="0.25">
      <c r="A1951" t="s">
        <v>3028</v>
      </c>
      <c r="B1951" t="s">
        <v>3029</v>
      </c>
      <c r="C1951" t="s">
        <v>3030</v>
      </c>
      <c r="D1951">
        <v>0.297593</v>
      </c>
      <c r="E1951">
        <v>4.02698</v>
      </c>
      <c r="F1951">
        <v>4.3245699999999996</v>
      </c>
      <c r="G1951">
        <v>4.1113900000000001</v>
      </c>
      <c r="H1951">
        <v>3.9425599999999998</v>
      </c>
      <c r="I1951">
        <v>4.26152</v>
      </c>
      <c r="J1951">
        <v>4.3876200000000001</v>
      </c>
      <c r="K1951" t="s">
        <v>3028</v>
      </c>
      <c r="L1951">
        <v>304</v>
      </c>
      <c r="M1951" t="s">
        <v>19</v>
      </c>
      <c r="N1951" t="s">
        <v>20</v>
      </c>
      <c r="O1951" t="s">
        <v>4917</v>
      </c>
      <c r="P1951">
        <v>9</v>
      </c>
      <c r="Q1951" t="s">
        <v>4918</v>
      </c>
    </row>
    <row r="1952" spans="1:17" x14ac:dyDescent="0.25">
      <c r="A1952" t="s">
        <v>545</v>
      </c>
      <c r="B1952" t="s">
        <v>546</v>
      </c>
      <c r="C1952" t="s">
        <v>547</v>
      </c>
      <c r="D1952">
        <v>0.29753800000000002</v>
      </c>
      <c r="E1952">
        <v>0.161717</v>
      </c>
      <c r="F1952">
        <v>0.45925500000000002</v>
      </c>
      <c r="G1952">
        <v>0.26910000000000001</v>
      </c>
      <c r="H1952">
        <v>5.4334599999999997E-2</v>
      </c>
      <c r="I1952">
        <v>0.38466099999999998</v>
      </c>
      <c r="J1952">
        <v>0.53385000000000005</v>
      </c>
      <c r="K1952" t="s">
        <v>545</v>
      </c>
      <c r="L1952">
        <v>683</v>
      </c>
      <c r="M1952" t="s">
        <v>19</v>
      </c>
      <c r="N1952" t="s">
        <v>64</v>
      </c>
      <c r="O1952" t="s">
        <v>2597</v>
      </c>
      <c r="P1952">
        <v>8</v>
      </c>
      <c r="Q1952" t="s">
        <v>2598</v>
      </c>
    </row>
    <row r="1953" spans="1:17" x14ac:dyDescent="0.25">
      <c r="A1953" t="s">
        <v>2106</v>
      </c>
      <c r="B1953" t="s">
        <v>2107</v>
      </c>
      <c r="C1953" t="s">
        <v>2108</v>
      </c>
      <c r="D1953">
        <v>0.297377</v>
      </c>
      <c r="E1953">
        <v>-2.8608699999999998</v>
      </c>
      <c r="F1953">
        <v>-2.5634899999999998</v>
      </c>
      <c r="G1953">
        <v>-3.1152600000000001</v>
      </c>
      <c r="H1953">
        <v>-2.6064699999999998</v>
      </c>
      <c r="I1953">
        <v>-2.49925</v>
      </c>
      <c r="J1953">
        <v>-2.6277300000000001</v>
      </c>
      <c r="K1953" t="s">
        <v>2106</v>
      </c>
      <c r="L1953">
        <v>241</v>
      </c>
      <c r="M1953" t="s">
        <v>19</v>
      </c>
      <c r="N1953" t="s">
        <v>64</v>
      </c>
      <c r="O1953" t="s">
        <v>4919</v>
      </c>
      <c r="P1953">
        <v>5</v>
      </c>
      <c r="Q1953" t="s">
        <v>4920</v>
      </c>
    </row>
    <row r="1954" spans="1:17" x14ac:dyDescent="0.25">
      <c r="A1954" t="s">
        <v>2106</v>
      </c>
      <c r="B1954" t="s">
        <v>2107</v>
      </c>
      <c r="C1954" t="s">
        <v>2108</v>
      </c>
      <c r="D1954">
        <v>0.297377</v>
      </c>
      <c r="E1954">
        <v>-2.8608699999999998</v>
      </c>
      <c r="F1954">
        <v>-2.5634899999999998</v>
      </c>
      <c r="G1954">
        <v>-3.1152600000000001</v>
      </c>
      <c r="H1954">
        <v>-2.6064699999999998</v>
      </c>
      <c r="I1954">
        <v>-2.49925</v>
      </c>
      <c r="J1954">
        <v>-2.6277300000000001</v>
      </c>
      <c r="K1954" t="s">
        <v>2106</v>
      </c>
      <c r="L1954">
        <v>245</v>
      </c>
      <c r="M1954" t="s">
        <v>19</v>
      </c>
      <c r="N1954" t="s">
        <v>64</v>
      </c>
      <c r="O1954" t="s">
        <v>2938</v>
      </c>
      <c r="P1954">
        <v>9</v>
      </c>
      <c r="Q1954" t="s">
        <v>2939</v>
      </c>
    </row>
    <row r="1955" spans="1:17" x14ac:dyDescent="0.25">
      <c r="A1955" t="s">
        <v>4921</v>
      </c>
      <c r="B1955" t="s">
        <v>4922</v>
      </c>
      <c r="C1955" t="s">
        <v>4923</v>
      </c>
      <c r="D1955">
        <v>0.29736200000000002</v>
      </c>
      <c r="E1955">
        <v>0.52470300000000003</v>
      </c>
      <c r="F1955">
        <v>0.82206500000000005</v>
      </c>
      <c r="G1955">
        <v>0.67183099999999996</v>
      </c>
      <c r="H1955">
        <v>0.37757499999999999</v>
      </c>
      <c r="I1955">
        <v>0.78518100000000002</v>
      </c>
      <c r="J1955">
        <v>0.85894999999999999</v>
      </c>
      <c r="K1955" t="s">
        <v>4921</v>
      </c>
      <c r="L1955">
        <v>203</v>
      </c>
      <c r="M1955" t="s">
        <v>19</v>
      </c>
      <c r="N1955" t="s">
        <v>20</v>
      </c>
      <c r="O1955" t="s">
        <v>4924</v>
      </c>
      <c r="P1955">
        <v>5</v>
      </c>
      <c r="Q1955" t="s">
        <v>4925</v>
      </c>
    </row>
    <row r="1956" spans="1:17" x14ac:dyDescent="0.25">
      <c r="A1956" t="s">
        <v>1246</v>
      </c>
      <c r="B1956" t="s">
        <v>1247</v>
      </c>
      <c r="C1956" t="s">
        <v>1248</v>
      </c>
      <c r="D1956">
        <v>0.29734699999999997</v>
      </c>
      <c r="E1956">
        <v>-1.78712</v>
      </c>
      <c r="F1956">
        <v>-1.48977</v>
      </c>
      <c r="G1956">
        <v>-1.9906299999999999</v>
      </c>
      <c r="H1956">
        <v>-1.5835999999999999</v>
      </c>
      <c r="I1956">
        <v>-1.50926</v>
      </c>
      <c r="J1956">
        <v>-1.47028</v>
      </c>
      <c r="K1956" t="s">
        <v>1246</v>
      </c>
      <c r="L1956">
        <v>1406</v>
      </c>
      <c r="M1956" t="s">
        <v>19</v>
      </c>
      <c r="N1956" t="s">
        <v>20</v>
      </c>
      <c r="O1956" t="s">
        <v>4926</v>
      </c>
      <c r="P1956">
        <v>9</v>
      </c>
      <c r="Q1956" t="s">
        <v>4927</v>
      </c>
    </row>
    <row r="1957" spans="1:17" x14ac:dyDescent="0.25">
      <c r="A1957" t="s">
        <v>4928</v>
      </c>
      <c r="C1957" t="s">
        <v>4929</v>
      </c>
      <c r="D1957">
        <v>0.29716300000000001</v>
      </c>
      <c r="E1957">
        <v>-0.21348800000000001</v>
      </c>
      <c r="F1957">
        <v>8.3675399999999997E-2</v>
      </c>
      <c r="G1957">
        <v>-0.15926000000000001</v>
      </c>
      <c r="H1957">
        <v>-0.26771499999999998</v>
      </c>
      <c r="I1957">
        <v>0.13641</v>
      </c>
      <c r="J1957">
        <v>3.0941E-2</v>
      </c>
      <c r="K1957" t="s">
        <v>4928</v>
      </c>
      <c r="L1957">
        <v>1440</v>
      </c>
      <c r="M1957" t="s">
        <v>19</v>
      </c>
      <c r="N1957" t="s">
        <v>20</v>
      </c>
      <c r="O1957" t="s">
        <v>4930</v>
      </c>
      <c r="P1957">
        <v>4</v>
      </c>
      <c r="Q1957" t="s">
        <v>4931</v>
      </c>
    </row>
    <row r="1958" spans="1:17" x14ac:dyDescent="0.25">
      <c r="A1958" t="s">
        <v>1750</v>
      </c>
      <c r="B1958" t="s">
        <v>977</v>
      </c>
      <c r="C1958" t="s">
        <v>674</v>
      </c>
      <c r="D1958">
        <v>0.296597</v>
      </c>
      <c r="E1958">
        <v>-0.197292</v>
      </c>
      <c r="F1958">
        <v>9.9305199999999996E-2</v>
      </c>
      <c r="G1958">
        <v>-0.24326900000000001</v>
      </c>
      <c r="H1958">
        <v>-0.15131600000000001</v>
      </c>
      <c r="I1958">
        <v>0.11194</v>
      </c>
      <c r="J1958">
        <v>8.6669899999999994E-2</v>
      </c>
      <c r="K1958" t="s">
        <v>1750</v>
      </c>
      <c r="L1958">
        <v>1241</v>
      </c>
      <c r="M1958" t="s">
        <v>19</v>
      </c>
      <c r="N1958" t="s">
        <v>20</v>
      </c>
      <c r="O1958" t="s">
        <v>4932</v>
      </c>
      <c r="P1958">
        <v>9</v>
      </c>
      <c r="Q1958" t="s">
        <v>4933</v>
      </c>
    </row>
    <row r="1959" spans="1:17" x14ac:dyDescent="0.25">
      <c r="A1959" t="s">
        <v>1187</v>
      </c>
      <c r="B1959" t="s">
        <v>1188</v>
      </c>
      <c r="C1959" t="s">
        <v>86</v>
      </c>
      <c r="D1959">
        <v>0.296402</v>
      </c>
      <c r="E1959">
        <v>2.1543999999999999</v>
      </c>
      <c r="F1959">
        <v>2.4508000000000001</v>
      </c>
      <c r="G1959">
        <v>2.14968</v>
      </c>
      <c r="H1959">
        <v>2.1591200000000002</v>
      </c>
      <c r="I1959">
        <v>2.4151899999999999</v>
      </c>
      <c r="J1959">
        <v>2.4864199999999999</v>
      </c>
      <c r="K1959" t="s">
        <v>1187</v>
      </c>
      <c r="L1959">
        <v>212</v>
      </c>
      <c r="M1959" t="s">
        <v>42</v>
      </c>
      <c r="N1959" t="s">
        <v>64</v>
      </c>
      <c r="O1959" t="s">
        <v>1189</v>
      </c>
      <c r="P1959">
        <v>12</v>
      </c>
      <c r="Q1959" t="s">
        <v>1190</v>
      </c>
    </row>
    <row r="1960" spans="1:17" x14ac:dyDescent="0.25">
      <c r="A1960" t="s">
        <v>1187</v>
      </c>
      <c r="B1960" t="s">
        <v>1188</v>
      </c>
      <c r="C1960" t="s">
        <v>86</v>
      </c>
      <c r="D1960">
        <v>0.296402</v>
      </c>
      <c r="E1960">
        <v>2.1543999999999999</v>
      </c>
      <c r="F1960">
        <v>2.4508000000000001</v>
      </c>
      <c r="G1960">
        <v>2.14968</v>
      </c>
      <c r="H1960">
        <v>2.1591200000000002</v>
      </c>
      <c r="I1960">
        <v>2.4151899999999999</v>
      </c>
      <c r="J1960">
        <v>2.4864199999999999</v>
      </c>
      <c r="K1960" t="s">
        <v>1187</v>
      </c>
      <c r="L1960">
        <v>215</v>
      </c>
      <c r="M1960" t="s">
        <v>42</v>
      </c>
      <c r="N1960" t="s">
        <v>64</v>
      </c>
      <c r="O1960" t="s">
        <v>4934</v>
      </c>
      <c r="P1960">
        <v>15</v>
      </c>
      <c r="Q1960" t="s">
        <v>4935</v>
      </c>
    </row>
    <row r="1961" spans="1:17" x14ac:dyDescent="0.25">
      <c r="A1961" t="s">
        <v>1042</v>
      </c>
      <c r="B1961" t="s">
        <v>1043</v>
      </c>
      <c r="C1961" t="s">
        <v>1044</v>
      </c>
      <c r="D1961">
        <v>0.29625299999999999</v>
      </c>
      <c r="E1961">
        <v>4.5043600000000001</v>
      </c>
      <c r="F1961">
        <v>4.8006099999999998</v>
      </c>
      <c r="G1961">
        <v>4.5851499999999996</v>
      </c>
      <c r="H1961">
        <v>4.4235600000000002</v>
      </c>
      <c r="I1961">
        <v>4.7639899999999997</v>
      </c>
      <c r="J1961">
        <v>4.8372299999999999</v>
      </c>
      <c r="K1961" t="s">
        <v>1042</v>
      </c>
      <c r="L1961">
        <v>42</v>
      </c>
      <c r="M1961" t="s">
        <v>19</v>
      </c>
      <c r="N1961" t="s">
        <v>20</v>
      </c>
      <c r="O1961" t="s">
        <v>4936</v>
      </c>
      <c r="P1961">
        <v>6</v>
      </c>
      <c r="Q1961" t="s">
        <v>4937</v>
      </c>
    </row>
    <row r="1962" spans="1:17" x14ac:dyDescent="0.25">
      <c r="A1962" t="s">
        <v>2571</v>
      </c>
      <c r="B1962" t="s">
        <v>2572</v>
      </c>
      <c r="C1962" t="s">
        <v>2573</v>
      </c>
      <c r="D1962">
        <v>0.29592200000000002</v>
      </c>
      <c r="E1962">
        <v>-0.41064299999999998</v>
      </c>
      <c r="F1962">
        <v>-0.11472</v>
      </c>
      <c r="G1962">
        <v>-0.3871</v>
      </c>
      <c r="H1962">
        <v>-0.43418499999999999</v>
      </c>
      <c r="I1962">
        <v>-0.15146999999999999</v>
      </c>
      <c r="J1962">
        <v>-7.7970499999999998E-2</v>
      </c>
      <c r="K1962" t="s">
        <v>2571</v>
      </c>
      <c r="L1962">
        <v>208</v>
      </c>
      <c r="M1962" t="s">
        <v>19</v>
      </c>
      <c r="N1962" t="s">
        <v>64</v>
      </c>
      <c r="O1962" t="s">
        <v>4938</v>
      </c>
      <c r="P1962">
        <v>6</v>
      </c>
      <c r="Q1962" t="s">
        <v>4939</v>
      </c>
    </row>
    <row r="1963" spans="1:17" x14ac:dyDescent="0.25">
      <c r="A1963" t="s">
        <v>2571</v>
      </c>
      <c r="B1963" t="s">
        <v>2572</v>
      </c>
      <c r="C1963" t="s">
        <v>2573</v>
      </c>
      <c r="D1963">
        <v>0.29592200000000002</v>
      </c>
      <c r="E1963">
        <v>-0.41064299999999998</v>
      </c>
      <c r="F1963">
        <v>-0.11472</v>
      </c>
      <c r="G1963">
        <v>-0.3871</v>
      </c>
      <c r="H1963">
        <v>-0.43418499999999999</v>
      </c>
      <c r="I1963">
        <v>-0.15146999999999999</v>
      </c>
      <c r="J1963">
        <v>-7.7970499999999998E-2</v>
      </c>
      <c r="K1963" t="s">
        <v>2571</v>
      </c>
      <c r="L1963">
        <v>203</v>
      </c>
      <c r="M1963" t="s">
        <v>19</v>
      </c>
      <c r="N1963" t="s">
        <v>64</v>
      </c>
      <c r="O1963" t="s">
        <v>4938</v>
      </c>
      <c r="P1963">
        <v>1</v>
      </c>
      <c r="Q1963" t="s">
        <v>4940</v>
      </c>
    </row>
    <row r="1964" spans="1:17" x14ac:dyDescent="0.25">
      <c r="A1964" t="s">
        <v>1106</v>
      </c>
      <c r="B1964" t="s">
        <v>1107</v>
      </c>
      <c r="C1964" t="s">
        <v>1108</v>
      </c>
      <c r="D1964">
        <v>0.29586299999999999</v>
      </c>
      <c r="E1964">
        <v>1.4227000000000001</v>
      </c>
      <c r="F1964">
        <v>1.7185600000000001</v>
      </c>
      <c r="G1964">
        <v>1.3793599999999999</v>
      </c>
      <c r="H1964">
        <v>1.46604</v>
      </c>
      <c r="I1964">
        <v>1.6752400000000001</v>
      </c>
      <c r="J1964">
        <v>1.7618799999999999</v>
      </c>
      <c r="K1964" t="s">
        <v>1106</v>
      </c>
      <c r="L1964">
        <v>9</v>
      </c>
      <c r="M1964" t="s">
        <v>19</v>
      </c>
      <c r="N1964" t="s">
        <v>20</v>
      </c>
      <c r="O1964" t="s">
        <v>4941</v>
      </c>
      <c r="P1964">
        <v>5</v>
      </c>
      <c r="Q1964" t="s">
        <v>4942</v>
      </c>
    </row>
    <row r="1965" spans="1:17" x14ac:dyDescent="0.25">
      <c r="A1965" t="s">
        <v>1191</v>
      </c>
      <c r="B1965" t="s">
        <v>1192</v>
      </c>
      <c r="C1965" t="s">
        <v>1193</v>
      </c>
      <c r="D1965">
        <v>0.29580299999999998</v>
      </c>
      <c r="E1965">
        <v>1.85938</v>
      </c>
      <c r="F1965">
        <v>2.1551800000000001</v>
      </c>
      <c r="G1965">
        <v>1.8780699999999999</v>
      </c>
      <c r="H1965">
        <v>1.8406800000000001</v>
      </c>
      <c r="I1965">
        <v>2.1028600000000002</v>
      </c>
      <c r="J1965">
        <v>2.2075</v>
      </c>
      <c r="K1965" t="s">
        <v>1191</v>
      </c>
      <c r="L1965">
        <v>100</v>
      </c>
      <c r="M1965" t="s">
        <v>19</v>
      </c>
      <c r="N1965" t="s">
        <v>20</v>
      </c>
      <c r="O1965" t="s">
        <v>1194</v>
      </c>
      <c r="P1965">
        <v>8</v>
      </c>
      <c r="Q1965" t="s">
        <v>4943</v>
      </c>
    </row>
    <row r="1966" spans="1:17" x14ac:dyDescent="0.25">
      <c r="A1966" t="s">
        <v>285</v>
      </c>
      <c r="B1966" t="s">
        <v>286</v>
      </c>
      <c r="C1966" t="s">
        <v>287</v>
      </c>
      <c r="D1966">
        <v>0.29571700000000001</v>
      </c>
      <c r="E1966">
        <v>0.24634300000000001</v>
      </c>
      <c r="F1966">
        <v>0.54205999999999999</v>
      </c>
      <c r="G1966">
        <v>0.17255999999999999</v>
      </c>
      <c r="H1966">
        <v>0.32012600000000002</v>
      </c>
      <c r="I1966">
        <v>0.47616000000000003</v>
      </c>
      <c r="J1966">
        <v>0.60795999999999994</v>
      </c>
      <c r="K1966" t="s">
        <v>285</v>
      </c>
      <c r="L1966">
        <v>594</v>
      </c>
      <c r="M1966" t="s">
        <v>42</v>
      </c>
      <c r="N1966" t="s">
        <v>30</v>
      </c>
      <c r="O1966" t="s">
        <v>4944</v>
      </c>
      <c r="P1966">
        <v>9</v>
      </c>
      <c r="Q1966" t="s">
        <v>4945</v>
      </c>
    </row>
    <row r="1967" spans="1:17" x14ac:dyDescent="0.25">
      <c r="A1967" t="s">
        <v>2080</v>
      </c>
      <c r="C1967" t="s">
        <v>143</v>
      </c>
      <c r="D1967">
        <v>0.295622</v>
      </c>
      <c r="E1967">
        <v>-2.93275</v>
      </c>
      <c r="F1967">
        <v>-2.63713</v>
      </c>
      <c r="G1967">
        <v>-2.93309</v>
      </c>
      <c r="H1967">
        <v>-2.93242</v>
      </c>
      <c r="I1967">
        <v>-2.6748699999999999</v>
      </c>
      <c r="J1967">
        <v>-2.5993900000000001</v>
      </c>
      <c r="K1967" t="s">
        <v>2080</v>
      </c>
      <c r="L1967">
        <v>3147</v>
      </c>
      <c r="M1967" t="s">
        <v>19</v>
      </c>
      <c r="N1967" t="s">
        <v>20</v>
      </c>
      <c r="O1967" t="s">
        <v>4946</v>
      </c>
      <c r="P1967">
        <v>16</v>
      </c>
      <c r="Q1967" t="s">
        <v>4947</v>
      </c>
    </row>
    <row r="1968" spans="1:17" x14ac:dyDescent="0.25">
      <c r="A1968" t="s">
        <v>3303</v>
      </c>
      <c r="C1968" t="s">
        <v>143</v>
      </c>
      <c r="D1968">
        <v>0.29558699999999999</v>
      </c>
      <c r="E1968">
        <v>-1.28216</v>
      </c>
      <c r="F1968">
        <v>-0.98657499999999998</v>
      </c>
      <c r="G1968">
        <v>-1.3428199999999999</v>
      </c>
      <c r="H1968">
        <v>-1.2215</v>
      </c>
      <c r="I1968">
        <v>-0.97711899999999996</v>
      </c>
      <c r="J1968">
        <v>-0.996031</v>
      </c>
      <c r="K1968" t="s">
        <v>3303</v>
      </c>
      <c r="L1968">
        <v>161</v>
      </c>
      <c r="M1968" t="s">
        <v>19</v>
      </c>
      <c r="N1968" t="s">
        <v>20</v>
      </c>
      <c r="O1968" t="s">
        <v>4948</v>
      </c>
      <c r="P1968">
        <v>12</v>
      </c>
      <c r="Q1968" t="s">
        <v>4949</v>
      </c>
    </row>
    <row r="1969" spans="1:17" x14ac:dyDescent="0.25">
      <c r="A1969" t="s">
        <v>4950</v>
      </c>
      <c r="C1969" t="s">
        <v>4951</v>
      </c>
      <c r="D1969">
        <v>0.29516799999999999</v>
      </c>
      <c r="E1969">
        <v>1.97953</v>
      </c>
      <c r="F1969">
        <v>2.2747000000000002</v>
      </c>
      <c r="G1969">
        <v>2.0039500000000001</v>
      </c>
      <c r="H1969">
        <v>1.9551099999999999</v>
      </c>
      <c r="I1969">
        <v>2.2846099999999998</v>
      </c>
      <c r="J1969">
        <v>2.2647900000000001</v>
      </c>
      <c r="K1969" t="s">
        <v>4950</v>
      </c>
      <c r="L1969">
        <v>564</v>
      </c>
      <c r="M1969" t="s">
        <v>19</v>
      </c>
      <c r="N1969" t="s">
        <v>64</v>
      </c>
      <c r="O1969" t="s">
        <v>4952</v>
      </c>
      <c r="P1969">
        <v>5</v>
      </c>
      <c r="Q1969" t="s">
        <v>4953</v>
      </c>
    </row>
    <row r="1970" spans="1:17" x14ac:dyDescent="0.25">
      <c r="A1970" t="s">
        <v>4950</v>
      </c>
      <c r="C1970" t="s">
        <v>4951</v>
      </c>
      <c r="D1970">
        <v>0.29516799999999999</v>
      </c>
      <c r="E1970">
        <v>1.97953</v>
      </c>
      <c r="F1970">
        <v>2.2747000000000002</v>
      </c>
      <c r="G1970">
        <v>2.0039500000000001</v>
      </c>
      <c r="H1970">
        <v>1.9551099999999999</v>
      </c>
      <c r="I1970">
        <v>2.2846099999999998</v>
      </c>
      <c r="J1970">
        <v>2.2647900000000001</v>
      </c>
      <c r="K1970" t="s">
        <v>4950</v>
      </c>
      <c r="L1970">
        <v>566</v>
      </c>
      <c r="M1970" t="s">
        <v>19</v>
      </c>
      <c r="N1970" t="s">
        <v>64</v>
      </c>
      <c r="O1970" t="s">
        <v>4954</v>
      </c>
      <c r="P1970">
        <v>7</v>
      </c>
      <c r="Q1970" t="s">
        <v>4955</v>
      </c>
    </row>
    <row r="1971" spans="1:17" x14ac:dyDescent="0.25">
      <c r="A1971" t="s">
        <v>1681</v>
      </c>
      <c r="B1971" t="s">
        <v>1682</v>
      </c>
      <c r="C1971" t="s">
        <v>86</v>
      </c>
      <c r="D1971">
        <v>0.294763</v>
      </c>
      <c r="E1971">
        <v>3.1116600000000001</v>
      </c>
      <c r="F1971">
        <v>3.4064299999999998</v>
      </c>
      <c r="G1971">
        <v>3.1389499999999999</v>
      </c>
      <c r="H1971">
        <v>3.0843799999999999</v>
      </c>
      <c r="I1971">
        <v>3.3831899999999999</v>
      </c>
      <c r="J1971">
        <v>3.4296600000000002</v>
      </c>
      <c r="K1971" t="s">
        <v>1681</v>
      </c>
      <c r="L1971">
        <v>446</v>
      </c>
      <c r="M1971" t="s">
        <v>19</v>
      </c>
      <c r="N1971" t="s">
        <v>20</v>
      </c>
      <c r="O1971" t="s">
        <v>4956</v>
      </c>
      <c r="P1971">
        <v>4</v>
      </c>
      <c r="Q1971" t="s">
        <v>4957</v>
      </c>
    </row>
    <row r="1972" spans="1:17" x14ac:dyDescent="0.25">
      <c r="A1972" t="s">
        <v>3608</v>
      </c>
      <c r="C1972" t="s">
        <v>86</v>
      </c>
      <c r="D1972">
        <v>0.29464800000000002</v>
      </c>
      <c r="E1972">
        <v>1.4518500000000001</v>
      </c>
      <c r="F1972">
        <v>1.7464999999999999</v>
      </c>
      <c r="G1972">
        <v>1.54105</v>
      </c>
      <c r="H1972">
        <v>1.3626400000000001</v>
      </c>
      <c r="I1972">
        <v>1.7015800000000001</v>
      </c>
      <c r="J1972">
        <v>1.7914099999999999</v>
      </c>
      <c r="K1972" t="s">
        <v>3608</v>
      </c>
      <c r="L1972">
        <v>77</v>
      </c>
      <c r="M1972" t="s">
        <v>42</v>
      </c>
      <c r="N1972" t="s">
        <v>20</v>
      </c>
      <c r="O1972" t="s">
        <v>4958</v>
      </c>
      <c r="P1972">
        <v>6</v>
      </c>
      <c r="Q1972" t="s">
        <v>4959</v>
      </c>
    </row>
    <row r="1973" spans="1:17" x14ac:dyDescent="0.25">
      <c r="A1973" t="s">
        <v>3012</v>
      </c>
      <c r="C1973" t="s">
        <v>3013</v>
      </c>
      <c r="D1973">
        <v>0.29456300000000002</v>
      </c>
      <c r="E1973">
        <v>-1.5396399999999999</v>
      </c>
      <c r="F1973">
        <v>-1.2450699999999999</v>
      </c>
      <c r="G1973">
        <v>-1.45705</v>
      </c>
      <c r="H1973">
        <v>-1.62222</v>
      </c>
      <c r="I1973">
        <v>-1.20719</v>
      </c>
      <c r="J1973">
        <v>-1.2829600000000001</v>
      </c>
      <c r="K1973" t="s">
        <v>3012</v>
      </c>
      <c r="L1973">
        <v>574</v>
      </c>
      <c r="M1973" t="s">
        <v>19</v>
      </c>
      <c r="N1973" t="s">
        <v>20</v>
      </c>
      <c r="O1973" t="s">
        <v>4960</v>
      </c>
      <c r="P1973">
        <v>6</v>
      </c>
      <c r="Q1973" t="s">
        <v>4961</v>
      </c>
    </row>
    <row r="1974" spans="1:17" x14ac:dyDescent="0.25">
      <c r="A1974" t="s">
        <v>4962</v>
      </c>
      <c r="C1974" t="s">
        <v>86</v>
      </c>
      <c r="D1974">
        <v>0.29445700000000002</v>
      </c>
      <c r="E1974">
        <v>-2.0756800000000002</v>
      </c>
      <c r="F1974">
        <v>-1.78122</v>
      </c>
      <c r="G1974">
        <v>-2.0027499999999998</v>
      </c>
      <c r="H1974">
        <v>-2.1486100000000001</v>
      </c>
      <c r="I1974">
        <v>-1.80684</v>
      </c>
      <c r="J1974">
        <v>-1.7556</v>
      </c>
      <c r="K1974" t="s">
        <v>4962</v>
      </c>
      <c r="L1974">
        <v>1812</v>
      </c>
      <c r="M1974" t="s">
        <v>19</v>
      </c>
      <c r="N1974" t="s">
        <v>20</v>
      </c>
      <c r="O1974" t="s">
        <v>4963</v>
      </c>
      <c r="P1974">
        <v>8</v>
      </c>
      <c r="Q1974" t="s">
        <v>4964</v>
      </c>
    </row>
    <row r="1975" spans="1:17" x14ac:dyDescent="0.25">
      <c r="A1975" t="s">
        <v>1152</v>
      </c>
      <c r="B1975" t="s">
        <v>1153</v>
      </c>
      <c r="C1975" t="s">
        <v>1154</v>
      </c>
      <c r="D1975">
        <v>0.294437</v>
      </c>
      <c r="E1975">
        <v>-3.5163899999999999</v>
      </c>
      <c r="F1975">
        <v>-3.2219500000000001</v>
      </c>
      <c r="G1975">
        <v>-3.6990699999999999</v>
      </c>
      <c r="H1975">
        <v>-3.33372</v>
      </c>
      <c r="I1975">
        <v>-3.2209599999999998</v>
      </c>
      <c r="J1975">
        <v>-3.22295</v>
      </c>
      <c r="K1975" t="s">
        <v>1152</v>
      </c>
      <c r="L1975">
        <v>235</v>
      </c>
      <c r="M1975" t="s">
        <v>19</v>
      </c>
      <c r="N1975" t="s">
        <v>20</v>
      </c>
      <c r="O1975" t="s">
        <v>4965</v>
      </c>
      <c r="P1975">
        <v>2</v>
      </c>
      <c r="Q1975" t="s">
        <v>4966</v>
      </c>
    </row>
    <row r="1976" spans="1:17" x14ac:dyDescent="0.25">
      <c r="A1976" t="s">
        <v>4967</v>
      </c>
      <c r="C1976" t="s">
        <v>4968</v>
      </c>
      <c r="D1976">
        <v>0.29441299999999998</v>
      </c>
      <c r="E1976">
        <v>2.2210800000000002</v>
      </c>
      <c r="F1976">
        <v>2.5154899999999998</v>
      </c>
      <c r="G1976">
        <v>2.1953900000000002</v>
      </c>
      <c r="H1976">
        <v>2.2467700000000002</v>
      </c>
      <c r="I1976">
        <v>2.5153699999999999</v>
      </c>
      <c r="J1976">
        <v>2.5156100000000001</v>
      </c>
      <c r="K1976" t="s">
        <v>4967</v>
      </c>
      <c r="L1976">
        <v>62</v>
      </c>
      <c r="M1976" t="s">
        <v>19</v>
      </c>
      <c r="N1976" t="s">
        <v>20</v>
      </c>
      <c r="O1976" t="s">
        <v>4969</v>
      </c>
      <c r="P1976">
        <v>10</v>
      </c>
      <c r="Q1976" t="s">
        <v>4970</v>
      </c>
    </row>
    <row r="1977" spans="1:17" x14ac:dyDescent="0.25">
      <c r="A1977" t="s">
        <v>4971</v>
      </c>
      <c r="B1977" t="s">
        <v>4972</v>
      </c>
      <c r="C1977" t="s">
        <v>4973</v>
      </c>
      <c r="D1977">
        <v>0.294238</v>
      </c>
      <c r="E1977">
        <v>-1.6994199999999999</v>
      </c>
      <c r="F1977">
        <v>-1.4051800000000001</v>
      </c>
      <c r="G1977">
        <v>-1.6346000000000001</v>
      </c>
      <c r="H1977">
        <v>-1.7642500000000001</v>
      </c>
      <c r="I1977">
        <v>-1.42449</v>
      </c>
      <c r="J1977">
        <v>-1.38588</v>
      </c>
      <c r="K1977" t="s">
        <v>4971</v>
      </c>
      <c r="L1977">
        <v>47</v>
      </c>
      <c r="M1977" t="s">
        <v>42</v>
      </c>
      <c r="N1977" t="s">
        <v>20</v>
      </c>
      <c r="O1977" t="s">
        <v>4974</v>
      </c>
      <c r="P1977">
        <v>13</v>
      </c>
      <c r="Q1977" t="s">
        <v>4975</v>
      </c>
    </row>
    <row r="1978" spans="1:17" x14ac:dyDescent="0.25">
      <c r="A1978" t="s">
        <v>1312</v>
      </c>
      <c r="C1978" t="s">
        <v>143</v>
      </c>
      <c r="D1978">
        <v>0.29385299999999998</v>
      </c>
      <c r="E1978">
        <v>-1.3209</v>
      </c>
      <c r="F1978">
        <v>-1.02704</v>
      </c>
      <c r="G1978">
        <v>-1.3180799999999999</v>
      </c>
      <c r="H1978">
        <v>-1.32372</v>
      </c>
      <c r="I1978">
        <v>-1.0197499999999999</v>
      </c>
      <c r="J1978">
        <v>-1.03434</v>
      </c>
      <c r="K1978" t="s">
        <v>1312</v>
      </c>
      <c r="L1978">
        <v>875</v>
      </c>
      <c r="M1978" t="s">
        <v>42</v>
      </c>
      <c r="N1978" t="s">
        <v>64</v>
      </c>
      <c r="O1978" t="s">
        <v>4976</v>
      </c>
      <c r="P1978">
        <v>15</v>
      </c>
      <c r="Q1978" t="s">
        <v>4977</v>
      </c>
    </row>
    <row r="1979" spans="1:17" x14ac:dyDescent="0.25">
      <c r="A1979" t="s">
        <v>976</v>
      </c>
      <c r="B1979" t="s">
        <v>977</v>
      </c>
      <c r="C1979" t="s">
        <v>978</v>
      </c>
      <c r="D1979">
        <v>0.29378799999999999</v>
      </c>
      <c r="E1979">
        <v>-0.62118200000000001</v>
      </c>
      <c r="F1979">
        <v>-0.32739400000000002</v>
      </c>
      <c r="G1979">
        <v>-0.611429</v>
      </c>
      <c r="H1979">
        <v>-0.63093600000000005</v>
      </c>
      <c r="I1979">
        <v>-0.37348900000000002</v>
      </c>
      <c r="J1979">
        <v>-0.28129999999999999</v>
      </c>
      <c r="K1979" t="s">
        <v>976</v>
      </c>
      <c r="L1979">
        <v>601</v>
      </c>
      <c r="M1979" t="s">
        <v>19</v>
      </c>
      <c r="N1979" t="s">
        <v>20</v>
      </c>
      <c r="O1979" t="s">
        <v>4978</v>
      </c>
      <c r="P1979">
        <v>13</v>
      </c>
      <c r="Q1979" t="s">
        <v>4979</v>
      </c>
    </row>
    <row r="1980" spans="1:17" x14ac:dyDescent="0.25">
      <c r="A1980" t="s">
        <v>628</v>
      </c>
      <c r="B1980" t="s">
        <v>629</v>
      </c>
      <c r="C1980" t="s">
        <v>630</v>
      </c>
      <c r="D1980">
        <v>0.29353699999999999</v>
      </c>
      <c r="E1980">
        <v>2.4440400000000002</v>
      </c>
      <c r="F1980">
        <v>2.7375799999999999</v>
      </c>
      <c r="G1980">
        <v>2.4524599999999999</v>
      </c>
      <c r="H1980">
        <v>2.4356300000000002</v>
      </c>
      <c r="I1980">
        <v>2.6954699999999998</v>
      </c>
      <c r="J1980">
        <v>2.77969</v>
      </c>
      <c r="K1980" t="s">
        <v>628</v>
      </c>
      <c r="L1980">
        <v>21</v>
      </c>
      <c r="M1980" t="s">
        <v>19</v>
      </c>
      <c r="N1980" t="s">
        <v>20</v>
      </c>
      <c r="O1980" t="s">
        <v>4980</v>
      </c>
      <c r="P1980">
        <v>8</v>
      </c>
      <c r="Q1980" t="s">
        <v>4981</v>
      </c>
    </row>
    <row r="1981" spans="1:17" x14ac:dyDescent="0.25">
      <c r="A1981" t="s">
        <v>4982</v>
      </c>
      <c r="B1981" t="s">
        <v>4983</v>
      </c>
      <c r="C1981" t="s">
        <v>4984</v>
      </c>
      <c r="D1981">
        <v>0.29350700000000002</v>
      </c>
      <c r="E1981">
        <v>1.40978</v>
      </c>
      <c r="F1981">
        <v>1.70329</v>
      </c>
      <c r="G1981">
        <v>1.43187</v>
      </c>
      <c r="H1981">
        <v>1.3876999999999999</v>
      </c>
      <c r="I1981">
        <v>1.6933100000000001</v>
      </c>
      <c r="J1981">
        <v>1.7132700000000001</v>
      </c>
      <c r="K1981" t="s">
        <v>4982</v>
      </c>
      <c r="L1981">
        <v>51</v>
      </c>
      <c r="M1981" t="s">
        <v>19</v>
      </c>
      <c r="N1981" t="s">
        <v>20</v>
      </c>
      <c r="O1981" t="s">
        <v>4985</v>
      </c>
      <c r="P1981">
        <v>12</v>
      </c>
      <c r="Q1981" t="s">
        <v>4986</v>
      </c>
    </row>
    <row r="1982" spans="1:17" x14ac:dyDescent="0.25">
      <c r="A1982" t="s">
        <v>4987</v>
      </c>
      <c r="B1982" t="s">
        <v>4988</v>
      </c>
      <c r="C1982" t="s">
        <v>1248</v>
      </c>
      <c r="D1982">
        <v>0.29318699999999998</v>
      </c>
      <c r="E1982">
        <v>0.83818300000000001</v>
      </c>
      <c r="F1982">
        <v>1.13137</v>
      </c>
      <c r="G1982">
        <v>0.83253100000000002</v>
      </c>
      <c r="H1982">
        <v>0.84383600000000003</v>
      </c>
      <c r="I1982">
        <v>1.09097</v>
      </c>
      <c r="J1982">
        <v>1.17177</v>
      </c>
      <c r="K1982" t="s">
        <v>4987</v>
      </c>
      <c r="L1982">
        <v>52</v>
      </c>
      <c r="M1982" t="s">
        <v>19</v>
      </c>
      <c r="N1982" t="s">
        <v>20</v>
      </c>
      <c r="O1982" t="s">
        <v>4989</v>
      </c>
      <c r="P1982">
        <v>11</v>
      </c>
      <c r="Q1982" t="s">
        <v>4990</v>
      </c>
    </row>
    <row r="1983" spans="1:17" x14ac:dyDescent="0.25">
      <c r="A1983" t="s">
        <v>3068</v>
      </c>
      <c r="C1983" t="s">
        <v>86</v>
      </c>
      <c r="D1983">
        <v>0.29307299999999997</v>
      </c>
      <c r="E1983">
        <v>0.94485799999999998</v>
      </c>
      <c r="F1983">
        <v>1.23793</v>
      </c>
      <c r="G1983">
        <v>1.02946</v>
      </c>
      <c r="H1983">
        <v>0.86025399999999996</v>
      </c>
      <c r="I1983">
        <v>1.23803</v>
      </c>
      <c r="J1983">
        <v>1.23783</v>
      </c>
      <c r="K1983" t="s">
        <v>3068</v>
      </c>
      <c r="L1983">
        <v>442</v>
      </c>
      <c r="M1983" t="s">
        <v>19</v>
      </c>
      <c r="N1983" t="s">
        <v>20</v>
      </c>
      <c r="O1983" t="s">
        <v>4991</v>
      </c>
      <c r="P1983">
        <v>5</v>
      </c>
      <c r="Q1983" t="s">
        <v>4992</v>
      </c>
    </row>
    <row r="1984" spans="1:17" x14ac:dyDescent="0.25">
      <c r="A1984" t="s">
        <v>2015</v>
      </c>
      <c r="B1984" t="s">
        <v>2016</v>
      </c>
      <c r="C1984" t="s">
        <v>2017</v>
      </c>
      <c r="D1984">
        <v>0.293043</v>
      </c>
      <c r="E1984">
        <v>-0.167933</v>
      </c>
      <c r="F1984">
        <v>0.125111</v>
      </c>
      <c r="G1984">
        <v>1.5750900000000002E-2</v>
      </c>
      <c r="H1984">
        <v>-0.35161599999999998</v>
      </c>
      <c r="I1984">
        <v>8.0020900000000006E-2</v>
      </c>
      <c r="J1984">
        <v>0.17019999999999999</v>
      </c>
      <c r="K1984" t="s">
        <v>2015</v>
      </c>
      <c r="L1984">
        <v>1047</v>
      </c>
      <c r="M1984" t="s">
        <v>19</v>
      </c>
      <c r="N1984" t="s">
        <v>64</v>
      </c>
      <c r="O1984" t="s">
        <v>4993</v>
      </c>
      <c r="P1984">
        <v>10</v>
      </c>
      <c r="Q1984" t="s">
        <v>4994</v>
      </c>
    </row>
    <row r="1985" spans="1:17" x14ac:dyDescent="0.25">
      <c r="A1985" t="s">
        <v>2015</v>
      </c>
      <c r="B1985" t="s">
        <v>2016</v>
      </c>
      <c r="C1985" t="s">
        <v>2017</v>
      </c>
      <c r="D1985">
        <v>0.293043</v>
      </c>
      <c r="E1985">
        <v>-0.167933</v>
      </c>
      <c r="F1985">
        <v>0.125111</v>
      </c>
      <c r="G1985">
        <v>1.5750900000000002E-2</v>
      </c>
      <c r="H1985">
        <v>-0.35161599999999998</v>
      </c>
      <c r="I1985">
        <v>8.0020900000000006E-2</v>
      </c>
      <c r="J1985">
        <v>0.17019999999999999</v>
      </c>
      <c r="K1985" t="s">
        <v>2015</v>
      </c>
      <c r="L1985">
        <v>1050</v>
      </c>
      <c r="M1985" t="s">
        <v>19</v>
      </c>
      <c r="N1985" t="s">
        <v>64</v>
      </c>
      <c r="O1985" t="s">
        <v>4995</v>
      </c>
      <c r="P1985">
        <v>13</v>
      </c>
      <c r="Q1985" t="s">
        <v>4996</v>
      </c>
    </row>
    <row r="1986" spans="1:17" x14ac:dyDescent="0.25">
      <c r="A1986" t="s">
        <v>2293</v>
      </c>
      <c r="C1986" t="s">
        <v>2294</v>
      </c>
      <c r="D1986">
        <v>0.29297699999999999</v>
      </c>
      <c r="E1986">
        <v>-0.96030700000000002</v>
      </c>
      <c r="F1986">
        <v>-0.66732999999999998</v>
      </c>
      <c r="G1986">
        <v>-1.0357700000000001</v>
      </c>
      <c r="H1986">
        <v>-0.88484600000000002</v>
      </c>
      <c r="I1986">
        <v>-0.72228999999999999</v>
      </c>
      <c r="J1986">
        <v>-0.61236999999999997</v>
      </c>
      <c r="K1986" t="s">
        <v>2293</v>
      </c>
      <c r="L1986">
        <v>1205</v>
      </c>
      <c r="M1986" t="s">
        <v>19</v>
      </c>
      <c r="N1986" t="s">
        <v>20</v>
      </c>
      <c r="O1986" t="s">
        <v>4997</v>
      </c>
      <c r="P1986">
        <v>3</v>
      </c>
      <c r="Q1986" t="s">
        <v>4998</v>
      </c>
    </row>
    <row r="1987" spans="1:17" x14ac:dyDescent="0.25">
      <c r="A1987" t="s">
        <v>695</v>
      </c>
      <c r="B1987" t="s">
        <v>696</v>
      </c>
      <c r="C1987" t="s">
        <v>697</v>
      </c>
      <c r="D1987">
        <v>0.29285699999999998</v>
      </c>
      <c r="E1987">
        <v>4.4153399999999996</v>
      </c>
      <c r="F1987">
        <v>4.7081999999999997</v>
      </c>
      <c r="G1987">
        <v>4.5399900000000004</v>
      </c>
      <c r="H1987">
        <v>4.2907000000000002</v>
      </c>
      <c r="I1987">
        <v>4.4751399999999997</v>
      </c>
      <c r="J1987">
        <v>4.9412599999999998</v>
      </c>
      <c r="K1987" t="s">
        <v>695</v>
      </c>
      <c r="L1987">
        <v>20</v>
      </c>
      <c r="M1987" t="s">
        <v>19</v>
      </c>
      <c r="N1987" t="s">
        <v>20</v>
      </c>
      <c r="O1987" t="s">
        <v>4999</v>
      </c>
      <c r="P1987">
        <v>8</v>
      </c>
      <c r="Q1987" t="s">
        <v>5000</v>
      </c>
    </row>
    <row r="1988" spans="1:17" x14ac:dyDescent="0.25">
      <c r="A1988" t="s">
        <v>1420</v>
      </c>
      <c r="B1988" t="s">
        <v>1421</v>
      </c>
      <c r="C1988" t="s">
        <v>86</v>
      </c>
      <c r="D1988">
        <v>0.29265799999999997</v>
      </c>
      <c r="E1988">
        <v>-1.0385599999999999</v>
      </c>
      <c r="F1988">
        <v>-0.74589899999999998</v>
      </c>
      <c r="G1988">
        <v>-0.94620899999999997</v>
      </c>
      <c r="H1988">
        <v>-1.1309100000000001</v>
      </c>
      <c r="I1988">
        <v>-0.78444899999999995</v>
      </c>
      <c r="J1988">
        <v>-0.70735000000000003</v>
      </c>
      <c r="K1988" t="s">
        <v>1420</v>
      </c>
      <c r="L1988">
        <v>242</v>
      </c>
      <c r="M1988" t="s">
        <v>19</v>
      </c>
      <c r="N1988" t="s">
        <v>20</v>
      </c>
      <c r="O1988" t="s">
        <v>5001</v>
      </c>
      <c r="P1988">
        <v>3</v>
      </c>
      <c r="Q1988" t="s">
        <v>5002</v>
      </c>
    </row>
    <row r="1989" spans="1:17" x14ac:dyDescent="0.25">
      <c r="A1989" t="s">
        <v>3983</v>
      </c>
      <c r="B1989" t="s">
        <v>3984</v>
      </c>
      <c r="C1989" t="s">
        <v>3985</v>
      </c>
      <c r="D1989">
        <v>0.29212300000000002</v>
      </c>
      <c r="E1989">
        <v>1.66618</v>
      </c>
      <c r="F1989">
        <v>1.95831</v>
      </c>
      <c r="G1989">
        <v>1.6784300000000001</v>
      </c>
      <c r="H1989">
        <v>1.6539299999999999</v>
      </c>
      <c r="I1989">
        <v>1.96289</v>
      </c>
      <c r="J1989">
        <v>1.9537199999999999</v>
      </c>
      <c r="K1989" t="s">
        <v>3983</v>
      </c>
      <c r="L1989">
        <v>597</v>
      </c>
      <c r="M1989" t="s">
        <v>19</v>
      </c>
      <c r="N1989" t="s">
        <v>64</v>
      </c>
      <c r="O1989" t="s">
        <v>4782</v>
      </c>
      <c r="P1989">
        <v>3</v>
      </c>
      <c r="Q1989" t="s">
        <v>5003</v>
      </c>
    </row>
    <row r="1990" spans="1:17" x14ac:dyDescent="0.25">
      <c r="A1990" t="s">
        <v>1152</v>
      </c>
      <c r="B1990" t="s">
        <v>1153</v>
      </c>
      <c r="C1990" t="s">
        <v>1154</v>
      </c>
      <c r="D1990">
        <v>0.29211100000000001</v>
      </c>
      <c r="E1990">
        <v>-0.65154199999999995</v>
      </c>
      <c r="F1990">
        <v>-0.35943000000000003</v>
      </c>
      <c r="G1990">
        <v>-0.54629899999999998</v>
      </c>
      <c r="H1990">
        <v>-0.75678400000000001</v>
      </c>
      <c r="I1990">
        <v>-0.32834999999999998</v>
      </c>
      <c r="J1990">
        <v>-0.390511</v>
      </c>
      <c r="K1990" t="s">
        <v>1152</v>
      </c>
      <c r="L1990">
        <v>1525</v>
      </c>
      <c r="M1990" t="s">
        <v>19</v>
      </c>
      <c r="N1990" t="s">
        <v>64</v>
      </c>
      <c r="O1990" t="s">
        <v>5004</v>
      </c>
      <c r="P1990">
        <v>5</v>
      </c>
      <c r="Q1990" t="s">
        <v>5005</v>
      </c>
    </row>
    <row r="1991" spans="1:17" x14ac:dyDescent="0.25">
      <c r="A1991" t="s">
        <v>2172</v>
      </c>
      <c r="B1991" t="s">
        <v>2173</v>
      </c>
      <c r="C1991" t="s">
        <v>2174</v>
      </c>
      <c r="D1991">
        <v>0.29208800000000001</v>
      </c>
      <c r="E1991">
        <v>0.63128799999999996</v>
      </c>
      <c r="F1991">
        <v>0.92337499999999995</v>
      </c>
      <c r="G1991">
        <v>0.61634999999999995</v>
      </c>
      <c r="H1991">
        <v>0.64622500000000005</v>
      </c>
      <c r="I1991">
        <v>0.94552999999999998</v>
      </c>
      <c r="J1991">
        <v>0.90122000000000002</v>
      </c>
      <c r="K1991" t="s">
        <v>2172</v>
      </c>
      <c r="L1991">
        <v>60</v>
      </c>
      <c r="M1991" t="s">
        <v>19</v>
      </c>
      <c r="N1991" t="s">
        <v>20</v>
      </c>
      <c r="O1991" t="s">
        <v>5006</v>
      </c>
      <c r="P1991">
        <v>5</v>
      </c>
      <c r="Q1991" t="s">
        <v>5007</v>
      </c>
    </row>
    <row r="1992" spans="1:17" x14ac:dyDescent="0.25">
      <c r="A1992" t="s">
        <v>5008</v>
      </c>
      <c r="C1992" t="s">
        <v>86</v>
      </c>
      <c r="D1992">
        <v>0.29206799999999999</v>
      </c>
      <c r="E1992">
        <v>0.409883</v>
      </c>
      <c r="F1992">
        <v>0.70195099999999999</v>
      </c>
      <c r="G1992">
        <v>0.32945999999999998</v>
      </c>
      <c r="H1992">
        <v>0.49030499999999999</v>
      </c>
      <c r="I1992">
        <v>0.85002100000000003</v>
      </c>
      <c r="J1992">
        <v>0.55388099999999996</v>
      </c>
      <c r="K1992" t="s">
        <v>5008</v>
      </c>
      <c r="L1992">
        <v>58</v>
      </c>
      <c r="M1992" t="s">
        <v>19</v>
      </c>
      <c r="N1992" t="s">
        <v>20</v>
      </c>
      <c r="O1992" t="s">
        <v>5009</v>
      </c>
      <c r="P1992">
        <v>4</v>
      </c>
      <c r="Q1992" t="s">
        <v>5010</v>
      </c>
    </row>
    <row r="1993" spans="1:17" x14ac:dyDescent="0.25">
      <c r="A1993" t="s">
        <v>1766</v>
      </c>
      <c r="B1993" t="s">
        <v>1767</v>
      </c>
      <c r="C1993" t="s">
        <v>1768</v>
      </c>
      <c r="D1993">
        <v>0.29198299999999999</v>
      </c>
      <c r="E1993">
        <v>-2.3712199999999999E-2</v>
      </c>
      <c r="F1993">
        <v>0.26827000000000001</v>
      </c>
      <c r="G1993">
        <v>0.10093100000000001</v>
      </c>
      <c r="H1993">
        <v>-0.14835499999999999</v>
      </c>
      <c r="I1993">
        <v>0.35002100000000003</v>
      </c>
      <c r="J1993">
        <v>0.18651999999999999</v>
      </c>
      <c r="K1993" t="s">
        <v>1766</v>
      </c>
      <c r="L1993">
        <v>333</v>
      </c>
      <c r="M1993" t="s">
        <v>19</v>
      </c>
      <c r="N1993" t="s">
        <v>20</v>
      </c>
      <c r="O1993" t="s">
        <v>4744</v>
      </c>
      <c r="P1993">
        <v>10</v>
      </c>
      <c r="Q1993" t="s">
        <v>4745</v>
      </c>
    </row>
    <row r="1994" spans="1:17" x14ac:dyDescent="0.25">
      <c r="A1994" t="s">
        <v>2900</v>
      </c>
      <c r="B1994" t="s">
        <v>2901</v>
      </c>
      <c r="C1994" t="s">
        <v>831</v>
      </c>
      <c r="D1994">
        <v>0.29192299999999999</v>
      </c>
      <c r="E1994">
        <v>4.2135499999999997</v>
      </c>
      <c r="F1994">
        <v>4.5054699999999999</v>
      </c>
      <c r="G1994">
        <v>4.27773</v>
      </c>
      <c r="H1994">
        <v>4.1493599999999997</v>
      </c>
      <c r="I1994">
        <v>4.5004799999999996</v>
      </c>
      <c r="J1994">
        <v>4.5104600000000001</v>
      </c>
      <c r="K1994" t="s">
        <v>2900</v>
      </c>
      <c r="L1994">
        <v>174</v>
      </c>
      <c r="M1994" t="s">
        <v>19</v>
      </c>
      <c r="N1994" t="s">
        <v>20</v>
      </c>
      <c r="O1994" t="s">
        <v>5011</v>
      </c>
      <c r="P1994">
        <v>1</v>
      </c>
      <c r="Q1994" t="s">
        <v>5012</v>
      </c>
    </row>
    <row r="1995" spans="1:17" x14ac:dyDescent="0.25">
      <c r="A1995" t="s">
        <v>4326</v>
      </c>
      <c r="C1995" t="s">
        <v>86</v>
      </c>
      <c r="D1995">
        <v>0.29175800000000002</v>
      </c>
      <c r="E1995">
        <v>9.47075E-2</v>
      </c>
      <c r="F1995">
        <v>0.386465</v>
      </c>
      <c r="G1995">
        <v>0.23336999999999999</v>
      </c>
      <c r="H1995">
        <v>-4.3954800000000002E-2</v>
      </c>
      <c r="I1995">
        <v>0.45051000000000002</v>
      </c>
      <c r="J1995">
        <v>0.32241999999999998</v>
      </c>
      <c r="K1995" t="s">
        <v>4326</v>
      </c>
      <c r="L1995">
        <v>1382</v>
      </c>
      <c r="M1995" t="s">
        <v>19</v>
      </c>
      <c r="N1995" t="s">
        <v>20</v>
      </c>
      <c r="O1995" t="s">
        <v>5013</v>
      </c>
      <c r="P1995">
        <v>10</v>
      </c>
      <c r="Q1995" t="s">
        <v>5014</v>
      </c>
    </row>
    <row r="1996" spans="1:17" x14ac:dyDescent="0.25">
      <c r="A1996" t="s">
        <v>1246</v>
      </c>
      <c r="B1996" t="s">
        <v>1247</v>
      </c>
      <c r="C1996" t="s">
        <v>1248</v>
      </c>
      <c r="D1996">
        <v>0.291657</v>
      </c>
      <c r="E1996">
        <v>-0.71203700000000003</v>
      </c>
      <c r="F1996">
        <v>-0.42037999999999998</v>
      </c>
      <c r="G1996">
        <v>-0.72221900000000006</v>
      </c>
      <c r="H1996">
        <v>-0.70185500000000001</v>
      </c>
      <c r="I1996">
        <v>-0.54293999999999998</v>
      </c>
      <c r="J1996">
        <v>-0.297819</v>
      </c>
      <c r="K1996" t="s">
        <v>1246</v>
      </c>
      <c r="L1996">
        <v>1394</v>
      </c>
      <c r="M1996" t="s">
        <v>19</v>
      </c>
      <c r="N1996" t="s">
        <v>20</v>
      </c>
      <c r="O1996" t="s">
        <v>5015</v>
      </c>
      <c r="P1996">
        <v>8</v>
      </c>
      <c r="Q1996" t="s">
        <v>5016</v>
      </c>
    </row>
    <row r="1997" spans="1:17" x14ac:dyDescent="0.25">
      <c r="A1997" t="s">
        <v>2243</v>
      </c>
      <c r="C1997" t="s">
        <v>86</v>
      </c>
      <c r="D1997">
        <v>0.29150300000000001</v>
      </c>
      <c r="E1997">
        <v>2.1964199999999998</v>
      </c>
      <c r="F1997">
        <v>2.48793</v>
      </c>
      <c r="G1997">
        <v>2.2584399999999998</v>
      </c>
      <c r="H1997">
        <v>2.1344099999999999</v>
      </c>
      <c r="I1997">
        <v>2.43072</v>
      </c>
      <c r="J1997">
        <v>2.5451299999999999</v>
      </c>
      <c r="K1997" t="s">
        <v>2243</v>
      </c>
      <c r="L1997">
        <v>229</v>
      </c>
      <c r="M1997" t="s">
        <v>19</v>
      </c>
      <c r="N1997" t="s">
        <v>20</v>
      </c>
      <c r="O1997" t="s">
        <v>5017</v>
      </c>
      <c r="P1997">
        <v>13</v>
      </c>
      <c r="Q1997" t="s">
        <v>5018</v>
      </c>
    </row>
    <row r="1998" spans="1:17" x14ac:dyDescent="0.25">
      <c r="A1998" t="s">
        <v>3581</v>
      </c>
      <c r="C1998" t="s">
        <v>86</v>
      </c>
      <c r="D1998">
        <v>0.29135699999999998</v>
      </c>
      <c r="E1998">
        <v>-3.8512200000000001</v>
      </c>
      <c r="F1998">
        <v>-3.55986</v>
      </c>
      <c r="G1998">
        <v>-3.9138000000000002</v>
      </c>
      <c r="H1998">
        <v>-3.78864</v>
      </c>
      <c r="I1998">
        <v>-3.62521</v>
      </c>
      <c r="J1998">
        <v>-3.4945200000000001</v>
      </c>
      <c r="K1998" t="s">
        <v>3581</v>
      </c>
      <c r="L1998">
        <v>3152</v>
      </c>
      <c r="M1998" t="s">
        <v>19</v>
      </c>
      <c r="N1998" t="s">
        <v>20</v>
      </c>
      <c r="O1998" t="s">
        <v>5019</v>
      </c>
      <c r="P1998">
        <v>4</v>
      </c>
      <c r="Q1998" t="s">
        <v>5020</v>
      </c>
    </row>
    <row r="1999" spans="1:17" x14ac:dyDescent="0.25">
      <c r="A1999" t="s">
        <v>5021</v>
      </c>
      <c r="B1999" t="s">
        <v>5022</v>
      </c>
      <c r="C1999" t="s">
        <v>5023</v>
      </c>
      <c r="D1999">
        <v>0.291132</v>
      </c>
      <c r="E1999">
        <v>-3.2043400000000002</v>
      </c>
      <c r="F1999">
        <v>-2.9132099999999999</v>
      </c>
      <c r="G1999">
        <v>-3.19387</v>
      </c>
      <c r="H1999">
        <v>-3.21482</v>
      </c>
      <c r="I1999">
        <v>-2.9852300000000001</v>
      </c>
      <c r="J1999">
        <v>-2.8411900000000001</v>
      </c>
      <c r="K1999" t="s">
        <v>5021</v>
      </c>
      <c r="L1999">
        <v>64</v>
      </c>
      <c r="M1999" t="s">
        <v>19</v>
      </c>
      <c r="N1999" t="s">
        <v>20</v>
      </c>
      <c r="O1999" t="s">
        <v>5024</v>
      </c>
      <c r="P1999">
        <v>1</v>
      </c>
      <c r="Q1999" t="s">
        <v>5025</v>
      </c>
    </row>
    <row r="2000" spans="1:17" x14ac:dyDescent="0.25">
      <c r="A2000" t="s">
        <v>3765</v>
      </c>
      <c r="B2000" t="s">
        <v>977</v>
      </c>
      <c r="C2000" t="s">
        <v>674</v>
      </c>
      <c r="D2000">
        <v>0.29109200000000002</v>
      </c>
      <c r="E2000">
        <v>-0.714947</v>
      </c>
      <c r="F2000">
        <v>-0.42385499999999998</v>
      </c>
      <c r="G2000">
        <v>-0.62403900000000001</v>
      </c>
      <c r="H2000">
        <v>-0.80585499999999999</v>
      </c>
      <c r="I2000">
        <v>-0.49198900000000001</v>
      </c>
      <c r="J2000">
        <v>-0.35572100000000001</v>
      </c>
      <c r="K2000" t="s">
        <v>3765</v>
      </c>
      <c r="L2000">
        <v>588</v>
      </c>
      <c r="M2000" t="s">
        <v>47</v>
      </c>
      <c r="N2000" t="s">
        <v>64</v>
      </c>
      <c r="O2000" t="s">
        <v>5026</v>
      </c>
      <c r="P2000">
        <v>4</v>
      </c>
      <c r="Q2000" t="s">
        <v>5027</v>
      </c>
    </row>
    <row r="2001" spans="1:17" x14ac:dyDescent="0.25">
      <c r="A2001" t="s">
        <v>80</v>
      </c>
      <c r="C2001" t="s">
        <v>61</v>
      </c>
      <c r="D2001">
        <v>0.29095300000000002</v>
      </c>
      <c r="E2001">
        <v>-1.27464</v>
      </c>
      <c r="F2001">
        <v>-0.98368900000000004</v>
      </c>
      <c r="G2001">
        <v>-1.2397199999999999</v>
      </c>
      <c r="H2001">
        <v>-1.3095600000000001</v>
      </c>
      <c r="I2001">
        <v>-1.0247200000000001</v>
      </c>
      <c r="J2001">
        <v>-0.94265900000000002</v>
      </c>
      <c r="K2001" t="s">
        <v>80</v>
      </c>
      <c r="L2001">
        <v>964</v>
      </c>
      <c r="M2001" t="s">
        <v>19</v>
      </c>
      <c r="N2001" t="s">
        <v>20</v>
      </c>
      <c r="O2001" t="s">
        <v>5028</v>
      </c>
      <c r="P2001">
        <v>2</v>
      </c>
      <c r="Q2001" t="s">
        <v>5029</v>
      </c>
    </row>
    <row r="2002" spans="1:17" x14ac:dyDescent="0.25">
      <c r="A2002" t="s">
        <v>2027</v>
      </c>
      <c r="C2002" t="s">
        <v>2028</v>
      </c>
      <c r="D2002">
        <v>0.29092200000000001</v>
      </c>
      <c r="E2002">
        <v>2.1213099999999998</v>
      </c>
      <c r="F2002">
        <v>2.4122300000000001</v>
      </c>
      <c r="G2002">
        <v>2.1395599999999999</v>
      </c>
      <c r="H2002">
        <v>2.1030500000000001</v>
      </c>
      <c r="I2002">
        <v>2.3836900000000001</v>
      </c>
      <c r="J2002">
        <v>2.4407700000000001</v>
      </c>
      <c r="K2002" t="s">
        <v>2027</v>
      </c>
      <c r="L2002">
        <v>190</v>
      </c>
      <c r="M2002" t="s">
        <v>19</v>
      </c>
      <c r="N2002" t="s">
        <v>20</v>
      </c>
      <c r="O2002" t="s">
        <v>5030</v>
      </c>
      <c r="P2002">
        <v>3</v>
      </c>
      <c r="Q2002" t="s">
        <v>5031</v>
      </c>
    </row>
    <row r="2003" spans="1:17" x14ac:dyDescent="0.25">
      <c r="A2003" t="s">
        <v>3299</v>
      </c>
      <c r="C2003" t="s">
        <v>3300</v>
      </c>
      <c r="D2003">
        <v>0.29091699999999998</v>
      </c>
      <c r="E2003">
        <v>1.39415</v>
      </c>
      <c r="F2003">
        <v>1.6850700000000001</v>
      </c>
      <c r="G2003">
        <v>1.42699</v>
      </c>
      <c r="H2003">
        <v>1.36131</v>
      </c>
      <c r="I2003">
        <v>1.6991099999999999</v>
      </c>
      <c r="J2003">
        <v>1.6710199999999999</v>
      </c>
      <c r="K2003" t="s">
        <v>3299</v>
      </c>
      <c r="L2003">
        <v>901</v>
      </c>
      <c r="M2003" t="s">
        <v>19</v>
      </c>
      <c r="N2003" t="s">
        <v>20</v>
      </c>
      <c r="O2003" t="s">
        <v>5032</v>
      </c>
      <c r="P2003">
        <v>13</v>
      </c>
      <c r="Q2003" t="s">
        <v>5033</v>
      </c>
    </row>
    <row r="2004" spans="1:17" x14ac:dyDescent="0.25">
      <c r="A2004" t="s">
        <v>2224</v>
      </c>
      <c r="C2004" t="s">
        <v>302</v>
      </c>
      <c r="D2004">
        <v>0.290802</v>
      </c>
      <c r="E2004">
        <v>-0.88121700000000003</v>
      </c>
      <c r="F2004">
        <v>-0.59041500000000002</v>
      </c>
      <c r="G2004">
        <v>-0.77117000000000002</v>
      </c>
      <c r="H2004">
        <v>-0.99126400000000003</v>
      </c>
      <c r="I2004">
        <v>-0.62182999999999999</v>
      </c>
      <c r="J2004">
        <v>-0.55900000000000005</v>
      </c>
      <c r="K2004" t="s">
        <v>2224</v>
      </c>
      <c r="L2004">
        <v>38</v>
      </c>
      <c r="M2004" t="s">
        <v>19</v>
      </c>
      <c r="N2004" t="s">
        <v>64</v>
      </c>
      <c r="O2004" t="s">
        <v>5034</v>
      </c>
      <c r="P2004">
        <v>23</v>
      </c>
      <c r="Q2004" t="s">
        <v>5035</v>
      </c>
    </row>
    <row r="2005" spans="1:17" x14ac:dyDescent="0.25">
      <c r="A2005" t="s">
        <v>2224</v>
      </c>
      <c r="C2005" t="s">
        <v>302</v>
      </c>
      <c r="D2005">
        <v>0.290802</v>
      </c>
      <c r="E2005">
        <v>-0.88121700000000003</v>
      </c>
      <c r="F2005">
        <v>-0.59041500000000002</v>
      </c>
      <c r="G2005">
        <v>-0.77117000000000002</v>
      </c>
      <c r="H2005">
        <v>-0.99126400000000003</v>
      </c>
      <c r="I2005">
        <v>-0.62182999999999999</v>
      </c>
      <c r="J2005">
        <v>-0.55900000000000005</v>
      </c>
      <c r="K2005" t="s">
        <v>2224</v>
      </c>
      <c r="L2005">
        <v>42</v>
      </c>
      <c r="M2005" t="s">
        <v>19</v>
      </c>
      <c r="N2005" t="s">
        <v>64</v>
      </c>
      <c r="O2005" t="s">
        <v>5034</v>
      </c>
      <c r="P2005">
        <v>27</v>
      </c>
      <c r="Q2005" t="s">
        <v>5036</v>
      </c>
    </row>
    <row r="2006" spans="1:17" x14ac:dyDescent="0.25">
      <c r="A2006" t="s">
        <v>5037</v>
      </c>
      <c r="C2006" t="s">
        <v>5038</v>
      </c>
      <c r="D2006">
        <v>0.29051300000000002</v>
      </c>
      <c r="E2006">
        <v>-0.32986300000000002</v>
      </c>
      <c r="F2006">
        <v>-3.9349599999999998E-2</v>
      </c>
      <c r="G2006">
        <v>-0.31472</v>
      </c>
      <c r="H2006">
        <v>-0.34500500000000001</v>
      </c>
      <c r="I2006">
        <v>-5.4059999999999997E-2</v>
      </c>
      <c r="J2006">
        <v>-2.4639100000000001E-2</v>
      </c>
      <c r="K2006" t="s">
        <v>5037</v>
      </c>
      <c r="L2006">
        <v>908</v>
      </c>
      <c r="M2006" t="s">
        <v>19</v>
      </c>
      <c r="N2006" t="s">
        <v>20</v>
      </c>
      <c r="O2006" t="s">
        <v>5039</v>
      </c>
      <c r="P2006">
        <v>7</v>
      </c>
      <c r="Q2006" t="s">
        <v>5040</v>
      </c>
    </row>
    <row r="2007" spans="1:17" x14ac:dyDescent="0.25">
      <c r="A2007" t="s">
        <v>1986</v>
      </c>
      <c r="C2007" t="s">
        <v>86</v>
      </c>
      <c r="D2007">
        <v>0.29036200000000001</v>
      </c>
      <c r="E2007">
        <v>-1.5143800000000001</v>
      </c>
      <c r="F2007">
        <v>-1.2240200000000001</v>
      </c>
      <c r="G2007">
        <v>-1.5067299999999999</v>
      </c>
      <c r="H2007">
        <v>-1.5220400000000001</v>
      </c>
      <c r="I2007">
        <v>-1.21526</v>
      </c>
      <c r="J2007">
        <v>-1.23278</v>
      </c>
      <c r="K2007" t="s">
        <v>1986</v>
      </c>
      <c r="L2007">
        <v>245</v>
      </c>
      <c r="M2007" t="s">
        <v>19</v>
      </c>
      <c r="N2007" t="s">
        <v>20</v>
      </c>
      <c r="O2007" t="s">
        <v>5041</v>
      </c>
      <c r="P2007">
        <v>8</v>
      </c>
      <c r="Q2007" t="s">
        <v>5042</v>
      </c>
    </row>
    <row r="2008" spans="1:17" x14ac:dyDescent="0.25">
      <c r="A2008" t="s">
        <v>5043</v>
      </c>
      <c r="C2008" t="s">
        <v>5044</v>
      </c>
      <c r="D2008">
        <v>0.29006199999999999</v>
      </c>
      <c r="E2008">
        <v>4.0002700000000004</v>
      </c>
      <c r="F2008">
        <v>4.29033</v>
      </c>
      <c r="G2008">
        <v>4.0367800000000003</v>
      </c>
      <c r="H2008">
        <v>3.9637600000000002</v>
      </c>
      <c r="I2008">
        <v>4.3507899999999999</v>
      </c>
      <c r="J2008">
        <v>4.2298799999999996</v>
      </c>
      <c r="K2008" t="s">
        <v>5043</v>
      </c>
      <c r="L2008">
        <v>210</v>
      </c>
      <c r="M2008" t="s">
        <v>19</v>
      </c>
      <c r="N2008" t="s">
        <v>20</v>
      </c>
      <c r="O2008" t="s">
        <v>5045</v>
      </c>
      <c r="P2008">
        <v>12</v>
      </c>
      <c r="Q2008" t="s">
        <v>5046</v>
      </c>
    </row>
    <row r="2009" spans="1:17" x14ac:dyDescent="0.25">
      <c r="A2009" t="s">
        <v>906</v>
      </c>
      <c r="B2009" t="s">
        <v>907</v>
      </c>
      <c r="C2009" t="s">
        <v>908</v>
      </c>
      <c r="D2009">
        <v>0.28997299999999998</v>
      </c>
      <c r="E2009">
        <v>-4.5615899999999998</v>
      </c>
      <c r="F2009">
        <v>-4.2716200000000004</v>
      </c>
      <c r="G2009">
        <v>-4.7179900000000004</v>
      </c>
      <c r="H2009">
        <v>-4.4051999999999998</v>
      </c>
      <c r="I2009">
        <v>-4.2658500000000004</v>
      </c>
      <c r="J2009">
        <v>-4.2773899999999996</v>
      </c>
      <c r="K2009" t="s">
        <v>906</v>
      </c>
      <c r="L2009">
        <v>198</v>
      </c>
      <c r="M2009" t="s">
        <v>19</v>
      </c>
      <c r="N2009" t="s">
        <v>20</v>
      </c>
      <c r="O2009" t="s">
        <v>5047</v>
      </c>
      <c r="P2009">
        <v>16</v>
      </c>
      <c r="Q2009" t="s">
        <v>5048</v>
      </c>
    </row>
    <row r="2010" spans="1:17" x14ac:dyDescent="0.25">
      <c r="A2010" t="s">
        <v>5049</v>
      </c>
      <c r="B2010" t="s">
        <v>5050</v>
      </c>
      <c r="C2010" t="s">
        <v>86</v>
      </c>
      <c r="D2010">
        <v>0.28989700000000002</v>
      </c>
      <c r="E2010">
        <v>-2.8856600000000001</v>
      </c>
      <c r="F2010">
        <v>-2.5957599999999998</v>
      </c>
      <c r="G2010">
        <v>-2.6082200000000002</v>
      </c>
      <c r="H2010">
        <v>-3.1631</v>
      </c>
      <c r="I2010">
        <v>-2.4655</v>
      </c>
      <c r="J2010">
        <v>-2.7260200000000001</v>
      </c>
      <c r="K2010" t="s">
        <v>5049</v>
      </c>
      <c r="L2010">
        <v>586</v>
      </c>
      <c r="M2010" t="s">
        <v>19</v>
      </c>
      <c r="N2010" t="s">
        <v>20</v>
      </c>
      <c r="O2010" t="s">
        <v>5051</v>
      </c>
      <c r="P2010">
        <v>3</v>
      </c>
      <c r="Q2010" t="s">
        <v>5052</v>
      </c>
    </row>
    <row r="2011" spans="1:17" x14ac:dyDescent="0.25">
      <c r="A2011" t="s">
        <v>2269</v>
      </c>
      <c r="B2011" t="s">
        <v>2270</v>
      </c>
      <c r="C2011" t="s">
        <v>2271</v>
      </c>
      <c r="D2011">
        <v>0.28974800000000001</v>
      </c>
      <c r="E2011">
        <v>7.2326700000000001E-3</v>
      </c>
      <c r="F2011">
        <v>0.29698099999999999</v>
      </c>
      <c r="G2011">
        <v>7.13501E-2</v>
      </c>
      <c r="H2011">
        <v>-5.6884799999999999E-2</v>
      </c>
      <c r="I2011">
        <v>0.26270100000000002</v>
      </c>
      <c r="J2011">
        <v>0.33126100000000003</v>
      </c>
      <c r="K2011" t="s">
        <v>2269</v>
      </c>
      <c r="L2011">
        <v>10</v>
      </c>
      <c r="M2011" t="s">
        <v>19</v>
      </c>
      <c r="N2011" t="s">
        <v>20</v>
      </c>
      <c r="O2011" t="s">
        <v>5053</v>
      </c>
      <c r="P2011">
        <v>2</v>
      </c>
      <c r="Q2011" t="s">
        <v>5054</v>
      </c>
    </row>
    <row r="2012" spans="1:17" x14ac:dyDescent="0.25">
      <c r="A2012" t="s">
        <v>5055</v>
      </c>
      <c r="C2012" t="s">
        <v>5056</v>
      </c>
      <c r="D2012">
        <v>0.28942299999999999</v>
      </c>
      <c r="E2012">
        <v>-3.4196399999999998</v>
      </c>
      <c r="F2012">
        <v>-3.13022</v>
      </c>
      <c r="G2012">
        <v>-3.3977300000000001</v>
      </c>
      <c r="H2012">
        <v>-3.44156</v>
      </c>
      <c r="I2012">
        <v>-3.0370699999999999</v>
      </c>
      <c r="J2012">
        <v>-3.2233700000000001</v>
      </c>
      <c r="K2012" t="s">
        <v>5055</v>
      </c>
      <c r="L2012">
        <v>5413</v>
      </c>
      <c r="M2012" t="s">
        <v>19</v>
      </c>
      <c r="N2012" t="s">
        <v>20</v>
      </c>
      <c r="O2012" t="s">
        <v>5057</v>
      </c>
      <c r="P2012">
        <v>2</v>
      </c>
      <c r="Q2012" t="s">
        <v>5058</v>
      </c>
    </row>
    <row r="2013" spans="1:17" x14ac:dyDescent="0.25">
      <c r="A2013" t="s">
        <v>5059</v>
      </c>
      <c r="B2013" t="s">
        <v>5060</v>
      </c>
      <c r="C2013" t="s">
        <v>5061</v>
      </c>
      <c r="D2013">
        <v>0.289412</v>
      </c>
      <c r="E2013">
        <v>0.43520300000000001</v>
      </c>
      <c r="F2013">
        <v>0.72461500000000001</v>
      </c>
      <c r="G2013">
        <v>0.47903099999999998</v>
      </c>
      <c r="H2013">
        <v>0.39137499999999997</v>
      </c>
      <c r="I2013">
        <v>0.74023099999999997</v>
      </c>
      <c r="J2013">
        <v>0.70899999999999996</v>
      </c>
      <c r="K2013" t="s">
        <v>5059</v>
      </c>
      <c r="L2013">
        <v>439</v>
      </c>
      <c r="M2013" t="s">
        <v>19</v>
      </c>
      <c r="N2013" t="s">
        <v>20</v>
      </c>
      <c r="O2013" t="s">
        <v>5062</v>
      </c>
      <c r="P2013">
        <v>11</v>
      </c>
      <c r="Q2013" t="s">
        <v>5063</v>
      </c>
    </row>
    <row r="2014" spans="1:17" x14ac:dyDescent="0.25">
      <c r="A2014" t="s">
        <v>5064</v>
      </c>
      <c r="B2014" t="s">
        <v>5065</v>
      </c>
      <c r="C2014" t="s">
        <v>5066</v>
      </c>
      <c r="D2014">
        <v>0.28929300000000002</v>
      </c>
      <c r="E2014">
        <v>-0.469302</v>
      </c>
      <c r="F2014">
        <v>-0.180009</v>
      </c>
      <c r="G2014">
        <v>-0.37114000000000003</v>
      </c>
      <c r="H2014">
        <v>-0.567465</v>
      </c>
      <c r="I2014">
        <v>-0.296429</v>
      </c>
      <c r="J2014">
        <v>-6.3589099999999996E-2</v>
      </c>
      <c r="K2014" t="s">
        <v>5064</v>
      </c>
      <c r="L2014">
        <v>94</v>
      </c>
      <c r="M2014" t="s">
        <v>19</v>
      </c>
      <c r="N2014" t="s">
        <v>20</v>
      </c>
      <c r="O2014" t="s">
        <v>5067</v>
      </c>
      <c r="P2014">
        <v>2</v>
      </c>
      <c r="Q2014" t="s">
        <v>5068</v>
      </c>
    </row>
    <row r="2015" spans="1:17" x14ac:dyDescent="0.25">
      <c r="A2015" t="s">
        <v>4389</v>
      </c>
      <c r="B2015" t="s">
        <v>977</v>
      </c>
      <c r="C2015" t="s">
        <v>4390</v>
      </c>
      <c r="D2015">
        <v>0.28924299999999997</v>
      </c>
      <c r="E2015">
        <v>-2.6097299999999999</v>
      </c>
      <c r="F2015">
        <v>-2.3204799999999999</v>
      </c>
      <c r="G2015">
        <v>-2.49207</v>
      </c>
      <c r="H2015">
        <v>-2.7273900000000002</v>
      </c>
      <c r="I2015">
        <v>-2.2317900000000002</v>
      </c>
      <c r="J2015">
        <v>-2.4091800000000001</v>
      </c>
      <c r="K2015" t="s">
        <v>4389</v>
      </c>
      <c r="L2015">
        <v>272</v>
      </c>
      <c r="M2015" t="s">
        <v>19</v>
      </c>
      <c r="N2015" t="s">
        <v>20</v>
      </c>
      <c r="O2015" t="s">
        <v>5069</v>
      </c>
      <c r="P2015">
        <v>3</v>
      </c>
      <c r="Q2015" t="s">
        <v>5070</v>
      </c>
    </row>
    <row r="2016" spans="1:17" x14ac:dyDescent="0.25">
      <c r="A2016" t="s">
        <v>5071</v>
      </c>
      <c r="C2016" t="s">
        <v>5072</v>
      </c>
      <c r="D2016">
        <v>0.28900799999999999</v>
      </c>
      <c r="E2016">
        <v>1.10121</v>
      </c>
      <c r="F2016">
        <v>1.39022</v>
      </c>
      <c r="G2016">
        <v>1.1416599999999999</v>
      </c>
      <c r="H2016">
        <v>1.0607599999999999</v>
      </c>
      <c r="I2016">
        <v>1.4185000000000001</v>
      </c>
      <c r="J2016">
        <v>1.3619399999999999</v>
      </c>
      <c r="K2016" t="s">
        <v>5071</v>
      </c>
      <c r="L2016">
        <v>1163</v>
      </c>
      <c r="M2016" t="s">
        <v>19</v>
      </c>
      <c r="N2016" t="s">
        <v>64</v>
      </c>
      <c r="O2016" t="s">
        <v>5073</v>
      </c>
      <c r="P2016">
        <v>4</v>
      </c>
      <c r="Q2016" t="s">
        <v>5074</v>
      </c>
    </row>
    <row r="2017" spans="1:17" x14ac:dyDescent="0.25">
      <c r="A2017" t="s">
        <v>5071</v>
      </c>
      <c r="C2017" t="s">
        <v>5072</v>
      </c>
      <c r="D2017">
        <v>0.28900799999999999</v>
      </c>
      <c r="E2017">
        <v>1.10121</v>
      </c>
      <c r="F2017">
        <v>1.39022</v>
      </c>
      <c r="G2017">
        <v>1.1416599999999999</v>
      </c>
      <c r="H2017">
        <v>1.0607599999999999</v>
      </c>
      <c r="I2017">
        <v>1.4185000000000001</v>
      </c>
      <c r="J2017">
        <v>1.3619399999999999</v>
      </c>
      <c r="K2017" t="s">
        <v>5071</v>
      </c>
      <c r="L2017">
        <v>1171</v>
      </c>
      <c r="M2017" t="s">
        <v>19</v>
      </c>
      <c r="N2017" t="s">
        <v>64</v>
      </c>
      <c r="O2017" t="s">
        <v>5073</v>
      </c>
      <c r="P2017">
        <v>12</v>
      </c>
      <c r="Q2017" t="s">
        <v>5075</v>
      </c>
    </row>
    <row r="2018" spans="1:17" x14ac:dyDescent="0.25">
      <c r="A2018" t="s">
        <v>3618</v>
      </c>
      <c r="B2018" t="s">
        <v>3619</v>
      </c>
      <c r="C2018" t="s">
        <v>3620</v>
      </c>
      <c r="D2018">
        <v>0.28875200000000001</v>
      </c>
      <c r="E2018">
        <v>-1.69746</v>
      </c>
      <c r="F2018">
        <v>-1.4087099999999999</v>
      </c>
      <c r="G2018">
        <v>-1.72777</v>
      </c>
      <c r="H2018">
        <v>-1.6671499999999999</v>
      </c>
      <c r="I2018">
        <v>-1.5148600000000001</v>
      </c>
      <c r="J2018">
        <v>-1.3025599999999999</v>
      </c>
      <c r="K2018" t="s">
        <v>3618</v>
      </c>
      <c r="L2018">
        <v>40</v>
      </c>
      <c r="M2018" t="s">
        <v>47</v>
      </c>
      <c r="N2018" t="s">
        <v>64</v>
      </c>
      <c r="O2018" t="s">
        <v>5076</v>
      </c>
      <c r="P2018">
        <v>14</v>
      </c>
      <c r="Q2018" t="s">
        <v>5077</v>
      </c>
    </row>
    <row r="2019" spans="1:17" x14ac:dyDescent="0.25">
      <c r="A2019" t="s">
        <v>5078</v>
      </c>
      <c r="C2019" t="s">
        <v>5079</v>
      </c>
      <c r="D2019">
        <v>0.28836299999999998</v>
      </c>
      <c r="E2019">
        <v>-1.5594600000000001</v>
      </c>
      <c r="F2019">
        <v>-1.2710999999999999</v>
      </c>
      <c r="G2019">
        <v>-1.5705100000000001</v>
      </c>
      <c r="H2019">
        <v>-1.5484100000000001</v>
      </c>
      <c r="I2019">
        <v>-1.1706799999999999</v>
      </c>
      <c r="J2019">
        <v>-1.3715200000000001</v>
      </c>
      <c r="K2019" t="s">
        <v>5078</v>
      </c>
      <c r="L2019">
        <v>445</v>
      </c>
      <c r="M2019" t="s">
        <v>42</v>
      </c>
      <c r="N2019" t="s">
        <v>20</v>
      </c>
      <c r="O2019" t="s">
        <v>5080</v>
      </c>
      <c r="P2019">
        <v>14</v>
      </c>
      <c r="Q2019" t="s">
        <v>5081</v>
      </c>
    </row>
    <row r="2020" spans="1:17" x14ac:dyDescent="0.25">
      <c r="A2020" t="s">
        <v>1092</v>
      </c>
      <c r="C2020" t="s">
        <v>1093</v>
      </c>
      <c r="D2020">
        <v>0.28804200000000002</v>
      </c>
      <c r="E2020">
        <v>0.89768800000000004</v>
      </c>
      <c r="F2020">
        <v>1.18573</v>
      </c>
      <c r="G2020">
        <v>0.89626099999999997</v>
      </c>
      <c r="H2020">
        <v>0.899115</v>
      </c>
      <c r="I2020">
        <v>1.20665</v>
      </c>
      <c r="J2020">
        <v>1.1648099999999999</v>
      </c>
      <c r="K2020" t="s">
        <v>1092</v>
      </c>
      <c r="L2020">
        <v>2</v>
      </c>
      <c r="M2020" t="s">
        <v>19</v>
      </c>
      <c r="N2020" t="s">
        <v>20</v>
      </c>
      <c r="O2020" t="s">
        <v>5082</v>
      </c>
      <c r="P2020">
        <v>1</v>
      </c>
      <c r="Q2020" t="s">
        <v>5083</v>
      </c>
    </row>
    <row r="2021" spans="1:17" x14ac:dyDescent="0.25">
      <c r="A2021" t="s">
        <v>5084</v>
      </c>
      <c r="C2021" t="s">
        <v>302</v>
      </c>
      <c r="D2021">
        <v>0.28801300000000002</v>
      </c>
      <c r="E2021">
        <v>0.89891799999999999</v>
      </c>
      <c r="F2021">
        <v>1.18693</v>
      </c>
      <c r="G2021">
        <v>0.98136100000000004</v>
      </c>
      <c r="H2021">
        <v>0.81647499999999995</v>
      </c>
      <c r="I2021">
        <v>1.21339</v>
      </c>
      <c r="J2021">
        <v>1.1604699999999999</v>
      </c>
      <c r="K2021" t="s">
        <v>5084</v>
      </c>
      <c r="L2021">
        <v>168</v>
      </c>
      <c r="M2021" t="s">
        <v>19</v>
      </c>
      <c r="N2021" t="s">
        <v>20</v>
      </c>
      <c r="O2021" t="s">
        <v>5085</v>
      </c>
      <c r="P2021">
        <v>17</v>
      </c>
      <c r="Q2021" t="s">
        <v>5086</v>
      </c>
    </row>
    <row r="2022" spans="1:17" x14ac:dyDescent="0.25">
      <c r="A2022" t="s">
        <v>55</v>
      </c>
      <c r="B2022" t="s">
        <v>56</v>
      </c>
      <c r="C2022" t="s">
        <v>57</v>
      </c>
      <c r="D2022">
        <v>0.28760200000000002</v>
      </c>
      <c r="E2022">
        <v>-1.28481</v>
      </c>
      <c r="F2022">
        <v>-0.99720500000000001</v>
      </c>
      <c r="G2022">
        <v>-1.3241499999999999</v>
      </c>
      <c r="H2022">
        <v>-1.24546</v>
      </c>
      <c r="I2022">
        <v>-1.1489400000000001</v>
      </c>
      <c r="J2022">
        <v>-0.84547000000000005</v>
      </c>
      <c r="K2022" t="s">
        <v>55</v>
      </c>
      <c r="L2022">
        <v>971</v>
      </c>
      <c r="M2022" t="s">
        <v>42</v>
      </c>
      <c r="N2022" t="s">
        <v>20</v>
      </c>
      <c r="O2022" t="s">
        <v>5087</v>
      </c>
      <c r="P2022">
        <v>9</v>
      </c>
      <c r="Q2022" t="s">
        <v>5088</v>
      </c>
    </row>
    <row r="2023" spans="1:17" x14ac:dyDescent="0.25">
      <c r="A2023" t="s">
        <v>921</v>
      </c>
      <c r="C2023" t="s">
        <v>922</v>
      </c>
      <c r="D2023">
        <v>0.28747200000000001</v>
      </c>
      <c r="E2023">
        <v>0.81469800000000003</v>
      </c>
      <c r="F2023">
        <v>1.1021700000000001</v>
      </c>
      <c r="G2023">
        <v>0.84274099999999996</v>
      </c>
      <c r="H2023">
        <v>0.78665499999999999</v>
      </c>
      <c r="I2023">
        <v>0.90712000000000004</v>
      </c>
      <c r="J2023">
        <v>1.29722</v>
      </c>
      <c r="K2023" t="s">
        <v>921</v>
      </c>
      <c r="L2023">
        <v>561</v>
      </c>
      <c r="M2023" t="s">
        <v>19</v>
      </c>
      <c r="N2023" t="s">
        <v>20</v>
      </c>
      <c r="O2023" t="s">
        <v>923</v>
      </c>
      <c r="P2023">
        <v>11</v>
      </c>
      <c r="Q2023" t="s">
        <v>925</v>
      </c>
    </row>
    <row r="2024" spans="1:17" x14ac:dyDescent="0.25">
      <c r="A2024" t="s">
        <v>4404</v>
      </c>
      <c r="B2024" t="s">
        <v>4405</v>
      </c>
      <c r="C2024" t="s">
        <v>3926</v>
      </c>
      <c r="D2024">
        <v>0.287443</v>
      </c>
      <c r="E2024">
        <v>6.4902299999999996E-2</v>
      </c>
      <c r="F2024">
        <v>0.35234500000000002</v>
      </c>
      <c r="G2024">
        <v>-1.07899E-2</v>
      </c>
      <c r="H2024">
        <v>0.140594</v>
      </c>
      <c r="I2024">
        <v>0.32610099999999997</v>
      </c>
      <c r="J2024">
        <v>0.37858999999999998</v>
      </c>
      <c r="K2024" t="s">
        <v>4404</v>
      </c>
      <c r="L2024">
        <v>1130</v>
      </c>
      <c r="M2024" t="s">
        <v>19</v>
      </c>
      <c r="N2024" t="s">
        <v>64</v>
      </c>
      <c r="O2024" t="s">
        <v>5089</v>
      </c>
      <c r="P2024">
        <v>4</v>
      </c>
      <c r="Q2024" t="s">
        <v>5090</v>
      </c>
    </row>
    <row r="2025" spans="1:17" x14ac:dyDescent="0.25">
      <c r="A2025" t="s">
        <v>4404</v>
      </c>
      <c r="B2025" t="s">
        <v>4405</v>
      </c>
      <c r="C2025" t="s">
        <v>3926</v>
      </c>
      <c r="D2025">
        <v>0.287443</v>
      </c>
      <c r="E2025">
        <v>6.4902299999999996E-2</v>
      </c>
      <c r="F2025">
        <v>0.35234500000000002</v>
      </c>
      <c r="G2025">
        <v>-1.07899E-2</v>
      </c>
      <c r="H2025">
        <v>0.140594</v>
      </c>
      <c r="I2025">
        <v>0.32610099999999997</v>
      </c>
      <c r="J2025">
        <v>0.37858999999999998</v>
      </c>
      <c r="K2025" t="s">
        <v>4404</v>
      </c>
      <c r="L2025">
        <v>1134</v>
      </c>
      <c r="M2025" t="s">
        <v>19</v>
      </c>
      <c r="N2025" t="s">
        <v>64</v>
      </c>
      <c r="O2025" t="s">
        <v>5089</v>
      </c>
      <c r="P2025">
        <v>8</v>
      </c>
      <c r="Q2025" t="s">
        <v>5091</v>
      </c>
    </row>
    <row r="2026" spans="1:17" x14ac:dyDescent="0.25">
      <c r="A2026" t="s">
        <v>990</v>
      </c>
      <c r="C2026" t="s">
        <v>86</v>
      </c>
      <c r="D2026">
        <v>0.28732799999999997</v>
      </c>
      <c r="E2026">
        <v>-1.7922</v>
      </c>
      <c r="F2026">
        <v>-1.5048699999999999</v>
      </c>
      <c r="G2026">
        <v>-1.6538999999999999</v>
      </c>
      <c r="H2026">
        <v>-1.93049</v>
      </c>
      <c r="I2026">
        <v>-1.4676899999999999</v>
      </c>
      <c r="J2026">
        <v>-1.5420499999999999</v>
      </c>
      <c r="K2026" t="s">
        <v>990</v>
      </c>
      <c r="L2026">
        <v>147</v>
      </c>
      <c r="M2026" t="s">
        <v>19</v>
      </c>
      <c r="N2026" t="s">
        <v>20</v>
      </c>
      <c r="O2026" t="s">
        <v>5092</v>
      </c>
      <c r="P2026">
        <v>9</v>
      </c>
      <c r="Q2026" t="s">
        <v>5093</v>
      </c>
    </row>
    <row r="2027" spans="1:17" x14ac:dyDescent="0.25">
      <c r="A2027" t="s">
        <v>2015</v>
      </c>
      <c r="B2027" t="s">
        <v>2016</v>
      </c>
      <c r="C2027" t="s">
        <v>2017</v>
      </c>
      <c r="D2027">
        <v>0.28717700000000002</v>
      </c>
      <c r="E2027">
        <v>1.14537</v>
      </c>
      <c r="F2027">
        <v>1.43255</v>
      </c>
      <c r="G2027">
        <v>1.2228399999999999</v>
      </c>
      <c r="H2027">
        <v>1.0679099999999999</v>
      </c>
      <c r="I2027">
        <v>1.43472</v>
      </c>
      <c r="J2027">
        <v>1.43038</v>
      </c>
      <c r="K2027" t="s">
        <v>2015</v>
      </c>
      <c r="L2027">
        <v>1443</v>
      </c>
      <c r="M2027" t="s">
        <v>19</v>
      </c>
      <c r="N2027" t="s">
        <v>20</v>
      </c>
      <c r="O2027" t="s">
        <v>4493</v>
      </c>
      <c r="P2027">
        <v>3</v>
      </c>
      <c r="Q2027" t="s">
        <v>4494</v>
      </c>
    </row>
    <row r="2028" spans="1:17" x14ac:dyDescent="0.25">
      <c r="A2028" t="s">
        <v>5094</v>
      </c>
      <c r="B2028" t="s">
        <v>5095</v>
      </c>
      <c r="C2028" t="s">
        <v>168</v>
      </c>
      <c r="D2028">
        <v>0.28711700000000001</v>
      </c>
      <c r="E2028">
        <v>-1.81904</v>
      </c>
      <c r="F2028">
        <v>-1.53193</v>
      </c>
      <c r="G2028">
        <v>-1.77427</v>
      </c>
      <c r="H2028">
        <v>-1.86382</v>
      </c>
      <c r="I2028">
        <v>-1.42428</v>
      </c>
      <c r="J2028">
        <v>-1.63957</v>
      </c>
      <c r="K2028" t="s">
        <v>5094</v>
      </c>
      <c r="L2028">
        <v>376</v>
      </c>
      <c r="M2028" t="s">
        <v>19</v>
      </c>
      <c r="N2028" t="s">
        <v>20</v>
      </c>
      <c r="O2028" t="s">
        <v>5096</v>
      </c>
      <c r="P2028">
        <v>16</v>
      </c>
      <c r="Q2028" t="s">
        <v>5097</v>
      </c>
    </row>
    <row r="2029" spans="1:17" x14ac:dyDescent="0.25">
      <c r="A2029" t="s">
        <v>5098</v>
      </c>
      <c r="B2029" t="s">
        <v>5099</v>
      </c>
      <c r="C2029" t="s">
        <v>5100</v>
      </c>
      <c r="D2029">
        <v>0.28689300000000001</v>
      </c>
      <c r="E2029">
        <v>3.6460499999999998</v>
      </c>
      <c r="F2029">
        <v>3.9329399999999999</v>
      </c>
      <c r="G2029">
        <v>3.6609600000000002</v>
      </c>
      <c r="H2029">
        <v>3.6311300000000002</v>
      </c>
      <c r="I2029">
        <v>3.9510299999999998</v>
      </c>
      <c r="J2029">
        <v>3.9148499999999999</v>
      </c>
      <c r="K2029" t="s">
        <v>5098</v>
      </c>
      <c r="L2029">
        <v>69</v>
      </c>
      <c r="M2029" t="s">
        <v>19</v>
      </c>
      <c r="N2029" t="s">
        <v>20</v>
      </c>
      <c r="O2029" t="s">
        <v>5101</v>
      </c>
      <c r="P2029">
        <v>10</v>
      </c>
      <c r="Q2029" t="s">
        <v>5102</v>
      </c>
    </row>
    <row r="2030" spans="1:17" x14ac:dyDescent="0.25">
      <c r="A2030" t="s">
        <v>1339</v>
      </c>
      <c r="C2030" t="s">
        <v>143</v>
      </c>
      <c r="D2030">
        <v>0.28688799999999998</v>
      </c>
      <c r="E2030">
        <v>1.99295</v>
      </c>
      <c r="F2030">
        <v>2.2798400000000001</v>
      </c>
      <c r="G2030">
        <v>1.9943900000000001</v>
      </c>
      <c r="H2030">
        <v>1.9915099999999999</v>
      </c>
      <c r="I2030">
        <v>2.2435999999999998</v>
      </c>
      <c r="J2030">
        <v>2.3160799999999999</v>
      </c>
      <c r="K2030" t="s">
        <v>1339</v>
      </c>
      <c r="L2030">
        <v>792</v>
      </c>
      <c r="M2030" t="s">
        <v>19</v>
      </c>
      <c r="N2030" t="s">
        <v>20</v>
      </c>
      <c r="O2030" t="s">
        <v>5103</v>
      </c>
      <c r="P2030">
        <v>2</v>
      </c>
      <c r="Q2030" t="s">
        <v>5104</v>
      </c>
    </row>
    <row r="2031" spans="1:17" x14ac:dyDescent="0.25">
      <c r="A2031" t="s">
        <v>5105</v>
      </c>
      <c r="B2031" t="s">
        <v>5106</v>
      </c>
      <c r="C2031" t="s">
        <v>5107</v>
      </c>
      <c r="D2031">
        <v>0.28684199999999999</v>
      </c>
      <c r="E2031">
        <v>-0.518482</v>
      </c>
      <c r="F2031">
        <v>-0.23164000000000001</v>
      </c>
      <c r="G2031">
        <v>-0.482319</v>
      </c>
      <c r="H2031">
        <v>-0.55464599999999997</v>
      </c>
      <c r="I2031">
        <v>-0.28184900000000002</v>
      </c>
      <c r="J2031">
        <v>-0.18143100000000001</v>
      </c>
      <c r="K2031" t="s">
        <v>5105</v>
      </c>
      <c r="L2031">
        <v>1086</v>
      </c>
      <c r="M2031" t="s">
        <v>19</v>
      </c>
      <c r="N2031" t="s">
        <v>64</v>
      </c>
      <c r="O2031" t="s">
        <v>5108</v>
      </c>
      <c r="P2031">
        <v>15</v>
      </c>
      <c r="Q2031" t="s">
        <v>5109</v>
      </c>
    </row>
    <row r="2032" spans="1:17" x14ac:dyDescent="0.25">
      <c r="A2032" t="s">
        <v>5105</v>
      </c>
      <c r="B2032" t="s">
        <v>5106</v>
      </c>
      <c r="C2032" t="s">
        <v>5107</v>
      </c>
      <c r="D2032">
        <v>0.28684199999999999</v>
      </c>
      <c r="E2032">
        <v>-0.518482</v>
      </c>
      <c r="F2032">
        <v>-0.23164000000000001</v>
      </c>
      <c r="G2032">
        <v>-0.482319</v>
      </c>
      <c r="H2032">
        <v>-0.55464599999999997</v>
      </c>
      <c r="I2032">
        <v>-0.28184900000000002</v>
      </c>
      <c r="J2032">
        <v>-0.18143100000000001</v>
      </c>
      <c r="K2032" t="s">
        <v>5105</v>
      </c>
      <c r="L2032">
        <v>1088</v>
      </c>
      <c r="M2032" t="s">
        <v>42</v>
      </c>
      <c r="N2032" t="s">
        <v>64</v>
      </c>
      <c r="O2032" t="s">
        <v>5110</v>
      </c>
      <c r="P2032">
        <v>17</v>
      </c>
      <c r="Q2032" t="s">
        <v>5111</v>
      </c>
    </row>
    <row r="2033" spans="1:17" x14ac:dyDescent="0.25">
      <c r="A2033" t="s">
        <v>148</v>
      </c>
      <c r="B2033" t="s">
        <v>149</v>
      </c>
      <c r="C2033" t="s">
        <v>150</v>
      </c>
      <c r="D2033">
        <v>0.286748</v>
      </c>
      <c r="E2033">
        <v>-1.4347000000000001</v>
      </c>
      <c r="F2033">
        <v>-1.14795</v>
      </c>
      <c r="G2033">
        <v>-1.35887</v>
      </c>
      <c r="H2033">
        <v>-1.5105200000000001</v>
      </c>
      <c r="I2033">
        <v>-1.14672</v>
      </c>
      <c r="J2033">
        <v>-1.1491800000000001</v>
      </c>
      <c r="K2033" t="s">
        <v>148</v>
      </c>
      <c r="L2033">
        <v>170</v>
      </c>
      <c r="M2033" t="s">
        <v>19</v>
      </c>
      <c r="N2033" t="s">
        <v>20</v>
      </c>
      <c r="O2033" t="s">
        <v>5112</v>
      </c>
      <c r="P2033">
        <v>6</v>
      </c>
      <c r="Q2033" t="s">
        <v>5113</v>
      </c>
    </row>
    <row r="2034" spans="1:17" x14ac:dyDescent="0.25">
      <c r="A2034" t="s">
        <v>265</v>
      </c>
      <c r="B2034" t="s">
        <v>266</v>
      </c>
      <c r="C2034" t="s">
        <v>35</v>
      </c>
      <c r="D2034">
        <v>0.28662799999999999</v>
      </c>
      <c r="E2034">
        <v>3.4898799999999999</v>
      </c>
      <c r="F2034">
        <v>3.77651</v>
      </c>
      <c r="G2034">
        <v>3.4622600000000001</v>
      </c>
      <c r="H2034">
        <v>3.51749</v>
      </c>
      <c r="I2034">
        <v>3.6632500000000001</v>
      </c>
      <c r="J2034">
        <v>3.8897599999999999</v>
      </c>
      <c r="K2034" t="s">
        <v>265</v>
      </c>
      <c r="L2034">
        <v>1485</v>
      </c>
      <c r="M2034" t="s">
        <v>19</v>
      </c>
      <c r="N2034" t="s">
        <v>20</v>
      </c>
      <c r="O2034" t="s">
        <v>5114</v>
      </c>
      <c r="P2034">
        <v>3</v>
      </c>
      <c r="Q2034" t="s">
        <v>5115</v>
      </c>
    </row>
    <row r="2035" spans="1:17" x14ac:dyDescent="0.25">
      <c r="A2035" t="s">
        <v>1312</v>
      </c>
      <c r="C2035" t="s">
        <v>143</v>
      </c>
      <c r="D2035">
        <v>0.286551</v>
      </c>
      <c r="E2035">
        <v>0.54519799999999996</v>
      </c>
      <c r="F2035">
        <v>0.83174999999999999</v>
      </c>
      <c r="G2035">
        <v>0.59298099999999998</v>
      </c>
      <c r="H2035">
        <v>0.49741600000000002</v>
      </c>
      <c r="I2035">
        <v>0.82175100000000001</v>
      </c>
      <c r="J2035">
        <v>0.84174899999999997</v>
      </c>
      <c r="K2035" t="s">
        <v>1312</v>
      </c>
      <c r="L2035">
        <v>866</v>
      </c>
      <c r="M2035" t="s">
        <v>19</v>
      </c>
      <c r="N2035" t="s">
        <v>64</v>
      </c>
      <c r="O2035" t="s">
        <v>5116</v>
      </c>
      <c r="P2035">
        <v>6</v>
      </c>
      <c r="Q2035" t="s">
        <v>5117</v>
      </c>
    </row>
    <row r="2036" spans="1:17" x14ac:dyDescent="0.25">
      <c r="A2036" t="s">
        <v>5118</v>
      </c>
      <c r="B2036" t="s">
        <v>5119</v>
      </c>
      <c r="C2036" t="s">
        <v>5120</v>
      </c>
      <c r="D2036">
        <v>0.28645599999999999</v>
      </c>
      <c r="E2036">
        <v>0.15698300000000001</v>
      </c>
      <c r="F2036">
        <v>0.44343900000000003</v>
      </c>
      <c r="G2036">
        <v>0.21424099999999999</v>
      </c>
      <c r="H2036">
        <v>9.97257E-2</v>
      </c>
      <c r="I2036">
        <v>0.41761999999999999</v>
      </c>
      <c r="J2036">
        <v>0.46925899999999998</v>
      </c>
      <c r="K2036" t="s">
        <v>5118</v>
      </c>
      <c r="L2036">
        <v>361</v>
      </c>
      <c r="M2036" t="s">
        <v>19</v>
      </c>
      <c r="N2036" t="s">
        <v>20</v>
      </c>
      <c r="O2036" t="s">
        <v>5121</v>
      </c>
      <c r="P2036">
        <v>3</v>
      </c>
      <c r="Q2036" t="s">
        <v>5122</v>
      </c>
    </row>
    <row r="2037" spans="1:17" x14ac:dyDescent="0.25">
      <c r="A2037" t="s">
        <v>5123</v>
      </c>
      <c r="C2037" t="s">
        <v>273</v>
      </c>
      <c r="D2037">
        <v>0.28638599999999997</v>
      </c>
      <c r="E2037">
        <v>0.44852399999999998</v>
      </c>
      <c r="F2037">
        <v>0.73490999999999995</v>
      </c>
      <c r="G2037">
        <v>0.44879200000000002</v>
      </c>
      <c r="H2037">
        <v>0.44825599999999999</v>
      </c>
      <c r="I2037">
        <v>0.77066000000000001</v>
      </c>
      <c r="J2037">
        <v>0.69916</v>
      </c>
      <c r="K2037" t="s">
        <v>5123</v>
      </c>
      <c r="L2037">
        <v>469</v>
      </c>
      <c r="M2037" t="s">
        <v>19</v>
      </c>
      <c r="N2037" t="s">
        <v>20</v>
      </c>
      <c r="O2037" t="s">
        <v>5124</v>
      </c>
      <c r="P2037">
        <v>5</v>
      </c>
      <c r="Q2037" t="s">
        <v>5125</v>
      </c>
    </row>
    <row r="2038" spans="1:17" x14ac:dyDescent="0.25">
      <c r="A2038" t="s">
        <v>285</v>
      </c>
      <c r="B2038" t="s">
        <v>286</v>
      </c>
      <c r="C2038" t="s">
        <v>287</v>
      </c>
      <c r="D2038">
        <v>0.28637200000000002</v>
      </c>
      <c r="E2038">
        <v>6.4955299999999996</v>
      </c>
      <c r="F2038">
        <v>6.7819099999999999</v>
      </c>
      <c r="G2038">
        <v>6.4724399999999997</v>
      </c>
      <c r="H2038">
        <v>6.5186299999999999</v>
      </c>
      <c r="I2038">
        <v>6.8329500000000003</v>
      </c>
      <c r="J2038">
        <v>6.7308599999999998</v>
      </c>
      <c r="K2038" t="s">
        <v>285</v>
      </c>
      <c r="L2038">
        <v>494</v>
      </c>
      <c r="M2038" t="s">
        <v>19</v>
      </c>
      <c r="N2038" t="s">
        <v>20</v>
      </c>
      <c r="O2038" t="s">
        <v>5126</v>
      </c>
      <c r="P2038">
        <v>3</v>
      </c>
      <c r="Q2038" t="s">
        <v>5127</v>
      </c>
    </row>
    <row r="2039" spans="1:17" x14ac:dyDescent="0.25">
      <c r="A2039" t="s">
        <v>4950</v>
      </c>
      <c r="C2039" t="s">
        <v>4951</v>
      </c>
      <c r="D2039">
        <v>0.28621799999999997</v>
      </c>
      <c r="E2039">
        <v>1.2268699999999999</v>
      </c>
      <c r="F2039">
        <v>1.51309</v>
      </c>
      <c r="G2039">
        <v>1.33239</v>
      </c>
      <c r="H2039">
        <v>1.1213599999999999</v>
      </c>
      <c r="I2039">
        <v>1.3850100000000001</v>
      </c>
      <c r="J2039">
        <v>1.64117</v>
      </c>
      <c r="K2039" t="s">
        <v>4950</v>
      </c>
      <c r="L2039">
        <v>2079</v>
      </c>
      <c r="M2039" t="s">
        <v>19</v>
      </c>
      <c r="N2039" t="s">
        <v>20</v>
      </c>
      <c r="O2039" t="s">
        <v>5128</v>
      </c>
      <c r="P2039">
        <v>5</v>
      </c>
      <c r="Q2039" t="s">
        <v>5129</v>
      </c>
    </row>
    <row r="2040" spans="1:17" x14ac:dyDescent="0.25">
      <c r="A2040" t="s">
        <v>987</v>
      </c>
      <c r="C2040" t="s">
        <v>86</v>
      </c>
      <c r="D2040">
        <v>0.286138</v>
      </c>
      <c r="E2040">
        <v>3.06853</v>
      </c>
      <c r="F2040">
        <v>3.35467</v>
      </c>
      <c r="G2040">
        <v>3.1492900000000001</v>
      </c>
      <c r="H2040">
        <v>2.9877799999999999</v>
      </c>
      <c r="I2040">
        <v>3.3667099999999999</v>
      </c>
      <c r="J2040">
        <v>3.3426300000000002</v>
      </c>
      <c r="K2040" t="s">
        <v>987</v>
      </c>
      <c r="L2040">
        <v>652</v>
      </c>
      <c r="M2040" t="s">
        <v>19</v>
      </c>
      <c r="N2040" t="s">
        <v>20</v>
      </c>
      <c r="O2040" t="s">
        <v>5130</v>
      </c>
      <c r="P2040">
        <v>5</v>
      </c>
      <c r="Q2040" t="s">
        <v>5131</v>
      </c>
    </row>
    <row r="2041" spans="1:17" x14ac:dyDescent="0.25">
      <c r="A2041" t="s">
        <v>5132</v>
      </c>
      <c r="C2041" t="s">
        <v>86</v>
      </c>
      <c r="D2041">
        <v>0.28609299999999999</v>
      </c>
      <c r="E2041">
        <v>-3.0417399999999999</v>
      </c>
      <c r="F2041">
        <v>-2.7556500000000002</v>
      </c>
      <c r="G2041">
        <v>-3.0890200000000001</v>
      </c>
      <c r="H2041">
        <v>-2.9944600000000001</v>
      </c>
      <c r="I2041">
        <v>-2.6472899999999999</v>
      </c>
      <c r="J2041">
        <v>-2.8640099999999999</v>
      </c>
      <c r="K2041" t="s">
        <v>5132</v>
      </c>
      <c r="L2041">
        <v>1674</v>
      </c>
      <c r="M2041" t="s">
        <v>19</v>
      </c>
      <c r="N2041" t="s">
        <v>20</v>
      </c>
      <c r="O2041" t="s">
        <v>5133</v>
      </c>
      <c r="P2041">
        <v>12</v>
      </c>
      <c r="Q2041" t="s">
        <v>5134</v>
      </c>
    </row>
    <row r="2042" spans="1:17" x14ac:dyDescent="0.25">
      <c r="A2042" t="s">
        <v>1458</v>
      </c>
      <c r="C2042" t="s">
        <v>86</v>
      </c>
      <c r="D2042">
        <v>0.286053</v>
      </c>
      <c r="E2042">
        <v>1.44065</v>
      </c>
      <c r="F2042">
        <v>1.72671</v>
      </c>
      <c r="G2042">
        <v>1.5076499999999999</v>
      </c>
      <c r="H2042">
        <v>1.3736600000000001</v>
      </c>
      <c r="I2042">
        <v>1.7517799999999999</v>
      </c>
      <c r="J2042">
        <v>1.70163</v>
      </c>
      <c r="K2042" t="s">
        <v>1458</v>
      </c>
      <c r="L2042">
        <v>757</v>
      </c>
      <c r="M2042" t="s">
        <v>19</v>
      </c>
      <c r="N2042" t="s">
        <v>64</v>
      </c>
      <c r="O2042" t="s">
        <v>5135</v>
      </c>
      <c r="P2042">
        <v>8</v>
      </c>
      <c r="Q2042" t="s">
        <v>5136</v>
      </c>
    </row>
    <row r="2043" spans="1:17" x14ac:dyDescent="0.25">
      <c r="A2043" t="s">
        <v>5137</v>
      </c>
      <c r="B2043" t="s">
        <v>5138</v>
      </c>
      <c r="C2043" t="s">
        <v>5139</v>
      </c>
      <c r="D2043">
        <v>0.28560400000000002</v>
      </c>
      <c r="E2043">
        <v>0.25942700000000002</v>
      </c>
      <c r="F2043">
        <v>0.54503100000000004</v>
      </c>
      <c r="G2043">
        <v>0.3125</v>
      </c>
      <c r="H2043">
        <v>0.20635400000000001</v>
      </c>
      <c r="I2043">
        <v>0.72626100000000005</v>
      </c>
      <c r="J2043">
        <v>0.36380000000000001</v>
      </c>
      <c r="K2043" t="s">
        <v>5137</v>
      </c>
      <c r="L2043">
        <v>42</v>
      </c>
      <c r="M2043" t="s">
        <v>19</v>
      </c>
      <c r="N2043" t="s">
        <v>20</v>
      </c>
      <c r="O2043" t="s">
        <v>5140</v>
      </c>
      <c r="P2043">
        <v>8</v>
      </c>
      <c r="Q2043" t="s">
        <v>5141</v>
      </c>
    </row>
    <row r="2044" spans="1:17" x14ac:dyDescent="0.25">
      <c r="A2044" t="s">
        <v>5142</v>
      </c>
      <c r="B2044" t="s">
        <v>5143</v>
      </c>
      <c r="C2044" t="s">
        <v>5144</v>
      </c>
      <c r="D2044">
        <v>0.285603</v>
      </c>
      <c r="E2044">
        <v>-3.3196400000000001</v>
      </c>
      <c r="F2044">
        <v>-3.03403</v>
      </c>
      <c r="G2044">
        <v>-3.34314</v>
      </c>
      <c r="H2044">
        <v>-3.2961299999999998</v>
      </c>
      <c r="I2044">
        <v>-2.9741399999999998</v>
      </c>
      <c r="J2044">
        <v>-3.0939299999999998</v>
      </c>
      <c r="K2044" t="s">
        <v>5142</v>
      </c>
      <c r="L2044">
        <v>141</v>
      </c>
      <c r="M2044" t="s">
        <v>47</v>
      </c>
      <c r="N2044" t="s">
        <v>20</v>
      </c>
      <c r="O2044" t="s">
        <v>5145</v>
      </c>
      <c r="P2044">
        <v>10</v>
      </c>
      <c r="Q2044" t="s">
        <v>5146</v>
      </c>
    </row>
    <row r="2045" spans="1:17" x14ac:dyDescent="0.25">
      <c r="A2045" t="s">
        <v>1738</v>
      </c>
      <c r="B2045" t="s">
        <v>1739</v>
      </c>
      <c r="C2045" t="s">
        <v>1740</v>
      </c>
      <c r="D2045">
        <v>0.28556300000000001</v>
      </c>
      <c r="E2045">
        <v>5.0987600000000004</v>
      </c>
      <c r="F2045">
        <v>5.3843199999999998</v>
      </c>
      <c r="G2045">
        <v>5.1595399999999998</v>
      </c>
      <c r="H2045">
        <v>5.0379800000000001</v>
      </c>
      <c r="I2045">
        <v>5.4112999999999998</v>
      </c>
      <c r="J2045">
        <v>5.3573399999999998</v>
      </c>
      <c r="K2045" t="s">
        <v>1738</v>
      </c>
      <c r="L2045">
        <v>4</v>
      </c>
      <c r="M2045" t="s">
        <v>19</v>
      </c>
      <c r="N2045" t="s">
        <v>64</v>
      </c>
      <c r="O2045" t="s">
        <v>1741</v>
      </c>
      <c r="P2045">
        <v>3</v>
      </c>
      <c r="Q2045" t="s">
        <v>1742</v>
      </c>
    </row>
    <row r="2046" spans="1:17" x14ac:dyDescent="0.25">
      <c r="A2046" t="s">
        <v>5147</v>
      </c>
      <c r="C2046" t="s">
        <v>5148</v>
      </c>
      <c r="D2046">
        <v>0.28547800000000001</v>
      </c>
      <c r="E2046">
        <v>-6.0062400000000002E-2</v>
      </c>
      <c r="F2046">
        <v>0.225415</v>
      </c>
      <c r="G2046">
        <v>-0.116129</v>
      </c>
      <c r="H2046">
        <v>-3.9959000000000001E-3</v>
      </c>
      <c r="I2046">
        <v>0.21313099999999999</v>
      </c>
      <c r="J2046">
        <v>0.23769999999999999</v>
      </c>
      <c r="K2046" t="s">
        <v>5147</v>
      </c>
      <c r="L2046">
        <v>950</v>
      </c>
      <c r="M2046" t="s">
        <v>19</v>
      </c>
      <c r="N2046" t="s">
        <v>20</v>
      </c>
      <c r="O2046" t="s">
        <v>5149</v>
      </c>
      <c r="P2046">
        <v>12</v>
      </c>
      <c r="Q2046" t="s">
        <v>5150</v>
      </c>
    </row>
    <row r="2047" spans="1:17" x14ac:dyDescent="0.25">
      <c r="A2047" t="s">
        <v>4031</v>
      </c>
      <c r="B2047" t="s">
        <v>4032</v>
      </c>
      <c r="C2047" t="s">
        <v>4033</v>
      </c>
      <c r="D2047">
        <v>0.28544199999999997</v>
      </c>
      <c r="E2047">
        <v>4.6658200000000001</v>
      </c>
      <c r="F2047">
        <v>4.9512600000000004</v>
      </c>
      <c r="G2047">
        <v>4.7919</v>
      </c>
      <c r="H2047">
        <v>4.5397400000000001</v>
      </c>
      <c r="I2047">
        <v>5.0358900000000002</v>
      </c>
      <c r="J2047">
        <v>4.8666299999999998</v>
      </c>
      <c r="K2047" t="s">
        <v>4031</v>
      </c>
      <c r="L2047">
        <v>7</v>
      </c>
      <c r="M2047" t="s">
        <v>19</v>
      </c>
      <c r="N2047" t="s">
        <v>20</v>
      </c>
      <c r="O2047" t="s">
        <v>5151</v>
      </c>
      <c r="P2047">
        <v>6</v>
      </c>
      <c r="Q2047" t="s">
        <v>5152</v>
      </c>
    </row>
    <row r="2048" spans="1:17" x14ac:dyDescent="0.25">
      <c r="A2048" t="s">
        <v>2044</v>
      </c>
      <c r="B2048" t="s">
        <v>977</v>
      </c>
      <c r="C2048" t="s">
        <v>2045</v>
      </c>
      <c r="D2048">
        <v>0.28543299999999999</v>
      </c>
      <c r="E2048">
        <v>-1.34562</v>
      </c>
      <c r="F2048">
        <v>-1.06019</v>
      </c>
      <c r="G2048">
        <v>-1.30725</v>
      </c>
      <c r="H2048">
        <v>-1.3839999999999999</v>
      </c>
      <c r="I2048">
        <v>-1.09209</v>
      </c>
      <c r="J2048">
        <v>-1.0282899999999999</v>
      </c>
      <c r="K2048" t="s">
        <v>2044</v>
      </c>
      <c r="L2048">
        <v>925</v>
      </c>
      <c r="M2048" t="s">
        <v>19</v>
      </c>
      <c r="N2048" t="s">
        <v>64</v>
      </c>
      <c r="O2048" t="s">
        <v>5153</v>
      </c>
      <c r="P2048">
        <v>4</v>
      </c>
      <c r="Q2048" t="s">
        <v>5154</v>
      </c>
    </row>
    <row r="2049" spans="1:17" x14ac:dyDescent="0.25">
      <c r="A2049" t="s">
        <v>2044</v>
      </c>
      <c r="B2049" t="s">
        <v>977</v>
      </c>
      <c r="C2049" t="s">
        <v>2045</v>
      </c>
      <c r="D2049">
        <v>0.28543299999999999</v>
      </c>
      <c r="E2049">
        <v>-1.34562</v>
      </c>
      <c r="F2049">
        <v>-1.06019</v>
      </c>
      <c r="G2049">
        <v>-1.30725</v>
      </c>
      <c r="H2049">
        <v>-1.3839999999999999</v>
      </c>
      <c r="I2049">
        <v>-1.09209</v>
      </c>
      <c r="J2049">
        <v>-1.0282899999999999</v>
      </c>
      <c r="K2049" t="s">
        <v>2044</v>
      </c>
      <c r="L2049">
        <v>933</v>
      </c>
      <c r="M2049" t="s">
        <v>19</v>
      </c>
      <c r="N2049" t="s">
        <v>64</v>
      </c>
      <c r="O2049" t="s">
        <v>2046</v>
      </c>
      <c r="P2049">
        <v>12</v>
      </c>
      <c r="Q2049" t="s">
        <v>2047</v>
      </c>
    </row>
    <row r="2050" spans="1:17" x14ac:dyDescent="0.25">
      <c r="A2050" t="s">
        <v>1420</v>
      </c>
      <c r="B2050" t="s">
        <v>1421</v>
      </c>
      <c r="C2050" t="s">
        <v>86</v>
      </c>
      <c r="D2050">
        <v>0.28540199999999999</v>
      </c>
      <c r="E2050">
        <v>0.89723299999999995</v>
      </c>
      <c r="F2050">
        <v>1.1826399999999999</v>
      </c>
      <c r="G2050">
        <v>0.88646100000000005</v>
      </c>
      <c r="H2050">
        <v>0.90800499999999995</v>
      </c>
      <c r="I2050">
        <v>1.1318900000000001</v>
      </c>
      <c r="J2050">
        <v>1.2333799999999999</v>
      </c>
      <c r="K2050" t="s">
        <v>1420</v>
      </c>
      <c r="L2050">
        <v>561</v>
      </c>
      <c r="M2050" t="s">
        <v>19</v>
      </c>
      <c r="N2050" t="s">
        <v>20</v>
      </c>
      <c r="O2050" t="s">
        <v>5155</v>
      </c>
      <c r="P2050">
        <v>5</v>
      </c>
      <c r="Q2050" t="s">
        <v>5156</v>
      </c>
    </row>
    <row r="2051" spans="1:17" x14ac:dyDescent="0.25">
      <c r="A2051" t="s">
        <v>608</v>
      </c>
      <c r="B2051" t="s">
        <v>609</v>
      </c>
      <c r="C2051" t="s">
        <v>610</v>
      </c>
      <c r="D2051">
        <v>0.28536299999999998</v>
      </c>
      <c r="E2051">
        <v>2.1462400000000001</v>
      </c>
      <c r="F2051">
        <v>2.43161</v>
      </c>
      <c r="G2051">
        <v>2.13842</v>
      </c>
      <c r="H2051">
        <v>2.1540599999999999</v>
      </c>
      <c r="I2051">
        <v>2.4208099999999999</v>
      </c>
      <c r="J2051">
        <v>2.4424000000000001</v>
      </c>
      <c r="K2051" t="s">
        <v>608</v>
      </c>
      <c r="L2051">
        <v>140</v>
      </c>
      <c r="M2051" t="s">
        <v>19</v>
      </c>
      <c r="N2051" t="s">
        <v>20</v>
      </c>
      <c r="O2051" t="s">
        <v>5157</v>
      </c>
      <c r="P2051">
        <v>10</v>
      </c>
      <c r="Q2051" t="s">
        <v>5158</v>
      </c>
    </row>
    <row r="2052" spans="1:17" x14ac:dyDescent="0.25">
      <c r="A2052" t="s">
        <v>1782</v>
      </c>
      <c r="C2052" t="s">
        <v>86</v>
      </c>
      <c r="D2052">
        <v>0.28517799999999999</v>
      </c>
      <c r="E2052">
        <v>-0.51699300000000004</v>
      </c>
      <c r="F2052">
        <v>-0.23181399999999999</v>
      </c>
      <c r="G2052">
        <v>-0.47147</v>
      </c>
      <c r="H2052">
        <v>-0.56251499999999999</v>
      </c>
      <c r="I2052">
        <v>-0.32955899999999999</v>
      </c>
      <c r="J2052">
        <v>-0.13406899999999999</v>
      </c>
      <c r="K2052" t="s">
        <v>1782</v>
      </c>
      <c r="L2052">
        <v>279</v>
      </c>
      <c r="M2052" t="s">
        <v>47</v>
      </c>
      <c r="N2052" t="s">
        <v>30</v>
      </c>
      <c r="O2052" t="s">
        <v>5159</v>
      </c>
      <c r="P2052">
        <v>19</v>
      </c>
      <c r="Q2052" t="s">
        <v>5160</v>
      </c>
    </row>
    <row r="2053" spans="1:17" x14ac:dyDescent="0.25">
      <c r="A2053" t="s">
        <v>5161</v>
      </c>
      <c r="C2053" t="s">
        <v>5162</v>
      </c>
      <c r="D2053">
        <v>0.28510200000000002</v>
      </c>
      <c r="E2053">
        <v>1.3545799999999999</v>
      </c>
      <c r="F2053">
        <v>1.63968</v>
      </c>
      <c r="G2053">
        <v>1.4136299999999999</v>
      </c>
      <c r="H2053">
        <v>1.2955300000000001</v>
      </c>
      <c r="I2053">
        <v>1.6012900000000001</v>
      </c>
      <c r="J2053">
        <v>1.67808</v>
      </c>
      <c r="K2053" t="s">
        <v>5161</v>
      </c>
      <c r="L2053">
        <v>741</v>
      </c>
      <c r="M2053" t="s">
        <v>42</v>
      </c>
      <c r="N2053" t="s">
        <v>20</v>
      </c>
      <c r="O2053" t="s">
        <v>5163</v>
      </c>
      <c r="P2053">
        <v>5</v>
      </c>
      <c r="Q2053" t="s">
        <v>5164</v>
      </c>
    </row>
    <row r="2054" spans="1:17" x14ac:dyDescent="0.25">
      <c r="A2054" t="s">
        <v>4660</v>
      </c>
      <c r="B2054" t="s">
        <v>4661</v>
      </c>
      <c r="C2054" t="s">
        <v>4662</v>
      </c>
      <c r="D2054">
        <v>0.284858</v>
      </c>
      <c r="E2054">
        <v>-0.62732200000000005</v>
      </c>
      <c r="F2054">
        <v>-0.34246399999999999</v>
      </c>
      <c r="G2054">
        <v>-0.51585999999999999</v>
      </c>
      <c r="H2054">
        <v>-0.73878500000000003</v>
      </c>
      <c r="I2054">
        <v>-0.44271899999999997</v>
      </c>
      <c r="J2054">
        <v>-0.24221000000000001</v>
      </c>
      <c r="K2054" t="s">
        <v>4660</v>
      </c>
      <c r="L2054">
        <v>276</v>
      </c>
      <c r="M2054" t="s">
        <v>19</v>
      </c>
      <c r="N2054" t="s">
        <v>64</v>
      </c>
      <c r="O2054" t="s">
        <v>5165</v>
      </c>
      <c r="P2054">
        <v>7</v>
      </c>
      <c r="Q2054" t="s">
        <v>5166</v>
      </c>
    </row>
    <row r="2055" spans="1:17" x14ac:dyDescent="0.25">
      <c r="A2055" t="s">
        <v>4660</v>
      </c>
      <c r="B2055" t="s">
        <v>4661</v>
      </c>
      <c r="C2055" t="s">
        <v>4662</v>
      </c>
      <c r="D2055">
        <v>0.284858</v>
      </c>
      <c r="E2055">
        <v>-0.62732200000000005</v>
      </c>
      <c r="F2055">
        <v>-0.34246399999999999</v>
      </c>
      <c r="G2055">
        <v>-0.51585999999999999</v>
      </c>
      <c r="H2055">
        <v>-0.73878500000000003</v>
      </c>
      <c r="I2055">
        <v>-0.44271899999999997</v>
      </c>
      <c r="J2055">
        <v>-0.24221000000000001</v>
      </c>
      <c r="K2055" t="s">
        <v>4660</v>
      </c>
      <c r="L2055">
        <v>272</v>
      </c>
      <c r="M2055" t="s">
        <v>19</v>
      </c>
      <c r="N2055" t="s">
        <v>64</v>
      </c>
      <c r="O2055" t="s">
        <v>5165</v>
      </c>
      <c r="P2055">
        <v>3</v>
      </c>
      <c r="Q2055" t="s">
        <v>5167</v>
      </c>
    </row>
    <row r="2056" spans="1:17" x14ac:dyDescent="0.25">
      <c r="A2056" t="s">
        <v>5168</v>
      </c>
      <c r="C2056" t="s">
        <v>372</v>
      </c>
      <c r="D2056">
        <v>0.28457700000000002</v>
      </c>
      <c r="E2056">
        <v>-3.6835900000000001</v>
      </c>
      <c r="F2056">
        <v>-3.3990100000000001</v>
      </c>
      <c r="G2056">
        <v>-3.7363300000000002</v>
      </c>
      <c r="H2056">
        <v>-3.6308500000000001</v>
      </c>
      <c r="I2056">
        <v>-3.5503100000000001</v>
      </c>
      <c r="J2056">
        <v>-3.2477100000000001</v>
      </c>
      <c r="K2056" t="s">
        <v>5168</v>
      </c>
      <c r="L2056">
        <v>1288</v>
      </c>
      <c r="M2056" t="s">
        <v>19</v>
      </c>
      <c r="N2056" t="s">
        <v>20</v>
      </c>
      <c r="O2056" t="s">
        <v>5169</v>
      </c>
      <c r="P2056">
        <v>7</v>
      </c>
      <c r="Q2056" t="s">
        <v>5170</v>
      </c>
    </row>
    <row r="2057" spans="1:17" x14ac:dyDescent="0.25">
      <c r="A2057" t="s">
        <v>5171</v>
      </c>
      <c r="C2057" t="s">
        <v>86</v>
      </c>
      <c r="D2057">
        <v>0.28437699999999999</v>
      </c>
      <c r="E2057">
        <v>1.0784199999999999</v>
      </c>
      <c r="F2057">
        <v>1.3628</v>
      </c>
      <c r="G2057">
        <v>1.1473</v>
      </c>
      <c r="H2057">
        <v>1.0095400000000001</v>
      </c>
      <c r="I2057">
        <v>1.33819</v>
      </c>
      <c r="J2057">
        <v>1.38741</v>
      </c>
      <c r="K2057" t="s">
        <v>5171</v>
      </c>
      <c r="L2057">
        <v>18</v>
      </c>
      <c r="M2057" t="s">
        <v>19</v>
      </c>
      <c r="N2057" t="s">
        <v>20</v>
      </c>
      <c r="O2057" t="s">
        <v>5172</v>
      </c>
      <c r="P2057">
        <v>17</v>
      </c>
      <c r="Q2057" t="s">
        <v>5173</v>
      </c>
    </row>
    <row r="2058" spans="1:17" x14ac:dyDescent="0.25">
      <c r="A2058" t="s">
        <v>5174</v>
      </c>
      <c r="B2058" t="s">
        <v>5175</v>
      </c>
      <c r="C2058" t="s">
        <v>5176</v>
      </c>
      <c r="D2058">
        <v>0.284327</v>
      </c>
      <c r="E2058">
        <v>-0.34260200000000002</v>
      </c>
      <c r="F2058">
        <v>-5.8275199999999999E-2</v>
      </c>
      <c r="G2058">
        <v>-0.39098899999999998</v>
      </c>
      <c r="H2058">
        <v>-0.29421399999999998</v>
      </c>
      <c r="I2058">
        <v>-1.65901E-2</v>
      </c>
      <c r="J2058">
        <v>-9.9960300000000002E-2</v>
      </c>
      <c r="K2058" t="s">
        <v>5174</v>
      </c>
      <c r="L2058">
        <v>571</v>
      </c>
      <c r="M2058" t="s">
        <v>19</v>
      </c>
      <c r="N2058" t="s">
        <v>20</v>
      </c>
      <c r="O2058" t="s">
        <v>5177</v>
      </c>
      <c r="P2058">
        <v>4</v>
      </c>
      <c r="Q2058" t="s">
        <v>5178</v>
      </c>
    </row>
    <row r="2059" spans="1:17" x14ac:dyDescent="0.25">
      <c r="A2059" t="s">
        <v>2288</v>
      </c>
      <c r="C2059" t="s">
        <v>86</v>
      </c>
      <c r="D2059">
        <v>0.28419899999999998</v>
      </c>
      <c r="E2059">
        <v>-1.3511200000000001</v>
      </c>
      <c r="F2059">
        <v>-1.0669200000000001</v>
      </c>
      <c r="G2059">
        <v>-1.1985699999999999</v>
      </c>
      <c r="H2059">
        <v>-1.5036799999999999</v>
      </c>
      <c r="I2059">
        <v>-1.1249</v>
      </c>
      <c r="J2059">
        <v>-1.00895</v>
      </c>
      <c r="K2059" t="s">
        <v>2288</v>
      </c>
      <c r="L2059">
        <v>1471</v>
      </c>
      <c r="M2059" t="s">
        <v>19</v>
      </c>
      <c r="N2059" t="s">
        <v>20</v>
      </c>
      <c r="O2059" t="s">
        <v>5179</v>
      </c>
      <c r="P2059">
        <v>9</v>
      </c>
      <c r="Q2059" t="s">
        <v>5180</v>
      </c>
    </row>
    <row r="2060" spans="1:17" x14ac:dyDescent="0.25">
      <c r="A2060" t="s">
        <v>1312</v>
      </c>
      <c r="C2060" t="s">
        <v>143</v>
      </c>
      <c r="D2060">
        <v>0.28410299999999999</v>
      </c>
      <c r="E2060">
        <v>8.2247700000000007E-2</v>
      </c>
      <c r="F2060">
        <v>0.36635099999999998</v>
      </c>
      <c r="G2060">
        <v>0.14704100000000001</v>
      </c>
      <c r="H2060">
        <v>1.74541E-2</v>
      </c>
      <c r="I2060">
        <v>0.349771</v>
      </c>
      <c r="J2060">
        <v>0.38293100000000002</v>
      </c>
      <c r="K2060" t="s">
        <v>1312</v>
      </c>
      <c r="L2060">
        <v>869</v>
      </c>
      <c r="M2060" t="s">
        <v>19</v>
      </c>
      <c r="N2060" t="s">
        <v>64</v>
      </c>
      <c r="O2060" t="s">
        <v>1313</v>
      </c>
      <c r="P2060">
        <v>9</v>
      </c>
      <c r="Q2060" t="s">
        <v>1314</v>
      </c>
    </row>
    <row r="2061" spans="1:17" x14ac:dyDescent="0.25">
      <c r="A2061" t="s">
        <v>4410</v>
      </c>
      <c r="C2061" t="s">
        <v>86</v>
      </c>
      <c r="D2061">
        <v>0.28403299999999998</v>
      </c>
      <c r="E2061">
        <v>-2.5090300000000001</v>
      </c>
      <c r="F2061">
        <v>-2.2250000000000001</v>
      </c>
      <c r="G2061">
        <v>-2.5264899999999999</v>
      </c>
      <c r="H2061">
        <v>-2.4915799999999999</v>
      </c>
      <c r="I2061">
        <v>-2.4799699999999998</v>
      </c>
      <c r="J2061">
        <v>-1.9700299999999999</v>
      </c>
      <c r="K2061" t="s">
        <v>4410</v>
      </c>
      <c r="L2061">
        <v>614</v>
      </c>
      <c r="M2061" t="s">
        <v>19</v>
      </c>
      <c r="N2061" t="s">
        <v>64</v>
      </c>
      <c r="O2061" t="s">
        <v>5181</v>
      </c>
      <c r="P2061">
        <v>14</v>
      </c>
      <c r="Q2061" t="s">
        <v>5182</v>
      </c>
    </row>
    <row r="2062" spans="1:17" x14ac:dyDescent="0.25">
      <c r="A2062" t="s">
        <v>5183</v>
      </c>
      <c r="B2062" t="s">
        <v>5184</v>
      </c>
      <c r="C2062" t="s">
        <v>5185</v>
      </c>
      <c r="D2062">
        <v>0.283914</v>
      </c>
      <c r="E2062">
        <v>-2.4926599999999999</v>
      </c>
      <c r="F2062">
        <v>-2.2087500000000002</v>
      </c>
      <c r="G2062">
        <v>-2.4391500000000002</v>
      </c>
      <c r="H2062">
        <v>-2.5461800000000001</v>
      </c>
      <c r="I2062">
        <v>-2.26938</v>
      </c>
      <c r="J2062">
        <v>-2.14812</v>
      </c>
      <c r="K2062" t="s">
        <v>5183</v>
      </c>
      <c r="L2062">
        <v>117</v>
      </c>
      <c r="M2062" t="s">
        <v>42</v>
      </c>
      <c r="N2062" t="s">
        <v>20</v>
      </c>
      <c r="O2062" t="s">
        <v>5186</v>
      </c>
      <c r="P2062">
        <v>6</v>
      </c>
      <c r="Q2062" t="s">
        <v>5187</v>
      </c>
    </row>
    <row r="2063" spans="1:17" x14ac:dyDescent="0.25">
      <c r="A2063" t="s">
        <v>5188</v>
      </c>
      <c r="C2063" t="s">
        <v>143</v>
      </c>
      <c r="D2063">
        <v>0.28343200000000002</v>
      </c>
      <c r="E2063">
        <v>-6.8616899999999995E-2</v>
      </c>
      <c r="F2063">
        <v>0.21481500000000001</v>
      </c>
      <c r="G2063">
        <v>2.0740499999999999E-2</v>
      </c>
      <c r="H2063">
        <v>-0.157974</v>
      </c>
      <c r="I2063">
        <v>0.18737000000000001</v>
      </c>
      <c r="J2063">
        <v>0.24226</v>
      </c>
      <c r="K2063" t="s">
        <v>5188</v>
      </c>
      <c r="L2063">
        <v>2391</v>
      </c>
      <c r="M2063" t="s">
        <v>19</v>
      </c>
      <c r="N2063" t="s">
        <v>20</v>
      </c>
      <c r="O2063" t="s">
        <v>5189</v>
      </c>
      <c r="P2063">
        <v>9</v>
      </c>
      <c r="Q2063" t="s">
        <v>5190</v>
      </c>
    </row>
    <row r="2064" spans="1:17" x14ac:dyDescent="0.25">
      <c r="A2064" t="s">
        <v>5191</v>
      </c>
      <c r="C2064" t="s">
        <v>143</v>
      </c>
      <c r="D2064">
        <v>0.28339199999999998</v>
      </c>
      <c r="E2064">
        <v>-3.3008899999999999</v>
      </c>
      <c r="F2064">
        <v>-3.0175000000000001</v>
      </c>
      <c r="G2064">
        <v>-3.3732500000000001</v>
      </c>
      <c r="H2064">
        <v>-3.2285300000000001</v>
      </c>
      <c r="I2064">
        <v>-3.0257800000000001</v>
      </c>
      <c r="J2064">
        <v>-3.00922</v>
      </c>
      <c r="K2064" t="s">
        <v>5191</v>
      </c>
      <c r="L2064">
        <v>89</v>
      </c>
      <c r="M2064" t="s">
        <v>19</v>
      </c>
      <c r="N2064" t="s">
        <v>20</v>
      </c>
      <c r="O2064" t="s">
        <v>5192</v>
      </c>
      <c r="P2064">
        <v>9</v>
      </c>
      <c r="Q2064" t="s">
        <v>5193</v>
      </c>
    </row>
    <row r="2065" spans="1:17" x14ac:dyDescent="0.25">
      <c r="A2065" t="s">
        <v>5194</v>
      </c>
      <c r="B2065" t="s">
        <v>5195</v>
      </c>
      <c r="C2065" t="s">
        <v>5196</v>
      </c>
      <c r="D2065">
        <v>0.28324199999999999</v>
      </c>
      <c r="E2065">
        <v>-0.97846699999999998</v>
      </c>
      <c r="F2065">
        <v>-0.69522499999999998</v>
      </c>
      <c r="G2065">
        <v>-1.1709400000000001</v>
      </c>
      <c r="H2065">
        <v>-0.785995</v>
      </c>
      <c r="I2065">
        <v>-0.60553000000000001</v>
      </c>
      <c r="J2065">
        <v>-0.78491999999999995</v>
      </c>
      <c r="K2065" t="s">
        <v>5194</v>
      </c>
      <c r="L2065">
        <v>231</v>
      </c>
      <c r="M2065" t="s">
        <v>42</v>
      </c>
      <c r="N2065" t="s">
        <v>20</v>
      </c>
      <c r="O2065" t="s">
        <v>5197</v>
      </c>
      <c r="P2065">
        <v>3</v>
      </c>
      <c r="Q2065" t="s">
        <v>5198</v>
      </c>
    </row>
    <row r="2066" spans="1:17" x14ac:dyDescent="0.25">
      <c r="A2066" t="s">
        <v>5199</v>
      </c>
      <c r="B2066" t="s">
        <v>5200</v>
      </c>
      <c r="C2066" t="s">
        <v>5201</v>
      </c>
      <c r="D2066">
        <v>0.283167</v>
      </c>
      <c r="E2066">
        <v>-0.183806</v>
      </c>
      <c r="F2066">
        <v>9.9360500000000004E-2</v>
      </c>
      <c r="G2066">
        <v>-0.116919</v>
      </c>
      <c r="H2066">
        <v>-0.25069399999999997</v>
      </c>
      <c r="I2066">
        <v>9.6370700000000004E-2</v>
      </c>
      <c r="J2066">
        <v>0.10235</v>
      </c>
      <c r="K2066" t="s">
        <v>5199</v>
      </c>
      <c r="L2066">
        <v>409</v>
      </c>
      <c r="M2066" t="s">
        <v>19</v>
      </c>
      <c r="N2066" t="s">
        <v>20</v>
      </c>
      <c r="O2066" t="s">
        <v>5202</v>
      </c>
      <c r="P2066">
        <v>18</v>
      </c>
      <c r="Q2066" t="s">
        <v>5203</v>
      </c>
    </row>
    <row r="2067" spans="1:17" x14ac:dyDescent="0.25">
      <c r="A2067" t="s">
        <v>5204</v>
      </c>
      <c r="C2067" t="s">
        <v>1252</v>
      </c>
      <c r="D2067">
        <v>0.28283799999999998</v>
      </c>
      <c r="E2067">
        <v>-2.8734999999999999</v>
      </c>
      <c r="F2067">
        <v>-2.5906600000000002</v>
      </c>
      <c r="G2067">
        <v>-2.88863</v>
      </c>
      <c r="H2067">
        <v>-2.8583799999999999</v>
      </c>
      <c r="I2067">
        <v>-2.5482900000000002</v>
      </c>
      <c r="J2067">
        <v>-2.6330399999999998</v>
      </c>
      <c r="K2067" t="s">
        <v>5204</v>
      </c>
      <c r="L2067">
        <v>438</v>
      </c>
      <c r="M2067" t="s">
        <v>19</v>
      </c>
      <c r="N2067" t="s">
        <v>64</v>
      </c>
      <c r="O2067" t="s">
        <v>5205</v>
      </c>
      <c r="P2067">
        <v>8</v>
      </c>
      <c r="Q2067" t="s">
        <v>5206</v>
      </c>
    </row>
    <row r="2068" spans="1:17" x14ac:dyDescent="0.25">
      <c r="A2068" t="s">
        <v>5204</v>
      </c>
      <c r="C2068" t="s">
        <v>1252</v>
      </c>
      <c r="D2068">
        <v>0.28283799999999998</v>
      </c>
      <c r="E2068">
        <v>-2.8734999999999999</v>
      </c>
      <c r="F2068">
        <v>-2.5906600000000002</v>
      </c>
      <c r="G2068">
        <v>-2.88863</v>
      </c>
      <c r="H2068">
        <v>-2.8583799999999999</v>
      </c>
      <c r="I2068">
        <v>-2.5482900000000002</v>
      </c>
      <c r="J2068">
        <v>-2.6330399999999998</v>
      </c>
      <c r="K2068" t="s">
        <v>5204</v>
      </c>
      <c r="L2068">
        <v>441</v>
      </c>
      <c r="M2068" t="s">
        <v>42</v>
      </c>
      <c r="N2068" t="s">
        <v>64</v>
      </c>
      <c r="O2068" t="s">
        <v>5207</v>
      </c>
      <c r="P2068">
        <v>11</v>
      </c>
      <c r="Q2068" t="s">
        <v>5208</v>
      </c>
    </row>
    <row r="2069" spans="1:17" x14ac:dyDescent="0.25">
      <c r="A2069" t="s">
        <v>3840</v>
      </c>
      <c r="B2069" t="s">
        <v>3841</v>
      </c>
      <c r="C2069" t="s">
        <v>3842</v>
      </c>
      <c r="D2069">
        <v>0.28246300000000002</v>
      </c>
      <c r="E2069">
        <v>-0.46989700000000001</v>
      </c>
      <c r="F2069">
        <v>-0.18743399999999999</v>
      </c>
      <c r="G2069">
        <v>-0.39098899999999998</v>
      </c>
      <c r="H2069">
        <v>-0.54880499999999999</v>
      </c>
      <c r="I2069">
        <v>-0.25636900000000001</v>
      </c>
      <c r="J2069">
        <v>-0.11849999999999999</v>
      </c>
      <c r="K2069" t="s">
        <v>3840</v>
      </c>
      <c r="L2069">
        <v>523</v>
      </c>
      <c r="M2069" t="s">
        <v>19</v>
      </c>
      <c r="N2069" t="s">
        <v>20</v>
      </c>
      <c r="O2069" t="s">
        <v>5209</v>
      </c>
      <c r="P2069">
        <v>8</v>
      </c>
      <c r="Q2069" t="s">
        <v>5210</v>
      </c>
    </row>
    <row r="2070" spans="1:17" x14ac:dyDescent="0.25">
      <c r="A2070" t="s">
        <v>357</v>
      </c>
      <c r="B2070" t="s">
        <v>358</v>
      </c>
      <c r="C2070" t="s">
        <v>359</v>
      </c>
      <c r="D2070">
        <v>0.28221800000000002</v>
      </c>
      <c r="E2070">
        <v>4.9986600000000001</v>
      </c>
      <c r="F2070">
        <v>5.2808799999999998</v>
      </c>
      <c r="G2070">
        <v>5.0561699999999998</v>
      </c>
      <c r="H2070">
        <v>4.9411399999999999</v>
      </c>
      <c r="I2070">
        <v>5.2366700000000002</v>
      </c>
      <c r="J2070">
        <v>5.3250799999999998</v>
      </c>
      <c r="K2070" t="s">
        <v>357</v>
      </c>
      <c r="L2070">
        <v>574</v>
      </c>
      <c r="M2070" t="s">
        <v>42</v>
      </c>
      <c r="N2070" t="s">
        <v>20</v>
      </c>
      <c r="O2070" t="s">
        <v>5211</v>
      </c>
      <c r="P2070">
        <v>8</v>
      </c>
      <c r="Q2070" t="s">
        <v>5212</v>
      </c>
    </row>
    <row r="2071" spans="1:17" x14ac:dyDescent="0.25">
      <c r="A2071" t="s">
        <v>2742</v>
      </c>
      <c r="C2071" t="s">
        <v>86</v>
      </c>
      <c r="D2071">
        <v>0.28218700000000002</v>
      </c>
      <c r="E2071">
        <v>3.4953100000000001E-2</v>
      </c>
      <c r="F2071">
        <v>0.31714100000000001</v>
      </c>
      <c r="G2071">
        <v>7.6841400000000004E-2</v>
      </c>
      <c r="H2071">
        <v>-6.9351200000000003E-3</v>
      </c>
      <c r="I2071">
        <v>0.22400100000000001</v>
      </c>
      <c r="J2071">
        <v>0.41027999999999998</v>
      </c>
      <c r="K2071" t="s">
        <v>2742</v>
      </c>
      <c r="L2071">
        <v>357</v>
      </c>
      <c r="M2071" t="s">
        <v>19</v>
      </c>
      <c r="N2071" t="s">
        <v>20</v>
      </c>
      <c r="O2071" t="s">
        <v>5213</v>
      </c>
      <c r="P2071">
        <v>3</v>
      </c>
      <c r="Q2071" t="s">
        <v>5214</v>
      </c>
    </row>
    <row r="2072" spans="1:17" x14ac:dyDescent="0.25">
      <c r="A2072" t="s">
        <v>5215</v>
      </c>
      <c r="C2072" t="s">
        <v>86</v>
      </c>
      <c r="D2072">
        <v>0.282113</v>
      </c>
      <c r="E2072">
        <v>1.2153</v>
      </c>
      <c r="F2072">
        <v>1.4974099999999999</v>
      </c>
      <c r="G2072">
        <v>1.31365</v>
      </c>
      <c r="H2072">
        <v>1.1169500000000001</v>
      </c>
      <c r="I2072">
        <v>1.4723999999999999</v>
      </c>
      <c r="J2072">
        <v>1.5224200000000001</v>
      </c>
      <c r="K2072" t="s">
        <v>5215</v>
      </c>
      <c r="L2072">
        <v>114</v>
      </c>
      <c r="M2072" t="s">
        <v>19</v>
      </c>
      <c r="N2072" t="s">
        <v>20</v>
      </c>
      <c r="O2072" t="s">
        <v>5216</v>
      </c>
      <c r="P2072">
        <v>6</v>
      </c>
      <c r="Q2072" t="s">
        <v>5217</v>
      </c>
    </row>
    <row r="2073" spans="1:17" x14ac:dyDescent="0.25">
      <c r="A2073" t="s">
        <v>3299</v>
      </c>
      <c r="C2073" t="s">
        <v>3300</v>
      </c>
      <c r="D2073">
        <v>0.28208699999999998</v>
      </c>
      <c r="E2073">
        <v>2.8298800000000002</v>
      </c>
      <c r="F2073">
        <v>3.1119699999999999</v>
      </c>
      <c r="G2073">
        <v>2.7917100000000001</v>
      </c>
      <c r="H2073">
        <v>2.8680500000000002</v>
      </c>
      <c r="I2073">
        <v>3.1757</v>
      </c>
      <c r="J2073">
        <v>3.0482300000000002</v>
      </c>
      <c r="K2073" t="s">
        <v>3299</v>
      </c>
      <c r="L2073">
        <v>256</v>
      </c>
      <c r="M2073" t="s">
        <v>19</v>
      </c>
      <c r="N2073" t="s">
        <v>20</v>
      </c>
      <c r="O2073" t="s">
        <v>5218</v>
      </c>
      <c r="P2073">
        <v>10</v>
      </c>
      <c r="Q2073" t="s">
        <v>5219</v>
      </c>
    </row>
    <row r="2074" spans="1:17" x14ac:dyDescent="0.25">
      <c r="A2074" t="s">
        <v>4197</v>
      </c>
      <c r="B2074" t="s">
        <v>4198</v>
      </c>
      <c r="C2074" t="s">
        <v>4199</v>
      </c>
      <c r="D2074">
        <v>0.282078</v>
      </c>
      <c r="E2074">
        <v>-2.78843</v>
      </c>
      <c r="F2074">
        <v>-2.5063499999999999</v>
      </c>
      <c r="G2074">
        <v>-2.7583000000000002</v>
      </c>
      <c r="H2074">
        <v>-2.8185500000000001</v>
      </c>
      <c r="I2074">
        <v>-2.5892200000000001</v>
      </c>
      <c r="J2074">
        <v>-2.4234800000000001</v>
      </c>
      <c r="K2074" t="s">
        <v>4197</v>
      </c>
      <c r="L2074">
        <v>123</v>
      </c>
      <c r="M2074" t="s">
        <v>19</v>
      </c>
      <c r="N2074" t="s">
        <v>20</v>
      </c>
      <c r="O2074" t="s">
        <v>5220</v>
      </c>
      <c r="P2074">
        <v>3</v>
      </c>
      <c r="Q2074" t="s">
        <v>5221</v>
      </c>
    </row>
    <row r="2075" spans="1:17" x14ac:dyDescent="0.25">
      <c r="A2075" t="s">
        <v>5222</v>
      </c>
      <c r="C2075" t="s">
        <v>372</v>
      </c>
      <c r="D2075">
        <v>0.28200799999999998</v>
      </c>
      <c r="E2075">
        <v>0.151418</v>
      </c>
      <c r="F2075">
        <v>0.43342599999999998</v>
      </c>
      <c r="G2075">
        <v>0.23717099999999999</v>
      </c>
      <c r="H2075">
        <v>6.5664299999999995E-2</v>
      </c>
      <c r="I2075">
        <v>0.47774100000000003</v>
      </c>
      <c r="J2075">
        <v>0.38911099999999998</v>
      </c>
      <c r="K2075" t="s">
        <v>5222</v>
      </c>
      <c r="L2075">
        <v>125</v>
      </c>
      <c r="M2075" t="s">
        <v>42</v>
      </c>
      <c r="N2075" t="s">
        <v>20</v>
      </c>
      <c r="O2075" t="s">
        <v>5223</v>
      </c>
      <c r="P2075">
        <v>7</v>
      </c>
      <c r="Q2075" t="s">
        <v>5224</v>
      </c>
    </row>
    <row r="2076" spans="1:17" x14ac:dyDescent="0.25">
      <c r="A2076" t="s">
        <v>5225</v>
      </c>
      <c r="B2076" t="s">
        <v>5226</v>
      </c>
      <c r="C2076" t="s">
        <v>5227</v>
      </c>
      <c r="D2076">
        <v>0.281887</v>
      </c>
      <c r="E2076">
        <v>1.56927E-2</v>
      </c>
      <c r="F2076">
        <v>0.29758000000000001</v>
      </c>
      <c r="G2076">
        <v>-0.17791000000000001</v>
      </c>
      <c r="H2076">
        <v>0.20929500000000001</v>
      </c>
      <c r="I2076">
        <v>0.37548999999999999</v>
      </c>
      <c r="J2076">
        <v>0.219669</v>
      </c>
      <c r="K2076" t="s">
        <v>5225</v>
      </c>
      <c r="L2076">
        <v>1149</v>
      </c>
      <c r="M2076" t="s">
        <v>19</v>
      </c>
      <c r="N2076" t="s">
        <v>20</v>
      </c>
      <c r="O2076" t="s">
        <v>5228</v>
      </c>
      <c r="P2076">
        <v>2</v>
      </c>
      <c r="Q2076" t="s">
        <v>5229</v>
      </c>
    </row>
    <row r="2077" spans="1:17" x14ac:dyDescent="0.25">
      <c r="A2077" t="s">
        <v>28</v>
      </c>
      <c r="C2077" t="s">
        <v>29</v>
      </c>
      <c r="D2077">
        <v>0.28184300000000001</v>
      </c>
      <c r="E2077">
        <v>-3.13184</v>
      </c>
      <c r="F2077">
        <v>-2.84999</v>
      </c>
      <c r="G2077">
        <v>-3.0436100000000001</v>
      </c>
      <c r="H2077">
        <v>-3.2200700000000002</v>
      </c>
      <c r="I2077">
        <v>-2.9478</v>
      </c>
      <c r="J2077">
        <v>-2.7521900000000001</v>
      </c>
      <c r="K2077" t="s">
        <v>28</v>
      </c>
      <c r="L2077">
        <v>146</v>
      </c>
      <c r="M2077" t="s">
        <v>42</v>
      </c>
      <c r="N2077" t="s">
        <v>20</v>
      </c>
      <c r="O2077" t="s">
        <v>2312</v>
      </c>
      <c r="P2077">
        <v>7</v>
      </c>
      <c r="Q2077" t="s">
        <v>2313</v>
      </c>
    </row>
    <row r="2078" spans="1:17" x14ac:dyDescent="0.25">
      <c r="A2078" t="s">
        <v>5230</v>
      </c>
      <c r="C2078" t="s">
        <v>86</v>
      </c>
      <c r="D2078">
        <v>0.28184199999999998</v>
      </c>
      <c r="E2078">
        <v>0.43904799999999999</v>
      </c>
      <c r="F2078">
        <v>0.72089000000000003</v>
      </c>
      <c r="G2078">
        <v>0.52502099999999996</v>
      </c>
      <c r="H2078">
        <v>0.35307500000000003</v>
      </c>
      <c r="I2078">
        <v>0.78808999999999996</v>
      </c>
      <c r="J2078">
        <v>0.65368999999999999</v>
      </c>
      <c r="K2078" t="s">
        <v>5230</v>
      </c>
      <c r="L2078">
        <v>2459</v>
      </c>
      <c r="M2078" t="s">
        <v>19</v>
      </c>
      <c r="N2078" t="s">
        <v>64</v>
      </c>
      <c r="O2078" t="s">
        <v>5231</v>
      </c>
      <c r="P2078">
        <v>1</v>
      </c>
      <c r="Q2078" t="s">
        <v>5232</v>
      </c>
    </row>
    <row r="2079" spans="1:17" x14ac:dyDescent="0.25">
      <c r="A2079" t="s">
        <v>1861</v>
      </c>
      <c r="C2079" t="s">
        <v>86</v>
      </c>
      <c r="D2079">
        <v>0.28170299999999998</v>
      </c>
      <c r="E2079">
        <v>3.4777900000000002</v>
      </c>
      <c r="F2079">
        <v>3.75949</v>
      </c>
      <c r="G2079">
        <v>3.49661</v>
      </c>
      <c r="H2079">
        <v>3.4589699999999999</v>
      </c>
      <c r="I2079">
        <v>3.7206600000000001</v>
      </c>
      <c r="J2079">
        <v>3.7983199999999999</v>
      </c>
      <c r="K2079" t="s">
        <v>1861</v>
      </c>
      <c r="L2079">
        <v>200</v>
      </c>
      <c r="M2079" t="s">
        <v>19</v>
      </c>
      <c r="N2079" t="s">
        <v>20</v>
      </c>
      <c r="O2079" t="s">
        <v>5233</v>
      </c>
      <c r="P2079">
        <v>3</v>
      </c>
      <c r="Q2079" t="s">
        <v>5234</v>
      </c>
    </row>
    <row r="2080" spans="1:17" x14ac:dyDescent="0.25">
      <c r="A2080" t="s">
        <v>615</v>
      </c>
      <c r="B2080" t="s">
        <v>616</v>
      </c>
      <c r="C2080" t="s">
        <v>617</v>
      </c>
      <c r="D2080">
        <v>0.28168300000000002</v>
      </c>
      <c r="E2080">
        <v>3.0861700000000001</v>
      </c>
      <c r="F2080">
        <v>3.3678599999999999</v>
      </c>
      <c r="G2080">
        <v>3.08717</v>
      </c>
      <c r="H2080">
        <v>3.0851700000000002</v>
      </c>
      <c r="I2080">
        <v>3.31386</v>
      </c>
      <c r="J2080">
        <v>3.4218500000000001</v>
      </c>
      <c r="K2080" t="s">
        <v>615</v>
      </c>
      <c r="L2080">
        <v>1390</v>
      </c>
      <c r="M2080" t="s">
        <v>19</v>
      </c>
      <c r="N2080" t="s">
        <v>20</v>
      </c>
      <c r="O2080" t="s">
        <v>5235</v>
      </c>
      <c r="P2080">
        <v>12</v>
      </c>
      <c r="Q2080" t="s">
        <v>5236</v>
      </c>
    </row>
    <row r="2081" spans="1:17" x14ac:dyDescent="0.25">
      <c r="A2081" t="s">
        <v>4950</v>
      </c>
      <c r="C2081" t="s">
        <v>4951</v>
      </c>
      <c r="D2081">
        <v>0.28159800000000001</v>
      </c>
      <c r="E2081">
        <v>0.29991699999999999</v>
      </c>
      <c r="F2081">
        <v>0.581515</v>
      </c>
      <c r="G2081">
        <v>0.42992000000000002</v>
      </c>
      <c r="H2081">
        <v>0.16991400000000001</v>
      </c>
      <c r="I2081">
        <v>0.63790100000000005</v>
      </c>
      <c r="J2081">
        <v>0.52512899999999996</v>
      </c>
      <c r="K2081" t="s">
        <v>4950</v>
      </c>
      <c r="L2081">
        <v>2081</v>
      </c>
      <c r="M2081" t="s">
        <v>19</v>
      </c>
      <c r="N2081" t="s">
        <v>20</v>
      </c>
      <c r="O2081" t="s">
        <v>5237</v>
      </c>
      <c r="P2081">
        <v>7</v>
      </c>
      <c r="Q2081" t="s">
        <v>5238</v>
      </c>
    </row>
    <row r="2082" spans="1:17" x14ac:dyDescent="0.25">
      <c r="A2082" t="s">
        <v>5239</v>
      </c>
      <c r="B2082" t="s">
        <v>5240</v>
      </c>
      <c r="C2082" t="s">
        <v>5241</v>
      </c>
      <c r="D2082">
        <v>0.28159200000000001</v>
      </c>
      <c r="E2082">
        <v>-4.5911400000000002</v>
      </c>
      <c r="F2082">
        <v>-4.3095499999999998</v>
      </c>
      <c r="G2082">
        <v>-4.7316599999999998</v>
      </c>
      <c r="H2082">
        <v>-4.4506100000000002</v>
      </c>
      <c r="I2082">
        <v>-4.1178800000000004</v>
      </c>
      <c r="J2082">
        <v>-4.5012100000000004</v>
      </c>
      <c r="K2082" t="s">
        <v>5239</v>
      </c>
      <c r="L2082">
        <v>654</v>
      </c>
      <c r="M2082" t="s">
        <v>19</v>
      </c>
      <c r="N2082" t="s">
        <v>20</v>
      </c>
      <c r="O2082" t="s">
        <v>5242</v>
      </c>
      <c r="P2082">
        <v>16</v>
      </c>
      <c r="Q2082" t="s">
        <v>5243</v>
      </c>
    </row>
    <row r="2083" spans="1:17" x14ac:dyDescent="0.25">
      <c r="A2083" t="s">
        <v>4950</v>
      </c>
      <c r="C2083" t="s">
        <v>4951</v>
      </c>
      <c r="D2083">
        <v>0.28158699999999998</v>
      </c>
      <c r="E2083">
        <v>-2.2446700000000002</v>
      </c>
      <c r="F2083">
        <v>-1.9630799999999999</v>
      </c>
      <c r="G2083">
        <v>-2.2370199999999998</v>
      </c>
      <c r="H2083">
        <v>-2.2523200000000001</v>
      </c>
      <c r="I2083">
        <v>-2.0221900000000002</v>
      </c>
      <c r="J2083">
        <v>-1.9039699999999999</v>
      </c>
      <c r="K2083" t="s">
        <v>4950</v>
      </c>
      <c r="L2083">
        <v>583</v>
      </c>
      <c r="M2083" t="s">
        <v>42</v>
      </c>
      <c r="N2083" t="s">
        <v>64</v>
      </c>
      <c r="O2083" t="s">
        <v>5244</v>
      </c>
      <c r="P2083">
        <v>6</v>
      </c>
      <c r="Q2083" t="s">
        <v>5245</v>
      </c>
    </row>
    <row r="2084" spans="1:17" x14ac:dyDescent="0.25">
      <c r="A2084" t="s">
        <v>190</v>
      </c>
      <c r="B2084" t="s">
        <v>191</v>
      </c>
      <c r="C2084" t="s">
        <v>168</v>
      </c>
      <c r="D2084">
        <v>0.28155799999999997</v>
      </c>
      <c r="E2084">
        <v>1.6859599999999999</v>
      </c>
      <c r="F2084">
        <v>1.9675199999999999</v>
      </c>
      <c r="G2084">
        <v>1.69509</v>
      </c>
      <c r="H2084">
        <v>1.67682</v>
      </c>
      <c r="I2084">
        <v>1.81812</v>
      </c>
      <c r="J2084">
        <v>2.1169099999999998</v>
      </c>
      <c r="K2084" t="s">
        <v>190</v>
      </c>
      <c r="L2084">
        <v>64</v>
      </c>
      <c r="M2084" t="s">
        <v>19</v>
      </c>
      <c r="N2084" t="s">
        <v>30</v>
      </c>
      <c r="O2084" t="s">
        <v>873</v>
      </c>
      <c r="P2084">
        <v>5</v>
      </c>
      <c r="Q2084" t="s">
        <v>874</v>
      </c>
    </row>
    <row r="2085" spans="1:17" x14ac:dyDescent="0.25">
      <c r="A2085" t="s">
        <v>4431</v>
      </c>
      <c r="C2085" t="s">
        <v>302</v>
      </c>
      <c r="D2085">
        <v>0.281163</v>
      </c>
      <c r="E2085">
        <v>-1.53667</v>
      </c>
      <c r="F2085">
        <v>-1.2555099999999999</v>
      </c>
      <c r="G2085">
        <v>-1.45747</v>
      </c>
      <c r="H2085">
        <v>-1.61588</v>
      </c>
      <c r="I2085">
        <v>-1.25542</v>
      </c>
      <c r="J2085">
        <v>-1.2556</v>
      </c>
      <c r="K2085" t="s">
        <v>4431</v>
      </c>
      <c r="L2085">
        <v>8</v>
      </c>
      <c r="M2085" t="s">
        <v>42</v>
      </c>
      <c r="N2085" t="s">
        <v>64</v>
      </c>
      <c r="O2085" t="s">
        <v>5246</v>
      </c>
      <c r="P2085">
        <v>3</v>
      </c>
      <c r="Q2085" t="s">
        <v>5247</v>
      </c>
    </row>
    <row r="2086" spans="1:17" x14ac:dyDescent="0.25">
      <c r="A2086" t="s">
        <v>1444</v>
      </c>
      <c r="C2086" t="s">
        <v>86</v>
      </c>
      <c r="D2086">
        <v>0.28112199999999998</v>
      </c>
      <c r="E2086">
        <v>1.8359799999999999</v>
      </c>
      <c r="F2086">
        <v>2.1171000000000002</v>
      </c>
      <c r="G2086">
        <v>1.9087099999999999</v>
      </c>
      <c r="H2086">
        <v>1.7632399999999999</v>
      </c>
      <c r="I2086">
        <v>2.0826699999999998</v>
      </c>
      <c r="J2086">
        <v>2.1515300000000002</v>
      </c>
      <c r="K2086" t="s">
        <v>1444</v>
      </c>
      <c r="L2086">
        <v>404</v>
      </c>
      <c r="M2086" t="s">
        <v>19</v>
      </c>
      <c r="N2086" t="s">
        <v>20</v>
      </c>
      <c r="O2086" t="s">
        <v>5248</v>
      </c>
      <c r="P2086">
        <v>4</v>
      </c>
      <c r="Q2086" t="s">
        <v>5249</v>
      </c>
    </row>
    <row r="2087" spans="1:17" x14ac:dyDescent="0.25">
      <c r="A2087" t="s">
        <v>1401</v>
      </c>
      <c r="B2087" t="s">
        <v>1402</v>
      </c>
      <c r="C2087" t="s">
        <v>1403</v>
      </c>
      <c r="D2087">
        <v>0.28107300000000002</v>
      </c>
      <c r="E2087">
        <v>7.3252700000000004E-2</v>
      </c>
      <c r="F2087">
        <v>0.354325</v>
      </c>
      <c r="G2087">
        <v>-0.29834899999999998</v>
      </c>
      <c r="H2087">
        <v>0.444855</v>
      </c>
      <c r="I2087">
        <v>0.61787000000000003</v>
      </c>
      <c r="J2087">
        <v>9.0780299999999994E-2</v>
      </c>
      <c r="K2087" t="s">
        <v>1401</v>
      </c>
      <c r="L2087">
        <v>104</v>
      </c>
      <c r="M2087" t="s">
        <v>19</v>
      </c>
      <c r="N2087" t="s">
        <v>20</v>
      </c>
      <c r="O2087" t="s">
        <v>5250</v>
      </c>
      <c r="P2087">
        <v>12</v>
      </c>
      <c r="Q2087" t="s">
        <v>5251</v>
      </c>
    </row>
    <row r="2088" spans="1:17" x14ac:dyDescent="0.25">
      <c r="A2088" t="s">
        <v>403</v>
      </c>
      <c r="B2088" t="s">
        <v>404</v>
      </c>
      <c r="C2088" t="s">
        <v>405</v>
      </c>
      <c r="D2088">
        <v>0.28105400000000003</v>
      </c>
      <c r="E2088">
        <v>-2.0328200000000001</v>
      </c>
      <c r="F2088">
        <v>-1.75177</v>
      </c>
      <c r="G2088">
        <v>-1.77929</v>
      </c>
      <c r="H2088">
        <v>-2.2863600000000002</v>
      </c>
      <c r="I2088">
        <v>-1.7423200000000001</v>
      </c>
      <c r="J2088">
        <v>-1.76122</v>
      </c>
      <c r="K2088" t="s">
        <v>403</v>
      </c>
      <c r="L2088">
        <v>1183</v>
      </c>
      <c r="M2088" t="s">
        <v>19</v>
      </c>
      <c r="N2088" t="s">
        <v>20</v>
      </c>
      <c r="O2088" t="s">
        <v>5252</v>
      </c>
      <c r="P2088">
        <v>23</v>
      </c>
      <c r="Q2088" t="s">
        <v>5253</v>
      </c>
    </row>
    <row r="2089" spans="1:17" x14ac:dyDescent="0.25">
      <c r="A2089" t="s">
        <v>5254</v>
      </c>
      <c r="B2089" t="s">
        <v>5255</v>
      </c>
      <c r="C2089" t="s">
        <v>5256</v>
      </c>
      <c r="D2089">
        <v>0.28093200000000002</v>
      </c>
      <c r="E2089">
        <v>-2.1952199999999999</v>
      </c>
      <c r="F2089">
        <v>-1.91428</v>
      </c>
      <c r="G2089">
        <v>-2.2614200000000002</v>
      </c>
      <c r="H2089">
        <v>-2.1290100000000001</v>
      </c>
      <c r="I2089">
        <v>-1.96641</v>
      </c>
      <c r="J2089">
        <v>-1.86216</v>
      </c>
      <c r="K2089" t="s">
        <v>5254</v>
      </c>
      <c r="L2089">
        <v>134</v>
      </c>
      <c r="M2089" t="s">
        <v>42</v>
      </c>
      <c r="N2089" t="s">
        <v>20</v>
      </c>
      <c r="O2089" t="s">
        <v>5257</v>
      </c>
      <c r="P2089">
        <v>7</v>
      </c>
      <c r="Q2089" t="s">
        <v>5258</v>
      </c>
    </row>
    <row r="2090" spans="1:17" x14ac:dyDescent="0.25">
      <c r="A2090" t="s">
        <v>2688</v>
      </c>
      <c r="B2090" t="s">
        <v>2689</v>
      </c>
      <c r="C2090" t="s">
        <v>2690</v>
      </c>
      <c r="D2090">
        <v>0.28090799999999999</v>
      </c>
      <c r="E2090">
        <v>-0.73598300000000005</v>
      </c>
      <c r="F2090">
        <v>-0.45507500000000001</v>
      </c>
      <c r="G2090">
        <v>-0.70701999999999998</v>
      </c>
      <c r="H2090">
        <v>-0.76494600000000001</v>
      </c>
      <c r="I2090">
        <v>-0.52622999999999998</v>
      </c>
      <c r="J2090">
        <v>-0.38392100000000001</v>
      </c>
      <c r="K2090" t="s">
        <v>2688</v>
      </c>
      <c r="L2090">
        <v>711</v>
      </c>
      <c r="M2090" t="s">
        <v>19</v>
      </c>
      <c r="N2090" t="s">
        <v>20</v>
      </c>
      <c r="O2090" t="s">
        <v>5259</v>
      </c>
      <c r="P2090">
        <v>3</v>
      </c>
      <c r="Q2090" t="s">
        <v>5260</v>
      </c>
    </row>
    <row r="2091" spans="1:17" x14ac:dyDescent="0.25">
      <c r="A2091" t="s">
        <v>190</v>
      </c>
      <c r="B2091" t="s">
        <v>191</v>
      </c>
      <c r="C2091" t="s">
        <v>168</v>
      </c>
      <c r="D2091">
        <v>0.280862</v>
      </c>
      <c r="E2091">
        <v>2.5301800000000001</v>
      </c>
      <c r="F2091">
        <v>2.8110400000000002</v>
      </c>
      <c r="G2091">
        <v>2.55471</v>
      </c>
      <c r="H2091">
        <v>2.5056500000000002</v>
      </c>
      <c r="I2091">
        <v>2.7736700000000001</v>
      </c>
      <c r="J2091">
        <v>2.8484099999999999</v>
      </c>
      <c r="K2091" t="s">
        <v>190</v>
      </c>
      <c r="L2091">
        <v>162</v>
      </c>
      <c r="M2091" t="s">
        <v>19</v>
      </c>
      <c r="N2091" t="s">
        <v>20</v>
      </c>
      <c r="O2091" t="s">
        <v>5261</v>
      </c>
      <c r="P2091">
        <v>3</v>
      </c>
      <c r="Q2091" t="s">
        <v>5262</v>
      </c>
    </row>
    <row r="2092" spans="1:17" x14ac:dyDescent="0.25">
      <c r="A2092" t="s">
        <v>1106</v>
      </c>
      <c r="B2092" t="s">
        <v>1107</v>
      </c>
      <c r="C2092" t="s">
        <v>1108</v>
      </c>
      <c r="D2092">
        <v>0.28078700000000001</v>
      </c>
      <c r="E2092">
        <v>-2.73705E-3</v>
      </c>
      <c r="F2092">
        <v>0.27805000000000002</v>
      </c>
      <c r="G2092">
        <v>4.5440700000000001E-2</v>
      </c>
      <c r="H2092">
        <v>-5.0914800000000003E-2</v>
      </c>
      <c r="I2092">
        <v>0.24710099999999999</v>
      </c>
      <c r="J2092">
        <v>0.309</v>
      </c>
      <c r="K2092" t="s">
        <v>1106</v>
      </c>
      <c r="L2092">
        <v>6</v>
      </c>
      <c r="M2092" t="s">
        <v>42</v>
      </c>
      <c r="N2092" t="s">
        <v>64</v>
      </c>
      <c r="O2092" t="s">
        <v>5263</v>
      </c>
      <c r="P2092">
        <v>2</v>
      </c>
      <c r="Q2092" t="s">
        <v>5264</v>
      </c>
    </row>
    <row r="2093" spans="1:17" x14ac:dyDescent="0.25">
      <c r="A2093" t="s">
        <v>2106</v>
      </c>
      <c r="B2093" t="s">
        <v>2107</v>
      </c>
      <c r="C2093" t="s">
        <v>2108</v>
      </c>
      <c r="D2093">
        <v>0.28068300000000002</v>
      </c>
      <c r="E2093">
        <v>-1.9169099999999999</v>
      </c>
      <c r="F2093">
        <v>-1.6362300000000001</v>
      </c>
      <c r="G2093">
        <v>-1.8596299999999999</v>
      </c>
      <c r="H2093">
        <v>-1.9742</v>
      </c>
      <c r="I2093">
        <v>-1.67441</v>
      </c>
      <c r="J2093">
        <v>-1.59805</v>
      </c>
      <c r="K2093" t="s">
        <v>2106</v>
      </c>
      <c r="L2093">
        <v>427</v>
      </c>
      <c r="M2093" t="s">
        <v>19</v>
      </c>
      <c r="N2093" t="s">
        <v>20</v>
      </c>
      <c r="O2093" t="s">
        <v>5265</v>
      </c>
      <c r="P2093">
        <v>5</v>
      </c>
      <c r="Q2093" t="s">
        <v>5266</v>
      </c>
    </row>
    <row r="2094" spans="1:17" x14ac:dyDescent="0.25">
      <c r="A2094" t="s">
        <v>5094</v>
      </c>
      <c r="B2094" t="s">
        <v>5095</v>
      </c>
      <c r="C2094" t="s">
        <v>168</v>
      </c>
      <c r="D2094">
        <v>0.28057300000000002</v>
      </c>
      <c r="E2094">
        <v>0.67861300000000002</v>
      </c>
      <c r="F2094">
        <v>0.95918599999999998</v>
      </c>
      <c r="G2094">
        <v>0.71060000000000001</v>
      </c>
      <c r="H2094">
        <v>0.64662600000000003</v>
      </c>
      <c r="I2094">
        <v>0.94205099999999997</v>
      </c>
      <c r="J2094">
        <v>0.97631999999999997</v>
      </c>
      <c r="K2094" t="s">
        <v>5094</v>
      </c>
      <c r="L2094">
        <v>338</v>
      </c>
      <c r="M2094" t="s">
        <v>19</v>
      </c>
      <c r="N2094" t="s">
        <v>20</v>
      </c>
      <c r="O2094" t="s">
        <v>5267</v>
      </c>
      <c r="P2094">
        <v>7</v>
      </c>
      <c r="Q2094" t="s">
        <v>5268</v>
      </c>
    </row>
    <row r="2095" spans="1:17" x14ac:dyDescent="0.25">
      <c r="A2095" t="s">
        <v>2673</v>
      </c>
      <c r="B2095" t="s">
        <v>2674</v>
      </c>
      <c r="C2095" t="s">
        <v>2675</v>
      </c>
      <c r="D2095">
        <v>0.28034799999999999</v>
      </c>
      <c r="E2095">
        <v>-1.11528</v>
      </c>
      <c r="F2095">
        <v>-0.83493499999999998</v>
      </c>
      <c r="G2095">
        <v>-1.20434</v>
      </c>
      <c r="H2095">
        <v>-1.02623</v>
      </c>
      <c r="I2095">
        <v>-0.84050000000000002</v>
      </c>
      <c r="J2095">
        <v>-0.82937000000000005</v>
      </c>
      <c r="K2095" t="s">
        <v>2673</v>
      </c>
      <c r="L2095">
        <v>230</v>
      </c>
      <c r="M2095" t="s">
        <v>19</v>
      </c>
      <c r="N2095" t="s">
        <v>64</v>
      </c>
      <c r="O2095" t="s">
        <v>5269</v>
      </c>
      <c r="P2095">
        <v>4</v>
      </c>
      <c r="Q2095" t="s">
        <v>5270</v>
      </c>
    </row>
    <row r="2096" spans="1:17" x14ac:dyDescent="0.25">
      <c r="A2096" t="s">
        <v>2673</v>
      </c>
      <c r="B2096" t="s">
        <v>2674</v>
      </c>
      <c r="C2096" t="s">
        <v>2675</v>
      </c>
      <c r="D2096">
        <v>0.28034799999999999</v>
      </c>
      <c r="E2096">
        <v>-1.11528</v>
      </c>
      <c r="F2096">
        <v>-0.83493499999999998</v>
      </c>
      <c r="G2096">
        <v>-1.20434</v>
      </c>
      <c r="H2096">
        <v>-1.02623</v>
      </c>
      <c r="I2096">
        <v>-0.84050000000000002</v>
      </c>
      <c r="J2096">
        <v>-0.82937000000000005</v>
      </c>
      <c r="K2096" t="s">
        <v>2673</v>
      </c>
      <c r="L2096">
        <v>235</v>
      </c>
      <c r="M2096" t="s">
        <v>19</v>
      </c>
      <c r="N2096" t="s">
        <v>64</v>
      </c>
      <c r="O2096" t="s">
        <v>3127</v>
      </c>
      <c r="P2096">
        <v>11</v>
      </c>
      <c r="Q2096" t="s">
        <v>3128</v>
      </c>
    </row>
    <row r="2097" spans="1:17" x14ac:dyDescent="0.25">
      <c r="A2097" t="s">
        <v>5271</v>
      </c>
      <c r="B2097" t="s">
        <v>5272</v>
      </c>
      <c r="C2097" t="s">
        <v>5273</v>
      </c>
      <c r="D2097">
        <v>0.280248</v>
      </c>
      <c r="E2097">
        <v>-0.49784800000000001</v>
      </c>
      <c r="F2097">
        <v>-0.21759999999999999</v>
      </c>
      <c r="G2097">
        <v>-0.65317000000000003</v>
      </c>
      <c r="H2097">
        <v>-0.34252500000000002</v>
      </c>
      <c r="I2097">
        <v>-0.47273999999999999</v>
      </c>
      <c r="J2097">
        <v>3.7540400000000002E-2</v>
      </c>
      <c r="K2097" t="s">
        <v>5274</v>
      </c>
      <c r="L2097" t="s">
        <v>5275</v>
      </c>
      <c r="M2097" t="s">
        <v>19</v>
      </c>
      <c r="N2097" t="s">
        <v>20</v>
      </c>
      <c r="O2097" t="s">
        <v>5276</v>
      </c>
      <c r="P2097">
        <v>8</v>
      </c>
      <c r="Q2097" t="s">
        <v>5277</v>
      </c>
    </row>
    <row r="2098" spans="1:17" x14ac:dyDescent="0.25">
      <c r="A2098" t="s">
        <v>679</v>
      </c>
      <c r="C2098" t="s">
        <v>86</v>
      </c>
      <c r="D2098">
        <v>0.28023199999999998</v>
      </c>
      <c r="E2098">
        <v>0.51296799999999998</v>
      </c>
      <c r="F2098">
        <v>0.79320000000000002</v>
      </c>
      <c r="G2098">
        <v>0.52217100000000005</v>
      </c>
      <c r="H2098">
        <v>0.50376500000000002</v>
      </c>
      <c r="I2098">
        <v>0.67607099999999998</v>
      </c>
      <c r="J2098">
        <v>0.91032999999999997</v>
      </c>
      <c r="K2098" t="s">
        <v>679</v>
      </c>
      <c r="L2098">
        <v>539</v>
      </c>
      <c r="M2098" t="s">
        <v>42</v>
      </c>
      <c r="N2098" t="s">
        <v>30</v>
      </c>
      <c r="O2098" t="s">
        <v>680</v>
      </c>
      <c r="P2098">
        <v>7</v>
      </c>
      <c r="Q2098" t="s">
        <v>681</v>
      </c>
    </row>
    <row r="2099" spans="1:17" x14ac:dyDescent="0.25">
      <c r="A2099" t="s">
        <v>679</v>
      </c>
      <c r="C2099" t="s">
        <v>86</v>
      </c>
      <c r="D2099">
        <v>0.28023199999999998</v>
      </c>
      <c r="E2099">
        <v>0.51296799999999998</v>
      </c>
      <c r="F2099">
        <v>0.79320000000000002</v>
      </c>
      <c r="G2099">
        <v>0.52217100000000005</v>
      </c>
      <c r="H2099">
        <v>0.50376500000000002</v>
      </c>
      <c r="I2099">
        <v>0.67607099999999998</v>
      </c>
      <c r="J2099">
        <v>0.91032999999999997</v>
      </c>
      <c r="K2099" t="s">
        <v>679</v>
      </c>
      <c r="L2099">
        <v>541</v>
      </c>
      <c r="M2099" t="s">
        <v>42</v>
      </c>
      <c r="N2099" t="s">
        <v>30</v>
      </c>
      <c r="O2099" t="s">
        <v>680</v>
      </c>
      <c r="P2099">
        <v>9</v>
      </c>
      <c r="Q2099" t="s">
        <v>1531</v>
      </c>
    </row>
    <row r="2100" spans="1:17" x14ac:dyDescent="0.25">
      <c r="A2100" t="s">
        <v>679</v>
      </c>
      <c r="C2100" t="s">
        <v>86</v>
      </c>
      <c r="D2100">
        <v>0.28023199999999998</v>
      </c>
      <c r="E2100">
        <v>0.51296799999999998</v>
      </c>
      <c r="F2100">
        <v>0.79320000000000002</v>
      </c>
      <c r="G2100">
        <v>0.52217100000000005</v>
      </c>
      <c r="H2100">
        <v>0.50376500000000002</v>
      </c>
      <c r="I2100">
        <v>0.67607099999999998</v>
      </c>
      <c r="J2100">
        <v>0.91032999999999997</v>
      </c>
      <c r="K2100" t="s">
        <v>679</v>
      </c>
      <c r="L2100">
        <v>544</v>
      </c>
      <c r="M2100" t="s">
        <v>42</v>
      </c>
      <c r="N2100" t="s">
        <v>30</v>
      </c>
      <c r="O2100" t="s">
        <v>5278</v>
      </c>
      <c r="P2100">
        <v>12</v>
      </c>
      <c r="Q2100" t="s">
        <v>5279</v>
      </c>
    </row>
    <row r="2101" spans="1:17" x14ac:dyDescent="0.25">
      <c r="A2101" t="s">
        <v>3311</v>
      </c>
      <c r="B2101" t="s">
        <v>461</v>
      </c>
      <c r="C2101" t="s">
        <v>3312</v>
      </c>
      <c r="D2101">
        <v>0.27983799999999998</v>
      </c>
      <c r="E2101">
        <v>0.218553</v>
      </c>
      <c r="F2101">
        <v>0.49839</v>
      </c>
      <c r="G2101">
        <v>0.34986099999999998</v>
      </c>
      <c r="H2101">
        <v>8.7244000000000002E-2</v>
      </c>
      <c r="I2101">
        <v>0.414381</v>
      </c>
      <c r="J2101">
        <v>0.582399</v>
      </c>
      <c r="K2101" t="s">
        <v>3313</v>
      </c>
      <c r="L2101" t="s">
        <v>5280</v>
      </c>
      <c r="M2101" t="s">
        <v>19</v>
      </c>
      <c r="N2101" t="s">
        <v>20</v>
      </c>
      <c r="O2101" t="s">
        <v>5281</v>
      </c>
      <c r="P2101">
        <v>4</v>
      </c>
      <c r="Q2101" t="s">
        <v>5282</v>
      </c>
    </row>
    <row r="2102" spans="1:17" x14ac:dyDescent="0.25">
      <c r="A2102" t="s">
        <v>2409</v>
      </c>
      <c r="B2102" t="s">
        <v>2410</v>
      </c>
      <c r="C2102" t="s">
        <v>2411</v>
      </c>
      <c r="D2102">
        <v>0.27982699999999999</v>
      </c>
      <c r="E2102">
        <v>0.30082799999999998</v>
      </c>
      <c r="F2102">
        <v>0.58065500000000003</v>
      </c>
      <c r="G2102">
        <v>0.30783100000000002</v>
      </c>
      <c r="H2102">
        <v>0.293825</v>
      </c>
      <c r="I2102">
        <v>0.57494000000000001</v>
      </c>
      <c r="J2102">
        <v>0.58636999999999995</v>
      </c>
      <c r="K2102" t="s">
        <v>2409</v>
      </c>
      <c r="L2102">
        <v>409</v>
      </c>
      <c r="M2102" t="s">
        <v>19</v>
      </c>
      <c r="N2102" t="s">
        <v>20</v>
      </c>
      <c r="O2102" t="s">
        <v>2412</v>
      </c>
      <c r="P2102">
        <v>2</v>
      </c>
      <c r="Q2102" t="s">
        <v>2413</v>
      </c>
    </row>
    <row r="2103" spans="1:17" x14ac:dyDescent="0.25">
      <c r="A2103" t="s">
        <v>5283</v>
      </c>
      <c r="C2103" t="s">
        <v>316</v>
      </c>
      <c r="D2103">
        <v>0.27973399999999998</v>
      </c>
      <c r="E2103">
        <v>-0.65176299999999998</v>
      </c>
      <c r="F2103">
        <v>-0.372029</v>
      </c>
      <c r="G2103">
        <v>-0.64073000000000002</v>
      </c>
      <c r="H2103">
        <v>-0.66279600000000005</v>
      </c>
      <c r="I2103">
        <v>-0.28731000000000001</v>
      </c>
      <c r="J2103">
        <v>-0.45674900000000002</v>
      </c>
      <c r="K2103" t="s">
        <v>5283</v>
      </c>
      <c r="L2103">
        <v>547</v>
      </c>
      <c r="M2103" t="s">
        <v>19</v>
      </c>
      <c r="N2103" t="s">
        <v>20</v>
      </c>
      <c r="O2103" t="s">
        <v>5284</v>
      </c>
      <c r="P2103">
        <v>13</v>
      </c>
      <c r="Q2103" t="s">
        <v>5285</v>
      </c>
    </row>
    <row r="2104" spans="1:17" x14ac:dyDescent="0.25">
      <c r="A2104" t="s">
        <v>993</v>
      </c>
      <c r="C2104" t="s">
        <v>994</v>
      </c>
      <c r="D2104">
        <v>0.27973300000000001</v>
      </c>
      <c r="E2104">
        <v>6.6328000000000003E-3</v>
      </c>
      <c r="F2104">
        <v>0.28636600000000001</v>
      </c>
      <c r="G2104">
        <v>0.112801</v>
      </c>
      <c r="H2104">
        <v>-9.9534999999999998E-2</v>
      </c>
      <c r="I2104">
        <v>0.29947099999999999</v>
      </c>
      <c r="J2104">
        <v>0.27326</v>
      </c>
      <c r="K2104" t="s">
        <v>993</v>
      </c>
      <c r="L2104">
        <v>1151</v>
      </c>
      <c r="M2104" t="s">
        <v>19</v>
      </c>
      <c r="N2104" t="s">
        <v>20</v>
      </c>
      <c r="O2104" t="s">
        <v>995</v>
      </c>
      <c r="P2104">
        <v>3</v>
      </c>
      <c r="Q2104" t="s">
        <v>996</v>
      </c>
    </row>
    <row r="2105" spans="1:17" x14ac:dyDescent="0.25">
      <c r="A2105" t="s">
        <v>157</v>
      </c>
      <c r="B2105" t="s">
        <v>158</v>
      </c>
      <c r="C2105" t="s">
        <v>159</v>
      </c>
      <c r="D2105">
        <v>0.27952900000000003</v>
      </c>
      <c r="E2105">
        <v>5.1367500000000001</v>
      </c>
      <c r="F2105">
        <v>5.4162800000000004</v>
      </c>
      <c r="G2105">
        <v>5.1056499999999998</v>
      </c>
      <c r="H2105">
        <v>5.1678499999999996</v>
      </c>
      <c r="I2105">
        <v>5.3158099999999999</v>
      </c>
      <c r="J2105">
        <v>5.51675</v>
      </c>
      <c r="K2105" t="s">
        <v>157</v>
      </c>
      <c r="L2105">
        <v>383</v>
      </c>
      <c r="M2105" t="s">
        <v>19</v>
      </c>
      <c r="N2105" t="s">
        <v>20</v>
      </c>
      <c r="O2105" t="s">
        <v>1320</v>
      </c>
      <c r="P2105">
        <v>10</v>
      </c>
      <c r="Q2105" t="s">
        <v>1424</v>
      </c>
    </row>
    <row r="2106" spans="1:17" x14ac:dyDescent="0.25">
      <c r="A2106" t="s">
        <v>5286</v>
      </c>
      <c r="C2106" t="s">
        <v>86</v>
      </c>
      <c r="D2106">
        <v>0.27945799999999998</v>
      </c>
      <c r="E2106">
        <v>-1.0827199999999999</v>
      </c>
      <c r="F2106">
        <v>-0.80326500000000001</v>
      </c>
      <c r="G2106">
        <v>-1.2281899999999999</v>
      </c>
      <c r="H2106">
        <v>-0.93725599999999998</v>
      </c>
      <c r="I2106">
        <v>-0.75516899999999998</v>
      </c>
      <c r="J2106">
        <v>-0.85136000000000001</v>
      </c>
      <c r="K2106" t="s">
        <v>5286</v>
      </c>
      <c r="L2106">
        <v>517</v>
      </c>
      <c r="M2106" t="s">
        <v>19</v>
      </c>
      <c r="N2106" t="s">
        <v>20</v>
      </c>
      <c r="O2106" t="s">
        <v>5287</v>
      </c>
      <c r="P2106">
        <v>11</v>
      </c>
      <c r="Q2106" t="s">
        <v>5288</v>
      </c>
    </row>
    <row r="2107" spans="1:17" x14ac:dyDescent="0.25">
      <c r="A2107" t="s">
        <v>1296</v>
      </c>
      <c r="B2107" t="s">
        <v>1297</v>
      </c>
      <c r="C2107" t="s">
        <v>1298</v>
      </c>
      <c r="D2107">
        <v>0.27931400000000001</v>
      </c>
      <c r="E2107">
        <v>4.6857100000000003</v>
      </c>
      <c r="F2107">
        <v>4.96502</v>
      </c>
      <c r="G2107">
        <v>4.7543699999999998</v>
      </c>
      <c r="H2107">
        <v>4.6170400000000003</v>
      </c>
      <c r="I2107">
        <v>4.9441800000000002</v>
      </c>
      <c r="J2107">
        <v>4.9858599999999997</v>
      </c>
      <c r="K2107" t="s">
        <v>1296</v>
      </c>
      <c r="L2107">
        <v>92</v>
      </c>
      <c r="M2107" t="s">
        <v>19</v>
      </c>
      <c r="N2107" t="s">
        <v>20</v>
      </c>
      <c r="O2107" t="s">
        <v>5289</v>
      </c>
      <c r="P2107">
        <v>12</v>
      </c>
      <c r="Q2107" t="s">
        <v>5290</v>
      </c>
    </row>
    <row r="2108" spans="1:17" x14ac:dyDescent="0.25">
      <c r="A2108" t="s">
        <v>3946</v>
      </c>
      <c r="B2108" t="s">
        <v>3947</v>
      </c>
      <c r="C2108" t="s">
        <v>3948</v>
      </c>
      <c r="D2108">
        <v>0.27925899999999998</v>
      </c>
      <c r="E2108">
        <v>-0.94141300000000006</v>
      </c>
      <c r="F2108">
        <v>-0.66215400000000002</v>
      </c>
      <c r="G2108">
        <v>-1.04681</v>
      </c>
      <c r="H2108">
        <v>-0.83601599999999998</v>
      </c>
      <c r="I2108">
        <v>-0.69118900000000005</v>
      </c>
      <c r="J2108">
        <v>-0.63312000000000002</v>
      </c>
      <c r="K2108" t="s">
        <v>3946</v>
      </c>
      <c r="L2108">
        <v>2199</v>
      </c>
      <c r="M2108" t="s">
        <v>19</v>
      </c>
      <c r="N2108" t="s">
        <v>20</v>
      </c>
      <c r="O2108" t="s">
        <v>5291</v>
      </c>
      <c r="P2108">
        <v>3</v>
      </c>
      <c r="Q2108" t="s">
        <v>5292</v>
      </c>
    </row>
    <row r="2109" spans="1:17" x14ac:dyDescent="0.25">
      <c r="A2109" t="s">
        <v>763</v>
      </c>
      <c r="C2109" t="s">
        <v>86</v>
      </c>
      <c r="D2109">
        <v>0.279113</v>
      </c>
      <c r="E2109">
        <v>-1.4601999999999999</v>
      </c>
      <c r="F2109">
        <v>-1.18109</v>
      </c>
      <c r="G2109">
        <v>-1.5684499999999999</v>
      </c>
      <c r="H2109">
        <v>-1.3519600000000001</v>
      </c>
      <c r="I2109">
        <v>-1.51098</v>
      </c>
      <c r="J2109">
        <v>-0.85119999999999996</v>
      </c>
      <c r="K2109" t="s">
        <v>763</v>
      </c>
      <c r="L2109">
        <v>117</v>
      </c>
      <c r="M2109" t="s">
        <v>19</v>
      </c>
      <c r="N2109" t="s">
        <v>30</v>
      </c>
      <c r="O2109" t="s">
        <v>5293</v>
      </c>
      <c r="P2109">
        <v>5</v>
      </c>
      <c r="Q2109" t="s">
        <v>5294</v>
      </c>
    </row>
    <row r="2110" spans="1:17" x14ac:dyDescent="0.25">
      <c r="A2110" t="s">
        <v>763</v>
      </c>
      <c r="C2110" t="s">
        <v>86</v>
      </c>
      <c r="D2110">
        <v>0.279113</v>
      </c>
      <c r="E2110">
        <v>-1.4601999999999999</v>
      </c>
      <c r="F2110">
        <v>-1.18109</v>
      </c>
      <c r="G2110">
        <v>-1.5684499999999999</v>
      </c>
      <c r="H2110">
        <v>-1.3519600000000001</v>
      </c>
      <c r="I2110">
        <v>-1.51098</v>
      </c>
      <c r="J2110">
        <v>-0.85119999999999996</v>
      </c>
      <c r="K2110" t="s">
        <v>763</v>
      </c>
      <c r="L2110">
        <v>118</v>
      </c>
      <c r="M2110" t="s">
        <v>19</v>
      </c>
      <c r="N2110" t="s">
        <v>30</v>
      </c>
      <c r="O2110" t="s">
        <v>764</v>
      </c>
      <c r="P2110">
        <v>6</v>
      </c>
      <c r="Q2110" t="s">
        <v>765</v>
      </c>
    </row>
    <row r="2111" spans="1:17" x14ac:dyDescent="0.25">
      <c r="A2111" t="s">
        <v>5295</v>
      </c>
      <c r="B2111" t="s">
        <v>5296</v>
      </c>
      <c r="C2111" t="s">
        <v>86</v>
      </c>
      <c r="D2111">
        <v>0.27902300000000002</v>
      </c>
      <c r="E2111">
        <v>-4.0617899999999998E-2</v>
      </c>
      <c r="F2111">
        <v>0.23840500000000001</v>
      </c>
      <c r="G2111">
        <v>-1.9840199999999999E-2</v>
      </c>
      <c r="H2111">
        <v>-6.1395600000000002E-2</v>
      </c>
      <c r="I2111">
        <v>0.302921</v>
      </c>
      <c r="J2111">
        <v>0.17388899999999999</v>
      </c>
      <c r="K2111" t="s">
        <v>5295</v>
      </c>
      <c r="L2111">
        <v>414</v>
      </c>
      <c r="M2111" t="s">
        <v>19</v>
      </c>
      <c r="N2111" t="s">
        <v>20</v>
      </c>
      <c r="O2111" t="s">
        <v>5297</v>
      </c>
      <c r="P2111">
        <v>1</v>
      </c>
      <c r="Q2111" t="s">
        <v>5298</v>
      </c>
    </row>
    <row r="2112" spans="1:17" x14ac:dyDescent="0.25">
      <c r="A2112" t="s">
        <v>2645</v>
      </c>
      <c r="C2112" t="s">
        <v>86</v>
      </c>
      <c r="D2112">
        <v>0.27881800000000001</v>
      </c>
      <c r="E2112">
        <v>-3.1441400000000002</v>
      </c>
      <c r="F2112">
        <v>-2.8653200000000001</v>
      </c>
      <c r="G2112">
        <v>-3.2648299999999999</v>
      </c>
      <c r="H2112">
        <v>-3.02345</v>
      </c>
      <c r="I2112">
        <v>-3.08914</v>
      </c>
      <c r="J2112">
        <v>-2.6415000000000002</v>
      </c>
      <c r="K2112" t="s">
        <v>2645</v>
      </c>
      <c r="L2112">
        <v>378</v>
      </c>
      <c r="M2112" t="s">
        <v>42</v>
      </c>
      <c r="N2112" t="s">
        <v>20</v>
      </c>
      <c r="O2112" t="s">
        <v>5299</v>
      </c>
      <c r="P2112">
        <v>18</v>
      </c>
      <c r="Q2112" t="s">
        <v>5300</v>
      </c>
    </row>
    <row r="2113" spans="1:17" x14ac:dyDescent="0.25">
      <c r="A2113" t="s">
        <v>5301</v>
      </c>
      <c r="C2113" t="s">
        <v>86</v>
      </c>
      <c r="D2113">
        <v>0.278698</v>
      </c>
      <c r="E2113">
        <v>-1.5515600000000001</v>
      </c>
      <c r="F2113">
        <v>-1.2728600000000001</v>
      </c>
      <c r="G2113">
        <v>-1.47078</v>
      </c>
      <c r="H2113">
        <v>-1.6323399999999999</v>
      </c>
      <c r="I2113">
        <v>-1.48766</v>
      </c>
      <c r="J2113">
        <v>-1.05806</v>
      </c>
      <c r="K2113" t="s">
        <v>5301</v>
      </c>
      <c r="L2113">
        <v>2</v>
      </c>
      <c r="M2113" t="s">
        <v>19</v>
      </c>
      <c r="N2113" t="s">
        <v>20</v>
      </c>
      <c r="O2113" t="s">
        <v>5302</v>
      </c>
      <c r="P2113">
        <v>1</v>
      </c>
      <c r="Q2113" t="s">
        <v>5303</v>
      </c>
    </row>
    <row r="2114" spans="1:17" x14ac:dyDescent="0.25">
      <c r="A2114" t="s">
        <v>301</v>
      </c>
      <c r="C2114" t="s">
        <v>302</v>
      </c>
      <c r="D2114">
        <v>0.27852199999999999</v>
      </c>
      <c r="E2114">
        <v>0.105013</v>
      </c>
      <c r="F2114">
        <v>0.38353500000000001</v>
      </c>
      <c r="G2114">
        <v>7.1750599999999998E-2</v>
      </c>
      <c r="H2114">
        <v>0.13827500000000001</v>
      </c>
      <c r="I2114">
        <v>0.20918999999999999</v>
      </c>
      <c r="J2114">
        <v>0.55788000000000004</v>
      </c>
      <c r="K2114" t="s">
        <v>301</v>
      </c>
      <c r="L2114">
        <v>785</v>
      </c>
      <c r="M2114" t="s">
        <v>42</v>
      </c>
      <c r="N2114" t="s">
        <v>30</v>
      </c>
      <c r="O2114" t="s">
        <v>5304</v>
      </c>
      <c r="P2114">
        <v>10</v>
      </c>
      <c r="Q2114" t="s">
        <v>5305</v>
      </c>
    </row>
    <row r="2115" spans="1:17" x14ac:dyDescent="0.25">
      <c r="A2115" t="s">
        <v>3805</v>
      </c>
      <c r="C2115" t="s">
        <v>3806</v>
      </c>
      <c r="D2115">
        <v>0.27839799999999998</v>
      </c>
      <c r="E2115">
        <v>1.9535199999999999</v>
      </c>
      <c r="F2115">
        <v>2.2319200000000001</v>
      </c>
      <c r="G2115">
        <v>1.9035599999999999</v>
      </c>
      <c r="H2115">
        <v>2.0034800000000001</v>
      </c>
      <c r="I2115">
        <v>2.21698</v>
      </c>
      <c r="J2115">
        <v>2.2468499999999998</v>
      </c>
      <c r="K2115" t="s">
        <v>3805</v>
      </c>
      <c r="L2115">
        <v>123</v>
      </c>
      <c r="M2115" t="s">
        <v>19</v>
      </c>
      <c r="N2115" t="s">
        <v>20</v>
      </c>
      <c r="O2115" t="s">
        <v>5306</v>
      </c>
      <c r="P2115">
        <v>13</v>
      </c>
      <c r="Q2115" t="s">
        <v>5307</v>
      </c>
    </row>
    <row r="2116" spans="1:17" x14ac:dyDescent="0.25">
      <c r="A2116" t="s">
        <v>928</v>
      </c>
      <c r="B2116" t="s">
        <v>929</v>
      </c>
      <c r="C2116" t="s">
        <v>86</v>
      </c>
      <c r="D2116">
        <v>0.27837800000000001</v>
      </c>
      <c r="E2116">
        <v>1.6381600000000001</v>
      </c>
      <c r="F2116">
        <v>1.9165399999999999</v>
      </c>
      <c r="G2116">
        <v>1.6398200000000001</v>
      </c>
      <c r="H2116">
        <v>1.6365099999999999</v>
      </c>
      <c r="I2116">
        <v>1.8510200000000001</v>
      </c>
      <c r="J2116">
        <v>1.9820599999999999</v>
      </c>
      <c r="K2116" t="s">
        <v>928</v>
      </c>
      <c r="L2116">
        <v>190</v>
      </c>
      <c r="M2116" t="s">
        <v>19</v>
      </c>
      <c r="N2116" t="s">
        <v>20</v>
      </c>
      <c r="O2116" t="s">
        <v>930</v>
      </c>
      <c r="P2116">
        <v>1</v>
      </c>
      <c r="Q2116" t="s">
        <v>931</v>
      </c>
    </row>
    <row r="2117" spans="1:17" x14ac:dyDescent="0.25">
      <c r="A2117" t="s">
        <v>2243</v>
      </c>
      <c r="C2117" t="s">
        <v>86</v>
      </c>
      <c r="D2117">
        <v>0.27837200000000001</v>
      </c>
      <c r="E2117">
        <v>-0.26075199999999998</v>
      </c>
      <c r="F2117">
        <v>1.76201E-2</v>
      </c>
      <c r="G2117">
        <v>-0.354269</v>
      </c>
      <c r="H2117">
        <v>-0.16723399999999999</v>
      </c>
      <c r="I2117">
        <v>5.6070299999999997E-2</v>
      </c>
      <c r="J2117">
        <v>-2.08302E-2</v>
      </c>
      <c r="K2117" t="s">
        <v>2243</v>
      </c>
      <c r="L2117">
        <v>1458</v>
      </c>
      <c r="M2117" t="s">
        <v>42</v>
      </c>
      <c r="N2117" t="s">
        <v>20</v>
      </c>
      <c r="O2117" t="s">
        <v>5308</v>
      </c>
      <c r="P2117">
        <v>7</v>
      </c>
      <c r="Q2117" t="s">
        <v>5309</v>
      </c>
    </row>
    <row r="2118" spans="1:17" x14ac:dyDescent="0.25">
      <c r="A2118" t="s">
        <v>5310</v>
      </c>
      <c r="B2118" t="s">
        <v>5311</v>
      </c>
      <c r="C2118" t="s">
        <v>5312</v>
      </c>
      <c r="D2118">
        <v>0.27829199999999998</v>
      </c>
      <c r="E2118">
        <v>-0.95047700000000002</v>
      </c>
      <c r="F2118">
        <v>-0.67218500000000003</v>
      </c>
      <c r="G2118">
        <v>-0.97367899999999996</v>
      </c>
      <c r="H2118">
        <v>-0.92727499999999996</v>
      </c>
      <c r="I2118">
        <v>-0.83519900000000002</v>
      </c>
      <c r="J2118">
        <v>-0.50917100000000004</v>
      </c>
      <c r="K2118" t="s">
        <v>5310</v>
      </c>
      <c r="L2118">
        <v>121</v>
      </c>
      <c r="M2118" t="s">
        <v>19</v>
      </c>
      <c r="N2118" t="s">
        <v>20</v>
      </c>
      <c r="O2118" t="s">
        <v>5313</v>
      </c>
      <c r="P2118">
        <v>5</v>
      </c>
      <c r="Q2118" t="s">
        <v>5314</v>
      </c>
    </row>
    <row r="2119" spans="1:17" x14ac:dyDescent="0.25">
      <c r="A2119" t="s">
        <v>5137</v>
      </c>
      <c r="B2119" t="s">
        <v>5138</v>
      </c>
      <c r="C2119" t="s">
        <v>5139</v>
      </c>
      <c r="D2119">
        <v>0.27826800000000002</v>
      </c>
      <c r="E2119">
        <v>2.62798</v>
      </c>
      <c r="F2119">
        <v>2.90625</v>
      </c>
      <c r="G2119">
        <v>2.6745700000000001</v>
      </c>
      <c r="H2119">
        <v>2.5813799999999998</v>
      </c>
      <c r="I2119">
        <v>2.8020800000000001</v>
      </c>
      <c r="J2119">
        <v>3.0104099999999998</v>
      </c>
      <c r="K2119" t="s">
        <v>5137</v>
      </c>
      <c r="L2119">
        <v>129</v>
      </c>
      <c r="M2119" t="s">
        <v>19</v>
      </c>
      <c r="N2119" t="s">
        <v>20</v>
      </c>
      <c r="O2119" t="s">
        <v>5315</v>
      </c>
      <c r="P2119">
        <v>13</v>
      </c>
      <c r="Q2119" t="s">
        <v>5316</v>
      </c>
    </row>
    <row r="2120" spans="1:17" x14ac:dyDescent="0.25">
      <c r="A2120" t="s">
        <v>1385</v>
      </c>
      <c r="B2120" t="s">
        <v>1386</v>
      </c>
      <c r="C2120" t="s">
        <v>1387</v>
      </c>
      <c r="D2120">
        <v>0.27818700000000002</v>
      </c>
      <c r="E2120">
        <v>-2.20113</v>
      </c>
      <c r="F2120">
        <v>-1.9229400000000001</v>
      </c>
      <c r="G2120">
        <v>-2.1153300000000002</v>
      </c>
      <c r="H2120">
        <v>-2.2869199999999998</v>
      </c>
      <c r="I2120">
        <v>-2.0026000000000002</v>
      </c>
      <c r="J2120">
        <v>-1.84328</v>
      </c>
      <c r="K2120" t="s">
        <v>1385</v>
      </c>
      <c r="L2120">
        <v>342</v>
      </c>
      <c r="M2120" t="s">
        <v>19</v>
      </c>
      <c r="N2120" t="s">
        <v>20</v>
      </c>
      <c r="O2120" t="s">
        <v>5317</v>
      </c>
      <c r="P2120">
        <v>18</v>
      </c>
      <c r="Q2120" t="s">
        <v>5318</v>
      </c>
    </row>
    <row r="2121" spans="1:17" x14ac:dyDescent="0.25">
      <c r="A2121" t="s">
        <v>3790</v>
      </c>
      <c r="C2121" t="s">
        <v>302</v>
      </c>
      <c r="D2121">
        <v>0.27809699999999998</v>
      </c>
      <c r="E2121">
        <v>-0.69337700000000002</v>
      </c>
      <c r="F2121">
        <v>-0.41527999999999998</v>
      </c>
      <c r="G2121">
        <v>-0.51607899999999995</v>
      </c>
      <c r="H2121">
        <v>-0.87067600000000001</v>
      </c>
      <c r="I2121">
        <v>-0.69857000000000002</v>
      </c>
      <c r="J2121">
        <v>-0.13199</v>
      </c>
      <c r="K2121" t="s">
        <v>3790</v>
      </c>
      <c r="L2121">
        <v>58</v>
      </c>
      <c r="M2121" t="s">
        <v>19</v>
      </c>
      <c r="N2121" t="s">
        <v>20</v>
      </c>
      <c r="O2121" t="s">
        <v>5319</v>
      </c>
      <c r="P2121">
        <v>11</v>
      </c>
      <c r="Q2121" t="s">
        <v>5320</v>
      </c>
    </row>
    <row r="2122" spans="1:17" x14ac:dyDescent="0.25">
      <c r="A2122" t="s">
        <v>3618</v>
      </c>
      <c r="B2122" t="s">
        <v>3619</v>
      </c>
      <c r="C2122" t="s">
        <v>3620</v>
      </c>
      <c r="D2122">
        <v>0.27808300000000002</v>
      </c>
      <c r="E2122">
        <v>0.24721199999999999</v>
      </c>
      <c r="F2122">
        <v>0.52529499999999996</v>
      </c>
      <c r="G2122">
        <v>0.22345000000000001</v>
      </c>
      <c r="H2122">
        <v>0.27097500000000002</v>
      </c>
      <c r="I2122">
        <v>0.50134999999999996</v>
      </c>
      <c r="J2122">
        <v>0.54923999999999995</v>
      </c>
      <c r="K2122" t="s">
        <v>3618</v>
      </c>
      <c r="L2122">
        <v>37</v>
      </c>
      <c r="M2122" t="s">
        <v>19</v>
      </c>
      <c r="N2122" t="s">
        <v>64</v>
      </c>
      <c r="O2122" t="s">
        <v>5321</v>
      </c>
      <c r="P2122">
        <v>11</v>
      </c>
      <c r="Q2122" t="s">
        <v>5322</v>
      </c>
    </row>
    <row r="2123" spans="1:17" x14ac:dyDescent="0.25">
      <c r="A2123" t="s">
        <v>1246</v>
      </c>
      <c r="B2123" t="s">
        <v>1247</v>
      </c>
      <c r="C2123" t="s">
        <v>1248</v>
      </c>
      <c r="D2123">
        <v>0.278028</v>
      </c>
      <c r="E2123">
        <v>-1.23973</v>
      </c>
      <c r="F2123">
        <v>-0.96169899999999997</v>
      </c>
      <c r="G2123">
        <v>-1.24163</v>
      </c>
      <c r="H2123">
        <v>-1.23783</v>
      </c>
      <c r="I2123">
        <v>-1.05609</v>
      </c>
      <c r="J2123">
        <v>-0.86731000000000003</v>
      </c>
      <c r="K2123" t="s">
        <v>1246</v>
      </c>
      <c r="L2123">
        <v>83</v>
      </c>
      <c r="M2123" t="s">
        <v>19</v>
      </c>
      <c r="N2123" t="s">
        <v>20</v>
      </c>
      <c r="O2123" t="s">
        <v>5323</v>
      </c>
      <c r="P2123">
        <v>5</v>
      </c>
      <c r="Q2123" t="s">
        <v>5324</v>
      </c>
    </row>
    <row r="2124" spans="1:17" x14ac:dyDescent="0.25">
      <c r="A2124" t="s">
        <v>5325</v>
      </c>
      <c r="B2124" t="s">
        <v>5326</v>
      </c>
      <c r="C2124" t="s">
        <v>5327</v>
      </c>
      <c r="D2124">
        <v>0.27802300000000002</v>
      </c>
      <c r="E2124">
        <v>1.0941799999999999</v>
      </c>
      <c r="F2124">
        <v>1.3722099999999999</v>
      </c>
      <c r="G2124">
        <v>1.2161299999999999</v>
      </c>
      <c r="H2124">
        <v>0.97223499999999996</v>
      </c>
      <c r="I2124">
        <v>1.3782300000000001</v>
      </c>
      <c r="J2124">
        <v>1.3661799999999999</v>
      </c>
      <c r="K2124" t="s">
        <v>5325</v>
      </c>
      <c r="L2124">
        <v>493</v>
      </c>
      <c r="M2124" t="s">
        <v>19</v>
      </c>
      <c r="N2124" t="s">
        <v>20</v>
      </c>
      <c r="O2124" t="s">
        <v>5328</v>
      </c>
      <c r="P2124">
        <v>11</v>
      </c>
      <c r="Q2124" t="s">
        <v>5329</v>
      </c>
    </row>
    <row r="2125" spans="1:17" x14ac:dyDescent="0.25">
      <c r="A2125" t="s">
        <v>301</v>
      </c>
      <c r="C2125" t="s">
        <v>302</v>
      </c>
      <c r="D2125">
        <v>0.27792699999999998</v>
      </c>
      <c r="E2125">
        <v>4.37453</v>
      </c>
      <c r="F2125">
        <v>4.6524599999999996</v>
      </c>
      <c r="G2125">
        <v>4.37066</v>
      </c>
      <c r="H2125">
        <v>4.3784000000000001</v>
      </c>
      <c r="I2125">
        <v>4.6589400000000003</v>
      </c>
      <c r="J2125">
        <v>4.6459700000000002</v>
      </c>
      <c r="K2125" t="s">
        <v>301</v>
      </c>
      <c r="L2125">
        <v>745</v>
      </c>
      <c r="M2125" t="s">
        <v>19</v>
      </c>
      <c r="N2125" t="s">
        <v>64</v>
      </c>
      <c r="O2125" t="s">
        <v>5330</v>
      </c>
      <c r="P2125">
        <v>5</v>
      </c>
      <c r="Q2125" t="s">
        <v>5331</v>
      </c>
    </row>
    <row r="2126" spans="1:17" x14ac:dyDescent="0.25">
      <c r="A2126" t="s">
        <v>5332</v>
      </c>
      <c r="B2126" t="s">
        <v>5333</v>
      </c>
      <c r="C2126" t="s">
        <v>372</v>
      </c>
      <c r="D2126">
        <v>0.27789199999999997</v>
      </c>
      <c r="E2126">
        <v>0.546628</v>
      </c>
      <c r="F2126">
        <v>0.82452000000000003</v>
      </c>
      <c r="G2126">
        <v>0.566021</v>
      </c>
      <c r="H2126">
        <v>0.52723500000000001</v>
      </c>
      <c r="I2126">
        <v>0.79470099999999999</v>
      </c>
      <c r="J2126">
        <v>0.85433999999999999</v>
      </c>
      <c r="K2126" t="s">
        <v>5332</v>
      </c>
      <c r="L2126">
        <v>79</v>
      </c>
      <c r="M2126" t="s">
        <v>19</v>
      </c>
      <c r="N2126" t="s">
        <v>20</v>
      </c>
      <c r="O2126" t="s">
        <v>5334</v>
      </c>
      <c r="P2126">
        <v>9</v>
      </c>
      <c r="Q2126" t="s">
        <v>5335</v>
      </c>
    </row>
    <row r="2127" spans="1:17" x14ac:dyDescent="0.25">
      <c r="A2127" t="s">
        <v>5336</v>
      </c>
      <c r="C2127" t="s">
        <v>143</v>
      </c>
      <c r="D2127">
        <v>0.27789199999999997</v>
      </c>
      <c r="E2127">
        <v>-1.85351</v>
      </c>
      <c r="F2127">
        <v>-1.57562</v>
      </c>
      <c r="G2127">
        <v>-1.8937900000000001</v>
      </c>
      <c r="H2127">
        <v>-1.8132299999999999</v>
      </c>
      <c r="I2127">
        <v>-1.5586599999999999</v>
      </c>
      <c r="J2127">
        <v>-1.5925800000000001</v>
      </c>
      <c r="K2127" t="s">
        <v>5336</v>
      </c>
      <c r="L2127">
        <v>19</v>
      </c>
      <c r="M2127" t="s">
        <v>19</v>
      </c>
      <c r="N2127" t="s">
        <v>64</v>
      </c>
      <c r="O2127" t="s">
        <v>5337</v>
      </c>
      <c r="P2127">
        <v>11</v>
      </c>
      <c r="Q2127" t="s">
        <v>5338</v>
      </c>
    </row>
    <row r="2128" spans="1:17" x14ac:dyDescent="0.25">
      <c r="A2128" t="s">
        <v>5336</v>
      </c>
      <c r="C2128" t="s">
        <v>143</v>
      </c>
      <c r="D2128">
        <v>0.27789199999999997</v>
      </c>
      <c r="E2128">
        <v>-1.85351</v>
      </c>
      <c r="F2128">
        <v>-1.57562</v>
      </c>
      <c r="G2128">
        <v>-1.8937900000000001</v>
      </c>
      <c r="H2128">
        <v>-1.8132299999999999</v>
      </c>
      <c r="I2128">
        <v>-1.5586599999999999</v>
      </c>
      <c r="J2128">
        <v>-1.5925800000000001</v>
      </c>
      <c r="K2128" t="s">
        <v>5336</v>
      </c>
      <c r="L2128">
        <v>20</v>
      </c>
      <c r="M2128" t="s">
        <v>42</v>
      </c>
      <c r="N2128" t="s">
        <v>64</v>
      </c>
      <c r="O2128" t="s">
        <v>5339</v>
      </c>
      <c r="P2128">
        <v>12</v>
      </c>
      <c r="Q2128" t="s">
        <v>5340</v>
      </c>
    </row>
    <row r="2129" spans="1:17" x14ac:dyDescent="0.25">
      <c r="A2129" t="s">
        <v>5341</v>
      </c>
      <c r="C2129" t="s">
        <v>143</v>
      </c>
      <c r="D2129">
        <v>0.27784799999999998</v>
      </c>
      <c r="E2129">
        <v>-1.2949299999999999</v>
      </c>
      <c r="F2129">
        <v>-1.01708</v>
      </c>
      <c r="G2129">
        <v>-1.3537300000000001</v>
      </c>
      <c r="H2129">
        <v>-1.23614</v>
      </c>
      <c r="I2129">
        <v>-1.0626899999999999</v>
      </c>
      <c r="J2129">
        <v>-0.97147899999999998</v>
      </c>
      <c r="K2129" t="s">
        <v>5341</v>
      </c>
      <c r="L2129">
        <v>9</v>
      </c>
      <c r="M2129" t="s">
        <v>19</v>
      </c>
      <c r="N2129" t="s">
        <v>20</v>
      </c>
      <c r="O2129" t="s">
        <v>5342</v>
      </c>
      <c r="P2129">
        <v>4</v>
      </c>
      <c r="Q2129" t="s">
        <v>5343</v>
      </c>
    </row>
    <row r="2130" spans="1:17" x14ac:dyDescent="0.25">
      <c r="A2130" t="s">
        <v>5344</v>
      </c>
      <c r="C2130" t="s">
        <v>5345</v>
      </c>
      <c r="D2130">
        <v>0.27770699999999998</v>
      </c>
      <c r="E2130">
        <v>0.95063799999999998</v>
      </c>
      <c r="F2130">
        <v>1.22834</v>
      </c>
      <c r="G2130">
        <v>0.96741100000000002</v>
      </c>
      <c r="H2130">
        <v>0.93386499999999995</v>
      </c>
      <c r="I2130">
        <v>1.1962600000000001</v>
      </c>
      <c r="J2130">
        <v>1.2604299999999999</v>
      </c>
      <c r="K2130" t="s">
        <v>5344</v>
      </c>
      <c r="L2130">
        <v>344</v>
      </c>
      <c r="M2130" t="s">
        <v>19</v>
      </c>
      <c r="N2130" t="s">
        <v>20</v>
      </c>
      <c r="O2130" t="s">
        <v>5346</v>
      </c>
      <c r="P2130">
        <v>4</v>
      </c>
      <c r="Q2130" t="s">
        <v>5347</v>
      </c>
    </row>
    <row r="2131" spans="1:17" x14ac:dyDescent="0.25">
      <c r="A2131" t="s">
        <v>327</v>
      </c>
      <c r="B2131" t="s">
        <v>328</v>
      </c>
      <c r="C2131" t="s">
        <v>25</v>
      </c>
      <c r="D2131">
        <v>0.27765800000000002</v>
      </c>
      <c r="E2131">
        <v>2.3515199999999998</v>
      </c>
      <c r="F2131">
        <v>2.6291799999999999</v>
      </c>
      <c r="G2131">
        <v>2.3424800000000001</v>
      </c>
      <c r="H2131">
        <v>2.3605700000000001</v>
      </c>
      <c r="I2131">
        <v>2.6457299999999999</v>
      </c>
      <c r="J2131">
        <v>2.6126299999999998</v>
      </c>
      <c r="K2131" t="s">
        <v>327</v>
      </c>
      <c r="L2131">
        <v>163</v>
      </c>
      <c r="M2131" t="s">
        <v>19</v>
      </c>
      <c r="N2131" t="s">
        <v>20</v>
      </c>
      <c r="O2131" t="s">
        <v>329</v>
      </c>
      <c r="P2131">
        <v>1</v>
      </c>
      <c r="Q2131" t="s">
        <v>330</v>
      </c>
    </row>
    <row r="2132" spans="1:17" x14ac:dyDescent="0.25">
      <c r="A2132" t="s">
        <v>1243</v>
      </c>
      <c r="C2132" t="s">
        <v>86</v>
      </c>
      <c r="D2132">
        <v>0.27745199999999998</v>
      </c>
      <c r="E2132">
        <v>-1.2593799999999999</v>
      </c>
      <c r="F2132">
        <v>-0.98192999999999997</v>
      </c>
      <c r="G2132">
        <v>-1.3961600000000001</v>
      </c>
      <c r="H2132">
        <v>-1.1226</v>
      </c>
      <c r="I2132">
        <v>-1.0062599999999999</v>
      </c>
      <c r="J2132">
        <v>-0.95760000000000001</v>
      </c>
      <c r="K2132" t="s">
        <v>1243</v>
      </c>
      <c r="L2132">
        <v>2217</v>
      </c>
      <c r="M2132" t="s">
        <v>19</v>
      </c>
      <c r="N2132" t="s">
        <v>20</v>
      </c>
      <c r="O2132" t="s">
        <v>5348</v>
      </c>
      <c r="P2132">
        <v>15</v>
      </c>
      <c r="Q2132" t="s">
        <v>5349</v>
      </c>
    </row>
    <row r="2133" spans="1:17" x14ac:dyDescent="0.25">
      <c r="A2133" t="s">
        <v>545</v>
      </c>
      <c r="B2133" t="s">
        <v>546</v>
      </c>
      <c r="C2133" t="s">
        <v>547</v>
      </c>
      <c r="D2133">
        <v>0.27739200000000003</v>
      </c>
      <c r="E2133">
        <v>3.08717</v>
      </c>
      <c r="F2133">
        <v>3.36456</v>
      </c>
      <c r="G2133">
        <v>3.1693699999999998</v>
      </c>
      <c r="H2133">
        <v>3.0049700000000001</v>
      </c>
      <c r="I2133">
        <v>3.3271999999999999</v>
      </c>
      <c r="J2133">
        <v>3.4019300000000001</v>
      </c>
      <c r="K2133" t="s">
        <v>545</v>
      </c>
      <c r="L2133">
        <v>461</v>
      </c>
      <c r="M2133" t="s">
        <v>19</v>
      </c>
      <c r="N2133" t="s">
        <v>20</v>
      </c>
      <c r="O2133" t="s">
        <v>5350</v>
      </c>
      <c r="P2133">
        <v>3</v>
      </c>
      <c r="Q2133" t="s">
        <v>5351</v>
      </c>
    </row>
    <row r="2134" spans="1:17" x14ac:dyDescent="0.25">
      <c r="A2134" t="s">
        <v>4971</v>
      </c>
      <c r="B2134" t="s">
        <v>4972</v>
      </c>
      <c r="C2134" t="s">
        <v>4973</v>
      </c>
      <c r="D2134">
        <v>0.277391</v>
      </c>
      <c r="E2134">
        <v>-5.1016800000000001E-2</v>
      </c>
      <c r="F2134">
        <v>0.22637499999999999</v>
      </c>
      <c r="G2134">
        <v>7.8741099999999994E-2</v>
      </c>
      <c r="H2134">
        <v>-0.18077499999999999</v>
      </c>
      <c r="I2134">
        <v>0.28932000000000002</v>
      </c>
      <c r="J2134">
        <v>0.16342899999999999</v>
      </c>
      <c r="K2134" t="s">
        <v>4971</v>
      </c>
      <c r="L2134">
        <v>37</v>
      </c>
      <c r="M2134" t="s">
        <v>19</v>
      </c>
      <c r="N2134" t="s">
        <v>20</v>
      </c>
      <c r="O2134" t="s">
        <v>5352</v>
      </c>
      <c r="P2134">
        <v>3</v>
      </c>
      <c r="Q2134" t="s">
        <v>5353</v>
      </c>
    </row>
    <row r="2135" spans="1:17" x14ac:dyDescent="0.25">
      <c r="A2135" t="s">
        <v>1257</v>
      </c>
      <c r="C2135" t="s">
        <v>1258</v>
      </c>
      <c r="D2135">
        <v>0.27737200000000001</v>
      </c>
      <c r="E2135">
        <v>-0.18435199999999999</v>
      </c>
      <c r="F2135">
        <v>9.3020400000000003E-2</v>
      </c>
      <c r="G2135">
        <v>-0.21809999999999999</v>
      </c>
      <c r="H2135">
        <v>-0.15060399999999999</v>
      </c>
      <c r="I2135">
        <v>6.0340900000000003E-2</v>
      </c>
      <c r="J2135">
        <v>0.12570000000000001</v>
      </c>
      <c r="K2135" t="s">
        <v>1257</v>
      </c>
      <c r="L2135">
        <v>38</v>
      </c>
      <c r="M2135" t="s">
        <v>19</v>
      </c>
      <c r="N2135" t="s">
        <v>20</v>
      </c>
      <c r="O2135" t="s">
        <v>5354</v>
      </c>
      <c r="P2135">
        <v>3</v>
      </c>
      <c r="Q2135" t="s">
        <v>5355</v>
      </c>
    </row>
    <row r="2136" spans="1:17" x14ac:dyDescent="0.25">
      <c r="A2136" t="s">
        <v>2417</v>
      </c>
      <c r="B2136" t="s">
        <v>2418</v>
      </c>
      <c r="C2136" t="s">
        <v>2419</v>
      </c>
      <c r="D2136">
        <v>0.27730300000000002</v>
      </c>
      <c r="E2136">
        <v>5.4692100000000003</v>
      </c>
      <c r="F2136">
        <v>5.7465099999999998</v>
      </c>
      <c r="G2136">
        <v>5.4385399999999997</v>
      </c>
      <c r="H2136">
        <v>5.4998699999999996</v>
      </c>
      <c r="I2136">
        <v>5.8601599999999996</v>
      </c>
      <c r="J2136">
        <v>5.63286</v>
      </c>
      <c r="K2136" t="s">
        <v>2417</v>
      </c>
      <c r="L2136">
        <v>206</v>
      </c>
      <c r="M2136" t="s">
        <v>19</v>
      </c>
      <c r="N2136" t="s">
        <v>20</v>
      </c>
      <c r="O2136" t="s">
        <v>5356</v>
      </c>
      <c r="P2136">
        <v>4</v>
      </c>
      <c r="Q2136" t="s">
        <v>5357</v>
      </c>
    </row>
    <row r="2137" spans="1:17" x14ac:dyDescent="0.25">
      <c r="A2137" t="s">
        <v>3840</v>
      </c>
      <c r="B2137" t="s">
        <v>3841</v>
      </c>
      <c r="C2137" t="s">
        <v>3842</v>
      </c>
      <c r="D2137">
        <v>0.27716400000000002</v>
      </c>
      <c r="E2137">
        <v>-0.289433</v>
      </c>
      <c r="F2137">
        <v>-1.2269E-2</v>
      </c>
      <c r="G2137">
        <v>-0.24551000000000001</v>
      </c>
      <c r="H2137">
        <v>-0.33335500000000001</v>
      </c>
      <c r="I2137">
        <v>4.9011199999999998E-2</v>
      </c>
      <c r="J2137">
        <v>-7.3549299999999998E-2</v>
      </c>
      <c r="K2137" t="s">
        <v>3840</v>
      </c>
      <c r="L2137">
        <v>379</v>
      </c>
      <c r="M2137" t="s">
        <v>42</v>
      </c>
      <c r="N2137" t="s">
        <v>20</v>
      </c>
      <c r="O2137" t="s">
        <v>5358</v>
      </c>
      <c r="P2137">
        <v>7</v>
      </c>
      <c r="Q2137" t="s">
        <v>5359</v>
      </c>
    </row>
    <row r="2138" spans="1:17" x14ac:dyDescent="0.25">
      <c r="A2138" t="s">
        <v>2831</v>
      </c>
      <c r="B2138" t="s">
        <v>2832</v>
      </c>
      <c r="C2138" t="s">
        <v>2833</v>
      </c>
      <c r="D2138">
        <v>0.27689200000000003</v>
      </c>
      <c r="E2138">
        <v>3.67211</v>
      </c>
      <c r="F2138">
        <v>3.9489999999999998</v>
      </c>
      <c r="G2138">
        <v>3.7328800000000002</v>
      </c>
      <c r="H2138">
        <v>3.6113400000000002</v>
      </c>
      <c r="I2138">
        <v>3.9317899999999999</v>
      </c>
      <c r="J2138">
        <v>3.9662099999999998</v>
      </c>
      <c r="K2138" t="s">
        <v>2831</v>
      </c>
      <c r="L2138">
        <v>304</v>
      </c>
      <c r="M2138" t="s">
        <v>19</v>
      </c>
      <c r="N2138" t="s">
        <v>20</v>
      </c>
      <c r="O2138" t="s">
        <v>5360</v>
      </c>
      <c r="P2138">
        <v>6</v>
      </c>
      <c r="Q2138" t="s">
        <v>5361</v>
      </c>
    </row>
    <row r="2139" spans="1:17" x14ac:dyDescent="0.25">
      <c r="A2139" t="s">
        <v>763</v>
      </c>
      <c r="C2139" t="s">
        <v>86</v>
      </c>
      <c r="D2139">
        <v>0.276833</v>
      </c>
      <c r="E2139">
        <v>-2.7390300000000001</v>
      </c>
      <c r="F2139">
        <v>-2.4622000000000002</v>
      </c>
      <c r="G2139">
        <v>-2.8351700000000002</v>
      </c>
      <c r="H2139">
        <v>-2.64289</v>
      </c>
      <c r="I2139">
        <v>-2.3225699999999998</v>
      </c>
      <c r="J2139">
        <v>-2.6018300000000001</v>
      </c>
      <c r="K2139" t="s">
        <v>763</v>
      </c>
      <c r="L2139">
        <v>119</v>
      </c>
      <c r="M2139" t="s">
        <v>19</v>
      </c>
      <c r="N2139" t="s">
        <v>20</v>
      </c>
      <c r="O2139" t="s">
        <v>3155</v>
      </c>
      <c r="P2139">
        <v>7</v>
      </c>
      <c r="Q2139" t="s">
        <v>3156</v>
      </c>
    </row>
    <row r="2140" spans="1:17" x14ac:dyDescent="0.25">
      <c r="A2140" t="s">
        <v>5084</v>
      </c>
      <c r="C2140" t="s">
        <v>302</v>
      </c>
      <c r="D2140">
        <v>0.27663199999999999</v>
      </c>
      <c r="E2140">
        <v>0.958013</v>
      </c>
      <c r="F2140">
        <v>1.23464</v>
      </c>
      <c r="G2140">
        <v>1.04565</v>
      </c>
      <c r="H2140">
        <v>0.87037500000000001</v>
      </c>
      <c r="I2140">
        <v>1.26692</v>
      </c>
      <c r="J2140">
        <v>1.2023699999999999</v>
      </c>
      <c r="K2140" t="s">
        <v>5084</v>
      </c>
      <c r="L2140">
        <v>550</v>
      </c>
      <c r="M2140" t="s">
        <v>19</v>
      </c>
      <c r="N2140" t="s">
        <v>20</v>
      </c>
      <c r="O2140" t="s">
        <v>5362</v>
      </c>
      <c r="P2140">
        <v>5</v>
      </c>
      <c r="Q2140" t="s">
        <v>5363</v>
      </c>
    </row>
    <row r="2141" spans="1:17" x14ac:dyDescent="0.25">
      <c r="A2141" t="s">
        <v>3584</v>
      </c>
      <c r="B2141" t="s">
        <v>3585</v>
      </c>
      <c r="C2141" t="s">
        <v>3586</v>
      </c>
      <c r="D2141">
        <v>0.27641199999999999</v>
      </c>
      <c r="E2141">
        <v>0.38397799999999999</v>
      </c>
      <c r="F2141">
        <v>0.66039000000000003</v>
      </c>
      <c r="G2141">
        <v>0.28549000000000002</v>
      </c>
      <c r="H2141">
        <v>0.48246600000000001</v>
      </c>
      <c r="I2141">
        <v>0.61936000000000002</v>
      </c>
      <c r="J2141">
        <v>0.70142000000000004</v>
      </c>
      <c r="K2141" t="s">
        <v>3584</v>
      </c>
      <c r="L2141">
        <v>103</v>
      </c>
      <c r="M2141" t="s">
        <v>19</v>
      </c>
      <c r="N2141" t="s">
        <v>64</v>
      </c>
      <c r="O2141" t="s">
        <v>3589</v>
      </c>
      <c r="P2141">
        <v>11</v>
      </c>
      <c r="Q2141" t="s">
        <v>5364</v>
      </c>
    </row>
    <row r="2142" spans="1:17" x14ac:dyDescent="0.25">
      <c r="A2142" t="s">
        <v>844</v>
      </c>
      <c r="B2142" t="s">
        <v>461</v>
      </c>
      <c r="C2142" t="s">
        <v>302</v>
      </c>
      <c r="D2142">
        <v>0.27601799999999999</v>
      </c>
      <c r="E2142">
        <v>3.089</v>
      </c>
      <c r="F2142">
        <v>3.3650199999999999</v>
      </c>
      <c r="G2142">
        <v>2.95661</v>
      </c>
      <c r="H2142">
        <v>3.2213799999999999</v>
      </c>
      <c r="I2142">
        <v>3.3483900000000002</v>
      </c>
      <c r="J2142">
        <v>3.38164</v>
      </c>
      <c r="K2142" t="s">
        <v>845</v>
      </c>
      <c r="L2142" t="s">
        <v>5365</v>
      </c>
      <c r="M2142" t="s">
        <v>19</v>
      </c>
      <c r="N2142" t="s">
        <v>64</v>
      </c>
      <c r="O2142" t="s">
        <v>5366</v>
      </c>
      <c r="P2142">
        <v>2</v>
      </c>
      <c r="Q2142" t="s">
        <v>5367</v>
      </c>
    </row>
    <row r="2143" spans="1:17" x14ac:dyDescent="0.25">
      <c r="A2143" t="s">
        <v>381</v>
      </c>
      <c r="B2143" t="s">
        <v>382</v>
      </c>
      <c r="C2143" t="s">
        <v>383</v>
      </c>
      <c r="D2143">
        <v>0.27598699999999998</v>
      </c>
      <c r="E2143">
        <v>-0.36671199999999998</v>
      </c>
      <c r="F2143">
        <v>-9.0724899999999997E-2</v>
      </c>
      <c r="G2143">
        <v>-0.46543899999999999</v>
      </c>
      <c r="H2143">
        <v>-0.267984</v>
      </c>
      <c r="I2143">
        <v>-4.9989699999999998E-2</v>
      </c>
      <c r="J2143">
        <v>-0.13145999999999999</v>
      </c>
      <c r="K2143" t="s">
        <v>381</v>
      </c>
      <c r="L2143">
        <v>137</v>
      </c>
      <c r="M2143" t="s">
        <v>42</v>
      </c>
      <c r="N2143" t="s">
        <v>20</v>
      </c>
      <c r="O2143" t="s">
        <v>5368</v>
      </c>
      <c r="P2143">
        <v>3</v>
      </c>
      <c r="Q2143" t="s">
        <v>5369</v>
      </c>
    </row>
    <row r="2144" spans="1:17" x14ac:dyDescent="0.25">
      <c r="A2144" t="s">
        <v>3068</v>
      </c>
      <c r="C2144" t="s">
        <v>86</v>
      </c>
      <c r="D2144">
        <v>0.275978</v>
      </c>
      <c r="E2144">
        <v>-1.68441</v>
      </c>
      <c r="F2144">
        <v>-1.4084300000000001</v>
      </c>
      <c r="G2144">
        <v>-1.5918699999999999</v>
      </c>
      <c r="H2144">
        <v>-1.77695</v>
      </c>
      <c r="I2144">
        <v>-1.4463699999999999</v>
      </c>
      <c r="J2144">
        <v>-1.37049</v>
      </c>
      <c r="K2144" t="s">
        <v>3068</v>
      </c>
      <c r="L2144">
        <v>608</v>
      </c>
      <c r="M2144" t="s">
        <v>19</v>
      </c>
      <c r="N2144" t="s">
        <v>20</v>
      </c>
      <c r="O2144" t="s">
        <v>5370</v>
      </c>
      <c r="P2144">
        <v>13</v>
      </c>
      <c r="Q2144" t="s">
        <v>5371</v>
      </c>
    </row>
    <row r="2145" spans="1:17" x14ac:dyDescent="0.25">
      <c r="A2145" t="s">
        <v>357</v>
      </c>
      <c r="B2145" t="s">
        <v>358</v>
      </c>
      <c r="C2145" t="s">
        <v>359</v>
      </c>
      <c r="D2145">
        <v>0.27582699999999999</v>
      </c>
      <c r="E2145">
        <v>2.6069499999999999</v>
      </c>
      <c r="F2145">
        <v>2.8827799999999999</v>
      </c>
      <c r="G2145">
        <v>2.65252</v>
      </c>
      <c r="H2145">
        <v>2.5613800000000002</v>
      </c>
      <c r="I2145">
        <v>2.8230599999999999</v>
      </c>
      <c r="J2145">
        <v>2.9424999999999999</v>
      </c>
      <c r="K2145" t="s">
        <v>357</v>
      </c>
      <c r="L2145">
        <v>553</v>
      </c>
      <c r="M2145" t="s">
        <v>19</v>
      </c>
      <c r="N2145" t="s">
        <v>20</v>
      </c>
      <c r="O2145" t="s">
        <v>5372</v>
      </c>
      <c r="P2145">
        <v>11</v>
      </c>
      <c r="Q2145" t="s">
        <v>5373</v>
      </c>
    </row>
    <row r="2146" spans="1:17" x14ac:dyDescent="0.25">
      <c r="A2146" t="s">
        <v>5374</v>
      </c>
      <c r="C2146" t="s">
        <v>5375</v>
      </c>
      <c r="D2146">
        <v>0.27577200000000002</v>
      </c>
      <c r="E2146">
        <v>2.24254</v>
      </c>
      <c r="F2146">
        <v>2.51831</v>
      </c>
      <c r="G2146">
        <v>2.2680899999999999</v>
      </c>
      <c r="H2146">
        <v>2.21699</v>
      </c>
      <c r="I2146">
        <v>2.5397500000000002</v>
      </c>
      <c r="J2146">
        <v>2.4968699999999999</v>
      </c>
      <c r="K2146" t="s">
        <v>5374</v>
      </c>
      <c r="L2146">
        <v>240</v>
      </c>
      <c r="M2146" t="s">
        <v>19</v>
      </c>
      <c r="N2146" t="s">
        <v>20</v>
      </c>
      <c r="O2146" t="s">
        <v>5376</v>
      </c>
      <c r="P2146">
        <v>9</v>
      </c>
      <c r="Q2146" t="s">
        <v>5377</v>
      </c>
    </row>
    <row r="2147" spans="1:17" x14ac:dyDescent="0.25">
      <c r="A2147" t="s">
        <v>1143</v>
      </c>
      <c r="B2147" t="s">
        <v>1144</v>
      </c>
      <c r="C2147" t="s">
        <v>1145</v>
      </c>
      <c r="D2147">
        <v>0.27496100000000001</v>
      </c>
      <c r="E2147">
        <v>-1.5151699999999999</v>
      </c>
      <c r="F2147">
        <v>-1.24021</v>
      </c>
      <c r="G2147">
        <v>-1.49037</v>
      </c>
      <c r="H2147">
        <v>-1.5399700000000001</v>
      </c>
      <c r="I2147">
        <v>-1.19293</v>
      </c>
      <c r="J2147">
        <v>-1.28749</v>
      </c>
      <c r="K2147" t="s">
        <v>1143</v>
      </c>
      <c r="L2147">
        <v>601</v>
      </c>
      <c r="M2147" t="s">
        <v>19</v>
      </c>
      <c r="N2147" t="s">
        <v>20</v>
      </c>
      <c r="O2147" t="s">
        <v>5378</v>
      </c>
      <c r="P2147">
        <v>8</v>
      </c>
      <c r="Q2147" t="s">
        <v>5379</v>
      </c>
    </row>
    <row r="2148" spans="1:17" x14ac:dyDescent="0.25">
      <c r="A2148" t="s">
        <v>190</v>
      </c>
      <c r="B2148" t="s">
        <v>191</v>
      </c>
      <c r="C2148" t="s">
        <v>168</v>
      </c>
      <c r="D2148">
        <v>0.27493299999999998</v>
      </c>
      <c r="E2148">
        <v>2.17503</v>
      </c>
      <c r="F2148">
        <v>2.4499599999999999</v>
      </c>
      <c r="G2148">
        <v>2.2344499999999998</v>
      </c>
      <c r="H2148">
        <v>2.1156000000000001</v>
      </c>
      <c r="I2148">
        <v>2.3353199999999998</v>
      </c>
      <c r="J2148">
        <v>2.5646</v>
      </c>
      <c r="K2148" t="s">
        <v>190</v>
      </c>
      <c r="L2148">
        <v>175</v>
      </c>
      <c r="M2148" t="s">
        <v>42</v>
      </c>
      <c r="N2148" t="s">
        <v>30</v>
      </c>
      <c r="O2148" t="s">
        <v>2979</v>
      </c>
      <c r="P2148">
        <v>7</v>
      </c>
      <c r="Q2148" t="s">
        <v>2980</v>
      </c>
    </row>
    <row r="2149" spans="1:17" x14ac:dyDescent="0.25">
      <c r="A2149" t="s">
        <v>1246</v>
      </c>
      <c r="B2149" t="s">
        <v>1247</v>
      </c>
      <c r="C2149" t="s">
        <v>1248</v>
      </c>
      <c r="D2149">
        <v>0.27484599999999998</v>
      </c>
      <c r="E2149">
        <v>-2.2457099999999999</v>
      </c>
      <c r="F2149">
        <v>-1.9708600000000001</v>
      </c>
      <c r="G2149">
        <v>-2.2506400000000002</v>
      </c>
      <c r="H2149">
        <v>-2.2407699999999999</v>
      </c>
      <c r="I2149">
        <v>-2.1163500000000002</v>
      </c>
      <c r="J2149">
        <v>-1.8253699999999999</v>
      </c>
      <c r="K2149" t="s">
        <v>1246</v>
      </c>
      <c r="L2149">
        <v>712</v>
      </c>
      <c r="M2149" t="s">
        <v>19</v>
      </c>
      <c r="N2149" t="s">
        <v>64</v>
      </c>
      <c r="O2149" t="s">
        <v>2071</v>
      </c>
      <c r="P2149">
        <v>13</v>
      </c>
      <c r="Q2149" t="s">
        <v>2072</v>
      </c>
    </row>
    <row r="2150" spans="1:17" x14ac:dyDescent="0.25">
      <c r="A2150" t="s">
        <v>1246</v>
      </c>
      <c r="B2150" t="s">
        <v>1247</v>
      </c>
      <c r="C2150" t="s">
        <v>1248</v>
      </c>
      <c r="D2150">
        <v>0.27484599999999998</v>
      </c>
      <c r="E2150">
        <v>-2.2457099999999999</v>
      </c>
      <c r="F2150">
        <v>-1.9708600000000001</v>
      </c>
      <c r="G2150">
        <v>-2.2506400000000002</v>
      </c>
      <c r="H2150">
        <v>-2.2407699999999999</v>
      </c>
      <c r="I2150">
        <v>-2.1163500000000002</v>
      </c>
      <c r="J2150">
        <v>-1.8253699999999999</v>
      </c>
      <c r="K2150" t="s">
        <v>1246</v>
      </c>
      <c r="L2150">
        <v>715</v>
      </c>
      <c r="M2150" t="s">
        <v>19</v>
      </c>
      <c r="N2150" t="s">
        <v>64</v>
      </c>
      <c r="O2150" t="s">
        <v>5380</v>
      </c>
      <c r="P2150">
        <v>16</v>
      </c>
      <c r="Q2150" t="s">
        <v>5381</v>
      </c>
    </row>
    <row r="2151" spans="1:17" x14ac:dyDescent="0.25">
      <c r="A2151" t="s">
        <v>1246</v>
      </c>
      <c r="B2151" t="s">
        <v>1247</v>
      </c>
      <c r="C2151" t="s">
        <v>1248</v>
      </c>
      <c r="D2151">
        <v>0.27484599999999998</v>
      </c>
      <c r="E2151">
        <v>-2.2457099999999999</v>
      </c>
      <c r="F2151">
        <v>-1.9708600000000001</v>
      </c>
      <c r="G2151">
        <v>-2.2506400000000002</v>
      </c>
      <c r="H2151">
        <v>-2.2407699999999999</v>
      </c>
      <c r="I2151">
        <v>-2.1163500000000002</v>
      </c>
      <c r="J2151">
        <v>-1.8253699999999999</v>
      </c>
      <c r="K2151" t="s">
        <v>1246</v>
      </c>
      <c r="L2151">
        <v>708</v>
      </c>
      <c r="M2151" t="s">
        <v>42</v>
      </c>
      <c r="N2151" t="s">
        <v>64</v>
      </c>
      <c r="O2151" t="s">
        <v>2916</v>
      </c>
      <c r="P2151">
        <v>9</v>
      </c>
      <c r="Q2151" t="s">
        <v>2917</v>
      </c>
    </row>
    <row r="2152" spans="1:17" x14ac:dyDescent="0.25">
      <c r="A2152" t="s">
        <v>1866</v>
      </c>
      <c r="B2152" t="s">
        <v>1867</v>
      </c>
      <c r="C2152" t="s">
        <v>1868</v>
      </c>
      <c r="D2152">
        <v>0.27457700000000002</v>
      </c>
      <c r="E2152">
        <v>0.46270299999999998</v>
      </c>
      <c r="F2152">
        <v>0.73728000000000005</v>
      </c>
      <c r="G2152">
        <v>0.45363999999999999</v>
      </c>
      <c r="H2152">
        <v>0.47176600000000002</v>
      </c>
      <c r="I2152">
        <v>0.58662000000000003</v>
      </c>
      <c r="J2152">
        <v>0.88793900000000003</v>
      </c>
      <c r="K2152" t="s">
        <v>1866</v>
      </c>
      <c r="L2152">
        <v>136</v>
      </c>
      <c r="M2152" t="s">
        <v>42</v>
      </c>
      <c r="N2152" t="s">
        <v>20</v>
      </c>
      <c r="O2152" t="s">
        <v>5382</v>
      </c>
      <c r="P2152">
        <v>18</v>
      </c>
      <c r="Q2152" t="s">
        <v>5383</v>
      </c>
    </row>
    <row r="2153" spans="1:17" x14ac:dyDescent="0.25">
      <c r="A2153" t="s">
        <v>5384</v>
      </c>
      <c r="B2153" t="s">
        <v>5385</v>
      </c>
      <c r="C2153" t="s">
        <v>5386</v>
      </c>
      <c r="D2153">
        <v>0.27456199999999997</v>
      </c>
      <c r="E2153">
        <v>-2.1183299999999998</v>
      </c>
      <c r="F2153">
        <v>-1.8437699999999999</v>
      </c>
      <c r="G2153">
        <v>-1.8907799999999999</v>
      </c>
      <c r="H2153">
        <v>-2.3458700000000001</v>
      </c>
      <c r="I2153">
        <v>-1.77565</v>
      </c>
      <c r="J2153">
        <v>-1.91188</v>
      </c>
      <c r="K2153" t="s">
        <v>5384</v>
      </c>
      <c r="L2153">
        <v>19</v>
      </c>
      <c r="M2153" t="s">
        <v>19</v>
      </c>
      <c r="N2153" t="s">
        <v>20</v>
      </c>
      <c r="O2153" t="s">
        <v>5387</v>
      </c>
      <c r="P2153">
        <v>3</v>
      </c>
      <c r="Q2153" t="s">
        <v>5388</v>
      </c>
    </row>
    <row r="2154" spans="1:17" x14ac:dyDescent="0.25">
      <c r="A2154" t="s">
        <v>2726</v>
      </c>
      <c r="C2154" t="s">
        <v>2727</v>
      </c>
      <c r="D2154">
        <v>0.27442299999999997</v>
      </c>
      <c r="E2154">
        <v>-0.180727</v>
      </c>
      <c r="F2154">
        <v>9.3695600000000004E-2</v>
      </c>
      <c r="G2154">
        <v>-0.28323900000000002</v>
      </c>
      <c r="H2154">
        <v>-7.8214599999999995E-2</v>
      </c>
      <c r="I2154">
        <v>0.13397000000000001</v>
      </c>
      <c r="J2154">
        <v>5.3421000000000003E-2</v>
      </c>
      <c r="K2154" t="s">
        <v>2726</v>
      </c>
      <c r="L2154">
        <v>479</v>
      </c>
      <c r="M2154" t="s">
        <v>19</v>
      </c>
      <c r="N2154" t="s">
        <v>20</v>
      </c>
      <c r="O2154" t="s">
        <v>5389</v>
      </c>
      <c r="P2154">
        <v>3</v>
      </c>
      <c r="Q2154" t="s">
        <v>5390</v>
      </c>
    </row>
    <row r="2155" spans="1:17" x14ac:dyDescent="0.25">
      <c r="A2155" t="s">
        <v>3382</v>
      </c>
      <c r="C2155" t="s">
        <v>3383</v>
      </c>
      <c r="D2155">
        <v>0.27440300000000001</v>
      </c>
      <c r="E2155">
        <v>1.1788400000000001</v>
      </c>
      <c r="F2155">
        <v>1.4532499999999999</v>
      </c>
      <c r="G2155">
        <v>1.22427</v>
      </c>
      <c r="H2155">
        <v>1.1334200000000001</v>
      </c>
      <c r="I2155">
        <v>1.4230799999999999</v>
      </c>
      <c r="J2155">
        <v>1.4834099999999999</v>
      </c>
      <c r="K2155" t="s">
        <v>3382</v>
      </c>
      <c r="L2155">
        <v>759</v>
      </c>
      <c r="M2155" t="s">
        <v>19</v>
      </c>
      <c r="N2155" t="s">
        <v>20</v>
      </c>
      <c r="O2155" t="s">
        <v>5391</v>
      </c>
      <c r="P2155">
        <v>9</v>
      </c>
      <c r="Q2155" t="s">
        <v>5392</v>
      </c>
    </row>
    <row r="2156" spans="1:17" x14ac:dyDescent="0.25">
      <c r="A2156" t="s">
        <v>3044</v>
      </c>
      <c r="C2156" t="s">
        <v>86</v>
      </c>
      <c r="D2156">
        <v>0.27438800000000002</v>
      </c>
      <c r="E2156">
        <v>2.7622499999999999</v>
      </c>
      <c r="F2156">
        <v>3.0366399999999998</v>
      </c>
      <c r="G2156">
        <v>2.7620900000000002</v>
      </c>
      <c r="H2156">
        <v>2.76241</v>
      </c>
      <c r="I2156">
        <v>3.0375999999999999</v>
      </c>
      <c r="J2156">
        <v>3.0356800000000002</v>
      </c>
      <c r="K2156" t="s">
        <v>3044</v>
      </c>
      <c r="L2156">
        <v>2362</v>
      </c>
      <c r="M2156" t="s">
        <v>19</v>
      </c>
      <c r="N2156" t="s">
        <v>20</v>
      </c>
      <c r="O2156" t="s">
        <v>5393</v>
      </c>
      <c r="P2156">
        <v>6</v>
      </c>
      <c r="Q2156" t="s">
        <v>5394</v>
      </c>
    </row>
    <row r="2157" spans="1:17" x14ac:dyDescent="0.25">
      <c r="A2157" t="s">
        <v>644</v>
      </c>
      <c r="B2157" t="s">
        <v>645</v>
      </c>
      <c r="C2157" t="s">
        <v>646</v>
      </c>
      <c r="D2157">
        <v>0.27430700000000002</v>
      </c>
      <c r="E2157">
        <v>-0.391407</v>
      </c>
      <c r="F2157">
        <v>-0.1171</v>
      </c>
      <c r="G2157">
        <v>-0.28450999999999999</v>
      </c>
      <c r="H2157">
        <v>-0.49830400000000002</v>
      </c>
      <c r="I2157">
        <v>-0.112249</v>
      </c>
      <c r="J2157">
        <v>-0.12195</v>
      </c>
      <c r="K2157" t="s">
        <v>644</v>
      </c>
      <c r="L2157">
        <v>596</v>
      </c>
      <c r="M2157" t="s">
        <v>19</v>
      </c>
      <c r="N2157" t="s">
        <v>20</v>
      </c>
      <c r="O2157" t="s">
        <v>5395</v>
      </c>
      <c r="P2157">
        <v>2</v>
      </c>
      <c r="Q2157" t="s">
        <v>5396</v>
      </c>
    </row>
    <row r="2158" spans="1:17" x14ac:dyDescent="0.25">
      <c r="A2158" t="s">
        <v>1866</v>
      </c>
      <c r="B2158" t="s">
        <v>1867</v>
      </c>
      <c r="C2158" t="s">
        <v>1868</v>
      </c>
      <c r="D2158">
        <v>0.27423799999999998</v>
      </c>
      <c r="E2158">
        <v>-3.9859499999999999</v>
      </c>
      <c r="F2158">
        <v>-3.7117100000000001</v>
      </c>
      <c r="G2158">
        <v>-3.80911</v>
      </c>
      <c r="H2158">
        <v>-4.1627900000000002</v>
      </c>
      <c r="I2158">
        <v>-3.9971700000000001</v>
      </c>
      <c r="J2158">
        <v>-3.42625</v>
      </c>
      <c r="K2158" t="s">
        <v>1866</v>
      </c>
      <c r="L2158">
        <v>102</v>
      </c>
      <c r="M2158" t="s">
        <v>19</v>
      </c>
      <c r="N2158" t="s">
        <v>20</v>
      </c>
      <c r="O2158" t="s">
        <v>5397</v>
      </c>
      <c r="P2158">
        <v>2</v>
      </c>
      <c r="Q2158" t="s">
        <v>5398</v>
      </c>
    </row>
    <row r="2159" spans="1:17" x14ac:dyDescent="0.25">
      <c r="A2159" t="s">
        <v>1828</v>
      </c>
      <c r="C2159" t="s">
        <v>143</v>
      </c>
      <c r="D2159">
        <v>0.273563</v>
      </c>
      <c r="E2159">
        <v>-1.3791500000000001</v>
      </c>
      <c r="F2159">
        <v>-1.1055900000000001</v>
      </c>
      <c r="G2159">
        <v>-1.33813</v>
      </c>
      <c r="H2159">
        <v>-1.42018</v>
      </c>
      <c r="I2159">
        <v>-1.2371799999999999</v>
      </c>
      <c r="J2159">
        <v>-0.97399899999999995</v>
      </c>
      <c r="K2159" t="s">
        <v>1828</v>
      </c>
      <c r="L2159">
        <v>2837</v>
      </c>
      <c r="M2159" t="s">
        <v>19</v>
      </c>
      <c r="N2159" t="s">
        <v>20</v>
      </c>
      <c r="O2159" t="s">
        <v>5399</v>
      </c>
      <c r="P2159">
        <v>12</v>
      </c>
      <c r="Q2159" t="s">
        <v>5400</v>
      </c>
    </row>
    <row r="2160" spans="1:17" x14ac:dyDescent="0.25">
      <c r="A2160" t="s">
        <v>5401</v>
      </c>
      <c r="C2160" t="s">
        <v>5402</v>
      </c>
      <c r="D2160">
        <v>0.273482</v>
      </c>
      <c r="E2160">
        <v>-1.8850800000000001</v>
      </c>
      <c r="F2160">
        <v>-1.6115999999999999</v>
      </c>
      <c r="G2160">
        <v>-2.0070700000000001</v>
      </c>
      <c r="H2160">
        <v>-1.7630999999999999</v>
      </c>
      <c r="I2160">
        <v>-1.4751300000000001</v>
      </c>
      <c r="J2160">
        <v>-1.74807</v>
      </c>
      <c r="K2160" t="s">
        <v>5401</v>
      </c>
      <c r="L2160">
        <v>26</v>
      </c>
      <c r="M2160" t="s">
        <v>19</v>
      </c>
      <c r="N2160" t="s">
        <v>20</v>
      </c>
      <c r="O2160" t="s">
        <v>5403</v>
      </c>
      <c r="P2160">
        <v>3</v>
      </c>
      <c r="Q2160" t="s">
        <v>5404</v>
      </c>
    </row>
    <row r="2161" spans="1:17" x14ac:dyDescent="0.25">
      <c r="A2161" t="s">
        <v>818</v>
      </c>
      <c r="C2161" t="s">
        <v>819</v>
      </c>
      <c r="D2161">
        <v>0.27344200000000002</v>
      </c>
      <c r="E2161">
        <v>-1.5518099999999999</v>
      </c>
      <c r="F2161">
        <v>-1.27837</v>
      </c>
      <c r="G2161">
        <v>-1.4937400000000001</v>
      </c>
      <c r="H2161">
        <v>-1.60988</v>
      </c>
      <c r="I2161">
        <v>-1.32053</v>
      </c>
      <c r="J2161">
        <v>-1.23621</v>
      </c>
      <c r="K2161" t="s">
        <v>818</v>
      </c>
      <c r="L2161">
        <v>516</v>
      </c>
      <c r="M2161" t="s">
        <v>19</v>
      </c>
      <c r="N2161" t="s">
        <v>64</v>
      </c>
      <c r="O2161" t="s">
        <v>1921</v>
      </c>
      <c r="P2161">
        <v>10</v>
      </c>
      <c r="Q2161" t="s">
        <v>5405</v>
      </c>
    </row>
    <row r="2162" spans="1:17" x14ac:dyDescent="0.25">
      <c r="A2162" t="s">
        <v>392</v>
      </c>
      <c r="B2162" t="s">
        <v>393</v>
      </c>
      <c r="C2162" t="s">
        <v>394</v>
      </c>
      <c r="D2162">
        <v>0.27334199999999997</v>
      </c>
      <c r="E2162">
        <v>-3.9681899999999999</v>
      </c>
      <c r="F2162">
        <v>-3.6948500000000002</v>
      </c>
      <c r="G2162">
        <v>-3.7675200000000002</v>
      </c>
      <c r="H2162">
        <v>-4.1688700000000001</v>
      </c>
      <c r="I2162">
        <v>-3.7416499999999999</v>
      </c>
      <c r="J2162">
        <v>-3.64805</v>
      </c>
      <c r="K2162" t="s">
        <v>392</v>
      </c>
      <c r="L2162">
        <v>369</v>
      </c>
      <c r="M2162" t="s">
        <v>19</v>
      </c>
      <c r="N2162" t="s">
        <v>20</v>
      </c>
      <c r="O2162" t="s">
        <v>5406</v>
      </c>
      <c r="P2162">
        <v>9</v>
      </c>
      <c r="Q2162" t="s">
        <v>5407</v>
      </c>
    </row>
    <row r="2163" spans="1:17" x14ac:dyDescent="0.25">
      <c r="A2163" t="s">
        <v>3351</v>
      </c>
      <c r="C2163" t="s">
        <v>302</v>
      </c>
      <c r="D2163">
        <v>0.27296700000000002</v>
      </c>
      <c r="E2163">
        <v>3.5449600000000001</v>
      </c>
      <c r="F2163">
        <v>3.81793</v>
      </c>
      <c r="G2163">
        <v>3.6019700000000001</v>
      </c>
      <c r="H2163">
        <v>3.4879600000000002</v>
      </c>
      <c r="I2163">
        <v>3.7742300000000002</v>
      </c>
      <c r="J2163">
        <v>3.8616299999999999</v>
      </c>
      <c r="K2163" t="s">
        <v>3351</v>
      </c>
      <c r="L2163">
        <v>737</v>
      </c>
      <c r="M2163" t="s">
        <v>19</v>
      </c>
      <c r="N2163" t="s">
        <v>20</v>
      </c>
      <c r="O2163" t="s">
        <v>5408</v>
      </c>
      <c r="P2163">
        <v>6</v>
      </c>
      <c r="Q2163" t="s">
        <v>5409</v>
      </c>
    </row>
    <row r="2164" spans="1:17" x14ac:dyDescent="0.25">
      <c r="A2164" t="s">
        <v>285</v>
      </c>
      <c r="B2164" t="s">
        <v>286</v>
      </c>
      <c r="C2164" t="s">
        <v>287</v>
      </c>
      <c r="D2164">
        <v>0.27279799999999998</v>
      </c>
      <c r="E2164">
        <v>4.5156700000000001</v>
      </c>
      <c r="F2164">
        <v>4.7884700000000002</v>
      </c>
      <c r="G2164">
        <v>4.5042799999999996</v>
      </c>
      <c r="H2164">
        <v>4.5270700000000001</v>
      </c>
      <c r="I2164">
        <v>4.7555800000000001</v>
      </c>
      <c r="J2164">
        <v>4.8213600000000003</v>
      </c>
      <c r="K2164" t="s">
        <v>285</v>
      </c>
      <c r="L2164">
        <v>603</v>
      </c>
      <c r="M2164" t="s">
        <v>19</v>
      </c>
      <c r="N2164" t="s">
        <v>64</v>
      </c>
      <c r="O2164" t="s">
        <v>1619</v>
      </c>
      <c r="P2164">
        <v>8</v>
      </c>
      <c r="Q2164" t="s">
        <v>1620</v>
      </c>
    </row>
    <row r="2165" spans="1:17" x14ac:dyDescent="0.25">
      <c r="A2165" t="s">
        <v>5410</v>
      </c>
      <c r="C2165" t="s">
        <v>86</v>
      </c>
      <c r="D2165">
        <v>0.27278799999999997</v>
      </c>
      <c r="E2165">
        <v>-0.80532300000000001</v>
      </c>
      <c r="F2165">
        <v>-0.53253499999999998</v>
      </c>
      <c r="G2165">
        <v>-0.73328000000000004</v>
      </c>
      <c r="H2165">
        <v>-0.87736499999999995</v>
      </c>
      <c r="I2165">
        <v>-0.59399999999999997</v>
      </c>
      <c r="J2165">
        <v>-0.47106900000000002</v>
      </c>
      <c r="K2165" t="s">
        <v>5410</v>
      </c>
      <c r="L2165">
        <v>134</v>
      </c>
      <c r="M2165" t="s">
        <v>19</v>
      </c>
      <c r="N2165" t="s">
        <v>20</v>
      </c>
      <c r="O2165" t="s">
        <v>5411</v>
      </c>
      <c r="P2165">
        <v>7</v>
      </c>
      <c r="Q2165" t="s">
        <v>5412</v>
      </c>
    </row>
    <row r="2166" spans="1:17" x14ac:dyDescent="0.25">
      <c r="A2166" t="s">
        <v>940</v>
      </c>
      <c r="C2166" t="s">
        <v>143</v>
      </c>
      <c r="D2166">
        <v>0.27263799999999999</v>
      </c>
      <c r="E2166">
        <v>2.5735199999999998</v>
      </c>
      <c r="F2166">
        <v>2.8461599999999998</v>
      </c>
      <c r="G2166">
        <v>2.5962700000000001</v>
      </c>
      <c r="H2166">
        <v>2.5507599999999999</v>
      </c>
      <c r="I2166">
        <v>2.8432300000000001</v>
      </c>
      <c r="J2166">
        <v>2.8490799999999998</v>
      </c>
      <c r="K2166" t="s">
        <v>940</v>
      </c>
      <c r="L2166">
        <v>31</v>
      </c>
      <c r="M2166" t="s">
        <v>19</v>
      </c>
      <c r="N2166" t="s">
        <v>20</v>
      </c>
      <c r="O2166" t="s">
        <v>5413</v>
      </c>
      <c r="P2166">
        <v>9</v>
      </c>
      <c r="Q2166" t="s">
        <v>5414</v>
      </c>
    </row>
    <row r="2167" spans="1:17" x14ac:dyDescent="0.25">
      <c r="A2167" t="s">
        <v>2565</v>
      </c>
      <c r="C2167" t="s">
        <v>2566</v>
      </c>
      <c r="D2167">
        <v>0.27251799999999998</v>
      </c>
      <c r="E2167">
        <v>-1.73434</v>
      </c>
      <c r="F2167">
        <v>-1.4618199999999999</v>
      </c>
      <c r="G2167">
        <v>-1.7052</v>
      </c>
      <c r="H2167">
        <v>-1.7634799999999999</v>
      </c>
      <c r="I2167">
        <v>-1.4240600000000001</v>
      </c>
      <c r="J2167">
        <v>-1.4995799999999999</v>
      </c>
      <c r="K2167" t="s">
        <v>2565</v>
      </c>
      <c r="L2167">
        <v>167</v>
      </c>
      <c r="M2167" t="s">
        <v>19</v>
      </c>
      <c r="N2167" t="s">
        <v>64</v>
      </c>
      <c r="O2167" t="s">
        <v>3143</v>
      </c>
      <c r="P2167">
        <v>4</v>
      </c>
      <c r="Q2167" t="s">
        <v>5415</v>
      </c>
    </row>
    <row r="2168" spans="1:17" x14ac:dyDescent="0.25">
      <c r="A2168" t="s">
        <v>651</v>
      </c>
      <c r="B2168" t="s">
        <v>652</v>
      </c>
      <c r="C2168" t="s">
        <v>653</v>
      </c>
      <c r="D2168">
        <v>0.272457</v>
      </c>
      <c r="E2168">
        <v>-2.4986299999999999</v>
      </c>
      <c r="F2168">
        <v>-2.2261799999999998</v>
      </c>
      <c r="G2168">
        <v>-2.4487800000000002</v>
      </c>
      <c r="H2168">
        <v>-2.5484800000000001</v>
      </c>
      <c r="I2168">
        <v>-2.2393700000000001</v>
      </c>
      <c r="J2168">
        <v>-2.2129799999999999</v>
      </c>
      <c r="K2168" t="s">
        <v>651</v>
      </c>
      <c r="L2168">
        <v>603</v>
      </c>
      <c r="M2168" t="s">
        <v>19</v>
      </c>
      <c r="N2168" t="s">
        <v>20</v>
      </c>
      <c r="O2168" t="s">
        <v>5416</v>
      </c>
      <c r="P2168">
        <v>7</v>
      </c>
      <c r="Q2168" t="s">
        <v>5417</v>
      </c>
    </row>
    <row r="2169" spans="1:17" x14ac:dyDescent="0.25">
      <c r="A2169" t="s">
        <v>5418</v>
      </c>
      <c r="B2169" t="s">
        <v>5419</v>
      </c>
      <c r="C2169" t="s">
        <v>86</v>
      </c>
      <c r="D2169">
        <v>0.27221800000000002</v>
      </c>
      <c r="E2169">
        <v>4.1758100000000002</v>
      </c>
      <c r="F2169">
        <v>4.4480300000000002</v>
      </c>
      <c r="G2169">
        <v>4.2928899999999999</v>
      </c>
      <c r="H2169">
        <v>4.0587299999999997</v>
      </c>
      <c r="I2169">
        <v>4.5363699999999998</v>
      </c>
      <c r="J2169">
        <v>4.3596899999999996</v>
      </c>
      <c r="K2169" t="s">
        <v>5418</v>
      </c>
      <c r="L2169">
        <v>1153</v>
      </c>
      <c r="M2169" t="s">
        <v>19</v>
      </c>
      <c r="N2169" t="s">
        <v>20</v>
      </c>
      <c r="O2169" t="s">
        <v>5420</v>
      </c>
      <c r="P2169">
        <v>8</v>
      </c>
      <c r="Q2169" t="s">
        <v>5421</v>
      </c>
    </row>
    <row r="2170" spans="1:17" x14ac:dyDescent="0.25">
      <c r="A2170" t="s">
        <v>5422</v>
      </c>
      <c r="C2170" t="s">
        <v>5423</v>
      </c>
      <c r="D2170">
        <v>0.27215800000000001</v>
      </c>
      <c r="E2170">
        <v>2.31555</v>
      </c>
      <c r="F2170">
        <v>2.58771</v>
      </c>
      <c r="G2170">
        <v>2.4230399999999999</v>
      </c>
      <c r="H2170">
        <v>2.2080600000000001</v>
      </c>
      <c r="I2170">
        <v>2.63165</v>
      </c>
      <c r="J2170">
        <v>2.5437599999999998</v>
      </c>
      <c r="K2170" t="s">
        <v>5422</v>
      </c>
      <c r="L2170">
        <v>2460</v>
      </c>
      <c r="M2170" t="s">
        <v>19</v>
      </c>
      <c r="N2170" t="s">
        <v>20</v>
      </c>
      <c r="O2170" t="s">
        <v>5424</v>
      </c>
      <c r="P2170">
        <v>5</v>
      </c>
      <c r="Q2170" t="s">
        <v>5425</v>
      </c>
    </row>
    <row r="2171" spans="1:17" x14ac:dyDescent="0.25">
      <c r="A2171" t="s">
        <v>55</v>
      </c>
      <c r="B2171" t="s">
        <v>56</v>
      </c>
      <c r="C2171" t="s">
        <v>57</v>
      </c>
      <c r="D2171">
        <v>0.27215200000000001</v>
      </c>
      <c r="E2171">
        <v>3.2836799999999999</v>
      </c>
      <c r="F2171">
        <v>3.5558299999999998</v>
      </c>
      <c r="G2171">
        <v>3.4026800000000001</v>
      </c>
      <c r="H2171">
        <v>3.1646700000000001</v>
      </c>
      <c r="I2171">
        <v>3.5651000000000002</v>
      </c>
      <c r="J2171">
        <v>3.5465599999999999</v>
      </c>
      <c r="K2171" t="s">
        <v>55</v>
      </c>
      <c r="L2171">
        <v>5116</v>
      </c>
      <c r="M2171" t="s">
        <v>19</v>
      </c>
      <c r="N2171" t="s">
        <v>20</v>
      </c>
      <c r="O2171" t="s">
        <v>5426</v>
      </c>
      <c r="P2171">
        <v>3</v>
      </c>
      <c r="Q2171" t="s">
        <v>5427</v>
      </c>
    </row>
    <row r="2172" spans="1:17" x14ac:dyDescent="0.25">
      <c r="A2172" t="s">
        <v>3068</v>
      </c>
      <c r="C2172" t="s">
        <v>86</v>
      </c>
      <c r="D2172">
        <v>0.271837</v>
      </c>
      <c r="E2172">
        <v>1.6434200000000001</v>
      </c>
      <c r="F2172">
        <v>1.91526</v>
      </c>
      <c r="G2172">
        <v>1.69008</v>
      </c>
      <c r="H2172">
        <v>1.59677</v>
      </c>
      <c r="I2172">
        <v>1.84043</v>
      </c>
      <c r="J2172">
        <v>1.9900899999999999</v>
      </c>
      <c r="K2172" t="s">
        <v>3068</v>
      </c>
      <c r="L2172">
        <v>1279</v>
      </c>
      <c r="M2172" t="s">
        <v>19</v>
      </c>
      <c r="N2172" t="s">
        <v>30</v>
      </c>
      <c r="O2172" t="s">
        <v>5428</v>
      </c>
      <c r="P2172">
        <v>6</v>
      </c>
      <c r="Q2172" t="s">
        <v>5429</v>
      </c>
    </row>
    <row r="2173" spans="1:17" x14ac:dyDescent="0.25">
      <c r="A2173" t="s">
        <v>3068</v>
      </c>
      <c r="C2173" t="s">
        <v>86</v>
      </c>
      <c r="D2173">
        <v>0.271837</v>
      </c>
      <c r="E2173">
        <v>1.6434200000000001</v>
      </c>
      <c r="F2173">
        <v>1.91526</v>
      </c>
      <c r="G2173">
        <v>1.69008</v>
      </c>
      <c r="H2173">
        <v>1.59677</v>
      </c>
      <c r="I2173">
        <v>1.84043</v>
      </c>
      <c r="J2173">
        <v>1.9900899999999999</v>
      </c>
      <c r="K2173" t="s">
        <v>3068</v>
      </c>
      <c r="L2173">
        <v>1282</v>
      </c>
      <c r="M2173" t="s">
        <v>19</v>
      </c>
      <c r="N2173" t="s">
        <v>30</v>
      </c>
      <c r="O2173" t="s">
        <v>5430</v>
      </c>
      <c r="P2173">
        <v>9</v>
      </c>
      <c r="Q2173" t="s">
        <v>5431</v>
      </c>
    </row>
    <row r="2174" spans="1:17" x14ac:dyDescent="0.25">
      <c r="A2174" t="s">
        <v>3068</v>
      </c>
      <c r="C2174" t="s">
        <v>86</v>
      </c>
      <c r="D2174">
        <v>0.271837</v>
      </c>
      <c r="E2174">
        <v>1.6434200000000001</v>
      </c>
      <c r="F2174">
        <v>1.91526</v>
      </c>
      <c r="G2174">
        <v>1.69008</v>
      </c>
      <c r="H2174">
        <v>1.59677</v>
      </c>
      <c r="I2174">
        <v>1.84043</v>
      </c>
      <c r="J2174">
        <v>1.9900899999999999</v>
      </c>
      <c r="K2174" t="s">
        <v>3068</v>
      </c>
      <c r="L2174">
        <v>1277</v>
      </c>
      <c r="M2174" t="s">
        <v>42</v>
      </c>
      <c r="N2174" t="s">
        <v>30</v>
      </c>
      <c r="O2174" t="s">
        <v>5428</v>
      </c>
      <c r="P2174">
        <v>4</v>
      </c>
      <c r="Q2174" t="s">
        <v>5432</v>
      </c>
    </row>
    <row r="2175" spans="1:17" x14ac:dyDescent="0.25">
      <c r="A2175" t="s">
        <v>962</v>
      </c>
      <c r="C2175" t="s">
        <v>86</v>
      </c>
      <c r="D2175">
        <v>0.27183200000000002</v>
      </c>
      <c r="E2175">
        <v>-1.90924</v>
      </c>
      <c r="F2175">
        <v>-1.63741</v>
      </c>
      <c r="G2175">
        <v>-1.90083</v>
      </c>
      <c r="H2175">
        <v>-1.9176599999999999</v>
      </c>
      <c r="I2175">
        <v>-1.4805999999999999</v>
      </c>
      <c r="J2175">
        <v>-1.7942199999999999</v>
      </c>
      <c r="K2175" t="s">
        <v>962</v>
      </c>
      <c r="L2175">
        <v>709</v>
      </c>
      <c r="M2175" t="s">
        <v>47</v>
      </c>
      <c r="N2175" t="s">
        <v>64</v>
      </c>
      <c r="O2175" t="s">
        <v>5433</v>
      </c>
      <c r="P2175">
        <v>7</v>
      </c>
      <c r="Q2175" t="s">
        <v>5434</v>
      </c>
    </row>
    <row r="2176" spans="1:17" x14ac:dyDescent="0.25">
      <c r="A2176" t="s">
        <v>906</v>
      </c>
      <c r="B2176" t="s">
        <v>907</v>
      </c>
      <c r="C2176" t="s">
        <v>908</v>
      </c>
      <c r="D2176">
        <v>0.271758</v>
      </c>
      <c r="E2176">
        <v>2.5359799999999999</v>
      </c>
      <c r="F2176">
        <v>2.8077399999999999</v>
      </c>
      <c r="G2176">
        <v>2.5535199999999998</v>
      </c>
      <c r="H2176">
        <v>2.51844</v>
      </c>
      <c r="I2176">
        <v>2.59355</v>
      </c>
      <c r="J2176">
        <v>3.0219299999999998</v>
      </c>
      <c r="K2176" t="s">
        <v>906</v>
      </c>
      <c r="L2176">
        <v>168</v>
      </c>
      <c r="M2176" t="s">
        <v>19</v>
      </c>
      <c r="N2176" t="s">
        <v>64</v>
      </c>
      <c r="O2176" t="s">
        <v>5435</v>
      </c>
      <c r="P2176">
        <v>6</v>
      </c>
      <c r="Q2176" t="s">
        <v>5436</v>
      </c>
    </row>
    <row r="2177" spans="1:17" x14ac:dyDescent="0.25">
      <c r="A2177" t="s">
        <v>906</v>
      </c>
      <c r="B2177" t="s">
        <v>907</v>
      </c>
      <c r="C2177" t="s">
        <v>908</v>
      </c>
      <c r="D2177">
        <v>0.271758</v>
      </c>
      <c r="E2177">
        <v>2.5359799999999999</v>
      </c>
      <c r="F2177">
        <v>2.8077399999999999</v>
      </c>
      <c r="G2177">
        <v>2.5535199999999998</v>
      </c>
      <c r="H2177">
        <v>2.51844</v>
      </c>
      <c r="I2177">
        <v>2.59355</v>
      </c>
      <c r="J2177">
        <v>3.0219299999999998</v>
      </c>
      <c r="K2177" t="s">
        <v>906</v>
      </c>
      <c r="L2177">
        <v>172</v>
      </c>
      <c r="M2177" t="s">
        <v>19</v>
      </c>
      <c r="N2177" t="s">
        <v>64</v>
      </c>
      <c r="O2177" t="s">
        <v>4039</v>
      </c>
      <c r="P2177">
        <v>10</v>
      </c>
      <c r="Q2177" t="s">
        <v>4040</v>
      </c>
    </row>
    <row r="2178" spans="1:17" x14ac:dyDescent="0.25">
      <c r="A2178" t="s">
        <v>2636</v>
      </c>
      <c r="C2178" t="s">
        <v>86</v>
      </c>
      <c r="D2178">
        <v>0.271422</v>
      </c>
      <c r="E2178">
        <v>0.29904700000000001</v>
      </c>
      <c r="F2178">
        <v>0.57047000000000003</v>
      </c>
      <c r="G2178">
        <v>0.31734099999999998</v>
      </c>
      <c r="H2178">
        <v>0.280754</v>
      </c>
      <c r="I2178">
        <v>0.54508999999999996</v>
      </c>
      <c r="J2178">
        <v>0.59584999999999999</v>
      </c>
      <c r="K2178" t="s">
        <v>2636</v>
      </c>
      <c r="L2178">
        <v>17</v>
      </c>
      <c r="M2178" t="s">
        <v>19</v>
      </c>
      <c r="N2178" t="s">
        <v>20</v>
      </c>
      <c r="O2178" t="s">
        <v>5437</v>
      </c>
      <c r="P2178">
        <v>6</v>
      </c>
      <c r="Q2178" t="s">
        <v>5438</v>
      </c>
    </row>
    <row r="2179" spans="1:17" x14ac:dyDescent="0.25">
      <c r="A2179" t="s">
        <v>5439</v>
      </c>
      <c r="B2179" t="s">
        <v>5440</v>
      </c>
      <c r="C2179" t="s">
        <v>5441</v>
      </c>
      <c r="D2179">
        <v>0.27135300000000001</v>
      </c>
      <c r="E2179">
        <v>-2.0718399999999999</v>
      </c>
      <c r="F2179">
        <v>-1.8004899999999999</v>
      </c>
      <c r="G2179">
        <v>-2.1836500000000001</v>
      </c>
      <c r="H2179">
        <v>-1.96004</v>
      </c>
      <c r="I2179">
        <v>-2.0791200000000001</v>
      </c>
      <c r="J2179">
        <v>-1.52186</v>
      </c>
      <c r="K2179" t="s">
        <v>5442</v>
      </c>
      <c r="L2179" t="s">
        <v>5443</v>
      </c>
      <c r="M2179" t="s">
        <v>19</v>
      </c>
      <c r="N2179" t="s">
        <v>20</v>
      </c>
      <c r="O2179" t="s">
        <v>5444</v>
      </c>
      <c r="P2179">
        <v>4</v>
      </c>
      <c r="Q2179" t="s">
        <v>5445</v>
      </c>
    </row>
    <row r="2180" spans="1:17" x14ac:dyDescent="0.25">
      <c r="A2180" t="s">
        <v>5439</v>
      </c>
      <c r="B2180" t="s">
        <v>5440</v>
      </c>
      <c r="C2180" t="s">
        <v>5441</v>
      </c>
      <c r="D2180">
        <v>0.27135300000000001</v>
      </c>
      <c r="E2180">
        <v>-2.0718399999999999</v>
      </c>
      <c r="F2180">
        <v>-1.8004899999999999</v>
      </c>
      <c r="G2180">
        <v>-2.1836500000000001</v>
      </c>
      <c r="H2180">
        <v>-1.96004</v>
      </c>
      <c r="I2180">
        <v>-2.0791200000000001</v>
      </c>
      <c r="J2180">
        <v>-1.52186</v>
      </c>
      <c r="K2180" t="s">
        <v>5442</v>
      </c>
      <c r="L2180" t="s">
        <v>5446</v>
      </c>
      <c r="M2180" t="s">
        <v>19</v>
      </c>
      <c r="N2180" t="s">
        <v>20</v>
      </c>
      <c r="O2180" t="s">
        <v>5444</v>
      </c>
      <c r="P2180">
        <v>6</v>
      </c>
      <c r="Q2180" t="s">
        <v>5447</v>
      </c>
    </row>
    <row r="2181" spans="1:17" x14ac:dyDescent="0.25">
      <c r="A2181" t="s">
        <v>100</v>
      </c>
      <c r="C2181" t="s">
        <v>29</v>
      </c>
      <c r="D2181">
        <v>0.27134799999999998</v>
      </c>
      <c r="E2181">
        <v>0.161387</v>
      </c>
      <c r="F2181">
        <v>0.43273499999999998</v>
      </c>
      <c r="G2181">
        <v>0.14319999999999999</v>
      </c>
      <c r="H2181">
        <v>0.17957500000000001</v>
      </c>
      <c r="I2181">
        <v>0.41636099999999998</v>
      </c>
      <c r="J2181">
        <v>0.44911000000000001</v>
      </c>
      <c r="K2181" t="s">
        <v>100</v>
      </c>
      <c r="L2181">
        <v>275</v>
      </c>
      <c r="M2181" t="s">
        <v>19</v>
      </c>
      <c r="N2181" t="s">
        <v>20</v>
      </c>
      <c r="O2181" t="s">
        <v>5448</v>
      </c>
      <c r="P2181">
        <v>6</v>
      </c>
      <c r="Q2181" t="s">
        <v>5449</v>
      </c>
    </row>
    <row r="2182" spans="1:17" x14ac:dyDescent="0.25">
      <c r="A2182" t="s">
        <v>5450</v>
      </c>
      <c r="C2182" t="s">
        <v>86</v>
      </c>
      <c r="D2182">
        <v>0.27122800000000002</v>
      </c>
      <c r="E2182">
        <v>2.13992</v>
      </c>
      <c r="F2182">
        <v>2.4111500000000001</v>
      </c>
      <c r="G2182">
        <v>2.2255699999999998</v>
      </c>
      <c r="H2182">
        <v>2.0542600000000002</v>
      </c>
      <c r="I2182">
        <v>2.5150199999999998</v>
      </c>
      <c r="J2182">
        <v>2.3072699999999999</v>
      </c>
      <c r="K2182" t="s">
        <v>5450</v>
      </c>
      <c r="L2182">
        <v>1433</v>
      </c>
      <c r="M2182" t="s">
        <v>19</v>
      </c>
      <c r="N2182" t="s">
        <v>20</v>
      </c>
      <c r="O2182" t="s">
        <v>5451</v>
      </c>
      <c r="P2182">
        <v>10</v>
      </c>
      <c r="Q2182" t="s">
        <v>5452</v>
      </c>
    </row>
    <row r="2183" spans="1:17" x14ac:dyDescent="0.25">
      <c r="A2183" t="s">
        <v>1570</v>
      </c>
      <c r="C2183" t="s">
        <v>86</v>
      </c>
      <c r="D2183">
        <v>0.27117799999999997</v>
      </c>
      <c r="E2183">
        <v>0.70833199999999996</v>
      </c>
      <c r="F2183">
        <v>0.97950999999999999</v>
      </c>
      <c r="G2183">
        <v>0.81220999999999999</v>
      </c>
      <c r="H2183">
        <v>0.60445400000000005</v>
      </c>
      <c r="I2183">
        <v>0.93613999999999997</v>
      </c>
      <c r="J2183">
        <v>1.02288</v>
      </c>
      <c r="K2183" t="s">
        <v>1570</v>
      </c>
      <c r="L2183">
        <v>1342</v>
      </c>
      <c r="M2183" t="s">
        <v>19</v>
      </c>
      <c r="N2183" t="s">
        <v>20</v>
      </c>
      <c r="O2183" t="s">
        <v>5453</v>
      </c>
      <c r="P2183">
        <v>6</v>
      </c>
      <c r="Q2183" t="s">
        <v>5454</v>
      </c>
    </row>
    <row r="2184" spans="1:17" x14ac:dyDescent="0.25">
      <c r="A2184" t="s">
        <v>5455</v>
      </c>
      <c r="C2184" t="s">
        <v>86</v>
      </c>
      <c r="D2184">
        <v>0.271152</v>
      </c>
      <c r="E2184">
        <v>0.19891800000000001</v>
      </c>
      <c r="F2184">
        <v>0.47007100000000002</v>
      </c>
      <c r="G2184">
        <v>0.18076100000000001</v>
      </c>
      <c r="H2184">
        <v>0.21707499999999999</v>
      </c>
      <c r="I2184">
        <v>0.43271100000000001</v>
      </c>
      <c r="J2184">
        <v>0.50743099999999997</v>
      </c>
      <c r="K2184" t="s">
        <v>5455</v>
      </c>
      <c r="L2184">
        <v>78</v>
      </c>
      <c r="M2184" t="s">
        <v>19</v>
      </c>
      <c r="N2184" t="s">
        <v>20</v>
      </c>
      <c r="O2184" t="s">
        <v>5456</v>
      </c>
      <c r="P2184">
        <v>7</v>
      </c>
      <c r="Q2184" t="s">
        <v>5457</v>
      </c>
    </row>
    <row r="2185" spans="1:17" x14ac:dyDescent="0.25">
      <c r="A2185" t="s">
        <v>933</v>
      </c>
      <c r="B2185" t="s">
        <v>934</v>
      </c>
      <c r="C2185" t="s">
        <v>935</v>
      </c>
      <c r="D2185">
        <v>0.271152</v>
      </c>
      <c r="E2185">
        <v>1.9464600000000001</v>
      </c>
      <c r="F2185">
        <v>2.2176200000000001</v>
      </c>
      <c r="G2185">
        <v>1.9310400000000001</v>
      </c>
      <c r="H2185">
        <v>1.9618899999999999</v>
      </c>
      <c r="I2185">
        <v>2.0709</v>
      </c>
      <c r="J2185">
        <v>2.3643299999999998</v>
      </c>
      <c r="K2185" t="s">
        <v>933</v>
      </c>
      <c r="L2185">
        <v>195</v>
      </c>
      <c r="M2185" t="s">
        <v>19</v>
      </c>
      <c r="N2185" t="s">
        <v>20</v>
      </c>
      <c r="O2185" t="s">
        <v>5458</v>
      </c>
      <c r="P2185">
        <v>5</v>
      </c>
      <c r="Q2185" t="s">
        <v>5459</v>
      </c>
    </row>
    <row r="2186" spans="1:17" x14ac:dyDescent="0.25">
      <c r="A2186" t="s">
        <v>1232</v>
      </c>
      <c r="C2186" t="s">
        <v>86</v>
      </c>
      <c r="D2186">
        <v>0.27113199999999998</v>
      </c>
      <c r="E2186">
        <v>5.6181E-3</v>
      </c>
      <c r="F2186">
        <v>0.27675100000000002</v>
      </c>
      <c r="G2186">
        <v>0.147591</v>
      </c>
      <c r="H2186">
        <v>-0.136354</v>
      </c>
      <c r="I2186">
        <v>0.247641</v>
      </c>
      <c r="J2186">
        <v>0.30586099999999999</v>
      </c>
      <c r="K2186" t="s">
        <v>1232</v>
      </c>
      <c r="L2186">
        <v>378</v>
      </c>
      <c r="M2186" t="s">
        <v>19</v>
      </c>
      <c r="N2186" t="s">
        <v>20</v>
      </c>
      <c r="O2186" t="s">
        <v>1233</v>
      </c>
      <c r="P2186">
        <v>8</v>
      </c>
      <c r="Q2186" t="s">
        <v>1234</v>
      </c>
    </row>
    <row r="2187" spans="1:17" x14ac:dyDescent="0.25">
      <c r="A2187" t="s">
        <v>4355</v>
      </c>
      <c r="B2187" t="s">
        <v>4356</v>
      </c>
      <c r="C2187" t="s">
        <v>4357</v>
      </c>
      <c r="D2187">
        <v>0.27023200000000003</v>
      </c>
      <c r="E2187">
        <v>0.22583300000000001</v>
      </c>
      <c r="F2187">
        <v>0.49606499999999998</v>
      </c>
      <c r="G2187">
        <v>0.25348100000000001</v>
      </c>
      <c r="H2187">
        <v>0.198185</v>
      </c>
      <c r="I2187">
        <v>0.62412100000000004</v>
      </c>
      <c r="J2187">
        <v>0.36801</v>
      </c>
      <c r="K2187" t="s">
        <v>4355</v>
      </c>
      <c r="L2187">
        <v>999</v>
      </c>
      <c r="M2187" t="s">
        <v>19</v>
      </c>
      <c r="N2187" t="s">
        <v>20</v>
      </c>
      <c r="O2187" t="s">
        <v>5460</v>
      </c>
      <c r="P2187">
        <v>6</v>
      </c>
      <c r="Q2187" t="s">
        <v>5461</v>
      </c>
    </row>
    <row r="2188" spans="1:17" x14ac:dyDescent="0.25">
      <c r="A2188" t="s">
        <v>1685</v>
      </c>
      <c r="B2188" t="s">
        <v>1686</v>
      </c>
      <c r="C2188" t="s">
        <v>1687</v>
      </c>
      <c r="D2188">
        <v>0.27019300000000002</v>
      </c>
      <c r="E2188">
        <v>-0.88088200000000005</v>
      </c>
      <c r="F2188">
        <v>-0.61068900000000004</v>
      </c>
      <c r="G2188">
        <v>-0.89005900000000004</v>
      </c>
      <c r="H2188">
        <v>-0.87170599999999998</v>
      </c>
      <c r="I2188">
        <v>-0.553589</v>
      </c>
      <c r="J2188">
        <v>-0.66778899999999997</v>
      </c>
      <c r="K2188" t="s">
        <v>1685</v>
      </c>
      <c r="L2188">
        <v>232</v>
      </c>
      <c r="M2188" t="s">
        <v>19</v>
      </c>
      <c r="N2188" t="s">
        <v>64</v>
      </c>
      <c r="O2188" t="s">
        <v>1688</v>
      </c>
      <c r="P2188">
        <v>16</v>
      </c>
      <c r="Q2188" t="s">
        <v>1689</v>
      </c>
    </row>
    <row r="2189" spans="1:17" x14ac:dyDescent="0.25">
      <c r="A2189" t="s">
        <v>5462</v>
      </c>
      <c r="B2189" t="s">
        <v>5463</v>
      </c>
      <c r="C2189" t="s">
        <v>5464</v>
      </c>
      <c r="D2189">
        <v>0.270123</v>
      </c>
      <c r="E2189">
        <v>-2.6596299999999999</v>
      </c>
      <c r="F2189">
        <v>-2.38951</v>
      </c>
      <c r="G2189">
        <v>-2.6259100000000002</v>
      </c>
      <c r="H2189">
        <v>-2.6933600000000002</v>
      </c>
      <c r="I2189">
        <v>-2.4863499999999998</v>
      </c>
      <c r="J2189">
        <v>-2.2926700000000002</v>
      </c>
      <c r="K2189" t="s">
        <v>5462</v>
      </c>
      <c r="L2189">
        <v>812</v>
      </c>
      <c r="M2189" t="s">
        <v>19</v>
      </c>
      <c r="N2189" t="s">
        <v>20</v>
      </c>
      <c r="O2189" t="s">
        <v>5465</v>
      </c>
      <c r="P2189">
        <v>3</v>
      </c>
      <c r="Q2189" t="s">
        <v>5466</v>
      </c>
    </row>
    <row r="2190" spans="1:17" x14ac:dyDescent="0.25">
      <c r="A2190" t="s">
        <v>5467</v>
      </c>
      <c r="C2190" t="s">
        <v>302</v>
      </c>
      <c r="D2190">
        <v>0.27011800000000002</v>
      </c>
      <c r="E2190">
        <v>-1.56013</v>
      </c>
      <c r="F2190">
        <v>-1.2900100000000001</v>
      </c>
      <c r="G2190">
        <v>-1.51884</v>
      </c>
      <c r="H2190">
        <v>-1.6014200000000001</v>
      </c>
      <c r="I2190">
        <v>-1.3724499999999999</v>
      </c>
      <c r="J2190">
        <v>-1.20757</v>
      </c>
      <c r="K2190" t="s">
        <v>5467</v>
      </c>
      <c r="L2190">
        <v>806</v>
      </c>
      <c r="M2190" t="s">
        <v>19</v>
      </c>
      <c r="N2190" t="s">
        <v>20</v>
      </c>
      <c r="O2190" t="s">
        <v>5468</v>
      </c>
      <c r="P2190">
        <v>4</v>
      </c>
      <c r="Q2190" t="s">
        <v>5469</v>
      </c>
    </row>
    <row r="2191" spans="1:17" x14ac:dyDescent="0.25">
      <c r="A2191" t="s">
        <v>679</v>
      </c>
      <c r="C2191" t="s">
        <v>86</v>
      </c>
      <c r="D2191">
        <v>0.27010299999999998</v>
      </c>
      <c r="E2191">
        <v>1.47092</v>
      </c>
      <c r="F2191">
        <v>1.7410300000000001</v>
      </c>
      <c r="G2191">
        <v>1.5087299999999999</v>
      </c>
      <c r="H2191">
        <v>1.4331199999999999</v>
      </c>
      <c r="I2191">
        <v>1.76126</v>
      </c>
      <c r="J2191">
        <v>1.72079</v>
      </c>
      <c r="K2191" t="s">
        <v>679</v>
      </c>
      <c r="L2191">
        <v>665</v>
      </c>
      <c r="M2191" t="s">
        <v>19</v>
      </c>
      <c r="N2191" t="s">
        <v>20</v>
      </c>
      <c r="O2191" t="s">
        <v>5470</v>
      </c>
      <c r="P2191">
        <v>5</v>
      </c>
      <c r="Q2191" t="s">
        <v>5471</v>
      </c>
    </row>
    <row r="2192" spans="1:17" x14ac:dyDescent="0.25">
      <c r="A2192" t="s">
        <v>1239</v>
      </c>
      <c r="B2192" t="s">
        <v>1240</v>
      </c>
      <c r="C2192" t="s">
        <v>853</v>
      </c>
      <c r="D2192">
        <v>0.26989299999999999</v>
      </c>
      <c r="E2192">
        <v>-0.528783</v>
      </c>
      <c r="F2192">
        <v>-0.25889000000000001</v>
      </c>
      <c r="G2192">
        <v>-0.69298000000000004</v>
      </c>
      <c r="H2192">
        <v>-0.36458600000000002</v>
      </c>
      <c r="I2192">
        <v>-0.32604</v>
      </c>
      <c r="J2192">
        <v>-0.19173999999999999</v>
      </c>
      <c r="K2192" t="s">
        <v>1239</v>
      </c>
      <c r="L2192">
        <v>875</v>
      </c>
      <c r="M2192" t="s">
        <v>19</v>
      </c>
      <c r="N2192" t="s">
        <v>20</v>
      </c>
      <c r="O2192" t="s">
        <v>5472</v>
      </c>
      <c r="P2192">
        <v>7</v>
      </c>
      <c r="Q2192" t="s">
        <v>5473</v>
      </c>
    </row>
    <row r="2193" spans="1:17" x14ac:dyDescent="0.25">
      <c r="A2193" t="s">
        <v>3055</v>
      </c>
      <c r="C2193" t="s">
        <v>86</v>
      </c>
      <c r="D2193">
        <v>0.26979199999999998</v>
      </c>
      <c r="E2193">
        <v>0.81879800000000003</v>
      </c>
      <c r="F2193">
        <v>1.0885899999999999</v>
      </c>
      <c r="G2193">
        <v>0.88795999999999997</v>
      </c>
      <c r="H2193">
        <v>0.74963599999999997</v>
      </c>
      <c r="I2193">
        <v>1.04105</v>
      </c>
      <c r="J2193">
        <v>1.1361300000000001</v>
      </c>
      <c r="K2193" t="s">
        <v>3055</v>
      </c>
      <c r="L2193">
        <v>1383</v>
      </c>
      <c r="M2193" t="s">
        <v>19</v>
      </c>
      <c r="N2193" t="s">
        <v>20</v>
      </c>
      <c r="O2193" t="s">
        <v>5474</v>
      </c>
      <c r="P2193">
        <v>15</v>
      </c>
      <c r="Q2193" t="s">
        <v>5475</v>
      </c>
    </row>
    <row r="2194" spans="1:17" x14ac:dyDescent="0.25">
      <c r="A2194" t="s">
        <v>628</v>
      </c>
      <c r="B2194" t="s">
        <v>629</v>
      </c>
      <c r="C2194" t="s">
        <v>630</v>
      </c>
      <c r="D2194">
        <v>0.26970300000000003</v>
      </c>
      <c r="E2194">
        <v>-0.65152299999999996</v>
      </c>
      <c r="F2194">
        <v>-0.38181999999999999</v>
      </c>
      <c r="G2194">
        <v>-0.66334000000000004</v>
      </c>
      <c r="H2194">
        <v>-0.639706</v>
      </c>
      <c r="I2194">
        <v>-0.43928899999999999</v>
      </c>
      <c r="J2194">
        <v>-0.32435000000000003</v>
      </c>
      <c r="K2194" t="s">
        <v>628</v>
      </c>
      <c r="L2194">
        <v>208</v>
      </c>
      <c r="M2194" t="s">
        <v>42</v>
      </c>
      <c r="N2194" t="s">
        <v>20</v>
      </c>
      <c r="O2194" t="s">
        <v>5476</v>
      </c>
      <c r="P2194">
        <v>13</v>
      </c>
      <c r="Q2194" t="s">
        <v>5477</v>
      </c>
    </row>
    <row r="2195" spans="1:17" x14ac:dyDescent="0.25">
      <c r="A2195" t="s">
        <v>5478</v>
      </c>
      <c r="C2195" t="s">
        <v>143</v>
      </c>
      <c r="D2195">
        <v>0.269677</v>
      </c>
      <c r="E2195">
        <v>-0.35242200000000001</v>
      </c>
      <c r="F2195">
        <v>-8.2744600000000001E-2</v>
      </c>
      <c r="G2195">
        <v>-0.333069</v>
      </c>
      <c r="H2195">
        <v>-0.37177500000000002</v>
      </c>
      <c r="I2195">
        <v>-7.5248700000000002E-2</v>
      </c>
      <c r="J2195">
        <v>-9.0240500000000001E-2</v>
      </c>
      <c r="K2195" t="s">
        <v>5478</v>
      </c>
      <c r="L2195">
        <v>323</v>
      </c>
      <c r="M2195" t="s">
        <v>19</v>
      </c>
      <c r="N2195" t="s">
        <v>20</v>
      </c>
      <c r="O2195" t="s">
        <v>5479</v>
      </c>
      <c r="P2195">
        <v>6</v>
      </c>
      <c r="Q2195" t="s">
        <v>5480</v>
      </c>
    </row>
    <row r="2196" spans="1:17" x14ac:dyDescent="0.25">
      <c r="A2196" t="s">
        <v>238</v>
      </c>
      <c r="B2196" t="s">
        <v>239</v>
      </c>
      <c r="C2196" t="s">
        <v>35</v>
      </c>
      <c r="D2196">
        <v>0.26960800000000001</v>
      </c>
      <c r="E2196">
        <v>-0.36285200000000001</v>
      </c>
      <c r="F2196">
        <v>-9.3244599999999997E-2</v>
      </c>
      <c r="G2196">
        <v>-0.33877000000000002</v>
      </c>
      <c r="H2196">
        <v>-0.386934</v>
      </c>
      <c r="I2196">
        <v>-0.14888999999999999</v>
      </c>
      <c r="J2196">
        <v>-3.7599599999999997E-2</v>
      </c>
      <c r="K2196" t="s">
        <v>238</v>
      </c>
      <c r="L2196">
        <v>512</v>
      </c>
      <c r="M2196" t="s">
        <v>42</v>
      </c>
      <c r="N2196" t="s">
        <v>20</v>
      </c>
      <c r="O2196" t="s">
        <v>5481</v>
      </c>
      <c r="P2196">
        <v>7</v>
      </c>
      <c r="Q2196" t="s">
        <v>5482</v>
      </c>
    </row>
    <row r="2197" spans="1:17" x14ac:dyDescent="0.25">
      <c r="A2197" t="s">
        <v>2923</v>
      </c>
      <c r="B2197" t="s">
        <v>2924</v>
      </c>
      <c r="C2197" t="s">
        <v>2925</v>
      </c>
      <c r="D2197">
        <v>0.26957799999999998</v>
      </c>
      <c r="E2197">
        <v>2.02779</v>
      </c>
      <c r="F2197">
        <v>2.2973699999999999</v>
      </c>
      <c r="G2197">
        <v>2.1434899999999999</v>
      </c>
      <c r="H2197">
        <v>1.91208</v>
      </c>
      <c r="I2197">
        <v>2.4150399999999999</v>
      </c>
      <c r="J2197">
        <v>2.1796899999999999</v>
      </c>
      <c r="K2197" t="s">
        <v>2923</v>
      </c>
      <c r="L2197">
        <v>10</v>
      </c>
      <c r="M2197" t="s">
        <v>19</v>
      </c>
      <c r="N2197" t="s">
        <v>30</v>
      </c>
      <c r="O2197" t="s">
        <v>2926</v>
      </c>
      <c r="P2197">
        <v>9</v>
      </c>
      <c r="Q2197" t="s">
        <v>4438</v>
      </c>
    </row>
    <row r="2198" spans="1:17" x14ac:dyDescent="0.25">
      <c r="A2198" t="s">
        <v>5483</v>
      </c>
      <c r="C2198" t="s">
        <v>86</v>
      </c>
      <c r="D2198">
        <v>0.26944200000000001</v>
      </c>
      <c r="E2198">
        <v>-0.58108700000000002</v>
      </c>
      <c r="F2198">
        <v>-0.31164599999999998</v>
      </c>
      <c r="G2198">
        <v>-0.51712999999999998</v>
      </c>
      <c r="H2198">
        <v>-0.64504399999999995</v>
      </c>
      <c r="I2198">
        <v>-0.26457000000000003</v>
      </c>
      <c r="J2198">
        <v>-0.35872100000000001</v>
      </c>
      <c r="K2198" t="s">
        <v>5483</v>
      </c>
      <c r="L2198">
        <v>257</v>
      </c>
      <c r="M2198" t="s">
        <v>19</v>
      </c>
      <c r="N2198" t="s">
        <v>20</v>
      </c>
      <c r="O2198" t="s">
        <v>5484</v>
      </c>
      <c r="P2198">
        <v>18</v>
      </c>
      <c r="Q2198" t="s">
        <v>5485</v>
      </c>
    </row>
    <row r="2199" spans="1:17" x14ac:dyDescent="0.25">
      <c r="A2199" t="s">
        <v>5486</v>
      </c>
      <c r="C2199" t="s">
        <v>316</v>
      </c>
      <c r="D2199">
        <v>0.26924199999999998</v>
      </c>
      <c r="E2199">
        <v>2.6698400000000002</v>
      </c>
      <c r="F2199">
        <v>2.9390800000000001</v>
      </c>
      <c r="G2199">
        <v>2.6948500000000002</v>
      </c>
      <c r="H2199">
        <v>2.6448200000000002</v>
      </c>
      <c r="I2199">
        <v>2.9551599999999998</v>
      </c>
      <c r="J2199">
        <v>2.923</v>
      </c>
      <c r="K2199" t="s">
        <v>5486</v>
      </c>
      <c r="L2199">
        <v>57</v>
      </c>
      <c r="M2199" t="s">
        <v>19</v>
      </c>
      <c r="N2199" t="s">
        <v>20</v>
      </c>
      <c r="O2199" t="s">
        <v>5487</v>
      </c>
      <c r="P2199">
        <v>9</v>
      </c>
      <c r="Q2199" t="s">
        <v>5488</v>
      </c>
    </row>
    <row r="2200" spans="1:17" x14ac:dyDescent="0.25">
      <c r="A2200" t="s">
        <v>2623</v>
      </c>
      <c r="B2200" t="s">
        <v>2624</v>
      </c>
      <c r="C2200" t="s">
        <v>2625</v>
      </c>
      <c r="D2200">
        <v>0.26922299999999999</v>
      </c>
      <c r="E2200">
        <v>3.5196000000000001</v>
      </c>
      <c r="F2200">
        <v>3.7888199999999999</v>
      </c>
      <c r="G2200">
        <v>3.5860500000000002</v>
      </c>
      <c r="H2200">
        <v>3.4531399999999999</v>
      </c>
      <c r="I2200">
        <v>3.81169</v>
      </c>
      <c r="J2200">
        <v>3.7659500000000001</v>
      </c>
      <c r="K2200" t="s">
        <v>2623</v>
      </c>
      <c r="L2200">
        <v>1037</v>
      </c>
      <c r="M2200" t="s">
        <v>19</v>
      </c>
      <c r="N2200" t="s">
        <v>20</v>
      </c>
      <c r="O2200" t="s">
        <v>5489</v>
      </c>
      <c r="P2200">
        <v>16</v>
      </c>
      <c r="Q2200" t="s">
        <v>5490</v>
      </c>
    </row>
    <row r="2201" spans="1:17" x14ac:dyDescent="0.25">
      <c r="A2201" t="s">
        <v>3225</v>
      </c>
      <c r="C2201" t="s">
        <v>3226</v>
      </c>
      <c r="D2201">
        <v>0.26921200000000001</v>
      </c>
      <c r="E2201">
        <v>0.61371799999999999</v>
      </c>
      <c r="F2201">
        <v>0.88292999999999999</v>
      </c>
      <c r="G2201">
        <v>0.50262099999999998</v>
      </c>
      <c r="H2201">
        <v>0.72481499999999999</v>
      </c>
      <c r="I2201">
        <v>0.9718</v>
      </c>
      <c r="J2201">
        <v>0.79405999999999999</v>
      </c>
      <c r="K2201" t="s">
        <v>3225</v>
      </c>
      <c r="L2201">
        <v>396</v>
      </c>
      <c r="M2201" t="s">
        <v>19</v>
      </c>
      <c r="N2201" t="s">
        <v>20</v>
      </c>
      <c r="O2201" t="s">
        <v>5491</v>
      </c>
      <c r="P2201">
        <v>6</v>
      </c>
      <c r="Q2201" t="s">
        <v>5492</v>
      </c>
    </row>
    <row r="2202" spans="1:17" x14ac:dyDescent="0.25">
      <c r="A2202" t="s">
        <v>190</v>
      </c>
      <c r="B2202" t="s">
        <v>191</v>
      </c>
      <c r="C2202" t="s">
        <v>168</v>
      </c>
      <c r="D2202">
        <v>0.26910299999999998</v>
      </c>
      <c r="E2202">
        <v>3.3314400000000002</v>
      </c>
      <c r="F2202">
        <v>3.6005500000000001</v>
      </c>
      <c r="G2202">
        <v>3.3780299999999999</v>
      </c>
      <c r="H2202">
        <v>3.28485</v>
      </c>
      <c r="I2202">
        <v>3.6055000000000001</v>
      </c>
      <c r="J2202">
        <v>3.5955900000000001</v>
      </c>
      <c r="K2202" t="s">
        <v>190</v>
      </c>
      <c r="L2202">
        <v>75</v>
      </c>
      <c r="M2202" t="s">
        <v>19</v>
      </c>
      <c r="N2202" t="s">
        <v>20</v>
      </c>
      <c r="O2202" t="s">
        <v>4335</v>
      </c>
      <c r="P2202">
        <v>4</v>
      </c>
      <c r="Q2202" t="s">
        <v>4336</v>
      </c>
    </row>
    <row r="2203" spans="1:17" x14ac:dyDescent="0.25">
      <c r="A2203" t="s">
        <v>3468</v>
      </c>
      <c r="C2203" t="s">
        <v>143</v>
      </c>
      <c r="D2203">
        <v>0.26868599999999998</v>
      </c>
      <c r="E2203">
        <v>-1.3647899999999999</v>
      </c>
      <c r="F2203">
        <v>-1.0961099999999999</v>
      </c>
      <c r="G2203">
        <v>-1.4954799999999999</v>
      </c>
      <c r="H2203">
        <v>-1.2341</v>
      </c>
      <c r="I2203">
        <v>-1.1695</v>
      </c>
      <c r="J2203">
        <v>-1.02271</v>
      </c>
      <c r="K2203" t="s">
        <v>3468</v>
      </c>
      <c r="L2203">
        <v>177</v>
      </c>
      <c r="M2203" t="s">
        <v>42</v>
      </c>
      <c r="N2203" t="s">
        <v>64</v>
      </c>
      <c r="O2203" t="s">
        <v>3469</v>
      </c>
      <c r="P2203">
        <v>1</v>
      </c>
      <c r="Q2203" t="s">
        <v>5493</v>
      </c>
    </row>
    <row r="2204" spans="1:17" x14ac:dyDescent="0.25">
      <c r="A2204" t="s">
        <v>1182</v>
      </c>
      <c r="B2204" t="s">
        <v>1183</v>
      </c>
      <c r="C2204" t="s">
        <v>1184</v>
      </c>
      <c r="D2204">
        <v>0.26865800000000001</v>
      </c>
      <c r="E2204">
        <v>5.29847</v>
      </c>
      <c r="F2204">
        <v>5.5671299999999997</v>
      </c>
      <c r="G2204">
        <v>5.3522800000000004</v>
      </c>
      <c r="H2204">
        <v>5.2446700000000002</v>
      </c>
      <c r="I2204">
        <v>5.56595</v>
      </c>
      <c r="J2204">
        <v>5.5683100000000003</v>
      </c>
      <c r="K2204" t="s">
        <v>1182</v>
      </c>
      <c r="L2204">
        <v>1047</v>
      </c>
      <c r="M2204" t="s">
        <v>19</v>
      </c>
      <c r="N2204" t="s">
        <v>20</v>
      </c>
      <c r="O2204" t="s">
        <v>5494</v>
      </c>
      <c r="P2204">
        <v>6</v>
      </c>
      <c r="Q2204" t="s">
        <v>5495</v>
      </c>
    </row>
    <row r="2205" spans="1:17" x14ac:dyDescent="0.25">
      <c r="A2205" t="s">
        <v>5496</v>
      </c>
      <c r="C2205" t="s">
        <v>5497</v>
      </c>
      <c r="D2205">
        <v>0.268598</v>
      </c>
      <c r="E2205">
        <v>-4.1049800000000003</v>
      </c>
      <c r="F2205">
        <v>-3.8363800000000001</v>
      </c>
      <c r="G2205">
        <v>-4.2351999999999999</v>
      </c>
      <c r="H2205">
        <v>-3.9747599999999998</v>
      </c>
      <c r="I2205">
        <v>-3.7166899999999998</v>
      </c>
      <c r="J2205">
        <v>-3.95607</v>
      </c>
      <c r="K2205" t="s">
        <v>5496</v>
      </c>
      <c r="L2205">
        <v>1014</v>
      </c>
      <c r="M2205" t="s">
        <v>42</v>
      </c>
      <c r="N2205" t="s">
        <v>20</v>
      </c>
      <c r="O2205" t="s">
        <v>5498</v>
      </c>
      <c r="P2205">
        <v>17</v>
      </c>
      <c r="Q2205" t="s">
        <v>5499</v>
      </c>
    </row>
    <row r="2206" spans="1:17" x14ac:dyDescent="0.25">
      <c r="A2206" t="s">
        <v>5500</v>
      </c>
      <c r="C2206" t="s">
        <v>5501</v>
      </c>
      <c r="D2206">
        <v>0.268183</v>
      </c>
      <c r="E2206">
        <v>0.24987200000000001</v>
      </c>
      <c r="F2206">
        <v>0.51805500000000004</v>
      </c>
      <c r="G2206">
        <v>0.13106000000000001</v>
      </c>
      <c r="H2206">
        <v>0.36868499999999998</v>
      </c>
      <c r="I2206">
        <v>0.57945100000000005</v>
      </c>
      <c r="J2206">
        <v>0.45665899999999998</v>
      </c>
      <c r="K2206" t="s">
        <v>5500</v>
      </c>
      <c r="L2206">
        <v>22</v>
      </c>
      <c r="M2206" t="s">
        <v>19</v>
      </c>
      <c r="N2206" t="s">
        <v>20</v>
      </c>
      <c r="O2206" t="s">
        <v>5502</v>
      </c>
      <c r="P2206">
        <v>7</v>
      </c>
      <c r="Q2206" t="s">
        <v>5503</v>
      </c>
    </row>
    <row r="2207" spans="1:17" x14ac:dyDescent="0.25">
      <c r="A2207" t="s">
        <v>3280</v>
      </c>
      <c r="C2207" t="s">
        <v>3281</v>
      </c>
      <c r="D2207">
        <v>0.26805800000000002</v>
      </c>
      <c r="E2207">
        <v>2.0517300000000001</v>
      </c>
      <c r="F2207">
        <v>2.3197899999999998</v>
      </c>
      <c r="G2207">
        <v>2.09951</v>
      </c>
      <c r="H2207">
        <v>2.0039400000000001</v>
      </c>
      <c r="I2207">
        <v>2.3095400000000001</v>
      </c>
      <c r="J2207">
        <v>2.3300299999999998</v>
      </c>
      <c r="K2207" t="s">
        <v>3280</v>
      </c>
      <c r="L2207">
        <v>188</v>
      </c>
      <c r="M2207" t="s">
        <v>19</v>
      </c>
      <c r="N2207" t="s">
        <v>64</v>
      </c>
      <c r="O2207" t="s">
        <v>5504</v>
      </c>
      <c r="P2207">
        <v>7</v>
      </c>
      <c r="Q2207" t="s">
        <v>5505</v>
      </c>
    </row>
    <row r="2208" spans="1:17" x14ac:dyDescent="0.25">
      <c r="A2208" t="s">
        <v>5506</v>
      </c>
      <c r="C2208" t="s">
        <v>4602</v>
      </c>
      <c r="D2208">
        <v>0.26800800000000002</v>
      </c>
      <c r="E2208">
        <v>-2.81907</v>
      </c>
      <c r="F2208">
        <v>-2.5510600000000001</v>
      </c>
      <c r="G2208">
        <v>-2.8811399999999998</v>
      </c>
      <c r="H2208">
        <v>-2.7570000000000001</v>
      </c>
      <c r="I2208">
        <v>-2.5295800000000002</v>
      </c>
      <c r="J2208">
        <v>-2.5725500000000001</v>
      </c>
      <c r="K2208" t="s">
        <v>5506</v>
      </c>
      <c r="L2208">
        <v>1826</v>
      </c>
      <c r="M2208" t="s">
        <v>19</v>
      </c>
      <c r="N2208" t="s">
        <v>64</v>
      </c>
      <c r="O2208" t="s">
        <v>5507</v>
      </c>
      <c r="P2208">
        <v>3</v>
      </c>
      <c r="Q2208" t="s">
        <v>5508</v>
      </c>
    </row>
    <row r="2209" spans="1:17" x14ac:dyDescent="0.25">
      <c r="A2209" t="s">
        <v>5506</v>
      </c>
      <c r="C2209" t="s">
        <v>4602</v>
      </c>
      <c r="D2209">
        <v>0.26800800000000002</v>
      </c>
      <c r="E2209">
        <v>-2.81907</v>
      </c>
      <c r="F2209">
        <v>-2.5510600000000001</v>
      </c>
      <c r="G2209">
        <v>-2.8811399999999998</v>
      </c>
      <c r="H2209">
        <v>-2.7570000000000001</v>
      </c>
      <c r="I2209">
        <v>-2.5295800000000002</v>
      </c>
      <c r="J2209">
        <v>-2.5725500000000001</v>
      </c>
      <c r="K2209" t="s">
        <v>5506</v>
      </c>
      <c r="L2209">
        <v>1831</v>
      </c>
      <c r="M2209" t="s">
        <v>47</v>
      </c>
      <c r="N2209" t="s">
        <v>64</v>
      </c>
      <c r="O2209" t="s">
        <v>5509</v>
      </c>
      <c r="P2209">
        <v>8</v>
      </c>
      <c r="Q2209" t="s">
        <v>5510</v>
      </c>
    </row>
    <row r="2210" spans="1:17" x14ac:dyDescent="0.25">
      <c r="A2210" t="s">
        <v>1871</v>
      </c>
      <c r="B2210" t="s">
        <v>1872</v>
      </c>
      <c r="C2210" t="s">
        <v>3648</v>
      </c>
      <c r="D2210">
        <v>0.26800299999999999</v>
      </c>
      <c r="E2210">
        <v>0.64064200000000004</v>
      </c>
      <c r="F2210">
        <v>0.90864599999999995</v>
      </c>
      <c r="G2210">
        <v>0.66056999999999999</v>
      </c>
      <c r="H2210">
        <v>0.62071399999999999</v>
      </c>
      <c r="I2210">
        <v>0.97714000000000001</v>
      </c>
      <c r="J2210">
        <v>0.84015099999999998</v>
      </c>
      <c r="K2210" t="s">
        <v>1871</v>
      </c>
      <c r="L2210">
        <v>1398</v>
      </c>
      <c r="M2210" t="s">
        <v>19</v>
      </c>
      <c r="N2210" t="s">
        <v>20</v>
      </c>
      <c r="O2210" t="s">
        <v>5511</v>
      </c>
      <c r="P2210">
        <v>9</v>
      </c>
      <c r="Q2210" t="s">
        <v>5512</v>
      </c>
    </row>
    <row r="2211" spans="1:17" x14ac:dyDescent="0.25">
      <c r="A2211" t="s">
        <v>4168</v>
      </c>
      <c r="C2211" t="s">
        <v>86</v>
      </c>
      <c r="D2211">
        <v>0.267982</v>
      </c>
      <c r="E2211">
        <v>0.56303300000000001</v>
      </c>
      <c r="F2211">
        <v>0.83101499999999995</v>
      </c>
      <c r="G2211">
        <v>0.62675999999999998</v>
      </c>
      <c r="H2211">
        <v>0.49930600000000003</v>
      </c>
      <c r="I2211">
        <v>0.85450000000000004</v>
      </c>
      <c r="J2211">
        <v>0.80752900000000005</v>
      </c>
      <c r="K2211" t="s">
        <v>4168</v>
      </c>
      <c r="L2211">
        <v>2430</v>
      </c>
      <c r="M2211" t="s">
        <v>47</v>
      </c>
      <c r="N2211" t="s">
        <v>64</v>
      </c>
      <c r="O2211" t="s">
        <v>5513</v>
      </c>
      <c r="P2211">
        <v>16</v>
      </c>
      <c r="Q2211" t="s">
        <v>5514</v>
      </c>
    </row>
    <row r="2212" spans="1:17" x14ac:dyDescent="0.25">
      <c r="A2212" t="s">
        <v>5515</v>
      </c>
      <c r="C2212" t="s">
        <v>86</v>
      </c>
      <c r="D2212">
        <v>0.26796700000000001</v>
      </c>
      <c r="E2212">
        <v>-3.2191200000000002</v>
      </c>
      <c r="F2212">
        <v>-2.9511500000000002</v>
      </c>
      <c r="G2212">
        <v>-3.1568800000000001</v>
      </c>
      <c r="H2212">
        <v>-3.2813500000000002</v>
      </c>
      <c r="I2212">
        <v>-3.0030299999999999</v>
      </c>
      <c r="J2212">
        <v>-2.89927</v>
      </c>
      <c r="K2212" t="s">
        <v>5515</v>
      </c>
      <c r="L2212">
        <v>172</v>
      </c>
      <c r="M2212" t="s">
        <v>42</v>
      </c>
      <c r="N2212" t="s">
        <v>20</v>
      </c>
      <c r="O2212" t="s">
        <v>5516</v>
      </c>
      <c r="P2212">
        <v>6</v>
      </c>
      <c r="Q2212" t="s">
        <v>5517</v>
      </c>
    </row>
    <row r="2213" spans="1:17" x14ac:dyDescent="0.25">
      <c r="A2213" t="s">
        <v>5071</v>
      </c>
      <c r="C2213" t="s">
        <v>5072</v>
      </c>
      <c r="D2213">
        <v>0.26783400000000002</v>
      </c>
      <c r="E2213">
        <v>3.2223299999999999</v>
      </c>
      <c r="F2213">
        <v>3.49017</v>
      </c>
      <c r="G2213">
        <v>3.2738</v>
      </c>
      <c r="H2213">
        <v>3.1708599999999998</v>
      </c>
      <c r="I2213">
        <v>3.57606</v>
      </c>
      <c r="J2213">
        <v>3.4042699999999999</v>
      </c>
      <c r="K2213" t="s">
        <v>5071</v>
      </c>
      <c r="L2213">
        <v>1155</v>
      </c>
      <c r="M2213" t="s">
        <v>19</v>
      </c>
      <c r="N2213" t="s">
        <v>20</v>
      </c>
      <c r="O2213" t="s">
        <v>5518</v>
      </c>
      <c r="P2213">
        <v>4</v>
      </c>
      <c r="Q2213" t="s">
        <v>5519</v>
      </c>
    </row>
    <row r="2214" spans="1:17" x14ac:dyDescent="0.25">
      <c r="A2214" t="s">
        <v>5520</v>
      </c>
      <c r="C2214" t="s">
        <v>5521</v>
      </c>
      <c r="D2214">
        <v>0.26778099999999999</v>
      </c>
      <c r="E2214">
        <v>0.37412400000000001</v>
      </c>
      <c r="F2214">
        <v>0.64190499999999995</v>
      </c>
      <c r="G2214">
        <v>0.345161</v>
      </c>
      <c r="H2214">
        <v>0.403086</v>
      </c>
      <c r="I2214">
        <v>0.70389000000000002</v>
      </c>
      <c r="J2214">
        <v>0.57991999999999999</v>
      </c>
      <c r="K2214" t="s">
        <v>5520</v>
      </c>
      <c r="L2214">
        <v>222</v>
      </c>
      <c r="M2214" t="s">
        <v>19</v>
      </c>
      <c r="N2214" t="s">
        <v>20</v>
      </c>
      <c r="O2214" t="s">
        <v>5522</v>
      </c>
      <c r="P2214">
        <v>13</v>
      </c>
      <c r="Q2214" t="s">
        <v>5523</v>
      </c>
    </row>
    <row r="2215" spans="1:17" x14ac:dyDescent="0.25">
      <c r="A2215" t="s">
        <v>5524</v>
      </c>
      <c r="C2215" t="s">
        <v>143</v>
      </c>
      <c r="D2215">
        <v>0.267762</v>
      </c>
      <c r="E2215">
        <v>2.2101299999999999</v>
      </c>
      <c r="F2215">
        <v>2.4778899999999999</v>
      </c>
      <c r="G2215">
        <v>2.3097799999999999</v>
      </c>
      <c r="H2215">
        <v>2.1104799999999999</v>
      </c>
      <c r="I2215">
        <v>2.42618</v>
      </c>
      <c r="J2215">
        <v>2.5295999999999998</v>
      </c>
      <c r="K2215" t="s">
        <v>5524</v>
      </c>
      <c r="L2215">
        <v>852</v>
      </c>
      <c r="M2215" t="s">
        <v>19</v>
      </c>
      <c r="N2215" t="s">
        <v>64</v>
      </c>
      <c r="O2215" t="s">
        <v>5525</v>
      </c>
      <c r="P2215">
        <v>14</v>
      </c>
      <c r="Q2215" t="s">
        <v>5526</v>
      </c>
    </row>
    <row r="2216" spans="1:17" x14ac:dyDescent="0.25">
      <c r="A2216" t="s">
        <v>5524</v>
      </c>
      <c r="C2216" t="s">
        <v>143</v>
      </c>
      <c r="D2216">
        <v>0.267762</v>
      </c>
      <c r="E2216">
        <v>2.2101299999999999</v>
      </c>
      <c r="F2216">
        <v>2.4778899999999999</v>
      </c>
      <c r="G2216">
        <v>2.3097799999999999</v>
      </c>
      <c r="H2216">
        <v>2.1104799999999999</v>
      </c>
      <c r="I2216">
        <v>2.42618</v>
      </c>
      <c r="J2216">
        <v>2.5295999999999998</v>
      </c>
      <c r="K2216" t="s">
        <v>5524</v>
      </c>
      <c r="L2216">
        <v>857</v>
      </c>
      <c r="M2216" t="s">
        <v>19</v>
      </c>
      <c r="N2216" t="s">
        <v>64</v>
      </c>
      <c r="O2216" t="s">
        <v>5527</v>
      </c>
      <c r="P2216">
        <v>19</v>
      </c>
      <c r="Q2216" t="s">
        <v>5528</v>
      </c>
    </row>
    <row r="2217" spans="1:17" x14ac:dyDescent="0.25">
      <c r="A2217" t="s">
        <v>5529</v>
      </c>
      <c r="C2217" t="s">
        <v>5530</v>
      </c>
      <c r="D2217">
        <v>0.26772800000000002</v>
      </c>
      <c r="E2217">
        <v>0.38848199999999999</v>
      </c>
      <c r="F2217">
        <v>0.65620999999999996</v>
      </c>
      <c r="G2217">
        <v>0.40533999999999998</v>
      </c>
      <c r="H2217">
        <v>0.37162400000000001</v>
      </c>
      <c r="I2217">
        <v>0.62043000000000004</v>
      </c>
      <c r="J2217">
        <v>0.69198999999999999</v>
      </c>
      <c r="K2217" t="s">
        <v>5529</v>
      </c>
      <c r="L2217">
        <v>3</v>
      </c>
      <c r="M2217" t="s">
        <v>19</v>
      </c>
      <c r="N2217" t="s">
        <v>64</v>
      </c>
      <c r="O2217" t="s">
        <v>5531</v>
      </c>
      <c r="P2217">
        <v>2</v>
      </c>
      <c r="Q2217" t="s">
        <v>5532</v>
      </c>
    </row>
    <row r="2218" spans="1:17" x14ac:dyDescent="0.25">
      <c r="A2218" t="s">
        <v>5215</v>
      </c>
      <c r="C2218" t="s">
        <v>86</v>
      </c>
      <c r="D2218">
        <v>0.26759100000000002</v>
      </c>
      <c r="E2218">
        <v>1.20126</v>
      </c>
      <c r="F2218">
        <v>1.46885</v>
      </c>
      <c r="G2218">
        <v>1.2151799999999999</v>
      </c>
      <c r="H2218">
        <v>1.1873499999999999</v>
      </c>
      <c r="I2218">
        <v>1.5162100000000001</v>
      </c>
      <c r="J2218">
        <v>1.4215</v>
      </c>
      <c r="K2218" t="s">
        <v>5215</v>
      </c>
      <c r="L2218">
        <v>267</v>
      </c>
      <c r="M2218" t="s">
        <v>19</v>
      </c>
      <c r="N2218" t="s">
        <v>20</v>
      </c>
      <c r="O2218" t="s">
        <v>5533</v>
      </c>
      <c r="P2218">
        <v>5</v>
      </c>
      <c r="Q2218" t="s">
        <v>5534</v>
      </c>
    </row>
    <row r="2219" spans="1:17" x14ac:dyDescent="0.25">
      <c r="A2219" t="s">
        <v>5535</v>
      </c>
      <c r="B2219" t="s">
        <v>5536</v>
      </c>
      <c r="C2219" t="s">
        <v>5537</v>
      </c>
      <c r="D2219">
        <v>0.26731199999999999</v>
      </c>
      <c r="E2219">
        <v>3.2975699999999999</v>
      </c>
      <c r="F2219">
        <v>3.5648900000000001</v>
      </c>
      <c r="G2219">
        <v>3.4035899999999999</v>
      </c>
      <c r="H2219">
        <v>3.19156</v>
      </c>
      <c r="I2219">
        <v>3.5746099999999998</v>
      </c>
      <c r="J2219">
        <v>3.5551599999999999</v>
      </c>
      <c r="K2219" t="s">
        <v>5535</v>
      </c>
      <c r="L2219">
        <v>274</v>
      </c>
      <c r="M2219" t="s">
        <v>19</v>
      </c>
      <c r="N2219" t="s">
        <v>20</v>
      </c>
      <c r="O2219" t="s">
        <v>5538</v>
      </c>
      <c r="P2219">
        <v>5</v>
      </c>
      <c r="Q2219" t="s">
        <v>5539</v>
      </c>
    </row>
    <row r="2220" spans="1:17" x14ac:dyDescent="0.25">
      <c r="A2220" t="s">
        <v>5540</v>
      </c>
      <c r="C2220" t="s">
        <v>86</v>
      </c>
      <c r="D2220">
        <v>0.26728200000000002</v>
      </c>
      <c r="E2220">
        <v>-5.0361500000000001</v>
      </c>
      <c r="F2220">
        <v>-4.7688600000000001</v>
      </c>
      <c r="G2220">
        <v>-5.0730199999999996</v>
      </c>
      <c r="H2220">
        <v>-4.9992799999999997</v>
      </c>
      <c r="I2220">
        <v>-4.8159999999999998</v>
      </c>
      <c r="J2220">
        <v>-4.72173</v>
      </c>
      <c r="K2220" t="s">
        <v>5540</v>
      </c>
      <c r="L2220">
        <v>844</v>
      </c>
      <c r="M2220" t="s">
        <v>19</v>
      </c>
      <c r="N2220" t="s">
        <v>20</v>
      </c>
      <c r="O2220" t="s">
        <v>5541</v>
      </c>
      <c r="P2220">
        <v>4</v>
      </c>
      <c r="Q2220" t="s">
        <v>5542</v>
      </c>
    </row>
    <row r="2221" spans="1:17" x14ac:dyDescent="0.25">
      <c r="A2221" t="s">
        <v>301</v>
      </c>
      <c r="C2221" t="s">
        <v>302</v>
      </c>
      <c r="D2221">
        <v>0.26721800000000001</v>
      </c>
      <c r="E2221">
        <v>3.4510100000000001</v>
      </c>
      <c r="F2221">
        <v>3.7182300000000001</v>
      </c>
      <c r="G2221">
        <v>3.4756</v>
      </c>
      <c r="H2221">
        <v>3.4264100000000002</v>
      </c>
      <c r="I2221">
        <v>3.7339000000000002</v>
      </c>
      <c r="J2221">
        <v>3.70255</v>
      </c>
      <c r="K2221" t="s">
        <v>301</v>
      </c>
      <c r="L2221">
        <v>750</v>
      </c>
      <c r="M2221" t="s">
        <v>42</v>
      </c>
      <c r="N2221" t="s">
        <v>64</v>
      </c>
      <c r="O2221" t="s">
        <v>5543</v>
      </c>
      <c r="P2221">
        <v>10</v>
      </c>
      <c r="Q2221" t="s">
        <v>5544</v>
      </c>
    </row>
    <row r="2222" spans="1:17" x14ac:dyDescent="0.25">
      <c r="A2222" t="s">
        <v>5545</v>
      </c>
      <c r="B2222" t="s">
        <v>5546</v>
      </c>
      <c r="C2222" t="s">
        <v>5547</v>
      </c>
      <c r="D2222">
        <v>0.26716200000000001</v>
      </c>
      <c r="E2222">
        <v>-6.3686400000000004E-2</v>
      </c>
      <c r="F2222">
        <v>0.20347599999999999</v>
      </c>
      <c r="G2222">
        <v>-0.10106800000000001</v>
      </c>
      <c r="H2222">
        <v>-2.63042E-2</v>
      </c>
      <c r="I2222">
        <v>0.191801</v>
      </c>
      <c r="J2222">
        <v>0.21515100000000001</v>
      </c>
      <c r="K2222" t="s">
        <v>5545</v>
      </c>
      <c r="L2222">
        <v>576</v>
      </c>
      <c r="M2222" t="s">
        <v>19</v>
      </c>
      <c r="N2222" t="s">
        <v>64</v>
      </c>
      <c r="O2222" t="s">
        <v>5548</v>
      </c>
      <c r="P2222">
        <v>12</v>
      </c>
      <c r="Q2222" t="s">
        <v>5549</v>
      </c>
    </row>
    <row r="2223" spans="1:17" x14ac:dyDescent="0.25">
      <c r="A2223" t="s">
        <v>5545</v>
      </c>
      <c r="B2223" t="s">
        <v>5546</v>
      </c>
      <c r="C2223" t="s">
        <v>5547</v>
      </c>
      <c r="D2223">
        <v>0.26716200000000001</v>
      </c>
      <c r="E2223">
        <v>-6.3686400000000004E-2</v>
      </c>
      <c r="F2223">
        <v>0.20347599999999999</v>
      </c>
      <c r="G2223">
        <v>-0.10106800000000001</v>
      </c>
      <c r="H2223">
        <v>-2.63042E-2</v>
      </c>
      <c r="I2223">
        <v>0.191801</v>
      </c>
      <c r="J2223">
        <v>0.21515100000000001</v>
      </c>
      <c r="K2223" t="s">
        <v>5545</v>
      </c>
      <c r="L2223">
        <v>577</v>
      </c>
      <c r="M2223" t="s">
        <v>19</v>
      </c>
      <c r="N2223" t="s">
        <v>64</v>
      </c>
      <c r="O2223" t="s">
        <v>5548</v>
      </c>
      <c r="P2223">
        <v>13</v>
      </c>
      <c r="Q2223" t="s">
        <v>5550</v>
      </c>
    </row>
    <row r="2224" spans="1:17" x14ac:dyDescent="0.25">
      <c r="A2224" t="s">
        <v>5551</v>
      </c>
      <c r="B2224" t="s">
        <v>5552</v>
      </c>
      <c r="C2224" t="s">
        <v>5553</v>
      </c>
      <c r="D2224">
        <v>0.26709300000000002</v>
      </c>
      <c r="E2224">
        <v>3.0966</v>
      </c>
      <c r="F2224">
        <v>3.3637000000000001</v>
      </c>
      <c r="G2224">
        <v>3.1910400000000001</v>
      </c>
      <c r="H2224">
        <v>3.0021599999999999</v>
      </c>
      <c r="I2224">
        <v>3.38768</v>
      </c>
      <c r="J2224">
        <v>3.3397100000000002</v>
      </c>
      <c r="K2224" t="s">
        <v>5551</v>
      </c>
      <c r="L2224">
        <v>94</v>
      </c>
      <c r="M2224" t="s">
        <v>42</v>
      </c>
      <c r="N2224" t="s">
        <v>20</v>
      </c>
      <c r="O2224" t="s">
        <v>5554</v>
      </c>
      <c r="P2224">
        <v>6</v>
      </c>
      <c r="Q2224" t="s">
        <v>5555</v>
      </c>
    </row>
    <row r="2225" spans="1:17" x14ac:dyDescent="0.25">
      <c r="A2225" t="s">
        <v>1191</v>
      </c>
      <c r="B2225" t="s">
        <v>1192</v>
      </c>
      <c r="C2225" t="s">
        <v>1193</v>
      </c>
      <c r="D2225">
        <v>0.26706200000000002</v>
      </c>
      <c r="E2225">
        <v>2.3473799999999998</v>
      </c>
      <c r="F2225">
        <v>2.6144400000000001</v>
      </c>
      <c r="G2225">
        <v>2.3889</v>
      </c>
      <c r="H2225">
        <v>2.30585</v>
      </c>
      <c r="I2225">
        <v>2.6354500000000001</v>
      </c>
      <c r="J2225">
        <v>2.5934300000000001</v>
      </c>
      <c r="K2225" t="s">
        <v>1191</v>
      </c>
      <c r="L2225">
        <v>192</v>
      </c>
      <c r="M2225" t="s">
        <v>42</v>
      </c>
      <c r="N2225" t="s">
        <v>20</v>
      </c>
      <c r="O2225" t="s">
        <v>5556</v>
      </c>
      <c r="P2225">
        <v>3</v>
      </c>
      <c r="Q2225" t="s">
        <v>5557</v>
      </c>
    </row>
    <row r="2226" spans="1:17" x14ac:dyDescent="0.25">
      <c r="A2226" t="s">
        <v>1458</v>
      </c>
      <c r="C2226" t="s">
        <v>86</v>
      </c>
      <c r="D2226">
        <v>0.26705299999999998</v>
      </c>
      <c r="E2226">
        <v>1.5111300000000001</v>
      </c>
      <c r="F2226">
        <v>1.7781899999999999</v>
      </c>
      <c r="G2226">
        <v>1.57874</v>
      </c>
      <c r="H2226">
        <v>1.44353</v>
      </c>
      <c r="I2226">
        <v>1.81152</v>
      </c>
      <c r="J2226">
        <v>1.74485</v>
      </c>
      <c r="K2226" t="s">
        <v>1458</v>
      </c>
      <c r="L2226">
        <v>751</v>
      </c>
      <c r="M2226" t="s">
        <v>19</v>
      </c>
      <c r="N2226" t="s">
        <v>64</v>
      </c>
      <c r="O2226" t="s">
        <v>5558</v>
      </c>
      <c r="P2226">
        <v>18</v>
      </c>
      <c r="Q2226" t="s">
        <v>5559</v>
      </c>
    </row>
    <row r="2227" spans="1:17" x14ac:dyDescent="0.25">
      <c r="A2227" t="s">
        <v>679</v>
      </c>
      <c r="C2227" t="s">
        <v>86</v>
      </c>
      <c r="D2227">
        <v>0.26697700000000002</v>
      </c>
      <c r="E2227">
        <v>3.2974100000000002</v>
      </c>
      <c r="F2227">
        <v>3.5643899999999999</v>
      </c>
      <c r="G2227">
        <v>3.3813599999999999</v>
      </c>
      <c r="H2227">
        <v>3.21346</v>
      </c>
      <c r="I2227">
        <v>3.5163199999999999</v>
      </c>
      <c r="J2227">
        <v>3.6124499999999999</v>
      </c>
      <c r="K2227" t="s">
        <v>679</v>
      </c>
      <c r="L2227">
        <v>544</v>
      </c>
      <c r="M2227" t="s">
        <v>42</v>
      </c>
      <c r="N2227" t="s">
        <v>64</v>
      </c>
      <c r="O2227" t="s">
        <v>5278</v>
      </c>
      <c r="P2227">
        <v>12</v>
      </c>
      <c r="Q2227" t="s">
        <v>5279</v>
      </c>
    </row>
    <row r="2228" spans="1:17" x14ac:dyDescent="0.25">
      <c r="A2228" t="s">
        <v>2020</v>
      </c>
      <c r="C2228" t="s">
        <v>86</v>
      </c>
      <c r="D2228">
        <v>0.26683800000000002</v>
      </c>
      <c r="E2228">
        <v>1.29129</v>
      </c>
      <c r="F2228">
        <v>1.55813</v>
      </c>
      <c r="G2228">
        <v>1.3408500000000001</v>
      </c>
      <c r="H2228">
        <v>1.2417199999999999</v>
      </c>
      <c r="I2228">
        <v>1.4786300000000001</v>
      </c>
      <c r="J2228">
        <v>1.6376200000000001</v>
      </c>
      <c r="K2228" t="s">
        <v>2020</v>
      </c>
      <c r="L2228">
        <v>428</v>
      </c>
      <c r="M2228" t="s">
        <v>19</v>
      </c>
      <c r="N2228" t="s">
        <v>20</v>
      </c>
      <c r="O2228" t="s">
        <v>5560</v>
      </c>
      <c r="P2228">
        <v>10</v>
      </c>
      <c r="Q2228" t="s">
        <v>5561</v>
      </c>
    </row>
    <row r="2229" spans="1:17" x14ac:dyDescent="0.25">
      <c r="A2229" t="s">
        <v>3900</v>
      </c>
      <c r="B2229" t="s">
        <v>3901</v>
      </c>
      <c r="C2229" t="s">
        <v>86</v>
      </c>
      <c r="D2229">
        <v>0.26656800000000003</v>
      </c>
      <c r="E2229">
        <v>-0.89609700000000003</v>
      </c>
      <c r="F2229">
        <v>-0.62952900000000001</v>
      </c>
      <c r="G2229">
        <v>-0.92611900000000003</v>
      </c>
      <c r="H2229">
        <v>-0.86607599999999996</v>
      </c>
      <c r="I2229">
        <v>-0.481049</v>
      </c>
      <c r="J2229">
        <v>-0.77800899999999995</v>
      </c>
      <c r="K2229" t="s">
        <v>3900</v>
      </c>
      <c r="L2229">
        <v>1713</v>
      </c>
      <c r="M2229" t="s">
        <v>19</v>
      </c>
      <c r="N2229" t="s">
        <v>20</v>
      </c>
      <c r="O2229" t="s">
        <v>5562</v>
      </c>
      <c r="P2229">
        <v>9</v>
      </c>
      <c r="Q2229" t="s">
        <v>5563</v>
      </c>
    </row>
    <row r="2230" spans="1:17" x14ac:dyDescent="0.25">
      <c r="A2230" t="s">
        <v>5564</v>
      </c>
      <c r="B2230" t="s">
        <v>5565</v>
      </c>
      <c r="C2230" t="s">
        <v>5566</v>
      </c>
      <c r="D2230">
        <v>0.26643800000000001</v>
      </c>
      <c r="E2230">
        <v>-0.72470199999999996</v>
      </c>
      <c r="F2230">
        <v>-0.458264</v>
      </c>
      <c r="G2230">
        <v>-0.71168900000000002</v>
      </c>
      <c r="H2230">
        <v>-0.73771500000000001</v>
      </c>
      <c r="I2230">
        <v>-0.38766899999999999</v>
      </c>
      <c r="J2230">
        <v>-0.52886</v>
      </c>
      <c r="K2230" t="s">
        <v>5564</v>
      </c>
      <c r="L2230">
        <v>385</v>
      </c>
      <c r="M2230" t="s">
        <v>19</v>
      </c>
      <c r="N2230" t="s">
        <v>20</v>
      </c>
      <c r="O2230" t="s">
        <v>5567</v>
      </c>
      <c r="P2230">
        <v>9</v>
      </c>
      <c r="Q2230" t="s">
        <v>5568</v>
      </c>
    </row>
    <row r="2231" spans="1:17" x14ac:dyDescent="0.25">
      <c r="A2231" t="s">
        <v>2177</v>
      </c>
      <c r="B2231" t="s">
        <v>2178</v>
      </c>
      <c r="C2231" t="s">
        <v>2179</v>
      </c>
      <c r="D2231">
        <v>0.26641799999999999</v>
      </c>
      <c r="E2231">
        <v>0.50683299999999998</v>
      </c>
      <c r="F2231">
        <v>0.77325100000000002</v>
      </c>
      <c r="G2231">
        <v>0.50738099999999997</v>
      </c>
      <c r="H2231">
        <v>0.50628499999999999</v>
      </c>
      <c r="I2231">
        <v>0.95243999999999995</v>
      </c>
      <c r="J2231">
        <v>0.59406099999999995</v>
      </c>
      <c r="K2231" t="s">
        <v>2177</v>
      </c>
      <c r="L2231">
        <v>13</v>
      </c>
      <c r="M2231" t="s">
        <v>42</v>
      </c>
      <c r="N2231" t="s">
        <v>20</v>
      </c>
      <c r="O2231" t="s">
        <v>5569</v>
      </c>
      <c r="P2231">
        <v>3</v>
      </c>
      <c r="Q2231" t="s">
        <v>5570</v>
      </c>
    </row>
    <row r="2232" spans="1:17" x14ac:dyDescent="0.25">
      <c r="A2232" t="s">
        <v>3134</v>
      </c>
      <c r="C2232" t="s">
        <v>3135</v>
      </c>
      <c r="D2232">
        <v>0.26633299999999999</v>
      </c>
      <c r="E2232">
        <v>1.55172</v>
      </c>
      <c r="F2232">
        <v>1.8180499999999999</v>
      </c>
      <c r="G2232">
        <v>1.6127</v>
      </c>
      <c r="H2232">
        <v>1.4907300000000001</v>
      </c>
      <c r="I2232">
        <v>1.8261700000000001</v>
      </c>
      <c r="J2232">
        <v>1.80993</v>
      </c>
      <c r="K2232" t="s">
        <v>3134</v>
      </c>
      <c r="L2232">
        <v>6817</v>
      </c>
      <c r="M2232" t="s">
        <v>42</v>
      </c>
      <c r="N2232" t="s">
        <v>20</v>
      </c>
      <c r="O2232" t="s">
        <v>5571</v>
      </c>
      <c r="P2232">
        <v>13</v>
      </c>
      <c r="Q2232" t="s">
        <v>5572</v>
      </c>
    </row>
    <row r="2233" spans="1:17" x14ac:dyDescent="0.25">
      <c r="A2233" t="s">
        <v>5174</v>
      </c>
      <c r="B2233" t="s">
        <v>5175</v>
      </c>
      <c r="C2233" t="s">
        <v>5176</v>
      </c>
      <c r="D2233">
        <v>0.26630100000000001</v>
      </c>
      <c r="E2233">
        <v>2.3546100000000001</v>
      </c>
      <c r="F2233">
        <v>2.6209099999999999</v>
      </c>
      <c r="G2233">
        <v>2.3220200000000002</v>
      </c>
      <c r="H2233">
        <v>2.3872</v>
      </c>
      <c r="I2233">
        <v>2.59606</v>
      </c>
      <c r="J2233">
        <v>2.6457600000000001</v>
      </c>
      <c r="K2233" t="s">
        <v>5174</v>
      </c>
      <c r="L2233">
        <v>611</v>
      </c>
      <c r="M2233" t="s">
        <v>19</v>
      </c>
      <c r="N2233" t="s">
        <v>20</v>
      </c>
      <c r="O2233" t="s">
        <v>5573</v>
      </c>
      <c r="P2233">
        <v>9</v>
      </c>
      <c r="Q2233" t="s">
        <v>5574</v>
      </c>
    </row>
    <row r="2234" spans="1:17" x14ac:dyDescent="0.25">
      <c r="A2234" t="s">
        <v>357</v>
      </c>
      <c r="B2234" t="s">
        <v>358</v>
      </c>
      <c r="C2234" t="s">
        <v>359</v>
      </c>
      <c r="D2234">
        <v>0.266148</v>
      </c>
      <c r="E2234">
        <v>4.9695799999999997</v>
      </c>
      <c r="F2234">
        <v>5.2357300000000002</v>
      </c>
      <c r="G2234">
        <v>5.0299500000000004</v>
      </c>
      <c r="H2234">
        <v>4.9092000000000002</v>
      </c>
      <c r="I2234">
        <v>5.19672</v>
      </c>
      <c r="J2234">
        <v>5.2747299999999999</v>
      </c>
      <c r="K2234" t="s">
        <v>357</v>
      </c>
      <c r="L2234">
        <v>575</v>
      </c>
      <c r="M2234" t="s">
        <v>19</v>
      </c>
      <c r="N2234" t="s">
        <v>20</v>
      </c>
      <c r="O2234" t="s">
        <v>5575</v>
      </c>
      <c r="P2234">
        <v>9</v>
      </c>
      <c r="Q2234" t="s">
        <v>5576</v>
      </c>
    </row>
    <row r="2235" spans="1:17" x14ac:dyDescent="0.25">
      <c r="A2235" t="s">
        <v>3618</v>
      </c>
      <c r="B2235" t="s">
        <v>3619</v>
      </c>
      <c r="C2235" t="s">
        <v>3620</v>
      </c>
      <c r="D2235">
        <v>0.26614300000000002</v>
      </c>
      <c r="E2235">
        <v>3.22105</v>
      </c>
      <c r="F2235">
        <v>3.48719</v>
      </c>
      <c r="G2235">
        <v>3.2997000000000001</v>
      </c>
      <c r="H2235">
        <v>3.1423999999999999</v>
      </c>
      <c r="I2235">
        <v>3.4963000000000002</v>
      </c>
      <c r="J2235">
        <v>3.4780799999999998</v>
      </c>
      <c r="K2235" t="s">
        <v>3618</v>
      </c>
      <c r="L2235">
        <v>1279</v>
      </c>
      <c r="M2235" t="s">
        <v>19</v>
      </c>
      <c r="N2235" t="s">
        <v>20</v>
      </c>
      <c r="O2235" t="s">
        <v>5577</v>
      </c>
      <c r="P2235">
        <v>6</v>
      </c>
      <c r="Q2235" t="s">
        <v>5578</v>
      </c>
    </row>
    <row r="2236" spans="1:17" x14ac:dyDescent="0.25">
      <c r="A2236" t="s">
        <v>1654</v>
      </c>
      <c r="B2236" t="s">
        <v>1655</v>
      </c>
      <c r="C2236" t="s">
        <v>1656</v>
      </c>
      <c r="D2236">
        <v>0.26593699999999998</v>
      </c>
      <c r="E2236">
        <v>0.125273</v>
      </c>
      <c r="F2236">
        <v>0.39121</v>
      </c>
      <c r="G2236">
        <v>9.6971500000000002E-2</v>
      </c>
      <c r="H2236">
        <v>0.15357399999999999</v>
      </c>
      <c r="I2236">
        <v>0.44961000000000001</v>
      </c>
      <c r="J2236">
        <v>0.33280900000000002</v>
      </c>
      <c r="K2236" t="s">
        <v>1654</v>
      </c>
      <c r="L2236">
        <v>592</v>
      </c>
      <c r="M2236" t="s">
        <v>19</v>
      </c>
      <c r="N2236" t="s">
        <v>20</v>
      </c>
      <c r="O2236" t="s">
        <v>5579</v>
      </c>
      <c r="P2236">
        <v>3</v>
      </c>
      <c r="Q2236" t="s">
        <v>5580</v>
      </c>
    </row>
    <row r="2237" spans="1:17" x14ac:dyDescent="0.25">
      <c r="A2237" t="s">
        <v>5581</v>
      </c>
      <c r="B2237" t="s">
        <v>5582</v>
      </c>
      <c r="C2237" t="s">
        <v>5583</v>
      </c>
      <c r="D2237">
        <v>0.26593299999999997</v>
      </c>
      <c r="E2237">
        <v>-0.96312699999999996</v>
      </c>
      <c r="F2237">
        <v>-0.69719399999999998</v>
      </c>
      <c r="G2237">
        <v>-0.91116900000000001</v>
      </c>
      <c r="H2237">
        <v>-1.01509</v>
      </c>
      <c r="I2237">
        <v>-0.43755899999999998</v>
      </c>
      <c r="J2237">
        <v>-0.95682900000000004</v>
      </c>
      <c r="K2237" t="s">
        <v>5581</v>
      </c>
      <c r="L2237">
        <v>188</v>
      </c>
      <c r="M2237" t="s">
        <v>19</v>
      </c>
      <c r="N2237" t="s">
        <v>20</v>
      </c>
      <c r="O2237" t="s">
        <v>5584</v>
      </c>
      <c r="P2237">
        <v>9</v>
      </c>
      <c r="Q2237" t="s">
        <v>5585</v>
      </c>
    </row>
    <row r="2238" spans="1:17" x14ac:dyDescent="0.25">
      <c r="A2238" t="s">
        <v>1926</v>
      </c>
      <c r="B2238" t="s">
        <v>1927</v>
      </c>
      <c r="C2238" t="s">
        <v>86</v>
      </c>
      <c r="D2238">
        <v>0.26560800000000001</v>
      </c>
      <c r="E2238">
        <v>-0.60645800000000005</v>
      </c>
      <c r="F2238">
        <v>-0.34084999999999999</v>
      </c>
      <c r="G2238">
        <v>-0.49988900000000003</v>
      </c>
      <c r="H2238">
        <v>-0.71302600000000005</v>
      </c>
      <c r="I2238">
        <v>-0.39761000000000002</v>
      </c>
      <c r="J2238">
        <v>-0.28409000000000001</v>
      </c>
      <c r="K2238" t="s">
        <v>1926</v>
      </c>
      <c r="L2238">
        <v>1008</v>
      </c>
      <c r="M2238" t="s">
        <v>19</v>
      </c>
      <c r="N2238" t="s">
        <v>20</v>
      </c>
      <c r="O2238" t="s">
        <v>5586</v>
      </c>
      <c r="P2238">
        <v>3</v>
      </c>
      <c r="Q2238" t="s">
        <v>5587</v>
      </c>
    </row>
    <row r="2239" spans="1:17" x14ac:dyDescent="0.25">
      <c r="A2239" t="s">
        <v>5588</v>
      </c>
      <c r="B2239" t="s">
        <v>5589</v>
      </c>
      <c r="C2239" t="s">
        <v>5590</v>
      </c>
      <c r="D2239">
        <v>0.26545800000000003</v>
      </c>
      <c r="E2239">
        <v>-0.31417800000000001</v>
      </c>
      <c r="F2239">
        <v>-4.8719400000000003E-2</v>
      </c>
      <c r="G2239">
        <v>-0.30629000000000001</v>
      </c>
      <c r="H2239">
        <v>-0.32206499999999999</v>
      </c>
      <c r="I2239">
        <v>-8.2519499999999996E-2</v>
      </c>
      <c r="J2239">
        <v>-1.49193E-2</v>
      </c>
      <c r="K2239" t="s">
        <v>5588</v>
      </c>
      <c r="L2239">
        <v>6</v>
      </c>
      <c r="M2239" t="s">
        <v>19</v>
      </c>
      <c r="N2239" t="s">
        <v>20</v>
      </c>
      <c r="O2239" t="s">
        <v>5591</v>
      </c>
      <c r="P2239">
        <v>5</v>
      </c>
      <c r="Q2239" t="s">
        <v>5592</v>
      </c>
    </row>
    <row r="2240" spans="1:17" x14ac:dyDescent="0.25">
      <c r="A2240" t="s">
        <v>5593</v>
      </c>
      <c r="C2240" t="s">
        <v>86</v>
      </c>
      <c r="D2240">
        <v>0.26538800000000001</v>
      </c>
      <c r="E2240">
        <v>1.9476100000000001</v>
      </c>
      <c r="F2240">
        <v>2.2130000000000001</v>
      </c>
      <c r="G2240">
        <v>2.1040999999999999</v>
      </c>
      <c r="H2240">
        <v>1.79111</v>
      </c>
      <c r="I2240">
        <v>2.2625799999999998</v>
      </c>
      <c r="J2240">
        <v>2.1634099999999998</v>
      </c>
      <c r="K2240" t="s">
        <v>5593</v>
      </c>
      <c r="L2240">
        <v>754</v>
      </c>
      <c r="M2240" t="s">
        <v>19</v>
      </c>
      <c r="N2240" t="s">
        <v>20</v>
      </c>
      <c r="O2240" t="s">
        <v>5594</v>
      </c>
      <c r="P2240">
        <v>3</v>
      </c>
      <c r="Q2240" t="s">
        <v>5595</v>
      </c>
    </row>
    <row r="2241" spans="1:17" x14ac:dyDescent="0.25">
      <c r="A2241" t="s">
        <v>5596</v>
      </c>
      <c r="C2241" t="s">
        <v>86</v>
      </c>
      <c r="D2241">
        <v>0.26533299999999999</v>
      </c>
      <c r="E2241">
        <v>-0.96441299999999996</v>
      </c>
      <c r="F2241">
        <v>-0.69908000000000003</v>
      </c>
      <c r="G2241">
        <v>-0.74292899999999995</v>
      </c>
      <c r="H2241">
        <v>-1.1859</v>
      </c>
      <c r="I2241">
        <v>-0.61536999999999997</v>
      </c>
      <c r="J2241">
        <v>-0.78278899999999996</v>
      </c>
      <c r="K2241" t="s">
        <v>5596</v>
      </c>
      <c r="L2241">
        <v>250</v>
      </c>
      <c r="M2241" t="s">
        <v>19</v>
      </c>
      <c r="N2241" t="s">
        <v>20</v>
      </c>
      <c r="O2241" t="s">
        <v>5597</v>
      </c>
      <c r="P2241">
        <v>15</v>
      </c>
      <c r="Q2241" t="s">
        <v>5598</v>
      </c>
    </row>
    <row r="2242" spans="1:17" x14ac:dyDescent="0.25">
      <c r="A2242" t="s">
        <v>1599</v>
      </c>
      <c r="B2242" t="s">
        <v>977</v>
      </c>
      <c r="C2242" t="s">
        <v>1600</v>
      </c>
      <c r="D2242">
        <v>0.26520700000000003</v>
      </c>
      <c r="E2242">
        <v>-0.74619800000000003</v>
      </c>
      <c r="F2242">
        <v>-0.48098999999999997</v>
      </c>
      <c r="G2242">
        <v>-0.77063899999999996</v>
      </c>
      <c r="H2242">
        <v>-0.72175599999999995</v>
      </c>
      <c r="I2242">
        <v>-0.46327000000000002</v>
      </c>
      <c r="J2242">
        <v>-0.49871100000000002</v>
      </c>
      <c r="K2242" t="s">
        <v>1599</v>
      </c>
      <c r="L2242">
        <v>891</v>
      </c>
      <c r="M2242" t="s">
        <v>19</v>
      </c>
      <c r="N2242" t="s">
        <v>64</v>
      </c>
      <c r="O2242" t="s">
        <v>1601</v>
      </c>
      <c r="P2242">
        <v>7</v>
      </c>
      <c r="Q2242" t="s">
        <v>1602</v>
      </c>
    </row>
    <row r="2243" spans="1:17" x14ac:dyDescent="0.25">
      <c r="A2243" t="s">
        <v>5599</v>
      </c>
      <c r="B2243" t="s">
        <v>5600</v>
      </c>
      <c r="C2243" t="s">
        <v>5601</v>
      </c>
      <c r="D2243">
        <v>0.265121</v>
      </c>
      <c r="E2243">
        <v>-0.85072099999999995</v>
      </c>
      <c r="F2243">
        <v>-0.58560000000000001</v>
      </c>
      <c r="G2243">
        <v>-0.87745899999999999</v>
      </c>
      <c r="H2243">
        <v>-0.82398400000000005</v>
      </c>
      <c r="I2243">
        <v>-0.52934999999999999</v>
      </c>
      <c r="J2243">
        <v>-0.64185000000000003</v>
      </c>
      <c r="K2243" t="s">
        <v>5599</v>
      </c>
      <c r="L2243">
        <v>262</v>
      </c>
      <c r="M2243" t="s">
        <v>19</v>
      </c>
      <c r="N2243" t="s">
        <v>20</v>
      </c>
      <c r="O2243" t="s">
        <v>5602</v>
      </c>
      <c r="P2243">
        <v>5</v>
      </c>
      <c r="Q2243" t="s">
        <v>5603</v>
      </c>
    </row>
    <row r="2244" spans="1:17" x14ac:dyDescent="0.25">
      <c r="A2244" t="s">
        <v>5604</v>
      </c>
      <c r="C2244" t="s">
        <v>86</v>
      </c>
      <c r="D2244">
        <v>0.265038</v>
      </c>
      <c r="E2244">
        <v>1.2166999999999999</v>
      </c>
      <c r="F2244">
        <v>1.4817400000000001</v>
      </c>
      <c r="G2244">
        <v>1.3146100000000001</v>
      </c>
      <c r="H2244">
        <v>1.1188</v>
      </c>
      <c r="I2244">
        <v>1.46757</v>
      </c>
      <c r="J2244">
        <v>1.4959100000000001</v>
      </c>
      <c r="K2244" t="s">
        <v>5604</v>
      </c>
      <c r="L2244">
        <v>630</v>
      </c>
      <c r="M2244" t="s">
        <v>19</v>
      </c>
      <c r="N2244" t="s">
        <v>64</v>
      </c>
      <c r="O2244" t="s">
        <v>5605</v>
      </c>
      <c r="P2244">
        <v>6</v>
      </c>
      <c r="Q2244" t="s">
        <v>5606</v>
      </c>
    </row>
    <row r="2245" spans="1:17" x14ac:dyDescent="0.25">
      <c r="A2245" t="s">
        <v>5604</v>
      </c>
      <c r="C2245" t="s">
        <v>86</v>
      </c>
      <c r="D2245">
        <v>0.265038</v>
      </c>
      <c r="E2245">
        <v>1.2166999999999999</v>
      </c>
      <c r="F2245">
        <v>1.4817400000000001</v>
      </c>
      <c r="G2245">
        <v>1.3146100000000001</v>
      </c>
      <c r="H2245">
        <v>1.1188</v>
      </c>
      <c r="I2245">
        <v>1.46757</v>
      </c>
      <c r="J2245">
        <v>1.4959100000000001</v>
      </c>
      <c r="K2245" t="s">
        <v>5604</v>
      </c>
      <c r="L2245">
        <v>633</v>
      </c>
      <c r="M2245" t="s">
        <v>19</v>
      </c>
      <c r="N2245" t="s">
        <v>64</v>
      </c>
      <c r="O2245" t="s">
        <v>5605</v>
      </c>
      <c r="P2245">
        <v>9</v>
      </c>
      <c r="Q2245" t="s">
        <v>5607</v>
      </c>
    </row>
    <row r="2246" spans="1:17" x14ac:dyDescent="0.25">
      <c r="A2246" t="s">
        <v>5608</v>
      </c>
      <c r="B2246" t="s">
        <v>5609</v>
      </c>
      <c r="C2246" t="s">
        <v>5610</v>
      </c>
      <c r="D2246">
        <v>0.26500299999999999</v>
      </c>
      <c r="E2246">
        <v>-1.8550599999999999</v>
      </c>
      <c r="F2246">
        <v>-1.59005</v>
      </c>
      <c r="G2246">
        <v>-1.6538999999999999</v>
      </c>
      <c r="H2246">
        <v>-2.0562200000000002</v>
      </c>
      <c r="I2246">
        <v>-1.7211700000000001</v>
      </c>
      <c r="J2246">
        <v>-1.4589399999999999</v>
      </c>
      <c r="K2246" t="s">
        <v>5608</v>
      </c>
      <c r="L2246">
        <v>61</v>
      </c>
      <c r="M2246" t="s">
        <v>19</v>
      </c>
      <c r="N2246" t="s">
        <v>20</v>
      </c>
      <c r="O2246" t="s">
        <v>5611</v>
      </c>
      <c r="P2246">
        <v>7</v>
      </c>
      <c r="Q2246" t="s">
        <v>5612</v>
      </c>
    </row>
    <row r="2247" spans="1:17" x14ac:dyDescent="0.25">
      <c r="A2247" t="s">
        <v>403</v>
      </c>
      <c r="B2247" t="s">
        <v>404</v>
      </c>
      <c r="C2247" t="s">
        <v>405</v>
      </c>
      <c r="D2247">
        <v>0.26486799999999999</v>
      </c>
      <c r="E2247">
        <v>-2.4466800000000002</v>
      </c>
      <c r="F2247">
        <v>-2.18181</v>
      </c>
      <c r="G2247">
        <v>-2.36239</v>
      </c>
      <c r="H2247">
        <v>-2.5309699999999999</v>
      </c>
      <c r="I2247">
        <v>-2.2941099999999999</v>
      </c>
      <c r="J2247">
        <v>-2.0695100000000002</v>
      </c>
      <c r="K2247" t="s">
        <v>403</v>
      </c>
      <c r="L2247">
        <v>2308</v>
      </c>
      <c r="M2247" t="s">
        <v>19</v>
      </c>
      <c r="N2247" t="s">
        <v>20</v>
      </c>
      <c r="O2247" t="s">
        <v>5613</v>
      </c>
      <c r="P2247">
        <v>2</v>
      </c>
      <c r="Q2247" t="s">
        <v>5614</v>
      </c>
    </row>
    <row r="2248" spans="1:17" x14ac:dyDescent="0.25">
      <c r="A2248" t="s">
        <v>5615</v>
      </c>
      <c r="C2248" t="s">
        <v>5616</v>
      </c>
      <c r="D2248">
        <v>0.26483699999999999</v>
      </c>
      <c r="E2248">
        <v>-1.9627699999999999</v>
      </c>
      <c r="F2248">
        <v>-1.6979299999999999</v>
      </c>
      <c r="G2248">
        <v>-2.0417299999999998</v>
      </c>
      <c r="H2248">
        <v>-1.8837999999999999</v>
      </c>
      <c r="I2248">
        <v>-1.44136</v>
      </c>
      <c r="J2248">
        <v>-1.9544999999999999</v>
      </c>
      <c r="K2248" t="s">
        <v>5615</v>
      </c>
      <c r="L2248">
        <v>727</v>
      </c>
      <c r="M2248" t="s">
        <v>19</v>
      </c>
      <c r="N2248" t="s">
        <v>20</v>
      </c>
      <c r="O2248" t="s">
        <v>5617</v>
      </c>
      <c r="P2248">
        <v>3</v>
      </c>
      <c r="Q2248" t="s">
        <v>5618</v>
      </c>
    </row>
    <row r="2249" spans="1:17" x14ac:dyDescent="0.25">
      <c r="A2249" t="s">
        <v>2257</v>
      </c>
      <c r="B2249" t="s">
        <v>2258</v>
      </c>
      <c r="C2249" t="s">
        <v>2259</v>
      </c>
      <c r="D2249">
        <v>0.26478400000000002</v>
      </c>
      <c r="E2249">
        <v>-0.47198800000000002</v>
      </c>
      <c r="F2249">
        <v>-0.207204</v>
      </c>
      <c r="G2249">
        <v>-0.49188999999999999</v>
      </c>
      <c r="H2249">
        <v>-0.45208500000000001</v>
      </c>
      <c r="I2249">
        <v>-0.16706799999999999</v>
      </c>
      <c r="J2249">
        <v>-0.247339</v>
      </c>
      <c r="K2249" t="s">
        <v>2257</v>
      </c>
      <c r="L2249">
        <v>40</v>
      </c>
      <c r="M2249" t="s">
        <v>42</v>
      </c>
      <c r="N2249" t="s">
        <v>64</v>
      </c>
      <c r="O2249" t="s">
        <v>5619</v>
      </c>
      <c r="P2249">
        <v>10</v>
      </c>
      <c r="Q2249" t="s">
        <v>5620</v>
      </c>
    </row>
    <row r="2250" spans="1:17" x14ac:dyDescent="0.25">
      <c r="A2250" t="s">
        <v>5621</v>
      </c>
      <c r="C2250" t="s">
        <v>5622</v>
      </c>
      <c r="D2250">
        <v>0.26454800000000001</v>
      </c>
      <c r="E2250">
        <v>-1.88679</v>
      </c>
      <c r="F2250">
        <v>-1.6222399999999999</v>
      </c>
      <c r="G2250">
        <v>-1.8748400000000001</v>
      </c>
      <c r="H2250">
        <v>-1.8987400000000001</v>
      </c>
      <c r="I2250">
        <v>-1.5596000000000001</v>
      </c>
      <c r="J2250">
        <v>-1.6848799999999999</v>
      </c>
      <c r="K2250" t="s">
        <v>5621</v>
      </c>
      <c r="L2250">
        <v>152</v>
      </c>
      <c r="M2250" t="s">
        <v>19</v>
      </c>
      <c r="N2250" t="s">
        <v>20</v>
      </c>
      <c r="O2250" t="s">
        <v>5623</v>
      </c>
      <c r="P2250">
        <v>4</v>
      </c>
      <c r="Q2250" t="s">
        <v>5624</v>
      </c>
    </row>
    <row r="2251" spans="1:17" x14ac:dyDescent="0.25">
      <c r="A2251" t="s">
        <v>1738</v>
      </c>
      <c r="B2251" t="s">
        <v>1739</v>
      </c>
      <c r="C2251" t="s">
        <v>1740</v>
      </c>
      <c r="D2251">
        <v>0.26449299999999998</v>
      </c>
      <c r="E2251">
        <v>0.409742</v>
      </c>
      <c r="F2251">
        <v>0.67423500000000003</v>
      </c>
      <c r="G2251">
        <v>0.50177000000000005</v>
      </c>
      <c r="H2251">
        <v>0.31771500000000003</v>
      </c>
      <c r="I2251">
        <v>0.72185100000000002</v>
      </c>
      <c r="J2251">
        <v>0.62661900000000004</v>
      </c>
      <c r="K2251" t="s">
        <v>1738</v>
      </c>
      <c r="L2251">
        <v>9</v>
      </c>
      <c r="M2251" t="s">
        <v>42</v>
      </c>
      <c r="N2251" t="s">
        <v>20</v>
      </c>
      <c r="O2251" t="s">
        <v>5625</v>
      </c>
      <c r="P2251">
        <v>8</v>
      </c>
      <c r="Q2251" t="s">
        <v>5626</v>
      </c>
    </row>
    <row r="2252" spans="1:17" x14ac:dyDescent="0.25">
      <c r="A2252" t="s">
        <v>1187</v>
      </c>
      <c r="B2252" t="s">
        <v>1188</v>
      </c>
      <c r="C2252" t="s">
        <v>86</v>
      </c>
      <c r="D2252">
        <v>0.264403</v>
      </c>
      <c r="E2252">
        <v>1.25763</v>
      </c>
      <c r="F2252">
        <v>1.52203</v>
      </c>
      <c r="G2252">
        <v>1.2579400000000001</v>
      </c>
      <c r="H2252">
        <v>1.2573099999999999</v>
      </c>
      <c r="I2252">
        <v>1.48651</v>
      </c>
      <c r="J2252">
        <v>1.55755</v>
      </c>
      <c r="K2252" t="s">
        <v>1187</v>
      </c>
      <c r="L2252">
        <v>210</v>
      </c>
      <c r="M2252" t="s">
        <v>19</v>
      </c>
      <c r="N2252" t="s">
        <v>64</v>
      </c>
      <c r="O2252" t="s">
        <v>4934</v>
      </c>
      <c r="P2252">
        <v>10</v>
      </c>
      <c r="Q2252" t="s">
        <v>5627</v>
      </c>
    </row>
    <row r="2253" spans="1:17" x14ac:dyDescent="0.25">
      <c r="A2253" t="s">
        <v>5204</v>
      </c>
      <c r="C2253" t="s">
        <v>1252</v>
      </c>
      <c r="D2253">
        <v>0.26429399999999997</v>
      </c>
      <c r="E2253">
        <v>0.621062</v>
      </c>
      <c r="F2253">
        <v>0.88535600000000003</v>
      </c>
      <c r="G2253">
        <v>0.53647999999999996</v>
      </c>
      <c r="H2253">
        <v>0.70564499999999997</v>
      </c>
      <c r="I2253">
        <v>0.85534100000000002</v>
      </c>
      <c r="J2253">
        <v>0.91537100000000005</v>
      </c>
      <c r="K2253" t="s">
        <v>5204</v>
      </c>
      <c r="L2253">
        <v>489</v>
      </c>
      <c r="M2253" t="s">
        <v>19</v>
      </c>
      <c r="N2253" t="s">
        <v>20</v>
      </c>
      <c r="O2253" t="s">
        <v>5628</v>
      </c>
      <c r="P2253">
        <v>6</v>
      </c>
      <c r="Q2253" t="s">
        <v>5629</v>
      </c>
    </row>
    <row r="2254" spans="1:17" x14ac:dyDescent="0.25">
      <c r="A2254" t="s">
        <v>301</v>
      </c>
      <c r="C2254" t="s">
        <v>302</v>
      </c>
      <c r="D2254">
        <v>0.26422200000000001</v>
      </c>
      <c r="E2254">
        <v>1.4460999999999999</v>
      </c>
      <c r="F2254">
        <v>1.7103200000000001</v>
      </c>
      <c r="G2254">
        <v>1.53373</v>
      </c>
      <c r="H2254">
        <v>1.3584700000000001</v>
      </c>
      <c r="I2254">
        <v>1.6513500000000001</v>
      </c>
      <c r="J2254">
        <v>1.76929</v>
      </c>
      <c r="K2254" t="s">
        <v>301</v>
      </c>
      <c r="L2254">
        <v>785</v>
      </c>
      <c r="M2254" t="s">
        <v>42</v>
      </c>
      <c r="N2254" t="s">
        <v>64</v>
      </c>
      <c r="O2254" t="s">
        <v>5304</v>
      </c>
      <c r="P2254">
        <v>10</v>
      </c>
      <c r="Q2254" t="s">
        <v>5305</v>
      </c>
    </row>
    <row r="2255" spans="1:17" x14ac:dyDescent="0.25">
      <c r="A2255" t="s">
        <v>3560</v>
      </c>
      <c r="B2255" t="s">
        <v>3561</v>
      </c>
      <c r="C2255" t="s">
        <v>3562</v>
      </c>
      <c r="D2255">
        <v>0.26396799999999998</v>
      </c>
      <c r="E2255">
        <v>2.0514399999999999</v>
      </c>
      <c r="F2255">
        <v>2.31541</v>
      </c>
      <c r="G2255">
        <v>2.09491</v>
      </c>
      <c r="H2255">
        <v>2.0079699999999998</v>
      </c>
      <c r="I2255">
        <v>2.2975400000000001</v>
      </c>
      <c r="J2255">
        <v>2.3332799999999998</v>
      </c>
      <c r="K2255" t="s">
        <v>3560</v>
      </c>
      <c r="L2255">
        <v>262</v>
      </c>
      <c r="M2255" t="s">
        <v>19</v>
      </c>
      <c r="N2255" t="s">
        <v>20</v>
      </c>
      <c r="O2255" t="s">
        <v>5630</v>
      </c>
      <c r="P2255">
        <v>12</v>
      </c>
      <c r="Q2255" t="s">
        <v>5631</v>
      </c>
    </row>
    <row r="2256" spans="1:17" x14ac:dyDescent="0.25">
      <c r="A2256" t="s">
        <v>5632</v>
      </c>
      <c r="C2256" t="s">
        <v>302</v>
      </c>
      <c r="D2256">
        <v>0.26393299999999997</v>
      </c>
      <c r="E2256">
        <v>0.30344199999999999</v>
      </c>
      <c r="F2256">
        <v>0.56737499999999996</v>
      </c>
      <c r="G2256">
        <v>0.31286999999999998</v>
      </c>
      <c r="H2256">
        <v>0.294014</v>
      </c>
      <c r="I2256">
        <v>0.57325000000000004</v>
      </c>
      <c r="J2256">
        <v>0.56150100000000003</v>
      </c>
      <c r="K2256" t="s">
        <v>5632</v>
      </c>
      <c r="L2256">
        <v>78</v>
      </c>
      <c r="M2256" t="s">
        <v>19</v>
      </c>
      <c r="N2256" t="s">
        <v>20</v>
      </c>
      <c r="O2256" t="s">
        <v>5633</v>
      </c>
      <c r="P2256">
        <v>13</v>
      </c>
      <c r="Q2256" t="s">
        <v>5634</v>
      </c>
    </row>
    <row r="2257" spans="1:17" x14ac:dyDescent="0.25">
      <c r="A2257" t="s">
        <v>5222</v>
      </c>
      <c r="C2257" t="s">
        <v>372</v>
      </c>
      <c r="D2257">
        <v>0.26360800000000001</v>
      </c>
      <c r="E2257">
        <v>1.63985</v>
      </c>
      <c r="F2257">
        <v>1.9034599999999999</v>
      </c>
      <c r="G2257">
        <v>1.64514</v>
      </c>
      <c r="H2257">
        <v>1.6345700000000001</v>
      </c>
      <c r="I2257">
        <v>2.0251100000000002</v>
      </c>
      <c r="J2257">
        <v>1.7818099999999999</v>
      </c>
      <c r="K2257" t="s">
        <v>5222</v>
      </c>
      <c r="L2257">
        <v>97</v>
      </c>
      <c r="M2257" t="s">
        <v>19</v>
      </c>
      <c r="N2257" t="s">
        <v>20</v>
      </c>
      <c r="O2257" t="s">
        <v>5635</v>
      </c>
      <c r="P2257">
        <v>11</v>
      </c>
      <c r="Q2257" t="s">
        <v>5636</v>
      </c>
    </row>
    <row r="2258" spans="1:17" x14ac:dyDescent="0.25">
      <c r="A2258" t="s">
        <v>1785</v>
      </c>
      <c r="B2258" t="s">
        <v>1786</v>
      </c>
      <c r="C2258" t="s">
        <v>1787</v>
      </c>
      <c r="D2258">
        <v>0.263403</v>
      </c>
      <c r="E2258">
        <v>-1.2304999999999999</v>
      </c>
      <c r="F2258">
        <v>-0.96709400000000001</v>
      </c>
      <c r="G2258">
        <v>-1.2972600000000001</v>
      </c>
      <c r="H2258">
        <v>-1.1637299999999999</v>
      </c>
      <c r="I2258">
        <v>-1.15784</v>
      </c>
      <c r="J2258">
        <v>-0.77634999999999998</v>
      </c>
      <c r="K2258" t="s">
        <v>1785</v>
      </c>
      <c r="L2258">
        <v>2289</v>
      </c>
      <c r="M2258" t="s">
        <v>19</v>
      </c>
      <c r="N2258" t="s">
        <v>20</v>
      </c>
      <c r="O2258" t="s">
        <v>5637</v>
      </c>
      <c r="P2258">
        <v>11</v>
      </c>
      <c r="Q2258" t="s">
        <v>5638</v>
      </c>
    </row>
    <row r="2259" spans="1:17" x14ac:dyDescent="0.25">
      <c r="A2259" t="s">
        <v>5639</v>
      </c>
      <c r="B2259" t="s">
        <v>5640</v>
      </c>
      <c r="C2259" t="s">
        <v>5641</v>
      </c>
      <c r="D2259">
        <v>0.26335199999999997</v>
      </c>
      <c r="E2259">
        <v>0.82954300000000003</v>
      </c>
      <c r="F2259">
        <v>1.0929</v>
      </c>
      <c r="G2259">
        <v>0.53539099999999995</v>
      </c>
      <c r="H2259">
        <v>1.1236999999999999</v>
      </c>
      <c r="I2259">
        <v>1.2579</v>
      </c>
      <c r="J2259">
        <v>0.92789100000000002</v>
      </c>
      <c r="K2259" t="s">
        <v>5639</v>
      </c>
      <c r="L2259">
        <v>23</v>
      </c>
      <c r="M2259" t="s">
        <v>19</v>
      </c>
      <c r="N2259" t="s">
        <v>20</v>
      </c>
      <c r="O2259" t="s">
        <v>5642</v>
      </c>
      <c r="P2259">
        <v>3</v>
      </c>
      <c r="Q2259" t="s">
        <v>5643</v>
      </c>
    </row>
    <row r="2260" spans="1:17" x14ac:dyDescent="0.25">
      <c r="A2260" t="s">
        <v>1570</v>
      </c>
      <c r="C2260" t="s">
        <v>86</v>
      </c>
      <c r="D2260">
        <v>0.26309700000000003</v>
      </c>
      <c r="E2260">
        <v>-0.13934199999999999</v>
      </c>
      <c r="F2260">
        <v>0.123755</v>
      </c>
      <c r="G2260">
        <v>-0.13728000000000001</v>
      </c>
      <c r="H2260">
        <v>-0.141405</v>
      </c>
      <c r="I2260">
        <v>0.10582</v>
      </c>
      <c r="J2260">
        <v>0.14168900000000001</v>
      </c>
      <c r="K2260" t="s">
        <v>1570</v>
      </c>
      <c r="L2260">
        <v>2036</v>
      </c>
      <c r="M2260" t="s">
        <v>19</v>
      </c>
      <c r="N2260" t="s">
        <v>20</v>
      </c>
      <c r="O2260" t="s">
        <v>5644</v>
      </c>
      <c r="P2260">
        <v>3</v>
      </c>
      <c r="Q2260" t="s">
        <v>5645</v>
      </c>
    </row>
    <row r="2261" spans="1:17" x14ac:dyDescent="0.25">
      <c r="A2261" t="s">
        <v>798</v>
      </c>
      <c r="B2261" t="s">
        <v>799</v>
      </c>
      <c r="C2261" t="s">
        <v>800</v>
      </c>
      <c r="D2261">
        <v>0.26297199999999998</v>
      </c>
      <c r="E2261">
        <v>1.55871</v>
      </c>
      <c r="F2261">
        <v>1.82168</v>
      </c>
      <c r="G2261">
        <v>1.61005</v>
      </c>
      <c r="H2261">
        <v>1.5073799999999999</v>
      </c>
      <c r="I2261">
        <v>1.8397600000000001</v>
      </c>
      <c r="J2261">
        <v>1.8036099999999999</v>
      </c>
      <c r="K2261" t="s">
        <v>798</v>
      </c>
      <c r="L2261">
        <v>405</v>
      </c>
      <c r="M2261" t="s">
        <v>19</v>
      </c>
      <c r="N2261" t="s">
        <v>64</v>
      </c>
      <c r="O2261" t="s">
        <v>5646</v>
      </c>
      <c r="P2261">
        <v>5</v>
      </c>
      <c r="Q2261" t="s">
        <v>5647</v>
      </c>
    </row>
    <row r="2262" spans="1:17" x14ac:dyDescent="0.25">
      <c r="A2262" t="s">
        <v>798</v>
      </c>
      <c r="B2262" t="s">
        <v>799</v>
      </c>
      <c r="C2262" t="s">
        <v>800</v>
      </c>
      <c r="D2262">
        <v>0.26297199999999998</v>
      </c>
      <c r="E2262">
        <v>1.55871</v>
      </c>
      <c r="F2262">
        <v>1.82168</v>
      </c>
      <c r="G2262">
        <v>1.61005</v>
      </c>
      <c r="H2262">
        <v>1.5073799999999999</v>
      </c>
      <c r="I2262">
        <v>1.8397600000000001</v>
      </c>
      <c r="J2262">
        <v>1.8036099999999999</v>
      </c>
      <c r="K2262" t="s">
        <v>798</v>
      </c>
      <c r="L2262">
        <v>406</v>
      </c>
      <c r="M2262" t="s">
        <v>19</v>
      </c>
      <c r="N2262" t="s">
        <v>64</v>
      </c>
      <c r="O2262" t="s">
        <v>5646</v>
      </c>
      <c r="P2262">
        <v>6</v>
      </c>
      <c r="Q2262" t="s">
        <v>5648</v>
      </c>
    </row>
    <row r="2263" spans="1:17" x14ac:dyDescent="0.25">
      <c r="A2263" t="s">
        <v>5596</v>
      </c>
      <c r="C2263" t="s">
        <v>86</v>
      </c>
      <c r="D2263">
        <v>0.26291199999999998</v>
      </c>
      <c r="E2263">
        <v>1.7803100000000001</v>
      </c>
      <c r="F2263">
        <v>2.0432199999999998</v>
      </c>
      <c r="G2263">
        <v>1.73227</v>
      </c>
      <c r="H2263">
        <v>1.8283400000000001</v>
      </c>
      <c r="I2263">
        <v>2.0862599999999998</v>
      </c>
      <c r="J2263">
        <v>2.0001799999999998</v>
      </c>
      <c r="K2263" t="s">
        <v>5596</v>
      </c>
      <c r="L2263">
        <v>629</v>
      </c>
      <c r="M2263" t="s">
        <v>19</v>
      </c>
      <c r="N2263" t="s">
        <v>20</v>
      </c>
      <c r="O2263" t="s">
        <v>5649</v>
      </c>
      <c r="P2263">
        <v>12</v>
      </c>
      <c r="Q2263" t="s">
        <v>5650</v>
      </c>
    </row>
    <row r="2264" spans="1:17" x14ac:dyDescent="0.25">
      <c r="A2264" t="s">
        <v>5651</v>
      </c>
      <c r="C2264" t="s">
        <v>86</v>
      </c>
      <c r="D2264">
        <v>0.26278200000000002</v>
      </c>
      <c r="E2264">
        <v>2.6504599999999998</v>
      </c>
      <c r="F2264">
        <v>2.9132500000000001</v>
      </c>
      <c r="G2264">
        <v>2.6416200000000001</v>
      </c>
      <c r="H2264">
        <v>2.6593100000000001</v>
      </c>
      <c r="I2264">
        <v>2.9295900000000001</v>
      </c>
      <c r="J2264">
        <v>2.8969</v>
      </c>
      <c r="K2264" t="s">
        <v>5651</v>
      </c>
      <c r="L2264">
        <v>1240</v>
      </c>
      <c r="M2264" t="s">
        <v>19</v>
      </c>
      <c r="N2264" t="s">
        <v>20</v>
      </c>
      <c r="O2264" t="s">
        <v>5652</v>
      </c>
      <c r="P2264">
        <v>9</v>
      </c>
      <c r="Q2264" t="s">
        <v>5653</v>
      </c>
    </row>
    <row r="2265" spans="1:17" x14ac:dyDescent="0.25">
      <c r="A2265" t="s">
        <v>3272</v>
      </c>
      <c r="B2265" t="s">
        <v>3273</v>
      </c>
      <c r="C2265" t="s">
        <v>372</v>
      </c>
      <c r="D2265">
        <v>0.26277299999999998</v>
      </c>
      <c r="E2265">
        <v>4.4536199999999999</v>
      </c>
      <c r="F2265">
        <v>4.7164000000000001</v>
      </c>
      <c r="G2265">
        <v>4.5138100000000003</v>
      </c>
      <c r="H2265">
        <v>4.3934300000000004</v>
      </c>
      <c r="I2265">
        <v>4.7512299999999996</v>
      </c>
      <c r="J2265">
        <v>4.6815600000000002</v>
      </c>
      <c r="K2265" t="s">
        <v>3272</v>
      </c>
      <c r="L2265">
        <v>315</v>
      </c>
      <c r="M2265" t="s">
        <v>19</v>
      </c>
      <c r="N2265" t="s">
        <v>20</v>
      </c>
      <c r="O2265" t="s">
        <v>5654</v>
      </c>
      <c r="P2265">
        <v>7</v>
      </c>
      <c r="Q2265" t="s">
        <v>5655</v>
      </c>
    </row>
    <row r="2266" spans="1:17" x14ac:dyDescent="0.25">
      <c r="A2266" t="s">
        <v>1782</v>
      </c>
      <c r="C2266" t="s">
        <v>86</v>
      </c>
      <c r="D2266">
        <v>0.26260299999999998</v>
      </c>
      <c r="E2266">
        <v>1.22549</v>
      </c>
      <c r="F2266">
        <v>1.4881</v>
      </c>
      <c r="G2266">
        <v>1.2241500000000001</v>
      </c>
      <c r="H2266">
        <v>1.2268399999999999</v>
      </c>
      <c r="I2266">
        <v>1.3797699999999999</v>
      </c>
      <c r="J2266">
        <v>1.59642</v>
      </c>
      <c r="K2266" t="s">
        <v>1782</v>
      </c>
      <c r="L2266">
        <v>264</v>
      </c>
      <c r="M2266" t="s">
        <v>19</v>
      </c>
      <c r="N2266" t="s">
        <v>30</v>
      </c>
      <c r="O2266" t="s">
        <v>5656</v>
      </c>
      <c r="P2266">
        <v>3</v>
      </c>
      <c r="Q2266" t="s">
        <v>5657</v>
      </c>
    </row>
    <row r="2267" spans="1:17" x14ac:dyDescent="0.25">
      <c r="A2267" t="s">
        <v>1782</v>
      </c>
      <c r="C2267" t="s">
        <v>86</v>
      </c>
      <c r="D2267">
        <v>0.26260299999999998</v>
      </c>
      <c r="E2267">
        <v>1.22549</v>
      </c>
      <c r="F2267">
        <v>1.4881</v>
      </c>
      <c r="G2267">
        <v>1.2241500000000001</v>
      </c>
      <c r="H2267">
        <v>1.2268399999999999</v>
      </c>
      <c r="I2267">
        <v>1.3797699999999999</v>
      </c>
      <c r="J2267">
        <v>1.59642</v>
      </c>
      <c r="K2267" t="s">
        <v>1782</v>
      </c>
      <c r="L2267">
        <v>272</v>
      </c>
      <c r="M2267" t="s">
        <v>19</v>
      </c>
      <c r="N2267" t="s">
        <v>30</v>
      </c>
      <c r="O2267" t="s">
        <v>5658</v>
      </c>
      <c r="P2267">
        <v>11</v>
      </c>
      <c r="Q2267" t="s">
        <v>5659</v>
      </c>
    </row>
    <row r="2268" spans="1:17" x14ac:dyDescent="0.25">
      <c r="A2268" t="s">
        <v>1782</v>
      </c>
      <c r="C2268" t="s">
        <v>86</v>
      </c>
      <c r="D2268">
        <v>0.26260299999999998</v>
      </c>
      <c r="E2268">
        <v>1.22549</v>
      </c>
      <c r="F2268">
        <v>1.4881</v>
      </c>
      <c r="G2268">
        <v>1.2241500000000001</v>
      </c>
      <c r="H2268">
        <v>1.2268399999999999</v>
      </c>
      <c r="I2268">
        <v>1.3797699999999999</v>
      </c>
      <c r="J2268">
        <v>1.59642</v>
      </c>
      <c r="K2268" t="s">
        <v>1782</v>
      </c>
      <c r="L2268">
        <v>278</v>
      </c>
      <c r="M2268" t="s">
        <v>19</v>
      </c>
      <c r="N2268" t="s">
        <v>30</v>
      </c>
      <c r="O2268" t="s">
        <v>5660</v>
      </c>
      <c r="P2268">
        <v>17</v>
      </c>
      <c r="Q2268" t="s">
        <v>5661</v>
      </c>
    </row>
    <row r="2269" spans="1:17" x14ac:dyDescent="0.25">
      <c r="A2269" t="s">
        <v>4795</v>
      </c>
      <c r="C2269" t="s">
        <v>86</v>
      </c>
      <c r="D2269">
        <v>0.26229799999999998</v>
      </c>
      <c r="E2269">
        <v>-0.97495699999999996</v>
      </c>
      <c r="F2269">
        <v>-0.71265900000000004</v>
      </c>
      <c r="G2269">
        <v>-0.93398899999999996</v>
      </c>
      <c r="H2269">
        <v>-1.0159199999999999</v>
      </c>
      <c r="I2269">
        <v>-0.70979899999999996</v>
      </c>
      <c r="J2269">
        <v>-0.71551900000000002</v>
      </c>
      <c r="K2269" t="s">
        <v>4795</v>
      </c>
      <c r="L2269">
        <v>964</v>
      </c>
      <c r="M2269" t="s">
        <v>19</v>
      </c>
      <c r="N2269" t="s">
        <v>20</v>
      </c>
      <c r="O2269" t="s">
        <v>5662</v>
      </c>
      <c r="P2269">
        <v>5</v>
      </c>
      <c r="Q2269" t="s">
        <v>5663</v>
      </c>
    </row>
    <row r="2270" spans="1:17" x14ac:dyDescent="0.25">
      <c r="A2270" t="s">
        <v>5194</v>
      </c>
      <c r="B2270" t="s">
        <v>5195</v>
      </c>
      <c r="C2270" t="s">
        <v>5196</v>
      </c>
      <c r="D2270">
        <v>0.262208</v>
      </c>
      <c r="E2270">
        <v>1.7097599999999999</v>
      </c>
      <c r="F2270">
        <v>1.97197</v>
      </c>
      <c r="G2270">
        <v>1.72295</v>
      </c>
      <c r="H2270">
        <v>1.69658</v>
      </c>
      <c r="I2270">
        <v>1.97322</v>
      </c>
      <c r="J2270">
        <v>1.97072</v>
      </c>
      <c r="K2270" t="s">
        <v>5194</v>
      </c>
      <c r="L2270">
        <v>13</v>
      </c>
      <c r="M2270" t="s">
        <v>19</v>
      </c>
      <c r="N2270" t="s">
        <v>20</v>
      </c>
      <c r="O2270" t="s">
        <v>5664</v>
      </c>
      <c r="P2270">
        <v>8</v>
      </c>
      <c r="Q2270" t="s">
        <v>5665</v>
      </c>
    </row>
    <row r="2271" spans="1:17" x14ac:dyDescent="0.25">
      <c r="A2271" t="s">
        <v>2933</v>
      </c>
      <c r="C2271" t="s">
        <v>18</v>
      </c>
      <c r="D2271">
        <v>0.261403</v>
      </c>
      <c r="E2271">
        <v>-0.64517199999999997</v>
      </c>
      <c r="F2271">
        <v>-0.38376900000000003</v>
      </c>
      <c r="G2271">
        <v>-0.65263000000000004</v>
      </c>
      <c r="H2271">
        <v>-0.637714</v>
      </c>
      <c r="I2271">
        <v>-0.40643899999999999</v>
      </c>
      <c r="J2271">
        <v>-0.361099</v>
      </c>
      <c r="K2271" t="s">
        <v>2933</v>
      </c>
      <c r="L2271">
        <v>111</v>
      </c>
      <c r="M2271" t="s">
        <v>19</v>
      </c>
      <c r="N2271" t="s">
        <v>20</v>
      </c>
      <c r="O2271" t="s">
        <v>5666</v>
      </c>
      <c r="P2271">
        <v>8</v>
      </c>
      <c r="Q2271" t="s">
        <v>5667</v>
      </c>
    </row>
    <row r="2272" spans="1:17" x14ac:dyDescent="0.25">
      <c r="A2272" t="s">
        <v>1347</v>
      </c>
      <c r="B2272" t="s">
        <v>1348</v>
      </c>
      <c r="C2272" t="s">
        <v>1349</v>
      </c>
      <c r="D2272">
        <v>0.26125700000000002</v>
      </c>
      <c r="E2272">
        <v>-0.32680700000000001</v>
      </c>
      <c r="F2272">
        <v>-6.5549899999999994E-2</v>
      </c>
      <c r="G2272">
        <v>-0.39489000000000002</v>
      </c>
      <c r="H2272">
        <v>-0.25872400000000001</v>
      </c>
      <c r="I2272">
        <v>-0.22159000000000001</v>
      </c>
      <c r="J2272">
        <v>9.0490299999999996E-2</v>
      </c>
      <c r="K2272" t="s">
        <v>1347</v>
      </c>
      <c r="L2272">
        <v>375</v>
      </c>
      <c r="M2272" t="s">
        <v>19</v>
      </c>
      <c r="N2272" t="s">
        <v>20</v>
      </c>
      <c r="O2272" t="s">
        <v>5668</v>
      </c>
      <c r="P2272">
        <v>5</v>
      </c>
      <c r="Q2272" t="s">
        <v>5669</v>
      </c>
    </row>
    <row r="2273" spans="1:17" x14ac:dyDescent="0.25">
      <c r="A2273" t="s">
        <v>4431</v>
      </c>
      <c r="C2273" t="s">
        <v>302</v>
      </c>
      <c r="D2273">
        <v>0.26125199999999998</v>
      </c>
      <c r="E2273">
        <v>2.60188</v>
      </c>
      <c r="F2273">
        <v>2.86314</v>
      </c>
      <c r="G2273">
        <v>2.6065700000000001</v>
      </c>
      <c r="H2273">
        <v>2.5971899999999999</v>
      </c>
      <c r="I2273">
        <v>2.8385899999999999</v>
      </c>
      <c r="J2273">
        <v>2.88768</v>
      </c>
      <c r="K2273" t="s">
        <v>4431</v>
      </c>
      <c r="L2273">
        <v>16</v>
      </c>
      <c r="M2273" t="s">
        <v>19</v>
      </c>
      <c r="N2273" t="s">
        <v>64</v>
      </c>
      <c r="O2273" t="s">
        <v>4432</v>
      </c>
      <c r="P2273">
        <v>11</v>
      </c>
      <c r="Q2273" t="s">
        <v>4433</v>
      </c>
    </row>
    <row r="2274" spans="1:17" x14ac:dyDescent="0.25">
      <c r="A2274" t="s">
        <v>1632</v>
      </c>
      <c r="C2274" t="s">
        <v>372</v>
      </c>
      <c r="D2274">
        <v>0.26122299999999998</v>
      </c>
      <c r="E2274">
        <v>-0.907667</v>
      </c>
      <c r="F2274">
        <v>-0.64644400000000002</v>
      </c>
      <c r="G2274">
        <v>-0.97831000000000001</v>
      </c>
      <c r="H2274">
        <v>-0.83702500000000002</v>
      </c>
      <c r="I2274">
        <v>-0.65145900000000001</v>
      </c>
      <c r="J2274">
        <v>-0.64142999999999994</v>
      </c>
      <c r="K2274" t="s">
        <v>1633</v>
      </c>
      <c r="L2274" t="s">
        <v>5670</v>
      </c>
      <c r="M2274" t="s">
        <v>19</v>
      </c>
      <c r="N2274" t="s">
        <v>64</v>
      </c>
      <c r="O2274" t="s">
        <v>5671</v>
      </c>
      <c r="P2274">
        <v>3</v>
      </c>
      <c r="Q2274" t="s">
        <v>5672</v>
      </c>
    </row>
    <row r="2275" spans="1:17" x14ac:dyDescent="0.25">
      <c r="A2275" t="s">
        <v>1632</v>
      </c>
      <c r="C2275" t="s">
        <v>372</v>
      </c>
      <c r="D2275">
        <v>0.26122299999999998</v>
      </c>
      <c r="E2275">
        <v>-0.907667</v>
      </c>
      <c r="F2275">
        <v>-0.64644400000000002</v>
      </c>
      <c r="G2275">
        <v>-0.97831000000000001</v>
      </c>
      <c r="H2275">
        <v>-0.83702500000000002</v>
      </c>
      <c r="I2275">
        <v>-0.65145900000000001</v>
      </c>
      <c r="J2275">
        <v>-0.64142999999999994</v>
      </c>
      <c r="K2275" t="s">
        <v>1633</v>
      </c>
      <c r="L2275" t="s">
        <v>5673</v>
      </c>
      <c r="M2275" t="s">
        <v>19</v>
      </c>
      <c r="N2275" t="s">
        <v>64</v>
      </c>
      <c r="O2275" t="s">
        <v>5671</v>
      </c>
      <c r="P2275">
        <v>13</v>
      </c>
      <c r="Q2275" t="s">
        <v>5674</v>
      </c>
    </row>
    <row r="2276" spans="1:17" x14ac:dyDescent="0.25">
      <c r="A2276" t="s">
        <v>2381</v>
      </c>
      <c r="C2276" t="s">
        <v>86</v>
      </c>
      <c r="D2276">
        <v>0.26115699999999997</v>
      </c>
      <c r="E2276">
        <v>2.7273000000000001</v>
      </c>
      <c r="F2276">
        <v>2.9884499999999998</v>
      </c>
      <c r="G2276">
        <v>2.79148</v>
      </c>
      <c r="H2276">
        <v>2.6631100000000001</v>
      </c>
      <c r="I2276">
        <v>2.9946799999999998</v>
      </c>
      <c r="J2276">
        <v>2.9822299999999999</v>
      </c>
      <c r="K2276" t="s">
        <v>2381</v>
      </c>
      <c r="L2276">
        <v>2188</v>
      </c>
      <c r="M2276" t="s">
        <v>19</v>
      </c>
      <c r="N2276" t="s">
        <v>20</v>
      </c>
      <c r="O2276" t="s">
        <v>5675</v>
      </c>
      <c r="P2276">
        <v>9</v>
      </c>
      <c r="Q2276" t="s">
        <v>5676</v>
      </c>
    </row>
    <row r="2277" spans="1:17" x14ac:dyDescent="0.25">
      <c r="A2277" t="s">
        <v>2521</v>
      </c>
      <c r="C2277" t="s">
        <v>302</v>
      </c>
      <c r="D2277">
        <v>0.26094200000000001</v>
      </c>
      <c r="E2277">
        <v>-0.71090200000000003</v>
      </c>
      <c r="F2277">
        <v>-0.44996000000000003</v>
      </c>
      <c r="G2277">
        <v>-0.70846900000000002</v>
      </c>
      <c r="H2277">
        <v>-0.71333500000000005</v>
      </c>
      <c r="I2277">
        <v>-0.37182999999999999</v>
      </c>
      <c r="J2277">
        <v>-0.52808999999999995</v>
      </c>
      <c r="K2277" t="s">
        <v>2521</v>
      </c>
      <c r="L2277">
        <v>47</v>
      </c>
      <c r="M2277" t="s">
        <v>19</v>
      </c>
      <c r="N2277" t="s">
        <v>20</v>
      </c>
      <c r="O2277" t="s">
        <v>5677</v>
      </c>
      <c r="P2277">
        <v>3</v>
      </c>
      <c r="Q2277" t="s">
        <v>5678</v>
      </c>
    </row>
    <row r="2278" spans="1:17" x14ac:dyDescent="0.25">
      <c r="A2278" t="s">
        <v>285</v>
      </c>
      <c r="B2278" t="s">
        <v>286</v>
      </c>
      <c r="C2278" t="s">
        <v>287</v>
      </c>
      <c r="D2278">
        <v>0.260932</v>
      </c>
      <c r="E2278">
        <v>0.83853800000000001</v>
      </c>
      <c r="F2278">
        <v>1.0994699999999999</v>
      </c>
      <c r="G2278">
        <v>0.85333099999999995</v>
      </c>
      <c r="H2278">
        <v>0.82374599999999998</v>
      </c>
      <c r="I2278">
        <v>1.0275799999999999</v>
      </c>
      <c r="J2278">
        <v>1.17136</v>
      </c>
      <c r="K2278" t="s">
        <v>285</v>
      </c>
      <c r="L2278">
        <v>605</v>
      </c>
      <c r="M2278" t="s">
        <v>42</v>
      </c>
      <c r="N2278" t="s">
        <v>20</v>
      </c>
      <c r="O2278" t="s">
        <v>3190</v>
      </c>
      <c r="P2278">
        <v>10</v>
      </c>
      <c r="Q2278" t="s">
        <v>3191</v>
      </c>
    </row>
    <row r="2279" spans="1:17" x14ac:dyDescent="0.25">
      <c r="A2279" t="s">
        <v>1420</v>
      </c>
      <c r="B2279" t="s">
        <v>1421</v>
      </c>
      <c r="C2279" t="s">
        <v>86</v>
      </c>
      <c r="D2279">
        <v>0.260793</v>
      </c>
      <c r="E2279">
        <v>0.51480300000000001</v>
      </c>
      <c r="F2279">
        <v>0.77559599999999995</v>
      </c>
      <c r="G2279">
        <v>0.67174100000000003</v>
      </c>
      <c r="H2279">
        <v>0.35786400000000002</v>
      </c>
      <c r="I2279">
        <v>0.81881099999999996</v>
      </c>
      <c r="J2279">
        <v>0.73238000000000003</v>
      </c>
      <c r="K2279" t="s">
        <v>1420</v>
      </c>
      <c r="L2279">
        <v>690</v>
      </c>
      <c r="M2279" t="s">
        <v>19</v>
      </c>
      <c r="N2279" t="s">
        <v>20</v>
      </c>
      <c r="O2279" t="s">
        <v>5679</v>
      </c>
      <c r="P2279">
        <v>5</v>
      </c>
      <c r="Q2279" t="s">
        <v>5680</v>
      </c>
    </row>
    <row r="2280" spans="1:17" x14ac:dyDescent="0.25">
      <c r="A2280" t="s">
        <v>5681</v>
      </c>
      <c r="B2280" t="s">
        <v>5682</v>
      </c>
      <c r="C2280" t="s">
        <v>5683</v>
      </c>
      <c r="D2280">
        <v>0.26067299999999999</v>
      </c>
      <c r="E2280">
        <v>1.1562399999999999</v>
      </c>
      <c r="F2280">
        <v>1.4169099999999999</v>
      </c>
      <c r="G2280">
        <v>1.2621</v>
      </c>
      <c r="H2280">
        <v>1.05037</v>
      </c>
      <c r="I2280">
        <v>1.38595</v>
      </c>
      <c r="J2280">
        <v>1.44787</v>
      </c>
      <c r="K2280" t="s">
        <v>5681</v>
      </c>
      <c r="L2280">
        <v>9</v>
      </c>
      <c r="M2280" t="s">
        <v>19</v>
      </c>
      <c r="N2280" t="s">
        <v>20</v>
      </c>
      <c r="O2280" t="s">
        <v>5684</v>
      </c>
      <c r="P2280">
        <v>8</v>
      </c>
      <c r="Q2280" t="s">
        <v>5685</v>
      </c>
    </row>
    <row r="2281" spans="1:17" x14ac:dyDescent="0.25">
      <c r="A2281" t="s">
        <v>5686</v>
      </c>
      <c r="C2281" t="s">
        <v>5687</v>
      </c>
      <c r="D2281">
        <v>0.26064799999999999</v>
      </c>
      <c r="E2281">
        <v>-2.6436199999999999</v>
      </c>
      <c r="F2281">
        <v>-2.3829699999999998</v>
      </c>
      <c r="G2281">
        <v>-2.5240900000000002</v>
      </c>
      <c r="H2281">
        <v>-2.76315</v>
      </c>
      <c r="I2281">
        <v>-2.1261700000000001</v>
      </c>
      <c r="J2281">
        <v>-2.6397699999999999</v>
      </c>
      <c r="K2281" t="s">
        <v>5686</v>
      </c>
      <c r="L2281">
        <v>342</v>
      </c>
      <c r="M2281" t="s">
        <v>19</v>
      </c>
      <c r="N2281" t="s">
        <v>20</v>
      </c>
      <c r="O2281" t="s">
        <v>5688</v>
      </c>
      <c r="P2281">
        <v>13</v>
      </c>
      <c r="Q2281" t="s">
        <v>5689</v>
      </c>
    </row>
    <row r="2282" spans="1:17" x14ac:dyDescent="0.25">
      <c r="A2282" t="s">
        <v>2186</v>
      </c>
      <c r="B2282" t="s">
        <v>2187</v>
      </c>
      <c r="C2282" t="s">
        <v>2188</v>
      </c>
      <c r="D2282">
        <v>0.26058199999999998</v>
      </c>
      <c r="E2282">
        <v>1.38585</v>
      </c>
      <c r="F2282">
        <v>1.6464300000000001</v>
      </c>
      <c r="G2282">
        <v>1.4009400000000001</v>
      </c>
      <c r="H2282">
        <v>1.37077</v>
      </c>
      <c r="I2282">
        <v>1.6700900000000001</v>
      </c>
      <c r="J2282">
        <v>1.6227799999999999</v>
      </c>
      <c r="K2282" t="s">
        <v>2186</v>
      </c>
      <c r="L2282">
        <v>329</v>
      </c>
      <c r="M2282" t="s">
        <v>19</v>
      </c>
      <c r="N2282" t="s">
        <v>20</v>
      </c>
      <c r="O2282" t="s">
        <v>5690</v>
      </c>
      <c r="P2282">
        <v>3</v>
      </c>
      <c r="Q2282" t="s">
        <v>5691</v>
      </c>
    </row>
    <row r="2283" spans="1:17" x14ac:dyDescent="0.25">
      <c r="A2283" t="s">
        <v>545</v>
      </c>
      <c r="B2283" t="s">
        <v>546</v>
      </c>
      <c r="C2283" t="s">
        <v>547</v>
      </c>
      <c r="D2283">
        <v>0.26055699999999998</v>
      </c>
      <c r="E2283">
        <v>-0.23741100000000001</v>
      </c>
      <c r="F2283">
        <v>2.3145700000000002E-2</v>
      </c>
      <c r="G2283">
        <v>-0.26258900000000002</v>
      </c>
      <c r="H2283">
        <v>-0.21223400000000001</v>
      </c>
      <c r="I2283">
        <v>-8.9698799999999995E-2</v>
      </c>
      <c r="J2283">
        <v>0.13599</v>
      </c>
      <c r="K2283" t="s">
        <v>545</v>
      </c>
      <c r="L2283">
        <v>460</v>
      </c>
      <c r="M2283" t="s">
        <v>19</v>
      </c>
      <c r="N2283" t="s">
        <v>20</v>
      </c>
      <c r="O2283" t="s">
        <v>5692</v>
      </c>
      <c r="P2283">
        <v>1</v>
      </c>
      <c r="Q2283" t="s">
        <v>5693</v>
      </c>
    </row>
    <row r="2284" spans="1:17" x14ac:dyDescent="0.25">
      <c r="A2284" t="s">
        <v>5694</v>
      </c>
      <c r="C2284" t="s">
        <v>86</v>
      </c>
      <c r="D2284">
        <v>0.26051800000000003</v>
      </c>
      <c r="E2284">
        <v>-0.98308300000000004</v>
      </c>
      <c r="F2284">
        <v>-0.72256500000000001</v>
      </c>
      <c r="G2284">
        <v>-0.99621000000000004</v>
      </c>
      <c r="H2284">
        <v>-0.96995500000000001</v>
      </c>
      <c r="I2284">
        <v>-0.70006900000000005</v>
      </c>
      <c r="J2284">
        <v>-0.74505999999999994</v>
      </c>
      <c r="K2284" t="s">
        <v>5694</v>
      </c>
      <c r="L2284">
        <v>1275</v>
      </c>
      <c r="M2284" t="s">
        <v>19</v>
      </c>
      <c r="N2284" t="s">
        <v>20</v>
      </c>
      <c r="O2284" t="s">
        <v>5695</v>
      </c>
      <c r="P2284">
        <v>4</v>
      </c>
      <c r="Q2284" t="s">
        <v>5696</v>
      </c>
    </row>
    <row r="2285" spans="1:17" x14ac:dyDescent="0.25">
      <c r="A2285" t="s">
        <v>4795</v>
      </c>
      <c r="C2285" t="s">
        <v>86</v>
      </c>
      <c r="D2285">
        <v>0.26033299999999998</v>
      </c>
      <c r="E2285">
        <v>-2.7698100000000001</v>
      </c>
      <c r="F2285">
        <v>-2.5094799999999999</v>
      </c>
      <c r="G2285">
        <v>-2.7280799999999998</v>
      </c>
      <c r="H2285">
        <v>-2.81155</v>
      </c>
      <c r="I2285">
        <v>-2.6492200000000001</v>
      </c>
      <c r="J2285">
        <v>-2.3697400000000002</v>
      </c>
      <c r="K2285" t="s">
        <v>4795</v>
      </c>
      <c r="L2285">
        <v>517</v>
      </c>
      <c r="M2285" t="s">
        <v>19</v>
      </c>
      <c r="N2285" t="s">
        <v>20</v>
      </c>
      <c r="O2285" t="s">
        <v>5697</v>
      </c>
      <c r="P2285">
        <v>17</v>
      </c>
      <c r="Q2285" t="s">
        <v>5698</v>
      </c>
    </row>
    <row r="2286" spans="1:17" x14ac:dyDescent="0.25">
      <c r="A2286" t="s">
        <v>2231</v>
      </c>
      <c r="C2286" t="s">
        <v>86</v>
      </c>
      <c r="D2286">
        <v>0.26030799999999998</v>
      </c>
      <c r="E2286">
        <v>-3.0374500000000002</v>
      </c>
      <c r="F2286">
        <v>-2.7771400000000002</v>
      </c>
      <c r="G2286">
        <v>-3.0606300000000002</v>
      </c>
      <c r="H2286">
        <v>-3.0142699999999998</v>
      </c>
      <c r="I2286">
        <v>-2.9770699999999999</v>
      </c>
      <c r="J2286">
        <v>-2.57721</v>
      </c>
      <c r="K2286" t="s">
        <v>2231</v>
      </c>
      <c r="L2286">
        <v>243</v>
      </c>
      <c r="M2286" t="s">
        <v>19</v>
      </c>
      <c r="N2286" t="s">
        <v>64</v>
      </c>
      <c r="O2286" t="s">
        <v>5699</v>
      </c>
      <c r="P2286">
        <v>9</v>
      </c>
      <c r="Q2286" t="s">
        <v>5700</v>
      </c>
    </row>
    <row r="2287" spans="1:17" x14ac:dyDescent="0.25">
      <c r="A2287" t="s">
        <v>3205</v>
      </c>
      <c r="B2287" t="s">
        <v>3206</v>
      </c>
      <c r="C2287" t="s">
        <v>302</v>
      </c>
      <c r="D2287">
        <v>0.260187</v>
      </c>
      <c r="E2287">
        <v>0.21035799999999999</v>
      </c>
      <c r="F2287">
        <v>0.47054499999999999</v>
      </c>
      <c r="G2287">
        <v>0.28070099999999998</v>
      </c>
      <c r="H2287">
        <v>0.140015</v>
      </c>
      <c r="I2287">
        <v>0.48620000000000002</v>
      </c>
      <c r="J2287">
        <v>0.45488899999999999</v>
      </c>
      <c r="K2287" t="s">
        <v>3205</v>
      </c>
      <c r="L2287">
        <v>791</v>
      </c>
      <c r="M2287" t="s">
        <v>19</v>
      </c>
      <c r="N2287" t="s">
        <v>20</v>
      </c>
      <c r="O2287" t="s">
        <v>5701</v>
      </c>
      <c r="P2287">
        <v>6</v>
      </c>
      <c r="Q2287" t="s">
        <v>5702</v>
      </c>
    </row>
    <row r="2288" spans="1:17" x14ac:dyDescent="0.25">
      <c r="A2288" t="s">
        <v>2020</v>
      </c>
      <c r="C2288" t="s">
        <v>86</v>
      </c>
      <c r="D2288">
        <v>0.26012200000000002</v>
      </c>
      <c r="E2288">
        <v>-0.82319699999999996</v>
      </c>
      <c r="F2288">
        <v>-0.56307499999999999</v>
      </c>
      <c r="G2288">
        <v>-0.92334000000000005</v>
      </c>
      <c r="H2288">
        <v>-0.723055</v>
      </c>
      <c r="I2288">
        <v>-0.59811999999999999</v>
      </c>
      <c r="J2288">
        <v>-0.52803</v>
      </c>
      <c r="K2288" t="s">
        <v>2020</v>
      </c>
      <c r="L2288">
        <v>408</v>
      </c>
      <c r="M2288" t="s">
        <v>19</v>
      </c>
      <c r="N2288" t="s">
        <v>20</v>
      </c>
      <c r="O2288" t="s">
        <v>4104</v>
      </c>
      <c r="P2288">
        <v>3</v>
      </c>
      <c r="Q2288" t="s">
        <v>4105</v>
      </c>
    </row>
    <row r="2289" spans="1:17" x14ac:dyDescent="0.25">
      <c r="A2289" t="s">
        <v>1738</v>
      </c>
      <c r="B2289" t="s">
        <v>1739</v>
      </c>
      <c r="C2289" t="s">
        <v>1740</v>
      </c>
      <c r="D2289">
        <v>0.25988800000000001</v>
      </c>
      <c r="E2289">
        <v>4.4631999999999996</v>
      </c>
      <c r="F2289">
        <v>4.72309</v>
      </c>
      <c r="G2289">
        <v>4.49512</v>
      </c>
      <c r="H2289">
        <v>4.4312800000000001</v>
      </c>
      <c r="I2289">
        <v>4.7713299999999998</v>
      </c>
      <c r="J2289">
        <v>4.6748500000000002</v>
      </c>
      <c r="K2289" t="s">
        <v>1738</v>
      </c>
      <c r="L2289">
        <v>7</v>
      </c>
      <c r="M2289" t="s">
        <v>19</v>
      </c>
      <c r="N2289" t="s">
        <v>64</v>
      </c>
      <c r="O2289" t="s">
        <v>2165</v>
      </c>
      <c r="P2289">
        <v>1</v>
      </c>
      <c r="Q2289" t="s">
        <v>2166</v>
      </c>
    </row>
    <row r="2290" spans="1:17" x14ac:dyDescent="0.25">
      <c r="A2290" t="s">
        <v>5703</v>
      </c>
      <c r="C2290" t="s">
        <v>86</v>
      </c>
      <c r="D2290">
        <v>0.259878</v>
      </c>
      <c r="E2290">
        <v>4.7332800000000001E-2</v>
      </c>
      <c r="F2290">
        <v>0.30721100000000001</v>
      </c>
      <c r="G2290">
        <v>0.23727000000000001</v>
      </c>
      <c r="H2290">
        <v>-0.14260500000000001</v>
      </c>
      <c r="I2290">
        <v>0.11135100000000001</v>
      </c>
      <c r="J2290">
        <v>0.50307100000000005</v>
      </c>
      <c r="K2290" t="s">
        <v>5703</v>
      </c>
      <c r="L2290">
        <v>274</v>
      </c>
      <c r="M2290" t="s">
        <v>19</v>
      </c>
      <c r="N2290" t="s">
        <v>20</v>
      </c>
      <c r="O2290" t="s">
        <v>5704</v>
      </c>
      <c r="P2290">
        <v>12</v>
      </c>
      <c r="Q2290" t="s">
        <v>5705</v>
      </c>
    </row>
    <row r="2291" spans="1:17" x14ac:dyDescent="0.25">
      <c r="A2291" t="s">
        <v>5215</v>
      </c>
      <c r="C2291" t="s">
        <v>86</v>
      </c>
      <c r="D2291">
        <v>0.25919700000000001</v>
      </c>
      <c r="E2291">
        <v>4.0890500000000003</v>
      </c>
      <c r="F2291">
        <v>4.3482500000000002</v>
      </c>
      <c r="G2291">
        <v>4.1543700000000001</v>
      </c>
      <c r="H2291">
        <v>4.0237400000000001</v>
      </c>
      <c r="I2291">
        <v>4.3401699999999996</v>
      </c>
      <c r="J2291">
        <v>4.3563299999999998</v>
      </c>
      <c r="K2291" t="s">
        <v>5215</v>
      </c>
      <c r="L2291">
        <v>937</v>
      </c>
      <c r="M2291" t="s">
        <v>42</v>
      </c>
      <c r="N2291" t="s">
        <v>20</v>
      </c>
      <c r="O2291" t="s">
        <v>5706</v>
      </c>
      <c r="P2291">
        <v>7</v>
      </c>
      <c r="Q2291" t="s">
        <v>5707</v>
      </c>
    </row>
    <row r="2292" spans="1:17" x14ac:dyDescent="0.25">
      <c r="A2292" t="s">
        <v>2044</v>
      </c>
      <c r="B2292" t="s">
        <v>977</v>
      </c>
      <c r="C2292" t="s">
        <v>2045</v>
      </c>
      <c r="D2292">
        <v>0.25918799999999997</v>
      </c>
      <c r="E2292">
        <v>0.116913</v>
      </c>
      <c r="F2292">
        <v>0.37610100000000002</v>
      </c>
      <c r="G2292">
        <v>0.15834999999999999</v>
      </c>
      <c r="H2292">
        <v>7.5475700000000007E-2</v>
      </c>
      <c r="I2292">
        <v>0.45239099999999999</v>
      </c>
      <c r="J2292">
        <v>0.29981000000000002</v>
      </c>
      <c r="K2292" t="s">
        <v>2044</v>
      </c>
      <c r="L2292">
        <v>1190</v>
      </c>
      <c r="M2292" t="s">
        <v>19</v>
      </c>
      <c r="N2292" t="s">
        <v>20</v>
      </c>
      <c r="O2292" t="s">
        <v>5708</v>
      </c>
      <c r="P2292">
        <v>12</v>
      </c>
      <c r="Q2292" t="s">
        <v>5709</v>
      </c>
    </row>
    <row r="2293" spans="1:17" x14ac:dyDescent="0.25">
      <c r="A2293" t="s">
        <v>2417</v>
      </c>
      <c r="B2293" t="s">
        <v>2418</v>
      </c>
      <c r="C2293" t="s">
        <v>2419</v>
      </c>
      <c r="D2293">
        <v>0.25916299999999998</v>
      </c>
      <c r="E2293">
        <v>-3.2983799999999999</v>
      </c>
      <c r="F2293">
        <v>-3.0392199999999998</v>
      </c>
      <c r="G2293">
        <v>-3.49783</v>
      </c>
      <c r="H2293">
        <v>-3.0989399999999998</v>
      </c>
      <c r="I2293">
        <v>-2.90909</v>
      </c>
      <c r="J2293">
        <v>-3.1693500000000001</v>
      </c>
      <c r="K2293" t="s">
        <v>2417</v>
      </c>
      <c r="L2293">
        <v>228</v>
      </c>
      <c r="M2293" t="s">
        <v>19</v>
      </c>
      <c r="N2293" t="s">
        <v>64</v>
      </c>
      <c r="O2293" t="s">
        <v>3636</v>
      </c>
      <c r="P2293">
        <v>1</v>
      </c>
      <c r="Q2293" t="s">
        <v>3637</v>
      </c>
    </row>
    <row r="2294" spans="1:17" x14ac:dyDescent="0.25">
      <c r="A2294" t="s">
        <v>5710</v>
      </c>
      <c r="B2294" t="s">
        <v>5711</v>
      </c>
      <c r="C2294" t="s">
        <v>5712</v>
      </c>
      <c r="D2294">
        <v>0.25911299999999998</v>
      </c>
      <c r="E2294">
        <v>1.8663099999999999</v>
      </c>
      <c r="F2294">
        <v>2.1254300000000002</v>
      </c>
      <c r="G2294">
        <v>1.90778</v>
      </c>
      <c r="H2294">
        <v>1.82484</v>
      </c>
      <c r="I2294">
        <v>2.1246</v>
      </c>
      <c r="J2294">
        <v>2.1262500000000002</v>
      </c>
      <c r="K2294" t="s">
        <v>5710</v>
      </c>
      <c r="L2294">
        <v>1137</v>
      </c>
      <c r="M2294" t="s">
        <v>19</v>
      </c>
      <c r="N2294" t="s">
        <v>20</v>
      </c>
      <c r="O2294" t="s">
        <v>5713</v>
      </c>
      <c r="P2294">
        <v>7</v>
      </c>
      <c r="Q2294" t="s">
        <v>5714</v>
      </c>
    </row>
    <row r="2295" spans="1:17" x14ac:dyDescent="0.25">
      <c r="A2295" t="s">
        <v>55</v>
      </c>
      <c r="B2295" t="s">
        <v>56</v>
      </c>
      <c r="C2295" t="s">
        <v>57</v>
      </c>
      <c r="D2295">
        <v>0.25911200000000001</v>
      </c>
      <c r="E2295">
        <v>-2.98773</v>
      </c>
      <c r="F2295">
        <v>-2.7286199999999998</v>
      </c>
      <c r="G2295">
        <v>-2.7963499999999999</v>
      </c>
      <c r="H2295">
        <v>-3.1791200000000002</v>
      </c>
      <c r="I2295">
        <v>-2.6754600000000002</v>
      </c>
      <c r="J2295">
        <v>-2.7817799999999999</v>
      </c>
      <c r="K2295" t="s">
        <v>55</v>
      </c>
      <c r="L2295">
        <v>2357</v>
      </c>
      <c r="M2295" t="s">
        <v>19</v>
      </c>
      <c r="N2295" t="s">
        <v>20</v>
      </c>
      <c r="O2295" t="s">
        <v>5715</v>
      </c>
      <c r="P2295">
        <v>7</v>
      </c>
      <c r="Q2295" t="s">
        <v>5716</v>
      </c>
    </row>
    <row r="2296" spans="1:17" x14ac:dyDescent="0.25">
      <c r="A2296" t="s">
        <v>5717</v>
      </c>
      <c r="C2296" t="s">
        <v>86</v>
      </c>
      <c r="D2296">
        <v>0.25876199999999999</v>
      </c>
      <c r="E2296">
        <v>-3.0150899999999998</v>
      </c>
      <c r="F2296">
        <v>-2.7563200000000001</v>
      </c>
      <c r="G2296">
        <v>-3.01925</v>
      </c>
      <c r="H2296">
        <v>-3.0109300000000001</v>
      </c>
      <c r="I2296">
        <v>-3.0771299999999999</v>
      </c>
      <c r="J2296">
        <v>-2.4355199999999999</v>
      </c>
      <c r="K2296" t="s">
        <v>5717</v>
      </c>
      <c r="L2296">
        <v>593</v>
      </c>
      <c r="M2296" t="s">
        <v>19</v>
      </c>
      <c r="N2296" t="s">
        <v>20</v>
      </c>
      <c r="O2296" t="s">
        <v>5718</v>
      </c>
      <c r="P2296">
        <v>2</v>
      </c>
      <c r="Q2296" t="s">
        <v>5719</v>
      </c>
    </row>
    <row r="2297" spans="1:17" x14ac:dyDescent="0.25">
      <c r="A2297" t="s">
        <v>1841</v>
      </c>
      <c r="B2297" t="s">
        <v>1842</v>
      </c>
      <c r="C2297" t="s">
        <v>1556</v>
      </c>
      <c r="D2297">
        <v>0.25875799999999999</v>
      </c>
      <c r="E2297">
        <v>1.0338799999999999</v>
      </c>
      <c r="F2297">
        <v>1.29264</v>
      </c>
      <c r="G2297">
        <v>1.1432899999999999</v>
      </c>
      <c r="H2297">
        <v>0.92446499999999998</v>
      </c>
      <c r="I2297">
        <v>1.3305499999999999</v>
      </c>
      <c r="J2297">
        <v>1.2547200000000001</v>
      </c>
      <c r="K2297" t="s">
        <v>1841</v>
      </c>
      <c r="L2297">
        <v>105</v>
      </c>
      <c r="M2297" t="s">
        <v>19</v>
      </c>
      <c r="N2297" t="s">
        <v>20</v>
      </c>
      <c r="O2297" t="s">
        <v>5720</v>
      </c>
      <c r="P2297">
        <v>11</v>
      </c>
      <c r="Q2297" t="s">
        <v>5721</v>
      </c>
    </row>
    <row r="2298" spans="1:17" x14ac:dyDescent="0.25">
      <c r="A2298" t="s">
        <v>5722</v>
      </c>
      <c r="C2298" t="s">
        <v>86</v>
      </c>
      <c r="D2298">
        <v>0.25868200000000002</v>
      </c>
      <c r="E2298">
        <v>0.41231800000000002</v>
      </c>
      <c r="F2298">
        <v>0.67100000000000004</v>
      </c>
      <c r="G2298">
        <v>0.411381</v>
      </c>
      <c r="H2298">
        <v>0.41325600000000001</v>
      </c>
      <c r="I2298">
        <v>0.58316999999999997</v>
      </c>
      <c r="J2298">
        <v>0.75883100000000003</v>
      </c>
      <c r="K2298" t="s">
        <v>5722</v>
      </c>
      <c r="L2298">
        <v>120</v>
      </c>
      <c r="M2298" t="s">
        <v>19</v>
      </c>
      <c r="N2298" t="s">
        <v>20</v>
      </c>
      <c r="O2298" t="s">
        <v>5723</v>
      </c>
      <c r="P2298">
        <v>3</v>
      </c>
      <c r="Q2298" t="s">
        <v>5724</v>
      </c>
    </row>
    <row r="2299" spans="1:17" x14ac:dyDescent="0.25">
      <c r="A2299" t="s">
        <v>539</v>
      </c>
      <c r="C2299" t="s">
        <v>86</v>
      </c>
      <c r="D2299">
        <v>0.25858700000000001</v>
      </c>
      <c r="E2299">
        <v>-1.7967599999999999</v>
      </c>
      <c r="F2299">
        <v>-1.53817</v>
      </c>
      <c r="G2299">
        <v>-2.0018799999999999</v>
      </c>
      <c r="H2299">
        <v>-1.5916300000000001</v>
      </c>
      <c r="I2299">
        <v>-1.5139499999999999</v>
      </c>
      <c r="J2299">
        <v>-1.5623899999999999</v>
      </c>
      <c r="K2299" t="s">
        <v>539</v>
      </c>
      <c r="L2299">
        <v>649</v>
      </c>
      <c r="M2299" t="s">
        <v>19</v>
      </c>
      <c r="N2299" t="s">
        <v>20</v>
      </c>
      <c r="O2299" t="s">
        <v>5725</v>
      </c>
      <c r="P2299">
        <v>3</v>
      </c>
      <c r="Q2299" t="s">
        <v>5726</v>
      </c>
    </row>
    <row r="2300" spans="1:17" x14ac:dyDescent="0.25">
      <c r="A2300" t="s">
        <v>5727</v>
      </c>
      <c r="B2300" t="s">
        <v>5728</v>
      </c>
      <c r="C2300" t="s">
        <v>5729</v>
      </c>
      <c r="D2300">
        <v>0.25844200000000001</v>
      </c>
      <c r="E2300">
        <v>1.1481699999999999</v>
      </c>
      <c r="F2300">
        <v>1.40662</v>
      </c>
      <c r="G2300">
        <v>1.13581</v>
      </c>
      <c r="H2300">
        <v>1.1605399999999999</v>
      </c>
      <c r="I2300">
        <v>1.39252</v>
      </c>
      <c r="J2300">
        <v>1.4207099999999999</v>
      </c>
      <c r="K2300" t="s">
        <v>5727</v>
      </c>
      <c r="L2300">
        <v>382</v>
      </c>
      <c r="M2300" t="s">
        <v>19</v>
      </c>
      <c r="N2300" t="s">
        <v>20</v>
      </c>
      <c r="O2300" t="s">
        <v>5730</v>
      </c>
      <c r="P2300">
        <v>14</v>
      </c>
      <c r="Q2300" t="s">
        <v>5731</v>
      </c>
    </row>
    <row r="2301" spans="1:17" x14ac:dyDescent="0.25">
      <c r="A2301" t="s">
        <v>903</v>
      </c>
      <c r="C2301" t="s">
        <v>302</v>
      </c>
      <c r="D2301">
        <v>0.258218</v>
      </c>
      <c r="E2301">
        <v>-0.50688299999999997</v>
      </c>
      <c r="F2301">
        <v>-0.248665</v>
      </c>
      <c r="G2301">
        <v>-0.50114999999999998</v>
      </c>
      <c r="H2301">
        <v>-0.51261500000000004</v>
      </c>
      <c r="I2301">
        <v>-0.29485899999999998</v>
      </c>
      <c r="J2301">
        <v>-0.20247100000000001</v>
      </c>
      <c r="K2301" t="s">
        <v>903</v>
      </c>
      <c r="L2301">
        <v>20</v>
      </c>
      <c r="M2301" t="s">
        <v>19</v>
      </c>
      <c r="N2301" t="s">
        <v>20</v>
      </c>
      <c r="O2301" t="s">
        <v>2198</v>
      </c>
      <c r="P2301">
        <v>6</v>
      </c>
      <c r="Q2301" t="s">
        <v>2780</v>
      </c>
    </row>
    <row r="2302" spans="1:17" x14ac:dyDescent="0.25">
      <c r="A2302" t="s">
        <v>3538</v>
      </c>
      <c r="C2302" t="s">
        <v>86</v>
      </c>
      <c r="D2302">
        <v>0.25815199999999999</v>
      </c>
      <c r="E2302">
        <v>2.8174199999999998</v>
      </c>
      <c r="F2302">
        <v>3.0755699999999999</v>
      </c>
      <c r="G2302">
        <v>2.8767499999999999</v>
      </c>
      <c r="H2302">
        <v>2.7580900000000002</v>
      </c>
      <c r="I2302">
        <v>3.0633499999999998</v>
      </c>
      <c r="J2302">
        <v>3.08779</v>
      </c>
      <c r="K2302" t="s">
        <v>3538</v>
      </c>
      <c r="L2302">
        <v>230</v>
      </c>
      <c r="M2302" t="s">
        <v>19</v>
      </c>
      <c r="N2302" t="s">
        <v>20</v>
      </c>
      <c r="O2302" t="s">
        <v>5732</v>
      </c>
      <c r="P2302">
        <v>5</v>
      </c>
      <c r="Q2302" t="s">
        <v>5733</v>
      </c>
    </row>
    <row r="2303" spans="1:17" x14ac:dyDescent="0.25">
      <c r="A2303" t="s">
        <v>5410</v>
      </c>
      <c r="C2303" t="s">
        <v>86</v>
      </c>
      <c r="D2303">
        <v>0.25805400000000001</v>
      </c>
      <c r="E2303">
        <v>-0.258378</v>
      </c>
      <c r="F2303">
        <v>-3.2424899999999998E-4</v>
      </c>
      <c r="G2303">
        <v>-0.28605999999999998</v>
      </c>
      <c r="H2303">
        <v>-0.23069600000000001</v>
      </c>
      <c r="I2303">
        <v>-3.9829299999999998E-2</v>
      </c>
      <c r="J2303">
        <v>3.9180800000000002E-2</v>
      </c>
      <c r="K2303" t="s">
        <v>5410</v>
      </c>
      <c r="L2303">
        <v>196</v>
      </c>
      <c r="M2303" t="s">
        <v>19</v>
      </c>
      <c r="N2303" t="s">
        <v>20</v>
      </c>
      <c r="O2303" t="s">
        <v>5734</v>
      </c>
      <c r="P2303">
        <v>4</v>
      </c>
      <c r="Q2303" t="s">
        <v>5735</v>
      </c>
    </row>
    <row r="2304" spans="1:17" x14ac:dyDescent="0.25">
      <c r="A2304" t="s">
        <v>1218</v>
      </c>
      <c r="B2304" t="s">
        <v>1219</v>
      </c>
      <c r="C2304" t="s">
        <v>1220</v>
      </c>
      <c r="D2304">
        <v>0.25798100000000002</v>
      </c>
      <c r="E2304">
        <v>-1.1477299999999999</v>
      </c>
      <c r="F2304">
        <v>-0.88975000000000004</v>
      </c>
      <c r="G2304">
        <v>-0.98775900000000005</v>
      </c>
      <c r="H2304">
        <v>-1.3077000000000001</v>
      </c>
      <c r="I2304">
        <v>-0.95413000000000003</v>
      </c>
      <c r="J2304">
        <v>-0.82537099999999997</v>
      </c>
      <c r="K2304" t="s">
        <v>1218</v>
      </c>
      <c r="L2304">
        <v>2</v>
      </c>
      <c r="M2304" t="s">
        <v>19</v>
      </c>
      <c r="N2304" t="s">
        <v>20</v>
      </c>
      <c r="O2304" t="s">
        <v>5736</v>
      </c>
      <c r="P2304">
        <v>1</v>
      </c>
      <c r="Q2304" t="s">
        <v>5737</v>
      </c>
    </row>
    <row r="2305" spans="1:17" x14ac:dyDescent="0.25">
      <c r="A2305" t="s">
        <v>2496</v>
      </c>
      <c r="B2305" t="s">
        <v>977</v>
      </c>
      <c r="C2305" t="s">
        <v>674</v>
      </c>
      <c r="D2305">
        <v>0.25782699999999997</v>
      </c>
      <c r="E2305">
        <v>0.255774</v>
      </c>
      <c r="F2305">
        <v>0.51359999999999995</v>
      </c>
      <c r="G2305">
        <v>0.294271</v>
      </c>
      <c r="H2305">
        <v>0.217276</v>
      </c>
      <c r="I2305">
        <v>0.48580000000000001</v>
      </c>
      <c r="J2305">
        <v>0.54140100000000002</v>
      </c>
      <c r="K2305" t="s">
        <v>2496</v>
      </c>
      <c r="L2305">
        <v>1620</v>
      </c>
      <c r="M2305" t="s">
        <v>19</v>
      </c>
      <c r="N2305" t="s">
        <v>20</v>
      </c>
      <c r="O2305" t="s">
        <v>5738</v>
      </c>
      <c r="P2305">
        <v>9</v>
      </c>
      <c r="Q2305" t="s">
        <v>5739</v>
      </c>
    </row>
    <row r="2306" spans="1:17" x14ac:dyDescent="0.25">
      <c r="A2306" t="s">
        <v>301</v>
      </c>
      <c r="C2306" t="s">
        <v>302</v>
      </c>
      <c r="D2306">
        <v>0.25758300000000001</v>
      </c>
      <c r="E2306">
        <v>1.8361400000000001</v>
      </c>
      <c r="F2306">
        <v>2.0937299999999999</v>
      </c>
      <c r="G2306">
        <v>1.9057200000000001</v>
      </c>
      <c r="H2306">
        <v>1.76657</v>
      </c>
      <c r="I2306">
        <v>2.0491100000000002</v>
      </c>
      <c r="J2306">
        <v>2.1383399999999999</v>
      </c>
      <c r="K2306" t="s">
        <v>301</v>
      </c>
      <c r="L2306">
        <v>174</v>
      </c>
      <c r="M2306" t="s">
        <v>42</v>
      </c>
      <c r="N2306" t="s">
        <v>20</v>
      </c>
      <c r="O2306" t="s">
        <v>5740</v>
      </c>
      <c r="P2306">
        <v>5</v>
      </c>
      <c r="Q2306" t="s">
        <v>5741</v>
      </c>
    </row>
    <row r="2307" spans="1:17" x14ac:dyDescent="0.25">
      <c r="A2307" t="s">
        <v>3303</v>
      </c>
      <c r="C2307" t="s">
        <v>143</v>
      </c>
      <c r="D2307">
        <v>0.25758300000000001</v>
      </c>
      <c r="E2307">
        <v>0.15067800000000001</v>
      </c>
      <c r="F2307">
        <v>0.40826000000000001</v>
      </c>
      <c r="G2307">
        <v>0.12157999999999999</v>
      </c>
      <c r="H2307">
        <v>0.17977499999999999</v>
      </c>
      <c r="I2307">
        <v>0.31149100000000002</v>
      </c>
      <c r="J2307">
        <v>0.50502999999999998</v>
      </c>
      <c r="K2307" t="s">
        <v>3303</v>
      </c>
      <c r="L2307">
        <v>1355</v>
      </c>
      <c r="M2307" t="s">
        <v>19</v>
      </c>
      <c r="N2307" t="s">
        <v>20</v>
      </c>
      <c r="O2307" t="s">
        <v>5742</v>
      </c>
      <c r="P2307">
        <v>7</v>
      </c>
      <c r="Q2307" t="s">
        <v>5743</v>
      </c>
    </row>
    <row r="2308" spans="1:17" x14ac:dyDescent="0.25">
      <c r="A2308" t="s">
        <v>327</v>
      </c>
      <c r="B2308" t="s">
        <v>328</v>
      </c>
      <c r="C2308" t="s">
        <v>25</v>
      </c>
      <c r="D2308">
        <v>0.25744699999999998</v>
      </c>
      <c r="E2308">
        <v>3.4725799999999998</v>
      </c>
      <c r="F2308">
        <v>3.7300300000000002</v>
      </c>
      <c r="G2308">
        <v>3.4351500000000001</v>
      </c>
      <c r="H2308">
        <v>3.5100199999999999</v>
      </c>
      <c r="I2308">
        <v>3.6913499999999999</v>
      </c>
      <c r="J2308">
        <v>3.76871</v>
      </c>
      <c r="K2308" t="s">
        <v>327</v>
      </c>
      <c r="L2308">
        <v>165</v>
      </c>
      <c r="M2308" t="s">
        <v>19</v>
      </c>
      <c r="N2308" t="s">
        <v>20</v>
      </c>
      <c r="O2308" t="s">
        <v>329</v>
      </c>
      <c r="P2308">
        <v>3</v>
      </c>
      <c r="Q2308" t="s">
        <v>331</v>
      </c>
    </row>
    <row r="2309" spans="1:17" x14ac:dyDescent="0.25">
      <c r="A2309" t="s">
        <v>285</v>
      </c>
      <c r="B2309" t="s">
        <v>286</v>
      </c>
      <c r="C2309" t="s">
        <v>525</v>
      </c>
      <c r="D2309">
        <v>0.25735799999999998</v>
      </c>
      <c r="E2309">
        <v>6.1508599999999998</v>
      </c>
      <c r="F2309">
        <v>6.40822</v>
      </c>
      <c r="G2309">
        <v>6.0513500000000002</v>
      </c>
      <c r="H2309">
        <v>6.2503599999999997</v>
      </c>
      <c r="I2309">
        <v>6.4048400000000001</v>
      </c>
      <c r="J2309">
        <v>6.4115900000000003</v>
      </c>
      <c r="K2309" t="s">
        <v>526</v>
      </c>
      <c r="L2309" t="s">
        <v>1118</v>
      </c>
      <c r="M2309" t="s">
        <v>19</v>
      </c>
      <c r="N2309" t="s">
        <v>64</v>
      </c>
      <c r="O2309" t="s">
        <v>1119</v>
      </c>
      <c r="P2309">
        <v>3</v>
      </c>
      <c r="Q2309" t="s">
        <v>1120</v>
      </c>
    </row>
    <row r="2310" spans="1:17" x14ac:dyDescent="0.25">
      <c r="A2310" t="s">
        <v>2039</v>
      </c>
      <c r="B2310" t="s">
        <v>2040</v>
      </c>
      <c r="C2310" t="s">
        <v>2041</v>
      </c>
      <c r="D2310">
        <v>0.25733800000000001</v>
      </c>
      <c r="E2310">
        <v>-1.3998299999999999</v>
      </c>
      <c r="F2310">
        <v>-1.14249</v>
      </c>
      <c r="G2310">
        <v>-1.33501</v>
      </c>
      <c r="H2310">
        <v>-1.46465</v>
      </c>
      <c r="I2310">
        <v>-1.16672</v>
      </c>
      <c r="J2310">
        <v>-1.11826</v>
      </c>
      <c r="K2310" t="s">
        <v>2039</v>
      </c>
      <c r="L2310">
        <v>4</v>
      </c>
      <c r="M2310" t="s">
        <v>47</v>
      </c>
      <c r="N2310" t="s">
        <v>20</v>
      </c>
      <c r="O2310" t="s">
        <v>5744</v>
      </c>
      <c r="P2310">
        <v>3</v>
      </c>
      <c r="Q2310" t="s">
        <v>5745</v>
      </c>
    </row>
    <row r="2311" spans="1:17" x14ac:dyDescent="0.25">
      <c r="A2311" t="s">
        <v>190</v>
      </c>
      <c r="B2311" t="s">
        <v>191</v>
      </c>
      <c r="C2311" t="s">
        <v>168</v>
      </c>
      <c r="D2311">
        <v>0.25729200000000002</v>
      </c>
      <c r="E2311">
        <v>0.45761800000000002</v>
      </c>
      <c r="F2311">
        <v>0.71491000000000005</v>
      </c>
      <c r="G2311">
        <v>0.47864200000000001</v>
      </c>
      <c r="H2311">
        <v>0.43659399999999998</v>
      </c>
      <c r="I2311">
        <v>0.62458999999999998</v>
      </c>
      <c r="J2311">
        <v>0.80522899999999997</v>
      </c>
      <c r="K2311" t="s">
        <v>190</v>
      </c>
      <c r="L2311">
        <v>140</v>
      </c>
      <c r="M2311" t="s">
        <v>42</v>
      </c>
      <c r="N2311" t="s">
        <v>30</v>
      </c>
      <c r="O2311" t="s">
        <v>207</v>
      </c>
      <c r="P2311">
        <v>8</v>
      </c>
      <c r="Q2311" t="s">
        <v>5746</v>
      </c>
    </row>
    <row r="2312" spans="1:17" x14ac:dyDescent="0.25">
      <c r="A2312" t="s">
        <v>545</v>
      </c>
      <c r="B2312" t="s">
        <v>546</v>
      </c>
      <c r="C2312" t="s">
        <v>547</v>
      </c>
      <c r="D2312">
        <v>0.25701099999999999</v>
      </c>
      <c r="E2312">
        <v>1.9448799999999999</v>
      </c>
      <c r="F2312">
        <v>2.2018900000000001</v>
      </c>
      <c r="G2312">
        <v>2.0125799999999998</v>
      </c>
      <c r="H2312">
        <v>1.8771899999999999</v>
      </c>
      <c r="I2312">
        <v>2.1417600000000001</v>
      </c>
      <c r="J2312">
        <v>2.2620300000000002</v>
      </c>
      <c r="K2312" t="s">
        <v>545</v>
      </c>
      <c r="L2312">
        <v>420</v>
      </c>
      <c r="M2312" t="s">
        <v>19</v>
      </c>
      <c r="N2312" t="s">
        <v>20</v>
      </c>
      <c r="O2312" t="s">
        <v>2829</v>
      </c>
      <c r="P2312">
        <v>9</v>
      </c>
      <c r="Q2312" t="s">
        <v>2984</v>
      </c>
    </row>
    <row r="2313" spans="1:17" x14ac:dyDescent="0.25">
      <c r="A2313" t="s">
        <v>1246</v>
      </c>
      <c r="B2313" t="s">
        <v>1247</v>
      </c>
      <c r="C2313" t="s">
        <v>1248</v>
      </c>
      <c r="D2313">
        <v>0.25678299999999998</v>
      </c>
      <c r="E2313">
        <v>-3.4122499999999999E-3</v>
      </c>
      <c r="F2313">
        <v>0.25336999999999998</v>
      </c>
      <c r="G2313">
        <v>6.7701300000000006E-2</v>
      </c>
      <c r="H2313">
        <v>-7.4525800000000003E-2</v>
      </c>
      <c r="I2313">
        <v>0.19162000000000001</v>
      </c>
      <c r="J2313">
        <v>0.31512099999999998</v>
      </c>
      <c r="K2313" t="s">
        <v>1246</v>
      </c>
      <c r="L2313">
        <v>1076</v>
      </c>
      <c r="M2313" t="s">
        <v>19</v>
      </c>
      <c r="N2313" t="s">
        <v>20</v>
      </c>
      <c r="O2313" t="s">
        <v>5747</v>
      </c>
      <c r="P2313">
        <v>12</v>
      </c>
      <c r="Q2313" t="s">
        <v>5748</v>
      </c>
    </row>
    <row r="2314" spans="1:17" x14ac:dyDescent="0.25">
      <c r="A2314" t="s">
        <v>545</v>
      </c>
      <c r="B2314" t="s">
        <v>546</v>
      </c>
      <c r="C2314" t="s">
        <v>547</v>
      </c>
      <c r="D2314">
        <v>0.25673699999999999</v>
      </c>
      <c r="E2314">
        <v>-0.36170200000000002</v>
      </c>
      <c r="F2314">
        <v>-0.104965</v>
      </c>
      <c r="G2314">
        <v>-0.20665</v>
      </c>
      <c r="H2314">
        <v>-0.51675400000000005</v>
      </c>
      <c r="I2314">
        <v>-0.20713999999999999</v>
      </c>
      <c r="J2314">
        <v>-2.7904499999999999E-3</v>
      </c>
      <c r="K2314" t="s">
        <v>545</v>
      </c>
      <c r="L2314">
        <v>423</v>
      </c>
      <c r="M2314" t="s">
        <v>19</v>
      </c>
      <c r="N2314" t="s">
        <v>30</v>
      </c>
      <c r="O2314" t="s">
        <v>5749</v>
      </c>
      <c r="P2314">
        <v>12</v>
      </c>
      <c r="Q2314" t="s">
        <v>5750</v>
      </c>
    </row>
    <row r="2315" spans="1:17" x14ac:dyDescent="0.25">
      <c r="A2315" t="s">
        <v>190</v>
      </c>
      <c r="B2315" t="s">
        <v>191</v>
      </c>
      <c r="C2315" t="s">
        <v>168</v>
      </c>
      <c r="D2315">
        <v>0.256413</v>
      </c>
      <c r="E2315">
        <v>2.6767500000000002</v>
      </c>
      <c r="F2315">
        <v>2.9331700000000001</v>
      </c>
      <c r="G2315">
        <v>2.69265</v>
      </c>
      <c r="H2315">
        <v>2.6608499999999999</v>
      </c>
      <c r="I2315">
        <v>2.88008</v>
      </c>
      <c r="J2315">
        <v>2.9862500000000001</v>
      </c>
      <c r="K2315" t="s">
        <v>190</v>
      </c>
      <c r="L2315">
        <v>78</v>
      </c>
      <c r="M2315" t="s">
        <v>19</v>
      </c>
      <c r="N2315" t="s">
        <v>64</v>
      </c>
      <c r="O2315" t="s">
        <v>5751</v>
      </c>
      <c r="P2315">
        <v>7</v>
      </c>
      <c r="Q2315" t="s">
        <v>5752</v>
      </c>
    </row>
    <row r="2316" spans="1:17" x14ac:dyDescent="0.25">
      <c r="A2316" t="s">
        <v>2106</v>
      </c>
      <c r="B2316" t="s">
        <v>2107</v>
      </c>
      <c r="C2316" t="s">
        <v>2108</v>
      </c>
      <c r="D2316">
        <v>0.256382</v>
      </c>
      <c r="E2316">
        <v>1.7777000000000001</v>
      </c>
      <c r="F2316">
        <v>2.03409</v>
      </c>
      <c r="G2316">
        <v>1.6952100000000001</v>
      </c>
      <c r="H2316">
        <v>1.8602000000000001</v>
      </c>
      <c r="I2316">
        <v>2.06182</v>
      </c>
      <c r="J2316">
        <v>2.0063499999999999</v>
      </c>
      <c r="K2316" t="s">
        <v>2106</v>
      </c>
      <c r="L2316">
        <v>349</v>
      </c>
      <c r="M2316" t="s">
        <v>19</v>
      </c>
      <c r="N2316" t="s">
        <v>64</v>
      </c>
      <c r="O2316" t="s">
        <v>2985</v>
      </c>
      <c r="P2316">
        <v>7</v>
      </c>
      <c r="Q2316" t="s">
        <v>2986</v>
      </c>
    </row>
    <row r="2317" spans="1:17" x14ac:dyDescent="0.25">
      <c r="A2317" t="s">
        <v>545</v>
      </c>
      <c r="B2317" t="s">
        <v>546</v>
      </c>
      <c r="C2317" t="s">
        <v>547</v>
      </c>
      <c r="D2317">
        <v>0.25635799999999997</v>
      </c>
      <c r="E2317">
        <v>-0.37780799999999998</v>
      </c>
      <c r="F2317">
        <v>-0.121449</v>
      </c>
      <c r="G2317">
        <v>-0.309589</v>
      </c>
      <c r="H2317">
        <v>-0.44602599999999998</v>
      </c>
      <c r="I2317">
        <v>-0.246119</v>
      </c>
      <c r="J2317">
        <v>3.2196E-3</v>
      </c>
      <c r="K2317" t="s">
        <v>545</v>
      </c>
      <c r="L2317">
        <v>423</v>
      </c>
      <c r="M2317" t="s">
        <v>19</v>
      </c>
      <c r="N2317" t="s">
        <v>64</v>
      </c>
      <c r="O2317" t="s">
        <v>5749</v>
      </c>
      <c r="P2317">
        <v>12</v>
      </c>
      <c r="Q2317" t="s">
        <v>5750</v>
      </c>
    </row>
    <row r="2318" spans="1:17" x14ac:dyDescent="0.25">
      <c r="A2318" t="s">
        <v>3765</v>
      </c>
      <c r="B2318" t="s">
        <v>977</v>
      </c>
      <c r="C2318" t="s">
        <v>674</v>
      </c>
      <c r="D2318">
        <v>0.256328</v>
      </c>
      <c r="E2318">
        <v>2.6179199999999998</v>
      </c>
      <c r="F2318">
        <v>2.87425</v>
      </c>
      <c r="G2318">
        <v>2.6391399999999998</v>
      </c>
      <c r="H2318">
        <v>2.5966999999999998</v>
      </c>
      <c r="I2318">
        <v>2.8839899999999998</v>
      </c>
      <c r="J2318">
        <v>2.8645100000000001</v>
      </c>
      <c r="K2318" t="s">
        <v>3765</v>
      </c>
      <c r="L2318">
        <v>594</v>
      </c>
      <c r="M2318" t="s">
        <v>19</v>
      </c>
      <c r="N2318" t="s">
        <v>64</v>
      </c>
      <c r="O2318" t="s">
        <v>5753</v>
      </c>
      <c r="P2318">
        <v>10</v>
      </c>
      <c r="Q2318" t="s">
        <v>5754</v>
      </c>
    </row>
    <row r="2319" spans="1:17" x14ac:dyDescent="0.25">
      <c r="A2319" t="s">
        <v>403</v>
      </c>
      <c r="B2319" t="s">
        <v>404</v>
      </c>
      <c r="C2319" t="s">
        <v>405</v>
      </c>
      <c r="D2319">
        <v>0.25616699999999998</v>
      </c>
      <c r="E2319">
        <v>1.4992799999999999</v>
      </c>
      <c r="F2319">
        <v>1.75545</v>
      </c>
      <c r="G2319">
        <v>1.5233000000000001</v>
      </c>
      <c r="H2319">
        <v>1.4752700000000001</v>
      </c>
      <c r="I2319">
        <v>1.66883</v>
      </c>
      <c r="J2319">
        <v>1.8420700000000001</v>
      </c>
      <c r="K2319" t="s">
        <v>403</v>
      </c>
      <c r="L2319">
        <v>2012</v>
      </c>
      <c r="M2319" t="s">
        <v>19</v>
      </c>
      <c r="N2319" t="s">
        <v>20</v>
      </c>
      <c r="O2319" t="s">
        <v>5755</v>
      </c>
      <c r="P2319">
        <v>18</v>
      </c>
      <c r="Q2319" t="s">
        <v>5756</v>
      </c>
    </row>
    <row r="2320" spans="1:17" x14ac:dyDescent="0.25">
      <c r="A2320" t="s">
        <v>3068</v>
      </c>
      <c r="C2320" t="s">
        <v>86</v>
      </c>
      <c r="D2320">
        <v>0.25606699999999999</v>
      </c>
      <c r="E2320">
        <v>-4.7569300000000004E-3</v>
      </c>
      <c r="F2320">
        <v>0.25130999999999998</v>
      </c>
      <c r="G2320">
        <v>0.113791</v>
      </c>
      <c r="H2320">
        <v>-0.123304</v>
      </c>
      <c r="I2320">
        <v>0.15318100000000001</v>
      </c>
      <c r="J2320">
        <v>0.34943999999999997</v>
      </c>
      <c r="K2320" t="s">
        <v>3068</v>
      </c>
      <c r="L2320">
        <v>390</v>
      </c>
      <c r="M2320" t="s">
        <v>19</v>
      </c>
      <c r="N2320" t="s">
        <v>20</v>
      </c>
      <c r="O2320" t="s">
        <v>3069</v>
      </c>
      <c r="P2320">
        <v>12</v>
      </c>
      <c r="Q2320" t="s">
        <v>3070</v>
      </c>
    </row>
    <row r="2321" spans="1:17" x14ac:dyDescent="0.25">
      <c r="A2321" t="s">
        <v>4265</v>
      </c>
      <c r="B2321" t="s">
        <v>4266</v>
      </c>
      <c r="C2321" t="s">
        <v>86</v>
      </c>
      <c r="D2321">
        <v>0.25600200000000001</v>
      </c>
      <c r="E2321">
        <v>-1.06521</v>
      </c>
      <c r="F2321">
        <v>-0.80920499999999995</v>
      </c>
      <c r="G2321">
        <v>-0.97306999999999999</v>
      </c>
      <c r="H2321">
        <v>-1.15734</v>
      </c>
      <c r="I2321">
        <v>-0.82913999999999999</v>
      </c>
      <c r="J2321">
        <v>-0.78927000000000003</v>
      </c>
      <c r="K2321" t="s">
        <v>4265</v>
      </c>
      <c r="L2321">
        <v>47</v>
      </c>
      <c r="M2321" t="s">
        <v>19</v>
      </c>
      <c r="N2321" t="s">
        <v>64</v>
      </c>
      <c r="O2321" t="s">
        <v>5757</v>
      </c>
      <c r="P2321">
        <v>12</v>
      </c>
      <c r="Q2321" t="s">
        <v>5758</v>
      </c>
    </row>
    <row r="2322" spans="1:17" x14ac:dyDescent="0.25">
      <c r="A2322" t="s">
        <v>5759</v>
      </c>
      <c r="B2322" t="s">
        <v>5760</v>
      </c>
      <c r="C2322" t="s">
        <v>5761</v>
      </c>
      <c r="D2322">
        <v>0.25583699999999998</v>
      </c>
      <c r="E2322">
        <v>0.32466800000000001</v>
      </c>
      <c r="F2322">
        <v>0.58050500000000005</v>
      </c>
      <c r="G2322">
        <v>0.25839000000000001</v>
      </c>
      <c r="H2322">
        <v>0.39094499999999999</v>
      </c>
      <c r="I2322">
        <v>0.69050999999999996</v>
      </c>
      <c r="J2322">
        <v>0.470501</v>
      </c>
      <c r="K2322" t="s">
        <v>5759</v>
      </c>
      <c r="L2322">
        <v>55</v>
      </c>
      <c r="M2322" t="s">
        <v>19</v>
      </c>
      <c r="N2322" t="s">
        <v>20</v>
      </c>
      <c r="O2322" t="s">
        <v>5762</v>
      </c>
      <c r="P2322">
        <v>3</v>
      </c>
      <c r="Q2322" t="s">
        <v>5763</v>
      </c>
    </row>
    <row r="2323" spans="1:17" x14ac:dyDescent="0.25">
      <c r="A2323" t="s">
        <v>1187</v>
      </c>
      <c r="B2323" t="s">
        <v>1188</v>
      </c>
      <c r="C2323" t="s">
        <v>86</v>
      </c>
      <c r="D2323">
        <v>0.25578699999999999</v>
      </c>
      <c r="E2323">
        <v>1.5518000000000001</v>
      </c>
      <c r="F2323">
        <v>1.80759</v>
      </c>
      <c r="G2323">
        <v>1.5784800000000001</v>
      </c>
      <c r="H2323">
        <v>1.5251300000000001</v>
      </c>
      <c r="I2323">
        <v>1.79558</v>
      </c>
      <c r="J2323">
        <v>1.8196000000000001</v>
      </c>
      <c r="K2323" t="s">
        <v>1187</v>
      </c>
      <c r="L2323">
        <v>657</v>
      </c>
      <c r="M2323" t="s">
        <v>19</v>
      </c>
      <c r="N2323" t="s">
        <v>20</v>
      </c>
      <c r="O2323" t="s">
        <v>5764</v>
      </c>
      <c r="P2323">
        <v>6</v>
      </c>
      <c r="Q2323" t="s">
        <v>5765</v>
      </c>
    </row>
    <row r="2324" spans="1:17" x14ac:dyDescent="0.25">
      <c r="A2324" t="s">
        <v>5105</v>
      </c>
      <c r="B2324" t="s">
        <v>5106</v>
      </c>
      <c r="C2324" t="s">
        <v>5107</v>
      </c>
      <c r="D2324">
        <v>0.255662</v>
      </c>
      <c r="E2324">
        <v>2.61964</v>
      </c>
      <c r="F2324">
        <v>2.8753000000000002</v>
      </c>
      <c r="G2324">
        <v>2.6821000000000002</v>
      </c>
      <c r="H2324">
        <v>2.5571700000000002</v>
      </c>
      <c r="I2324">
        <v>2.95377</v>
      </c>
      <c r="J2324">
        <v>2.7968299999999999</v>
      </c>
      <c r="K2324" t="s">
        <v>5105</v>
      </c>
      <c r="L2324">
        <v>1109</v>
      </c>
      <c r="M2324" t="s">
        <v>19</v>
      </c>
      <c r="N2324" t="s">
        <v>20</v>
      </c>
      <c r="O2324" t="s">
        <v>5766</v>
      </c>
      <c r="P2324">
        <v>3</v>
      </c>
      <c r="Q2324" t="s">
        <v>5767</v>
      </c>
    </row>
    <row r="2325" spans="1:17" x14ac:dyDescent="0.25">
      <c r="A2325" t="s">
        <v>2850</v>
      </c>
      <c r="B2325" t="s">
        <v>2851</v>
      </c>
      <c r="C2325" t="s">
        <v>2852</v>
      </c>
      <c r="D2325">
        <v>0.255527</v>
      </c>
      <c r="E2325">
        <v>-0.59917699999999996</v>
      </c>
      <c r="F2325">
        <v>-0.34365000000000001</v>
      </c>
      <c r="G2325">
        <v>-0.58334900000000001</v>
      </c>
      <c r="H2325">
        <v>-0.61500500000000002</v>
      </c>
      <c r="I2325">
        <v>-0.438749</v>
      </c>
      <c r="J2325">
        <v>-0.24854999999999999</v>
      </c>
      <c r="K2325" t="s">
        <v>2850</v>
      </c>
      <c r="L2325">
        <v>1644</v>
      </c>
      <c r="M2325" t="s">
        <v>19</v>
      </c>
      <c r="N2325" t="s">
        <v>64</v>
      </c>
      <c r="O2325" t="s">
        <v>5768</v>
      </c>
      <c r="P2325">
        <v>3</v>
      </c>
      <c r="Q2325" t="s">
        <v>5769</v>
      </c>
    </row>
    <row r="2326" spans="1:17" x14ac:dyDescent="0.25">
      <c r="A2326" t="s">
        <v>2850</v>
      </c>
      <c r="B2326" t="s">
        <v>2851</v>
      </c>
      <c r="C2326" t="s">
        <v>2852</v>
      </c>
      <c r="D2326">
        <v>0.255527</v>
      </c>
      <c r="E2326">
        <v>-0.59917699999999996</v>
      </c>
      <c r="F2326">
        <v>-0.34365000000000001</v>
      </c>
      <c r="G2326">
        <v>-0.58334900000000001</v>
      </c>
      <c r="H2326">
        <v>-0.61500500000000002</v>
      </c>
      <c r="I2326">
        <v>-0.438749</v>
      </c>
      <c r="J2326">
        <v>-0.24854999999999999</v>
      </c>
      <c r="K2326" t="s">
        <v>2850</v>
      </c>
      <c r="L2326">
        <v>1647</v>
      </c>
      <c r="M2326" t="s">
        <v>19</v>
      </c>
      <c r="N2326" t="s">
        <v>64</v>
      </c>
      <c r="O2326" t="s">
        <v>5768</v>
      </c>
      <c r="P2326">
        <v>6</v>
      </c>
      <c r="Q2326" t="s">
        <v>5770</v>
      </c>
    </row>
    <row r="2327" spans="1:17" x14ac:dyDescent="0.25">
      <c r="A2327" t="s">
        <v>5230</v>
      </c>
      <c r="C2327" t="s">
        <v>86</v>
      </c>
      <c r="D2327">
        <v>0.25547799999999998</v>
      </c>
      <c r="E2327">
        <v>-1.32345</v>
      </c>
      <c r="F2327">
        <v>-1.0679700000000001</v>
      </c>
      <c r="G2327">
        <v>-1.2976300000000001</v>
      </c>
      <c r="H2327">
        <v>-1.34927</v>
      </c>
      <c r="I2327">
        <v>-0.97475999999999996</v>
      </c>
      <c r="J2327">
        <v>-1.1611800000000001</v>
      </c>
      <c r="K2327" t="s">
        <v>5230</v>
      </c>
      <c r="L2327">
        <v>2513</v>
      </c>
      <c r="M2327" t="s">
        <v>19</v>
      </c>
      <c r="N2327" t="s">
        <v>20</v>
      </c>
      <c r="O2327" t="s">
        <v>5771</v>
      </c>
      <c r="P2327">
        <v>5</v>
      </c>
      <c r="Q2327" t="s">
        <v>5772</v>
      </c>
    </row>
    <row r="2328" spans="1:17" x14ac:dyDescent="0.25">
      <c r="A2328" t="s">
        <v>2923</v>
      </c>
      <c r="B2328" t="s">
        <v>2924</v>
      </c>
      <c r="C2328" t="s">
        <v>2925</v>
      </c>
      <c r="D2328">
        <v>0.25532700000000003</v>
      </c>
      <c r="E2328">
        <v>2.0797400000000001</v>
      </c>
      <c r="F2328">
        <v>2.3350599999999999</v>
      </c>
      <c r="G2328">
        <v>2.19421</v>
      </c>
      <c r="H2328">
        <v>1.9652700000000001</v>
      </c>
      <c r="I2328">
        <v>2.4519500000000001</v>
      </c>
      <c r="J2328">
        <v>2.2181799999999998</v>
      </c>
      <c r="K2328" t="s">
        <v>2923</v>
      </c>
      <c r="L2328">
        <v>19</v>
      </c>
      <c r="M2328" t="s">
        <v>19</v>
      </c>
      <c r="N2328" t="s">
        <v>30</v>
      </c>
      <c r="O2328" t="s">
        <v>2926</v>
      </c>
      <c r="P2328">
        <v>18</v>
      </c>
      <c r="Q2328" t="s">
        <v>2927</v>
      </c>
    </row>
    <row r="2329" spans="1:17" x14ac:dyDescent="0.25">
      <c r="A2329" t="s">
        <v>2923</v>
      </c>
      <c r="B2329" t="s">
        <v>2924</v>
      </c>
      <c r="C2329" t="s">
        <v>2925</v>
      </c>
      <c r="D2329">
        <v>0.25532700000000003</v>
      </c>
      <c r="E2329">
        <v>2.0797400000000001</v>
      </c>
      <c r="F2329">
        <v>2.3350599999999999</v>
      </c>
      <c r="G2329">
        <v>2.19421</v>
      </c>
      <c r="H2329">
        <v>1.9652700000000001</v>
      </c>
      <c r="I2329">
        <v>2.4519500000000001</v>
      </c>
      <c r="J2329">
        <v>2.2181799999999998</v>
      </c>
      <c r="K2329" t="s">
        <v>2923</v>
      </c>
      <c r="L2329">
        <v>22</v>
      </c>
      <c r="M2329" t="s">
        <v>19</v>
      </c>
      <c r="N2329" t="s">
        <v>30</v>
      </c>
      <c r="O2329" t="s">
        <v>2926</v>
      </c>
      <c r="P2329">
        <v>21</v>
      </c>
      <c r="Q2329" t="s">
        <v>2928</v>
      </c>
    </row>
    <row r="2330" spans="1:17" x14ac:dyDescent="0.25">
      <c r="A2330" t="s">
        <v>403</v>
      </c>
      <c r="B2330" t="s">
        <v>404</v>
      </c>
      <c r="C2330" t="s">
        <v>405</v>
      </c>
      <c r="D2330">
        <v>0.255222</v>
      </c>
      <c r="E2330">
        <v>1.4045000000000001</v>
      </c>
      <c r="F2330">
        <v>1.6597299999999999</v>
      </c>
      <c r="G2330">
        <v>1.56498</v>
      </c>
      <c r="H2330">
        <v>1.2440199999999999</v>
      </c>
      <c r="I2330">
        <v>1.76492</v>
      </c>
      <c r="J2330">
        <v>1.55453</v>
      </c>
      <c r="K2330" t="s">
        <v>403</v>
      </c>
      <c r="L2330">
        <v>1429</v>
      </c>
      <c r="M2330" t="s">
        <v>19</v>
      </c>
      <c r="N2330" t="s">
        <v>64</v>
      </c>
      <c r="O2330" t="s">
        <v>5773</v>
      </c>
      <c r="P2330">
        <v>4</v>
      </c>
      <c r="Q2330" t="s">
        <v>5774</v>
      </c>
    </row>
    <row r="2331" spans="1:17" x14ac:dyDescent="0.25">
      <c r="A2331" t="s">
        <v>5775</v>
      </c>
      <c r="C2331" t="s">
        <v>86</v>
      </c>
      <c r="D2331">
        <v>0.25520799999999999</v>
      </c>
      <c r="E2331">
        <v>-1.0024299999999999</v>
      </c>
      <c r="F2331">
        <v>-0.74722500000000003</v>
      </c>
      <c r="G2331">
        <v>-1.03166</v>
      </c>
      <c r="H2331">
        <v>-0.97320600000000002</v>
      </c>
      <c r="I2331">
        <v>-0.71682000000000001</v>
      </c>
      <c r="J2331">
        <v>-0.77763000000000004</v>
      </c>
      <c r="K2331" t="s">
        <v>5775</v>
      </c>
      <c r="L2331">
        <v>348</v>
      </c>
      <c r="M2331" t="s">
        <v>42</v>
      </c>
      <c r="N2331" t="s">
        <v>20</v>
      </c>
      <c r="O2331" t="s">
        <v>5776</v>
      </c>
      <c r="P2331">
        <v>10</v>
      </c>
      <c r="Q2331" t="s">
        <v>5777</v>
      </c>
    </row>
    <row r="2332" spans="1:17" x14ac:dyDescent="0.25">
      <c r="A2332" t="s">
        <v>1685</v>
      </c>
      <c r="B2332" t="s">
        <v>1686</v>
      </c>
      <c r="C2332" t="s">
        <v>1687</v>
      </c>
      <c r="D2332">
        <v>0.255137</v>
      </c>
      <c r="E2332">
        <v>-0.21476700000000001</v>
      </c>
      <c r="F2332">
        <v>4.0370900000000001E-2</v>
      </c>
      <c r="G2332">
        <v>-0.19538900000000001</v>
      </c>
      <c r="H2332">
        <v>-0.23414399999999999</v>
      </c>
      <c r="I2332">
        <v>4.2341200000000002E-2</v>
      </c>
      <c r="J2332">
        <v>3.8400700000000003E-2</v>
      </c>
      <c r="K2332" t="s">
        <v>1685</v>
      </c>
      <c r="L2332">
        <v>235</v>
      </c>
      <c r="M2332" t="s">
        <v>19</v>
      </c>
      <c r="N2332" t="s">
        <v>64</v>
      </c>
      <c r="O2332" t="s">
        <v>2706</v>
      </c>
      <c r="P2332">
        <v>8</v>
      </c>
      <c r="Q2332" t="s">
        <v>2707</v>
      </c>
    </row>
    <row r="2333" spans="1:17" x14ac:dyDescent="0.25">
      <c r="A2333" t="s">
        <v>2636</v>
      </c>
      <c r="C2333" t="s">
        <v>86</v>
      </c>
      <c r="D2333">
        <v>0.255023</v>
      </c>
      <c r="E2333">
        <v>1.21305</v>
      </c>
      <c r="F2333">
        <v>1.4680800000000001</v>
      </c>
      <c r="G2333">
        <v>1.24698</v>
      </c>
      <c r="H2333">
        <v>1.1791199999999999</v>
      </c>
      <c r="I2333">
        <v>1.4215800000000001</v>
      </c>
      <c r="J2333">
        <v>1.51457</v>
      </c>
      <c r="K2333" t="s">
        <v>2636</v>
      </c>
      <c r="L2333">
        <v>1171</v>
      </c>
      <c r="M2333" t="s">
        <v>19</v>
      </c>
      <c r="N2333" t="s">
        <v>20</v>
      </c>
      <c r="O2333" t="s">
        <v>5778</v>
      </c>
      <c r="P2333">
        <v>3</v>
      </c>
      <c r="Q2333" t="s">
        <v>5779</v>
      </c>
    </row>
    <row r="2334" spans="1:17" x14ac:dyDescent="0.25">
      <c r="A2334" t="s">
        <v>190</v>
      </c>
      <c r="B2334" t="s">
        <v>191</v>
      </c>
      <c r="C2334" t="s">
        <v>168</v>
      </c>
      <c r="D2334">
        <v>0.25495200000000001</v>
      </c>
      <c r="E2334">
        <v>-0.12274599999999999</v>
      </c>
      <c r="F2334">
        <v>0.13220599999999999</v>
      </c>
      <c r="G2334">
        <v>-0.135159</v>
      </c>
      <c r="H2334">
        <v>-0.110334</v>
      </c>
      <c r="I2334">
        <v>2.1209699999999998E-3</v>
      </c>
      <c r="J2334">
        <v>0.262291</v>
      </c>
      <c r="K2334" t="s">
        <v>190</v>
      </c>
      <c r="L2334">
        <v>60</v>
      </c>
      <c r="M2334" t="s">
        <v>19</v>
      </c>
      <c r="N2334" t="s">
        <v>64</v>
      </c>
      <c r="O2334" t="s">
        <v>5780</v>
      </c>
      <c r="P2334">
        <v>1</v>
      </c>
      <c r="Q2334" t="s">
        <v>5781</v>
      </c>
    </row>
    <row r="2335" spans="1:17" x14ac:dyDescent="0.25">
      <c r="A2335" t="s">
        <v>5782</v>
      </c>
      <c r="C2335" t="s">
        <v>1252</v>
      </c>
      <c r="D2335">
        <v>0.25494699999999998</v>
      </c>
      <c r="E2335">
        <v>-1.3379300000000001</v>
      </c>
      <c r="F2335">
        <v>-1.0829800000000001</v>
      </c>
      <c r="G2335">
        <v>-1.3580700000000001</v>
      </c>
      <c r="H2335">
        <v>-1.31779</v>
      </c>
      <c r="I2335">
        <v>-1.0612699999999999</v>
      </c>
      <c r="J2335">
        <v>-1.1047</v>
      </c>
      <c r="K2335" t="s">
        <v>5782</v>
      </c>
      <c r="L2335">
        <v>2765</v>
      </c>
      <c r="M2335" t="s">
        <v>19</v>
      </c>
      <c r="N2335" t="s">
        <v>20</v>
      </c>
      <c r="O2335" t="s">
        <v>5783</v>
      </c>
      <c r="P2335">
        <v>7</v>
      </c>
      <c r="Q2335" t="s">
        <v>5784</v>
      </c>
    </row>
    <row r="2336" spans="1:17" x14ac:dyDescent="0.25">
      <c r="A2336" t="s">
        <v>615</v>
      </c>
      <c r="B2336" t="s">
        <v>616</v>
      </c>
      <c r="C2336" t="s">
        <v>617</v>
      </c>
      <c r="D2336">
        <v>0.25474200000000002</v>
      </c>
      <c r="E2336">
        <v>0.985653</v>
      </c>
      <c r="F2336">
        <v>1.2403900000000001</v>
      </c>
      <c r="G2336">
        <v>1.0553699999999999</v>
      </c>
      <c r="H2336">
        <v>0.91593599999999997</v>
      </c>
      <c r="I2336">
        <v>1.1793499999999999</v>
      </c>
      <c r="J2336">
        <v>1.3014399999999999</v>
      </c>
      <c r="K2336" t="s">
        <v>615</v>
      </c>
      <c r="L2336">
        <v>1216</v>
      </c>
      <c r="M2336" t="s">
        <v>19</v>
      </c>
      <c r="N2336" t="s">
        <v>20</v>
      </c>
      <c r="O2336" t="s">
        <v>5785</v>
      </c>
      <c r="P2336">
        <v>13</v>
      </c>
      <c r="Q2336" t="s">
        <v>5786</v>
      </c>
    </row>
    <row r="2337" spans="1:17" x14ac:dyDescent="0.25">
      <c r="A2337" t="s">
        <v>3970</v>
      </c>
      <c r="B2337" t="s">
        <v>3971</v>
      </c>
      <c r="C2337" t="s">
        <v>3972</v>
      </c>
      <c r="D2337">
        <v>0.25471199999999999</v>
      </c>
      <c r="E2337">
        <v>0.579183</v>
      </c>
      <c r="F2337">
        <v>0.83389500000000005</v>
      </c>
      <c r="G2337">
        <v>0.44332100000000002</v>
      </c>
      <c r="H2337">
        <v>0.71504400000000001</v>
      </c>
      <c r="I2337">
        <v>1.0942099999999999</v>
      </c>
      <c r="J2337">
        <v>0.57357999999999998</v>
      </c>
      <c r="K2337" t="s">
        <v>3970</v>
      </c>
      <c r="L2337">
        <v>477</v>
      </c>
      <c r="M2337" t="s">
        <v>47</v>
      </c>
      <c r="N2337" t="s">
        <v>20</v>
      </c>
      <c r="O2337" t="s">
        <v>5787</v>
      </c>
      <c r="P2337">
        <v>9</v>
      </c>
      <c r="Q2337" t="s">
        <v>5788</v>
      </c>
    </row>
    <row r="2338" spans="1:17" x14ac:dyDescent="0.25">
      <c r="A2338" t="s">
        <v>5789</v>
      </c>
      <c r="B2338" t="s">
        <v>5790</v>
      </c>
      <c r="C2338" t="s">
        <v>5791</v>
      </c>
      <c r="D2338">
        <v>0.254548</v>
      </c>
      <c r="E2338">
        <v>-2.2905099999999998</v>
      </c>
      <c r="F2338">
        <v>-2.0359600000000002</v>
      </c>
      <c r="G2338">
        <v>-2.37039</v>
      </c>
      <c r="H2338">
        <v>-2.2106300000000001</v>
      </c>
      <c r="I2338">
        <v>-1.9896100000000001</v>
      </c>
      <c r="J2338">
        <v>-2.0823200000000002</v>
      </c>
      <c r="K2338" t="s">
        <v>5789</v>
      </c>
      <c r="L2338">
        <v>4051</v>
      </c>
      <c r="M2338" t="s">
        <v>19</v>
      </c>
      <c r="N2338" t="s">
        <v>64</v>
      </c>
      <c r="O2338" t="s">
        <v>5792</v>
      </c>
      <c r="P2338">
        <v>6</v>
      </c>
      <c r="Q2338" t="s">
        <v>5793</v>
      </c>
    </row>
    <row r="2339" spans="1:17" x14ac:dyDescent="0.25">
      <c r="A2339" t="s">
        <v>5794</v>
      </c>
      <c r="C2339" t="s">
        <v>86</v>
      </c>
      <c r="D2339">
        <v>0.25443300000000002</v>
      </c>
      <c r="E2339">
        <v>-0.88663800000000004</v>
      </c>
      <c r="F2339">
        <v>-0.63220500000000002</v>
      </c>
      <c r="G2339">
        <v>-0.91130999999999995</v>
      </c>
      <c r="H2339">
        <v>-0.86196499999999998</v>
      </c>
      <c r="I2339">
        <v>-0.67268899999999998</v>
      </c>
      <c r="J2339">
        <v>-0.59172100000000005</v>
      </c>
      <c r="K2339" t="s">
        <v>5794</v>
      </c>
      <c r="L2339">
        <v>268</v>
      </c>
      <c r="M2339" t="s">
        <v>19</v>
      </c>
      <c r="N2339" t="s">
        <v>20</v>
      </c>
      <c r="O2339" t="s">
        <v>5795</v>
      </c>
      <c r="P2339">
        <v>7</v>
      </c>
      <c r="Q2339" t="s">
        <v>5796</v>
      </c>
    </row>
    <row r="2340" spans="1:17" x14ac:dyDescent="0.25">
      <c r="A2340" t="s">
        <v>5797</v>
      </c>
      <c r="C2340" t="s">
        <v>316</v>
      </c>
      <c r="D2340">
        <v>0.25420799999999999</v>
      </c>
      <c r="E2340">
        <v>-4.0190299999999999</v>
      </c>
      <c r="F2340">
        <v>-3.7648199999999998</v>
      </c>
      <c r="G2340">
        <v>-4.07315</v>
      </c>
      <c r="H2340">
        <v>-3.9649200000000002</v>
      </c>
      <c r="I2340">
        <v>-3.9578099999999998</v>
      </c>
      <c r="J2340">
        <v>-3.5718399999999999</v>
      </c>
      <c r="K2340" t="s">
        <v>5797</v>
      </c>
      <c r="L2340">
        <v>506</v>
      </c>
      <c r="M2340" t="s">
        <v>19</v>
      </c>
      <c r="N2340" t="s">
        <v>20</v>
      </c>
      <c r="O2340" t="s">
        <v>5798</v>
      </c>
      <c r="P2340">
        <v>6</v>
      </c>
      <c r="Q2340" t="s">
        <v>5799</v>
      </c>
    </row>
    <row r="2341" spans="1:17" x14ac:dyDescent="0.25">
      <c r="A2341" t="s">
        <v>229</v>
      </c>
      <c r="B2341" t="s">
        <v>230</v>
      </c>
      <c r="C2341" t="s">
        <v>231</v>
      </c>
      <c r="D2341">
        <v>0.25419799999999998</v>
      </c>
      <c r="E2341">
        <v>-2.3021600000000002</v>
      </c>
      <c r="F2341">
        <v>-2.0479599999999998</v>
      </c>
      <c r="G2341">
        <v>-2.2572299999999998</v>
      </c>
      <c r="H2341">
        <v>-2.3470900000000001</v>
      </c>
      <c r="I2341">
        <v>-1.94547</v>
      </c>
      <c r="J2341">
        <v>-2.1504500000000002</v>
      </c>
      <c r="K2341" t="s">
        <v>229</v>
      </c>
      <c r="L2341">
        <v>621</v>
      </c>
      <c r="M2341" t="s">
        <v>42</v>
      </c>
      <c r="N2341" t="s">
        <v>20</v>
      </c>
      <c r="O2341" t="s">
        <v>5800</v>
      </c>
      <c r="P2341">
        <v>6</v>
      </c>
      <c r="Q2341" t="s">
        <v>5801</v>
      </c>
    </row>
    <row r="2342" spans="1:17" x14ac:dyDescent="0.25">
      <c r="A2342" t="s">
        <v>3708</v>
      </c>
      <c r="C2342" t="s">
        <v>3709</v>
      </c>
      <c r="D2342">
        <v>0.25414300000000001</v>
      </c>
      <c r="E2342">
        <v>-1.59274</v>
      </c>
      <c r="F2342">
        <v>-1.3386</v>
      </c>
      <c r="G2342">
        <v>-1.46044</v>
      </c>
      <c r="H2342">
        <v>-1.7250399999999999</v>
      </c>
      <c r="I2342">
        <v>-1.29938</v>
      </c>
      <c r="J2342">
        <v>-1.37782</v>
      </c>
      <c r="K2342" t="s">
        <v>3708</v>
      </c>
      <c r="L2342">
        <v>2211</v>
      </c>
      <c r="M2342" t="s">
        <v>42</v>
      </c>
      <c r="N2342" t="s">
        <v>20</v>
      </c>
      <c r="O2342" t="s">
        <v>5802</v>
      </c>
      <c r="P2342">
        <v>15</v>
      </c>
      <c r="Q2342" t="s">
        <v>5803</v>
      </c>
    </row>
    <row r="2343" spans="1:17" x14ac:dyDescent="0.25">
      <c r="A2343" t="s">
        <v>5506</v>
      </c>
      <c r="C2343" t="s">
        <v>4602</v>
      </c>
      <c r="D2343">
        <v>0.25404700000000002</v>
      </c>
      <c r="E2343">
        <v>0.75833799999999996</v>
      </c>
      <c r="F2343">
        <v>1.0123899999999999</v>
      </c>
      <c r="G2343">
        <v>0.71099999999999997</v>
      </c>
      <c r="H2343">
        <v>0.80567599999999995</v>
      </c>
      <c r="I2343">
        <v>0.89639999999999997</v>
      </c>
      <c r="J2343">
        <v>1.1283700000000001</v>
      </c>
      <c r="K2343" t="s">
        <v>5506</v>
      </c>
      <c r="L2343">
        <v>1826</v>
      </c>
      <c r="M2343" t="s">
        <v>19</v>
      </c>
      <c r="N2343" t="s">
        <v>20</v>
      </c>
      <c r="O2343" t="s">
        <v>5507</v>
      </c>
      <c r="P2343">
        <v>3</v>
      </c>
      <c r="Q2343" t="s">
        <v>5508</v>
      </c>
    </row>
    <row r="2344" spans="1:17" x14ac:dyDescent="0.25">
      <c r="A2344" t="s">
        <v>1845</v>
      </c>
      <c r="B2344" t="s">
        <v>1846</v>
      </c>
      <c r="C2344" t="s">
        <v>1847</v>
      </c>
      <c r="D2344">
        <v>0.25397799999999998</v>
      </c>
      <c r="E2344">
        <v>-1.3812</v>
      </c>
      <c r="F2344">
        <v>-1.1272200000000001</v>
      </c>
      <c r="G2344">
        <v>-1.30305</v>
      </c>
      <c r="H2344">
        <v>-1.4593499999999999</v>
      </c>
      <c r="I2344">
        <v>-1.25064</v>
      </c>
      <c r="J2344">
        <v>-1.0038100000000001</v>
      </c>
      <c r="K2344" t="s">
        <v>1845</v>
      </c>
      <c r="L2344">
        <v>33</v>
      </c>
      <c r="M2344" t="s">
        <v>42</v>
      </c>
      <c r="N2344" t="s">
        <v>20</v>
      </c>
      <c r="O2344" t="s">
        <v>5804</v>
      </c>
      <c r="P2344">
        <v>4</v>
      </c>
      <c r="Q2344" t="s">
        <v>5805</v>
      </c>
    </row>
    <row r="2345" spans="1:17" x14ac:dyDescent="0.25">
      <c r="A2345" t="s">
        <v>3068</v>
      </c>
      <c r="C2345" t="s">
        <v>86</v>
      </c>
      <c r="D2345">
        <v>0.25377699999999997</v>
      </c>
      <c r="E2345">
        <v>-1.35392</v>
      </c>
      <c r="F2345">
        <v>-1.10015</v>
      </c>
      <c r="G2345">
        <v>-1.3151900000000001</v>
      </c>
      <c r="H2345">
        <v>-1.3926499999999999</v>
      </c>
      <c r="I2345">
        <v>-1.0874900000000001</v>
      </c>
      <c r="J2345">
        <v>-1.1128</v>
      </c>
      <c r="K2345" t="s">
        <v>3068</v>
      </c>
      <c r="L2345">
        <v>608</v>
      </c>
      <c r="M2345" t="s">
        <v>19</v>
      </c>
      <c r="N2345" t="s">
        <v>64</v>
      </c>
      <c r="O2345" t="s">
        <v>5370</v>
      </c>
      <c r="P2345">
        <v>13</v>
      </c>
      <c r="Q2345" t="s">
        <v>5371</v>
      </c>
    </row>
    <row r="2346" spans="1:17" x14ac:dyDescent="0.25">
      <c r="A2346" t="s">
        <v>3068</v>
      </c>
      <c r="C2346" t="s">
        <v>86</v>
      </c>
      <c r="D2346">
        <v>0.25377699999999997</v>
      </c>
      <c r="E2346">
        <v>-1.35392</v>
      </c>
      <c r="F2346">
        <v>-1.10015</v>
      </c>
      <c r="G2346">
        <v>-1.3151900000000001</v>
      </c>
      <c r="H2346">
        <v>-1.3926499999999999</v>
      </c>
      <c r="I2346">
        <v>-1.0874900000000001</v>
      </c>
      <c r="J2346">
        <v>-1.1128</v>
      </c>
      <c r="K2346" t="s">
        <v>3068</v>
      </c>
      <c r="L2346">
        <v>612</v>
      </c>
      <c r="M2346" t="s">
        <v>19</v>
      </c>
      <c r="N2346" t="s">
        <v>64</v>
      </c>
      <c r="O2346" t="s">
        <v>5370</v>
      </c>
      <c r="P2346">
        <v>17</v>
      </c>
      <c r="Q2346" t="s">
        <v>5806</v>
      </c>
    </row>
    <row r="2347" spans="1:17" x14ac:dyDescent="0.25">
      <c r="A2347" t="s">
        <v>5807</v>
      </c>
      <c r="B2347" t="s">
        <v>5808</v>
      </c>
      <c r="C2347" t="s">
        <v>5809</v>
      </c>
      <c r="D2347">
        <v>0.25376700000000002</v>
      </c>
      <c r="E2347">
        <v>-1.11409</v>
      </c>
      <c r="F2347">
        <v>-0.86032500000000001</v>
      </c>
      <c r="G2347">
        <v>-1.3910899999999999</v>
      </c>
      <c r="H2347">
        <v>-0.83709500000000003</v>
      </c>
      <c r="I2347">
        <v>-0.81652999999999998</v>
      </c>
      <c r="J2347">
        <v>-0.90411900000000001</v>
      </c>
      <c r="K2347" t="s">
        <v>5807</v>
      </c>
      <c r="L2347">
        <v>12</v>
      </c>
      <c r="M2347" t="s">
        <v>19</v>
      </c>
      <c r="N2347" t="s">
        <v>20</v>
      </c>
      <c r="O2347" t="s">
        <v>5810</v>
      </c>
      <c r="P2347">
        <v>3</v>
      </c>
      <c r="Q2347" t="s">
        <v>5811</v>
      </c>
    </row>
    <row r="2348" spans="1:17" x14ac:dyDescent="0.25">
      <c r="A2348" t="s">
        <v>5301</v>
      </c>
      <c r="C2348" t="s">
        <v>86</v>
      </c>
      <c r="D2348">
        <v>0.25359199999999998</v>
      </c>
      <c r="E2348">
        <v>0.57041699999999995</v>
      </c>
      <c r="F2348">
        <v>0.82401000000000002</v>
      </c>
      <c r="G2348">
        <v>0.54589100000000002</v>
      </c>
      <c r="H2348">
        <v>0.59494400000000003</v>
      </c>
      <c r="I2348">
        <v>0.85489999999999999</v>
      </c>
      <c r="J2348">
        <v>0.79311900000000002</v>
      </c>
      <c r="K2348" t="s">
        <v>5301</v>
      </c>
      <c r="L2348">
        <v>15</v>
      </c>
      <c r="M2348" t="s">
        <v>19</v>
      </c>
      <c r="N2348" t="s">
        <v>64</v>
      </c>
      <c r="O2348" t="s">
        <v>5812</v>
      </c>
      <c r="P2348">
        <v>14</v>
      </c>
      <c r="Q2348" t="s">
        <v>5813</v>
      </c>
    </row>
    <row r="2349" spans="1:17" x14ac:dyDescent="0.25">
      <c r="A2349" t="s">
        <v>5814</v>
      </c>
      <c r="B2349" t="s">
        <v>5815</v>
      </c>
      <c r="C2349" t="s">
        <v>143</v>
      </c>
      <c r="D2349">
        <v>0.25328299999999998</v>
      </c>
      <c r="E2349">
        <v>-7.9116800000000001E-2</v>
      </c>
      <c r="F2349">
        <v>0.17416599999999999</v>
      </c>
      <c r="G2349">
        <v>-1.49994E-2</v>
      </c>
      <c r="H2349">
        <v>-0.143234</v>
      </c>
      <c r="I2349">
        <v>0.32133099999999998</v>
      </c>
      <c r="J2349">
        <v>2.7000400000000001E-2</v>
      </c>
      <c r="K2349" t="s">
        <v>5814</v>
      </c>
      <c r="L2349">
        <v>4826</v>
      </c>
      <c r="M2349" t="s">
        <v>19</v>
      </c>
      <c r="N2349" t="s">
        <v>20</v>
      </c>
      <c r="O2349" t="s">
        <v>5816</v>
      </c>
      <c r="P2349">
        <v>7</v>
      </c>
      <c r="Q2349" t="s">
        <v>5817</v>
      </c>
    </row>
    <row r="2350" spans="1:17" x14ac:dyDescent="0.25">
      <c r="A2350" t="s">
        <v>1243</v>
      </c>
      <c r="C2350" t="s">
        <v>86</v>
      </c>
      <c r="D2350">
        <v>0.253168</v>
      </c>
      <c r="E2350">
        <v>1.3103499999999999</v>
      </c>
      <c r="F2350">
        <v>1.56352</v>
      </c>
      <c r="G2350">
        <v>1.39262</v>
      </c>
      <c r="H2350">
        <v>1.2280800000000001</v>
      </c>
      <c r="I2350">
        <v>1.51102</v>
      </c>
      <c r="J2350">
        <v>1.61602</v>
      </c>
      <c r="K2350" t="s">
        <v>1243</v>
      </c>
      <c r="L2350">
        <v>1858</v>
      </c>
      <c r="M2350" t="s">
        <v>19</v>
      </c>
      <c r="N2350" t="s">
        <v>20</v>
      </c>
      <c r="O2350" t="s">
        <v>5818</v>
      </c>
      <c r="P2350">
        <v>15</v>
      </c>
      <c r="Q2350" t="s">
        <v>5819</v>
      </c>
    </row>
    <row r="2351" spans="1:17" x14ac:dyDescent="0.25">
      <c r="A2351" t="s">
        <v>672</v>
      </c>
      <c r="B2351" t="s">
        <v>673</v>
      </c>
      <c r="C2351" t="s">
        <v>674</v>
      </c>
      <c r="D2351">
        <v>0.25311299999999998</v>
      </c>
      <c r="E2351">
        <v>-0.45654800000000001</v>
      </c>
      <c r="F2351">
        <v>-0.203435</v>
      </c>
      <c r="G2351">
        <v>-0.69142000000000003</v>
      </c>
      <c r="H2351">
        <v>-0.22167600000000001</v>
      </c>
      <c r="I2351">
        <v>-0.12756000000000001</v>
      </c>
      <c r="J2351">
        <v>-0.27931</v>
      </c>
      <c r="K2351" t="s">
        <v>672</v>
      </c>
      <c r="L2351">
        <v>907</v>
      </c>
      <c r="M2351" t="s">
        <v>19</v>
      </c>
      <c r="N2351" t="s">
        <v>20</v>
      </c>
      <c r="O2351" t="s">
        <v>5820</v>
      </c>
      <c r="P2351">
        <v>4</v>
      </c>
      <c r="Q2351" t="s">
        <v>5821</v>
      </c>
    </row>
    <row r="2352" spans="1:17" x14ac:dyDescent="0.25">
      <c r="A2352" t="s">
        <v>5727</v>
      </c>
      <c r="B2352" t="s">
        <v>5728</v>
      </c>
      <c r="C2352" t="s">
        <v>5729</v>
      </c>
      <c r="D2352">
        <v>0.25302200000000002</v>
      </c>
      <c r="E2352">
        <v>3.19617</v>
      </c>
      <c r="F2352">
        <v>3.4491900000000002</v>
      </c>
      <c r="G2352">
        <v>3.2247400000000002</v>
      </c>
      <c r="H2352">
        <v>3.1676000000000002</v>
      </c>
      <c r="I2352">
        <v>3.45425</v>
      </c>
      <c r="J2352">
        <v>3.44414</v>
      </c>
      <c r="K2352" t="s">
        <v>5727</v>
      </c>
      <c r="L2352">
        <v>380</v>
      </c>
      <c r="M2352" t="s">
        <v>19</v>
      </c>
      <c r="N2352" t="s">
        <v>20</v>
      </c>
      <c r="O2352" t="s">
        <v>5822</v>
      </c>
      <c r="P2352">
        <v>12</v>
      </c>
      <c r="Q2352" t="s">
        <v>5823</v>
      </c>
    </row>
    <row r="2353" spans="1:17" x14ac:dyDescent="0.25">
      <c r="A2353" t="s">
        <v>5824</v>
      </c>
      <c r="C2353" t="s">
        <v>5825</v>
      </c>
      <c r="D2353">
        <v>0.252913</v>
      </c>
      <c r="E2353">
        <v>1.4919500000000001</v>
      </c>
      <c r="F2353">
        <v>1.7448699999999999</v>
      </c>
      <c r="G2353">
        <v>1.58775</v>
      </c>
      <c r="H2353">
        <v>1.39615</v>
      </c>
      <c r="I2353">
        <v>1.7532099999999999</v>
      </c>
      <c r="J2353">
        <v>1.7365200000000001</v>
      </c>
      <c r="K2353" t="s">
        <v>5824</v>
      </c>
      <c r="L2353">
        <v>178</v>
      </c>
      <c r="M2353" t="s">
        <v>19</v>
      </c>
      <c r="N2353" t="s">
        <v>20</v>
      </c>
      <c r="O2353" t="s">
        <v>5826</v>
      </c>
      <c r="P2353">
        <v>9</v>
      </c>
      <c r="Q2353" t="s">
        <v>5827</v>
      </c>
    </row>
    <row r="2354" spans="1:17" x14ac:dyDescent="0.25">
      <c r="A2354" t="s">
        <v>5828</v>
      </c>
      <c r="C2354" t="s">
        <v>5829</v>
      </c>
      <c r="D2354">
        <v>0.25265700000000002</v>
      </c>
      <c r="E2354">
        <v>-1.22051</v>
      </c>
      <c r="F2354">
        <v>-0.96784999999999999</v>
      </c>
      <c r="G2354">
        <v>-1.09768</v>
      </c>
      <c r="H2354">
        <v>-1.3433299999999999</v>
      </c>
      <c r="I2354">
        <v>-1.1184499999999999</v>
      </c>
      <c r="J2354">
        <v>-0.817249</v>
      </c>
      <c r="K2354" t="s">
        <v>5828</v>
      </c>
      <c r="L2354">
        <v>110</v>
      </c>
      <c r="M2354" t="s">
        <v>19</v>
      </c>
      <c r="N2354" t="s">
        <v>64</v>
      </c>
      <c r="O2354" t="s">
        <v>5830</v>
      </c>
      <c r="P2354">
        <v>5</v>
      </c>
      <c r="Q2354" t="s">
        <v>5831</v>
      </c>
    </row>
    <row r="2355" spans="1:17" x14ac:dyDescent="0.25">
      <c r="A2355" t="s">
        <v>5828</v>
      </c>
      <c r="C2355" t="s">
        <v>5829</v>
      </c>
      <c r="D2355">
        <v>0.25265700000000002</v>
      </c>
      <c r="E2355">
        <v>-1.22051</v>
      </c>
      <c r="F2355">
        <v>-0.96784999999999999</v>
      </c>
      <c r="G2355">
        <v>-1.09768</v>
      </c>
      <c r="H2355">
        <v>-1.3433299999999999</v>
      </c>
      <c r="I2355">
        <v>-1.1184499999999999</v>
      </c>
      <c r="J2355">
        <v>-0.817249</v>
      </c>
      <c r="K2355" t="s">
        <v>5828</v>
      </c>
      <c r="L2355">
        <v>119</v>
      </c>
      <c r="M2355" t="s">
        <v>47</v>
      </c>
      <c r="N2355" t="s">
        <v>64</v>
      </c>
      <c r="O2355" t="s">
        <v>5830</v>
      </c>
      <c r="P2355">
        <v>14</v>
      </c>
      <c r="Q2355" t="s">
        <v>5832</v>
      </c>
    </row>
    <row r="2356" spans="1:17" x14ac:dyDescent="0.25">
      <c r="A2356" t="s">
        <v>5833</v>
      </c>
      <c r="B2356" t="s">
        <v>5834</v>
      </c>
      <c r="C2356" t="s">
        <v>5835</v>
      </c>
      <c r="D2356">
        <v>0.25261800000000001</v>
      </c>
      <c r="E2356">
        <v>-1.0101800000000001</v>
      </c>
      <c r="F2356">
        <v>-0.75756500000000004</v>
      </c>
      <c r="G2356">
        <v>-1.02843</v>
      </c>
      <c r="H2356">
        <v>-0.99193600000000004</v>
      </c>
      <c r="I2356">
        <v>-0.76479900000000001</v>
      </c>
      <c r="J2356">
        <v>-0.75033000000000005</v>
      </c>
      <c r="K2356" t="s">
        <v>5833</v>
      </c>
      <c r="L2356">
        <v>417</v>
      </c>
      <c r="M2356" t="s">
        <v>19</v>
      </c>
      <c r="N2356" t="s">
        <v>20</v>
      </c>
      <c r="O2356" t="s">
        <v>5836</v>
      </c>
      <c r="P2356">
        <v>16</v>
      </c>
      <c r="Q2356" t="s">
        <v>5837</v>
      </c>
    </row>
    <row r="2357" spans="1:17" x14ac:dyDescent="0.25">
      <c r="A2357" t="s">
        <v>3000</v>
      </c>
      <c r="B2357" t="s">
        <v>3001</v>
      </c>
      <c r="C2357" t="s">
        <v>3002</v>
      </c>
      <c r="D2357">
        <v>0.25246200000000002</v>
      </c>
      <c r="E2357">
        <v>0.26563399999999998</v>
      </c>
      <c r="F2357">
        <v>0.518096</v>
      </c>
      <c r="G2357">
        <v>0.319471</v>
      </c>
      <c r="H2357">
        <v>0.21179600000000001</v>
      </c>
      <c r="I2357">
        <v>0.55251099999999997</v>
      </c>
      <c r="J2357">
        <v>0.48368100000000003</v>
      </c>
      <c r="K2357" t="s">
        <v>3000</v>
      </c>
      <c r="L2357">
        <v>66</v>
      </c>
      <c r="M2357" t="s">
        <v>19</v>
      </c>
      <c r="N2357" t="s">
        <v>20</v>
      </c>
      <c r="O2357" t="s">
        <v>5838</v>
      </c>
      <c r="P2357">
        <v>11</v>
      </c>
      <c r="Q2357" t="s">
        <v>5839</v>
      </c>
    </row>
    <row r="2358" spans="1:17" x14ac:dyDescent="0.25">
      <c r="A2358" t="s">
        <v>3765</v>
      </c>
      <c r="B2358" t="s">
        <v>977</v>
      </c>
      <c r="C2358" t="s">
        <v>674</v>
      </c>
      <c r="D2358">
        <v>0.25242300000000001</v>
      </c>
      <c r="E2358">
        <v>2.46692</v>
      </c>
      <c r="F2358">
        <v>2.7193399999999999</v>
      </c>
      <c r="G2358">
        <v>2.4804499999999998</v>
      </c>
      <c r="H2358">
        <v>2.4533800000000001</v>
      </c>
      <c r="I2358">
        <v>2.73793</v>
      </c>
      <c r="J2358">
        <v>2.7007500000000002</v>
      </c>
      <c r="K2358" t="s">
        <v>3765</v>
      </c>
      <c r="L2358">
        <v>591</v>
      </c>
      <c r="M2358" t="s">
        <v>19</v>
      </c>
      <c r="N2358" t="s">
        <v>64</v>
      </c>
      <c r="O2358" t="s">
        <v>5840</v>
      </c>
      <c r="P2358">
        <v>7</v>
      </c>
      <c r="Q2358" t="s">
        <v>5841</v>
      </c>
    </row>
    <row r="2359" spans="1:17" x14ac:dyDescent="0.25">
      <c r="A2359" t="s">
        <v>510</v>
      </c>
      <c r="C2359" t="s">
        <v>511</v>
      </c>
      <c r="D2359">
        <v>0.25218299999999999</v>
      </c>
      <c r="E2359">
        <v>0.87389799999999995</v>
      </c>
      <c r="F2359">
        <v>1.12608</v>
      </c>
      <c r="G2359">
        <v>0.86228000000000005</v>
      </c>
      <c r="H2359">
        <v>0.88551500000000005</v>
      </c>
      <c r="I2359">
        <v>0.99875999999999998</v>
      </c>
      <c r="J2359">
        <v>1.2534000000000001</v>
      </c>
      <c r="K2359" t="s">
        <v>510</v>
      </c>
      <c r="L2359">
        <v>417</v>
      </c>
      <c r="M2359" t="s">
        <v>42</v>
      </c>
      <c r="N2359" t="s">
        <v>20</v>
      </c>
      <c r="O2359" t="s">
        <v>5842</v>
      </c>
      <c r="P2359">
        <v>7</v>
      </c>
      <c r="Q2359" t="s">
        <v>5843</v>
      </c>
    </row>
    <row r="2360" spans="1:17" x14ac:dyDescent="0.25">
      <c r="A2360" t="s">
        <v>5844</v>
      </c>
      <c r="C2360" t="s">
        <v>5845</v>
      </c>
      <c r="D2360">
        <v>0.252023</v>
      </c>
      <c r="E2360">
        <v>0.45472299999999999</v>
      </c>
      <c r="F2360">
        <v>0.70674599999999999</v>
      </c>
      <c r="G2360">
        <v>0.59088099999999999</v>
      </c>
      <c r="H2360">
        <v>0.31856499999999999</v>
      </c>
      <c r="I2360">
        <v>0.74544100000000002</v>
      </c>
      <c r="J2360">
        <v>0.66805099999999995</v>
      </c>
      <c r="K2360" t="s">
        <v>5844</v>
      </c>
      <c r="L2360">
        <v>29</v>
      </c>
      <c r="M2360" t="s">
        <v>19</v>
      </c>
      <c r="N2360" t="s">
        <v>20</v>
      </c>
      <c r="O2360" t="s">
        <v>5846</v>
      </c>
      <c r="P2360">
        <v>5</v>
      </c>
      <c r="Q2360" t="s">
        <v>5847</v>
      </c>
    </row>
    <row r="2361" spans="1:17" x14ac:dyDescent="0.25">
      <c r="A2361" t="s">
        <v>5848</v>
      </c>
      <c r="C2361" t="s">
        <v>86</v>
      </c>
      <c r="D2361">
        <v>0.25190299999999999</v>
      </c>
      <c r="E2361">
        <v>-0.62337699999999996</v>
      </c>
      <c r="F2361">
        <v>-0.37147400000000003</v>
      </c>
      <c r="G2361">
        <v>-0.62683900000000004</v>
      </c>
      <c r="H2361">
        <v>-0.61991499999999999</v>
      </c>
      <c r="I2361">
        <v>-0.408829</v>
      </c>
      <c r="J2361">
        <v>-0.33411999999999997</v>
      </c>
      <c r="K2361" t="s">
        <v>5848</v>
      </c>
      <c r="L2361">
        <v>862</v>
      </c>
      <c r="M2361" t="s">
        <v>42</v>
      </c>
      <c r="N2361" t="s">
        <v>20</v>
      </c>
      <c r="O2361" t="s">
        <v>5849</v>
      </c>
      <c r="P2361">
        <v>6</v>
      </c>
      <c r="Q2361" t="s">
        <v>5850</v>
      </c>
    </row>
    <row r="2362" spans="1:17" x14ac:dyDescent="0.25">
      <c r="A2362" t="s">
        <v>1599</v>
      </c>
      <c r="B2362" t="s">
        <v>977</v>
      </c>
      <c r="C2362" t="s">
        <v>1600</v>
      </c>
      <c r="D2362">
        <v>0.25184800000000002</v>
      </c>
      <c r="E2362">
        <v>1.4077</v>
      </c>
      <c r="F2362">
        <v>1.6595500000000001</v>
      </c>
      <c r="G2362">
        <v>1.33406</v>
      </c>
      <c r="H2362">
        <v>1.48133</v>
      </c>
      <c r="I2362">
        <v>1.5738399999999999</v>
      </c>
      <c r="J2362">
        <v>1.74525</v>
      </c>
      <c r="K2362" t="s">
        <v>1599</v>
      </c>
      <c r="L2362">
        <v>731</v>
      </c>
      <c r="M2362" t="s">
        <v>19</v>
      </c>
      <c r="N2362" t="s">
        <v>20</v>
      </c>
      <c r="O2362" t="s">
        <v>5851</v>
      </c>
      <c r="P2362">
        <v>6</v>
      </c>
      <c r="Q2362" t="s">
        <v>5852</v>
      </c>
    </row>
    <row r="2363" spans="1:17" x14ac:dyDescent="0.25">
      <c r="A2363" t="s">
        <v>5853</v>
      </c>
      <c r="B2363" t="s">
        <v>5854</v>
      </c>
      <c r="C2363" t="s">
        <v>5855</v>
      </c>
      <c r="D2363">
        <v>0.25160199999999999</v>
      </c>
      <c r="E2363">
        <v>-0.214087</v>
      </c>
      <c r="F2363">
        <v>3.7514699999999998E-2</v>
      </c>
      <c r="G2363">
        <v>-0.13625899999999999</v>
      </c>
      <c r="H2363">
        <v>-0.29191600000000001</v>
      </c>
      <c r="I2363">
        <v>1.3830200000000001E-2</v>
      </c>
      <c r="J2363">
        <v>6.1199200000000002E-2</v>
      </c>
      <c r="K2363" t="s">
        <v>5853</v>
      </c>
      <c r="L2363">
        <v>2464</v>
      </c>
      <c r="M2363" t="s">
        <v>19</v>
      </c>
      <c r="N2363" t="s">
        <v>20</v>
      </c>
      <c r="O2363" t="s">
        <v>5856</v>
      </c>
      <c r="P2363">
        <v>2</v>
      </c>
      <c r="Q2363" t="s">
        <v>5857</v>
      </c>
    </row>
    <row r="2364" spans="1:17" x14ac:dyDescent="0.25">
      <c r="A2364" t="s">
        <v>2193</v>
      </c>
      <c r="B2364" t="s">
        <v>2194</v>
      </c>
      <c r="C2364" t="s">
        <v>2195</v>
      </c>
      <c r="D2364">
        <v>0.25152799999999997</v>
      </c>
      <c r="E2364">
        <v>1.27684</v>
      </c>
      <c r="F2364">
        <v>1.52837</v>
      </c>
      <c r="G2364">
        <v>1.3628</v>
      </c>
      <c r="H2364">
        <v>1.1908700000000001</v>
      </c>
      <c r="I2364">
        <v>1.64124</v>
      </c>
      <c r="J2364">
        <v>1.4154899999999999</v>
      </c>
      <c r="K2364" t="s">
        <v>2193</v>
      </c>
      <c r="L2364">
        <v>868</v>
      </c>
      <c r="M2364" t="s">
        <v>19</v>
      </c>
      <c r="N2364" t="s">
        <v>20</v>
      </c>
      <c r="O2364" t="s">
        <v>5858</v>
      </c>
      <c r="P2364">
        <v>8</v>
      </c>
      <c r="Q2364" t="s">
        <v>5859</v>
      </c>
    </row>
    <row r="2365" spans="1:17" x14ac:dyDescent="0.25">
      <c r="A2365" t="s">
        <v>357</v>
      </c>
      <c r="B2365" t="s">
        <v>358</v>
      </c>
      <c r="C2365" t="s">
        <v>359</v>
      </c>
      <c r="D2365">
        <v>0.25152200000000002</v>
      </c>
      <c r="E2365">
        <v>-0.51176299999999997</v>
      </c>
      <c r="F2365">
        <v>-0.260241</v>
      </c>
      <c r="G2365">
        <v>-0.41358</v>
      </c>
      <c r="H2365">
        <v>-0.60994499999999996</v>
      </c>
      <c r="I2365">
        <v>-0.30570000000000003</v>
      </c>
      <c r="J2365">
        <v>-0.214781</v>
      </c>
      <c r="K2365" t="s">
        <v>357</v>
      </c>
      <c r="L2365">
        <v>531</v>
      </c>
      <c r="M2365" t="s">
        <v>19</v>
      </c>
      <c r="N2365" t="s">
        <v>20</v>
      </c>
      <c r="O2365" t="s">
        <v>5860</v>
      </c>
      <c r="P2365">
        <v>13</v>
      </c>
      <c r="Q2365" t="s">
        <v>5861</v>
      </c>
    </row>
    <row r="2366" spans="1:17" x14ac:dyDescent="0.25">
      <c r="A2366" t="s">
        <v>962</v>
      </c>
      <c r="C2366" t="s">
        <v>86</v>
      </c>
      <c r="D2366">
        <v>0.25117800000000001</v>
      </c>
      <c r="E2366">
        <v>1.9267799999999999</v>
      </c>
      <c r="F2366">
        <v>2.1779500000000001</v>
      </c>
      <c r="G2366">
        <v>1.9193499999999999</v>
      </c>
      <c r="H2366">
        <v>1.9341999999999999</v>
      </c>
      <c r="I2366">
        <v>2.2126600000000001</v>
      </c>
      <c r="J2366">
        <v>2.1432500000000001</v>
      </c>
      <c r="K2366" t="s">
        <v>962</v>
      </c>
      <c r="L2366">
        <v>705</v>
      </c>
      <c r="M2366" t="s">
        <v>19</v>
      </c>
      <c r="N2366" t="s">
        <v>64</v>
      </c>
      <c r="O2366" t="s">
        <v>963</v>
      </c>
      <c r="P2366">
        <v>3</v>
      </c>
      <c r="Q2366" t="s">
        <v>964</v>
      </c>
    </row>
    <row r="2367" spans="1:17" x14ac:dyDescent="0.25">
      <c r="A2367" t="s">
        <v>2417</v>
      </c>
      <c r="B2367" t="s">
        <v>2418</v>
      </c>
      <c r="C2367" t="s">
        <v>2419</v>
      </c>
      <c r="D2367">
        <v>0.25111299999999998</v>
      </c>
      <c r="E2367">
        <v>-1.23651</v>
      </c>
      <c r="F2367">
        <v>-0.98539900000000002</v>
      </c>
      <c r="G2367">
        <v>-1.4837800000000001</v>
      </c>
      <c r="H2367">
        <v>-0.98924400000000001</v>
      </c>
      <c r="I2367">
        <v>-0.85043000000000002</v>
      </c>
      <c r="J2367">
        <v>-1.1203700000000001</v>
      </c>
      <c r="K2367" t="s">
        <v>2417</v>
      </c>
      <c r="L2367">
        <v>261</v>
      </c>
      <c r="M2367" t="s">
        <v>19</v>
      </c>
      <c r="N2367" t="s">
        <v>20</v>
      </c>
      <c r="O2367" t="s">
        <v>5862</v>
      </c>
      <c r="P2367">
        <v>4</v>
      </c>
      <c r="Q2367" t="s">
        <v>5863</v>
      </c>
    </row>
    <row r="2368" spans="1:17" x14ac:dyDescent="0.25">
      <c r="A2368" t="s">
        <v>5132</v>
      </c>
      <c r="C2368" t="s">
        <v>86</v>
      </c>
      <c r="D2368">
        <v>0.25084800000000002</v>
      </c>
      <c r="E2368">
        <v>-0.96207699999999996</v>
      </c>
      <c r="F2368">
        <v>-0.711229</v>
      </c>
      <c r="G2368">
        <v>-0.92005000000000003</v>
      </c>
      <c r="H2368">
        <v>-1.0041</v>
      </c>
      <c r="I2368">
        <v>-0.79733799999999999</v>
      </c>
      <c r="J2368">
        <v>-0.62512000000000001</v>
      </c>
      <c r="K2368" t="s">
        <v>5132</v>
      </c>
      <c r="L2368">
        <v>1670</v>
      </c>
      <c r="M2368" t="s">
        <v>47</v>
      </c>
      <c r="N2368" t="s">
        <v>64</v>
      </c>
      <c r="O2368" t="s">
        <v>5864</v>
      </c>
      <c r="P2368">
        <v>4</v>
      </c>
      <c r="Q2368" t="s">
        <v>5865</v>
      </c>
    </row>
    <row r="2369" spans="1:17" x14ac:dyDescent="0.25">
      <c r="A2369" t="s">
        <v>1934</v>
      </c>
      <c r="C2369" t="s">
        <v>86</v>
      </c>
      <c r="D2369">
        <v>0.250807</v>
      </c>
      <c r="E2369">
        <v>0.90278800000000003</v>
      </c>
      <c r="F2369">
        <v>1.1535899999999999</v>
      </c>
      <c r="G2369">
        <v>0.90286100000000002</v>
      </c>
      <c r="H2369">
        <v>0.90271599999999996</v>
      </c>
      <c r="I2369">
        <v>1.14283</v>
      </c>
      <c r="J2369">
        <v>1.1643600000000001</v>
      </c>
      <c r="K2369" t="s">
        <v>1934</v>
      </c>
      <c r="L2369">
        <v>279</v>
      </c>
      <c r="M2369" t="s">
        <v>19</v>
      </c>
      <c r="N2369" t="s">
        <v>20</v>
      </c>
      <c r="O2369" t="s">
        <v>5866</v>
      </c>
      <c r="P2369">
        <v>5</v>
      </c>
      <c r="Q2369" t="s">
        <v>5867</v>
      </c>
    </row>
    <row r="2370" spans="1:17" x14ac:dyDescent="0.25">
      <c r="A2370" t="s">
        <v>190</v>
      </c>
      <c r="B2370" t="s">
        <v>191</v>
      </c>
      <c r="C2370" t="s">
        <v>168</v>
      </c>
      <c r="D2370">
        <v>0.25077700000000003</v>
      </c>
      <c r="E2370">
        <v>2.7251799999999999</v>
      </c>
      <c r="F2370">
        <v>2.9759600000000002</v>
      </c>
      <c r="G2370">
        <v>2.7800699999999998</v>
      </c>
      <c r="H2370">
        <v>2.67028</v>
      </c>
      <c r="I2370">
        <v>2.8201100000000001</v>
      </c>
      <c r="J2370">
        <v>3.1318000000000001</v>
      </c>
      <c r="K2370" t="s">
        <v>190</v>
      </c>
      <c r="L2370">
        <v>79</v>
      </c>
      <c r="M2370" t="s">
        <v>42</v>
      </c>
      <c r="N2370" t="s">
        <v>64</v>
      </c>
      <c r="O2370" t="s">
        <v>4368</v>
      </c>
      <c r="P2370">
        <v>8</v>
      </c>
      <c r="Q2370" t="s">
        <v>4369</v>
      </c>
    </row>
    <row r="2371" spans="1:17" x14ac:dyDescent="0.25">
      <c r="A2371" t="s">
        <v>5868</v>
      </c>
      <c r="C2371" t="s">
        <v>86</v>
      </c>
      <c r="D2371">
        <v>0.250722</v>
      </c>
      <c r="E2371">
        <v>-1.71136</v>
      </c>
      <c r="F2371">
        <v>-1.4606399999999999</v>
      </c>
      <c r="G2371">
        <v>-1.6993</v>
      </c>
      <c r="H2371">
        <v>-1.72342</v>
      </c>
      <c r="I2371">
        <v>-1.51692</v>
      </c>
      <c r="J2371">
        <v>-1.4043600000000001</v>
      </c>
      <c r="K2371" t="s">
        <v>5868</v>
      </c>
      <c r="L2371">
        <v>172</v>
      </c>
      <c r="M2371" t="s">
        <v>19</v>
      </c>
      <c r="N2371" t="s">
        <v>20</v>
      </c>
      <c r="O2371" t="s">
        <v>5869</v>
      </c>
      <c r="P2371">
        <v>3</v>
      </c>
      <c r="Q2371" t="s">
        <v>5870</v>
      </c>
    </row>
    <row r="2372" spans="1:17" x14ac:dyDescent="0.25">
      <c r="A2372" t="s">
        <v>5871</v>
      </c>
      <c r="C2372" t="s">
        <v>5872</v>
      </c>
      <c r="D2372">
        <v>0.250531</v>
      </c>
      <c r="E2372">
        <v>0.47882400000000003</v>
      </c>
      <c r="F2372">
        <v>0.72935499999999998</v>
      </c>
      <c r="G2372">
        <v>0.62155199999999999</v>
      </c>
      <c r="H2372">
        <v>0.33609600000000001</v>
      </c>
      <c r="I2372">
        <v>0.77446000000000004</v>
      </c>
      <c r="J2372">
        <v>0.68425000000000002</v>
      </c>
      <c r="K2372" t="s">
        <v>5871</v>
      </c>
      <c r="L2372">
        <v>460</v>
      </c>
      <c r="M2372" t="s">
        <v>19</v>
      </c>
      <c r="N2372" t="s">
        <v>20</v>
      </c>
      <c r="O2372" t="s">
        <v>5873</v>
      </c>
      <c r="P2372">
        <v>6</v>
      </c>
      <c r="Q2372" t="s">
        <v>5874</v>
      </c>
    </row>
    <row r="2373" spans="1:17" x14ac:dyDescent="0.25">
      <c r="A2373" t="s">
        <v>4370</v>
      </c>
      <c r="C2373" t="s">
        <v>1252</v>
      </c>
      <c r="D2373">
        <v>0.25045800000000001</v>
      </c>
      <c r="E2373">
        <v>-2.9058299999999999</v>
      </c>
      <c r="F2373">
        <v>-2.65537</v>
      </c>
      <c r="G2373">
        <v>-3.10623</v>
      </c>
      <c r="H2373">
        <v>-2.7054299999999998</v>
      </c>
      <c r="I2373">
        <v>-2.6539999999999999</v>
      </c>
      <c r="J2373">
        <v>-2.6567400000000001</v>
      </c>
      <c r="K2373" t="s">
        <v>4370</v>
      </c>
      <c r="L2373">
        <v>570</v>
      </c>
      <c r="M2373" t="s">
        <v>19</v>
      </c>
      <c r="N2373" t="s">
        <v>20</v>
      </c>
      <c r="O2373" t="s">
        <v>5875</v>
      </c>
      <c r="P2373">
        <v>7</v>
      </c>
      <c r="Q2373" t="s">
        <v>5876</v>
      </c>
    </row>
    <row r="2374" spans="1:17" x14ac:dyDescent="0.25">
      <c r="A2374" t="s">
        <v>5877</v>
      </c>
      <c r="B2374" t="s">
        <v>5878</v>
      </c>
      <c r="C2374" t="s">
        <v>5879</v>
      </c>
      <c r="D2374">
        <v>0.250278</v>
      </c>
      <c r="E2374">
        <v>-1.15937</v>
      </c>
      <c r="F2374">
        <v>-0.90908900000000004</v>
      </c>
      <c r="G2374">
        <v>-1.11354</v>
      </c>
      <c r="H2374">
        <v>-1.20519</v>
      </c>
      <c r="I2374">
        <v>-0.77949900000000005</v>
      </c>
      <c r="J2374">
        <v>-1.03868</v>
      </c>
      <c r="K2374" t="s">
        <v>5877</v>
      </c>
      <c r="L2374">
        <v>945</v>
      </c>
      <c r="M2374" t="s">
        <v>47</v>
      </c>
      <c r="N2374" t="s">
        <v>30</v>
      </c>
      <c r="O2374" t="s">
        <v>5880</v>
      </c>
      <c r="P2374">
        <v>10</v>
      </c>
      <c r="Q2374" t="s">
        <v>5881</v>
      </c>
    </row>
    <row r="2375" spans="1:17" x14ac:dyDescent="0.25">
      <c r="A2375" t="s">
        <v>5877</v>
      </c>
      <c r="B2375" t="s">
        <v>5878</v>
      </c>
      <c r="C2375" t="s">
        <v>5879</v>
      </c>
      <c r="D2375">
        <v>0.250278</v>
      </c>
      <c r="E2375">
        <v>-1.15937</v>
      </c>
      <c r="F2375">
        <v>-0.90908900000000004</v>
      </c>
      <c r="G2375">
        <v>-1.11354</v>
      </c>
      <c r="H2375">
        <v>-1.20519</v>
      </c>
      <c r="I2375">
        <v>-0.77949900000000005</v>
      </c>
      <c r="J2375">
        <v>-1.03868</v>
      </c>
      <c r="K2375" t="s">
        <v>5877</v>
      </c>
      <c r="L2375">
        <v>946</v>
      </c>
      <c r="M2375" t="s">
        <v>47</v>
      </c>
      <c r="N2375" t="s">
        <v>30</v>
      </c>
      <c r="O2375" t="s">
        <v>5880</v>
      </c>
      <c r="P2375">
        <v>11</v>
      </c>
      <c r="Q2375" t="s">
        <v>5882</v>
      </c>
    </row>
    <row r="2376" spans="1:17" x14ac:dyDescent="0.25">
      <c r="A2376" t="s">
        <v>403</v>
      </c>
      <c r="B2376" t="s">
        <v>404</v>
      </c>
      <c r="C2376" t="s">
        <v>405</v>
      </c>
      <c r="D2376">
        <v>0.250197</v>
      </c>
      <c r="E2376">
        <v>3.9197799999999998</v>
      </c>
      <c r="F2376">
        <v>4.1699799999999998</v>
      </c>
      <c r="G2376">
        <v>3.9443100000000002</v>
      </c>
      <c r="H2376">
        <v>3.8952399999999998</v>
      </c>
      <c r="I2376">
        <v>4.2006300000000003</v>
      </c>
      <c r="J2376">
        <v>4.1393199999999997</v>
      </c>
      <c r="K2376" t="s">
        <v>403</v>
      </c>
      <c r="L2376">
        <v>2063</v>
      </c>
      <c r="M2376" t="s">
        <v>19</v>
      </c>
      <c r="N2376" t="s">
        <v>20</v>
      </c>
      <c r="O2376" t="s">
        <v>2369</v>
      </c>
      <c r="P2376">
        <v>5</v>
      </c>
      <c r="Q2376" t="s">
        <v>2370</v>
      </c>
    </row>
    <row r="2377" spans="1:17" x14ac:dyDescent="0.25">
      <c r="A2377" t="s">
        <v>5422</v>
      </c>
      <c r="C2377" t="s">
        <v>5423</v>
      </c>
      <c r="D2377">
        <v>0.249944</v>
      </c>
      <c r="E2377">
        <v>1.5463899999999999</v>
      </c>
      <c r="F2377">
        <v>1.79634</v>
      </c>
      <c r="G2377">
        <v>1.54793</v>
      </c>
      <c r="H2377">
        <v>1.5448599999999999</v>
      </c>
      <c r="I2377">
        <v>1.76833</v>
      </c>
      <c r="J2377">
        <v>1.8243400000000001</v>
      </c>
      <c r="K2377" t="s">
        <v>5422</v>
      </c>
      <c r="L2377">
        <v>506</v>
      </c>
      <c r="M2377" t="s">
        <v>19</v>
      </c>
      <c r="N2377" t="s">
        <v>64</v>
      </c>
      <c r="O2377" t="s">
        <v>5883</v>
      </c>
      <c r="P2377">
        <v>7</v>
      </c>
      <c r="Q2377" t="s">
        <v>5884</v>
      </c>
    </row>
    <row r="2378" spans="1:17" x14ac:dyDescent="0.25">
      <c r="A2378" t="s">
        <v>5422</v>
      </c>
      <c r="C2378" t="s">
        <v>5423</v>
      </c>
      <c r="D2378">
        <v>0.249944</v>
      </c>
      <c r="E2378">
        <v>1.5463899999999999</v>
      </c>
      <c r="F2378">
        <v>1.79634</v>
      </c>
      <c r="G2378">
        <v>1.54793</v>
      </c>
      <c r="H2378">
        <v>1.5448599999999999</v>
      </c>
      <c r="I2378">
        <v>1.76833</v>
      </c>
      <c r="J2378">
        <v>1.8243400000000001</v>
      </c>
      <c r="K2378" t="s">
        <v>5422</v>
      </c>
      <c r="L2378">
        <v>514</v>
      </c>
      <c r="M2378" t="s">
        <v>19</v>
      </c>
      <c r="N2378" t="s">
        <v>64</v>
      </c>
      <c r="O2378" t="s">
        <v>5885</v>
      </c>
      <c r="P2378">
        <v>15</v>
      </c>
      <c r="Q2378" t="s">
        <v>5886</v>
      </c>
    </row>
    <row r="2379" spans="1:17" x14ac:dyDescent="0.25">
      <c r="A2379" t="s">
        <v>5325</v>
      </c>
      <c r="B2379" t="s">
        <v>5326</v>
      </c>
      <c r="C2379" t="s">
        <v>5327</v>
      </c>
      <c r="D2379">
        <v>0.24993299999999999</v>
      </c>
      <c r="E2379">
        <v>-1.6780200000000001</v>
      </c>
      <c r="F2379">
        <v>-1.42808</v>
      </c>
      <c r="G2379">
        <v>-1.7180899999999999</v>
      </c>
      <c r="H2379">
        <v>-1.63795</v>
      </c>
      <c r="I2379">
        <v>-1.2945599999999999</v>
      </c>
      <c r="J2379">
        <v>-1.5616099999999999</v>
      </c>
      <c r="K2379" t="s">
        <v>5325</v>
      </c>
      <c r="L2379">
        <v>458</v>
      </c>
      <c r="M2379" t="s">
        <v>19</v>
      </c>
      <c r="N2379" t="s">
        <v>20</v>
      </c>
      <c r="O2379" t="s">
        <v>5887</v>
      </c>
      <c r="P2379">
        <v>4</v>
      </c>
      <c r="Q2379" t="s">
        <v>5888</v>
      </c>
    </row>
    <row r="2380" spans="1:17" x14ac:dyDescent="0.25">
      <c r="A2380" t="s">
        <v>285</v>
      </c>
      <c r="B2380" t="s">
        <v>286</v>
      </c>
      <c r="C2380" t="s">
        <v>287</v>
      </c>
      <c r="D2380">
        <v>0.24990200000000001</v>
      </c>
      <c r="E2380">
        <v>6.5073400000000001</v>
      </c>
      <c r="F2380">
        <v>6.7572400000000004</v>
      </c>
      <c r="G2380">
        <v>6.4343000000000004</v>
      </c>
      <c r="H2380">
        <v>6.5803799999999999</v>
      </c>
      <c r="I2380">
        <v>6.84992</v>
      </c>
      <c r="J2380">
        <v>6.6645599999999998</v>
      </c>
      <c r="K2380" t="s">
        <v>285</v>
      </c>
      <c r="L2380">
        <v>558</v>
      </c>
      <c r="M2380" t="s">
        <v>19</v>
      </c>
      <c r="N2380" t="s">
        <v>20</v>
      </c>
      <c r="O2380" t="s">
        <v>4825</v>
      </c>
      <c r="P2380">
        <v>7</v>
      </c>
      <c r="Q2380" t="s">
        <v>4826</v>
      </c>
    </row>
    <row r="2381" spans="1:17" x14ac:dyDescent="0.25">
      <c r="A2381" t="s">
        <v>5889</v>
      </c>
      <c r="B2381" t="s">
        <v>5890</v>
      </c>
      <c r="C2381" t="s">
        <v>5891</v>
      </c>
      <c r="D2381">
        <v>0.24986700000000001</v>
      </c>
      <c r="E2381">
        <v>0.75965800000000006</v>
      </c>
      <c r="F2381">
        <v>1.00953</v>
      </c>
      <c r="G2381">
        <v>0.59735099999999997</v>
      </c>
      <c r="H2381">
        <v>0.92196500000000003</v>
      </c>
      <c r="I2381">
        <v>0.93356099999999997</v>
      </c>
      <c r="J2381">
        <v>1.0854900000000001</v>
      </c>
      <c r="K2381" t="s">
        <v>5889</v>
      </c>
      <c r="L2381">
        <v>796</v>
      </c>
      <c r="M2381" t="s">
        <v>19</v>
      </c>
      <c r="N2381" t="s">
        <v>20</v>
      </c>
      <c r="O2381" t="s">
        <v>5892</v>
      </c>
      <c r="P2381">
        <v>2</v>
      </c>
      <c r="Q2381" t="s">
        <v>5893</v>
      </c>
    </row>
    <row r="2382" spans="1:17" x14ac:dyDescent="0.25">
      <c r="A2382" t="s">
        <v>217</v>
      </c>
      <c r="C2382" t="s">
        <v>29</v>
      </c>
      <c r="D2382">
        <v>0.24971199999999999</v>
      </c>
      <c r="E2382">
        <v>-1.52874</v>
      </c>
      <c r="F2382">
        <v>-1.2790299999999999</v>
      </c>
      <c r="G2382">
        <v>-1.58283</v>
      </c>
      <c r="H2382">
        <v>-1.47465</v>
      </c>
      <c r="I2382">
        <v>-1.3781699999999999</v>
      </c>
      <c r="J2382">
        <v>-1.17988</v>
      </c>
      <c r="K2382" t="s">
        <v>217</v>
      </c>
      <c r="L2382">
        <v>69</v>
      </c>
      <c r="M2382" t="s">
        <v>19</v>
      </c>
      <c r="N2382" t="s">
        <v>20</v>
      </c>
      <c r="O2382" t="s">
        <v>5894</v>
      </c>
      <c r="P2382">
        <v>5</v>
      </c>
      <c r="Q2382" t="s">
        <v>5895</v>
      </c>
    </row>
    <row r="2383" spans="1:17" x14ac:dyDescent="0.25">
      <c r="A2383" t="s">
        <v>588</v>
      </c>
      <c r="C2383" t="s">
        <v>86</v>
      </c>
      <c r="D2383">
        <v>0.24934700000000001</v>
      </c>
      <c r="E2383">
        <v>-2.4437E-2</v>
      </c>
      <c r="F2383">
        <v>0.22491</v>
      </c>
      <c r="G2383">
        <v>0.161491</v>
      </c>
      <c r="H2383">
        <v>-0.210365</v>
      </c>
      <c r="I2383">
        <v>0.28993999999999998</v>
      </c>
      <c r="J2383">
        <v>0.15987999999999999</v>
      </c>
      <c r="K2383" t="s">
        <v>588</v>
      </c>
      <c r="L2383">
        <v>657</v>
      </c>
      <c r="M2383" t="s">
        <v>19</v>
      </c>
      <c r="N2383" t="s">
        <v>20</v>
      </c>
      <c r="O2383" t="s">
        <v>5896</v>
      </c>
      <c r="P2383">
        <v>15</v>
      </c>
      <c r="Q2383" t="s">
        <v>5897</v>
      </c>
    </row>
    <row r="2384" spans="1:17" x14ac:dyDescent="0.25">
      <c r="A2384" t="s">
        <v>4410</v>
      </c>
      <c r="C2384" t="s">
        <v>86</v>
      </c>
      <c r="D2384">
        <v>0.249337</v>
      </c>
      <c r="E2384">
        <v>-0.55703599999999998</v>
      </c>
      <c r="F2384">
        <v>-0.307699</v>
      </c>
      <c r="G2384">
        <v>-0.50245899999999999</v>
      </c>
      <c r="H2384">
        <v>-0.61161399999999999</v>
      </c>
      <c r="I2384">
        <v>-0.42400900000000002</v>
      </c>
      <c r="J2384">
        <v>-0.191389</v>
      </c>
      <c r="K2384" t="s">
        <v>4410</v>
      </c>
      <c r="L2384">
        <v>613</v>
      </c>
      <c r="M2384" t="s">
        <v>19</v>
      </c>
      <c r="N2384" t="s">
        <v>64</v>
      </c>
      <c r="O2384" t="s">
        <v>4411</v>
      </c>
      <c r="P2384">
        <v>13</v>
      </c>
      <c r="Q2384" t="s">
        <v>5898</v>
      </c>
    </row>
    <row r="2385" spans="1:17" x14ac:dyDescent="0.25">
      <c r="A2385" t="s">
        <v>651</v>
      </c>
      <c r="B2385" t="s">
        <v>652</v>
      </c>
      <c r="C2385" t="s">
        <v>653</v>
      </c>
      <c r="D2385">
        <v>0.24928800000000001</v>
      </c>
      <c r="E2385">
        <v>-3.0193400000000001</v>
      </c>
      <c r="F2385">
        <v>-2.7700499999999999</v>
      </c>
      <c r="G2385">
        <v>-3.11496</v>
      </c>
      <c r="H2385">
        <v>-2.9237099999999998</v>
      </c>
      <c r="I2385">
        <v>-2.7088399999999999</v>
      </c>
      <c r="J2385">
        <v>-2.8312599999999999</v>
      </c>
      <c r="K2385" t="s">
        <v>651</v>
      </c>
      <c r="L2385">
        <v>601</v>
      </c>
      <c r="M2385" t="s">
        <v>19</v>
      </c>
      <c r="N2385" t="s">
        <v>20</v>
      </c>
      <c r="O2385" t="s">
        <v>5899</v>
      </c>
      <c r="P2385">
        <v>5</v>
      </c>
      <c r="Q2385" t="s">
        <v>5900</v>
      </c>
    </row>
    <row r="2386" spans="1:17" x14ac:dyDescent="0.25">
      <c r="A2386" t="s">
        <v>5901</v>
      </c>
      <c r="B2386" t="s">
        <v>5902</v>
      </c>
      <c r="C2386" t="s">
        <v>5903</v>
      </c>
      <c r="D2386">
        <v>0.249278</v>
      </c>
      <c r="E2386">
        <v>3.0554199999999998</v>
      </c>
      <c r="F2386">
        <v>3.3047</v>
      </c>
      <c r="G2386">
        <v>3.1018500000000002</v>
      </c>
      <c r="H2386">
        <v>3.0089999999999999</v>
      </c>
      <c r="I2386">
        <v>3.21279</v>
      </c>
      <c r="J2386">
        <v>3.3966099999999999</v>
      </c>
      <c r="K2386" t="s">
        <v>5901</v>
      </c>
      <c r="L2386">
        <v>90</v>
      </c>
      <c r="M2386" t="s">
        <v>19</v>
      </c>
      <c r="N2386" t="s">
        <v>20</v>
      </c>
      <c r="O2386" t="s">
        <v>5904</v>
      </c>
      <c r="P2386">
        <v>7</v>
      </c>
      <c r="Q2386" t="s">
        <v>5905</v>
      </c>
    </row>
    <row r="2387" spans="1:17" x14ac:dyDescent="0.25">
      <c r="A2387" t="s">
        <v>3497</v>
      </c>
      <c r="C2387" t="s">
        <v>86</v>
      </c>
      <c r="D2387">
        <v>0.249277</v>
      </c>
      <c r="E2387">
        <v>-1.4139999999999999</v>
      </c>
      <c r="F2387">
        <v>-1.16472</v>
      </c>
      <c r="G2387">
        <v>-1.36243</v>
      </c>
      <c r="H2387">
        <v>-1.46557</v>
      </c>
      <c r="I2387">
        <v>-1.09209</v>
      </c>
      <c r="J2387">
        <v>-1.23736</v>
      </c>
      <c r="K2387" t="s">
        <v>3497</v>
      </c>
      <c r="L2387">
        <v>79</v>
      </c>
      <c r="M2387" t="s">
        <v>19</v>
      </c>
      <c r="N2387" t="s">
        <v>20</v>
      </c>
      <c r="O2387" t="s">
        <v>5906</v>
      </c>
      <c r="P2387">
        <v>4</v>
      </c>
      <c r="Q2387" t="s">
        <v>5907</v>
      </c>
    </row>
    <row r="2388" spans="1:17" x14ac:dyDescent="0.25">
      <c r="A2388" t="s">
        <v>3280</v>
      </c>
      <c r="C2388" t="s">
        <v>3281</v>
      </c>
      <c r="D2388">
        <v>0.24920700000000001</v>
      </c>
      <c r="E2388">
        <v>1.7406999999999999</v>
      </c>
      <c r="F2388">
        <v>1.9899100000000001</v>
      </c>
      <c r="G2388">
        <v>1.7642</v>
      </c>
      <c r="H2388">
        <v>1.7172000000000001</v>
      </c>
      <c r="I2388">
        <v>1.9856100000000001</v>
      </c>
      <c r="J2388">
        <v>1.9942</v>
      </c>
      <c r="K2388" t="s">
        <v>3280</v>
      </c>
      <c r="L2388">
        <v>191</v>
      </c>
      <c r="M2388" t="s">
        <v>19</v>
      </c>
      <c r="N2388" t="s">
        <v>64</v>
      </c>
      <c r="O2388" t="s">
        <v>5908</v>
      </c>
      <c r="P2388">
        <v>10</v>
      </c>
      <c r="Q2388" t="s">
        <v>5909</v>
      </c>
    </row>
    <row r="2389" spans="1:17" x14ac:dyDescent="0.25">
      <c r="A2389" t="s">
        <v>1092</v>
      </c>
      <c r="C2389" t="s">
        <v>1093</v>
      </c>
      <c r="D2389">
        <v>0.24904299999999999</v>
      </c>
      <c r="E2389">
        <v>5.8248600000000001</v>
      </c>
      <c r="F2389">
        <v>6.0739000000000001</v>
      </c>
      <c r="G2389">
        <v>5.90151</v>
      </c>
      <c r="H2389">
        <v>5.7482100000000003</v>
      </c>
      <c r="I2389">
        <v>6.1268200000000004</v>
      </c>
      <c r="J2389">
        <v>6.0209799999999998</v>
      </c>
      <c r="K2389" t="s">
        <v>1092</v>
      </c>
      <c r="L2389">
        <v>608</v>
      </c>
      <c r="M2389" t="s">
        <v>19</v>
      </c>
      <c r="N2389" t="s">
        <v>20</v>
      </c>
      <c r="O2389" t="s">
        <v>3795</v>
      </c>
      <c r="P2389">
        <v>3</v>
      </c>
      <c r="Q2389" t="s">
        <v>5910</v>
      </c>
    </row>
    <row r="2390" spans="1:17" x14ac:dyDescent="0.25">
      <c r="A2390" t="s">
        <v>844</v>
      </c>
      <c r="B2390" t="s">
        <v>461</v>
      </c>
      <c r="C2390" t="s">
        <v>302</v>
      </c>
      <c r="D2390">
        <v>0.24901300000000001</v>
      </c>
      <c r="E2390">
        <v>2.3737200000000001</v>
      </c>
      <c r="F2390">
        <v>2.6227399999999998</v>
      </c>
      <c r="G2390">
        <v>2.2438500000000001</v>
      </c>
      <c r="H2390">
        <v>2.5036</v>
      </c>
      <c r="I2390">
        <v>2.5930200000000001</v>
      </c>
      <c r="J2390">
        <v>2.65245</v>
      </c>
      <c r="K2390" t="s">
        <v>845</v>
      </c>
      <c r="L2390" t="s">
        <v>5911</v>
      </c>
      <c r="M2390" t="s">
        <v>19</v>
      </c>
      <c r="N2390" t="s">
        <v>64</v>
      </c>
      <c r="O2390" t="s">
        <v>5366</v>
      </c>
      <c r="P2390">
        <v>1</v>
      </c>
      <c r="Q2390" t="s">
        <v>5912</v>
      </c>
    </row>
    <row r="2391" spans="1:17" x14ac:dyDescent="0.25">
      <c r="A2391" t="s">
        <v>2257</v>
      </c>
      <c r="B2391" t="s">
        <v>2258</v>
      </c>
      <c r="C2391" t="s">
        <v>2259</v>
      </c>
      <c r="D2391">
        <v>0.24859700000000001</v>
      </c>
      <c r="E2391">
        <v>4.1577799999999998</v>
      </c>
      <c r="F2391">
        <v>4.4063699999999999</v>
      </c>
      <c r="G2391">
        <v>4.2428699999999999</v>
      </c>
      <c r="H2391">
        <v>4.0726899999999997</v>
      </c>
      <c r="I2391">
        <v>4.3980100000000002</v>
      </c>
      <c r="J2391">
        <v>4.4147400000000001</v>
      </c>
      <c r="K2391" t="s">
        <v>2257</v>
      </c>
      <c r="L2391">
        <v>20</v>
      </c>
      <c r="M2391" t="s">
        <v>19</v>
      </c>
      <c r="N2391" t="s">
        <v>20</v>
      </c>
      <c r="O2391" t="s">
        <v>5913</v>
      </c>
      <c r="P2391">
        <v>3</v>
      </c>
      <c r="Q2391" t="s">
        <v>5914</v>
      </c>
    </row>
    <row r="2392" spans="1:17" x14ac:dyDescent="0.25">
      <c r="A2392" t="s">
        <v>2730</v>
      </c>
      <c r="B2392" t="s">
        <v>2731</v>
      </c>
      <c r="C2392" t="s">
        <v>2732</v>
      </c>
      <c r="D2392">
        <v>0.248504</v>
      </c>
      <c r="E2392">
        <v>2.2410600000000001</v>
      </c>
      <c r="F2392">
        <v>2.4895700000000001</v>
      </c>
      <c r="G2392">
        <v>2.3719999999999999</v>
      </c>
      <c r="H2392">
        <v>2.1101200000000002</v>
      </c>
      <c r="I2392">
        <v>2.54243</v>
      </c>
      <c r="J2392">
        <v>2.4367000000000001</v>
      </c>
      <c r="K2392" t="s">
        <v>2730</v>
      </c>
      <c r="L2392">
        <v>22</v>
      </c>
      <c r="M2392" t="s">
        <v>19</v>
      </c>
      <c r="N2392" t="s">
        <v>20</v>
      </c>
      <c r="O2392" t="s">
        <v>5915</v>
      </c>
      <c r="P2392">
        <v>3</v>
      </c>
      <c r="Q2392" t="s">
        <v>5916</v>
      </c>
    </row>
    <row r="2393" spans="1:17" x14ac:dyDescent="0.25">
      <c r="A2393" t="s">
        <v>492</v>
      </c>
      <c r="C2393" t="s">
        <v>493</v>
      </c>
      <c r="D2393">
        <v>0.248478</v>
      </c>
      <c r="E2393">
        <v>0.106638</v>
      </c>
      <c r="F2393">
        <v>0.35511599999999999</v>
      </c>
      <c r="G2393">
        <v>0.168791</v>
      </c>
      <c r="H2393">
        <v>4.44851E-2</v>
      </c>
      <c r="I2393">
        <v>0.35563099999999997</v>
      </c>
      <c r="J2393">
        <v>0.354601</v>
      </c>
      <c r="K2393" t="s">
        <v>492</v>
      </c>
      <c r="L2393">
        <v>1154</v>
      </c>
      <c r="M2393" t="s">
        <v>19</v>
      </c>
      <c r="N2393" t="s">
        <v>20</v>
      </c>
      <c r="O2393" t="s">
        <v>5917</v>
      </c>
      <c r="P2393">
        <v>9</v>
      </c>
      <c r="Q2393" t="s">
        <v>5918</v>
      </c>
    </row>
    <row r="2394" spans="1:17" x14ac:dyDescent="0.25">
      <c r="A2394" t="s">
        <v>5418</v>
      </c>
      <c r="B2394" t="s">
        <v>5419</v>
      </c>
      <c r="C2394" t="s">
        <v>86</v>
      </c>
      <c r="D2394">
        <v>0.24846299999999999</v>
      </c>
      <c r="E2394">
        <v>-1.3897999999999999</v>
      </c>
      <c r="F2394">
        <v>-1.14134</v>
      </c>
      <c r="G2394">
        <v>-1.32541</v>
      </c>
      <c r="H2394">
        <v>-1.4541999999999999</v>
      </c>
      <c r="I2394">
        <v>-1.0560099999999999</v>
      </c>
      <c r="J2394">
        <v>-1.2266699999999999</v>
      </c>
      <c r="K2394" t="s">
        <v>5418</v>
      </c>
      <c r="L2394">
        <v>22</v>
      </c>
      <c r="M2394" t="s">
        <v>42</v>
      </c>
      <c r="N2394" t="s">
        <v>20</v>
      </c>
      <c r="O2394" t="s">
        <v>5919</v>
      </c>
      <c r="P2394">
        <v>8</v>
      </c>
      <c r="Q2394" t="s">
        <v>5920</v>
      </c>
    </row>
    <row r="2395" spans="1:17" x14ac:dyDescent="0.25">
      <c r="A2395" t="s">
        <v>2496</v>
      </c>
      <c r="B2395" t="s">
        <v>977</v>
      </c>
      <c r="C2395" t="s">
        <v>674</v>
      </c>
      <c r="D2395">
        <v>0.248033</v>
      </c>
      <c r="E2395">
        <v>-0.18194199999999999</v>
      </c>
      <c r="F2395">
        <v>6.6090599999999999E-2</v>
      </c>
      <c r="G2395">
        <v>-0.189919</v>
      </c>
      <c r="H2395">
        <v>-0.17396500000000001</v>
      </c>
      <c r="I2395">
        <v>-3.9039600000000001E-2</v>
      </c>
      <c r="J2395">
        <v>0.17122100000000001</v>
      </c>
      <c r="K2395" t="s">
        <v>2496</v>
      </c>
      <c r="L2395">
        <v>28</v>
      </c>
      <c r="M2395" t="s">
        <v>19</v>
      </c>
      <c r="N2395" t="s">
        <v>64</v>
      </c>
      <c r="O2395" t="s">
        <v>4452</v>
      </c>
      <c r="P2395">
        <v>12</v>
      </c>
      <c r="Q2395" t="s">
        <v>5921</v>
      </c>
    </row>
    <row r="2396" spans="1:17" x14ac:dyDescent="0.25">
      <c r="A2396" t="s">
        <v>3732</v>
      </c>
      <c r="C2396" t="s">
        <v>1616</v>
      </c>
      <c r="D2396">
        <v>0.247998</v>
      </c>
      <c r="E2396">
        <v>-2.9002400000000002</v>
      </c>
      <c r="F2396">
        <v>-2.6522399999999999</v>
      </c>
      <c r="G2396">
        <v>-2.81385</v>
      </c>
      <c r="H2396">
        <v>-2.98664</v>
      </c>
      <c r="I2396">
        <v>-2.5176599999999998</v>
      </c>
      <c r="J2396">
        <v>-2.7868300000000001</v>
      </c>
      <c r="K2396" t="s">
        <v>3732</v>
      </c>
      <c r="L2396">
        <v>127</v>
      </c>
      <c r="M2396" t="s">
        <v>42</v>
      </c>
      <c r="N2396" t="s">
        <v>20</v>
      </c>
      <c r="O2396" t="s">
        <v>5922</v>
      </c>
      <c r="P2396">
        <v>1</v>
      </c>
      <c r="Q2396" t="s">
        <v>5923</v>
      </c>
    </row>
    <row r="2397" spans="1:17" x14ac:dyDescent="0.25">
      <c r="A2397" t="s">
        <v>1719</v>
      </c>
      <c r="C2397" t="s">
        <v>86</v>
      </c>
      <c r="D2397">
        <v>0.247944</v>
      </c>
      <c r="E2397">
        <v>-0.80861300000000003</v>
      </c>
      <c r="F2397">
        <v>-0.56066899999999997</v>
      </c>
      <c r="G2397">
        <v>-1.0564899999999999</v>
      </c>
      <c r="H2397">
        <v>-0.56073600000000001</v>
      </c>
      <c r="I2397">
        <v>-0.60851900000000003</v>
      </c>
      <c r="J2397">
        <v>-0.51281900000000002</v>
      </c>
      <c r="K2397" t="s">
        <v>1719</v>
      </c>
      <c r="L2397">
        <v>75</v>
      </c>
      <c r="M2397" t="s">
        <v>19</v>
      </c>
      <c r="N2397" t="s">
        <v>20</v>
      </c>
      <c r="O2397" t="s">
        <v>5924</v>
      </c>
      <c r="P2397">
        <v>3</v>
      </c>
      <c r="Q2397" t="s">
        <v>5925</v>
      </c>
    </row>
    <row r="2398" spans="1:17" x14ac:dyDescent="0.25">
      <c r="A2398" t="s">
        <v>301</v>
      </c>
      <c r="C2398" t="s">
        <v>302</v>
      </c>
      <c r="D2398">
        <v>0.247888</v>
      </c>
      <c r="E2398">
        <v>3.43763</v>
      </c>
      <c r="F2398">
        <v>3.6855199999999999</v>
      </c>
      <c r="G2398">
        <v>3.5126200000000001</v>
      </c>
      <c r="H2398">
        <v>3.3626399999999999</v>
      </c>
      <c r="I2398">
        <v>3.6525300000000001</v>
      </c>
      <c r="J2398">
        <v>3.7185100000000002</v>
      </c>
      <c r="K2398" t="s">
        <v>301</v>
      </c>
      <c r="L2398">
        <v>788</v>
      </c>
      <c r="M2398" t="s">
        <v>19</v>
      </c>
      <c r="N2398" t="s">
        <v>64</v>
      </c>
      <c r="O2398" t="s">
        <v>5926</v>
      </c>
      <c r="P2398">
        <v>13</v>
      </c>
      <c r="Q2398" t="s">
        <v>5927</v>
      </c>
    </row>
    <row r="2399" spans="1:17" x14ac:dyDescent="0.25">
      <c r="A2399" t="s">
        <v>3044</v>
      </c>
      <c r="C2399" t="s">
        <v>86</v>
      </c>
      <c r="D2399">
        <v>0.24779300000000001</v>
      </c>
      <c r="E2399">
        <v>2.1045600000000002</v>
      </c>
      <c r="F2399">
        <v>2.3523499999999999</v>
      </c>
      <c r="G2399">
        <v>1.8906099999999999</v>
      </c>
      <c r="H2399">
        <v>2.3184999999999998</v>
      </c>
      <c r="I2399">
        <v>2.51355</v>
      </c>
      <c r="J2399">
        <v>2.1911499999999999</v>
      </c>
      <c r="K2399" t="s">
        <v>3044</v>
      </c>
      <c r="L2399">
        <v>2123</v>
      </c>
      <c r="M2399" t="s">
        <v>19</v>
      </c>
      <c r="N2399" t="s">
        <v>20</v>
      </c>
      <c r="O2399" t="s">
        <v>5928</v>
      </c>
      <c r="P2399">
        <v>2</v>
      </c>
      <c r="Q2399" t="s">
        <v>5929</v>
      </c>
    </row>
    <row r="2400" spans="1:17" x14ac:dyDescent="0.25">
      <c r="A2400" t="s">
        <v>2960</v>
      </c>
      <c r="C2400" t="s">
        <v>86</v>
      </c>
      <c r="D2400">
        <v>0.247673</v>
      </c>
      <c r="E2400">
        <v>-0.93227800000000005</v>
      </c>
      <c r="F2400">
        <v>-0.68460500000000002</v>
      </c>
      <c r="G2400">
        <v>-0.86082999999999998</v>
      </c>
      <c r="H2400">
        <v>-1.00373</v>
      </c>
      <c r="I2400">
        <v>-0.67920899999999995</v>
      </c>
      <c r="J2400">
        <v>-0.69000099999999998</v>
      </c>
      <c r="K2400" t="s">
        <v>2960</v>
      </c>
      <c r="L2400">
        <v>42</v>
      </c>
      <c r="M2400" t="s">
        <v>19</v>
      </c>
      <c r="N2400" t="s">
        <v>20</v>
      </c>
      <c r="O2400" t="s">
        <v>5930</v>
      </c>
      <c r="P2400">
        <v>6</v>
      </c>
      <c r="Q2400" t="s">
        <v>5931</v>
      </c>
    </row>
    <row r="2401" spans="1:17" x14ac:dyDescent="0.25">
      <c r="A2401" t="s">
        <v>5932</v>
      </c>
      <c r="B2401" t="s">
        <v>5933</v>
      </c>
      <c r="C2401" t="s">
        <v>5934</v>
      </c>
      <c r="D2401">
        <v>0.24757299999999999</v>
      </c>
      <c r="E2401">
        <v>1.08233</v>
      </c>
      <c r="F2401">
        <v>1.3299000000000001</v>
      </c>
      <c r="G2401">
        <v>1.1377900000000001</v>
      </c>
      <c r="H2401">
        <v>1.0268699999999999</v>
      </c>
      <c r="I2401">
        <v>1.3830899999999999</v>
      </c>
      <c r="J2401">
        <v>1.27671</v>
      </c>
      <c r="K2401" t="s">
        <v>5932</v>
      </c>
      <c r="L2401">
        <v>9</v>
      </c>
      <c r="M2401" t="s">
        <v>19</v>
      </c>
      <c r="N2401" t="s">
        <v>20</v>
      </c>
      <c r="O2401" t="s">
        <v>5935</v>
      </c>
      <c r="P2401">
        <v>4</v>
      </c>
      <c r="Q2401" t="s">
        <v>5936</v>
      </c>
    </row>
    <row r="2402" spans="1:17" x14ac:dyDescent="0.25">
      <c r="A2402" t="s">
        <v>5937</v>
      </c>
      <c r="C2402" t="s">
        <v>86</v>
      </c>
      <c r="D2402">
        <v>0.247528</v>
      </c>
      <c r="E2402">
        <v>-2.1077400000000002</v>
      </c>
      <c r="F2402">
        <v>-1.8602099999999999</v>
      </c>
      <c r="G2402">
        <v>-2.14438</v>
      </c>
      <c r="H2402">
        <v>-2.07111</v>
      </c>
      <c r="I2402">
        <v>-1.8103400000000001</v>
      </c>
      <c r="J2402">
        <v>-1.9100900000000001</v>
      </c>
      <c r="K2402" t="s">
        <v>5937</v>
      </c>
      <c r="L2402">
        <v>885</v>
      </c>
      <c r="M2402" t="s">
        <v>19</v>
      </c>
      <c r="N2402" t="s">
        <v>64</v>
      </c>
      <c r="O2402" t="s">
        <v>5938</v>
      </c>
      <c r="P2402">
        <v>6</v>
      </c>
      <c r="Q2402" t="s">
        <v>5939</v>
      </c>
    </row>
    <row r="2403" spans="1:17" x14ac:dyDescent="0.25">
      <c r="A2403" t="s">
        <v>308</v>
      </c>
      <c r="B2403" t="s">
        <v>309</v>
      </c>
      <c r="C2403" t="s">
        <v>310</v>
      </c>
      <c r="D2403">
        <v>0.24741299999999999</v>
      </c>
      <c r="E2403">
        <v>0.20172300000000001</v>
      </c>
      <c r="F2403">
        <v>0.44913599999999998</v>
      </c>
      <c r="G2403">
        <v>0.17994099999999999</v>
      </c>
      <c r="H2403">
        <v>0.22350500000000001</v>
      </c>
      <c r="I2403">
        <v>0.37262200000000001</v>
      </c>
      <c r="J2403">
        <v>0.52564999999999995</v>
      </c>
      <c r="K2403" t="s">
        <v>308</v>
      </c>
      <c r="L2403">
        <v>16</v>
      </c>
      <c r="M2403" t="s">
        <v>47</v>
      </c>
      <c r="N2403" t="s">
        <v>20</v>
      </c>
      <c r="O2403" t="s">
        <v>5940</v>
      </c>
      <c r="P2403">
        <v>11</v>
      </c>
      <c r="Q2403" t="s">
        <v>5941</v>
      </c>
    </row>
    <row r="2404" spans="1:17" x14ac:dyDescent="0.25">
      <c r="A2404" t="s">
        <v>3463</v>
      </c>
      <c r="B2404" t="s">
        <v>3464</v>
      </c>
      <c r="C2404" t="s">
        <v>3465</v>
      </c>
      <c r="D2404">
        <v>0.24740899999999999</v>
      </c>
      <c r="E2404">
        <v>-0.48083799999999999</v>
      </c>
      <c r="F2404">
        <v>-0.233429</v>
      </c>
      <c r="G2404">
        <v>-0.46618999999999999</v>
      </c>
      <c r="H2404">
        <v>-0.49548500000000001</v>
      </c>
      <c r="I2404">
        <v>-0.394339</v>
      </c>
      <c r="J2404">
        <v>-7.2519299999999995E-2</v>
      </c>
      <c r="K2404" t="s">
        <v>3463</v>
      </c>
      <c r="L2404">
        <v>214</v>
      </c>
      <c r="M2404" t="s">
        <v>19</v>
      </c>
      <c r="N2404" t="s">
        <v>64</v>
      </c>
      <c r="O2404" t="s">
        <v>5942</v>
      </c>
      <c r="P2404">
        <v>13</v>
      </c>
      <c r="Q2404" t="s">
        <v>5943</v>
      </c>
    </row>
    <row r="2405" spans="1:17" x14ac:dyDescent="0.25">
      <c r="A2405" t="s">
        <v>3463</v>
      </c>
      <c r="B2405" t="s">
        <v>3464</v>
      </c>
      <c r="C2405" t="s">
        <v>3465</v>
      </c>
      <c r="D2405">
        <v>0.24740899999999999</v>
      </c>
      <c r="E2405">
        <v>-0.48083799999999999</v>
      </c>
      <c r="F2405">
        <v>-0.233429</v>
      </c>
      <c r="G2405">
        <v>-0.46618999999999999</v>
      </c>
      <c r="H2405">
        <v>-0.49548500000000001</v>
      </c>
      <c r="I2405">
        <v>-0.394339</v>
      </c>
      <c r="J2405">
        <v>-7.2519299999999995E-2</v>
      </c>
      <c r="K2405" t="s">
        <v>3463</v>
      </c>
      <c r="L2405">
        <v>215</v>
      </c>
      <c r="M2405" t="s">
        <v>19</v>
      </c>
      <c r="N2405" t="s">
        <v>64</v>
      </c>
      <c r="O2405" t="s">
        <v>5942</v>
      </c>
      <c r="P2405">
        <v>14</v>
      </c>
      <c r="Q2405" t="s">
        <v>5944</v>
      </c>
    </row>
    <row r="2406" spans="1:17" x14ac:dyDescent="0.25">
      <c r="A2406" t="s">
        <v>1681</v>
      </c>
      <c r="B2406" t="s">
        <v>1682</v>
      </c>
      <c r="C2406" t="s">
        <v>86</v>
      </c>
      <c r="D2406">
        <v>0.24713199999999999</v>
      </c>
      <c r="E2406">
        <v>-0.39116200000000001</v>
      </c>
      <c r="F2406">
        <v>-0.14402999999999999</v>
      </c>
      <c r="G2406">
        <v>-0.31975900000000002</v>
      </c>
      <c r="H2406">
        <v>-0.46256399999999998</v>
      </c>
      <c r="I2406">
        <v>-0.18648899999999999</v>
      </c>
      <c r="J2406">
        <v>-0.10156999999999999</v>
      </c>
      <c r="K2406" t="s">
        <v>1681</v>
      </c>
      <c r="L2406">
        <v>476</v>
      </c>
      <c r="M2406" t="s">
        <v>19</v>
      </c>
      <c r="N2406" t="s">
        <v>20</v>
      </c>
      <c r="O2406" t="s">
        <v>3884</v>
      </c>
      <c r="P2406">
        <v>13</v>
      </c>
      <c r="Q2406" t="s">
        <v>3916</v>
      </c>
    </row>
    <row r="2407" spans="1:17" x14ac:dyDescent="0.25">
      <c r="A2407" t="s">
        <v>403</v>
      </c>
      <c r="B2407" t="s">
        <v>404</v>
      </c>
      <c r="C2407" t="s">
        <v>405</v>
      </c>
      <c r="D2407">
        <v>0.24696799999999999</v>
      </c>
      <c r="E2407">
        <v>3.9467699999999999</v>
      </c>
      <c r="F2407">
        <v>4.19374</v>
      </c>
      <c r="G2407">
        <v>3.9784199999999998</v>
      </c>
      <c r="H2407">
        <v>3.9151199999999999</v>
      </c>
      <c r="I2407">
        <v>4.1904899999999996</v>
      </c>
      <c r="J2407">
        <v>4.1969900000000004</v>
      </c>
      <c r="K2407" t="s">
        <v>403</v>
      </c>
      <c r="L2407">
        <v>2298</v>
      </c>
      <c r="M2407" t="s">
        <v>19</v>
      </c>
      <c r="N2407" t="s">
        <v>20</v>
      </c>
      <c r="O2407" t="s">
        <v>5945</v>
      </c>
      <c r="P2407">
        <v>8</v>
      </c>
      <c r="Q2407" t="s">
        <v>5946</v>
      </c>
    </row>
    <row r="2408" spans="1:17" x14ac:dyDescent="0.25">
      <c r="A2408" t="s">
        <v>1182</v>
      </c>
      <c r="B2408" t="s">
        <v>1183</v>
      </c>
      <c r="C2408" t="s">
        <v>1184</v>
      </c>
      <c r="D2408">
        <v>0.246782</v>
      </c>
      <c r="E2408">
        <v>2.9771899999999998</v>
      </c>
      <c r="F2408">
        <v>3.2239800000000001</v>
      </c>
      <c r="G2408">
        <v>3.0125299999999999</v>
      </c>
      <c r="H2408">
        <v>2.9418500000000001</v>
      </c>
      <c r="I2408">
        <v>3.1865600000000001</v>
      </c>
      <c r="J2408">
        <v>3.26139</v>
      </c>
      <c r="K2408" t="s">
        <v>1182</v>
      </c>
      <c r="L2408">
        <v>1047</v>
      </c>
      <c r="M2408" t="s">
        <v>19</v>
      </c>
      <c r="N2408" t="s">
        <v>64</v>
      </c>
      <c r="O2408" t="s">
        <v>5494</v>
      </c>
      <c r="P2408">
        <v>6</v>
      </c>
      <c r="Q2408" t="s">
        <v>5495</v>
      </c>
    </row>
    <row r="2409" spans="1:17" x14ac:dyDescent="0.25">
      <c r="A2409" t="s">
        <v>3538</v>
      </c>
      <c r="C2409" t="s">
        <v>86</v>
      </c>
      <c r="D2409">
        <v>0.24671299999999999</v>
      </c>
      <c r="E2409">
        <v>1.0635399999999999</v>
      </c>
      <c r="F2409">
        <v>1.31026</v>
      </c>
      <c r="G2409">
        <v>1.0572999999999999</v>
      </c>
      <c r="H2409">
        <v>1.06978</v>
      </c>
      <c r="I2409">
        <v>1.0693600000000001</v>
      </c>
      <c r="J2409">
        <v>1.55115</v>
      </c>
      <c r="K2409" t="s">
        <v>3538</v>
      </c>
      <c r="L2409">
        <v>183</v>
      </c>
      <c r="M2409" t="s">
        <v>19</v>
      </c>
      <c r="N2409" t="s">
        <v>20</v>
      </c>
      <c r="O2409" t="s">
        <v>5947</v>
      </c>
      <c r="P2409">
        <v>1</v>
      </c>
      <c r="Q2409" t="s">
        <v>5948</v>
      </c>
    </row>
    <row r="2410" spans="1:17" x14ac:dyDescent="0.25">
      <c r="A2410" t="s">
        <v>615</v>
      </c>
      <c r="B2410" t="s">
        <v>616</v>
      </c>
      <c r="C2410" t="s">
        <v>617</v>
      </c>
      <c r="D2410">
        <v>0.24666299999999999</v>
      </c>
      <c r="E2410">
        <v>-1.68607</v>
      </c>
      <c r="F2410">
        <v>-1.4394</v>
      </c>
      <c r="G2410">
        <v>-1.58769</v>
      </c>
      <c r="H2410">
        <v>-1.78444</v>
      </c>
      <c r="I2410">
        <v>-1.52704</v>
      </c>
      <c r="J2410">
        <v>-1.3517699999999999</v>
      </c>
      <c r="K2410" t="s">
        <v>615</v>
      </c>
      <c r="L2410">
        <v>1033</v>
      </c>
      <c r="M2410" t="s">
        <v>42</v>
      </c>
      <c r="N2410" t="s">
        <v>20</v>
      </c>
      <c r="O2410" t="s">
        <v>5949</v>
      </c>
      <c r="P2410">
        <v>11</v>
      </c>
      <c r="Q2410" t="s">
        <v>5950</v>
      </c>
    </row>
    <row r="2411" spans="1:17" x14ac:dyDescent="0.25">
      <c r="A2411" t="s">
        <v>1998</v>
      </c>
      <c r="B2411" t="s">
        <v>1999</v>
      </c>
      <c r="C2411" t="s">
        <v>2000</v>
      </c>
      <c r="D2411">
        <v>0.24657699999999999</v>
      </c>
      <c r="E2411">
        <v>2.0199500000000001</v>
      </c>
      <c r="F2411">
        <v>2.2665299999999999</v>
      </c>
      <c r="G2411">
        <v>2.0743499999999999</v>
      </c>
      <c r="H2411">
        <v>1.96556</v>
      </c>
      <c r="I2411">
        <v>2.3822299999999998</v>
      </c>
      <c r="J2411">
        <v>2.15083</v>
      </c>
      <c r="K2411" t="s">
        <v>1998</v>
      </c>
      <c r="L2411">
        <v>321</v>
      </c>
      <c r="M2411" t="s">
        <v>19</v>
      </c>
      <c r="N2411" t="s">
        <v>20</v>
      </c>
      <c r="O2411" t="s">
        <v>5951</v>
      </c>
      <c r="P2411">
        <v>4</v>
      </c>
      <c r="Q2411" t="s">
        <v>5952</v>
      </c>
    </row>
    <row r="2412" spans="1:17" x14ac:dyDescent="0.25">
      <c r="A2412" t="s">
        <v>5953</v>
      </c>
      <c r="C2412" t="s">
        <v>86</v>
      </c>
      <c r="D2412">
        <v>0.24657200000000001</v>
      </c>
      <c r="E2412">
        <v>1.2476700000000001</v>
      </c>
      <c r="F2412">
        <v>1.4942500000000001</v>
      </c>
      <c r="G2412">
        <v>1.36219</v>
      </c>
      <c r="H2412">
        <v>1.1331599999999999</v>
      </c>
      <c r="I2412">
        <v>1.56412</v>
      </c>
      <c r="J2412">
        <v>1.4243699999999999</v>
      </c>
      <c r="K2412" t="s">
        <v>5953</v>
      </c>
      <c r="L2412">
        <v>8</v>
      </c>
      <c r="M2412" t="s">
        <v>19</v>
      </c>
      <c r="N2412" t="s">
        <v>20</v>
      </c>
      <c r="O2412" t="s">
        <v>5954</v>
      </c>
      <c r="P2412">
        <v>3</v>
      </c>
      <c r="Q2412" t="s">
        <v>5955</v>
      </c>
    </row>
    <row r="2413" spans="1:17" x14ac:dyDescent="0.25">
      <c r="A2413" t="s">
        <v>4234</v>
      </c>
      <c r="B2413" t="s">
        <v>4235</v>
      </c>
      <c r="C2413" t="s">
        <v>4236</v>
      </c>
      <c r="D2413">
        <v>0.246528</v>
      </c>
      <c r="E2413">
        <v>-2.6915200000000001</v>
      </c>
      <c r="F2413">
        <v>-2.4449900000000002</v>
      </c>
      <c r="G2413">
        <v>-2.5664799999999999</v>
      </c>
      <c r="H2413">
        <v>-2.81657</v>
      </c>
      <c r="I2413">
        <v>-2.5591300000000001</v>
      </c>
      <c r="J2413">
        <v>-2.3308599999999999</v>
      </c>
      <c r="K2413" t="s">
        <v>4234</v>
      </c>
      <c r="L2413">
        <v>491</v>
      </c>
      <c r="M2413" t="s">
        <v>19</v>
      </c>
      <c r="N2413" t="s">
        <v>64</v>
      </c>
      <c r="O2413" t="s">
        <v>5956</v>
      </c>
      <c r="P2413">
        <v>3</v>
      </c>
      <c r="Q2413" t="s">
        <v>5957</v>
      </c>
    </row>
    <row r="2414" spans="1:17" x14ac:dyDescent="0.25">
      <c r="A2414" t="s">
        <v>5958</v>
      </c>
      <c r="C2414" t="s">
        <v>86</v>
      </c>
      <c r="D2414">
        <v>0.24650900000000001</v>
      </c>
      <c r="E2414">
        <v>-0.26313300000000001</v>
      </c>
      <c r="F2414">
        <v>-1.66245E-2</v>
      </c>
      <c r="G2414">
        <v>-0.25546999999999997</v>
      </c>
      <c r="H2414">
        <v>-0.27079599999999998</v>
      </c>
      <c r="I2414">
        <v>-3.8759200000000001E-2</v>
      </c>
      <c r="J2414">
        <v>5.5103299999999999E-3</v>
      </c>
      <c r="K2414" t="s">
        <v>5958</v>
      </c>
      <c r="L2414">
        <v>129</v>
      </c>
      <c r="M2414" t="s">
        <v>42</v>
      </c>
      <c r="N2414" t="s">
        <v>64</v>
      </c>
      <c r="O2414" t="s">
        <v>5959</v>
      </c>
      <c r="P2414">
        <v>9</v>
      </c>
      <c r="Q2414" t="s">
        <v>5960</v>
      </c>
    </row>
    <row r="2415" spans="1:17" x14ac:dyDescent="0.25">
      <c r="A2415" t="s">
        <v>1592</v>
      </c>
      <c r="C2415" t="s">
        <v>86</v>
      </c>
      <c r="D2415">
        <v>0.24615200000000001</v>
      </c>
      <c r="E2415">
        <v>-1.7060299999999999</v>
      </c>
      <c r="F2415">
        <v>-1.4598800000000001</v>
      </c>
      <c r="G2415">
        <v>-1.86033</v>
      </c>
      <c r="H2415">
        <v>-1.5517300000000001</v>
      </c>
      <c r="I2415">
        <v>-1.41378</v>
      </c>
      <c r="J2415">
        <v>-1.50597</v>
      </c>
      <c r="K2415" t="s">
        <v>1592</v>
      </c>
      <c r="L2415">
        <v>207</v>
      </c>
      <c r="M2415" t="s">
        <v>42</v>
      </c>
      <c r="N2415" t="s">
        <v>20</v>
      </c>
      <c r="O2415" t="s">
        <v>5961</v>
      </c>
      <c r="P2415">
        <v>6</v>
      </c>
      <c r="Q2415" t="s">
        <v>5962</v>
      </c>
    </row>
    <row r="2416" spans="1:17" x14ac:dyDescent="0.25">
      <c r="A2416" t="s">
        <v>2814</v>
      </c>
      <c r="C2416" t="s">
        <v>86</v>
      </c>
      <c r="D2416">
        <v>0.246083</v>
      </c>
      <c r="E2416">
        <v>0.148538</v>
      </c>
      <c r="F2416">
        <v>0.394621</v>
      </c>
      <c r="G2416">
        <v>0.106251</v>
      </c>
      <c r="H2416">
        <v>0.19082499999999999</v>
      </c>
      <c r="I2416">
        <v>0.37617099999999998</v>
      </c>
      <c r="J2416">
        <v>0.41307100000000002</v>
      </c>
      <c r="K2416" t="s">
        <v>2814</v>
      </c>
      <c r="L2416">
        <v>4200</v>
      </c>
      <c r="M2416" t="s">
        <v>19</v>
      </c>
      <c r="N2416" t="s">
        <v>20</v>
      </c>
      <c r="O2416" t="s">
        <v>5963</v>
      </c>
      <c r="P2416">
        <v>4</v>
      </c>
      <c r="Q2416" t="s">
        <v>5964</v>
      </c>
    </row>
    <row r="2417" spans="1:17" x14ac:dyDescent="0.25">
      <c r="A2417" t="s">
        <v>993</v>
      </c>
      <c r="C2417" t="s">
        <v>994</v>
      </c>
      <c r="D2417">
        <v>0.245977</v>
      </c>
      <c r="E2417">
        <v>-3.0241899999999999</v>
      </c>
      <c r="F2417">
        <v>-2.7782100000000001</v>
      </c>
      <c r="G2417">
        <v>-2.93669</v>
      </c>
      <c r="H2417">
        <v>-3.1116999999999999</v>
      </c>
      <c r="I2417">
        <v>-2.7932800000000002</v>
      </c>
      <c r="J2417">
        <v>-2.76315</v>
      </c>
      <c r="K2417" t="s">
        <v>993</v>
      </c>
      <c r="L2417">
        <v>1266</v>
      </c>
      <c r="M2417" t="s">
        <v>42</v>
      </c>
      <c r="N2417" t="s">
        <v>20</v>
      </c>
      <c r="O2417" t="s">
        <v>5965</v>
      </c>
      <c r="P2417">
        <v>19</v>
      </c>
      <c r="Q2417" t="s">
        <v>5966</v>
      </c>
    </row>
    <row r="2418" spans="1:17" x14ac:dyDescent="0.25">
      <c r="A2418" t="s">
        <v>5967</v>
      </c>
      <c r="C2418" t="s">
        <v>86</v>
      </c>
      <c r="D2418">
        <v>0.245972</v>
      </c>
      <c r="E2418">
        <v>-1.1163000000000001</v>
      </c>
      <c r="F2418">
        <v>-0.87033000000000005</v>
      </c>
      <c r="G2418">
        <v>-1.0458499999999999</v>
      </c>
      <c r="H2418">
        <v>-1.18675</v>
      </c>
      <c r="I2418">
        <v>-0.89827900000000005</v>
      </c>
      <c r="J2418">
        <v>-0.84238100000000005</v>
      </c>
      <c r="K2418" t="s">
        <v>5967</v>
      </c>
      <c r="L2418">
        <v>656</v>
      </c>
      <c r="M2418" t="s">
        <v>19</v>
      </c>
      <c r="N2418" t="s">
        <v>20</v>
      </c>
      <c r="O2418" t="s">
        <v>5968</v>
      </c>
      <c r="P2418">
        <v>9</v>
      </c>
      <c r="Q2418" t="s">
        <v>5969</v>
      </c>
    </row>
    <row r="2419" spans="1:17" x14ac:dyDescent="0.25">
      <c r="A2419" t="s">
        <v>844</v>
      </c>
      <c r="B2419" t="s">
        <v>461</v>
      </c>
      <c r="C2419" t="s">
        <v>302</v>
      </c>
      <c r="D2419">
        <v>0.24596699999999999</v>
      </c>
      <c r="E2419">
        <v>-1.8278000000000001</v>
      </c>
      <c r="F2419">
        <v>-1.5818300000000001</v>
      </c>
      <c r="G2419">
        <v>-1.9858100000000001</v>
      </c>
      <c r="H2419">
        <v>-1.66978</v>
      </c>
      <c r="I2419">
        <v>-1.5627899999999999</v>
      </c>
      <c r="J2419">
        <v>-1.60087</v>
      </c>
      <c r="K2419" t="s">
        <v>845</v>
      </c>
      <c r="L2419" t="s">
        <v>5970</v>
      </c>
      <c r="M2419" t="s">
        <v>19</v>
      </c>
      <c r="N2419" t="s">
        <v>20</v>
      </c>
      <c r="O2419" t="s">
        <v>5971</v>
      </c>
      <c r="P2419">
        <v>2</v>
      </c>
      <c r="Q2419" t="s">
        <v>5972</v>
      </c>
    </row>
    <row r="2420" spans="1:17" x14ac:dyDescent="0.25">
      <c r="A2420" t="s">
        <v>5973</v>
      </c>
      <c r="B2420" t="s">
        <v>5974</v>
      </c>
      <c r="C2420" t="s">
        <v>5975</v>
      </c>
      <c r="D2420">
        <v>0.245833</v>
      </c>
      <c r="E2420">
        <v>-2.5544199999999999</v>
      </c>
      <c r="F2420">
        <v>-2.3085800000000001</v>
      </c>
      <c r="G2420">
        <v>-2.5590999999999999</v>
      </c>
      <c r="H2420">
        <v>-2.5497399999999999</v>
      </c>
      <c r="I2420">
        <v>-2.1610999999999998</v>
      </c>
      <c r="J2420">
        <v>-2.45607</v>
      </c>
      <c r="K2420" t="s">
        <v>5973</v>
      </c>
      <c r="L2420">
        <v>217</v>
      </c>
      <c r="M2420" t="s">
        <v>42</v>
      </c>
      <c r="N2420" t="s">
        <v>20</v>
      </c>
      <c r="O2420" t="s">
        <v>5976</v>
      </c>
      <c r="P2420">
        <v>1</v>
      </c>
      <c r="Q2420" t="s">
        <v>5977</v>
      </c>
    </row>
    <row r="2421" spans="1:17" x14ac:dyDescent="0.25">
      <c r="A2421" t="s">
        <v>1893</v>
      </c>
      <c r="B2421" t="s">
        <v>977</v>
      </c>
      <c r="C2421" t="s">
        <v>674</v>
      </c>
      <c r="D2421">
        <v>0.24577199999999999</v>
      </c>
      <c r="E2421">
        <v>-1.25342</v>
      </c>
      <c r="F2421">
        <v>-1.0076400000000001</v>
      </c>
      <c r="G2421">
        <v>-1.1776500000000001</v>
      </c>
      <c r="H2421">
        <v>-1.3291900000000001</v>
      </c>
      <c r="I2421">
        <v>-1.1968700000000001</v>
      </c>
      <c r="J2421">
        <v>-0.81842000000000004</v>
      </c>
      <c r="K2421" t="s">
        <v>1893</v>
      </c>
      <c r="L2421">
        <v>604</v>
      </c>
      <c r="M2421" t="s">
        <v>19</v>
      </c>
      <c r="N2421" t="s">
        <v>20</v>
      </c>
      <c r="O2421" t="s">
        <v>5978</v>
      </c>
      <c r="P2421">
        <v>4</v>
      </c>
      <c r="Q2421" t="s">
        <v>5979</v>
      </c>
    </row>
    <row r="2422" spans="1:17" x14ac:dyDescent="0.25">
      <c r="A2422" t="s">
        <v>301</v>
      </c>
      <c r="C2422" t="s">
        <v>302</v>
      </c>
      <c r="D2422">
        <v>0.24576700000000001</v>
      </c>
      <c r="E2422">
        <v>3.9939499999999999</v>
      </c>
      <c r="F2422">
        <v>4.2397099999999996</v>
      </c>
      <c r="G2422">
        <v>4.0270700000000001</v>
      </c>
      <c r="H2422">
        <v>3.96082</v>
      </c>
      <c r="I2422">
        <v>4.2485600000000003</v>
      </c>
      <c r="J2422">
        <v>4.2308700000000004</v>
      </c>
      <c r="K2422" t="s">
        <v>301</v>
      </c>
      <c r="L2422">
        <v>173</v>
      </c>
      <c r="M2422" t="s">
        <v>19</v>
      </c>
      <c r="N2422" t="s">
        <v>20</v>
      </c>
      <c r="O2422" t="s">
        <v>5980</v>
      </c>
      <c r="P2422">
        <v>7</v>
      </c>
      <c r="Q2422" t="s">
        <v>5981</v>
      </c>
    </row>
    <row r="2423" spans="1:17" x14ac:dyDescent="0.25">
      <c r="A2423" t="s">
        <v>5982</v>
      </c>
      <c r="C2423" t="s">
        <v>5983</v>
      </c>
      <c r="D2423">
        <v>0.24574199999999999</v>
      </c>
      <c r="E2423">
        <v>-0.58976200000000001</v>
      </c>
      <c r="F2423">
        <v>-0.34401999999999999</v>
      </c>
      <c r="G2423">
        <v>-0.61673900000000004</v>
      </c>
      <c r="H2423">
        <v>-0.56278399999999995</v>
      </c>
      <c r="I2423">
        <v>-0.20812</v>
      </c>
      <c r="J2423">
        <v>-0.47991899999999998</v>
      </c>
      <c r="K2423" t="s">
        <v>5982</v>
      </c>
      <c r="L2423">
        <v>102</v>
      </c>
      <c r="M2423" t="s">
        <v>19</v>
      </c>
      <c r="N2423" t="s">
        <v>20</v>
      </c>
      <c r="O2423" t="s">
        <v>5984</v>
      </c>
      <c r="P2423">
        <v>3</v>
      </c>
      <c r="Q2423" t="s">
        <v>5985</v>
      </c>
    </row>
    <row r="2424" spans="1:17" x14ac:dyDescent="0.25">
      <c r="A2424" t="s">
        <v>2114</v>
      </c>
      <c r="C2424" t="s">
        <v>2115</v>
      </c>
      <c r="D2424">
        <v>0.24566299999999999</v>
      </c>
      <c r="E2424">
        <v>-2.0558999999999998</v>
      </c>
      <c r="F2424">
        <v>-1.8102400000000001</v>
      </c>
      <c r="G2424">
        <v>-2.0083299999999999</v>
      </c>
      <c r="H2424">
        <v>-2.1034799999999998</v>
      </c>
      <c r="I2424">
        <v>-1.82389</v>
      </c>
      <c r="J2424">
        <v>-1.7965899999999999</v>
      </c>
      <c r="K2424" t="s">
        <v>2114</v>
      </c>
      <c r="L2424">
        <v>937</v>
      </c>
      <c r="M2424" t="s">
        <v>19</v>
      </c>
      <c r="N2424" t="s">
        <v>20</v>
      </c>
      <c r="O2424" t="s">
        <v>2116</v>
      </c>
      <c r="P2424">
        <v>5</v>
      </c>
      <c r="Q2424" t="s">
        <v>2117</v>
      </c>
    </row>
    <row r="2425" spans="1:17" x14ac:dyDescent="0.25">
      <c r="A2425" t="s">
        <v>5782</v>
      </c>
      <c r="C2425" t="s">
        <v>1252</v>
      </c>
      <c r="D2425">
        <v>0.24562700000000001</v>
      </c>
      <c r="E2425">
        <v>0.447272</v>
      </c>
      <c r="F2425">
        <v>0.69289999999999996</v>
      </c>
      <c r="G2425">
        <v>0.48052</v>
      </c>
      <c r="H2425">
        <v>0.414024</v>
      </c>
      <c r="I2425">
        <v>0.69923999999999997</v>
      </c>
      <c r="J2425">
        <v>0.68655999999999995</v>
      </c>
      <c r="K2425" t="s">
        <v>5782</v>
      </c>
      <c r="L2425">
        <v>2498</v>
      </c>
      <c r="M2425" t="s">
        <v>19</v>
      </c>
      <c r="N2425" t="s">
        <v>20</v>
      </c>
      <c r="O2425" t="s">
        <v>5986</v>
      </c>
      <c r="P2425">
        <v>6</v>
      </c>
      <c r="Q2425" t="s">
        <v>5987</v>
      </c>
    </row>
    <row r="2426" spans="1:17" x14ac:dyDescent="0.25">
      <c r="A2426" t="s">
        <v>993</v>
      </c>
      <c r="C2426" t="s">
        <v>994</v>
      </c>
      <c r="D2426">
        <v>0.24560799999999999</v>
      </c>
      <c r="E2426">
        <v>-1.0265200000000001</v>
      </c>
      <c r="F2426">
        <v>-0.78090999999999999</v>
      </c>
      <c r="G2426">
        <v>-1.01535</v>
      </c>
      <c r="H2426">
        <v>-1.03769</v>
      </c>
      <c r="I2426">
        <v>-0.72070900000000004</v>
      </c>
      <c r="J2426">
        <v>-0.84111000000000002</v>
      </c>
      <c r="K2426" t="s">
        <v>993</v>
      </c>
      <c r="L2426">
        <v>1457</v>
      </c>
      <c r="M2426" t="s">
        <v>19</v>
      </c>
      <c r="N2426" t="s">
        <v>64</v>
      </c>
      <c r="O2426" t="s">
        <v>5988</v>
      </c>
      <c r="P2426">
        <v>7</v>
      </c>
      <c r="Q2426" t="s">
        <v>5989</v>
      </c>
    </row>
    <row r="2427" spans="1:17" x14ac:dyDescent="0.25">
      <c r="A2427" t="s">
        <v>993</v>
      </c>
      <c r="C2427" t="s">
        <v>994</v>
      </c>
      <c r="D2427">
        <v>0.24560799999999999</v>
      </c>
      <c r="E2427">
        <v>-1.0265200000000001</v>
      </c>
      <c r="F2427">
        <v>-0.78090999999999999</v>
      </c>
      <c r="G2427">
        <v>-1.01535</v>
      </c>
      <c r="H2427">
        <v>-1.03769</v>
      </c>
      <c r="I2427">
        <v>-0.72070900000000004</v>
      </c>
      <c r="J2427">
        <v>-0.84111000000000002</v>
      </c>
      <c r="K2427" t="s">
        <v>993</v>
      </c>
      <c r="L2427">
        <v>1458</v>
      </c>
      <c r="M2427" t="s">
        <v>19</v>
      </c>
      <c r="N2427" t="s">
        <v>64</v>
      </c>
      <c r="O2427" t="s">
        <v>5988</v>
      </c>
      <c r="P2427">
        <v>8</v>
      </c>
      <c r="Q2427" t="s">
        <v>5990</v>
      </c>
    </row>
    <row r="2428" spans="1:17" x14ac:dyDescent="0.25">
      <c r="A2428" t="s">
        <v>2417</v>
      </c>
      <c r="B2428" t="s">
        <v>2418</v>
      </c>
      <c r="C2428" t="s">
        <v>2419</v>
      </c>
      <c r="D2428">
        <v>0.24517800000000001</v>
      </c>
      <c r="E2428">
        <v>-2.7099199999999999</v>
      </c>
      <c r="F2428">
        <v>-2.4647399999999999</v>
      </c>
      <c r="G2428">
        <v>-2.9624199999999998</v>
      </c>
      <c r="H2428">
        <v>-2.4574099999999999</v>
      </c>
      <c r="I2428">
        <v>-2.3712300000000002</v>
      </c>
      <c r="J2428">
        <v>-2.5582500000000001</v>
      </c>
      <c r="K2428" t="s">
        <v>2417</v>
      </c>
      <c r="L2428">
        <v>233</v>
      </c>
      <c r="M2428" t="s">
        <v>19</v>
      </c>
      <c r="N2428" t="s">
        <v>64</v>
      </c>
      <c r="O2428" t="s">
        <v>5991</v>
      </c>
      <c r="P2428">
        <v>6</v>
      </c>
      <c r="Q2428" t="s">
        <v>5992</v>
      </c>
    </row>
    <row r="2429" spans="1:17" x14ac:dyDescent="0.25">
      <c r="A2429" t="s">
        <v>1051</v>
      </c>
      <c r="C2429" t="s">
        <v>86</v>
      </c>
      <c r="D2429">
        <v>0.24499799999999999</v>
      </c>
      <c r="E2429">
        <v>1.13446</v>
      </c>
      <c r="F2429">
        <v>1.3794599999999999</v>
      </c>
      <c r="G2429">
        <v>1.13628</v>
      </c>
      <c r="H2429">
        <v>1.1326400000000001</v>
      </c>
      <c r="I2429">
        <v>1.3205199999999999</v>
      </c>
      <c r="J2429">
        <v>1.4383900000000001</v>
      </c>
      <c r="K2429" t="s">
        <v>1051</v>
      </c>
      <c r="L2429">
        <v>1227</v>
      </c>
      <c r="M2429" t="s">
        <v>42</v>
      </c>
      <c r="N2429" t="s">
        <v>20</v>
      </c>
      <c r="O2429" t="s">
        <v>5993</v>
      </c>
      <c r="P2429">
        <v>3</v>
      </c>
      <c r="Q2429" t="s">
        <v>5994</v>
      </c>
    </row>
    <row r="2430" spans="1:17" x14ac:dyDescent="0.25">
      <c r="A2430" t="s">
        <v>4052</v>
      </c>
      <c r="B2430" t="s">
        <v>4053</v>
      </c>
      <c r="C2430" t="s">
        <v>4054</v>
      </c>
      <c r="D2430">
        <v>0.244952</v>
      </c>
      <c r="E2430">
        <v>0.24428800000000001</v>
      </c>
      <c r="F2430">
        <v>0.48924099999999998</v>
      </c>
      <c r="G2430">
        <v>0.32305099999999998</v>
      </c>
      <c r="H2430">
        <v>0.16552500000000001</v>
      </c>
      <c r="I2430">
        <v>0.51526099999999997</v>
      </c>
      <c r="J2430">
        <v>0.46322099999999999</v>
      </c>
      <c r="K2430" t="s">
        <v>4052</v>
      </c>
      <c r="L2430">
        <v>1112</v>
      </c>
      <c r="M2430" t="s">
        <v>19</v>
      </c>
      <c r="N2430" t="s">
        <v>20</v>
      </c>
      <c r="O2430" t="s">
        <v>5995</v>
      </c>
      <c r="P2430">
        <v>14</v>
      </c>
      <c r="Q2430" t="s">
        <v>5996</v>
      </c>
    </row>
    <row r="2431" spans="1:17" x14ac:dyDescent="0.25">
      <c r="A2431" t="s">
        <v>4326</v>
      </c>
      <c r="C2431" t="s">
        <v>86</v>
      </c>
      <c r="D2431">
        <v>0.24492700000000001</v>
      </c>
      <c r="E2431">
        <v>-1.85653</v>
      </c>
      <c r="F2431">
        <v>-1.6115999999999999</v>
      </c>
      <c r="G2431">
        <v>-1.7545999999999999</v>
      </c>
      <c r="H2431">
        <v>-1.9584600000000001</v>
      </c>
      <c r="I2431">
        <v>-1.8301400000000001</v>
      </c>
      <c r="J2431">
        <v>-1.39306</v>
      </c>
      <c r="K2431" t="s">
        <v>4326</v>
      </c>
      <c r="L2431">
        <v>772</v>
      </c>
      <c r="M2431" t="s">
        <v>47</v>
      </c>
      <c r="N2431" t="s">
        <v>20</v>
      </c>
      <c r="O2431" t="s">
        <v>5997</v>
      </c>
      <c r="P2431">
        <v>8</v>
      </c>
      <c r="Q2431" t="s">
        <v>5998</v>
      </c>
    </row>
    <row r="2432" spans="1:17" x14ac:dyDescent="0.25">
      <c r="A2432" t="s">
        <v>5999</v>
      </c>
      <c r="B2432" t="s">
        <v>6000</v>
      </c>
      <c r="C2432" t="s">
        <v>6001</v>
      </c>
      <c r="D2432">
        <v>0.24490300000000001</v>
      </c>
      <c r="E2432">
        <v>0.433338</v>
      </c>
      <c r="F2432">
        <v>0.67824099999999998</v>
      </c>
      <c r="G2432">
        <v>0.54489100000000001</v>
      </c>
      <c r="H2432">
        <v>0.32178499999999999</v>
      </c>
      <c r="I2432">
        <v>0.63692099999999996</v>
      </c>
      <c r="J2432">
        <v>0.71956100000000001</v>
      </c>
      <c r="K2432" t="s">
        <v>5999</v>
      </c>
      <c r="L2432">
        <v>235</v>
      </c>
      <c r="M2432" t="s">
        <v>19</v>
      </c>
      <c r="N2432" t="s">
        <v>20</v>
      </c>
      <c r="O2432" t="s">
        <v>6002</v>
      </c>
      <c r="P2432">
        <v>6</v>
      </c>
      <c r="Q2432" t="s">
        <v>6003</v>
      </c>
    </row>
    <row r="2433" spans="1:17" x14ac:dyDescent="0.25">
      <c r="A2433" t="s">
        <v>1152</v>
      </c>
      <c r="B2433" t="s">
        <v>1153</v>
      </c>
      <c r="C2433" t="s">
        <v>1154</v>
      </c>
      <c r="D2433">
        <v>0.24485199999999999</v>
      </c>
      <c r="E2433">
        <v>-0.15188699999999999</v>
      </c>
      <c r="F2433">
        <v>9.2965099999999995E-2</v>
      </c>
      <c r="G2433">
        <v>-0.17393900000000001</v>
      </c>
      <c r="H2433">
        <v>-0.12983500000000001</v>
      </c>
      <c r="I2433">
        <v>0.14426</v>
      </c>
      <c r="J2433">
        <v>4.16698E-2</v>
      </c>
      <c r="K2433" t="s">
        <v>1152</v>
      </c>
      <c r="L2433">
        <v>235</v>
      </c>
      <c r="M2433" t="s">
        <v>19</v>
      </c>
      <c r="N2433" t="s">
        <v>64</v>
      </c>
      <c r="O2433" t="s">
        <v>4965</v>
      </c>
      <c r="P2433">
        <v>2</v>
      </c>
      <c r="Q2433" t="s">
        <v>4966</v>
      </c>
    </row>
    <row r="2434" spans="1:17" x14ac:dyDescent="0.25">
      <c r="A2434" t="s">
        <v>1347</v>
      </c>
      <c r="B2434" t="s">
        <v>1348</v>
      </c>
      <c r="C2434" t="s">
        <v>1349</v>
      </c>
      <c r="D2434">
        <v>0.24480199999999999</v>
      </c>
      <c r="E2434">
        <v>-0.33943299999999998</v>
      </c>
      <c r="F2434">
        <v>-9.4630199999999998E-2</v>
      </c>
      <c r="G2434">
        <v>-0.22905</v>
      </c>
      <c r="H2434">
        <v>-0.44981599999999999</v>
      </c>
      <c r="I2434">
        <v>-0.11199000000000001</v>
      </c>
      <c r="J2434">
        <v>-7.7270500000000006E-2</v>
      </c>
      <c r="K2434" t="s">
        <v>1347</v>
      </c>
      <c r="L2434">
        <v>1296</v>
      </c>
      <c r="M2434" t="s">
        <v>19</v>
      </c>
      <c r="N2434" t="s">
        <v>20</v>
      </c>
      <c r="O2434" t="s">
        <v>6004</v>
      </c>
      <c r="P2434">
        <v>17</v>
      </c>
      <c r="Q2434" t="s">
        <v>6005</v>
      </c>
    </row>
    <row r="2435" spans="1:17" x14ac:dyDescent="0.25">
      <c r="A2435" t="s">
        <v>2269</v>
      </c>
      <c r="B2435" t="s">
        <v>2270</v>
      </c>
      <c r="C2435" t="s">
        <v>2271</v>
      </c>
      <c r="D2435">
        <v>0.244779</v>
      </c>
      <c r="E2435">
        <v>-0.85900799999999999</v>
      </c>
      <c r="F2435">
        <v>-0.61422900000000002</v>
      </c>
      <c r="G2435">
        <v>-0.80298999999999998</v>
      </c>
      <c r="H2435">
        <v>-0.91502600000000001</v>
      </c>
      <c r="I2435">
        <v>-0.66149899999999995</v>
      </c>
      <c r="J2435">
        <v>-0.56695899999999999</v>
      </c>
      <c r="K2435" t="s">
        <v>2269</v>
      </c>
      <c r="L2435">
        <v>278</v>
      </c>
      <c r="M2435" t="s">
        <v>19</v>
      </c>
      <c r="N2435" t="s">
        <v>20</v>
      </c>
      <c r="O2435" t="s">
        <v>6006</v>
      </c>
      <c r="P2435">
        <v>3</v>
      </c>
      <c r="Q2435" t="s">
        <v>6007</v>
      </c>
    </row>
    <row r="2436" spans="1:17" x14ac:dyDescent="0.25">
      <c r="A2436" t="s">
        <v>1191</v>
      </c>
      <c r="B2436" t="s">
        <v>1192</v>
      </c>
      <c r="C2436" t="s">
        <v>1193</v>
      </c>
      <c r="D2436">
        <v>0.24438699999999999</v>
      </c>
      <c r="E2436">
        <v>4.1443099999999999</v>
      </c>
      <c r="F2436">
        <v>4.3886900000000004</v>
      </c>
      <c r="G2436">
        <v>4.1650400000000003</v>
      </c>
      <c r="H2436">
        <v>4.1235799999999996</v>
      </c>
      <c r="I2436">
        <v>4.4567199999999998</v>
      </c>
      <c r="J2436">
        <v>4.3206699999999998</v>
      </c>
      <c r="K2436" t="s">
        <v>1191</v>
      </c>
      <c r="L2436">
        <v>107</v>
      </c>
      <c r="M2436" t="s">
        <v>19</v>
      </c>
      <c r="N2436" t="s">
        <v>20</v>
      </c>
      <c r="O2436" t="s">
        <v>6008</v>
      </c>
      <c r="P2436">
        <v>6</v>
      </c>
      <c r="Q2436" t="s">
        <v>6009</v>
      </c>
    </row>
    <row r="2437" spans="1:17" x14ac:dyDescent="0.25">
      <c r="A2437" t="s">
        <v>403</v>
      </c>
      <c r="B2437" t="s">
        <v>404</v>
      </c>
      <c r="C2437" t="s">
        <v>405</v>
      </c>
      <c r="D2437">
        <v>0.244172</v>
      </c>
      <c r="E2437">
        <v>2.2187299999999999</v>
      </c>
      <c r="F2437">
        <v>2.4628999999999999</v>
      </c>
      <c r="G2437">
        <v>2.2221000000000002</v>
      </c>
      <c r="H2437">
        <v>2.21536</v>
      </c>
      <c r="I2437">
        <v>2.4853700000000001</v>
      </c>
      <c r="J2437">
        <v>2.4404400000000002</v>
      </c>
      <c r="K2437" t="s">
        <v>403</v>
      </c>
      <c r="L2437">
        <v>1967</v>
      </c>
      <c r="M2437" t="s">
        <v>19</v>
      </c>
      <c r="N2437" t="s">
        <v>64</v>
      </c>
      <c r="O2437" t="s">
        <v>4210</v>
      </c>
      <c r="P2437">
        <v>8</v>
      </c>
      <c r="Q2437" t="s">
        <v>4211</v>
      </c>
    </row>
    <row r="2438" spans="1:17" x14ac:dyDescent="0.25">
      <c r="A2438" t="s">
        <v>1671</v>
      </c>
      <c r="B2438" t="s">
        <v>1672</v>
      </c>
      <c r="C2438" t="s">
        <v>1673</v>
      </c>
      <c r="D2438">
        <v>0.24412700000000001</v>
      </c>
      <c r="E2438">
        <v>0.147898</v>
      </c>
      <c r="F2438">
        <v>0.39202500000000001</v>
      </c>
      <c r="G2438">
        <v>0.10086100000000001</v>
      </c>
      <c r="H2438">
        <v>0.194935</v>
      </c>
      <c r="I2438">
        <v>0.474831</v>
      </c>
      <c r="J2438">
        <v>0.30921900000000002</v>
      </c>
      <c r="K2438" t="s">
        <v>1671</v>
      </c>
      <c r="L2438">
        <v>121</v>
      </c>
      <c r="M2438" t="s">
        <v>19</v>
      </c>
      <c r="N2438" t="s">
        <v>20</v>
      </c>
      <c r="O2438" t="s">
        <v>6010</v>
      </c>
      <c r="P2438">
        <v>6</v>
      </c>
      <c r="Q2438" t="s">
        <v>6011</v>
      </c>
    </row>
    <row r="2439" spans="1:17" x14ac:dyDescent="0.25">
      <c r="A2439" t="s">
        <v>6012</v>
      </c>
      <c r="C2439" t="s">
        <v>86</v>
      </c>
      <c r="D2439">
        <v>0.243973</v>
      </c>
      <c r="E2439">
        <v>-3.2281</v>
      </c>
      <c r="F2439">
        <v>-2.9841199999999999</v>
      </c>
      <c r="G2439">
        <v>-3.1759400000000002</v>
      </c>
      <c r="H2439">
        <v>-3.2802600000000002</v>
      </c>
      <c r="I2439">
        <v>-3.0912199999999999</v>
      </c>
      <c r="J2439">
        <v>-2.87703</v>
      </c>
      <c r="K2439" t="s">
        <v>6012</v>
      </c>
      <c r="L2439">
        <v>580</v>
      </c>
      <c r="M2439" t="s">
        <v>19</v>
      </c>
      <c r="N2439" t="s">
        <v>20</v>
      </c>
      <c r="O2439" t="s">
        <v>6013</v>
      </c>
      <c r="P2439">
        <v>5</v>
      </c>
      <c r="Q2439" t="s">
        <v>6014</v>
      </c>
    </row>
    <row r="2440" spans="1:17" x14ac:dyDescent="0.25">
      <c r="A2440" t="s">
        <v>1096</v>
      </c>
      <c r="C2440" t="s">
        <v>86</v>
      </c>
      <c r="D2440">
        <v>0.24387300000000001</v>
      </c>
      <c r="E2440">
        <v>-1.1709499999999999</v>
      </c>
      <c r="F2440">
        <v>-0.92707399999999995</v>
      </c>
      <c r="G2440">
        <v>-1.0321400000000001</v>
      </c>
      <c r="H2440">
        <v>-1.30976</v>
      </c>
      <c r="I2440">
        <v>-1.00064</v>
      </c>
      <c r="J2440">
        <v>-0.85350999999999999</v>
      </c>
      <c r="K2440" t="s">
        <v>1096</v>
      </c>
      <c r="L2440">
        <v>1180</v>
      </c>
      <c r="M2440" t="s">
        <v>19</v>
      </c>
      <c r="N2440" t="s">
        <v>20</v>
      </c>
      <c r="O2440" t="s">
        <v>6015</v>
      </c>
      <c r="P2440">
        <v>1</v>
      </c>
      <c r="Q2440" t="s">
        <v>6016</v>
      </c>
    </row>
    <row r="2441" spans="1:17" x14ac:dyDescent="0.25">
      <c r="A2441" t="s">
        <v>2751</v>
      </c>
      <c r="B2441" t="s">
        <v>2752</v>
      </c>
      <c r="C2441" t="s">
        <v>2753</v>
      </c>
      <c r="D2441">
        <v>0.24382799999999999</v>
      </c>
      <c r="E2441">
        <v>-2.3603700000000001</v>
      </c>
      <c r="F2441">
        <v>-2.1165400000000001</v>
      </c>
      <c r="G2441">
        <v>-2.47167</v>
      </c>
      <c r="H2441">
        <v>-2.2490700000000001</v>
      </c>
      <c r="I2441">
        <v>-2.1619100000000002</v>
      </c>
      <c r="J2441">
        <v>-2.07118</v>
      </c>
      <c r="K2441" t="s">
        <v>2751</v>
      </c>
      <c r="L2441">
        <v>922</v>
      </c>
      <c r="M2441" t="s">
        <v>19</v>
      </c>
      <c r="N2441" t="s">
        <v>20</v>
      </c>
      <c r="O2441" t="s">
        <v>2754</v>
      </c>
      <c r="P2441">
        <v>10</v>
      </c>
      <c r="Q2441" t="s">
        <v>6017</v>
      </c>
    </row>
    <row r="2442" spans="1:17" x14ac:dyDescent="0.25">
      <c r="A2442" t="s">
        <v>545</v>
      </c>
      <c r="B2442" t="s">
        <v>546</v>
      </c>
      <c r="C2442" t="s">
        <v>547</v>
      </c>
      <c r="D2442">
        <v>0.243752</v>
      </c>
      <c r="E2442">
        <v>3.2761</v>
      </c>
      <c r="F2442">
        <v>3.51986</v>
      </c>
      <c r="G2442">
        <v>3.3031799999999998</v>
      </c>
      <c r="H2442">
        <v>3.2490299999999999</v>
      </c>
      <c r="I2442">
        <v>3.4976500000000001</v>
      </c>
      <c r="J2442">
        <v>3.5420600000000002</v>
      </c>
      <c r="K2442" t="s">
        <v>545</v>
      </c>
      <c r="L2442">
        <v>414</v>
      </c>
      <c r="M2442" t="s">
        <v>19</v>
      </c>
      <c r="N2442" t="s">
        <v>20</v>
      </c>
      <c r="O2442" t="s">
        <v>2829</v>
      </c>
      <c r="P2442">
        <v>3</v>
      </c>
      <c r="Q2442" t="s">
        <v>3242</v>
      </c>
    </row>
    <row r="2443" spans="1:17" x14ac:dyDescent="0.25">
      <c r="A2443" t="s">
        <v>6018</v>
      </c>
      <c r="C2443" t="s">
        <v>6019</v>
      </c>
      <c r="D2443">
        <v>0.243697</v>
      </c>
      <c r="E2443">
        <v>0.67655299999999996</v>
      </c>
      <c r="F2443">
        <v>0.92025000000000001</v>
      </c>
      <c r="G2443">
        <v>0.74629999999999996</v>
      </c>
      <c r="H2443">
        <v>0.60680599999999996</v>
      </c>
      <c r="I2443">
        <v>0.96652000000000005</v>
      </c>
      <c r="J2443">
        <v>0.87397999999999998</v>
      </c>
      <c r="K2443" t="s">
        <v>6018</v>
      </c>
      <c r="L2443">
        <v>1806</v>
      </c>
      <c r="M2443" t="s">
        <v>19</v>
      </c>
      <c r="N2443" t="s">
        <v>20</v>
      </c>
      <c r="O2443" t="s">
        <v>6020</v>
      </c>
      <c r="P2443">
        <v>5</v>
      </c>
      <c r="Q2443" t="s">
        <v>6021</v>
      </c>
    </row>
    <row r="2444" spans="1:17" x14ac:dyDescent="0.25">
      <c r="A2444" t="s">
        <v>416</v>
      </c>
      <c r="B2444" t="s">
        <v>417</v>
      </c>
      <c r="C2444" t="s">
        <v>418</v>
      </c>
      <c r="D2444">
        <v>0.24365200000000001</v>
      </c>
      <c r="E2444">
        <v>-0.39444699999999999</v>
      </c>
      <c r="F2444">
        <v>-0.15079500000000001</v>
      </c>
      <c r="G2444">
        <v>-0.29138900000000001</v>
      </c>
      <c r="H2444">
        <v>-0.49750499999999998</v>
      </c>
      <c r="I2444">
        <v>-0.110559</v>
      </c>
      <c r="J2444">
        <v>-0.19103100000000001</v>
      </c>
      <c r="K2444" t="s">
        <v>416</v>
      </c>
      <c r="L2444">
        <v>328</v>
      </c>
      <c r="M2444" t="s">
        <v>19</v>
      </c>
      <c r="N2444" t="s">
        <v>20</v>
      </c>
      <c r="O2444" t="s">
        <v>469</v>
      </c>
      <c r="P2444">
        <v>25</v>
      </c>
      <c r="Q2444" t="s">
        <v>470</v>
      </c>
    </row>
    <row r="2445" spans="1:17" x14ac:dyDescent="0.25">
      <c r="A2445" t="s">
        <v>1861</v>
      </c>
      <c r="C2445" t="s">
        <v>86</v>
      </c>
      <c r="D2445">
        <v>0.24362400000000001</v>
      </c>
      <c r="E2445">
        <v>1.2030000000000001</v>
      </c>
      <c r="F2445">
        <v>1.4466300000000001</v>
      </c>
      <c r="G2445">
        <v>1.17639</v>
      </c>
      <c r="H2445">
        <v>1.2296100000000001</v>
      </c>
      <c r="I2445">
        <v>1.3924399999999999</v>
      </c>
      <c r="J2445">
        <v>1.50081</v>
      </c>
      <c r="K2445" t="s">
        <v>1861</v>
      </c>
      <c r="L2445">
        <v>74</v>
      </c>
      <c r="M2445" t="s">
        <v>19</v>
      </c>
      <c r="N2445" t="s">
        <v>30</v>
      </c>
      <c r="O2445" t="s">
        <v>2956</v>
      </c>
      <c r="P2445">
        <v>5</v>
      </c>
      <c r="Q2445" t="s">
        <v>4591</v>
      </c>
    </row>
    <row r="2446" spans="1:17" x14ac:dyDescent="0.25">
      <c r="A2446" t="s">
        <v>1861</v>
      </c>
      <c r="C2446" t="s">
        <v>86</v>
      </c>
      <c r="D2446">
        <v>0.24362400000000001</v>
      </c>
      <c r="E2446">
        <v>1.2030000000000001</v>
      </c>
      <c r="F2446">
        <v>1.4466300000000001</v>
      </c>
      <c r="G2446">
        <v>1.17639</v>
      </c>
      <c r="H2446">
        <v>1.2296100000000001</v>
      </c>
      <c r="I2446">
        <v>1.3924399999999999</v>
      </c>
      <c r="J2446">
        <v>1.50081</v>
      </c>
      <c r="K2446" t="s">
        <v>1861</v>
      </c>
      <c r="L2446">
        <v>77</v>
      </c>
      <c r="M2446" t="s">
        <v>19</v>
      </c>
      <c r="N2446" t="s">
        <v>30</v>
      </c>
      <c r="O2446" t="s">
        <v>3929</v>
      </c>
      <c r="P2446">
        <v>6</v>
      </c>
      <c r="Q2446" t="s">
        <v>3930</v>
      </c>
    </row>
    <row r="2447" spans="1:17" x14ac:dyDescent="0.25">
      <c r="A2447" t="s">
        <v>1861</v>
      </c>
      <c r="C2447" t="s">
        <v>86</v>
      </c>
      <c r="D2447">
        <v>0.24362400000000001</v>
      </c>
      <c r="E2447">
        <v>1.2030000000000001</v>
      </c>
      <c r="F2447">
        <v>1.4466300000000001</v>
      </c>
      <c r="G2447">
        <v>1.17639</v>
      </c>
      <c r="H2447">
        <v>1.2296100000000001</v>
      </c>
      <c r="I2447">
        <v>1.3924399999999999</v>
      </c>
      <c r="J2447">
        <v>1.50081</v>
      </c>
      <c r="K2447" t="s">
        <v>1861</v>
      </c>
      <c r="L2447">
        <v>72</v>
      </c>
      <c r="M2447" t="s">
        <v>42</v>
      </c>
      <c r="N2447" t="s">
        <v>30</v>
      </c>
      <c r="O2447" t="s">
        <v>2956</v>
      </c>
      <c r="P2447">
        <v>3</v>
      </c>
      <c r="Q2447" t="s">
        <v>2957</v>
      </c>
    </row>
    <row r="2448" spans="1:17" x14ac:dyDescent="0.25">
      <c r="A2448" t="s">
        <v>6022</v>
      </c>
      <c r="C2448" t="s">
        <v>86</v>
      </c>
      <c r="D2448">
        <v>0.243564</v>
      </c>
      <c r="E2448">
        <v>-1.99414</v>
      </c>
      <c r="F2448">
        <v>-1.75057</v>
      </c>
      <c r="G2448">
        <v>-1.89723</v>
      </c>
      <c r="H2448">
        <v>-2.0910500000000001</v>
      </c>
      <c r="I2448">
        <v>-1.7130099999999999</v>
      </c>
      <c r="J2448">
        <v>-1.7881400000000001</v>
      </c>
      <c r="K2448" t="s">
        <v>6022</v>
      </c>
      <c r="L2448">
        <v>428</v>
      </c>
      <c r="M2448" t="s">
        <v>19</v>
      </c>
      <c r="N2448" t="s">
        <v>20</v>
      </c>
      <c r="O2448" t="s">
        <v>6023</v>
      </c>
      <c r="P2448">
        <v>18</v>
      </c>
      <c r="Q2448" t="s">
        <v>6024</v>
      </c>
    </row>
    <row r="2449" spans="1:17" x14ac:dyDescent="0.25">
      <c r="A2449" t="s">
        <v>6025</v>
      </c>
      <c r="C2449" t="s">
        <v>143</v>
      </c>
      <c r="D2449">
        <v>0.24351800000000001</v>
      </c>
      <c r="E2449">
        <v>-1.8960600000000001</v>
      </c>
      <c r="F2449">
        <v>-1.6525399999999999</v>
      </c>
      <c r="G2449">
        <v>-1.7982199999999999</v>
      </c>
      <c r="H2449">
        <v>-1.9938899999999999</v>
      </c>
      <c r="I2449">
        <v>-1.67415</v>
      </c>
      <c r="J2449">
        <v>-1.63093</v>
      </c>
      <c r="K2449" t="s">
        <v>6025</v>
      </c>
      <c r="L2449">
        <v>546</v>
      </c>
      <c r="M2449" t="s">
        <v>19</v>
      </c>
      <c r="N2449" t="s">
        <v>20</v>
      </c>
      <c r="O2449" t="s">
        <v>6026</v>
      </c>
      <c r="P2449">
        <v>10</v>
      </c>
      <c r="Q2449" t="s">
        <v>6027</v>
      </c>
    </row>
    <row r="2450" spans="1:17" x14ac:dyDescent="0.25">
      <c r="A2450" t="s">
        <v>6028</v>
      </c>
      <c r="C2450" t="s">
        <v>86</v>
      </c>
      <c r="D2450">
        <v>0.243502</v>
      </c>
      <c r="E2450">
        <v>-2.3127800000000001</v>
      </c>
      <c r="F2450">
        <v>-2.0692699999999999</v>
      </c>
      <c r="G2450">
        <v>-2.32822</v>
      </c>
      <c r="H2450">
        <v>-2.2973300000000001</v>
      </c>
      <c r="I2450">
        <v>-2.05714</v>
      </c>
      <c r="J2450">
        <v>-2.08141</v>
      </c>
      <c r="K2450" t="s">
        <v>6028</v>
      </c>
      <c r="L2450">
        <v>233</v>
      </c>
      <c r="M2450" t="s">
        <v>19</v>
      </c>
      <c r="N2450" t="s">
        <v>20</v>
      </c>
      <c r="O2450" t="s">
        <v>6029</v>
      </c>
      <c r="P2450">
        <v>17</v>
      </c>
      <c r="Q2450" t="s">
        <v>6030</v>
      </c>
    </row>
    <row r="2451" spans="1:17" x14ac:dyDescent="0.25">
      <c r="A2451" t="s">
        <v>1191</v>
      </c>
      <c r="B2451" t="s">
        <v>1192</v>
      </c>
      <c r="C2451" t="s">
        <v>1193</v>
      </c>
      <c r="D2451">
        <v>0.24349799999999999</v>
      </c>
      <c r="E2451">
        <v>-2.4159299999999999</v>
      </c>
      <c r="F2451">
        <v>-2.1724299999999999</v>
      </c>
      <c r="G2451">
        <v>-2.6560700000000002</v>
      </c>
      <c r="H2451">
        <v>-2.1757900000000001</v>
      </c>
      <c r="I2451">
        <v>-2.2005699999999999</v>
      </c>
      <c r="J2451">
        <v>-2.1442899999999998</v>
      </c>
      <c r="K2451" t="s">
        <v>1191</v>
      </c>
      <c r="L2451">
        <v>97</v>
      </c>
      <c r="M2451" t="s">
        <v>19</v>
      </c>
      <c r="N2451" t="s">
        <v>64</v>
      </c>
      <c r="O2451" t="s">
        <v>1194</v>
      </c>
      <c r="P2451">
        <v>5</v>
      </c>
      <c r="Q2451" t="s">
        <v>1195</v>
      </c>
    </row>
    <row r="2452" spans="1:17" x14ac:dyDescent="0.25">
      <c r="A2452" t="s">
        <v>1191</v>
      </c>
      <c r="B2452" t="s">
        <v>1192</v>
      </c>
      <c r="C2452" t="s">
        <v>1193</v>
      </c>
      <c r="D2452">
        <v>0.24349799999999999</v>
      </c>
      <c r="E2452">
        <v>-2.4159299999999999</v>
      </c>
      <c r="F2452">
        <v>-2.1724299999999999</v>
      </c>
      <c r="G2452">
        <v>-2.6560700000000002</v>
      </c>
      <c r="H2452">
        <v>-2.1757900000000001</v>
      </c>
      <c r="I2452">
        <v>-2.2005699999999999</v>
      </c>
      <c r="J2452">
        <v>-2.1442899999999998</v>
      </c>
      <c r="K2452" t="s">
        <v>1191</v>
      </c>
      <c r="L2452">
        <v>100</v>
      </c>
      <c r="M2452" t="s">
        <v>19</v>
      </c>
      <c r="N2452" t="s">
        <v>64</v>
      </c>
      <c r="O2452" t="s">
        <v>1194</v>
      </c>
      <c r="P2452">
        <v>8</v>
      </c>
      <c r="Q2452" t="s">
        <v>4943</v>
      </c>
    </row>
    <row r="2453" spans="1:17" x14ac:dyDescent="0.25">
      <c r="A2453" t="s">
        <v>403</v>
      </c>
      <c r="B2453" t="s">
        <v>404</v>
      </c>
      <c r="C2453" t="s">
        <v>405</v>
      </c>
      <c r="D2453">
        <v>0.24337800000000001</v>
      </c>
      <c r="E2453">
        <v>1.79454</v>
      </c>
      <c r="F2453">
        <v>2.0379200000000002</v>
      </c>
      <c r="G2453">
        <v>1.7921</v>
      </c>
      <c r="H2453">
        <v>1.79697</v>
      </c>
      <c r="I2453">
        <v>2.0428999999999999</v>
      </c>
      <c r="J2453">
        <v>2.0329299999999999</v>
      </c>
      <c r="K2453" t="s">
        <v>403</v>
      </c>
      <c r="L2453">
        <v>1970</v>
      </c>
      <c r="M2453" t="s">
        <v>19</v>
      </c>
      <c r="N2453" t="s">
        <v>20</v>
      </c>
      <c r="O2453" t="s">
        <v>4212</v>
      </c>
      <c r="P2453">
        <v>7</v>
      </c>
      <c r="Q2453" t="s">
        <v>4213</v>
      </c>
    </row>
    <row r="2454" spans="1:17" x14ac:dyDescent="0.25">
      <c r="A2454" t="s">
        <v>3726</v>
      </c>
      <c r="C2454" t="s">
        <v>86</v>
      </c>
      <c r="D2454">
        <v>0.243228</v>
      </c>
      <c r="E2454">
        <v>-1.2743199999999999</v>
      </c>
      <c r="F2454">
        <v>-1.0310900000000001</v>
      </c>
      <c r="G2454">
        <v>-1.2209700000000001</v>
      </c>
      <c r="H2454">
        <v>-1.3276699999999999</v>
      </c>
      <c r="I2454">
        <v>-1.1880900000000001</v>
      </c>
      <c r="J2454">
        <v>-0.87409999999999999</v>
      </c>
      <c r="K2454" t="s">
        <v>3726</v>
      </c>
      <c r="L2454">
        <v>347</v>
      </c>
      <c r="M2454" t="s">
        <v>42</v>
      </c>
      <c r="N2454" t="s">
        <v>20</v>
      </c>
      <c r="O2454" t="s">
        <v>6031</v>
      </c>
      <c r="P2454">
        <v>5</v>
      </c>
      <c r="Q2454" t="s">
        <v>6032</v>
      </c>
    </row>
    <row r="2455" spans="1:17" x14ac:dyDescent="0.25">
      <c r="A2455" t="s">
        <v>1243</v>
      </c>
      <c r="C2455" t="s">
        <v>86</v>
      </c>
      <c r="D2455">
        <v>0.243037</v>
      </c>
      <c r="E2455">
        <v>2.4305400000000001</v>
      </c>
      <c r="F2455">
        <v>2.6735799999999998</v>
      </c>
      <c r="G2455">
        <v>2.5358000000000001</v>
      </c>
      <c r="H2455">
        <v>2.3252799999999998</v>
      </c>
      <c r="I2455">
        <v>2.62582</v>
      </c>
      <c r="J2455">
        <v>2.72133</v>
      </c>
      <c r="K2455" t="s">
        <v>1243</v>
      </c>
      <c r="L2455">
        <v>2094</v>
      </c>
      <c r="M2455" t="s">
        <v>19</v>
      </c>
      <c r="N2455" t="s">
        <v>20</v>
      </c>
      <c r="O2455" t="s">
        <v>6033</v>
      </c>
      <c r="P2455">
        <v>3</v>
      </c>
      <c r="Q2455" t="s">
        <v>6034</v>
      </c>
    </row>
    <row r="2456" spans="1:17" x14ac:dyDescent="0.25">
      <c r="A2456" t="s">
        <v>1790</v>
      </c>
      <c r="B2456" t="s">
        <v>1791</v>
      </c>
      <c r="C2456" t="s">
        <v>1792</v>
      </c>
      <c r="D2456">
        <v>0.242893</v>
      </c>
      <c r="E2456">
        <v>-2.1383700000000001</v>
      </c>
      <c r="F2456">
        <v>-1.89547</v>
      </c>
      <c r="G2456">
        <v>-2.1505000000000001</v>
      </c>
      <c r="H2456">
        <v>-2.1262400000000001</v>
      </c>
      <c r="I2456">
        <v>-1.8790800000000001</v>
      </c>
      <c r="J2456">
        <v>-1.91187</v>
      </c>
      <c r="K2456" t="s">
        <v>1790</v>
      </c>
      <c r="L2456">
        <v>1016</v>
      </c>
      <c r="M2456" t="s">
        <v>19</v>
      </c>
      <c r="N2456" t="s">
        <v>64</v>
      </c>
      <c r="O2456" t="s">
        <v>3153</v>
      </c>
      <c r="P2456">
        <v>16</v>
      </c>
      <c r="Q2456" t="s">
        <v>3154</v>
      </c>
    </row>
    <row r="2457" spans="1:17" x14ac:dyDescent="0.25">
      <c r="A2457" t="s">
        <v>752</v>
      </c>
      <c r="B2457" t="s">
        <v>753</v>
      </c>
      <c r="C2457" t="s">
        <v>754</v>
      </c>
      <c r="D2457">
        <v>0.24269199999999999</v>
      </c>
      <c r="E2457">
        <v>-1.16127</v>
      </c>
      <c r="F2457">
        <v>-0.91857999999999995</v>
      </c>
      <c r="G2457">
        <v>-1.09595</v>
      </c>
      <c r="H2457">
        <v>-1.2265900000000001</v>
      </c>
      <c r="I2457">
        <v>-0.92017000000000004</v>
      </c>
      <c r="J2457">
        <v>-0.91698999999999997</v>
      </c>
      <c r="K2457" t="s">
        <v>752</v>
      </c>
      <c r="L2457">
        <v>1665</v>
      </c>
      <c r="M2457" t="s">
        <v>19</v>
      </c>
      <c r="N2457" t="s">
        <v>64</v>
      </c>
      <c r="O2457" t="s">
        <v>6035</v>
      </c>
      <c r="P2457">
        <v>10</v>
      </c>
      <c r="Q2457" t="s">
        <v>6036</v>
      </c>
    </row>
    <row r="2458" spans="1:17" x14ac:dyDescent="0.25">
      <c r="A2458" t="s">
        <v>4246</v>
      </c>
      <c r="B2458" t="s">
        <v>4247</v>
      </c>
      <c r="C2458" t="s">
        <v>4248</v>
      </c>
      <c r="D2458">
        <v>0.242588</v>
      </c>
      <c r="E2458">
        <v>3.67449</v>
      </c>
      <c r="F2458">
        <v>3.9170799999999999</v>
      </c>
      <c r="G2458">
        <v>3.6549700000000001</v>
      </c>
      <c r="H2458">
        <v>3.6940200000000001</v>
      </c>
      <c r="I2458">
        <v>3.8951500000000001</v>
      </c>
      <c r="J2458">
        <v>3.9390100000000001</v>
      </c>
      <c r="K2458" t="s">
        <v>4246</v>
      </c>
      <c r="L2458">
        <v>397</v>
      </c>
      <c r="M2458" t="s">
        <v>19</v>
      </c>
      <c r="N2458" t="s">
        <v>20</v>
      </c>
      <c r="O2458" t="s">
        <v>4448</v>
      </c>
      <c r="P2458">
        <v>11</v>
      </c>
      <c r="Q2458" t="s">
        <v>4449</v>
      </c>
    </row>
    <row r="2459" spans="1:17" x14ac:dyDescent="0.25">
      <c r="A2459" t="s">
        <v>6037</v>
      </c>
      <c r="C2459" t="s">
        <v>6038</v>
      </c>
      <c r="D2459">
        <v>0.24257400000000001</v>
      </c>
      <c r="E2459">
        <v>-0.359153</v>
      </c>
      <c r="F2459">
        <v>-0.116579</v>
      </c>
      <c r="G2459">
        <v>-0.32333000000000001</v>
      </c>
      <c r="H2459">
        <v>-0.39497599999999999</v>
      </c>
      <c r="I2459">
        <v>-0.17776900000000001</v>
      </c>
      <c r="J2459">
        <v>-5.5389399999999998E-2</v>
      </c>
      <c r="K2459" t="s">
        <v>6037</v>
      </c>
      <c r="L2459">
        <v>2400</v>
      </c>
      <c r="M2459" t="s">
        <v>19</v>
      </c>
      <c r="N2459" t="s">
        <v>64</v>
      </c>
      <c r="O2459" t="s">
        <v>6039</v>
      </c>
      <c r="P2459">
        <v>4</v>
      </c>
      <c r="Q2459" t="s">
        <v>6040</v>
      </c>
    </row>
    <row r="2460" spans="1:17" x14ac:dyDescent="0.25">
      <c r="A2460" t="s">
        <v>6041</v>
      </c>
      <c r="C2460" t="s">
        <v>2502</v>
      </c>
      <c r="D2460">
        <v>0.24249699999999999</v>
      </c>
      <c r="E2460">
        <v>1.18299</v>
      </c>
      <c r="F2460">
        <v>1.4254899999999999</v>
      </c>
      <c r="G2460">
        <v>1.2141900000000001</v>
      </c>
      <c r="H2460">
        <v>1.1517900000000001</v>
      </c>
      <c r="I2460">
        <v>1.47604</v>
      </c>
      <c r="J2460">
        <v>1.3749400000000001</v>
      </c>
      <c r="K2460" t="s">
        <v>6041</v>
      </c>
      <c r="L2460">
        <v>1442</v>
      </c>
      <c r="M2460" t="s">
        <v>19</v>
      </c>
      <c r="N2460" t="s">
        <v>20</v>
      </c>
      <c r="O2460" t="s">
        <v>6042</v>
      </c>
      <c r="P2460">
        <v>15</v>
      </c>
      <c r="Q2460" t="s">
        <v>6043</v>
      </c>
    </row>
    <row r="2461" spans="1:17" x14ac:dyDescent="0.25">
      <c r="A2461" t="s">
        <v>798</v>
      </c>
      <c r="B2461" t="s">
        <v>799</v>
      </c>
      <c r="C2461" t="s">
        <v>800</v>
      </c>
      <c r="D2461">
        <v>0.242478</v>
      </c>
      <c r="E2461">
        <v>1.28047</v>
      </c>
      <c r="F2461">
        <v>1.52295</v>
      </c>
      <c r="G2461">
        <v>1.38575</v>
      </c>
      <c r="H2461">
        <v>1.1751799999999999</v>
      </c>
      <c r="I2461">
        <v>1.5355399999999999</v>
      </c>
      <c r="J2461">
        <v>1.5103500000000001</v>
      </c>
      <c r="K2461" t="s">
        <v>798</v>
      </c>
      <c r="L2461">
        <v>470</v>
      </c>
      <c r="M2461" t="s">
        <v>42</v>
      </c>
      <c r="N2461" t="s">
        <v>20</v>
      </c>
      <c r="O2461" t="s">
        <v>6044</v>
      </c>
      <c r="P2461">
        <v>6</v>
      </c>
      <c r="Q2461" t="s">
        <v>6045</v>
      </c>
    </row>
    <row r="2462" spans="1:17" x14ac:dyDescent="0.25">
      <c r="A2462" t="s">
        <v>5982</v>
      </c>
      <c r="C2462" t="s">
        <v>5983</v>
      </c>
      <c r="D2462">
        <v>0.24234800000000001</v>
      </c>
      <c r="E2462">
        <v>-1.49021E-2</v>
      </c>
      <c r="F2462">
        <v>0.22744600000000001</v>
      </c>
      <c r="G2462">
        <v>-3.4349400000000002E-2</v>
      </c>
      <c r="H2462">
        <v>4.54521E-3</v>
      </c>
      <c r="I2462">
        <v>0.23771999999999999</v>
      </c>
      <c r="J2462">
        <v>0.217171</v>
      </c>
      <c r="K2462" t="s">
        <v>5982</v>
      </c>
      <c r="L2462">
        <v>2</v>
      </c>
      <c r="M2462" t="s">
        <v>19</v>
      </c>
      <c r="N2462" t="s">
        <v>20</v>
      </c>
      <c r="O2462" t="s">
        <v>6046</v>
      </c>
      <c r="P2462">
        <v>1</v>
      </c>
      <c r="Q2462" t="s">
        <v>6047</v>
      </c>
    </row>
    <row r="2463" spans="1:17" x14ac:dyDescent="0.25">
      <c r="A2463" t="s">
        <v>1998</v>
      </c>
      <c r="B2463" t="s">
        <v>1999</v>
      </c>
      <c r="C2463" t="s">
        <v>2000</v>
      </c>
      <c r="D2463">
        <v>0.242343</v>
      </c>
      <c r="E2463">
        <v>-1.5601</v>
      </c>
      <c r="F2463">
        <v>-1.31776</v>
      </c>
      <c r="G2463">
        <v>-1.9776400000000001</v>
      </c>
      <c r="H2463">
        <v>-1.14256</v>
      </c>
      <c r="I2463">
        <v>-1.3510500000000001</v>
      </c>
      <c r="J2463">
        <v>-1.28447</v>
      </c>
      <c r="K2463" t="s">
        <v>1998</v>
      </c>
      <c r="L2463">
        <v>207</v>
      </c>
      <c r="M2463" t="s">
        <v>19</v>
      </c>
      <c r="N2463" t="s">
        <v>20</v>
      </c>
      <c r="O2463" t="s">
        <v>6048</v>
      </c>
      <c r="P2463">
        <v>5</v>
      </c>
      <c r="Q2463" t="s">
        <v>6049</v>
      </c>
    </row>
    <row r="2464" spans="1:17" x14ac:dyDescent="0.25">
      <c r="A2464" t="s">
        <v>6050</v>
      </c>
      <c r="C2464" t="s">
        <v>86</v>
      </c>
      <c r="D2464">
        <v>0.24222299999999999</v>
      </c>
      <c r="E2464">
        <v>0.19081200000000001</v>
      </c>
      <c r="F2464">
        <v>0.433035</v>
      </c>
      <c r="G2464">
        <v>0.16583999999999999</v>
      </c>
      <c r="H2464">
        <v>0.215784</v>
      </c>
      <c r="I2464">
        <v>0.40497</v>
      </c>
      <c r="J2464">
        <v>0.46110000000000001</v>
      </c>
      <c r="K2464" t="s">
        <v>6050</v>
      </c>
      <c r="L2464">
        <v>88</v>
      </c>
      <c r="M2464" t="s">
        <v>19</v>
      </c>
      <c r="N2464" t="s">
        <v>20</v>
      </c>
      <c r="O2464" t="s">
        <v>6051</v>
      </c>
      <c r="P2464">
        <v>17</v>
      </c>
      <c r="Q2464" t="s">
        <v>6052</v>
      </c>
    </row>
    <row r="2465" spans="1:17" x14ac:dyDescent="0.25">
      <c r="A2465" t="s">
        <v>2008</v>
      </c>
      <c r="B2465" t="s">
        <v>2009</v>
      </c>
      <c r="C2465" t="s">
        <v>2010</v>
      </c>
      <c r="D2465">
        <v>0.242173</v>
      </c>
      <c r="E2465">
        <v>-0.71662700000000001</v>
      </c>
      <c r="F2465">
        <v>-0.47445399999999999</v>
      </c>
      <c r="G2465">
        <v>-0.75524899999999995</v>
      </c>
      <c r="H2465">
        <v>-0.67800499999999997</v>
      </c>
      <c r="I2465">
        <v>-0.40034900000000001</v>
      </c>
      <c r="J2465">
        <v>-0.54855900000000002</v>
      </c>
      <c r="K2465" t="s">
        <v>2008</v>
      </c>
      <c r="L2465">
        <v>522</v>
      </c>
      <c r="M2465" t="s">
        <v>19</v>
      </c>
      <c r="N2465" t="s">
        <v>20</v>
      </c>
      <c r="O2465" t="s">
        <v>2013</v>
      </c>
      <c r="P2465">
        <v>8</v>
      </c>
      <c r="Q2465" t="s">
        <v>2014</v>
      </c>
    </row>
    <row r="2466" spans="1:17" x14ac:dyDescent="0.25">
      <c r="A2466" t="s">
        <v>1401</v>
      </c>
      <c r="B2466" t="s">
        <v>1402</v>
      </c>
      <c r="C2466" t="s">
        <v>1403</v>
      </c>
      <c r="D2466">
        <v>0.242062</v>
      </c>
      <c r="E2466">
        <v>3.3443999999999998</v>
      </c>
      <c r="F2466">
        <v>3.5864600000000002</v>
      </c>
      <c r="G2466">
        <v>3.4725899999999998</v>
      </c>
      <c r="H2466">
        <v>3.2162199999999999</v>
      </c>
      <c r="I2466">
        <v>3.6376400000000002</v>
      </c>
      <c r="J2466">
        <v>3.5352899999999998</v>
      </c>
      <c r="K2466" t="s">
        <v>1401</v>
      </c>
      <c r="L2466">
        <v>10</v>
      </c>
      <c r="M2466" t="s">
        <v>19</v>
      </c>
      <c r="N2466" t="s">
        <v>64</v>
      </c>
      <c r="O2466" t="s">
        <v>1404</v>
      </c>
      <c r="P2466">
        <v>4</v>
      </c>
      <c r="Q2466" t="s">
        <v>6053</v>
      </c>
    </row>
    <row r="2467" spans="1:17" x14ac:dyDescent="0.25">
      <c r="A2467" t="s">
        <v>1401</v>
      </c>
      <c r="B2467" t="s">
        <v>1402</v>
      </c>
      <c r="C2467" t="s">
        <v>1403</v>
      </c>
      <c r="D2467">
        <v>0.242062</v>
      </c>
      <c r="E2467">
        <v>3.3443999999999998</v>
      </c>
      <c r="F2467">
        <v>3.5864600000000002</v>
      </c>
      <c r="G2467">
        <v>3.4725899999999998</v>
      </c>
      <c r="H2467">
        <v>3.2162199999999999</v>
      </c>
      <c r="I2467">
        <v>3.6376400000000002</v>
      </c>
      <c r="J2467">
        <v>3.5352899999999998</v>
      </c>
      <c r="K2467" t="s">
        <v>1401</v>
      </c>
      <c r="L2467">
        <v>14</v>
      </c>
      <c r="M2467" t="s">
        <v>19</v>
      </c>
      <c r="N2467" t="s">
        <v>64</v>
      </c>
      <c r="O2467" t="s">
        <v>1404</v>
      </c>
      <c r="P2467">
        <v>8</v>
      </c>
      <c r="Q2467" t="s">
        <v>1405</v>
      </c>
    </row>
    <row r="2468" spans="1:17" x14ac:dyDescent="0.25">
      <c r="A2468" t="s">
        <v>2783</v>
      </c>
      <c r="C2468" t="s">
        <v>2784</v>
      </c>
      <c r="D2468">
        <v>0.24204300000000001</v>
      </c>
      <c r="E2468">
        <v>-2.17611</v>
      </c>
      <c r="F2468">
        <v>-1.93407</v>
      </c>
      <c r="G2468">
        <v>-2.2187100000000002</v>
      </c>
      <c r="H2468">
        <v>-2.1335099999999998</v>
      </c>
      <c r="I2468">
        <v>-2.1231</v>
      </c>
      <c r="J2468">
        <v>-1.7450399999999999</v>
      </c>
      <c r="K2468" t="s">
        <v>2783</v>
      </c>
      <c r="L2468">
        <v>870</v>
      </c>
      <c r="M2468" t="s">
        <v>19</v>
      </c>
      <c r="N2468" t="s">
        <v>30</v>
      </c>
      <c r="O2468" t="s">
        <v>6054</v>
      </c>
      <c r="P2468">
        <v>8</v>
      </c>
      <c r="Q2468" t="s">
        <v>6055</v>
      </c>
    </row>
    <row r="2469" spans="1:17" x14ac:dyDescent="0.25">
      <c r="A2469" t="s">
        <v>2783</v>
      </c>
      <c r="C2469" t="s">
        <v>2784</v>
      </c>
      <c r="D2469">
        <v>0.24204300000000001</v>
      </c>
      <c r="E2469">
        <v>-2.17611</v>
      </c>
      <c r="F2469">
        <v>-1.93407</v>
      </c>
      <c r="G2469">
        <v>-2.2187100000000002</v>
      </c>
      <c r="H2469">
        <v>-2.1335099999999998</v>
      </c>
      <c r="I2469">
        <v>-2.1231</v>
      </c>
      <c r="J2469">
        <v>-1.7450399999999999</v>
      </c>
      <c r="K2469" t="s">
        <v>2783</v>
      </c>
      <c r="L2469">
        <v>875</v>
      </c>
      <c r="M2469" t="s">
        <v>19</v>
      </c>
      <c r="N2469" t="s">
        <v>30</v>
      </c>
      <c r="O2469" t="s">
        <v>3803</v>
      </c>
      <c r="P2469">
        <v>6</v>
      </c>
      <c r="Q2469" t="s">
        <v>3804</v>
      </c>
    </row>
    <row r="2470" spans="1:17" x14ac:dyDescent="0.25">
      <c r="A2470" t="s">
        <v>2783</v>
      </c>
      <c r="C2470" t="s">
        <v>2784</v>
      </c>
      <c r="D2470">
        <v>0.24204300000000001</v>
      </c>
      <c r="E2470">
        <v>-2.17611</v>
      </c>
      <c r="F2470">
        <v>-1.93407</v>
      </c>
      <c r="G2470">
        <v>-2.2187100000000002</v>
      </c>
      <c r="H2470">
        <v>-2.1335099999999998</v>
      </c>
      <c r="I2470">
        <v>-2.1231</v>
      </c>
      <c r="J2470">
        <v>-1.7450399999999999</v>
      </c>
      <c r="K2470" t="s">
        <v>2783</v>
      </c>
      <c r="L2470">
        <v>874</v>
      </c>
      <c r="M2470" t="s">
        <v>47</v>
      </c>
      <c r="N2470" t="s">
        <v>30</v>
      </c>
      <c r="O2470" t="s">
        <v>6054</v>
      </c>
      <c r="P2470">
        <v>12</v>
      </c>
      <c r="Q2470" t="s">
        <v>6056</v>
      </c>
    </row>
    <row r="2471" spans="1:17" x14ac:dyDescent="0.25">
      <c r="A2471" t="s">
        <v>5171</v>
      </c>
      <c r="C2471" t="s">
        <v>86</v>
      </c>
      <c r="D2471">
        <v>0.241978</v>
      </c>
      <c r="E2471">
        <v>-4.4041899999999998</v>
      </c>
      <c r="F2471">
        <v>-4.16221</v>
      </c>
      <c r="G2471">
        <v>-4.0930999999999997</v>
      </c>
      <c r="H2471">
        <v>-4.7152700000000003</v>
      </c>
      <c r="I2471">
        <v>-4.2187900000000003</v>
      </c>
      <c r="J2471">
        <v>-4.1056299999999997</v>
      </c>
      <c r="K2471" t="s">
        <v>5171</v>
      </c>
      <c r="L2471">
        <v>11</v>
      </c>
      <c r="M2471" t="s">
        <v>19</v>
      </c>
      <c r="N2471" t="s">
        <v>20</v>
      </c>
      <c r="O2471" t="s">
        <v>6057</v>
      </c>
      <c r="P2471">
        <v>10</v>
      </c>
      <c r="Q2471" t="s">
        <v>6058</v>
      </c>
    </row>
    <row r="2472" spans="1:17" x14ac:dyDescent="0.25">
      <c r="A2472" t="s">
        <v>4420</v>
      </c>
      <c r="B2472" t="s">
        <v>4421</v>
      </c>
      <c r="C2472" t="s">
        <v>4422</v>
      </c>
      <c r="D2472">
        <v>0.24196100000000001</v>
      </c>
      <c r="E2472">
        <v>-2.08528</v>
      </c>
      <c r="F2472">
        <v>-1.8433200000000001</v>
      </c>
      <c r="G2472">
        <v>-2.1498599999999999</v>
      </c>
      <c r="H2472">
        <v>-2.0206900000000001</v>
      </c>
      <c r="I2472">
        <v>-1.7781199999999999</v>
      </c>
      <c r="J2472">
        <v>-1.9085099999999999</v>
      </c>
      <c r="K2472" t="s">
        <v>4420</v>
      </c>
      <c r="L2472">
        <v>383</v>
      </c>
      <c r="M2472" t="s">
        <v>19</v>
      </c>
      <c r="N2472" t="s">
        <v>20</v>
      </c>
      <c r="O2472" t="s">
        <v>6059</v>
      </c>
      <c r="P2472">
        <v>8</v>
      </c>
      <c r="Q2472" t="s">
        <v>6060</v>
      </c>
    </row>
    <row r="2473" spans="1:17" x14ac:dyDescent="0.25">
      <c r="A2473" t="s">
        <v>6061</v>
      </c>
      <c r="B2473" t="s">
        <v>6062</v>
      </c>
      <c r="C2473" t="s">
        <v>6063</v>
      </c>
      <c r="D2473">
        <v>0.24190300000000001</v>
      </c>
      <c r="E2473">
        <v>-3.23691</v>
      </c>
      <c r="F2473">
        <v>-2.9950000000000001</v>
      </c>
      <c r="G2473">
        <v>-3.2446799999999998</v>
      </c>
      <c r="H2473">
        <v>-3.2291400000000001</v>
      </c>
      <c r="I2473">
        <v>-3.1076199999999998</v>
      </c>
      <c r="J2473">
        <v>-2.88239</v>
      </c>
      <c r="K2473" t="s">
        <v>6061</v>
      </c>
      <c r="L2473">
        <v>100</v>
      </c>
      <c r="M2473" t="s">
        <v>19</v>
      </c>
      <c r="N2473" t="s">
        <v>20</v>
      </c>
      <c r="O2473" t="s">
        <v>6064</v>
      </c>
      <c r="P2473">
        <v>8</v>
      </c>
      <c r="Q2473" t="s">
        <v>6065</v>
      </c>
    </row>
    <row r="2474" spans="1:17" x14ac:dyDescent="0.25">
      <c r="A2474" t="s">
        <v>6066</v>
      </c>
      <c r="B2474" t="s">
        <v>6067</v>
      </c>
      <c r="C2474" t="s">
        <v>2732</v>
      </c>
      <c r="D2474">
        <v>0.241757</v>
      </c>
      <c r="E2474">
        <v>1.7276800000000001</v>
      </c>
      <c r="F2474">
        <v>1.96943</v>
      </c>
      <c r="G2474">
        <v>1.78383</v>
      </c>
      <c r="H2474">
        <v>1.6715199999999999</v>
      </c>
      <c r="I2474">
        <v>1.8806799999999999</v>
      </c>
      <c r="J2474">
        <v>2.0581900000000002</v>
      </c>
      <c r="K2474" t="s">
        <v>6066</v>
      </c>
      <c r="L2474">
        <v>395</v>
      </c>
      <c r="M2474" t="s">
        <v>19</v>
      </c>
      <c r="N2474" t="s">
        <v>20</v>
      </c>
      <c r="O2474" t="s">
        <v>6068</v>
      </c>
      <c r="P2474">
        <v>11</v>
      </c>
      <c r="Q2474" t="s">
        <v>6069</v>
      </c>
    </row>
    <row r="2475" spans="1:17" x14ac:dyDescent="0.25">
      <c r="A2475" t="s">
        <v>1950</v>
      </c>
      <c r="B2475" t="s">
        <v>1951</v>
      </c>
      <c r="C2475" t="s">
        <v>1952</v>
      </c>
      <c r="D2475">
        <v>0.24148700000000001</v>
      </c>
      <c r="E2475">
        <v>4.3624900000000002</v>
      </c>
      <c r="F2475">
        <v>4.60398</v>
      </c>
      <c r="G2475">
        <v>4.3399299999999998</v>
      </c>
      <c r="H2475">
        <v>4.3850600000000002</v>
      </c>
      <c r="I2475">
        <v>4.6332800000000001</v>
      </c>
      <c r="J2475">
        <v>4.5746799999999999</v>
      </c>
      <c r="K2475" t="s">
        <v>1950</v>
      </c>
      <c r="L2475">
        <v>2296</v>
      </c>
      <c r="M2475" t="s">
        <v>19</v>
      </c>
      <c r="N2475" t="s">
        <v>20</v>
      </c>
      <c r="O2475" t="s">
        <v>6070</v>
      </c>
      <c r="P2475">
        <v>5</v>
      </c>
      <c r="Q2475" t="s">
        <v>6071</v>
      </c>
    </row>
    <row r="2476" spans="1:17" x14ac:dyDescent="0.25">
      <c r="A2476" t="s">
        <v>948</v>
      </c>
      <c r="C2476" t="s">
        <v>86</v>
      </c>
      <c r="D2476">
        <v>0.241448</v>
      </c>
      <c r="E2476">
        <v>0.22403200000000001</v>
      </c>
      <c r="F2476">
        <v>0.46548099999999998</v>
      </c>
      <c r="G2476">
        <v>0.29067999999999999</v>
      </c>
      <c r="H2476">
        <v>0.157385</v>
      </c>
      <c r="I2476">
        <v>0.445992</v>
      </c>
      <c r="J2476">
        <v>0.48497000000000001</v>
      </c>
      <c r="K2476" t="s">
        <v>948</v>
      </c>
      <c r="L2476">
        <v>1050</v>
      </c>
      <c r="M2476" t="s">
        <v>19</v>
      </c>
      <c r="N2476" t="s">
        <v>20</v>
      </c>
      <c r="O2476" t="s">
        <v>4144</v>
      </c>
      <c r="P2476">
        <v>6</v>
      </c>
      <c r="Q2476" t="s">
        <v>6072</v>
      </c>
    </row>
    <row r="2477" spans="1:17" x14ac:dyDescent="0.25">
      <c r="A2477" t="s">
        <v>3299</v>
      </c>
      <c r="C2477" t="s">
        <v>3300</v>
      </c>
      <c r="D2477">
        <v>0.241448</v>
      </c>
      <c r="E2477">
        <v>2.2797200000000002</v>
      </c>
      <c r="F2477">
        <v>2.5211700000000001</v>
      </c>
      <c r="G2477">
        <v>2.2002700000000002</v>
      </c>
      <c r="H2477">
        <v>2.3591700000000002</v>
      </c>
      <c r="I2477">
        <v>2.56351</v>
      </c>
      <c r="J2477">
        <v>2.4788299999999999</v>
      </c>
      <c r="K2477" t="s">
        <v>3299</v>
      </c>
      <c r="L2477">
        <v>819</v>
      </c>
      <c r="M2477" t="s">
        <v>19</v>
      </c>
      <c r="N2477" t="s">
        <v>20</v>
      </c>
      <c r="O2477" t="s">
        <v>6073</v>
      </c>
      <c r="P2477">
        <v>10</v>
      </c>
      <c r="Q2477" t="s">
        <v>6074</v>
      </c>
    </row>
    <row r="2478" spans="1:17" x14ac:dyDescent="0.25">
      <c r="A2478" t="s">
        <v>2224</v>
      </c>
      <c r="C2478" t="s">
        <v>302</v>
      </c>
      <c r="D2478">
        <v>0.241393</v>
      </c>
      <c r="E2478">
        <v>-0.30070799999999998</v>
      </c>
      <c r="F2478">
        <v>-5.9314699999999998E-2</v>
      </c>
      <c r="G2478">
        <v>-0.29380000000000001</v>
      </c>
      <c r="H2478">
        <v>-0.30761500000000003</v>
      </c>
      <c r="I2478">
        <v>-0.104689</v>
      </c>
      <c r="J2478">
        <v>-1.39408E-2</v>
      </c>
      <c r="K2478" t="s">
        <v>2224</v>
      </c>
      <c r="L2478">
        <v>674</v>
      </c>
      <c r="M2478" t="s">
        <v>19</v>
      </c>
      <c r="N2478" t="s">
        <v>20</v>
      </c>
      <c r="O2478" t="s">
        <v>6075</v>
      </c>
      <c r="P2478">
        <v>3</v>
      </c>
      <c r="Q2478" t="s">
        <v>6076</v>
      </c>
    </row>
    <row r="2479" spans="1:17" x14ac:dyDescent="0.25">
      <c r="A2479" t="s">
        <v>867</v>
      </c>
      <c r="C2479" t="s">
        <v>86</v>
      </c>
      <c r="D2479">
        <v>0.241317</v>
      </c>
      <c r="E2479">
        <v>-2.8197399999999999</v>
      </c>
      <c r="F2479">
        <v>-2.5784199999999999</v>
      </c>
      <c r="G2479">
        <v>-2.7426499999999998</v>
      </c>
      <c r="H2479">
        <v>-2.89682</v>
      </c>
      <c r="I2479">
        <v>-2.5317599999999998</v>
      </c>
      <c r="J2479">
        <v>-2.6250800000000001</v>
      </c>
      <c r="K2479" t="s">
        <v>867</v>
      </c>
      <c r="L2479">
        <v>723</v>
      </c>
      <c r="M2479" t="s">
        <v>19</v>
      </c>
      <c r="N2479" t="s">
        <v>64</v>
      </c>
      <c r="O2479" t="s">
        <v>6077</v>
      </c>
      <c r="P2479">
        <v>5</v>
      </c>
      <c r="Q2479" t="s">
        <v>6078</v>
      </c>
    </row>
    <row r="2480" spans="1:17" x14ac:dyDescent="0.25">
      <c r="A2480" t="s">
        <v>2773</v>
      </c>
      <c r="C2480" t="s">
        <v>86</v>
      </c>
      <c r="D2480">
        <v>0.241282</v>
      </c>
      <c r="E2480">
        <v>2.2962500000000001</v>
      </c>
      <c r="F2480">
        <v>2.5375299999999998</v>
      </c>
      <c r="G2480">
        <v>2.27528</v>
      </c>
      <c r="H2480">
        <v>2.3172100000000002</v>
      </c>
      <c r="I2480">
        <v>2.56541</v>
      </c>
      <c r="J2480">
        <v>2.5096500000000002</v>
      </c>
      <c r="K2480" t="s">
        <v>2773</v>
      </c>
      <c r="L2480">
        <v>616</v>
      </c>
      <c r="M2480" t="s">
        <v>19</v>
      </c>
      <c r="N2480" t="s">
        <v>20</v>
      </c>
      <c r="O2480" t="s">
        <v>6079</v>
      </c>
      <c r="P2480">
        <v>4</v>
      </c>
      <c r="Q2480" t="s">
        <v>6080</v>
      </c>
    </row>
    <row r="2481" spans="1:17" x14ac:dyDescent="0.25">
      <c r="A2481" t="s">
        <v>763</v>
      </c>
      <c r="C2481" t="s">
        <v>86</v>
      </c>
      <c r="D2481">
        <v>0.24119299999999999</v>
      </c>
      <c r="E2481">
        <v>1.58596</v>
      </c>
      <c r="F2481">
        <v>1.8271500000000001</v>
      </c>
      <c r="G2481">
        <v>1.71943</v>
      </c>
      <c r="H2481">
        <v>1.45248</v>
      </c>
      <c r="I2481">
        <v>1.7607900000000001</v>
      </c>
      <c r="J2481">
        <v>1.89351</v>
      </c>
      <c r="K2481" t="s">
        <v>763</v>
      </c>
      <c r="L2481">
        <v>95</v>
      </c>
      <c r="M2481" t="s">
        <v>19</v>
      </c>
      <c r="N2481" t="s">
        <v>20</v>
      </c>
      <c r="O2481" t="s">
        <v>6081</v>
      </c>
      <c r="P2481">
        <v>2</v>
      </c>
      <c r="Q2481" t="s">
        <v>6082</v>
      </c>
    </row>
    <row r="2482" spans="1:17" x14ac:dyDescent="0.25">
      <c r="A2482" t="s">
        <v>1681</v>
      </c>
      <c r="B2482" t="s">
        <v>1682</v>
      </c>
      <c r="C2482" t="s">
        <v>86</v>
      </c>
      <c r="D2482">
        <v>0.24115400000000001</v>
      </c>
      <c r="E2482">
        <v>-2.0246300000000002</v>
      </c>
      <c r="F2482">
        <v>-1.78348</v>
      </c>
      <c r="G2482">
        <v>-1.7849999999999999</v>
      </c>
      <c r="H2482">
        <v>-2.2642699999999998</v>
      </c>
      <c r="I2482">
        <v>-1.7660899999999999</v>
      </c>
      <c r="J2482">
        <v>-1.80087</v>
      </c>
      <c r="K2482" t="s">
        <v>1681</v>
      </c>
      <c r="L2482">
        <v>455</v>
      </c>
      <c r="M2482" t="s">
        <v>19</v>
      </c>
      <c r="N2482" t="s">
        <v>64</v>
      </c>
      <c r="O2482" t="s">
        <v>6083</v>
      </c>
      <c r="P2482">
        <v>3</v>
      </c>
      <c r="Q2482" t="s">
        <v>6084</v>
      </c>
    </row>
    <row r="2483" spans="1:17" x14ac:dyDescent="0.25">
      <c r="A2483" t="s">
        <v>1681</v>
      </c>
      <c r="B2483" t="s">
        <v>1682</v>
      </c>
      <c r="C2483" t="s">
        <v>86</v>
      </c>
      <c r="D2483">
        <v>0.24115400000000001</v>
      </c>
      <c r="E2483">
        <v>-2.0246300000000002</v>
      </c>
      <c r="F2483">
        <v>-1.78348</v>
      </c>
      <c r="G2483">
        <v>-1.7849999999999999</v>
      </c>
      <c r="H2483">
        <v>-2.2642699999999998</v>
      </c>
      <c r="I2483">
        <v>-1.7660899999999999</v>
      </c>
      <c r="J2483">
        <v>-1.80087</v>
      </c>
      <c r="K2483" t="s">
        <v>1681</v>
      </c>
      <c r="L2483">
        <v>458</v>
      </c>
      <c r="M2483" t="s">
        <v>19</v>
      </c>
      <c r="N2483" t="s">
        <v>64</v>
      </c>
      <c r="O2483" t="s">
        <v>6085</v>
      </c>
      <c r="P2483">
        <v>6</v>
      </c>
      <c r="Q2483" t="s">
        <v>6086</v>
      </c>
    </row>
    <row r="2484" spans="1:17" x14ac:dyDescent="0.25">
      <c r="A2484" t="s">
        <v>687</v>
      </c>
      <c r="C2484" t="s">
        <v>688</v>
      </c>
      <c r="D2484">
        <v>0.240948</v>
      </c>
      <c r="E2484">
        <v>-1.0536399999999999</v>
      </c>
      <c r="F2484">
        <v>-0.81269499999999995</v>
      </c>
      <c r="G2484">
        <v>-1.09273</v>
      </c>
      <c r="H2484">
        <v>-1.0145500000000001</v>
      </c>
      <c r="I2484">
        <v>-0.82423999999999997</v>
      </c>
      <c r="J2484">
        <v>-0.801149</v>
      </c>
      <c r="K2484" t="s">
        <v>687</v>
      </c>
      <c r="L2484">
        <v>317</v>
      </c>
      <c r="M2484" t="s">
        <v>19</v>
      </c>
      <c r="N2484" t="s">
        <v>20</v>
      </c>
      <c r="O2484" t="s">
        <v>6087</v>
      </c>
      <c r="P2484">
        <v>4</v>
      </c>
      <c r="Q2484" t="s">
        <v>6088</v>
      </c>
    </row>
    <row r="2485" spans="1:17" x14ac:dyDescent="0.25">
      <c r="A2485" t="s">
        <v>3303</v>
      </c>
      <c r="C2485" t="s">
        <v>143</v>
      </c>
      <c r="D2485">
        <v>0.24082300000000001</v>
      </c>
      <c r="E2485">
        <v>-4.0307000000000003E-2</v>
      </c>
      <c r="F2485">
        <v>0.200516</v>
      </c>
      <c r="G2485">
        <v>-4.6049100000000003E-2</v>
      </c>
      <c r="H2485">
        <v>-3.4564999999999999E-2</v>
      </c>
      <c r="I2485">
        <v>0.19320100000000001</v>
      </c>
      <c r="J2485">
        <v>0.20782999999999999</v>
      </c>
      <c r="K2485" t="s">
        <v>3303</v>
      </c>
      <c r="L2485">
        <v>362</v>
      </c>
      <c r="M2485" t="s">
        <v>19</v>
      </c>
      <c r="N2485" t="s">
        <v>20</v>
      </c>
      <c r="O2485" t="s">
        <v>6089</v>
      </c>
      <c r="P2485">
        <v>6</v>
      </c>
      <c r="Q2485" t="s">
        <v>6090</v>
      </c>
    </row>
    <row r="2486" spans="1:17" x14ac:dyDescent="0.25">
      <c r="A2486" t="s">
        <v>5703</v>
      </c>
      <c r="C2486" t="s">
        <v>86</v>
      </c>
      <c r="D2486">
        <v>0.240763</v>
      </c>
      <c r="E2486">
        <v>1.18292</v>
      </c>
      <c r="F2486">
        <v>1.4236800000000001</v>
      </c>
      <c r="G2486">
        <v>1.2911300000000001</v>
      </c>
      <c r="H2486">
        <v>1.0747100000000001</v>
      </c>
      <c r="I2486">
        <v>1.47403</v>
      </c>
      <c r="J2486">
        <v>1.3733299999999999</v>
      </c>
      <c r="K2486" t="s">
        <v>5703</v>
      </c>
      <c r="L2486">
        <v>1976</v>
      </c>
      <c r="M2486" t="s">
        <v>19</v>
      </c>
      <c r="N2486" t="s">
        <v>20</v>
      </c>
      <c r="O2486" t="s">
        <v>6091</v>
      </c>
      <c r="P2486">
        <v>9</v>
      </c>
      <c r="Q2486" t="s">
        <v>6092</v>
      </c>
    </row>
    <row r="2487" spans="1:17" x14ac:dyDescent="0.25">
      <c r="A2487" t="s">
        <v>763</v>
      </c>
      <c r="C2487" t="s">
        <v>86</v>
      </c>
      <c r="D2487">
        <v>0.240732</v>
      </c>
      <c r="E2487">
        <v>-0.70516199999999996</v>
      </c>
      <c r="F2487">
        <v>-0.46443000000000001</v>
      </c>
      <c r="G2487">
        <v>-0.762629</v>
      </c>
      <c r="H2487">
        <v>-0.64769600000000005</v>
      </c>
      <c r="I2487">
        <v>-0.75516899999999998</v>
      </c>
      <c r="J2487">
        <v>-0.17369100000000001</v>
      </c>
      <c r="K2487" t="s">
        <v>763</v>
      </c>
      <c r="L2487">
        <v>115</v>
      </c>
      <c r="M2487" t="s">
        <v>19</v>
      </c>
      <c r="N2487" t="s">
        <v>30</v>
      </c>
      <c r="O2487" t="s">
        <v>1310</v>
      </c>
      <c r="P2487">
        <v>3</v>
      </c>
      <c r="Q2487" t="s">
        <v>1311</v>
      </c>
    </row>
    <row r="2488" spans="1:17" x14ac:dyDescent="0.25">
      <c r="A2488" t="s">
        <v>766</v>
      </c>
      <c r="B2488" t="s">
        <v>461</v>
      </c>
      <c r="C2488" t="s">
        <v>29</v>
      </c>
      <c r="D2488">
        <v>0.240677</v>
      </c>
      <c r="E2488">
        <v>-0.78899200000000003</v>
      </c>
      <c r="F2488">
        <v>-0.548315</v>
      </c>
      <c r="G2488">
        <v>-0.72412900000000002</v>
      </c>
      <c r="H2488">
        <v>-0.85385500000000003</v>
      </c>
      <c r="I2488">
        <v>-0.57222899999999999</v>
      </c>
      <c r="J2488">
        <v>-0.52440100000000001</v>
      </c>
      <c r="K2488" t="s">
        <v>767</v>
      </c>
      <c r="L2488" t="s">
        <v>6093</v>
      </c>
      <c r="M2488" t="s">
        <v>42</v>
      </c>
      <c r="N2488" t="s">
        <v>20</v>
      </c>
      <c r="O2488" t="s">
        <v>6094</v>
      </c>
      <c r="P2488">
        <v>3</v>
      </c>
      <c r="Q2488" t="s">
        <v>6095</v>
      </c>
    </row>
    <row r="2489" spans="1:17" x14ac:dyDescent="0.25">
      <c r="A2489" t="s">
        <v>1937</v>
      </c>
      <c r="C2489" t="s">
        <v>1938</v>
      </c>
      <c r="D2489">
        <v>0.24063300000000001</v>
      </c>
      <c r="E2489">
        <v>-0.155172</v>
      </c>
      <c r="F2489">
        <v>8.5460700000000001E-2</v>
      </c>
      <c r="G2489">
        <v>-0.15873899999999999</v>
      </c>
      <c r="H2489">
        <v>-0.15160599999999999</v>
      </c>
      <c r="I2489">
        <v>-1.9588499999999998E-2</v>
      </c>
      <c r="J2489">
        <v>0.19051000000000001</v>
      </c>
      <c r="K2489" t="s">
        <v>1937</v>
      </c>
      <c r="L2489">
        <v>700</v>
      </c>
      <c r="M2489" t="s">
        <v>19</v>
      </c>
      <c r="N2489" t="s">
        <v>20</v>
      </c>
      <c r="O2489" t="s">
        <v>6096</v>
      </c>
      <c r="P2489">
        <v>5</v>
      </c>
      <c r="Q2489" t="s">
        <v>6097</v>
      </c>
    </row>
    <row r="2490" spans="1:17" x14ac:dyDescent="0.25">
      <c r="A2490" t="s">
        <v>6098</v>
      </c>
      <c r="C2490" t="s">
        <v>86</v>
      </c>
      <c r="D2490">
        <v>0.24061299999999999</v>
      </c>
      <c r="E2490">
        <v>3.0143900000000001</v>
      </c>
      <c r="F2490">
        <v>3.2549999999999999</v>
      </c>
      <c r="G2490">
        <v>3.14052</v>
      </c>
      <c r="H2490">
        <v>2.8882500000000002</v>
      </c>
      <c r="I2490">
        <v>3.2524899999999999</v>
      </c>
      <c r="J2490">
        <v>3.2575099999999999</v>
      </c>
      <c r="K2490" t="s">
        <v>6098</v>
      </c>
      <c r="L2490">
        <v>1905</v>
      </c>
      <c r="M2490" t="s">
        <v>19</v>
      </c>
      <c r="N2490" t="s">
        <v>20</v>
      </c>
      <c r="O2490" t="s">
        <v>6099</v>
      </c>
      <c r="P2490">
        <v>6</v>
      </c>
      <c r="Q2490" t="s">
        <v>6100</v>
      </c>
    </row>
    <row r="2491" spans="1:17" x14ac:dyDescent="0.25">
      <c r="A2491" t="s">
        <v>6101</v>
      </c>
      <c r="C2491" t="s">
        <v>86</v>
      </c>
      <c r="D2491">
        <v>0.24040800000000001</v>
      </c>
      <c r="E2491">
        <v>-1.8313200000000001</v>
      </c>
      <c r="F2491">
        <v>-1.59091</v>
      </c>
      <c r="G2491">
        <v>-1.94838</v>
      </c>
      <c r="H2491">
        <v>-1.71427</v>
      </c>
      <c r="I2491">
        <v>-1.5836399999999999</v>
      </c>
      <c r="J2491">
        <v>-1.59819</v>
      </c>
      <c r="K2491" t="s">
        <v>6101</v>
      </c>
      <c r="L2491">
        <v>169</v>
      </c>
      <c r="M2491" t="s">
        <v>19</v>
      </c>
      <c r="N2491" t="s">
        <v>20</v>
      </c>
      <c r="O2491" t="s">
        <v>6102</v>
      </c>
      <c r="P2491">
        <v>7</v>
      </c>
      <c r="Q2491" t="s">
        <v>6103</v>
      </c>
    </row>
    <row r="2492" spans="1:17" x14ac:dyDescent="0.25">
      <c r="A2492" t="s">
        <v>818</v>
      </c>
      <c r="C2492" t="s">
        <v>819</v>
      </c>
      <c r="D2492">
        <v>0.24040300000000001</v>
      </c>
      <c r="E2492">
        <v>-0.36116199999999998</v>
      </c>
      <c r="F2492">
        <v>-0.12075900000000001</v>
      </c>
      <c r="G2492">
        <v>-0.33842800000000001</v>
      </c>
      <c r="H2492">
        <v>-0.38389600000000002</v>
      </c>
      <c r="I2492">
        <v>-9.6448900000000004E-2</v>
      </c>
      <c r="J2492">
        <v>-0.145069</v>
      </c>
      <c r="K2492" t="s">
        <v>818</v>
      </c>
      <c r="L2492">
        <v>513</v>
      </c>
      <c r="M2492" t="s">
        <v>19</v>
      </c>
      <c r="N2492" t="s">
        <v>64</v>
      </c>
      <c r="O2492" t="s">
        <v>6104</v>
      </c>
      <c r="P2492">
        <v>6</v>
      </c>
      <c r="Q2492" t="s">
        <v>6105</v>
      </c>
    </row>
    <row r="2493" spans="1:17" x14ac:dyDescent="0.25">
      <c r="A2493" t="s">
        <v>818</v>
      </c>
      <c r="C2493" t="s">
        <v>819</v>
      </c>
      <c r="D2493">
        <v>0.24040300000000001</v>
      </c>
      <c r="E2493">
        <v>-0.36116199999999998</v>
      </c>
      <c r="F2493">
        <v>-0.12075900000000001</v>
      </c>
      <c r="G2493">
        <v>-0.33842800000000001</v>
      </c>
      <c r="H2493">
        <v>-0.38389600000000002</v>
      </c>
      <c r="I2493">
        <v>-9.6448900000000004E-2</v>
      </c>
      <c r="J2493">
        <v>-0.145069</v>
      </c>
      <c r="K2493" t="s">
        <v>818</v>
      </c>
      <c r="L2493">
        <v>514</v>
      </c>
      <c r="M2493" t="s">
        <v>19</v>
      </c>
      <c r="N2493" t="s">
        <v>64</v>
      </c>
      <c r="O2493" t="s">
        <v>1921</v>
      </c>
      <c r="P2493">
        <v>8</v>
      </c>
      <c r="Q2493" t="s">
        <v>1922</v>
      </c>
    </row>
    <row r="2494" spans="1:17" x14ac:dyDescent="0.25">
      <c r="A2494" t="s">
        <v>3033</v>
      </c>
      <c r="C2494" t="s">
        <v>86</v>
      </c>
      <c r="D2494">
        <v>0.24032700000000001</v>
      </c>
      <c r="E2494">
        <v>-3.97987</v>
      </c>
      <c r="F2494">
        <v>-3.7395399999999999</v>
      </c>
      <c r="G2494">
        <v>-4.0414099999999999</v>
      </c>
      <c r="H2494">
        <v>-3.9183300000000001</v>
      </c>
      <c r="I2494">
        <v>-3.6135000000000002</v>
      </c>
      <c r="J2494">
        <v>-3.8655900000000001</v>
      </c>
      <c r="K2494" t="s">
        <v>3033</v>
      </c>
      <c r="L2494">
        <v>89</v>
      </c>
      <c r="M2494" t="s">
        <v>19</v>
      </c>
      <c r="N2494" t="s">
        <v>64</v>
      </c>
      <c r="O2494" t="s">
        <v>6106</v>
      </c>
      <c r="P2494">
        <v>3</v>
      </c>
      <c r="Q2494" t="s">
        <v>6107</v>
      </c>
    </row>
    <row r="2495" spans="1:17" x14ac:dyDescent="0.25">
      <c r="A2495" t="s">
        <v>3033</v>
      </c>
      <c r="C2495" t="s">
        <v>86</v>
      </c>
      <c r="D2495">
        <v>0.24032700000000001</v>
      </c>
      <c r="E2495">
        <v>-3.97987</v>
      </c>
      <c r="F2495">
        <v>-3.7395399999999999</v>
      </c>
      <c r="G2495">
        <v>-4.0414099999999999</v>
      </c>
      <c r="H2495">
        <v>-3.9183300000000001</v>
      </c>
      <c r="I2495">
        <v>-3.6135000000000002</v>
      </c>
      <c r="J2495">
        <v>-3.8655900000000001</v>
      </c>
      <c r="K2495" t="s">
        <v>3033</v>
      </c>
      <c r="L2495">
        <v>90</v>
      </c>
      <c r="M2495" t="s">
        <v>19</v>
      </c>
      <c r="N2495" t="s">
        <v>64</v>
      </c>
      <c r="O2495" t="s">
        <v>6106</v>
      </c>
      <c r="P2495">
        <v>4</v>
      </c>
      <c r="Q2495" t="s">
        <v>6108</v>
      </c>
    </row>
    <row r="2496" spans="1:17" x14ac:dyDescent="0.25">
      <c r="A2496" t="s">
        <v>5937</v>
      </c>
      <c r="C2496" t="s">
        <v>86</v>
      </c>
      <c r="D2496">
        <v>0.240314</v>
      </c>
      <c r="E2496">
        <v>-1.7756400000000001</v>
      </c>
      <c r="F2496">
        <v>-1.5353300000000001</v>
      </c>
      <c r="G2496">
        <v>-1.7986200000000001</v>
      </c>
      <c r="H2496">
        <v>-1.7526600000000001</v>
      </c>
      <c r="I2496">
        <v>-1.43658</v>
      </c>
      <c r="J2496">
        <v>-1.63408</v>
      </c>
      <c r="K2496" t="s">
        <v>5937</v>
      </c>
      <c r="L2496">
        <v>889</v>
      </c>
      <c r="M2496" t="s">
        <v>19</v>
      </c>
      <c r="N2496" t="s">
        <v>64</v>
      </c>
      <c r="O2496" t="s">
        <v>6109</v>
      </c>
      <c r="P2496">
        <v>10</v>
      </c>
      <c r="Q2496" t="s">
        <v>6110</v>
      </c>
    </row>
    <row r="2497" spans="1:17" x14ac:dyDescent="0.25">
      <c r="A2497" t="s">
        <v>6111</v>
      </c>
      <c r="C2497" t="s">
        <v>302</v>
      </c>
      <c r="D2497">
        <v>0.24027299999999999</v>
      </c>
      <c r="E2497">
        <v>4.5082899999999997</v>
      </c>
      <c r="F2497">
        <v>4.7485600000000003</v>
      </c>
      <c r="G2497">
        <v>4.5171799999999998</v>
      </c>
      <c r="H2497">
        <v>4.4993999999999996</v>
      </c>
      <c r="I2497">
        <v>4.70181</v>
      </c>
      <c r="J2497">
        <v>4.7953099999999997</v>
      </c>
      <c r="K2497" t="s">
        <v>6111</v>
      </c>
      <c r="L2497">
        <v>22</v>
      </c>
      <c r="M2497" t="s">
        <v>19</v>
      </c>
      <c r="N2497" t="s">
        <v>20</v>
      </c>
      <c r="O2497" t="s">
        <v>6112</v>
      </c>
      <c r="P2497">
        <v>15</v>
      </c>
      <c r="Q2497" t="s">
        <v>6113</v>
      </c>
    </row>
    <row r="2498" spans="1:17" x14ac:dyDescent="0.25">
      <c r="A2498" t="s">
        <v>6114</v>
      </c>
      <c r="B2498" t="s">
        <v>6115</v>
      </c>
      <c r="C2498" t="s">
        <v>6116</v>
      </c>
      <c r="D2498">
        <v>0.24024799999999999</v>
      </c>
      <c r="E2498">
        <v>0.60163800000000001</v>
      </c>
      <c r="F2498">
        <v>0.84188600000000002</v>
      </c>
      <c r="G2498">
        <v>0.62378100000000003</v>
      </c>
      <c r="H2498">
        <v>0.57949399999999995</v>
      </c>
      <c r="I2498">
        <v>0.80938100000000002</v>
      </c>
      <c r="J2498">
        <v>0.87439</v>
      </c>
      <c r="K2498" t="s">
        <v>6114</v>
      </c>
      <c r="L2498">
        <v>346</v>
      </c>
      <c r="M2498" t="s">
        <v>19</v>
      </c>
      <c r="N2498" t="s">
        <v>20</v>
      </c>
      <c r="O2498" t="s">
        <v>6117</v>
      </c>
      <c r="P2498">
        <v>9</v>
      </c>
      <c r="Q2498" t="s">
        <v>6118</v>
      </c>
    </row>
    <row r="2499" spans="1:17" x14ac:dyDescent="0.25">
      <c r="A2499" t="s">
        <v>2381</v>
      </c>
      <c r="C2499" t="s">
        <v>86</v>
      </c>
      <c r="D2499">
        <v>0.240148</v>
      </c>
      <c r="E2499">
        <v>1.4549799999999999</v>
      </c>
      <c r="F2499">
        <v>1.69513</v>
      </c>
      <c r="G2499">
        <v>1.58351</v>
      </c>
      <c r="H2499">
        <v>1.3264499999999999</v>
      </c>
      <c r="I2499">
        <v>1.72563</v>
      </c>
      <c r="J2499">
        <v>1.6646300000000001</v>
      </c>
      <c r="K2499" t="s">
        <v>2381</v>
      </c>
      <c r="L2499">
        <v>1897</v>
      </c>
      <c r="M2499" t="s">
        <v>19</v>
      </c>
      <c r="N2499" t="s">
        <v>20</v>
      </c>
      <c r="O2499" t="s">
        <v>6119</v>
      </c>
      <c r="P2499">
        <v>4</v>
      </c>
      <c r="Q2499" t="s">
        <v>6120</v>
      </c>
    </row>
    <row r="2500" spans="1:17" x14ac:dyDescent="0.25">
      <c r="A2500" t="s">
        <v>6121</v>
      </c>
      <c r="C2500" t="s">
        <v>6122</v>
      </c>
      <c r="D2500">
        <v>0.240124</v>
      </c>
      <c r="E2500">
        <v>1.40524</v>
      </c>
      <c r="F2500">
        <v>1.6453599999999999</v>
      </c>
      <c r="G2500">
        <v>1.5188600000000001</v>
      </c>
      <c r="H2500">
        <v>1.2916099999999999</v>
      </c>
      <c r="I2500">
        <v>1.5684499999999999</v>
      </c>
      <c r="J2500">
        <v>1.72227</v>
      </c>
      <c r="K2500" t="s">
        <v>6121</v>
      </c>
      <c r="L2500">
        <v>884</v>
      </c>
      <c r="M2500" t="s">
        <v>19</v>
      </c>
      <c r="N2500" t="s">
        <v>20</v>
      </c>
      <c r="O2500" t="s">
        <v>6123</v>
      </c>
      <c r="P2500">
        <v>5</v>
      </c>
      <c r="Q2500" t="s">
        <v>6124</v>
      </c>
    </row>
    <row r="2501" spans="1:17" x14ac:dyDescent="0.25">
      <c r="A2501" t="s">
        <v>5889</v>
      </c>
      <c r="B2501" t="s">
        <v>5890</v>
      </c>
      <c r="C2501" t="s">
        <v>5891</v>
      </c>
      <c r="D2501">
        <v>0.239982</v>
      </c>
      <c r="E2501">
        <v>6.9027900000000003E-2</v>
      </c>
      <c r="F2501">
        <v>0.30901000000000001</v>
      </c>
      <c r="G2501">
        <v>3.4370400000000002E-2</v>
      </c>
      <c r="H2501">
        <v>0.103685</v>
      </c>
      <c r="I2501">
        <v>0.25325999999999999</v>
      </c>
      <c r="J2501">
        <v>0.364759</v>
      </c>
      <c r="K2501" t="s">
        <v>5889</v>
      </c>
      <c r="L2501">
        <v>358</v>
      </c>
      <c r="M2501" t="s">
        <v>19</v>
      </c>
      <c r="N2501" t="s">
        <v>64</v>
      </c>
      <c r="O2501" t="s">
        <v>6125</v>
      </c>
      <c r="P2501">
        <v>9</v>
      </c>
      <c r="Q2501" t="s">
        <v>6126</v>
      </c>
    </row>
    <row r="2502" spans="1:17" x14ac:dyDescent="0.25">
      <c r="A2502" t="s">
        <v>5889</v>
      </c>
      <c r="B2502" t="s">
        <v>5890</v>
      </c>
      <c r="C2502" t="s">
        <v>5891</v>
      </c>
      <c r="D2502">
        <v>0.239982</v>
      </c>
      <c r="E2502">
        <v>6.9027900000000003E-2</v>
      </c>
      <c r="F2502">
        <v>0.30901000000000001</v>
      </c>
      <c r="G2502">
        <v>3.4370400000000002E-2</v>
      </c>
      <c r="H2502">
        <v>0.103685</v>
      </c>
      <c r="I2502">
        <v>0.25325999999999999</v>
      </c>
      <c r="J2502">
        <v>0.364759</v>
      </c>
      <c r="K2502" t="s">
        <v>5889</v>
      </c>
      <c r="L2502">
        <v>361</v>
      </c>
      <c r="M2502" t="s">
        <v>19</v>
      </c>
      <c r="N2502" t="s">
        <v>64</v>
      </c>
      <c r="O2502" t="s">
        <v>6127</v>
      </c>
      <c r="P2502">
        <v>4</v>
      </c>
      <c r="Q2502" t="s">
        <v>6128</v>
      </c>
    </row>
    <row r="2503" spans="1:17" x14ac:dyDescent="0.25">
      <c r="A2503" t="s">
        <v>1182</v>
      </c>
      <c r="B2503" t="s">
        <v>1183</v>
      </c>
      <c r="C2503" t="s">
        <v>1184</v>
      </c>
      <c r="D2503">
        <v>0.239819</v>
      </c>
      <c r="E2503">
        <v>2.9457399999999998</v>
      </c>
      <c r="F2503">
        <v>3.1855600000000002</v>
      </c>
      <c r="G2503">
        <v>2.9853499999999999</v>
      </c>
      <c r="H2503">
        <v>2.90612</v>
      </c>
      <c r="I2503">
        <v>3.1497600000000001</v>
      </c>
      <c r="J2503">
        <v>3.2213500000000002</v>
      </c>
      <c r="K2503" t="s">
        <v>1182</v>
      </c>
      <c r="L2503">
        <v>1051</v>
      </c>
      <c r="M2503" t="s">
        <v>42</v>
      </c>
      <c r="N2503" t="s">
        <v>64</v>
      </c>
      <c r="O2503" t="s">
        <v>6129</v>
      </c>
      <c r="P2503">
        <v>10</v>
      </c>
      <c r="Q2503" t="s">
        <v>6130</v>
      </c>
    </row>
    <row r="2504" spans="1:17" x14ac:dyDescent="0.25">
      <c r="A2504" t="s">
        <v>679</v>
      </c>
      <c r="C2504" t="s">
        <v>86</v>
      </c>
      <c r="D2504">
        <v>0.239708</v>
      </c>
      <c r="E2504">
        <v>4.0028300000000003</v>
      </c>
      <c r="F2504">
        <v>4.24254</v>
      </c>
      <c r="G2504">
        <v>3.9797899999999999</v>
      </c>
      <c r="H2504">
        <v>4.0258700000000003</v>
      </c>
      <c r="I2504">
        <v>4.3032899999999996</v>
      </c>
      <c r="J2504">
        <v>4.1817799999999998</v>
      </c>
      <c r="K2504" t="s">
        <v>679</v>
      </c>
      <c r="L2504">
        <v>1086</v>
      </c>
      <c r="M2504" t="s">
        <v>19</v>
      </c>
      <c r="N2504" t="s">
        <v>20</v>
      </c>
      <c r="O2504" t="s">
        <v>6131</v>
      </c>
      <c r="P2504">
        <v>9</v>
      </c>
      <c r="Q2504" t="s">
        <v>6132</v>
      </c>
    </row>
    <row r="2505" spans="1:17" x14ac:dyDescent="0.25">
      <c r="A2505" t="s">
        <v>3599</v>
      </c>
      <c r="C2505" t="s">
        <v>86</v>
      </c>
      <c r="D2505">
        <v>0.239616</v>
      </c>
      <c r="E2505">
        <v>-0.65608699999999998</v>
      </c>
      <c r="F2505">
        <v>-0.41647099999999998</v>
      </c>
      <c r="G2505">
        <v>-0.616919</v>
      </c>
      <c r="H2505">
        <v>-0.69525499999999996</v>
      </c>
      <c r="I2505">
        <v>-0.39982000000000001</v>
      </c>
      <c r="J2505">
        <v>-0.43312099999999998</v>
      </c>
      <c r="K2505" t="s">
        <v>3599</v>
      </c>
      <c r="L2505">
        <v>1535</v>
      </c>
      <c r="M2505" t="s">
        <v>19</v>
      </c>
      <c r="N2505" t="s">
        <v>20</v>
      </c>
      <c r="O2505" t="s">
        <v>6133</v>
      </c>
      <c r="P2505">
        <v>12</v>
      </c>
      <c r="Q2505" t="s">
        <v>6134</v>
      </c>
    </row>
    <row r="2506" spans="1:17" x14ac:dyDescent="0.25">
      <c r="A2506" t="s">
        <v>6135</v>
      </c>
      <c r="C2506" t="s">
        <v>6136</v>
      </c>
      <c r="D2506">
        <v>0.239513</v>
      </c>
      <c r="E2506">
        <v>5.38673E-2</v>
      </c>
      <c r="F2506">
        <v>0.293381</v>
      </c>
      <c r="G2506">
        <v>2.2190100000000001E-2</v>
      </c>
      <c r="H2506">
        <v>8.5544599999999998E-2</v>
      </c>
      <c r="I2506">
        <v>0.38803100000000001</v>
      </c>
      <c r="J2506">
        <v>0.19872999999999999</v>
      </c>
      <c r="K2506" t="s">
        <v>6135</v>
      </c>
      <c r="L2506">
        <v>216</v>
      </c>
      <c r="M2506" t="s">
        <v>19</v>
      </c>
      <c r="N2506" t="s">
        <v>20</v>
      </c>
      <c r="O2506" t="s">
        <v>6137</v>
      </c>
      <c r="P2506">
        <v>3</v>
      </c>
      <c r="Q2506" t="s">
        <v>6138</v>
      </c>
    </row>
    <row r="2507" spans="1:17" x14ac:dyDescent="0.25">
      <c r="A2507" t="s">
        <v>553</v>
      </c>
      <c r="B2507" t="s">
        <v>554</v>
      </c>
      <c r="C2507" t="s">
        <v>555</v>
      </c>
      <c r="D2507">
        <v>0.239482</v>
      </c>
      <c r="E2507">
        <v>2.9781</v>
      </c>
      <c r="F2507">
        <v>3.2175799999999999</v>
      </c>
      <c r="G2507">
        <v>3.0337999999999998</v>
      </c>
      <c r="H2507">
        <v>2.9224000000000001</v>
      </c>
      <c r="I2507">
        <v>3.18906</v>
      </c>
      <c r="J2507">
        <v>3.2461000000000002</v>
      </c>
      <c r="K2507" t="s">
        <v>553</v>
      </c>
      <c r="L2507">
        <v>222</v>
      </c>
      <c r="M2507" t="s">
        <v>19</v>
      </c>
      <c r="N2507" t="s">
        <v>20</v>
      </c>
      <c r="O2507" t="s">
        <v>6139</v>
      </c>
      <c r="P2507">
        <v>14</v>
      </c>
      <c r="Q2507" t="s">
        <v>6140</v>
      </c>
    </row>
    <row r="2508" spans="1:17" x14ac:dyDescent="0.25">
      <c r="A2508" t="s">
        <v>4950</v>
      </c>
      <c r="C2508" t="s">
        <v>4951</v>
      </c>
      <c r="D2508">
        <v>0.23936299999999999</v>
      </c>
      <c r="E2508">
        <v>-1.50858</v>
      </c>
      <c r="F2508">
        <v>-1.26922</v>
      </c>
      <c r="G2508">
        <v>-1.4885299999999999</v>
      </c>
      <c r="H2508">
        <v>-1.52864</v>
      </c>
      <c r="I2508">
        <v>-1.2988900000000001</v>
      </c>
      <c r="J2508">
        <v>-1.2395499999999999</v>
      </c>
      <c r="K2508" t="s">
        <v>4950</v>
      </c>
      <c r="L2508">
        <v>589</v>
      </c>
      <c r="M2508" t="s">
        <v>19</v>
      </c>
      <c r="N2508" t="s">
        <v>64</v>
      </c>
      <c r="O2508" t="s">
        <v>6141</v>
      </c>
      <c r="P2508">
        <v>12</v>
      </c>
      <c r="Q2508" t="s">
        <v>6142</v>
      </c>
    </row>
    <row r="2509" spans="1:17" x14ac:dyDescent="0.25">
      <c r="A2509" t="s">
        <v>4874</v>
      </c>
      <c r="C2509" t="s">
        <v>4875</v>
      </c>
      <c r="D2509">
        <v>0.23936199999999999</v>
      </c>
      <c r="E2509">
        <v>-1.4848300000000001</v>
      </c>
      <c r="F2509">
        <v>-1.2454700000000001</v>
      </c>
      <c r="G2509">
        <v>-1.49722</v>
      </c>
      <c r="H2509">
        <v>-1.47244</v>
      </c>
      <c r="I2509">
        <v>-1.35483</v>
      </c>
      <c r="J2509">
        <v>-1.13611</v>
      </c>
      <c r="K2509" t="s">
        <v>4874</v>
      </c>
      <c r="L2509">
        <v>685</v>
      </c>
      <c r="M2509" t="s">
        <v>19</v>
      </c>
      <c r="N2509" t="s">
        <v>20</v>
      </c>
      <c r="O2509" t="s">
        <v>6143</v>
      </c>
      <c r="P2509">
        <v>3</v>
      </c>
      <c r="Q2509" t="s">
        <v>6144</v>
      </c>
    </row>
    <row r="2510" spans="1:17" x14ac:dyDescent="0.25">
      <c r="A2510" t="s">
        <v>2015</v>
      </c>
      <c r="B2510" t="s">
        <v>2016</v>
      </c>
      <c r="C2510" t="s">
        <v>2017</v>
      </c>
      <c r="D2510">
        <v>0.23930199999999999</v>
      </c>
      <c r="E2510">
        <v>1.40038</v>
      </c>
      <c r="F2510">
        <v>1.63968</v>
      </c>
      <c r="G2510">
        <v>1.44156</v>
      </c>
      <c r="H2510">
        <v>1.3592</v>
      </c>
      <c r="I2510">
        <v>1.61599</v>
      </c>
      <c r="J2510">
        <v>1.66337</v>
      </c>
      <c r="K2510" t="s">
        <v>2015</v>
      </c>
      <c r="L2510">
        <v>1445</v>
      </c>
      <c r="M2510" t="s">
        <v>19</v>
      </c>
      <c r="N2510" t="s">
        <v>64</v>
      </c>
      <c r="O2510" t="s">
        <v>6145</v>
      </c>
      <c r="P2510">
        <v>5</v>
      </c>
      <c r="Q2510" t="s">
        <v>6146</v>
      </c>
    </row>
    <row r="2511" spans="1:17" x14ac:dyDescent="0.25">
      <c r="A2511" t="s">
        <v>2773</v>
      </c>
      <c r="C2511" t="s">
        <v>86</v>
      </c>
      <c r="D2511">
        <v>0.23919199999999999</v>
      </c>
      <c r="E2511">
        <v>0.40793299999999999</v>
      </c>
      <c r="F2511">
        <v>0.64712499999999995</v>
      </c>
      <c r="G2511">
        <v>0.481821</v>
      </c>
      <c r="H2511">
        <v>0.33404499999999998</v>
      </c>
      <c r="I2511">
        <v>0.65331099999999998</v>
      </c>
      <c r="J2511">
        <v>0.64093999999999995</v>
      </c>
      <c r="K2511" t="s">
        <v>2773</v>
      </c>
      <c r="L2511">
        <v>618</v>
      </c>
      <c r="M2511" t="s">
        <v>42</v>
      </c>
      <c r="N2511" t="s">
        <v>20</v>
      </c>
      <c r="O2511" t="s">
        <v>6147</v>
      </c>
      <c r="P2511">
        <v>6</v>
      </c>
      <c r="Q2511" t="s">
        <v>6148</v>
      </c>
    </row>
    <row r="2512" spans="1:17" x14ac:dyDescent="0.25">
      <c r="A2512" t="s">
        <v>1681</v>
      </c>
      <c r="B2512" t="s">
        <v>1682</v>
      </c>
      <c r="C2512" t="s">
        <v>86</v>
      </c>
      <c r="D2512">
        <v>0.23910300000000001</v>
      </c>
      <c r="E2512">
        <v>-1.01763</v>
      </c>
      <c r="F2512">
        <v>-0.77852399999999999</v>
      </c>
      <c r="G2512">
        <v>-0.87817000000000001</v>
      </c>
      <c r="H2512">
        <v>-1.15709</v>
      </c>
      <c r="I2512">
        <v>-0.73963900000000005</v>
      </c>
      <c r="J2512">
        <v>-0.81740999999999997</v>
      </c>
      <c r="K2512" t="s">
        <v>1681</v>
      </c>
      <c r="L2512">
        <v>832</v>
      </c>
      <c r="M2512" t="s">
        <v>19</v>
      </c>
      <c r="N2512" t="s">
        <v>20</v>
      </c>
      <c r="O2512" t="s">
        <v>4731</v>
      </c>
      <c r="P2512">
        <v>18</v>
      </c>
      <c r="Q2512" t="s">
        <v>4732</v>
      </c>
    </row>
    <row r="2513" spans="1:17" x14ac:dyDescent="0.25">
      <c r="A2513" t="s">
        <v>5455</v>
      </c>
      <c r="C2513" t="s">
        <v>86</v>
      </c>
      <c r="D2513">
        <v>0.23905299999999999</v>
      </c>
      <c r="E2513">
        <v>-1.48498</v>
      </c>
      <c r="F2513">
        <v>-1.2459199999999999</v>
      </c>
      <c r="G2513">
        <v>-1.51895</v>
      </c>
      <c r="H2513">
        <v>-1.4510099999999999</v>
      </c>
      <c r="I2513">
        <v>-1.07622</v>
      </c>
      <c r="J2513">
        <v>-1.4156299999999999</v>
      </c>
      <c r="K2513" t="s">
        <v>5455</v>
      </c>
      <c r="L2513">
        <v>1808</v>
      </c>
      <c r="M2513" t="s">
        <v>19</v>
      </c>
      <c r="N2513" t="s">
        <v>20</v>
      </c>
      <c r="O2513" t="s">
        <v>6149</v>
      </c>
      <c r="P2513">
        <v>16</v>
      </c>
      <c r="Q2513" t="s">
        <v>6150</v>
      </c>
    </row>
    <row r="2514" spans="1:17" x14ac:dyDescent="0.25">
      <c r="A2514" t="s">
        <v>2432</v>
      </c>
      <c r="B2514" t="s">
        <v>2433</v>
      </c>
      <c r="C2514" t="s">
        <v>2434</v>
      </c>
      <c r="D2514">
        <v>0.239008</v>
      </c>
      <c r="E2514">
        <v>2.2246299999999999</v>
      </c>
      <c r="F2514">
        <v>2.4636399999999998</v>
      </c>
      <c r="G2514">
        <v>2.2605400000000002</v>
      </c>
      <c r="H2514">
        <v>2.1887099999999999</v>
      </c>
      <c r="I2514">
        <v>2.5104600000000001</v>
      </c>
      <c r="J2514">
        <v>2.4168099999999999</v>
      </c>
      <c r="K2514" t="s">
        <v>2432</v>
      </c>
      <c r="L2514">
        <v>3335</v>
      </c>
      <c r="M2514" t="s">
        <v>19</v>
      </c>
      <c r="N2514" t="s">
        <v>20</v>
      </c>
      <c r="O2514" t="s">
        <v>2435</v>
      </c>
      <c r="P2514">
        <v>4</v>
      </c>
      <c r="Q2514" t="s">
        <v>2436</v>
      </c>
    </row>
    <row r="2515" spans="1:17" x14ac:dyDescent="0.25">
      <c r="A2515" t="s">
        <v>1280</v>
      </c>
      <c r="C2515" t="s">
        <v>86</v>
      </c>
      <c r="D2515">
        <v>0.23890900000000001</v>
      </c>
      <c r="E2515">
        <v>1.4698</v>
      </c>
      <c r="F2515">
        <v>1.70871</v>
      </c>
      <c r="G2515">
        <v>1.55175</v>
      </c>
      <c r="H2515">
        <v>1.38784</v>
      </c>
      <c r="I2515">
        <v>1.6249800000000001</v>
      </c>
      <c r="J2515">
        <v>1.79243</v>
      </c>
      <c r="K2515" t="s">
        <v>1280</v>
      </c>
      <c r="L2515">
        <v>3223</v>
      </c>
      <c r="M2515" t="s">
        <v>19</v>
      </c>
      <c r="N2515" t="s">
        <v>20</v>
      </c>
      <c r="O2515" t="s">
        <v>6151</v>
      </c>
      <c r="P2515">
        <v>5</v>
      </c>
      <c r="Q2515" t="s">
        <v>6152</v>
      </c>
    </row>
    <row r="2516" spans="1:17" x14ac:dyDescent="0.25">
      <c r="A2516" t="s">
        <v>6153</v>
      </c>
      <c r="C2516" t="s">
        <v>86</v>
      </c>
      <c r="D2516">
        <v>0.23865800000000001</v>
      </c>
      <c r="E2516">
        <v>-0.92946700000000004</v>
      </c>
      <c r="F2516">
        <v>-0.69080900000000001</v>
      </c>
      <c r="G2516">
        <v>-0.85361900000000002</v>
      </c>
      <c r="H2516">
        <v>-1.00532</v>
      </c>
      <c r="I2516">
        <v>-0.65794900000000001</v>
      </c>
      <c r="J2516">
        <v>-0.72366900000000001</v>
      </c>
      <c r="K2516" t="s">
        <v>6153</v>
      </c>
      <c r="L2516">
        <v>24</v>
      </c>
      <c r="M2516" t="s">
        <v>19</v>
      </c>
      <c r="N2516" t="s">
        <v>20</v>
      </c>
      <c r="O2516" t="s">
        <v>6154</v>
      </c>
      <c r="P2516">
        <v>9</v>
      </c>
      <c r="Q2516" t="s">
        <v>6155</v>
      </c>
    </row>
    <row r="2517" spans="1:17" x14ac:dyDescent="0.25">
      <c r="A2517" t="s">
        <v>265</v>
      </c>
      <c r="B2517" t="s">
        <v>266</v>
      </c>
      <c r="C2517" t="s">
        <v>35</v>
      </c>
      <c r="D2517">
        <v>0.238567</v>
      </c>
      <c r="E2517">
        <v>0.15117800000000001</v>
      </c>
      <c r="F2517">
        <v>0.38974599999999998</v>
      </c>
      <c r="G2517">
        <v>0.143791</v>
      </c>
      <c r="H2517">
        <v>0.15856600000000001</v>
      </c>
      <c r="I2517">
        <v>0.29869099999999998</v>
      </c>
      <c r="J2517">
        <v>0.48080099999999998</v>
      </c>
      <c r="K2517" t="s">
        <v>265</v>
      </c>
      <c r="L2517">
        <v>334</v>
      </c>
      <c r="M2517" t="s">
        <v>19</v>
      </c>
      <c r="N2517" t="s">
        <v>20</v>
      </c>
      <c r="O2517" t="s">
        <v>6156</v>
      </c>
      <c r="P2517">
        <v>13</v>
      </c>
      <c r="Q2517" t="s">
        <v>6157</v>
      </c>
    </row>
    <row r="2518" spans="1:17" x14ac:dyDescent="0.25">
      <c r="A2518" t="s">
        <v>628</v>
      </c>
      <c r="B2518" t="s">
        <v>629</v>
      </c>
      <c r="C2518" t="s">
        <v>630</v>
      </c>
      <c r="D2518">
        <v>0.238427</v>
      </c>
      <c r="E2518">
        <v>2.0576699999999999</v>
      </c>
      <c r="F2518">
        <v>2.29609</v>
      </c>
      <c r="G2518">
        <v>2.0759099999999999</v>
      </c>
      <c r="H2518">
        <v>2.0394199999999998</v>
      </c>
      <c r="I2518">
        <v>2.2639200000000002</v>
      </c>
      <c r="J2518">
        <v>2.3282699999999998</v>
      </c>
      <c r="K2518" t="s">
        <v>628</v>
      </c>
      <c r="L2518">
        <v>54</v>
      </c>
      <c r="M2518" t="s">
        <v>42</v>
      </c>
      <c r="N2518" t="s">
        <v>20</v>
      </c>
      <c r="O2518" t="s">
        <v>6158</v>
      </c>
      <c r="P2518">
        <v>8</v>
      </c>
      <c r="Q2518" t="s">
        <v>6159</v>
      </c>
    </row>
    <row r="2519" spans="1:17" x14ac:dyDescent="0.25">
      <c r="A2519" t="s">
        <v>357</v>
      </c>
      <c r="B2519" t="s">
        <v>358</v>
      </c>
      <c r="C2519" t="s">
        <v>359</v>
      </c>
      <c r="D2519">
        <v>0.238373</v>
      </c>
      <c r="E2519">
        <v>-1.6253299999999999</v>
      </c>
      <c r="F2519">
        <v>-1.3869499999999999</v>
      </c>
      <c r="G2519">
        <v>-1.6096600000000001</v>
      </c>
      <c r="H2519">
        <v>-1.641</v>
      </c>
      <c r="I2519">
        <v>-1.3210299999999999</v>
      </c>
      <c r="J2519">
        <v>-1.4528799999999999</v>
      </c>
      <c r="K2519" t="s">
        <v>357</v>
      </c>
      <c r="L2519">
        <v>411</v>
      </c>
      <c r="M2519" t="s">
        <v>19</v>
      </c>
      <c r="N2519" t="s">
        <v>64</v>
      </c>
      <c r="O2519" t="s">
        <v>6160</v>
      </c>
      <c r="P2519">
        <v>7</v>
      </c>
      <c r="Q2519" t="s">
        <v>6161</v>
      </c>
    </row>
    <row r="2520" spans="1:17" x14ac:dyDescent="0.25">
      <c r="A2520" t="s">
        <v>3157</v>
      </c>
      <c r="B2520" t="s">
        <v>3158</v>
      </c>
      <c r="C2520" t="s">
        <v>3159</v>
      </c>
      <c r="D2520">
        <v>0.23816799999999999</v>
      </c>
      <c r="E2520">
        <v>-3.50292</v>
      </c>
      <c r="F2520">
        <v>-3.2647499999999998</v>
      </c>
      <c r="G2520">
        <v>-3.6039500000000002</v>
      </c>
      <c r="H2520">
        <v>-3.4018899999999999</v>
      </c>
      <c r="I2520">
        <v>-3.33901</v>
      </c>
      <c r="J2520">
        <v>-3.19049</v>
      </c>
      <c r="K2520" t="s">
        <v>3157</v>
      </c>
      <c r="L2520">
        <v>1659</v>
      </c>
      <c r="M2520" t="s">
        <v>19</v>
      </c>
      <c r="N2520" t="s">
        <v>20</v>
      </c>
      <c r="O2520" t="s">
        <v>6162</v>
      </c>
      <c r="P2520">
        <v>3</v>
      </c>
      <c r="Q2520" t="s">
        <v>6163</v>
      </c>
    </row>
    <row r="2521" spans="1:17" x14ac:dyDescent="0.25">
      <c r="A2521" t="s">
        <v>788</v>
      </c>
      <c r="C2521" t="s">
        <v>302</v>
      </c>
      <c r="D2521">
        <v>0.23802300000000001</v>
      </c>
      <c r="E2521">
        <v>-0.53136300000000003</v>
      </c>
      <c r="F2521">
        <v>-0.29333999999999999</v>
      </c>
      <c r="G2521">
        <v>-0.47216999999999998</v>
      </c>
      <c r="H2521">
        <v>-0.59055500000000005</v>
      </c>
      <c r="I2521">
        <v>-0.31938</v>
      </c>
      <c r="J2521">
        <v>-0.26729999999999998</v>
      </c>
      <c r="K2521" t="s">
        <v>788</v>
      </c>
      <c r="L2521">
        <v>36</v>
      </c>
      <c r="M2521" t="s">
        <v>42</v>
      </c>
      <c r="N2521" t="s">
        <v>64</v>
      </c>
      <c r="O2521" t="s">
        <v>6164</v>
      </c>
      <c r="P2521">
        <v>14</v>
      </c>
      <c r="Q2521" t="s">
        <v>6165</v>
      </c>
    </row>
    <row r="2522" spans="1:17" x14ac:dyDescent="0.25">
      <c r="A2522" t="s">
        <v>5455</v>
      </c>
      <c r="C2522" t="s">
        <v>86</v>
      </c>
      <c r="D2522">
        <v>0.23782700000000001</v>
      </c>
      <c r="E2522">
        <v>-2.0977399999999999</v>
      </c>
      <c r="F2522">
        <v>-1.85991</v>
      </c>
      <c r="G2522">
        <v>-2.1475399999999998</v>
      </c>
      <c r="H2522">
        <v>-2.0479400000000001</v>
      </c>
      <c r="I2522">
        <v>-1.69384</v>
      </c>
      <c r="J2522">
        <v>-2.0259800000000001</v>
      </c>
      <c r="K2522" t="s">
        <v>5455</v>
      </c>
      <c r="L2522">
        <v>1948</v>
      </c>
      <c r="M2522" t="s">
        <v>19</v>
      </c>
      <c r="N2522" t="s">
        <v>20</v>
      </c>
      <c r="O2522" t="s">
        <v>6166</v>
      </c>
      <c r="P2522">
        <v>6</v>
      </c>
      <c r="Q2522" t="s">
        <v>6167</v>
      </c>
    </row>
    <row r="2523" spans="1:17" x14ac:dyDescent="0.25">
      <c r="A2523" t="s">
        <v>4265</v>
      </c>
      <c r="B2523" t="s">
        <v>4266</v>
      </c>
      <c r="C2523" t="s">
        <v>86</v>
      </c>
      <c r="D2523">
        <v>0.237538</v>
      </c>
      <c r="E2523">
        <v>-0.39697700000000002</v>
      </c>
      <c r="F2523">
        <v>-0.159439</v>
      </c>
      <c r="G2523">
        <v>-0.31773899999999999</v>
      </c>
      <c r="H2523">
        <v>-0.476215</v>
      </c>
      <c r="I2523">
        <v>-0.19480900000000001</v>
      </c>
      <c r="J2523">
        <v>-0.124069</v>
      </c>
      <c r="K2523" t="s">
        <v>4265</v>
      </c>
      <c r="L2523">
        <v>41</v>
      </c>
      <c r="M2523" t="s">
        <v>19</v>
      </c>
      <c r="N2523" t="s">
        <v>64</v>
      </c>
      <c r="O2523" t="s">
        <v>6168</v>
      </c>
      <c r="P2523">
        <v>6</v>
      </c>
      <c r="Q2523" t="s">
        <v>6169</v>
      </c>
    </row>
    <row r="2524" spans="1:17" x14ac:dyDescent="0.25">
      <c r="A2524" t="s">
        <v>6170</v>
      </c>
      <c r="B2524" t="s">
        <v>6171</v>
      </c>
      <c r="C2524" t="s">
        <v>6172</v>
      </c>
      <c r="D2524">
        <v>0.23753299999999999</v>
      </c>
      <c r="E2524">
        <v>-0.36088199999999998</v>
      </c>
      <c r="F2524">
        <v>-0.123349</v>
      </c>
      <c r="G2524">
        <v>-0.34472799999999998</v>
      </c>
      <c r="H2524">
        <v>-0.37703500000000001</v>
      </c>
      <c r="I2524">
        <v>-0.16783899999999999</v>
      </c>
      <c r="J2524">
        <v>-7.8859299999999993E-2</v>
      </c>
      <c r="K2524" t="s">
        <v>6170</v>
      </c>
      <c r="L2524">
        <v>546</v>
      </c>
      <c r="M2524" t="s">
        <v>19</v>
      </c>
      <c r="N2524" t="s">
        <v>20</v>
      </c>
      <c r="O2524" t="s">
        <v>6173</v>
      </c>
      <c r="P2524">
        <v>9</v>
      </c>
      <c r="Q2524" t="s">
        <v>6174</v>
      </c>
    </row>
    <row r="2525" spans="1:17" x14ac:dyDescent="0.25">
      <c r="A2525" t="s">
        <v>6175</v>
      </c>
      <c r="C2525" t="s">
        <v>86</v>
      </c>
      <c r="D2525">
        <v>0.23724700000000001</v>
      </c>
      <c r="E2525">
        <v>0.47625400000000001</v>
      </c>
      <c r="F2525">
        <v>0.71350000000000002</v>
      </c>
      <c r="G2525">
        <v>0.51916099999999998</v>
      </c>
      <c r="H2525">
        <v>0.43334600000000001</v>
      </c>
      <c r="I2525">
        <v>0.68774999999999997</v>
      </c>
      <c r="J2525">
        <v>0.73924999999999996</v>
      </c>
      <c r="K2525" t="s">
        <v>6175</v>
      </c>
      <c r="L2525">
        <v>69</v>
      </c>
      <c r="M2525" t="s">
        <v>19</v>
      </c>
      <c r="N2525" t="s">
        <v>20</v>
      </c>
      <c r="O2525" t="s">
        <v>6176</v>
      </c>
      <c r="P2525">
        <v>18</v>
      </c>
      <c r="Q2525" t="s">
        <v>6177</v>
      </c>
    </row>
    <row r="2526" spans="1:17" x14ac:dyDescent="0.25">
      <c r="A2526" t="s">
        <v>6178</v>
      </c>
      <c r="B2526" t="s">
        <v>6179</v>
      </c>
      <c r="C2526" t="s">
        <v>5791</v>
      </c>
      <c r="D2526">
        <v>0.23694699999999999</v>
      </c>
      <c r="E2526">
        <v>1.1279699999999999</v>
      </c>
      <c r="F2526">
        <v>1.3649199999999999</v>
      </c>
      <c r="G2526">
        <v>1.1706300000000001</v>
      </c>
      <c r="H2526">
        <v>1.0853200000000001</v>
      </c>
      <c r="I2526">
        <v>1.36239</v>
      </c>
      <c r="J2526">
        <v>1.3674500000000001</v>
      </c>
      <c r="K2526" t="s">
        <v>6178</v>
      </c>
      <c r="L2526">
        <v>505</v>
      </c>
      <c r="M2526" t="s">
        <v>19</v>
      </c>
      <c r="N2526" t="s">
        <v>20</v>
      </c>
      <c r="O2526" t="s">
        <v>6180</v>
      </c>
      <c r="P2526">
        <v>6</v>
      </c>
      <c r="Q2526" t="s">
        <v>6181</v>
      </c>
    </row>
    <row r="2527" spans="1:17" x14ac:dyDescent="0.25">
      <c r="A2527" t="s">
        <v>1753</v>
      </c>
      <c r="C2527" t="s">
        <v>1754</v>
      </c>
      <c r="D2527">
        <v>0.23680799999999999</v>
      </c>
      <c r="E2527">
        <v>-1.4421999999999999</v>
      </c>
      <c r="F2527">
        <v>-1.20539</v>
      </c>
      <c r="G2527">
        <v>-1.4433400000000001</v>
      </c>
      <c r="H2527">
        <v>-1.44106</v>
      </c>
      <c r="I2527">
        <v>-1.20913</v>
      </c>
      <c r="J2527">
        <v>-1.20166</v>
      </c>
      <c r="K2527" t="s">
        <v>1753</v>
      </c>
      <c r="L2527">
        <v>257</v>
      </c>
      <c r="M2527" t="s">
        <v>19</v>
      </c>
      <c r="N2527" t="s">
        <v>20</v>
      </c>
      <c r="O2527" t="s">
        <v>6182</v>
      </c>
      <c r="P2527">
        <v>3</v>
      </c>
      <c r="Q2527" t="s">
        <v>6183</v>
      </c>
    </row>
    <row r="2528" spans="1:17" x14ac:dyDescent="0.25">
      <c r="A2528" t="s">
        <v>1570</v>
      </c>
      <c r="C2528" t="s">
        <v>86</v>
      </c>
      <c r="D2528">
        <v>0.23678299999999999</v>
      </c>
      <c r="E2528">
        <v>-1.36148</v>
      </c>
      <c r="F2528">
        <v>-1.1247</v>
      </c>
      <c r="G2528">
        <v>-1.35314</v>
      </c>
      <c r="H2528">
        <v>-1.3698300000000001</v>
      </c>
      <c r="I2528">
        <v>-1.0948199999999999</v>
      </c>
      <c r="J2528">
        <v>-1.1545799999999999</v>
      </c>
      <c r="K2528" t="s">
        <v>1570</v>
      </c>
      <c r="L2528">
        <v>1081</v>
      </c>
      <c r="M2528" t="s">
        <v>47</v>
      </c>
      <c r="N2528" t="s">
        <v>64</v>
      </c>
      <c r="O2528" t="s">
        <v>6184</v>
      </c>
      <c r="P2528">
        <v>22</v>
      </c>
      <c r="Q2528" t="s">
        <v>6185</v>
      </c>
    </row>
    <row r="2529" spans="1:17" x14ac:dyDescent="0.25">
      <c r="A2529" t="s">
        <v>4399</v>
      </c>
      <c r="B2529" t="s">
        <v>4400</v>
      </c>
      <c r="C2529" t="s">
        <v>4401</v>
      </c>
      <c r="D2529">
        <v>0.23672199999999999</v>
      </c>
      <c r="E2529">
        <v>-1.18754</v>
      </c>
      <c r="F2529">
        <v>-0.95082</v>
      </c>
      <c r="G2529">
        <v>-1.2061200000000001</v>
      </c>
      <c r="H2529">
        <v>-1.16896</v>
      </c>
      <c r="I2529">
        <v>-0.92859999999999998</v>
      </c>
      <c r="J2529">
        <v>-0.97304000000000002</v>
      </c>
      <c r="K2529" t="s">
        <v>4399</v>
      </c>
      <c r="L2529">
        <v>1296</v>
      </c>
      <c r="M2529" t="s">
        <v>19</v>
      </c>
      <c r="N2529" t="s">
        <v>20</v>
      </c>
      <c r="O2529" t="s">
        <v>6186</v>
      </c>
      <c r="P2529">
        <v>14</v>
      </c>
      <c r="Q2529" t="s">
        <v>6187</v>
      </c>
    </row>
    <row r="2530" spans="1:17" x14ac:dyDescent="0.25">
      <c r="A2530" t="s">
        <v>6188</v>
      </c>
      <c r="C2530" t="s">
        <v>3383</v>
      </c>
      <c r="D2530">
        <v>0.23660300000000001</v>
      </c>
      <c r="E2530">
        <v>0.33060299999999998</v>
      </c>
      <c r="F2530">
        <v>0.56720499999999996</v>
      </c>
      <c r="G2530">
        <v>0.31963000000000003</v>
      </c>
      <c r="H2530">
        <v>0.34157599999999999</v>
      </c>
      <c r="I2530">
        <v>0.53264</v>
      </c>
      <c r="J2530">
        <v>0.60177000000000003</v>
      </c>
      <c r="K2530" t="s">
        <v>6188</v>
      </c>
      <c r="L2530">
        <v>550</v>
      </c>
      <c r="M2530" t="s">
        <v>19</v>
      </c>
      <c r="N2530" t="s">
        <v>20</v>
      </c>
      <c r="O2530" t="s">
        <v>6189</v>
      </c>
      <c r="P2530">
        <v>13</v>
      </c>
      <c r="Q2530" t="s">
        <v>6190</v>
      </c>
    </row>
    <row r="2531" spans="1:17" x14ac:dyDescent="0.25">
      <c r="A2531" t="s">
        <v>6191</v>
      </c>
      <c r="B2531" t="s">
        <v>6192</v>
      </c>
      <c r="C2531" t="s">
        <v>86</v>
      </c>
      <c r="D2531">
        <v>0.23655300000000001</v>
      </c>
      <c r="E2531">
        <v>-0.11519699999999999</v>
      </c>
      <c r="F2531">
        <v>0.12135600000000001</v>
      </c>
      <c r="G2531">
        <v>-5.8248500000000002E-2</v>
      </c>
      <c r="H2531">
        <v>-0.17214599999999999</v>
      </c>
      <c r="I2531">
        <v>4.6371500000000003E-2</v>
      </c>
      <c r="J2531">
        <v>0.19634099999999999</v>
      </c>
      <c r="K2531" t="s">
        <v>6191</v>
      </c>
      <c r="L2531">
        <v>22</v>
      </c>
      <c r="M2531" t="s">
        <v>19</v>
      </c>
      <c r="N2531" t="s">
        <v>20</v>
      </c>
      <c r="O2531" t="s">
        <v>6193</v>
      </c>
      <c r="P2531">
        <v>7</v>
      </c>
      <c r="Q2531" t="s">
        <v>6194</v>
      </c>
    </row>
    <row r="2532" spans="1:17" x14ac:dyDescent="0.25">
      <c r="A2532" t="s">
        <v>2319</v>
      </c>
      <c r="B2532" t="s">
        <v>2320</v>
      </c>
      <c r="C2532" t="s">
        <v>2321</v>
      </c>
      <c r="D2532">
        <v>0.23655200000000001</v>
      </c>
      <c r="E2532">
        <v>2.3237199999999998</v>
      </c>
      <c r="F2532">
        <v>2.56027</v>
      </c>
      <c r="G2532">
        <v>2.2932600000000001</v>
      </c>
      <c r="H2532">
        <v>2.3541799999999999</v>
      </c>
      <c r="I2532">
        <v>2.5695999999999999</v>
      </c>
      <c r="J2532">
        <v>2.5509400000000002</v>
      </c>
      <c r="K2532" t="s">
        <v>2319</v>
      </c>
      <c r="L2532">
        <v>934</v>
      </c>
      <c r="M2532" t="s">
        <v>19</v>
      </c>
      <c r="N2532" t="s">
        <v>20</v>
      </c>
      <c r="O2532" t="s">
        <v>6195</v>
      </c>
      <c r="P2532">
        <v>10</v>
      </c>
      <c r="Q2532" t="s">
        <v>6196</v>
      </c>
    </row>
    <row r="2533" spans="1:17" x14ac:dyDescent="0.25">
      <c r="A2533" t="s">
        <v>6197</v>
      </c>
      <c r="B2533" t="s">
        <v>6198</v>
      </c>
      <c r="C2533" t="s">
        <v>6199</v>
      </c>
      <c r="D2533">
        <v>0.236207</v>
      </c>
      <c r="E2533">
        <v>2.5926300000000002</v>
      </c>
      <c r="F2533">
        <v>2.82884</v>
      </c>
      <c r="G2533">
        <v>2.6651099999999999</v>
      </c>
      <c r="H2533">
        <v>2.5201500000000001</v>
      </c>
      <c r="I2533">
        <v>2.8452899999999999</v>
      </c>
      <c r="J2533">
        <v>2.8123800000000001</v>
      </c>
      <c r="K2533" t="s">
        <v>6197</v>
      </c>
      <c r="L2533">
        <v>225</v>
      </c>
      <c r="M2533" t="s">
        <v>19</v>
      </c>
      <c r="N2533" t="s">
        <v>20</v>
      </c>
      <c r="O2533" t="s">
        <v>6200</v>
      </c>
      <c r="P2533">
        <v>9</v>
      </c>
      <c r="Q2533" t="s">
        <v>6201</v>
      </c>
    </row>
    <row r="2534" spans="1:17" x14ac:dyDescent="0.25">
      <c r="A2534" t="s">
        <v>190</v>
      </c>
      <c r="B2534" t="s">
        <v>191</v>
      </c>
      <c r="C2534" t="s">
        <v>168</v>
      </c>
      <c r="D2534">
        <v>0.236177</v>
      </c>
      <c r="E2534">
        <v>-1.25322</v>
      </c>
      <c r="F2534">
        <v>-1.01705</v>
      </c>
      <c r="G2534">
        <v>-1.2194499999999999</v>
      </c>
      <c r="H2534">
        <v>-1.2869900000000001</v>
      </c>
      <c r="I2534">
        <v>-1.1051200000000001</v>
      </c>
      <c r="J2534">
        <v>-0.92896999999999996</v>
      </c>
      <c r="K2534" t="s">
        <v>190</v>
      </c>
      <c r="L2534">
        <v>91</v>
      </c>
      <c r="M2534" t="s">
        <v>42</v>
      </c>
      <c r="N2534" t="s">
        <v>64</v>
      </c>
      <c r="O2534" t="s">
        <v>6202</v>
      </c>
      <c r="P2534">
        <v>7</v>
      </c>
      <c r="Q2534" t="s">
        <v>6203</v>
      </c>
    </row>
    <row r="2535" spans="1:17" x14ac:dyDescent="0.25">
      <c r="A2535" t="s">
        <v>1782</v>
      </c>
      <c r="C2535" t="s">
        <v>86</v>
      </c>
      <c r="D2535">
        <v>0.23617299999999999</v>
      </c>
      <c r="E2535">
        <v>-1.5974900000000001</v>
      </c>
      <c r="F2535">
        <v>-1.36131</v>
      </c>
      <c r="G2535">
        <v>-1.53687</v>
      </c>
      <c r="H2535">
        <v>-1.65811</v>
      </c>
      <c r="I2535">
        <v>-1.3768199999999999</v>
      </c>
      <c r="J2535">
        <v>-1.34581</v>
      </c>
      <c r="K2535" t="s">
        <v>1782</v>
      </c>
      <c r="L2535">
        <v>483</v>
      </c>
      <c r="M2535" t="s">
        <v>19</v>
      </c>
      <c r="N2535" t="s">
        <v>20</v>
      </c>
      <c r="O2535" t="s">
        <v>6204</v>
      </c>
      <c r="P2535">
        <v>22</v>
      </c>
      <c r="Q2535" t="s">
        <v>6205</v>
      </c>
    </row>
    <row r="2536" spans="1:17" x14ac:dyDescent="0.25">
      <c r="A2536" t="s">
        <v>6206</v>
      </c>
      <c r="C2536" t="s">
        <v>143</v>
      </c>
      <c r="D2536">
        <v>0.23617199999999999</v>
      </c>
      <c r="E2536">
        <v>-0.89596200000000004</v>
      </c>
      <c r="F2536">
        <v>-0.65978999999999999</v>
      </c>
      <c r="G2536">
        <v>-0.90248899999999999</v>
      </c>
      <c r="H2536">
        <v>-0.88943499999999998</v>
      </c>
      <c r="I2536">
        <v>-0.64036899999999997</v>
      </c>
      <c r="J2536">
        <v>-0.67921100000000001</v>
      </c>
      <c r="K2536" t="s">
        <v>6206</v>
      </c>
      <c r="L2536">
        <v>1726</v>
      </c>
      <c r="M2536" t="s">
        <v>19</v>
      </c>
      <c r="N2536" t="s">
        <v>20</v>
      </c>
      <c r="O2536" t="s">
        <v>6207</v>
      </c>
      <c r="P2536">
        <v>6</v>
      </c>
      <c r="Q2536" t="s">
        <v>6208</v>
      </c>
    </row>
    <row r="2537" spans="1:17" x14ac:dyDescent="0.25">
      <c r="A2537" t="s">
        <v>6209</v>
      </c>
      <c r="B2537" t="s">
        <v>6210</v>
      </c>
      <c r="C2537" t="s">
        <v>6211</v>
      </c>
      <c r="D2537">
        <v>0.23616799999999999</v>
      </c>
      <c r="E2537">
        <v>2.2508699999999999</v>
      </c>
      <c r="F2537">
        <v>2.4870399999999999</v>
      </c>
      <c r="G2537">
        <v>2.2484099999999998</v>
      </c>
      <c r="H2537">
        <v>2.2533300000000001</v>
      </c>
      <c r="I2537">
        <v>2.4641199999999999</v>
      </c>
      <c r="J2537">
        <v>2.50996</v>
      </c>
      <c r="K2537" t="s">
        <v>6209</v>
      </c>
      <c r="L2537">
        <v>4</v>
      </c>
      <c r="M2537" t="s">
        <v>19</v>
      </c>
      <c r="N2537" t="s">
        <v>20</v>
      </c>
      <c r="O2537" t="s">
        <v>6212</v>
      </c>
      <c r="P2537">
        <v>4</v>
      </c>
      <c r="Q2537" t="s">
        <v>6213</v>
      </c>
    </row>
    <row r="2538" spans="1:17" x14ac:dyDescent="0.25">
      <c r="A2538" t="s">
        <v>6214</v>
      </c>
      <c r="C2538" t="s">
        <v>86</v>
      </c>
      <c r="D2538">
        <v>0.23605300000000001</v>
      </c>
      <c r="E2538">
        <v>0.53131300000000004</v>
      </c>
      <c r="F2538">
        <v>0.76736499999999996</v>
      </c>
      <c r="G2538">
        <v>0.58693099999999998</v>
      </c>
      <c r="H2538">
        <v>0.47569499999999998</v>
      </c>
      <c r="I2538">
        <v>0.78880099999999997</v>
      </c>
      <c r="J2538">
        <v>0.74592999999999998</v>
      </c>
      <c r="K2538" t="s">
        <v>6214</v>
      </c>
      <c r="L2538">
        <v>62</v>
      </c>
      <c r="M2538" t="s">
        <v>42</v>
      </c>
      <c r="N2538" t="s">
        <v>20</v>
      </c>
      <c r="O2538" t="s">
        <v>6215</v>
      </c>
      <c r="P2538">
        <v>14</v>
      </c>
      <c r="Q2538" t="s">
        <v>6216</v>
      </c>
    </row>
    <row r="2539" spans="1:17" x14ac:dyDescent="0.25">
      <c r="A2539" t="s">
        <v>3623</v>
      </c>
      <c r="B2539" t="s">
        <v>3624</v>
      </c>
      <c r="C2539" t="s">
        <v>3625</v>
      </c>
      <c r="D2539">
        <v>0.23599800000000001</v>
      </c>
      <c r="E2539">
        <v>0.25249199999999999</v>
      </c>
      <c r="F2539">
        <v>0.48848999999999998</v>
      </c>
      <c r="G2539">
        <v>0.19714000000000001</v>
      </c>
      <c r="H2539">
        <v>0.30784400000000001</v>
      </c>
      <c r="I2539">
        <v>0.618031</v>
      </c>
      <c r="J2539">
        <v>0.35894999999999999</v>
      </c>
      <c r="K2539" t="s">
        <v>3623</v>
      </c>
      <c r="L2539">
        <v>1261</v>
      </c>
      <c r="M2539" t="s">
        <v>19</v>
      </c>
      <c r="N2539" t="s">
        <v>20</v>
      </c>
      <c r="O2539" t="s">
        <v>6217</v>
      </c>
      <c r="P2539">
        <v>7</v>
      </c>
      <c r="Q2539" t="s">
        <v>6218</v>
      </c>
    </row>
    <row r="2540" spans="1:17" x14ac:dyDescent="0.25">
      <c r="A2540" t="s">
        <v>1893</v>
      </c>
      <c r="B2540" t="s">
        <v>977</v>
      </c>
      <c r="C2540" t="s">
        <v>674</v>
      </c>
      <c r="D2540">
        <v>0.23597799999999999</v>
      </c>
      <c r="E2540">
        <v>-1.5173700000000001</v>
      </c>
      <c r="F2540">
        <v>-1.28139</v>
      </c>
      <c r="G2540">
        <v>-1.5484500000000001</v>
      </c>
      <c r="H2540">
        <v>-1.4863</v>
      </c>
      <c r="I2540">
        <v>-1.40072</v>
      </c>
      <c r="J2540">
        <v>-1.1620699999999999</v>
      </c>
      <c r="K2540" t="s">
        <v>1893</v>
      </c>
      <c r="L2540">
        <v>1373</v>
      </c>
      <c r="M2540" t="s">
        <v>19</v>
      </c>
      <c r="N2540" t="s">
        <v>20</v>
      </c>
      <c r="O2540" t="s">
        <v>6219</v>
      </c>
      <c r="P2540">
        <v>8</v>
      </c>
      <c r="Q2540" t="s">
        <v>6220</v>
      </c>
    </row>
    <row r="2541" spans="1:17" x14ac:dyDescent="0.25">
      <c r="A2541" t="s">
        <v>2632</v>
      </c>
      <c r="C2541" t="s">
        <v>2633</v>
      </c>
      <c r="D2541">
        <v>0.23583899999999999</v>
      </c>
      <c r="E2541">
        <v>0.376087</v>
      </c>
      <c r="F2541">
        <v>0.61192599999999997</v>
      </c>
      <c r="G2541">
        <v>0.51427999999999996</v>
      </c>
      <c r="H2541">
        <v>0.23789399999999999</v>
      </c>
      <c r="I2541">
        <v>0.495201</v>
      </c>
      <c r="J2541">
        <v>0.72865100000000005</v>
      </c>
      <c r="K2541" t="s">
        <v>2632</v>
      </c>
      <c r="L2541">
        <v>1168</v>
      </c>
      <c r="M2541" t="s">
        <v>19</v>
      </c>
      <c r="N2541" t="s">
        <v>20</v>
      </c>
      <c r="O2541" t="s">
        <v>6221</v>
      </c>
      <c r="P2541">
        <v>2</v>
      </c>
      <c r="Q2541" t="s">
        <v>6222</v>
      </c>
    </row>
    <row r="2542" spans="1:17" x14ac:dyDescent="0.25">
      <c r="A2542" t="s">
        <v>285</v>
      </c>
      <c r="B2542" t="s">
        <v>286</v>
      </c>
      <c r="C2542" t="s">
        <v>287</v>
      </c>
      <c r="D2542">
        <v>0.23583699999999999</v>
      </c>
      <c r="E2542">
        <v>0.17735799999999999</v>
      </c>
      <c r="F2542">
        <v>0.41319499999999998</v>
      </c>
      <c r="G2542">
        <v>0.16112099999999999</v>
      </c>
      <c r="H2542">
        <v>0.19359399999999999</v>
      </c>
      <c r="I2542">
        <v>0.37780000000000002</v>
      </c>
      <c r="J2542">
        <v>0.44858900000000002</v>
      </c>
      <c r="K2542" t="s">
        <v>285</v>
      </c>
      <c r="L2542">
        <v>608</v>
      </c>
      <c r="M2542" t="s">
        <v>42</v>
      </c>
      <c r="N2542" t="s">
        <v>64</v>
      </c>
      <c r="O2542" t="s">
        <v>6223</v>
      </c>
      <c r="P2542">
        <v>13</v>
      </c>
      <c r="Q2542" t="s">
        <v>6224</v>
      </c>
    </row>
    <row r="2543" spans="1:17" x14ac:dyDescent="0.25">
      <c r="A2543" t="s">
        <v>2224</v>
      </c>
      <c r="C2543" t="s">
        <v>302</v>
      </c>
      <c r="D2543">
        <v>0.23575699999999999</v>
      </c>
      <c r="E2543">
        <v>-0.90645200000000004</v>
      </c>
      <c r="F2543">
        <v>-0.67069500000000004</v>
      </c>
      <c r="G2543">
        <v>-0.92443799999999998</v>
      </c>
      <c r="H2543">
        <v>-0.88846599999999998</v>
      </c>
      <c r="I2543">
        <v>-0.73863999999999996</v>
      </c>
      <c r="J2543">
        <v>-0.60275100000000004</v>
      </c>
      <c r="K2543" t="s">
        <v>2224</v>
      </c>
      <c r="L2543">
        <v>1301</v>
      </c>
      <c r="M2543" t="s">
        <v>19</v>
      </c>
      <c r="N2543" t="s">
        <v>20</v>
      </c>
      <c r="O2543" t="s">
        <v>6225</v>
      </c>
      <c r="P2543">
        <v>4</v>
      </c>
      <c r="Q2543" t="s">
        <v>6226</v>
      </c>
    </row>
    <row r="2544" spans="1:17" x14ac:dyDescent="0.25">
      <c r="A2544" t="s">
        <v>5500</v>
      </c>
      <c r="C2544" t="s">
        <v>5501</v>
      </c>
      <c r="D2544">
        <v>0.235733</v>
      </c>
      <c r="E2544">
        <v>0.62170300000000001</v>
      </c>
      <c r="F2544">
        <v>0.85743599999999998</v>
      </c>
      <c r="G2544">
        <v>0.46618100000000001</v>
      </c>
      <c r="H2544">
        <v>0.77722500000000005</v>
      </c>
      <c r="I2544">
        <v>0.89292099999999996</v>
      </c>
      <c r="J2544">
        <v>0.82195099999999999</v>
      </c>
      <c r="K2544" t="s">
        <v>5500</v>
      </c>
      <c r="L2544">
        <v>20</v>
      </c>
      <c r="M2544" t="s">
        <v>19</v>
      </c>
      <c r="N2544" t="s">
        <v>20</v>
      </c>
      <c r="O2544" t="s">
        <v>6227</v>
      </c>
      <c r="P2544">
        <v>5</v>
      </c>
      <c r="Q2544" t="s">
        <v>6228</v>
      </c>
    </row>
    <row r="2545" spans="1:17" x14ac:dyDescent="0.25">
      <c r="A2545" t="s">
        <v>6229</v>
      </c>
      <c r="B2545" t="s">
        <v>6230</v>
      </c>
      <c r="C2545" t="s">
        <v>6231</v>
      </c>
      <c r="D2545">
        <v>0.23550199999999999</v>
      </c>
      <c r="E2545">
        <v>1.72838</v>
      </c>
      <c r="F2545">
        <v>1.9638899999999999</v>
      </c>
      <c r="G2545">
        <v>1.78383</v>
      </c>
      <c r="H2545">
        <v>1.6729400000000001</v>
      </c>
      <c r="I2545">
        <v>2.0024999999999999</v>
      </c>
      <c r="J2545">
        <v>1.92527</v>
      </c>
      <c r="K2545" t="s">
        <v>6229</v>
      </c>
      <c r="L2545">
        <v>776</v>
      </c>
      <c r="M2545" t="s">
        <v>42</v>
      </c>
      <c r="N2545" t="s">
        <v>64</v>
      </c>
      <c r="O2545" t="s">
        <v>6232</v>
      </c>
      <c r="P2545">
        <v>8</v>
      </c>
      <c r="Q2545" t="s">
        <v>6233</v>
      </c>
    </row>
    <row r="2546" spans="1:17" x14ac:dyDescent="0.25">
      <c r="A2546" t="s">
        <v>1527</v>
      </c>
      <c r="C2546" t="s">
        <v>1528</v>
      </c>
      <c r="D2546">
        <v>0.23546300000000001</v>
      </c>
      <c r="E2546">
        <v>-2.3330199999999999</v>
      </c>
      <c r="F2546">
        <v>-2.09755</v>
      </c>
      <c r="G2546">
        <v>-2.29122</v>
      </c>
      <c r="H2546">
        <v>-2.3748100000000001</v>
      </c>
      <c r="I2546">
        <v>-2.0695600000000001</v>
      </c>
      <c r="J2546">
        <v>-2.1255500000000001</v>
      </c>
      <c r="K2546" t="s">
        <v>1527</v>
      </c>
      <c r="L2546">
        <v>2618</v>
      </c>
      <c r="M2546" t="s">
        <v>19</v>
      </c>
      <c r="N2546" t="s">
        <v>30</v>
      </c>
      <c r="O2546" t="s">
        <v>1529</v>
      </c>
      <c r="P2546">
        <v>16</v>
      </c>
      <c r="Q2546" t="s">
        <v>1530</v>
      </c>
    </row>
    <row r="2547" spans="1:17" x14ac:dyDescent="0.25">
      <c r="A2547" t="s">
        <v>1527</v>
      </c>
      <c r="C2547" t="s">
        <v>1528</v>
      </c>
      <c r="D2547">
        <v>0.23546300000000001</v>
      </c>
      <c r="E2547">
        <v>-2.3330199999999999</v>
      </c>
      <c r="F2547">
        <v>-2.09755</v>
      </c>
      <c r="G2547">
        <v>-2.29122</v>
      </c>
      <c r="H2547">
        <v>-2.3748100000000001</v>
      </c>
      <c r="I2547">
        <v>-2.0695600000000001</v>
      </c>
      <c r="J2547">
        <v>-2.1255500000000001</v>
      </c>
      <c r="K2547" t="s">
        <v>1527</v>
      </c>
      <c r="L2547">
        <v>2622</v>
      </c>
      <c r="M2547" t="s">
        <v>19</v>
      </c>
      <c r="N2547" t="s">
        <v>30</v>
      </c>
      <c r="O2547" t="s">
        <v>6234</v>
      </c>
      <c r="P2547">
        <v>20</v>
      </c>
      <c r="Q2547" t="s">
        <v>6235</v>
      </c>
    </row>
    <row r="2548" spans="1:17" x14ac:dyDescent="0.25">
      <c r="A2548" t="s">
        <v>1527</v>
      </c>
      <c r="C2548" t="s">
        <v>1528</v>
      </c>
      <c r="D2548">
        <v>0.23546300000000001</v>
      </c>
      <c r="E2548">
        <v>-2.3330199999999999</v>
      </c>
      <c r="F2548">
        <v>-2.09755</v>
      </c>
      <c r="G2548">
        <v>-2.29122</v>
      </c>
      <c r="H2548">
        <v>-2.3748100000000001</v>
      </c>
      <c r="I2548">
        <v>-2.0695600000000001</v>
      </c>
      <c r="J2548">
        <v>-2.1255500000000001</v>
      </c>
      <c r="K2548" t="s">
        <v>1527</v>
      </c>
      <c r="L2548">
        <v>2614</v>
      </c>
      <c r="M2548" t="s">
        <v>42</v>
      </c>
      <c r="N2548" t="s">
        <v>30</v>
      </c>
      <c r="O2548" t="s">
        <v>6234</v>
      </c>
      <c r="P2548">
        <v>12</v>
      </c>
      <c r="Q2548" t="s">
        <v>6236</v>
      </c>
    </row>
    <row r="2549" spans="1:17" x14ac:dyDescent="0.25">
      <c r="A2549" t="s">
        <v>3836</v>
      </c>
      <c r="C2549" t="s">
        <v>1575</v>
      </c>
      <c r="D2549">
        <v>0.235268</v>
      </c>
      <c r="E2549">
        <v>-1.7222999999999999</v>
      </c>
      <c r="F2549">
        <v>-1.4870300000000001</v>
      </c>
      <c r="G2549">
        <v>-1.7846</v>
      </c>
      <c r="H2549">
        <v>-1.66001</v>
      </c>
      <c r="I2549">
        <v>-1.46471</v>
      </c>
      <c r="J2549">
        <v>-1.50936</v>
      </c>
      <c r="K2549" t="s">
        <v>3836</v>
      </c>
      <c r="L2549">
        <v>1701</v>
      </c>
      <c r="M2549" t="s">
        <v>19</v>
      </c>
      <c r="N2549" t="s">
        <v>20</v>
      </c>
      <c r="O2549" t="s">
        <v>6237</v>
      </c>
      <c r="P2549">
        <v>7</v>
      </c>
      <c r="Q2549" t="s">
        <v>6238</v>
      </c>
    </row>
    <row r="2550" spans="1:17" x14ac:dyDescent="0.25">
      <c r="A2550" t="s">
        <v>5215</v>
      </c>
      <c r="C2550" t="s">
        <v>86</v>
      </c>
      <c r="D2550">
        <v>0.23505699999999999</v>
      </c>
      <c r="E2550">
        <v>1.8080499999999999</v>
      </c>
      <c r="F2550">
        <v>2.04311</v>
      </c>
      <c r="G2550">
        <v>1.9840899999999999</v>
      </c>
      <c r="H2550">
        <v>1.63202</v>
      </c>
      <c r="I2550">
        <v>2.0855999999999999</v>
      </c>
      <c r="J2550">
        <v>2.0006200000000001</v>
      </c>
      <c r="K2550" t="s">
        <v>5215</v>
      </c>
      <c r="L2550">
        <v>362</v>
      </c>
      <c r="M2550" t="s">
        <v>19</v>
      </c>
      <c r="N2550" t="s">
        <v>20</v>
      </c>
      <c r="O2550" t="s">
        <v>6239</v>
      </c>
      <c r="P2550">
        <v>12</v>
      </c>
      <c r="Q2550" t="s">
        <v>6240</v>
      </c>
    </row>
    <row r="2551" spans="1:17" x14ac:dyDescent="0.25">
      <c r="A2551" t="s">
        <v>6241</v>
      </c>
      <c r="C2551" t="s">
        <v>6242</v>
      </c>
      <c r="D2551">
        <v>0.23475799999999999</v>
      </c>
      <c r="E2551">
        <v>2.7947700000000002</v>
      </c>
      <c r="F2551">
        <v>3.0295299999999998</v>
      </c>
      <c r="G2551">
        <v>2.9035600000000001</v>
      </c>
      <c r="H2551">
        <v>2.6859700000000002</v>
      </c>
      <c r="I2551">
        <v>2.9468299999999998</v>
      </c>
      <c r="J2551">
        <v>3.1122200000000002</v>
      </c>
      <c r="K2551" t="s">
        <v>6241</v>
      </c>
      <c r="L2551">
        <v>1588</v>
      </c>
      <c r="M2551" t="s">
        <v>42</v>
      </c>
      <c r="N2551" t="s">
        <v>64</v>
      </c>
      <c r="O2551" t="s">
        <v>6243</v>
      </c>
      <c r="P2551">
        <v>6</v>
      </c>
      <c r="Q2551" t="s">
        <v>6244</v>
      </c>
    </row>
    <row r="2552" spans="1:17" x14ac:dyDescent="0.25">
      <c r="A2552" t="s">
        <v>6241</v>
      </c>
      <c r="C2552" t="s">
        <v>6242</v>
      </c>
      <c r="D2552">
        <v>0.23475799999999999</v>
      </c>
      <c r="E2552">
        <v>2.7947700000000002</v>
      </c>
      <c r="F2552">
        <v>3.0295299999999998</v>
      </c>
      <c r="G2552">
        <v>2.9035600000000001</v>
      </c>
      <c r="H2552">
        <v>2.6859700000000002</v>
      </c>
      <c r="I2552">
        <v>2.9468299999999998</v>
      </c>
      <c r="J2552">
        <v>3.1122200000000002</v>
      </c>
      <c r="K2552" t="s">
        <v>6241</v>
      </c>
      <c r="L2552">
        <v>1586</v>
      </c>
      <c r="M2552" t="s">
        <v>47</v>
      </c>
      <c r="N2552" t="s">
        <v>64</v>
      </c>
      <c r="O2552" t="s">
        <v>6243</v>
      </c>
      <c r="P2552">
        <v>4</v>
      </c>
      <c r="Q2552" t="s">
        <v>6245</v>
      </c>
    </row>
    <row r="2553" spans="1:17" x14ac:dyDescent="0.25">
      <c r="A2553" t="s">
        <v>1096</v>
      </c>
      <c r="C2553" t="s">
        <v>86</v>
      </c>
      <c r="D2553">
        <v>0.23471700000000001</v>
      </c>
      <c r="E2553">
        <v>-1.14577</v>
      </c>
      <c r="F2553">
        <v>-0.91105000000000003</v>
      </c>
      <c r="G2553">
        <v>-1.1116999999999999</v>
      </c>
      <c r="H2553">
        <v>-1.1798299999999999</v>
      </c>
      <c r="I2553">
        <v>-0.98090900000000003</v>
      </c>
      <c r="J2553">
        <v>-0.84118999999999999</v>
      </c>
      <c r="K2553" t="s">
        <v>1096</v>
      </c>
      <c r="L2553">
        <v>942</v>
      </c>
      <c r="M2553" t="s">
        <v>19</v>
      </c>
      <c r="N2553" t="s">
        <v>20</v>
      </c>
      <c r="O2553" t="s">
        <v>6246</v>
      </c>
      <c r="P2553">
        <v>6</v>
      </c>
      <c r="Q2553" t="s">
        <v>6247</v>
      </c>
    </row>
    <row r="2554" spans="1:17" x14ac:dyDescent="0.25">
      <c r="A2554" t="s">
        <v>1981</v>
      </c>
      <c r="C2554" t="s">
        <v>86</v>
      </c>
      <c r="D2554">
        <v>0.23466799999999999</v>
      </c>
      <c r="E2554">
        <v>-2.0112700000000001</v>
      </c>
      <c r="F2554">
        <v>-1.7766</v>
      </c>
      <c r="G2554">
        <v>-2.1356799999999998</v>
      </c>
      <c r="H2554">
        <v>-1.8868499999999999</v>
      </c>
      <c r="I2554">
        <v>-1.7568600000000001</v>
      </c>
      <c r="J2554">
        <v>-1.79634</v>
      </c>
      <c r="K2554" t="s">
        <v>1981</v>
      </c>
      <c r="L2554">
        <v>608</v>
      </c>
      <c r="M2554" t="s">
        <v>19</v>
      </c>
      <c r="N2554" t="s">
        <v>20</v>
      </c>
      <c r="O2554" t="s">
        <v>6248</v>
      </c>
      <c r="P2554">
        <v>9</v>
      </c>
      <c r="Q2554" t="s">
        <v>6249</v>
      </c>
    </row>
    <row r="2555" spans="1:17" x14ac:dyDescent="0.25">
      <c r="A2555" t="s">
        <v>1492</v>
      </c>
      <c r="B2555" t="s">
        <v>1493</v>
      </c>
      <c r="C2555" t="s">
        <v>1494</v>
      </c>
      <c r="D2555">
        <v>0.23464299999999999</v>
      </c>
      <c r="E2555">
        <v>1.9942500000000001</v>
      </c>
      <c r="F2555">
        <v>2.2288899999999998</v>
      </c>
      <c r="G2555">
        <v>1.9600900000000001</v>
      </c>
      <c r="H2555">
        <v>2.0284</v>
      </c>
      <c r="I2555">
        <v>2.2738100000000001</v>
      </c>
      <c r="J2555">
        <v>2.18397</v>
      </c>
      <c r="K2555" t="s">
        <v>1492</v>
      </c>
      <c r="L2555">
        <v>38</v>
      </c>
      <c r="M2555" t="s">
        <v>19</v>
      </c>
      <c r="N2555" t="s">
        <v>20</v>
      </c>
      <c r="O2555" t="s">
        <v>6250</v>
      </c>
      <c r="P2555">
        <v>5</v>
      </c>
      <c r="Q2555" t="s">
        <v>6251</v>
      </c>
    </row>
    <row r="2556" spans="1:17" x14ac:dyDescent="0.25">
      <c r="A2556" t="s">
        <v>5937</v>
      </c>
      <c r="C2556" t="s">
        <v>86</v>
      </c>
      <c r="D2556">
        <v>0.23463700000000001</v>
      </c>
      <c r="E2556">
        <v>-2.5769600000000001</v>
      </c>
      <c r="F2556">
        <v>-2.34232</v>
      </c>
      <c r="G2556">
        <v>-2.68404</v>
      </c>
      <c r="H2556">
        <v>-2.4698799999999999</v>
      </c>
      <c r="I2556">
        <v>-2.3344999999999998</v>
      </c>
      <c r="J2556">
        <v>-2.3501500000000002</v>
      </c>
      <c r="K2556" t="s">
        <v>5937</v>
      </c>
      <c r="L2556">
        <v>891</v>
      </c>
      <c r="M2556" t="s">
        <v>47</v>
      </c>
      <c r="N2556" t="s">
        <v>64</v>
      </c>
      <c r="O2556" t="s">
        <v>6252</v>
      </c>
      <c r="P2556">
        <v>12</v>
      </c>
      <c r="Q2556" t="s">
        <v>6253</v>
      </c>
    </row>
    <row r="2557" spans="1:17" x14ac:dyDescent="0.25">
      <c r="A2557" t="s">
        <v>6254</v>
      </c>
      <c r="C2557" t="s">
        <v>6255</v>
      </c>
      <c r="D2557">
        <v>0.23456199999999999</v>
      </c>
      <c r="E2557">
        <v>-0.48425699999999999</v>
      </c>
      <c r="F2557">
        <v>-0.249695</v>
      </c>
      <c r="G2557">
        <v>-0.39215899999999998</v>
      </c>
      <c r="H2557">
        <v>-0.57635499999999995</v>
      </c>
      <c r="I2557">
        <v>-0.15633</v>
      </c>
      <c r="J2557">
        <v>-0.34305999999999998</v>
      </c>
      <c r="K2557" t="s">
        <v>6254</v>
      </c>
      <c r="L2557">
        <v>3</v>
      </c>
      <c r="M2557" t="s">
        <v>19</v>
      </c>
      <c r="N2557" t="s">
        <v>20</v>
      </c>
      <c r="O2557" t="s">
        <v>6256</v>
      </c>
      <c r="P2557">
        <v>2</v>
      </c>
      <c r="Q2557" t="s">
        <v>6257</v>
      </c>
    </row>
    <row r="2558" spans="1:17" x14ac:dyDescent="0.25">
      <c r="A2558" t="s">
        <v>608</v>
      </c>
      <c r="B2558" t="s">
        <v>609</v>
      </c>
      <c r="C2558" t="s">
        <v>610</v>
      </c>
      <c r="D2558">
        <v>0.23436799999999999</v>
      </c>
      <c r="E2558">
        <v>2.8203399999999998</v>
      </c>
      <c r="F2558">
        <v>3.05471</v>
      </c>
      <c r="G2558">
        <v>2.7953299999999999</v>
      </c>
      <c r="H2558">
        <v>2.8453499999999998</v>
      </c>
      <c r="I2558">
        <v>3.0842299999999998</v>
      </c>
      <c r="J2558">
        <v>3.0251899999999998</v>
      </c>
      <c r="K2558" t="s">
        <v>608</v>
      </c>
      <c r="L2558">
        <v>116</v>
      </c>
      <c r="M2558" t="s">
        <v>19</v>
      </c>
      <c r="N2558" t="s">
        <v>20</v>
      </c>
      <c r="O2558" t="s">
        <v>6258</v>
      </c>
      <c r="P2558">
        <v>13</v>
      </c>
      <c r="Q2558" t="s">
        <v>6259</v>
      </c>
    </row>
    <row r="2559" spans="1:17" x14ac:dyDescent="0.25">
      <c r="A2559" t="s">
        <v>457</v>
      </c>
      <c r="C2559" t="s">
        <v>86</v>
      </c>
      <c r="D2559">
        <v>0.23414299999999999</v>
      </c>
      <c r="E2559">
        <v>-4.7572099999999999E-2</v>
      </c>
      <c r="F2559">
        <v>0.18657099999999999</v>
      </c>
      <c r="G2559">
        <v>-4.0328999999999997E-2</v>
      </c>
      <c r="H2559">
        <v>-5.4815299999999997E-2</v>
      </c>
      <c r="I2559">
        <v>0.214891</v>
      </c>
      <c r="J2559">
        <v>0.158251</v>
      </c>
      <c r="K2559" t="s">
        <v>457</v>
      </c>
      <c r="L2559">
        <v>1212</v>
      </c>
      <c r="M2559" t="s">
        <v>42</v>
      </c>
      <c r="N2559" t="s">
        <v>20</v>
      </c>
      <c r="O2559" t="s">
        <v>6260</v>
      </c>
      <c r="P2559">
        <v>18</v>
      </c>
      <c r="Q2559" t="s">
        <v>6261</v>
      </c>
    </row>
    <row r="2560" spans="1:17" x14ac:dyDescent="0.25">
      <c r="A2560" t="s">
        <v>4655</v>
      </c>
      <c r="B2560" t="s">
        <v>4656</v>
      </c>
      <c r="C2560" t="s">
        <v>4657</v>
      </c>
      <c r="D2560">
        <v>0.23410800000000001</v>
      </c>
      <c r="E2560">
        <v>0.57337300000000002</v>
      </c>
      <c r="F2560">
        <v>0.807481</v>
      </c>
      <c r="G2560">
        <v>0.71868100000000001</v>
      </c>
      <c r="H2560">
        <v>0.428064</v>
      </c>
      <c r="I2560">
        <v>0.85370100000000004</v>
      </c>
      <c r="J2560">
        <v>0.76126099999999997</v>
      </c>
      <c r="K2560" t="s">
        <v>4655</v>
      </c>
      <c r="L2560">
        <v>920</v>
      </c>
      <c r="M2560" t="s">
        <v>19</v>
      </c>
      <c r="N2560" t="s">
        <v>20</v>
      </c>
      <c r="O2560" t="s">
        <v>6262</v>
      </c>
      <c r="P2560">
        <v>10</v>
      </c>
      <c r="Q2560" t="s">
        <v>6263</v>
      </c>
    </row>
    <row r="2561" spans="1:17" x14ac:dyDescent="0.25">
      <c r="A2561" t="s">
        <v>1243</v>
      </c>
      <c r="C2561" t="s">
        <v>86</v>
      </c>
      <c r="D2561">
        <v>0.23408699999999999</v>
      </c>
      <c r="E2561">
        <v>-1.61676</v>
      </c>
      <c r="F2561">
        <v>-1.3826700000000001</v>
      </c>
      <c r="G2561">
        <v>-1.54349</v>
      </c>
      <c r="H2561">
        <v>-1.6900299999999999</v>
      </c>
      <c r="I2561">
        <v>-1.31464</v>
      </c>
      <c r="J2561">
        <v>-1.4507000000000001</v>
      </c>
      <c r="K2561" t="s">
        <v>1243</v>
      </c>
      <c r="L2561">
        <v>572</v>
      </c>
      <c r="M2561" t="s">
        <v>19</v>
      </c>
      <c r="N2561" t="s">
        <v>20</v>
      </c>
      <c r="O2561" t="s">
        <v>6264</v>
      </c>
      <c r="P2561">
        <v>4</v>
      </c>
      <c r="Q2561" t="s">
        <v>6265</v>
      </c>
    </row>
    <row r="2562" spans="1:17" x14ac:dyDescent="0.25">
      <c r="A2562" t="s">
        <v>3134</v>
      </c>
      <c r="C2562" t="s">
        <v>3135</v>
      </c>
      <c r="D2562">
        <v>0.23400299999999999</v>
      </c>
      <c r="E2562">
        <v>-2.9741900000000001</v>
      </c>
      <c r="F2562">
        <v>-2.7401900000000001</v>
      </c>
      <c r="G2562">
        <v>-2.8575400000000002</v>
      </c>
      <c r="H2562">
        <v>-3.0908500000000001</v>
      </c>
      <c r="I2562">
        <v>-2.8366199999999999</v>
      </c>
      <c r="J2562">
        <v>-2.6437599999999999</v>
      </c>
      <c r="K2562" t="s">
        <v>3134</v>
      </c>
      <c r="L2562">
        <v>2428</v>
      </c>
      <c r="M2562" t="s">
        <v>19</v>
      </c>
      <c r="N2562" t="s">
        <v>64</v>
      </c>
      <c r="O2562" t="s">
        <v>6266</v>
      </c>
      <c r="P2562">
        <v>3</v>
      </c>
      <c r="Q2562" t="s">
        <v>6267</v>
      </c>
    </row>
    <row r="2563" spans="1:17" x14ac:dyDescent="0.25">
      <c r="A2563" t="s">
        <v>3134</v>
      </c>
      <c r="C2563" t="s">
        <v>3135</v>
      </c>
      <c r="D2563">
        <v>0.23400299999999999</v>
      </c>
      <c r="E2563">
        <v>-2.9741900000000001</v>
      </c>
      <c r="F2563">
        <v>-2.7401900000000001</v>
      </c>
      <c r="G2563">
        <v>-2.8575400000000002</v>
      </c>
      <c r="H2563">
        <v>-3.0908500000000001</v>
      </c>
      <c r="I2563">
        <v>-2.8366199999999999</v>
      </c>
      <c r="J2563">
        <v>-2.6437599999999999</v>
      </c>
      <c r="K2563" t="s">
        <v>3134</v>
      </c>
      <c r="L2563">
        <v>2433</v>
      </c>
      <c r="M2563" t="s">
        <v>19</v>
      </c>
      <c r="N2563" t="s">
        <v>64</v>
      </c>
      <c r="O2563" t="s">
        <v>6268</v>
      </c>
      <c r="P2563">
        <v>8</v>
      </c>
      <c r="Q2563" t="s">
        <v>6269</v>
      </c>
    </row>
    <row r="2564" spans="1:17" x14ac:dyDescent="0.25">
      <c r="A2564" t="s">
        <v>615</v>
      </c>
      <c r="B2564" t="s">
        <v>616</v>
      </c>
      <c r="C2564" t="s">
        <v>617</v>
      </c>
      <c r="D2564">
        <v>0.233763</v>
      </c>
      <c r="E2564">
        <v>0.22092200000000001</v>
      </c>
      <c r="F2564">
        <v>0.45468500000000001</v>
      </c>
      <c r="G2564">
        <v>0.30149100000000001</v>
      </c>
      <c r="H2564">
        <v>0.14035400000000001</v>
      </c>
      <c r="I2564">
        <v>0.51822999999999997</v>
      </c>
      <c r="J2564">
        <v>0.39113999999999999</v>
      </c>
      <c r="K2564" t="s">
        <v>615</v>
      </c>
      <c r="L2564">
        <v>1129</v>
      </c>
      <c r="M2564" t="s">
        <v>19</v>
      </c>
      <c r="N2564" t="s">
        <v>64</v>
      </c>
      <c r="O2564" t="s">
        <v>3520</v>
      </c>
      <c r="P2564">
        <v>7</v>
      </c>
      <c r="Q2564" t="s">
        <v>3521</v>
      </c>
    </row>
    <row r="2565" spans="1:17" x14ac:dyDescent="0.25">
      <c r="A2565" t="s">
        <v>6229</v>
      </c>
      <c r="B2565" t="s">
        <v>6230</v>
      </c>
      <c r="C2565" t="s">
        <v>6231</v>
      </c>
      <c r="D2565">
        <v>0.23370299999999999</v>
      </c>
      <c r="E2565">
        <v>2.4405700000000001</v>
      </c>
      <c r="F2565">
        <v>2.67428</v>
      </c>
      <c r="G2565">
        <v>2.43886</v>
      </c>
      <c r="H2565">
        <v>2.4422899999999998</v>
      </c>
      <c r="I2565">
        <v>2.6970800000000001</v>
      </c>
      <c r="J2565">
        <v>2.6514700000000002</v>
      </c>
      <c r="K2565" t="s">
        <v>6229</v>
      </c>
      <c r="L2565">
        <v>771</v>
      </c>
      <c r="M2565" t="s">
        <v>19</v>
      </c>
      <c r="N2565" t="s">
        <v>64</v>
      </c>
      <c r="O2565" t="s">
        <v>6232</v>
      </c>
      <c r="P2565">
        <v>3</v>
      </c>
      <c r="Q2565" t="s">
        <v>6270</v>
      </c>
    </row>
    <row r="2566" spans="1:17" x14ac:dyDescent="0.25">
      <c r="A2566" t="s">
        <v>6271</v>
      </c>
      <c r="B2566" t="s">
        <v>6272</v>
      </c>
      <c r="C2566" t="s">
        <v>6273</v>
      </c>
      <c r="D2566">
        <v>0.23364699999999999</v>
      </c>
      <c r="E2566">
        <v>2.5262899999999999</v>
      </c>
      <c r="F2566">
        <v>2.7599399999999998</v>
      </c>
      <c r="G2566">
        <v>2.5483899999999999</v>
      </c>
      <c r="H2566">
        <v>2.5041899999999999</v>
      </c>
      <c r="I2566">
        <v>2.8607</v>
      </c>
      <c r="J2566">
        <v>2.6591800000000001</v>
      </c>
      <c r="K2566" t="s">
        <v>6271</v>
      </c>
      <c r="L2566">
        <v>620</v>
      </c>
      <c r="M2566" t="s">
        <v>19</v>
      </c>
      <c r="N2566" t="s">
        <v>20</v>
      </c>
      <c r="O2566" t="s">
        <v>6274</v>
      </c>
      <c r="P2566">
        <v>3</v>
      </c>
      <c r="Q2566" t="s">
        <v>6275</v>
      </c>
    </row>
    <row r="2567" spans="1:17" x14ac:dyDescent="0.25">
      <c r="A2567" t="s">
        <v>6276</v>
      </c>
      <c r="B2567" t="s">
        <v>6277</v>
      </c>
      <c r="C2567" t="s">
        <v>6278</v>
      </c>
      <c r="D2567">
        <v>0.23357700000000001</v>
      </c>
      <c r="E2567">
        <v>-2.5476200000000002</v>
      </c>
      <c r="F2567">
        <v>-2.3140399999999999</v>
      </c>
      <c r="G2567">
        <v>-2.3795000000000002</v>
      </c>
      <c r="H2567">
        <v>-2.7157399999999998</v>
      </c>
      <c r="I2567">
        <v>-2.2245499999999998</v>
      </c>
      <c r="J2567">
        <v>-2.40354</v>
      </c>
      <c r="K2567" t="s">
        <v>6276</v>
      </c>
      <c r="L2567">
        <v>200</v>
      </c>
      <c r="M2567" t="s">
        <v>19</v>
      </c>
      <c r="N2567" t="s">
        <v>20</v>
      </c>
      <c r="O2567" t="s">
        <v>6279</v>
      </c>
      <c r="P2567">
        <v>17</v>
      </c>
      <c r="Q2567" t="s">
        <v>6280</v>
      </c>
    </row>
    <row r="2568" spans="1:17" x14ac:dyDescent="0.25">
      <c r="A2568" t="s">
        <v>6281</v>
      </c>
      <c r="C2568" t="s">
        <v>86</v>
      </c>
      <c r="D2568">
        <v>0.23338800000000001</v>
      </c>
      <c r="E2568">
        <v>-1.28539</v>
      </c>
      <c r="F2568">
        <v>-1.052</v>
      </c>
      <c r="G2568">
        <v>-1.31107</v>
      </c>
      <c r="H2568">
        <v>-1.25972</v>
      </c>
      <c r="I2568">
        <v>-0.99321000000000004</v>
      </c>
      <c r="J2568">
        <v>-1.1108</v>
      </c>
      <c r="K2568" t="s">
        <v>6281</v>
      </c>
      <c r="L2568">
        <v>803</v>
      </c>
      <c r="M2568" t="s">
        <v>19</v>
      </c>
      <c r="N2568" t="s">
        <v>20</v>
      </c>
      <c r="O2568" t="s">
        <v>6282</v>
      </c>
      <c r="P2568">
        <v>4</v>
      </c>
      <c r="Q2568" t="s">
        <v>6283</v>
      </c>
    </row>
    <row r="2569" spans="1:17" x14ac:dyDescent="0.25">
      <c r="A2569" t="s">
        <v>301</v>
      </c>
      <c r="C2569" t="s">
        <v>302</v>
      </c>
      <c r="D2569">
        <v>0.233373</v>
      </c>
      <c r="E2569">
        <v>0.46329799999999999</v>
      </c>
      <c r="F2569">
        <v>0.69667100000000004</v>
      </c>
      <c r="G2569">
        <v>0.60686099999999998</v>
      </c>
      <c r="H2569">
        <v>0.31973499999999999</v>
      </c>
      <c r="I2569">
        <v>0.65315999999999996</v>
      </c>
      <c r="J2569">
        <v>0.74018099999999998</v>
      </c>
      <c r="K2569" t="s">
        <v>301</v>
      </c>
      <c r="L2569">
        <v>650</v>
      </c>
      <c r="M2569" t="s">
        <v>19</v>
      </c>
      <c r="N2569" t="s">
        <v>20</v>
      </c>
      <c r="O2569" t="s">
        <v>2695</v>
      </c>
      <c r="P2569">
        <v>2</v>
      </c>
      <c r="Q2569" t="s">
        <v>2696</v>
      </c>
    </row>
    <row r="2570" spans="1:17" x14ac:dyDescent="0.25">
      <c r="A2570" t="s">
        <v>6284</v>
      </c>
      <c r="C2570" t="s">
        <v>86</v>
      </c>
      <c r="D2570">
        <v>0.233323</v>
      </c>
      <c r="E2570">
        <v>1.7014100000000001</v>
      </c>
      <c r="F2570">
        <v>1.9347300000000001</v>
      </c>
      <c r="G2570">
        <v>1.7850600000000001</v>
      </c>
      <c r="H2570">
        <v>1.61775</v>
      </c>
      <c r="I2570">
        <v>1.8247</v>
      </c>
      <c r="J2570">
        <v>2.0447600000000001</v>
      </c>
      <c r="K2570" t="s">
        <v>6284</v>
      </c>
      <c r="L2570">
        <v>83</v>
      </c>
      <c r="M2570" t="s">
        <v>19</v>
      </c>
      <c r="N2570" t="s">
        <v>20</v>
      </c>
      <c r="O2570" t="s">
        <v>6285</v>
      </c>
      <c r="P2570">
        <v>2</v>
      </c>
      <c r="Q2570" t="s">
        <v>6286</v>
      </c>
    </row>
    <row r="2571" spans="1:17" x14ac:dyDescent="0.25">
      <c r="A2571" t="s">
        <v>1106</v>
      </c>
      <c r="B2571" t="s">
        <v>1107</v>
      </c>
      <c r="C2571" t="s">
        <v>1108</v>
      </c>
      <c r="D2571">
        <v>0.23323199999999999</v>
      </c>
      <c r="E2571">
        <v>2.9571000000000001</v>
      </c>
      <c r="F2571">
        <v>3.1903299999999999</v>
      </c>
      <c r="G2571">
        <v>2.9778799999999999</v>
      </c>
      <c r="H2571">
        <v>2.9363199999999998</v>
      </c>
      <c r="I2571">
        <v>3.2081599999999999</v>
      </c>
      <c r="J2571">
        <v>3.1724999999999999</v>
      </c>
      <c r="K2571" t="s">
        <v>1106</v>
      </c>
      <c r="L2571">
        <v>7</v>
      </c>
      <c r="M2571" t="s">
        <v>42</v>
      </c>
      <c r="N2571" t="s">
        <v>20</v>
      </c>
      <c r="O2571" t="s">
        <v>6287</v>
      </c>
      <c r="P2571">
        <v>3</v>
      </c>
      <c r="Q2571" t="s">
        <v>6288</v>
      </c>
    </row>
    <row r="2572" spans="1:17" x14ac:dyDescent="0.25">
      <c r="A2572" t="s">
        <v>4246</v>
      </c>
      <c r="B2572" t="s">
        <v>4247</v>
      </c>
      <c r="C2572" t="s">
        <v>4248</v>
      </c>
      <c r="D2572">
        <v>0.233157</v>
      </c>
      <c r="E2572">
        <v>2.9048600000000002</v>
      </c>
      <c r="F2572">
        <v>3.13802</v>
      </c>
      <c r="G2572">
        <v>2.96835</v>
      </c>
      <c r="H2572">
        <v>2.84137</v>
      </c>
      <c r="I2572">
        <v>3.2244899999999999</v>
      </c>
      <c r="J2572">
        <v>3.0515400000000001</v>
      </c>
      <c r="K2572" t="s">
        <v>4246</v>
      </c>
      <c r="L2572">
        <v>388</v>
      </c>
      <c r="M2572" t="s">
        <v>19</v>
      </c>
      <c r="N2572" t="s">
        <v>20</v>
      </c>
      <c r="O2572" t="s">
        <v>6289</v>
      </c>
      <c r="P2572">
        <v>3</v>
      </c>
      <c r="Q2572" t="s">
        <v>6290</v>
      </c>
    </row>
    <row r="2573" spans="1:17" x14ac:dyDescent="0.25">
      <c r="A2573" t="s">
        <v>6291</v>
      </c>
      <c r="B2573" t="s">
        <v>6292</v>
      </c>
      <c r="C2573" t="s">
        <v>86</v>
      </c>
      <c r="D2573">
        <v>0.23314299999999999</v>
      </c>
      <c r="E2573">
        <v>-0.23114199999999999</v>
      </c>
      <c r="F2573">
        <v>2.00081E-3</v>
      </c>
      <c r="G2573">
        <v>-0.17804</v>
      </c>
      <c r="H2573">
        <v>-0.28424500000000003</v>
      </c>
      <c r="I2573">
        <v>2.9451399999999999E-2</v>
      </c>
      <c r="J2573">
        <v>-2.5449800000000002E-2</v>
      </c>
      <c r="K2573" t="s">
        <v>6291</v>
      </c>
      <c r="L2573">
        <v>1657</v>
      </c>
      <c r="M2573" t="s">
        <v>19</v>
      </c>
      <c r="N2573" t="s">
        <v>20</v>
      </c>
      <c r="O2573" t="s">
        <v>6293</v>
      </c>
      <c r="P2573">
        <v>10</v>
      </c>
      <c r="Q2573" t="s">
        <v>6294</v>
      </c>
    </row>
    <row r="2574" spans="1:17" x14ac:dyDescent="0.25">
      <c r="A2574" t="s">
        <v>903</v>
      </c>
      <c r="C2574" t="s">
        <v>302</v>
      </c>
      <c r="D2574">
        <v>0.23310800000000001</v>
      </c>
      <c r="E2574">
        <v>-1.83558</v>
      </c>
      <c r="F2574">
        <v>-1.6024700000000001</v>
      </c>
      <c r="G2574">
        <v>-1.80199</v>
      </c>
      <c r="H2574">
        <v>-1.86917</v>
      </c>
      <c r="I2574">
        <v>-1.6686700000000001</v>
      </c>
      <c r="J2574">
        <v>-1.53627</v>
      </c>
      <c r="K2574" t="s">
        <v>903</v>
      </c>
      <c r="L2574">
        <v>32</v>
      </c>
      <c r="M2574" t="s">
        <v>42</v>
      </c>
      <c r="N2574" t="s">
        <v>64</v>
      </c>
      <c r="O2574" t="s">
        <v>6295</v>
      </c>
      <c r="P2574">
        <v>18</v>
      </c>
      <c r="Q2574" t="s">
        <v>6296</v>
      </c>
    </row>
    <row r="2575" spans="1:17" x14ac:dyDescent="0.25">
      <c r="A2575" t="s">
        <v>1722</v>
      </c>
      <c r="B2575" t="s">
        <v>1723</v>
      </c>
      <c r="C2575" t="s">
        <v>1724</v>
      </c>
      <c r="D2575">
        <v>0.23293900000000001</v>
      </c>
      <c r="E2575">
        <v>-0.451853</v>
      </c>
      <c r="F2575">
        <v>-0.218914</v>
      </c>
      <c r="G2575">
        <v>-0.47661999999999999</v>
      </c>
      <c r="H2575">
        <v>-0.42708600000000002</v>
      </c>
      <c r="I2575">
        <v>-0.21976899999999999</v>
      </c>
      <c r="J2575">
        <v>-0.21806</v>
      </c>
      <c r="K2575" t="s">
        <v>1722</v>
      </c>
      <c r="L2575">
        <v>6</v>
      </c>
      <c r="M2575" t="s">
        <v>42</v>
      </c>
      <c r="N2575" t="s">
        <v>20</v>
      </c>
      <c r="O2575" t="s">
        <v>1725</v>
      </c>
      <c r="P2575">
        <v>6</v>
      </c>
      <c r="Q2575" t="s">
        <v>1991</v>
      </c>
    </row>
    <row r="2576" spans="1:17" x14ac:dyDescent="0.25">
      <c r="A2576" t="s">
        <v>6297</v>
      </c>
      <c r="B2576" t="s">
        <v>6298</v>
      </c>
      <c r="C2576" t="s">
        <v>6299</v>
      </c>
      <c r="D2576">
        <v>0.23283799999999999</v>
      </c>
      <c r="E2576">
        <v>1.3329599999999999</v>
      </c>
      <c r="F2576">
        <v>1.5658000000000001</v>
      </c>
      <c r="G2576">
        <v>1.39733</v>
      </c>
      <c r="H2576">
        <v>1.2685900000000001</v>
      </c>
      <c r="I2576">
        <v>1.546</v>
      </c>
      <c r="J2576">
        <v>1.5855900000000001</v>
      </c>
      <c r="K2576" t="s">
        <v>6297</v>
      </c>
      <c r="L2576">
        <v>148</v>
      </c>
      <c r="M2576" t="s">
        <v>19</v>
      </c>
      <c r="N2576" t="s">
        <v>20</v>
      </c>
      <c r="O2576" t="s">
        <v>6300</v>
      </c>
      <c r="P2576">
        <v>10</v>
      </c>
      <c r="Q2576" t="s">
        <v>6301</v>
      </c>
    </row>
    <row r="2577" spans="1:17" x14ac:dyDescent="0.25">
      <c r="A2577" t="s">
        <v>5722</v>
      </c>
      <c r="C2577" t="s">
        <v>86</v>
      </c>
      <c r="D2577">
        <v>0.23278799999999999</v>
      </c>
      <c r="E2577">
        <v>0.351883</v>
      </c>
      <c r="F2577">
        <v>0.58467100000000005</v>
      </c>
      <c r="G2577">
        <v>0.35515000000000002</v>
      </c>
      <c r="H2577">
        <v>0.34861599999999998</v>
      </c>
      <c r="I2577">
        <v>0.47823100000000002</v>
      </c>
      <c r="J2577">
        <v>0.69111100000000003</v>
      </c>
      <c r="K2577" t="s">
        <v>5722</v>
      </c>
      <c r="L2577">
        <v>118</v>
      </c>
      <c r="M2577" t="s">
        <v>19</v>
      </c>
      <c r="N2577" t="s">
        <v>20</v>
      </c>
      <c r="O2577" t="s">
        <v>6302</v>
      </c>
      <c r="P2577">
        <v>1</v>
      </c>
      <c r="Q2577" t="s">
        <v>6303</v>
      </c>
    </row>
    <row r="2578" spans="1:17" x14ac:dyDescent="0.25">
      <c r="A2578" t="s">
        <v>3134</v>
      </c>
      <c r="C2578" t="s">
        <v>3135</v>
      </c>
      <c r="D2578">
        <v>0.23232800000000001</v>
      </c>
      <c r="E2578">
        <v>-0.479458</v>
      </c>
      <c r="F2578">
        <v>-0.24712899999999999</v>
      </c>
      <c r="G2578">
        <v>-0.51729000000000003</v>
      </c>
      <c r="H2578">
        <v>-0.44162600000000002</v>
      </c>
      <c r="I2578">
        <v>-0.25183899999999998</v>
      </c>
      <c r="J2578">
        <v>-0.24242</v>
      </c>
      <c r="K2578" t="s">
        <v>3134</v>
      </c>
      <c r="L2578">
        <v>7733</v>
      </c>
      <c r="M2578" t="s">
        <v>19</v>
      </c>
      <c r="N2578" t="s">
        <v>20</v>
      </c>
      <c r="O2578" t="s">
        <v>6304</v>
      </c>
      <c r="P2578">
        <v>3</v>
      </c>
      <c r="Q2578" t="s">
        <v>6305</v>
      </c>
    </row>
    <row r="2579" spans="1:17" x14ac:dyDescent="0.25">
      <c r="A2579" t="s">
        <v>1393</v>
      </c>
      <c r="C2579" t="s">
        <v>86</v>
      </c>
      <c r="D2579">
        <v>0.232323</v>
      </c>
      <c r="E2579">
        <v>1.0354399999999999</v>
      </c>
      <c r="F2579">
        <v>1.26776</v>
      </c>
      <c r="G2579">
        <v>1.1141099999999999</v>
      </c>
      <c r="H2579">
        <v>0.95676399999999995</v>
      </c>
      <c r="I2579">
        <v>1.3815299999999999</v>
      </c>
      <c r="J2579">
        <v>1.1539900000000001</v>
      </c>
      <c r="K2579" t="s">
        <v>1393</v>
      </c>
      <c r="L2579">
        <v>992</v>
      </c>
      <c r="M2579" t="s">
        <v>19</v>
      </c>
      <c r="N2579" t="s">
        <v>20</v>
      </c>
      <c r="O2579" t="s">
        <v>6306</v>
      </c>
      <c r="P2579">
        <v>9</v>
      </c>
      <c r="Q2579" t="s">
        <v>6307</v>
      </c>
    </row>
    <row r="2580" spans="1:17" x14ac:dyDescent="0.25">
      <c r="A2580" t="s">
        <v>6308</v>
      </c>
      <c r="C2580" t="s">
        <v>143</v>
      </c>
      <c r="D2580">
        <v>0.23225699999999999</v>
      </c>
      <c r="E2580">
        <v>-3.2641499999999999</v>
      </c>
      <c r="F2580">
        <v>-3.0318900000000002</v>
      </c>
      <c r="G2580">
        <v>-3.2562099999999998</v>
      </c>
      <c r="H2580">
        <v>-3.2720899999999999</v>
      </c>
      <c r="I2580">
        <v>-3.1186400000000001</v>
      </c>
      <c r="J2580">
        <v>-2.9451499999999999</v>
      </c>
      <c r="K2580" t="s">
        <v>6308</v>
      </c>
      <c r="L2580">
        <v>452</v>
      </c>
      <c r="M2580" t="s">
        <v>19</v>
      </c>
      <c r="N2580" t="s">
        <v>20</v>
      </c>
      <c r="O2580" t="s">
        <v>6309</v>
      </c>
      <c r="P2580">
        <v>3</v>
      </c>
      <c r="Q2580" t="s">
        <v>6310</v>
      </c>
    </row>
    <row r="2581" spans="1:17" x14ac:dyDescent="0.25">
      <c r="A2581" t="s">
        <v>2224</v>
      </c>
      <c r="C2581" t="s">
        <v>302</v>
      </c>
      <c r="D2581">
        <v>0.23217299999999999</v>
      </c>
      <c r="E2581">
        <v>-2.46651</v>
      </c>
      <c r="F2581">
        <v>-2.23434</v>
      </c>
      <c r="G2581">
        <v>-2.5137200000000002</v>
      </c>
      <c r="H2581">
        <v>-2.4193099999999998</v>
      </c>
      <c r="I2581">
        <v>-2.1526200000000002</v>
      </c>
      <c r="J2581">
        <v>-2.3160599999999998</v>
      </c>
      <c r="K2581" t="s">
        <v>2224</v>
      </c>
      <c r="L2581">
        <v>1223</v>
      </c>
      <c r="M2581" t="s">
        <v>19</v>
      </c>
      <c r="N2581" t="s">
        <v>20</v>
      </c>
      <c r="O2581" t="s">
        <v>6311</v>
      </c>
      <c r="P2581">
        <v>3</v>
      </c>
      <c r="Q2581" t="s">
        <v>6312</v>
      </c>
    </row>
    <row r="2582" spans="1:17" x14ac:dyDescent="0.25">
      <c r="A2582" t="s">
        <v>403</v>
      </c>
      <c r="B2582" t="s">
        <v>404</v>
      </c>
      <c r="C2582" t="s">
        <v>405</v>
      </c>
      <c r="D2582">
        <v>0.23188300000000001</v>
      </c>
      <c r="E2582">
        <v>4.1208299999999998</v>
      </c>
      <c r="F2582">
        <v>4.3527100000000001</v>
      </c>
      <c r="G2582">
        <v>4.2392799999999999</v>
      </c>
      <c r="H2582">
        <v>4.00237</v>
      </c>
      <c r="I2582">
        <v>4.4019899999999996</v>
      </c>
      <c r="J2582">
        <v>4.3034299999999996</v>
      </c>
      <c r="K2582" t="s">
        <v>403</v>
      </c>
      <c r="L2582">
        <v>2006</v>
      </c>
      <c r="M2582" t="s">
        <v>19</v>
      </c>
      <c r="N2582" t="s">
        <v>20</v>
      </c>
      <c r="O2582" t="s">
        <v>6313</v>
      </c>
      <c r="P2582">
        <v>12</v>
      </c>
      <c r="Q2582" t="s">
        <v>6314</v>
      </c>
    </row>
    <row r="2583" spans="1:17" x14ac:dyDescent="0.25">
      <c r="A2583" t="s">
        <v>6315</v>
      </c>
      <c r="C2583" t="s">
        <v>86</v>
      </c>
      <c r="D2583">
        <v>0.23182900000000001</v>
      </c>
      <c r="E2583">
        <v>-1.2911900000000001</v>
      </c>
      <c r="F2583">
        <v>-1.0593600000000001</v>
      </c>
      <c r="G2583">
        <v>-1.4199200000000001</v>
      </c>
      <c r="H2583">
        <v>-1.1624699999999999</v>
      </c>
      <c r="I2583">
        <v>-1.0415099999999999</v>
      </c>
      <c r="J2583">
        <v>-1.0772200000000001</v>
      </c>
      <c r="K2583" t="s">
        <v>6315</v>
      </c>
      <c r="L2583">
        <v>1467</v>
      </c>
      <c r="M2583" t="s">
        <v>19</v>
      </c>
      <c r="N2583" t="s">
        <v>20</v>
      </c>
      <c r="O2583" t="s">
        <v>6316</v>
      </c>
      <c r="P2583">
        <v>6</v>
      </c>
      <c r="Q2583" t="s">
        <v>6317</v>
      </c>
    </row>
    <row r="2584" spans="1:17" x14ac:dyDescent="0.25">
      <c r="A2584" t="s">
        <v>2910</v>
      </c>
      <c r="C2584" t="s">
        <v>2911</v>
      </c>
      <c r="D2584">
        <v>0.23180799999999999</v>
      </c>
      <c r="E2584">
        <v>-1.7986</v>
      </c>
      <c r="F2584">
        <v>-1.5667899999999999</v>
      </c>
      <c r="G2584">
        <v>-1.75499</v>
      </c>
      <c r="H2584">
        <v>-1.8422099999999999</v>
      </c>
      <c r="I2584">
        <v>-1.46228</v>
      </c>
      <c r="J2584">
        <v>-1.6713</v>
      </c>
      <c r="K2584" t="s">
        <v>2910</v>
      </c>
      <c r="L2584">
        <v>113</v>
      </c>
      <c r="M2584" t="s">
        <v>47</v>
      </c>
      <c r="N2584" t="s">
        <v>20</v>
      </c>
      <c r="O2584" t="s">
        <v>6318</v>
      </c>
      <c r="P2584">
        <v>8</v>
      </c>
      <c r="Q2584" t="s">
        <v>6319</v>
      </c>
    </row>
    <row r="2585" spans="1:17" x14ac:dyDescent="0.25">
      <c r="A2585" t="s">
        <v>2850</v>
      </c>
      <c r="B2585" t="s">
        <v>2851</v>
      </c>
      <c r="C2585" t="s">
        <v>2852</v>
      </c>
      <c r="D2585">
        <v>0.23177200000000001</v>
      </c>
      <c r="E2585">
        <v>2.20932</v>
      </c>
      <c r="F2585">
        <v>2.4411</v>
      </c>
      <c r="G2585">
        <v>2.2120600000000001</v>
      </c>
      <c r="H2585">
        <v>2.2065800000000002</v>
      </c>
      <c r="I2585">
        <v>2.36049</v>
      </c>
      <c r="J2585">
        <v>2.5217000000000001</v>
      </c>
      <c r="K2585" t="s">
        <v>2850</v>
      </c>
      <c r="L2585">
        <v>1137</v>
      </c>
      <c r="M2585" t="s">
        <v>42</v>
      </c>
      <c r="N2585" t="s">
        <v>20</v>
      </c>
      <c r="O2585" t="s">
        <v>6320</v>
      </c>
      <c r="P2585">
        <v>1</v>
      </c>
      <c r="Q2585" t="s">
        <v>6321</v>
      </c>
    </row>
    <row r="2586" spans="1:17" x14ac:dyDescent="0.25">
      <c r="A2586" t="s">
        <v>5973</v>
      </c>
      <c r="B2586" t="s">
        <v>5974</v>
      </c>
      <c r="C2586" t="s">
        <v>5975</v>
      </c>
      <c r="D2586">
        <v>0.23142199999999999</v>
      </c>
      <c r="E2586">
        <v>-1.1811100000000001</v>
      </c>
      <c r="F2586">
        <v>-0.94969000000000003</v>
      </c>
      <c r="G2586">
        <v>-1.21183</v>
      </c>
      <c r="H2586">
        <v>-1.15039</v>
      </c>
      <c r="I2586">
        <v>-0.95560999999999996</v>
      </c>
      <c r="J2586">
        <v>-0.94376899999999997</v>
      </c>
      <c r="K2586" t="s">
        <v>5973</v>
      </c>
      <c r="L2586">
        <v>219</v>
      </c>
      <c r="M2586" t="s">
        <v>42</v>
      </c>
      <c r="N2586" t="s">
        <v>20</v>
      </c>
      <c r="O2586" t="s">
        <v>6322</v>
      </c>
      <c r="P2586">
        <v>3</v>
      </c>
      <c r="Q2586" t="s">
        <v>6323</v>
      </c>
    </row>
    <row r="2587" spans="1:17" x14ac:dyDescent="0.25">
      <c r="A2587" t="s">
        <v>2257</v>
      </c>
      <c r="B2587" t="s">
        <v>2258</v>
      </c>
      <c r="C2587" t="s">
        <v>2259</v>
      </c>
      <c r="D2587">
        <v>0.23139199999999999</v>
      </c>
      <c r="E2587">
        <v>-0.19014700000000001</v>
      </c>
      <c r="F2587">
        <v>4.1244500000000003E-2</v>
      </c>
      <c r="G2587">
        <v>-0.17973900000000001</v>
      </c>
      <c r="H2587">
        <v>-0.20055600000000001</v>
      </c>
      <c r="I2587">
        <v>-9.2220300000000005E-2</v>
      </c>
      <c r="J2587">
        <v>0.174709</v>
      </c>
      <c r="K2587" t="s">
        <v>2257</v>
      </c>
      <c r="L2587">
        <v>218</v>
      </c>
      <c r="M2587" t="s">
        <v>19</v>
      </c>
      <c r="N2587" t="s">
        <v>20</v>
      </c>
      <c r="O2587" t="s">
        <v>2260</v>
      </c>
      <c r="P2587">
        <v>13</v>
      </c>
      <c r="Q2587" t="s">
        <v>2261</v>
      </c>
    </row>
    <row r="2588" spans="1:17" x14ac:dyDescent="0.25">
      <c r="A2588" t="s">
        <v>190</v>
      </c>
      <c r="B2588" t="s">
        <v>191</v>
      </c>
      <c r="C2588" t="s">
        <v>168</v>
      </c>
      <c r="D2588">
        <v>0.23136100000000001</v>
      </c>
      <c r="E2588">
        <v>2.5672700000000002</v>
      </c>
      <c r="F2588">
        <v>2.7986300000000002</v>
      </c>
      <c r="G2588">
        <v>2.6496300000000002</v>
      </c>
      <c r="H2588">
        <v>2.4849100000000002</v>
      </c>
      <c r="I2588">
        <v>2.6856100000000001</v>
      </c>
      <c r="J2588">
        <v>2.9116499999999998</v>
      </c>
      <c r="K2588" t="s">
        <v>190</v>
      </c>
      <c r="L2588">
        <v>177</v>
      </c>
      <c r="M2588" t="s">
        <v>19</v>
      </c>
      <c r="N2588" t="s">
        <v>64</v>
      </c>
      <c r="O2588" t="s">
        <v>2979</v>
      </c>
      <c r="P2588">
        <v>9</v>
      </c>
      <c r="Q2588" t="s">
        <v>4230</v>
      </c>
    </row>
    <row r="2589" spans="1:17" x14ac:dyDescent="0.25">
      <c r="A2589" t="s">
        <v>3033</v>
      </c>
      <c r="C2589" t="s">
        <v>86</v>
      </c>
      <c r="D2589">
        <v>0.23130200000000001</v>
      </c>
      <c r="E2589">
        <v>-0.16964699999999999</v>
      </c>
      <c r="F2589">
        <v>6.1655000000000001E-2</v>
      </c>
      <c r="G2589">
        <v>-6.0348499999999999E-2</v>
      </c>
      <c r="H2589">
        <v>-0.27894600000000003</v>
      </c>
      <c r="I2589">
        <v>0.15670000000000001</v>
      </c>
      <c r="J2589">
        <v>-3.3390000000000003E-2</v>
      </c>
      <c r="K2589" t="s">
        <v>3033</v>
      </c>
      <c r="L2589">
        <v>74</v>
      </c>
      <c r="M2589" t="s">
        <v>19</v>
      </c>
      <c r="N2589" t="s">
        <v>64</v>
      </c>
      <c r="O2589" t="s">
        <v>6324</v>
      </c>
      <c r="P2589">
        <v>18</v>
      </c>
      <c r="Q2589" t="s">
        <v>6325</v>
      </c>
    </row>
    <row r="2590" spans="1:17" x14ac:dyDescent="0.25">
      <c r="A2590" t="s">
        <v>3033</v>
      </c>
      <c r="C2590" t="s">
        <v>86</v>
      </c>
      <c r="D2590">
        <v>0.23130200000000001</v>
      </c>
      <c r="E2590">
        <v>-0.16964699999999999</v>
      </c>
      <c r="F2590">
        <v>6.1655000000000001E-2</v>
      </c>
      <c r="G2590">
        <v>-6.0348499999999999E-2</v>
      </c>
      <c r="H2590">
        <v>-0.27894600000000003</v>
      </c>
      <c r="I2590">
        <v>0.15670000000000001</v>
      </c>
      <c r="J2590">
        <v>-3.3390000000000003E-2</v>
      </c>
      <c r="K2590" t="s">
        <v>3033</v>
      </c>
      <c r="L2590">
        <v>78</v>
      </c>
      <c r="M2590" t="s">
        <v>19</v>
      </c>
      <c r="N2590" t="s">
        <v>64</v>
      </c>
      <c r="O2590" t="s">
        <v>6324</v>
      </c>
      <c r="P2590">
        <v>22</v>
      </c>
      <c r="Q2590" t="s">
        <v>6326</v>
      </c>
    </row>
    <row r="2591" spans="1:17" x14ac:dyDescent="0.25">
      <c r="A2591" t="s">
        <v>6327</v>
      </c>
      <c r="B2591" t="s">
        <v>6328</v>
      </c>
      <c r="C2591" t="s">
        <v>6329</v>
      </c>
      <c r="D2591">
        <v>0.23127700000000001</v>
      </c>
      <c r="E2591">
        <v>2.3168500000000001</v>
      </c>
      <c r="F2591">
        <v>2.54813</v>
      </c>
      <c r="G2591">
        <v>2.3700600000000001</v>
      </c>
      <c r="H2591">
        <v>2.2636400000000001</v>
      </c>
      <c r="I2591">
        <v>2.61259</v>
      </c>
      <c r="J2591">
        <v>2.48366</v>
      </c>
      <c r="K2591" t="s">
        <v>6327</v>
      </c>
      <c r="L2591">
        <v>258</v>
      </c>
      <c r="M2591" t="s">
        <v>19</v>
      </c>
      <c r="N2591" t="s">
        <v>20</v>
      </c>
      <c r="O2591" t="s">
        <v>6330</v>
      </c>
      <c r="P2591">
        <v>7</v>
      </c>
      <c r="Q2591" t="s">
        <v>6331</v>
      </c>
    </row>
    <row r="2592" spans="1:17" x14ac:dyDescent="0.25">
      <c r="A2592" t="s">
        <v>6254</v>
      </c>
      <c r="C2592" t="s">
        <v>6255</v>
      </c>
      <c r="D2592">
        <v>0.231208</v>
      </c>
      <c r="E2592">
        <v>-0.16495199999999999</v>
      </c>
      <c r="F2592">
        <v>6.6255599999999998E-2</v>
      </c>
      <c r="G2592">
        <v>-0.121279</v>
      </c>
      <c r="H2592">
        <v>-0.20862600000000001</v>
      </c>
      <c r="I2592">
        <v>0.12335</v>
      </c>
      <c r="J2592">
        <v>9.1610000000000007E-3</v>
      </c>
      <c r="K2592" t="s">
        <v>6254</v>
      </c>
      <c r="L2592">
        <v>4</v>
      </c>
      <c r="M2592" t="s">
        <v>19</v>
      </c>
      <c r="N2592" t="s">
        <v>20</v>
      </c>
      <c r="O2592" t="s">
        <v>6332</v>
      </c>
      <c r="P2592">
        <v>3</v>
      </c>
      <c r="Q2592" t="s">
        <v>6333</v>
      </c>
    </row>
    <row r="2593" spans="1:17" x14ac:dyDescent="0.25">
      <c r="A2593" t="s">
        <v>962</v>
      </c>
      <c r="C2593" t="s">
        <v>86</v>
      </c>
      <c r="D2593">
        <v>0.231182</v>
      </c>
      <c r="E2593">
        <v>1.80023</v>
      </c>
      <c r="F2593">
        <v>2.0314100000000002</v>
      </c>
      <c r="G2593">
        <v>1.79366</v>
      </c>
      <c r="H2593">
        <v>1.8068</v>
      </c>
      <c r="I2593">
        <v>2.0790799999999998</v>
      </c>
      <c r="J2593">
        <v>1.9837400000000001</v>
      </c>
      <c r="K2593" t="s">
        <v>962</v>
      </c>
      <c r="L2593">
        <v>708</v>
      </c>
      <c r="M2593" t="s">
        <v>19</v>
      </c>
      <c r="N2593" t="s">
        <v>64</v>
      </c>
      <c r="O2593" t="s">
        <v>6334</v>
      </c>
      <c r="P2593">
        <v>5</v>
      </c>
      <c r="Q2593" t="s">
        <v>6335</v>
      </c>
    </row>
    <row r="2594" spans="1:17" x14ac:dyDescent="0.25">
      <c r="A2594" t="s">
        <v>5191</v>
      </c>
      <c r="C2594" t="s">
        <v>143</v>
      </c>
      <c r="D2594">
        <v>0.231018</v>
      </c>
      <c r="E2594">
        <v>-1.5771900000000001</v>
      </c>
      <c r="F2594">
        <v>-1.3461700000000001</v>
      </c>
      <c r="G2594">
        <v>-1.4553499999999999</v>
      </c>
      <c r="H2594">
        <v>-1.6990400000000001</v>
      </c>
      <c r="I2594">
        <v>-1.4217</v>
      </c>
      <c r="J2594">
        <v>-1.2706500000000001</v>
      </c>
      <c r="K2594" t="s">
        <v>5191</v>
      </c>
      <c r="L2594">
        <v>197</v>
      </c>
      <c r="M2594" t="s">
        <v>19</v>
      </c>
      <c r="N2594" t="s">
        <v>20</v>
      </c>
      <c r="O2594" t="s">
        <v>6336</v>
      </c>
      <c r="P2594">
        <v>2</v>
      </c>
      <c r="Q2594" t="s">
        <v>6337</v>
      </c>
    </row>
    <row r="2595" spans="1:17" x14ac:dyDescent="0.25">
      <c r="A2595" t="s">
        <v>5694</v>
      </c>
      <c r="C2595" t="s">
        <v>86</v>
      </c>
      <c r="D2595">
        <v>0.23096800000000001</v>
      </c>
      <c r="E2595">
        <v>-1.01529</v>
      </c>
      <c r="F2595">
        <v>-0.78432000000000002</v>
      </c>
      <c r="G2595">
        <v>-1.0564100000000001</v>
      </c>
      <c r="H2595">
        <v>-0.97416499999999995</v>
      </c>
      <c r="I2595">
        <v>-0.82106000000000001</v>
      </c>
      <c r="J2595">
        <v>-0.74758000000000002</v>
      </c>
      <c r="K2595" t="s">
        <v>5694</v>
      </c>
      <c r="L2595">
        <v>1274</v>
      </c>
      <c r="M2595" t="s">
        <v>19</v>
      </c>
      <c r="N2595" t="s">
        <v>20</v>
      </c>
      <c r="O2595" t="s">
        <v>6338</v>
      </c>
      <c r="P2595">
        <v>3</v>
      </c>
      <c r="Q2595" t="s">
        <v>6339</v>
      </c>
    </row>
    <row r="2596" spans="1:17" x14ac:dyDescent="0.25">
      <c r="A2596" t="s">
        <v>1393</v>
      </c>
      <c r="C2596" t="s">
        <v>86</v>
      </c>
      <c r="D2596">
        <v>0.230852</v>
      </c>
      <c r="E2596">
        <v>0.92071800000000004</v>
      </c>
      <c r="F2596">
        <v>1.15157</v>
      </c>
      <c r="G2596">
        <v>1.0148900000000001</v>
      </c>
      <c r="H2596">
        <v>0.826546</v>
      </c>
      <c r="I2596">
        <v>1.17414</v>
      </c>
      <c r="J2596">
        <v>1.129</v>
      </c>
      <c r="K2596" t="s">
        <v>1393</v>
      </c>
      <c r="L2596">
        <v>973</v>
      </c>
      <c r="M2596" t="s">
        <v>19</v>
      </c>
      <c r="N2596" t="s">
        <v>20</v>
      </c>
      <c r="O2596" t="s">
        <v>6340</v>
      </c>
      <c r="P2596">
        <v>6</v>
      </c>
      <c r="Q2596" t="s">
        <v>6341</v>
      </c>
    </row>
    <row r="2597" spans="1:17" x14ac:dyDescent="0.25">
      <c r="A2597" t="s">
        <v>6342</v>
      </c>
      <c r="C2597" t="s">
        <v>143</v>
      </c>
      <c r="D2597">
        <v>0.230827</v>
      </c>
      <c r="E2597">
        <v>-1.1688700000000001</v>
      </c>
      <c r="F2597">
        <v>-0.93803999999999998</v>
      </c>
      <c r="G2597">
        <v>-1.1868399999999999</v>
      </c>
      <c r="H2597">
        <v>-1.15089</v>
      </c>
      <c r="I2597">
        <v>-0.78320900000000004</v>
      </c>
      <c r="J2597">
        <v>-1.09287</v>
      </c>
      <c r="K2597" t="s">
        <v>6342</v>
      </c>
      <c r="L2597">
        <v>125</v>
      </c>
      <c r="M2597" t="s">
        <v>19</v>
      </c>
      <c r="N2597" t="s">
        <v>20</v>
      </c>
      <c r="O2597" t="s">
        <v>6343</v>
      </c>
      <c r="P2597">
        <v>3</v>
      </c>
      <c r="Q2597" t="s">
        <v>6344</v>
      </c>
    </row>
    <row r="2598" spans="1:17" x14ac:dyDescent="0.25">
      <c r="A2598" t="s">
        <v>301</v>
      </c>
      <c r="C2598" t="s">
        <v>302</v>
      </c>
      <c r="D2598">
        <v>0.230738</v>
      </c>
      <c r="E2598">
        <v>-0.81325700000000001</v>
      </c>
      <c r="F2598">
        <v>-0.58252000000000004</v>
      </c>
      <c r="G2598">
        <v>-0.87334999999999996</v>
      </c>
      <c r="H2598">
        <v>-0.75316399999999994</v>
      </c>
      <c r="I2598">
        <v>-0.60290900000000003</v>
      </c>
      <c r="J2598">
        <v>-0.56213000000000002</v>
      </c>
      <c r="K2598" t="s">
        <v>301</v>
      </c>
      <c r="L2598">
        <v>608</v>
      </c>
      <c r="M2598" t="s">
        <v>42</v>
      </c>
      <c r="N2598" t="s">
        <v>64</v>
      </c>
      <c r="O2598" t="s">
        <v>3294</v>
      </c>
      <c r="P2598">
        <v>3</v>
      </c>
      <c r="Q2598" t="s">
        <v>3295</v>
      </c>
    </row>
    <row r="2599" spans="1:17" x14ac:dyDescent="0.25">
      <c r="A2599" t="s">
        <v>5188</v>
      </c>
      <c r="C2599" t="s">
        <v>143</v>
      </c>
      <c r="D2599">
        <v>0.23052800000000001</v>
      </c>
      <c r="E2599">
        <v>2.6191800000000001</v>
      </c>
      <c r="F2599">
        <v>2.84971</v>
      </c>
      <c r="G2599">
        <v>2.74268</v>
      </c>
      <c r="H2599">
        <v>2.4956700000000001</v>
      </c>
      <c r="I2599">
        <v>2.8598699999999999</v>
      </c>
      <c r="J2599">
        <v>2.83954</v>
      </c>
      <c r="K2599" t="s">
        <v>5188</v>
      </c>
      <c r="L2599">
        <v>272</v>
      </c>
      <c r="M2599" t="s">
        <v>42</v>
      </c>
      <c r="N2599" t="s">
        <v>20</v>
      </c>
      <c r="O2599" t="s">
        <v>6345</v>
      </c>
      <c r="P2599">
        <v>5</v>
      </c>
      <c r="Q2599" t="s">
        <v>6346</v>
      </c>
    </row>
    <row r="2600" spans="1:17" x14ac:dyDescent="0.25">
      <c r="A2600" t="s">
        <v>1352</v>
      </c>
      <c r="C2600" t="s">
        <v>86</v>
      </c>
      <c r="D2600">
        <v>0.230433</v>
      </c>
      <c r="E2600">
        <v>-1.29192</v>
      </c>
      <c r="F2600">
        <v>-1.06148</v>
      </c>
      <c r="G2600">
        <v>-1.1893</v>
      </c>
      <c r="H2600">
        <v>-1.3945399999999999</v>
      </c>
      <c r="I2600">
        <v>-0.937469</v>
      </c>
      <c r="J2600">
        <v>-1.1855</v>
      </c>
      <c r="K2600" t="s">
        <v>1352</v>
      </c>
      <c r="L2600">
        <v>1028</v>
      </c>
      <c r="M2600" t="s">
        <v>19</v>
      </c>
      <c r="N2600" t="s">
        <v>20</v>
      </c>
      <c r="O2600" t="s">
        <v>6347</v>
      </c>
      <c r="P2600">
        <v>3</v>
      </c>
      <c r="Q2600" t="s">
        <v>6348</v>
      </c>
    </row>
    <row r="2601" spans="1:17" x14ac:dyDescent="0.25">
      <c r="A2601" t="s">
        <v>6349</v>
      </c>
      <c r="C2601" t="s">
        <v>6350</v>
      </c>
      <c r="D2601">
        <v>0.23030300000000001</v>
      </c>
      <c r="E2601">
        <v>2.5322</v>
      </c>
      <c r="F2601">
        <v>2.7625000000000002</v>
      </c>
      <c r="G2601">
        <v>2.5538500000000002</v>
      </c>
      <c r="H2601">
        <v>2.5105499999999998</v>
      </c>
      <c r="I2601">
        <v>2.7609699999999999</v>
      </c>
      <c r="J2601">
        <v>2.76403</v>
      </c>
      <c r="K2601" t="s">
        <v>6349</v>
      </c>
      <c r="L2601">
        <v>31</v>
      </c>
      <c r="M2601" t="s">
        <v>19</v>
      </c>
      <c r="N2601" t="s">
        <v>20</v>
      </c>
      <c r="O2601" t="s">
        <v>6351</v>
      </c>
      <c r="P2601">
        <v>4</v>
      </c>
      <c r="Q2601" t="s">
        <v>6352</v>
      </c>
    </row>
    <row r="2602" spans="1:17" x14ac:dyDescent="0.25">
      <c r="A2602" t="s">
        <v>1106</v>
      </c>
      <c r="B2602" t="s">
        <v>1107</v>
      </c>
      <c r="C2602" t="s">
        <v>1108</v>
      </c>
      <c r="D2602">
        <v>0.23026199999999999</v>
      </c>
      <c r="E2602">
        <v>0.33232299999999998</v>
      </c>
      <c r="F2602">
        <v>0.562585</v>
      </c>
      <c r="G2602">
        <v>0.32272099999999998</v>
      </c>
      <c r="H2602">
        <v>0.34192499999999998</v>
      </c>
      <c r="I2602">
        <v>0.52556000000000003</v>
      </c>
      <c r="J2602">
        <v>0.59960899999999995</v>
      </c>
      <c r="K2602" t="s">
        <v>1106</v>
      </c>
      <c r="L2602">
        <v>6</v>
      </c>
      <c r="M2602" t="s">
        <v>42</v>
      </c>
      <c r="N2602" t="s">
        <v>20</v>
      </c>
      <c r="O2602" t="s">
        <v>5263</v>
      </c>
      <c r="P2602">
        <v>2</v>
      </c>
      <c r="Q2602" t="s">
        <v>5264</v>
      </c>
    </row>
    <row r="2603" spans="1:17" x14ac:dyDescent="0.25">
      <c r="A2603" t="s">
        <v>1106</v>
      </c>
      <c r="B2603" t="s">
        <v>1107</v>
      </c>
      <c r="C2603" t="s">
        <v>1108</v>
      </c>
      <c r="D2603">
        <v>0.23024700000000001</v>
      </c>
      <c r="E2603">
        <v>0.42771300000000001</v>
      </c>
      <c r="F2603">
        <v>0.65796100000000002</v>
      </c>
      <c r="G2603">
        <v>0.45876099999999997</v>
      </c>
      <c r="H2603">
        <v>0.39666600000000002</v>
      </c>
      <c r="I2603">
        <v>0.63651100000000005</v>
      </c>
      <c r="J2603">
        <v>0.67941099999999999</v>
      </c>
      <c r="K2603" t="s">
        <v>1106</v>
      </c>
      <c r="L2603">
        <v>9</v>
      </c>
      <c r="M2603" t="s">
        <v>19</v>
      </c>
      <c r="N2603" t="s">
        <v>64</v>
      </c>
      <c r="O2603" t="s">
        <v>4941</v>
      </c>
      <c r="P2603">
        <v>5</v>
      </c>
      <c r="Q2603" t="s">
        <v>4942</v>
      </c>
    </row>
    <row r="2604" spans="1:17" x14ac:dyDescent="0.25">
      <c r="A2604" t="s">
        <v>4707</v>
      </c>
      <c r="C2604" t="s">
        <v>4708</v>
      </c>
      <c r="D2604">
        <v>0.230238</v>
      </c>
      <c r="E2604">
        <v>3.9266899999999998</v>
      </c>
      <c r="F2604">
        <v>4.15693</v>
      </c>
      <c r="G2604">
        <v>3.99017</v>
      </c>
      <c r="H2604">
        <v>3.86321</v>
      </c>
      <c r="I2604">
        <v>4.18405</v>
      </c>
      <c r="J2604">
        <v>4.12981</v>
      </c>
      <c r="K2604" t="s">
        <v>4707</v>
      </c>
      <c r="L2604">
        <v>222</v>
      </c>
      <c r="M2604" t="s">
        <v>19</v>
      </c>
      <c r="N2604" t="s">
        <v>64</v>
      </c>
      <c r="O2604" t="s">
        <v>4709</v>
      </c>
      <c r="P2604">
        <v>12</v>
      </c>
      <c r="Q2604" t="s">
        <v>4860</v>
      </c>
    </row>
    <row r="2605" spans="1:17" x14ac:dyDescent="0.25">
      <c r="A2605" t="s">
        <v>4707</v>
      </c>
      <c r="C2605" t="s">
        <v>4708</v>
      </c>
      <c r="D2605">
        <v>0.230238</v>
      </c>
      <c r="E2605">
        <v>3.9266899999999998</v>
      </c>
      <c r="F2605">
        <v>4.15693</v>
      </c>
      <c r="G2605">
        <v>3.99017</v>
      </c>
      <c r="H2605">
        <v>3.86321</v>
      </c>
      <c r="I2605">
        <v>4.18405</v>
      </c>
      <c r="J2605">
        <v>4.12981</v>
      </c>
      <c r="K2605" t="s">
        <v>4707</v>
      </c>
      <c r="L2605">
        <v>228</v>
      </c>
      <c r="M2605" t="s">
        <v>19</v>
      </c>
      <c r="N2605" t="s">
        <v>64</v>
      </c>
      <c r="O2605" t="s">
        <v>4709</v>
      </c>
      <c r="P2605">
        <v>18</v>
      </c>
      <c r="Q2605" t="s">
        <v>4710</v>
      </c>
    </row>
    <row r="2606" spans="1:17" x14ac:dyDescent="0.25">
      <c r="A2606" t="s">
        <v>962</v>
      </c>
      <c r="C2606" t="s">
        <v>86</v>
      </c>
      <c r="D2606">
        <v>0.23013800000000001</v>
      </c>
      <c r="E2606">
        <v>3.5345499999999999</v>
      </c>
      <c r="F2606">
        <v>3.7646899999999999</v>
      </c>
      <c r="G2606">
        <v>3.54277</v>
      </c>
      <c r="H2606">
        <v>3.5263300000000002</v>
      </c>
      <c r="I2606">
        <v>3.7981699999999998</v>
      </c>
      <c r="J2606">
        <v>3.7312099999999999</v>
      </c>
      <c r="K2606" t="s">
        <v>962</v>
      </c>
      <c r="L2606">
        <v>387</v>
      </c>
      <c r="M2606" t="s">
        <v>19</v>
      </c>
      <c r="N2606" t="s">
        <v>20</v>
      </c>
      <c r="O2606" t="s">
        <v>6353</v>
      </c>
      <c r="P2606">
        <v>13</v>
      </c>
      <c r="Q2606" t="s">
        <v>6354</v>
      </c>
    </row>
    <row r="2607" spans="1:17" x14ac:dyDescent="0.25">
      <c r="A2607" t="s">
        <v>2900</v>
      </c>
      <c r="B2607" t="s">
        <v>2901</v>
      </c>
      <c r="C2607" t="s">
        <v>831</v>
      </c>
      <c r="D2607">
        <v>0.230098</v>
      </c>
      <c r="E2607">
        <v>-0.79939700000000002</v>
      </c>
      <c r="F2607">
        <v>-0.56930000000000003</v>
      </c>
      <c r="G2607">
        <v>-0.76820900000000003</v>
      </c>
      <c r="H2607">
        <v>-0.83058500000000002</v>
      </c>
      <c r="I2607">
        <v>-0.52352900000000002</v>
      </c>
      <c r="J2607">
        <v>-0.61507000000000001</v>
      </c>
      <c r="K2607" t="s">
        <v>2900</v>
      </c>
      <c r="L2607">
        <v>6</v>
      </c>
      <c r="M2607" t="s">
        <v>19</v>
      </c>
      <c r="N2607" t="s">
        <v>30</v>
      </c>
      <c r="O2607" t="s">
        <v>6355</v>
      </c>
      <c r="P2607">
        <v>4</v>
      </c>
      <c r="Q2607" t="s">
        <v>6356</v>
      </c>
    </row>
    <row r="2608" spans="1:17" x14ac:dyDescent="0.25">
      <c r="A2608" t="s">
        <v>2900</v>
      </c>
      <c r="B2608" t="s">
        <v>2901</v>
      </c>
      <c r="C2608" t="s">
        <v>831</v>
      </c>
      <c r="D2608">
        <v>0.230098</v>
      </c>
      <c r="E2608">
        <v>-0.79939700000000002</v>
      </c>
      <c r="F2608">
        <v>-0.56930000000000003</v>
      </c>
      <c r="G2608">
        <v>-0.76820900000000003</v>
      </c>
      <c r="H2608">
        <v>-0.83058500000000002</v>
      </c>
      <c r="I2608">
        <v>-0.52352900000000002</v>
      </c>
      <c r="J2608">
        <v>-0.61507000000000001</v>
      </c>
      <c r="K2608" t="s">
        <v>2900</v>
      </c>
      <c r="L2608">
        <v>9</v>
      </c>
      <c r="M2608" t="s">
        <v>19</v>
      </c>
      <c r="N2608" t="s">
        <v>30</v>
      </c>
      <c r="O2608" t="s">
        <v>6355</v>
      </c>
      <c r="P2608">
        <v>7</v>
      </c>
      <c r="Q2608" t="s">
        <v>6357</v>
      </c>
    </row>
    <row r="2609" spans="1:17" x14ac:dyDescent="0.25">
      <c r="A2609" t="s">
        <v>2900</v>
      </c>
      <c r="B2609" t="s">
        <v>2901</v>
      </c>
      <c r="C2609" t="s">
        <v>831</v>
      </c>
      <c r="D2609">
        <v>0.230098</v>
      </c>
      <c r="E2609">
        <v>-0.79939700000000002</v>
      </c>
      <c r="F2609">
        <v>-0.56930000000000003</v>
      </c>
      <c r="G2609">
        <v>-0.76820900000000003</v>
      </c>
      <c r="H2609">
        <v>-0.83058500000000002</v>
      </c>
      <c r="I2609">
        <v>-0.52352900000000002</v>
      </c>
      <c r="J2609">
        <v>-0.61507000000000001</v>
      </c>
      <c r="K2609" t="s">
        <v>2900</v>
      </c>
      <c r="L2609">
        <v>13</v>
      </c>
      <c r="M2609" t="s">
        <v>42</v>
      </c>
      <c r="N2609" t="s">
        <v>30</v>
      </c>
      <c r="O2609" t="s">
        <v>6355</v>
      </c>
      <c r="P2609">
        <v>11</v>
      </c>
      <c r="Q2609" t="s">
        <v>6358</v>
      </c>
    </row>
    <row r="2610" spans="1:17" x14ac:dyDescent="0.25">
      <c r="A2610" t="s">
        <v>6359</v>
      </c>
      <c r="C2610" t="s">
        <v>86</v>
      </c>
      <c r="D2610">
        <v>0.230048</v>
      </c>
      <c r="E2610">
        <v>1.0916699999999999</v>
      </c>
      <c r="F2610">
        <v>1.32172</v>
      </c>
      <c r="G2610">
        <v>1.1164000000000001</v>
      </c>
      <c r="H2610">
        <v>1.0669299999999999</v>
      </c>
      <c r="I2610">
        <v>1.35721</v>
      </c>
      <c r="J2610">
        <v>1.2862199999999999</v>
      </c>
      <c r="K2610" t="s">
        <v>6359</v>
      </c>
      <c r="L2610">
        <v>1602</v>
      </c>
      <c r="M2610" t="s">
        <v>19</v>
      </c>
      <c r="N2610" t="s">
        <v>20</v>
      </c>
      <c r="O2610" t="s">
        <v>6360</v>
      </c>
      <c r="P2610">
        <v>9</v>
      </c>
      <c r="Q2610" t="s">
        <v>6361</v>
      </c>
    </row>
    <row r="2611" spans="1:17" x14ac:dyDescent="0.25">
      <c r="A2611" t="s">
        <v>1574</v>
      </c>
      <c r="C2611" t="s">
        <v>1575</v>
      </c>
      <c r="D2611">
        <v>0.23003799999999999</v>
      </c>
      <c r="E2611">
        <v>-1.4248000000000001</v>
      </c>
      <c r="F2611">
        <v>-1.19476</v>
      </c>
      <c r="G2611">
        <v>-1.3621399999999999</v>
      </c>
      <c r="H2611">
        <v>-1.48746</v>
      </c>
      <c r="I2611">
        <v>-1.22824</v>
      </c>
      <c r="J2611">
        <v>-1.1612800000000001</v>
      </c>
      <c r="K2611" t="s">
        <v>1574</v>
      </c>
      <c r="L2611">
        <v>580</v>
      </c>
      <c r="M2611" t="s">
        <v>19</v>
      </c>
      <c r="N2611" t="s">
        <v>20</v>
      </c>
      <c r="O2611" t="s">
        <v>6362</v>
      </c>
      <c r="P2611">
        <v>16</v>
      </c>
      <c r="Q2611" t="s">
        <v>6363</v>
      </c>
    </row>
    <row r="2612" spans="1:17" x14ac:dyDescent="0.25">
      <c r="A2612" t="s">
        <v>6364</v>
      </c>
      <c r="C2612" t="s">
        <v>86</v>
      </c>
      <c r="D2612">
        <v>0.229848</v>
      </c>
      <c r="E2612">
        <v>-2.1357200000000001</v>
      </c>
      <c r="F2612">
        <v>-1.90587</v>
      </c>
      <c r="G2612">
        <v>-2.2309199999999998</v>
      </c>
      <c r="H2612">
        <v>-2.0405199999999999</v>
      </c>
      <c r="I2612">
        <v>-2.10554</v>
      </c>
      <c r="J2612">
        <v>-1.7061999999999999</v>
      </c>
      <c r="K2612" t="s">
        <v>6364</v>
      </c>
      <c r="L2612">
        <v>527</v>
      </c>
      <c r="M2612" t="s">
        <v>19</v>
      </c>
      <c r="N2612" t="s">
        <v>64</v>
      </c>
      <c r="O2612" t="s">
        <v>6365</v>
      </c>
      <c r="P2612">
        <v>12</v>
      </c>
      <c r="Q2612" t="s">
        <v>6366</v>
      </c>
    </row>
    <row r="2613" spans="1:17" x14ac:dyDescent="0.25">
      <c r="A2613" t="s">
        <v>6367</v>
      </c>
      <c r="C2613" t="s">
        <v>86</v>
      </c>
      <c r="D2613">
        <v>0.22969800000000001</v>
      </c>
      <c r="E2613">
        <v>0.58012799999999998</v>
      </c>
      <c r="F2613">
        <v>0.80982600000000005</v>
      </c>
      <c r="G2613">
        <v>0.53597099999999998</v>
      </c>
      <c r="H2613">
        <v>0.62428499999999998</v>
      </c>
      <c r="I2613">
        <v>0.755081</v>
      </c>
      <c r="J2613">
        <v>0.86457099999999998</v>
      </c>
      <c r="K2613" t="s">
        <v>6367</v>
      </c>
      <c r="L2613">
        <v>1013</v>
      </c>
      <c r="M2613" t="s">
        <v>19</v>
      </c>
      <c r="N2613" t="s">
        <v>20</v>
      </c>
      <c r="O2613" t="s">
        <v>6368</v>
      </c>
      <c r="P2613">
        <v>17</v>
      </c>
      <c r="Q2613" t="s">
        <v>6369</v>
      </c>
    </row>
    <row r="2614" spans="1:17" x14ac:dyDescent="0.25">
      <c r="A2614" t="s">
        <v>2243</v>
      </c>
      <c r="C2614" t="s">
        <v>86</v>
      </c>
      <c r="D2614">
        <v>0.22947899999999999</v>
      </c>
      <c r="E2614">
        <v>-1.0790500000000001</v>
      </c>
      <c r="F2614">
        <v>-0.84957400000000005</v>
      </c>
      <c r="G2614">
        <v>-0.95845000000000002</v>
      </c>
      <c r="H2614">
        <v>-1.1996599999999999</v>
      </c>
      <c r="I2614">
        <v>-0.81399900000000003</v>
      </c>
      <c r="J2614">
        <v>-0.88514899999999996</v>
      </c>
      <c r="K2614" t="s">
        <v>2243</v>
      </c>
      <c r="L2614">
        <v>1454</v>
      </c>
      <c r="M2614" t="s">
        <v>19</v>
      </c>
      <c r="N2614" t="s">
        <v>64</v>
      </c>
      <c r="O2614" t="s">
        <v>6370</v>
      </c>
      <c r="P2614">
        <v>9</v>
      </c>
      <c r="Q2614" t="s">
        <v>6371</v>
      </c>
    </row>
    <row r="2615" spans="1:17" x14ac:dyDescent="0.25">
      <c r="A2615" t="s">
        <v>2243</v>
      </c>
      <c r="C2615" t="s">
        <v>86</v>
      </c>
      <c r="D2615">
        <v>0.22947899999999999</v>
      </c>
      <c r="E2615">
        <v>-1.0790500000000001</v>
      </c>
      <c r="F2615">
        <v>-0.84957400000000005</v>
      </c>
      <c r="G2615">
        <v>-0.95845000000000002</v>
      </c>
      <c r="H2615">
        <v>-1.1996599999999999</v>
      </c>
      <c r="I2615">
        <v>-0.81399900000000003</v>
      </c>
      <c r="J2615">
        <v>-0.88514899999999996</v>
      </c>
      <c r="K2615" t="s">
        <v>2243</v>
      </c>
      <c r="L2615">
        <v>1458</v>
      </c>
      <c r="M2615" t="s">
        <v>42</v>
      </c>
      <c r="N2615" t="s">
        <v>64</v>
      </c>
      <c r="O2615" t="s">
        <v>5308</v>
      </c>
      <c r="P2615">
        <v>7</v>
      </c>
      <c r="Q2615" t="s">
        <v>5309</v>
      </c>
    </row>
    <row r="2616" spans="1:17" x14ac:dyDescent="0.25">
      <c r="A2616" t="s">
        <v>1484</v>
      </c>
      <c r="B2616" t="s">
        <v>1485</v>
      </c>
      <c r="C2616" t="s">
        <v>1486</v>
      </c>
      <c r="D2616">
        <v>0.22947300000000001</v>
      </c>
      <c r="E2616">
        <v>-2.3359000000000001</v>
      </c>
      <c r="F2616">
        <v>-2.10643</v>
      </c>
      <c r="G2616">
        <v>-2.4111099999999999</v>
      </c>
      <c r="H2616">
        <v>-2.2606899999999999</v>
      </c>
      <c r="I2616">
        <v>-2.1995399999999998</v>
      </c>
      <c r="J2616">
        <v>-2.0133200000000002</v>
      </c>
      <c r="K2616" t="s">
        <v>1484</v>
      </c>
      <c r="L2616">
        <v>931</v>
      </c>
      <c r="M2616" t="s">
        <v>42</v>
      </c>
      <c r="N2616" t="s">
        <v>20</v>
      </c>
      <c r="O2616" t="s">
        <v>6372</v>
      </c>
      <c r="P2616">
        <v>6</v>
      </c>
      <c r="Q2616" t="s">
        <v>6373</v>
      </c>
    </row>
    <row r="2617" spans="1:17" x14ac:dyDescent="0.25">
      <c r="A2617" t="s">
        <v>4592</v>
      </c>
      <c r="C2617" t="s">
        <v>86</v>
      </c>
      <c r="D2617">
        <v>0.229273</v>
      </c>
      <c r="E2617">
        <v>1.8006800000000001</v>
      </c>
      <c r="F2617">
        <v>2.0299499999999999</v>
      </c>
      <c r="G2617">
        <v>1.88748</v>
      </c>
      <c r="H2617">
        <v>1.71387</v>
      </c>
      <c r="I2617">
        <v>2.0931299999999999</v>
      </c>
      <c r="J2617">
        <v>1.9667699999999999</v>
      </c>
      <c r="K2617" t="s">
        <v>4592</v>
      </c>
      <c r="L2617">
        <v>251</v>
      </c>
      <c r="M2617" t="s">
        <v>42</v>
      </c>
      <c r="N2617" t="s">
        <v>20</v>
      </c>
      <c r="O2617" t="s">
        <v>6374</v>
      </c>
      <c r="P2617">
        <v>22</v>
      </c>
      <c r="Q2617" t="s">
        <v>6375</v>
      </c>
    </row>
    <row r="2618" spans="1:17" x14ac:dyDescent="0.25">
      <c r="A2618" t="s">
        <v>1009</v>
      </c>
      <c r="B2618" t="s">
        <v>1010</v>
      </c>
      <c r="C2618" t="s">
        <v>853</v>
      </c>
      <c r="D2618">
        <v>0.22919800000000001</v>
      </c>
      <c r="E2618">
        <v>0.62401799999999996</v>
      </c>
      <c r="F2618">
        <v>0.85321499999999995</v>
      </c>
      <c r="G2618">
        <v>0.44000099999999998</v>
      </c>
      <c r="H2618">
        <v>0.80803499999999995</v>
      </c>
      <c r="I2618">
        <v>1.1081000000000001</v>
      </c>
      <c r="J2618">
        <v>0.59833000000000003</v>
      </c>
      <c r="K2618" t="s">
        <v>1009</v>
      </c>
      <c r="L2618">
        <v>339</v>
      </c>
      <c r="M2618" t="s">
        <v>19</v>
      </c>
      <c r="N2618" t="s">
        <v>20</v>
      </c>
      <c r="O2618" t="s">
        <v>1011</v>
      </c>
      <c r="P2618">
        <v>7</v>
      </c>
      <c r="Q2618" t="s">
        <v>1012</v>
      </c>
    </row>
    <row r="2619" spans="1:17" x14ac:dyDescent="0.25">
      <c r="A2619" t="s">
        <v>6376</v>
      </c>
      <c r="C2619" t="s">
        <v>86</v>
      </c>
      <c r="D2619">
        <v>0.22910700000000001</v>
      </c>
      <c r="E2619">
        <v>-0.35823199999999999</v>
      </c>
      <c r="F2619">
        <v>-0.12912499999999999</v>
      </c>
      <c r="G2619">
        <v>-0.364319</v>
      </c>
      <c r="H2619">
        <v>-0.35214400000000001</v>
      </c>
      <c r="I2619">
        <v>-0.14119000000000001</v>
      </c>
      <c r="J2619">
        <v>-0.11706</v>
      </c>
      <c r="K2619" t="s">
        <v>6376</v>
      </c>
      <c r="L2619">
        <v>89</v>
      </c>
      <c r="M2619" t="s">
        <v>19</v>
      </c>
      <c r="N2619" t="s">
        <v>20</v>
      </c>
      <c r="O2619" t="s">
        <v>6377</v>
      </c>
      <c r="P2619">
        <v>3</v>
      </c>
      <c r="Q2619" t="s">
        <v>6378</v>
      </c>
    </row>
    <row r="2620" spans="1:17" x14ac:dyDescent="0.25">
      <c r="A2620" t="s">
        <v>1766</v>
      </c>
      <c r="B2620" t="s">
        <v>1767</v>
      </c>
      <c r="C2620" t="s">
        <v>1768</v>
      </c>
      <c r="D2620">
        <v>0.22902900000000001</v>
      </c>
      <c r="E2620">
        <v>1.92486</v>
      </c>
      <c r="F2620">
        <v>2.1538900000000001</v>
      </c>
      <c r="G2620">
        <v>2.0728</v>
      </c>
      <c r="H2620">
        <v>1.77691</v>
      </c>
      <c r="I2620">
        <v>2.18994</v>
      </c>
      <c r="J2620">
        <v>2.1178300000000001</v>
      </c>
      <c r="K2620" t="s">
        <v>1766</v>
      </c>
      <c r="L2620">
        <v>331</v>
      </c>
      <c r="M2620" t="s">
        <v>19</v>
      </c>
      <c r="N2620" t="s">
        <v>64</v>
      </c>
      <c r="O2620" t="s">
        <v>6379</v>
      </c>
      <c r="P2620">
        <v>8</v>
      </c>
      <c r="Q2620" t="s">
        <v>6380</v>
      </c>
    </row>
    <row r="2621" spans="1:17" x14ac:dyDescent="0.25">
      <c r="A2621" t="s">
        <v>6381</v>
      </c>
      <c r="B2621" t="s">
        <v>6382</v>
      </c>
      <c r="C2621" t="s">
        <v>6383</v>
      </c>
      <c r="D2621">
        <v>0.22899800000000001</v>
      </c>
      <c r="E2621">
        <v>4.0265700000000004</v>
      </c>
      <c r="F2621">
        <v>4.2555699999999996</v>
      </c>
      <c r="G2621">
        <v>4.1221399999999999</v>
      </c>
      <c r="H2621">
        <v>3.93099</v>
      </c>
      <c r="I2621">
        <v>4.2426899999999996</v>
      </c>
      <c r="J2621">
        <v>4.26844</v>
      </c>
      <c r="K2621" t="s">
        <v>6381</v>
      </c>
      <c r="L2621">
        <v>178</v>
      </c>
      <c r="M2621" t="s">
        <v>19</v>
      </c>
      <c r="N2621" t="s">
        <v>20</v>
      </c>
      <c r="O2621" t="s">
        <v>6384</v>
      </c>
      <c r="P2621">
        <v>7</v>
      </c>
      <c r="Q2621" t="s">
        <v>6385</v>
      </c>
    </row>
    <row r="2622" spans="1:17" x14ac:dyDescent="0.25">
      <c r="A2622" t="s">
        <v>4791</v>
      </c>
      <c r="B2622" t="s">
        <v>4792</v>
      </c>
      <c r="C2622" t="s">
        <v>1252</v>
      </c>
      <c r="D2622">
        <v>0.22892299999999999</v>
      </c>
      <c r="E2622">
        <v>0.57612300000000005</v>
      </c>
      <c r="F2622">
        <v>0.80504600000000004</v>
      </c>
      <c r="G2622">
        <v>0.62571100000000002</v>
      </c>
      <c r="H2622">
        <v>0.52653499999999998</v>
      </c>
      <c r="I2622">
        <v>0.85060100000000005</v>
      </c>
      <c r="J2622">
        <v>0.75949100000000003</v>
      </c>
      <c r="K2622" t="s">
        <v>4791</v>
      </c>
      <c r="L2622">
        <v>2682</v>
      </c>
      <c r="M2622" t="s">
        <v>19</v>
      </c>
      <c r="N2622" t="s">
        <v>64</v>
      </c>
      <c r="O2622" t="s">
        <v>6386</v>
      </c>
      <c r="P2622">
        <v>4</v>
      </c>
      <c r="Q2622" t="s">
        <v>6387</v>
      </c>
    </row>
    <row r="2623" spans="1:17" x14ac:dyDescent="0.25">
      <c r="A2623" t="s">
        <v>4791</v>
      </c>
      <c r="B2623" t="s">
        <v>4792</v>
      </c>
      <c r="C2623" t="s">
        <v>1252</v>
      </c>
      <c r="D2623">
        <v>0.22892299999999999</v>
      </c>
      <c r="E2623">
        <v>0.57612300000000005</v>
      </c>
      <c r="F2623">
        <v>0.80504600000000004</v>
      </c>
      <c r="G2623">
        <v>0.62571100000000002</v>
      </c>
      <c r="H2623">
        <v>0.52653499999999998</v>
      </c>
      <c r="I2623">
        <v>0.85060100000000005</v>
      </c>
      <c r="J2623">
        <v>0.75949100000000003</v>
      </c>
      <c r="K2623" t="s">
        <v>4791</v>
      </c>
      <c r="L2623">
        <v>2689</v>
      </c>
      <c r="M2623" t="s">
        <v>19</v>
      </c>
      <c r="N2623" t="s">
        <v>64</v>
      </c>
      <c r="O2623" t="s">
        <v>6388</v>
      </c>
      <c r="P2623">
        <v>11</v>
      </c>
      <c r="Q2623" t="s">
        <v>6389</v>
      </c>
    </row>
    <row r="2624" spans="1:17" x14ac:dyDescent="0.25">
      <c r="A2624" t="s">
        <v>6390</v>
      </c>
      <c r="B2624" t="s">
        <v>6391</v>
      </c>
      <c r="C2624" t="s">
        <v>6392</v>
      </c>
      <c r="D2624">
        <v>0.22889799999999999</v>
      </c>
      <c r="E2624">
        <v>0.52760799999999997</v>
      </c>
      <c r="F2624">
        <v>0.75650600000000001</v>
      </c>
      <c r="G2624">
        <v>0.51773100000000005</v>
      </c>
      <c r="H2624">
        <v>0.53748499999999999</v>
      </c>
      <c r="I2624">
        <v>0.70399100000000003</v>
      </c>
      <c r="J2624">
        <v>0.80902099999999999</v>
      </c>
      <c r="K2624" t="s">
        <v>6390</v>
      </c>
      <c r="L2624">
        <v>250</v>
      </c>
      <c r="M2624" t="s">
        <v>42</v>
      </c>
      <c r="N2624" t="s">
        <v>64</v>
      </c>
      <c r="O2624" t="s">
        <v>6393</v>
      </c>
      <c r="P2624">
        <v>13</v>
      </c>
      <c r="Q2624" t="s">
        <v>6394</v>
      </c>
    </row>
    <row r="2625" spans="1:17" x14ac:dyDescent="0.25">
      <c r="A2625" t="s">
        <v>1654</v>
      </c>
      <c r="B2625" t="s">
        <v>1655</v>
      </c>
      <c r="C2625" t="s">
        <v>1656</v>
      </c>
      <c r="D2625">
        <v>0.22883300000000001</v>
      </c>
      <c r="E2625">
        <v>-3.0832099999999998</v>
      </c>
      <c r="F2625">
        <v>-2.8543799999999999</v>
      </c>
      <c r="G2625">
        <v>-2.8133599999999999</v>
      </c>
      <c r="H2625">
        <v>-3.3530700000000002</v>
      </c>
      <c r="I2625">
        <v>-2.8052999999999999</v>
      </c>
      <c r="J2625">
        <v>-2.9034599999999999</v>
      </c>
      <c r="K2625" t="s">
        <v>1654</v>
      </c>
      <c r="L2625">
        <v>977</v>
      </c>
      <c r="M2625" t="s">
        <v>19</v>
      </c>
      <c r="N2625" t="s">
        <v>20</v>
      </c>
      <c r="O2625" t="s">
        <v>6395</v>
      </c>
      <c r="P2625">
        <v>3</v>
      </c>
      <c r="Q2625" t="s">
        <v>6396</v>
      </c>
    </row>
    <row r="2626" spans="1:17" x14ac:dyDescent="0.25">
      <c r="A2626" t="s">
        <v>6397</v>
      </c>
      <c r="B2626" t="s">
        <v>6398</v>
      </c>
      <c r="C2626" t="s">
        <v>6399</v>
      </c>
      <c r="D2626">
        <v>0.228798</v>
      </c>
      <c r="E2626">
        <v>1.972</v>
      </c>
      <c r="F2626">
        <v>2.2008000000000001</v>
      </c>
      <c r="G2626">
        <v>2.0344099999999998</v>
      </c>
      <c r="H2626">
        <v>1.9095800000000001</v>
      </c>
      <c r="I2626">
        <v>2.2086000000000001</v>
      </c>
      <c r="J2626">
        <v>2.19299</v>
      </c>
      <c r="K2626" t="s">
        <v>6397</v>
      </c>
      <c r="L2626">
        <v>313</v>
      </c>
      <c r="M2626" t="s">
        <v>19</v>
      </c>
      <c r="N2626" t="s">
        <v>64</v>
      </c>
      <c r="O2626" t="s">
        <v>6400</v>
      </c>
      <c r="P2626">
        <v>4</v>
      </c>
      <c r="Q2626" t="s">
        <v>6401</v>
      </c>
    </row>
    <row r="2627" spans="1:17" x14ac:dyDescent="0.25">
      <c r="A2627" t="s">
        <v>6397</v>
      </c>
      <c r="B2627" t="s">
        <v>6398</v>
      </c>
      <c r="C2627" t="s">
        <v>6399</v>
      </c>
      <c r="D2627">
        <v>0.228798</v>
      </c>
      <c r="E2627">
        <v>1.972</v>
      </c>
      <c r="F2627">
        <v>2.2008000000000001</v>
      </c>
      <c r="G2627">
        <v>2.0344099999999998</v>
      </c>
      <c r="H2627">
        <v>1.9095800000000001</v>
      </c>
      <c r="I2627">
        <v>2.2086000000000001</v>
      </c>
      <c r="J2627">
        <v>2.19299</v>
      </c>
      <c r="K2627" t="s">
        <v>6397</v>
      </c>
      <c r="L2627">
        <v>316</v>
      </c>
      <c r="M2627" t="s">
        <v>19</v>
      </c>
      <c r="N2627" t="s">
        <v>64</v>
      </c>
      <c r="O2627" t="s">
        <v>6402</v>
      </c>
      <c r="P2627">
        <v>7</v>
      </c>
      <c r="Q2627" t="s">
        <v>6403</v>
      </c>
    </row>
    <row r="2628" spans="1:17" x14ac:dyDescent="0.25">
      <c r="A2628" t="s">
        <v>6404</v>
      </c>
      <c r="B2628" t="s">
        <v>6405</v>
      </c>
      <c r="C2628" t="s">
        <v>6406</v>
      </c>
      <c r="D2628">
        <v>0.228739</v>
      </c>
      <c r="E2628">
        <v>0.55741700000000005</v>
      </c>
      <c r="F2628">
        <v>0.78615599999999997</v>
      </c>
      <c r="G2628">
        <v>0.60507999999999995</v>
      </c>
      <c r="H2628">
        <v>0.50975400000000004</v>
      </c>
      <c r="I2628">
        <v>0.79073099999999996</v>
      </c>
      <c r="J2628">
        <v>0.78158000000000005</v>
      </c>
      <c r="K2628" t="s">
        <v>6404</v>
      </c>
      <c r="L2628">
        <v>208</v>
      </c>
      <c r="M2628" t="s">
        <v>19</v>
      </c>
      <c r="N2628" t="s">
        <v>20</v>
      </c>
      <c r="O2628" t="s">
        <v>6407</v>
      </c>
      <c r="P2628">
        <v>4</v>
      </c>
      <c r="Q2628" t="s">
        <v>6408</v>
      </c>
    </row>
    <row r="2629" spans="1:17" x14ac:dyDescent="0.25">
      <c r="A2629" t="s">
        <v>928</v>
      </c>
      <c r="B2629" t="s">
        <v>929</v>
      </c>
      <c r="C2629" t="s">
        <v>86</v>
      </c>
      <c r="D2629">
        <v>0.228598</v>
      </c>
      <c r="E2629">
        <v>-1.5112000000000001</v>
      </c>
      <c r="F2629">
        <v>-1.2826</v>
      </c>
      <c r="G2629">
        <v>-1.5186200000000001</v>
      </c>
      <c r="H2629">
        <v>-1.5037799999999999</v>
      </c>
      <c r="I2629">
        <v>-1.2169300000000001</v>
      </c>
      <c r="J2629">
        <v>-1.3482799999999999</v>
      </c>
      <c r="K2629" t="s">
        <v>928</v>
      </c>
      <c r="L2629">
        <v>182</v>
      </c>
      <c r="M2629" t="s">
        <v>42</v>
      </c>
      <c r="N2629" t="s">
        <v>20</v>
      </c>
      <c r="O2629" t="s">
        <v>6409</v>
      </c>
      <c r="P2629">
        <v>7</v>
      </c>
      <c r="Q2629" t="s">
        <v>6410</v>
      </c>
    </row>
    <row r="2630" spans="1:17" x14ac:dyDescent="0.25">
      <c r="A2630" t="s">
        <v>6411</v>
      </c>
      <c r="C2630" t="s">
        <v>6412</v>
      </c>
      <c r="D2630">
        <v>0.22855700000000001</v>
      </c>
      <c r="E2630">
        <v>1.30488</v>
      </c>
      <c r="F2630">
        <v>1.5334399999999999</v>
      </c>
      <c r="G2630">
        <v>1.3403499999999999</v>
      </c>
      <c r="H2630">
        <v>1.2694099999999999</v>
      </c>
      <c r="I2630">
        <v>1.5198499999999999</v>
      </c>
      <c r="J2630">
        <v>1.5470299999999999</v>
      </c>
      <c r="K2630" t="s">
        <v>6411</v>
      </c>
      <c r="L2630">
        <v>142</v>
      </c>
      <c r="M2630" t="s">
        <v>19</v>
      </c>
      <c r="N2630" t="s">
        <v>20</v>
      </c>
      <c r="O2630" t="s">
        <v>6413</v>
      </c>
      <c r="P2630">
        <v>7</v>
      </c>
      <c r="Q2630" t="s">
        <v>6414</v>
      </c>
    </row>
    <row r="2631" spans="1:17" x14ac:dyDescent="0.25">
      <c r="A2631" t="s">
        <v>2276</v>
      </c>
      <c r="B2631" t="s">
        <v>2277</v>
      </c>
      <c r="C2631" t="s">
        <v>2278</v>
      </c>
      <c r="D2631">
        <v>0.22837399999999999</v>
      </c>
      <c r="E2631">
        <v>-0.204483</v>
      </c>
      <c r="F2631">
        <v>2.3890499999999999E-2</v>
      </c>
      <c r="G2631">
        <v>-0.10758</v>
      </c>
      <c r="H2631">
        <v>-0.30138599999999999</v>
      </c>
      <c r="I2631">
        <v>6.6320400000000002E-2</v>
      </c>
      <c r="J2631">
        <v>-1.8539400000000001E-2</v>
      </c>
      <c r="K2631" t="s">
        <v>2276</v>
      </c>
      <c r="L2631">
        <v>652</v>
      </c>
      <c r="M2631" t="s">
        <v>47</v>
      </c>
      <c r="N2631" t="s">
        <v>20</v>
      </c>
      <c r="O2631" t="s">
        <v>6415</v>
      </c>
      <c r="P2631">
        <v>10</v>
      </c>
      <c r="Q2631" t="s">
        <v>6416</v>
      </c>
    </row>
    <row r="2632" spans="1:17" x14ac:dyDescent="0.25">
      <c r="A2632" t="s">
        <v>6417</v>
      </c>
      <c r="C2632" t="s">
        <v>86</v>
      </c>
      <c r="D2632">
        <v>0.228218</v>
      </c>
      <c r="E2632">
        <v>-1.94363</v>
      </c>
      <c r="F2632">
        <v>-1.7154100000000001</v>
      </c>
      <c r="G2632">
        <v>-1.9145799999999999</v>
      </c>
      <c r="H2632">
        <v>-1.97268</v>
      </c>
      <c r="I2632">
        <v>-1.88839</v>
      </c>
      <c r="J2632">
        <v>-1.54243</v>
      </c>
      <c r="K2632" t="s">
        <v>6417</v>
      </c>
      <c r="L2632">
        <v>27</v>
      </c>
      <c r="M2632" t="s">
        <v>19</v>
      </c>
      <c r="N2632" t="s">
        <v>20</v>
      </c>
      <c r="O2632" t="s">
        <v>6418</v>
      </c>
      <c r="P2632">
        <v>3</v>
      </c>
      <c r="Q2632" t="s">
        <v>6419</v>
      </c>
    </row>
    <row r="2633" spans="1:17" x14ac:dyDescent="0.25">
      <c r="A2633" t="s">
        <v>615</v>
      </c>
      <c r="B2633" t="s">
        <v>616</v>
      </c>
      <c r="C2633" t="s">
        <v>617</v>
      </c>
      <c r="D2633">
        <v>0.22817799999999999</v>
      </c>
      <c r="E2633">
        <v>0.66847199999999996</v>
      </c>
      <c r="F2633">
        <v>0.89664999999999995</v>
      </c>
      <c r="G2633">
        <v>0.70499999999999996</v>
      </c>
      <c r="H2633">
        <v>0.63194499999999998</v>
      </c>
      <c r="I2633">
        <v>0.95049099999999997</v>
      </c>
      <c r="J2633">
        <v>0.84280999999999995</v>
      </c>
      <c r="K2633" t="s">
        <v>615</v>
      </c>
      <c r="L2633">
        <v>1138</v>
      </c>
      <c r="M2633" t="s">
        <v>19</v>
      </c>
      <c r="N2633" t="s">
        <v>64</v>
      </c>
      <c r="O2633" t="s">
        <v>3522</v>
      </c>
      <c r="P2633">
        <v>2</v>
      </c>
      <c r="Q2633" t="s">
        <v>3523</v>
      </c>
    </row>
    <row r="2634" spans="1:17" x14ac:dyDescent="0.25">
      <c r="A2634" t="s">
        <v>6271</v>
      </c>
      <c r="B2634" t="s">
        <v>6272</v>
      </c>
      <c r="C2634" t="s">
        <v>6273</v>
      </c>
      <c r="D2634">
        <v>0.22811799999999999</v>
      </c>
      <c r="E2634">
        <v>0.50382800000000005</v>
      </c>
      <c r="F2634">
        <v>0.73194599999999999</v>
      </c>
      <c r="G2634">
        <v>0.45971099999999998</v>
      </c>
      <c r="H2634">
        <v>0.54794500000000002</v>
      </c>
      <c r="I2634">
        <v>0.71893099999999999</v>
      </c>
      <c r="J2634">
        <v>0.74496099999999998</v>
      </c>
      <c r="K2634" t="s">
        <v>6271</v>
      </c>
      <c r="L2634">
        <v>738</v>
      </c>
      <c r="M2634" t="s">
        <v>42</v>
      </c>
      <c r="N2634" t="s">
        <v>64</v>
      </c>
      <c r="O2634" t="s">
        <v>6420</v>
      </c>
      <c r="P2634">
        <v>2</v>
      </c>
      <c r="Q2634" t="s">
        <v>6421</v>
      </c>
    </row>
    <row r="2635" spans="1:17" x14ac:dyDescent="0.25">
      <c r="A2635" t="s">
        <v>615</v>
      </c>
      <c r="B2635" t="s">
        <v>616</v>
      </c>
      <c r="C2635" t="s">
        <v>617</v>
      </c>
      <c r="D2635">
        <v>0.228073</v>
      </c>
      <c r="E2635">
        <v>-2.7014</v>
      </c>
      <c r="F2635">
        <v>-2.4733299999999998</v>
      </c>
      <c r="G2635">
        <v>-2.6741799999999998</v>
      </c>
      <c r="H2635">
        <v>-2.7286299999999999</v>
      </c>
      <c r="I2635">
        <v>-2.4986600000000001</v>
      </c>
      <c r="J2635">
        <v>-2.448</v>
      </c>
      <c r="K2635" t="s">
        <v>615</v>
      </c>
      <c r="L2635">
        <v>987</v>
      </c>
      <c r="M2635" t="s">
        <v>19</v>
      </c>
      <c r="N2635" t="s">
        <v>20</v>
      </c>
      <c r="O2635" t="s">
        <v>6422</v>
      </c>
      <c r="P2635">
        <v>3</v>
      </c>
      <c r="Q2635" t="s">
        <v>6423</v>
      </c>
    </row>
    <row r="2636" spans="1:17" x14ac:dyDescent="0.25">
      <c r="A2636" t="s">
        <v>6424</v>
      </c>
      <c r="C2636" t="s">
        <v>86</v>
      </c>
      <c r="D2636">
        <v>0.227907</v>
      </c>
      <c r="E2636">
        <v>-0.10498200000000001</v>
      </c>
      <c r="F2636">
        <v>0.12292500000000001</v>
      </c>
      <c r="G2636">
        <v>-0.109499</v>
      </c>
      <c r="H2636">
        <v>-0.100466</v>
      </c>
      <c r="I2636">
        <v>9.3629799999999999E-2</v>
      </c>
      <c r="J2636">
        <v>0.15221999999999999</v>
      </c>
      <c r="K2636" t="s">
        <v>6424</v>
      </c>
      <c r="L2636">
        <v>179</v>
      </c>
      <c r="M2636" t="s">
        <v>19</v>
      </c>
      <c r="N2636" t="s">
        <v>20</v>
      </c>
      <c r="O2636" t="s">
        <v>6425</v>
      </c>
      <c r="P2636">
        <v>5</v>
      </c>
      <c r="Q2636" t="s">
        <v>6426</v>
      </c>
    </row>
    <row r="2637" spans="1:17" x14ac:dyDescent="0.25">
      <c r="A2637" t="s">
        <v>301</v>
      </c>
      <c r="C2637" t="s">
        <v>302</v>
      </c>
      <c r="D2637">
        <v>0.22772200000000001</v>
      </c>
      <c r="E2637">
        <v>0.31472800000000001</v>
      </c>
      <c r="F2637">
        <v>0.54244999999999999</v>
      </c>
      <c r="G2637">
        <v>0.34591100000000002</v>
      </c>
      <c r="H2637">
        <v>0.28354499999999999</v>
      </c>
      <c r="I2637">
        <v>0.59365999999999997</v>
      </c>
      <c r="J2637">
        <v>0.49124000000000001</v>
      </c>
      <c r="K2637" t="s">
        <v>301</v>
      </c>
      <c r="L2637">
        <v>66</v>
      </c>
      <c r="M2637" t="s">
        <v>19</v>
      </c>
      <c r="N2637" t="s">
        <v>20</v>
      </c>
      <c r="O2637" t="s">
        <v>6427</v>
      </c>
      <c r="P2637">
        <v>1</v>
      </c>
      <c r="Q2637" t="s">
        <v>6428</v>
      </c>
    </row>
    <row r="2638" spans="1:17" x14ac:dyDescent="0.25">
      <c r="A2638" t="s">
        <v>6429</v>
      </c>
      <c r="C2638" t="s">
        <v>6430</v>
      </c>
      <c r="D2638">
        <v>0.227713</v>
      </c>
      <c r="E2638">
        <v>-1.5496799999999999</v>
      </c>
      <c r="F2638">
        <v>-1.32196</v>
      </c>
      <c r="G2638">
        <v>-1.51586</v>
      </c>
      <c r="H2638">
        <v>-1.5834900000000001</v>
      </c>
      <c r="I2638">
        <v>-1.4125000000000001</v>
      </c>
      <c r="J2638">
        <v>-1.23143</v>
      </c>
      <c r="K2638" t="s">
        <v>6429</v>
      </c>
      <c r="L2638">
        <v>187</v>
      </c>
      <c r="M2638" t="s">
        <v>19</v>
      </c>
      <c r="N2638" t="s">
        <v>20</v>
      </c>
      <c r="O2638" t="s">
        <v>6431</v>
      </c>
      <c r="P2638">
        <v>1</v>
      </c>
      <c r="Q2638" t="s">
        <v>6432</v>
      </c>
    </row>
    <row r="2639" spans="1:17" x14ac:dyDescent="0.25">
      <c r="A2639" t="s">
        <v>2636</v>
      </c>
      <c r="C2639" t="s">
        <v>86</v>
      </c>
      <c r="D2639">
        <v>0.227577</v>
      </c>
      <c r="E2639">
        <v>0.153533</v>
      </c>
      <c r="F2639">
        <v>0.38111</v>
      </c>
      <c r="G2639">
        <v>0.25219200000000003</v>
      </c>
      <c r="H2639">
        <v>5.4874399999999997E-2</v>
      </c>
      <c r="I2639">
        <v>0.220911</v>
      </c>
      <c r="J2639">
        <v>0.54130900000000004</v>
      </c>
      <c r="K2639" t="s">
        <v>2636</v>
      </c>
      <c r="L2639">
        <v>1887</v>
      </c>
      <c r="M2639" t="s">
        <v>19</v>
      </c>
      <c r="N2639" t="s">
        <v>20</v>
      </c>
      <c r="O2639" t="s">
        <v>6433</v>
      </c>
      <c r="P2639">
        <v>22</v>
      </c>
      <c r="Q2639" t="s">
        <v>6434</v>
      </c>
    </row>
    <row r="2640" spans="1:17" x14ac:dyDescent="0.25">
      <c r="A2640" t="s">
        <v>3756</v>
      </c>
      <c r="B2640" t="s">
        <v>3757</v>
      </c>
      <c r="C2640" t="s">
        <v>3758</v>
      </c>
      <c r="D2640">
        <v>0.22730300000000001</v>
      </c>
      <c r="E2640">
        <v>-3.6036499999999999E-2</v>
      </c>
      <c r="F2640">
        <v>0.19126599999999999</v>
      </c>
      <c r="G2640">
        <v>-8.5628499999999996E-2</v>
      </c>
      <c r="H2640">
        <v>1.35555E-2</v>
      </c>
      <c r="I2640">
        <v>0.251411</v>
      </c>
      <c r="J2640">
        <v>0.13112099999999999</v>
      </c>
      <c r="K2640" t="s">
        <v>3756</v>
      </c>
      <c r="L2640">
        <v>360</v>
      </c>
      <c r="M2640" t="s">
        <v>19</v>
      </c>
      <c r="N2640" t="s">
        <v>20</v>
      </c>
      <c r="O2640" t="s">
        <v>6435</v>
      </c>
      <c r="P2640">
        <v>6</v>
      </c>
      <c r="Q2640" t="s">
        <v>6436</v>
      </c>
    </row>
    <row r="2641" spans="1:17" x14ac:dyDescent="0.25">
      <c r="A2641" t="s">
        <v>615</v>
      </c>
      <c r="B2641" t="s">
        <v>616</v>
      </c>
      <c r="C2641" t="s">
        <v>617</v>
      </c>
      <c r="D2641">
        <v>0.227161</v>
      </c>
      <c r="E2641">
        <v>-0.90315199999999995</v>
      </c>
      <c r="F2641">
        <v>-0.67598999999999998</v>
      </c>
      <c r="G2641">
        <v>-0.92208900000000005</v>
      </c>
      <c r="H2641">
        <v>-0.88421400000000006</v>
      </c>
      <c r="I2641">
        <v>-0.69474999999999998</v>
      </c>
      <c r="J2641">
        <v>-0.65722999999999998</v>
      </c>
      <c r="K2641" t="s">
        <v>615</v>
      </c>
      <c r="L2641">
        <v>969</v>
      </c>
      <c r="M2641" t="s">
        <v>19</v>
      </c>
      <c r="N2641" t="s">
        <v>20</v>
      </c>
      <c r="O2641" t="s">
        <v>4719</v>
      </c>
      <c r="P2641">
        <v>1</v>
      </c>
      <c r="Q2641" t="s">
        <v>4720</v>
      </c>
    </row>
    <row r="2642" spans="1:17" x14ac:dyDescent="0.25">
      <c r="A2642" t="s">
        <v>4540</v>
      </c>
      <c r="C2642" t="s">
        <v>86</v>
      </c>
      <c r="D2642">
        <v>0.227128</v>
      </c>
      <c r="E2642">
        <v>-1.4491700000000001</v>
      </c>
      <c r="F2642">
        <v>-1.22204</v>
      </c>
      <c r="G2642">
        <v>-1.33355</v>
      </c>
      <c r="H2642">
        <v>-1.5647899999999999</v>
      </c>
      <c r="I2642">
        <v>-1.2352000000000001</v>
      </c>
      <c r="J2642">
        <v>-1.20889</v>
      </c>
      <c r="K2642" t="s">
        <v>4540</v>
      </c>
      <c r="L2642">
        <v>192</v>
      </c>
      <c r="M2642" t="s">
        <v>19</v>
      </c>
      <c r="N2642" t="s">
        <v>20</v>
      </c>
      <c r="O2642" t="s">
        <v>6437</v>
      </c>
      <c r="P2642">
        <v>1</v>
      </c>
      <c r="Q2642" t="s">
        <v>6438</v>
      </c>
    </row>
    <row r="2643" spans="1:17" x14ac:dyDescent="0.25">
      <c r="A2643" t="s">
        <v>301</v>
      </c>
      <c r="C2643" t="s">
        <v>302</v>
      </c>
      <c r="D2643">
        <v>0.22709799999999999</v>
      </c>
      <c r="E2643">
        <v>0.79940199999999995</v>
      </c>
      <c r="F2643">
        <v>1.0265</v>
      </c>
      <c r="G2643">
        <v>0.93642999999999998</v>
      </c>
      <c r="H2643">
        <v>0.66237400000000002</v>
      </c>
      <c r="I2643">
        <v>1.0179499999999999</v>
      </c>
      <c r="J2643">
        <v>1.03505</v>
      </c>
      <c r="K2643" t="s">
        <v>301</v>
      </c>
      <c r="L2643">
        <v>649</v>
      </c>
      <c r="M2643" t="s">
        <v>19</v>
      </c>
      <c r="N2643" t="s">
        <v>20</v>
      </c>
      <c r="O2643" t="s">
        <v>6439</v>
      </c>
      <c r="P2643">
        <v>1</v>
      </c>
      <c r="Q2643" t="s">
        <v>6440</v>
      </c>
    </row>
    <row r="2644" spans="1:17" x14ac:dyDescent="0.25">
      <c r="A2644" t="s">
        <v>5142</v>
      </c>
      <c r="B2644" t="s">
        <v>5143</v>
      </c>
      <c r="C2644" t="s">
        <v>5144</v>
      </c>
      <c r="D2644">
        <v>0.22705700000000001</v>
      </c>
      <c r="E2644">
        <v>-0.56278799999999995</v>
      </c>
      <c r="F2644">
        <v>-0.335731</v>
      </c>
      <c r="G2644">
        <v>-0.48393999999999998</v>
      </c>
      <c r="H2644">
        <v>-0.64163599999999998</v>
      </c>
      <c r="I2644">
        <v>-0.22636000000000001</v>
      </c>
      <c r="J2644">
        <v>-0.44510100000000002</v>
      </c>
      <c r="K2644" t="s">
        <v>5142</v>
      </c>
      <c r="L2644">
        <v>143</v>
      </c>
      <c r="M2644" t="s">
        <v>19</v>
      </c>
      <c r="N2644" t="s">
        <v>20</v>
      </c>
      <c r="O2644" t="s">
        <v>6441</v>
      </c>
      <c r="P2644">
        <v>12</v>
      </c>
      <c r="Q2644" t="s">
        <v>6442</v>
      </c>
    </row>
    <row r="2645" spans="1:17" x14ac:dyDescent="0.25">
      <c r="A2645" t="s">
        <v>6364</v>
      </c>
      <c r="C2645" t="s">
        <v>86</v>
      </c>
      <c r="D2645">
        <v>0.22704199999999999</v>
      </c>
      <c r="E2645">
        <v>1.46149</v>
      </c>
      <c r="F2645">
        <v>1.6885300000000001</v>
      </c>
      <c r="G2645">
        <v>1.4669099999999999</v>
      </c>
      <c r="H2645">
        <v>1.4560599999999999</v>
      </c>
      <c r="I2645">
        <v>1.7702100000000001</v>
      </c>
      <c r="J2645">
        <v>1.6068499999999999</v>
      </c>
      <c r="K2645" t="s">
        <v>6364</v>
      </c>
      <c r="L2645">
        <v>518</v>
      </c>
      <c r="M2645" t="s">
        <v>19</v>
      </c>
      <c r="N2645" t="s">
        <v>20</v>
      </c>
      <c r="O2645" t="s">
        <v>6443</v>
      </c>
      <c r="P2645">
        <v>3</v>
      </c>
      <c r="Q2645" t="s">
        <v>6444</v>
      </c>
    </row>
    <row r="2646" spans="1:17" x14ac:dyDescent="0.25">
      <c r="A2646" t="s">
        <v>2981</v>
      </c>
      <c r="C2646" t="s">
        <v>86</v>
      </c>
      <c r="D2646">
        <v>0.22701199999999999</v>
      </c>
      <c r="E2646">
        <v>-0.49955699999999997</v>
      </c>
      <c r="F2646">
        <v>-0.27254499999999998</v>
      </c>
      <c r="G2646">
        <v>-0.41944900000000002</v>
      </c>
      <c r="H2646">
        <v>-0.57966399999999996</v>
      </c>
      <c r="I2646">
        <v>-0.25608999999999998</v>
      </c>
      <c r="J2646">
        <v>-0.28899999999999998</v>
      </c>
      <c r="K2646" t="s">
        <v>2981</v>
      </c>
      <c r="L2646">
        <v>420</v>
      </c>
      <c r="M2646" t="s">
        <v>19</v>
      </c>
      <c r="N2646" t="s">
        <v>20</v>
      </c>
      <c r="O2646" t="s">
        <v>6445</v>
      </c>
      <c r="P2646">
        <v>7</v>
      </c>
      <c r="Q2646" t="s">
        <v>6446</v>
      </c>
    </row>
    <row r="2647" spans="1:17" x14ac:dyDescent="0.25">
      <c r="A2647" t="s">
        <v>3900</v>
      </c>
      <c r="B2647" t="s">
        <v>3901</v>
      </c>
      <c r="C2647" t="s">
        <v>86</v>
      </c>
      <c r="D2647">
        <v>0.226803</v>
      </c>
      <c r="E2647">
        <v>0.37545200000000001</v>
      </c>
      <c r="F2647">
        <v>0.60225499999999998</v>
      </c>
      <c r="G2647">
        <v>0.49093999999999999</v>
      </c>
      <c r="H2647">
        <v>0.25996399999999997</v>
      </c>
      <c r="I2647">
        <v>0.56122000000000005</v>
      </c>
      <c r="J2647">
        <v>0.64329000000000003</v>
      </c>
      <c r="K2647" t="s">
        <v>3900</v>
      </c>
      <c r="L2647">
        <v>1147</v>
      </c>
      <c r="M2647" t="s">
        <v>42</v>
      </c>
      <c r="N2647" t="s">
        <v>20</v>
      </c>
      <c r="O2647" t="s">
        <v>6447</v>
      </c>
      <c r="P2647">
        <v>12</v>
      </c>
      <c r="Q2647" t="s">
        <v>6448</v>
      </c>
    </row>
    <row r="2648" spans="1:17" x14ac:dyDescent="0.25">
      <c r="A2648" t="s">
        <v>5215</v>
      </c>
      <c r="C2648" t="s">
        <v>86</v>
      </c>
      <c r="D2648">
        <v>0.22673299999999999</v>
      </c>
      <c r="E2648">
        <v>2.8126099999999998</v>
      </c>
      <c r="F2648">
        <v>3.0393400000000002</v>
      </c>
      <c r="G2648">
        <v>2.9507400000000001</v>
      </c>
      <c r="H2648">
        <v>2.6744699999999999</v>
      </c>
      <c r="I2648">
        <v>3.0172599999999998</v>
      </c>
      <c r="J2648">
        <v>3.06142</v>
      </c>
      <c r="K2648" t="s">
        <v>5215</v>
      </c>
      <c r="L2648">
        <v>1246</v>
      </c>
      <c r="M2648" t="s">
        <v>19</v>
      </c>
      <c r="N2648" t="s">
        <v>20</v>
      </c>
      <c r="O2648" t="s">
        <v>6449</v>
      </c>
      <c r="P2648">
        <v>9</v>
      </c>
      <c r="Q2648" t="s">
        <v>6450</v>
      </c>
    </row>
    <row r="2649" spans="1:17" x14ac:dyDescent="0.25">
      <c r="A2649" t="s">
        <v>3058</v>
      </c>
      <c r="C2649" t="s">
        <v>143</v>
      </c>
      <c r="D2649">
        <v>0.226627</v>
      </c>
      <c r="E2649">
        <v>-0.98433800000000005</v>
      </c>
      <c r="F2649">
        <v>-0.75770999999999999</v>
      </c>
      <c r="G2649">
        <v>-0.85243999999999998</v>
      </c>
      <c r="H2649">
        <v>-1.1162399999999999</v>
      </c>
      <c r="I2649">
        <v>-0.79684999999999995</v>
      </c>
      <c r="J2649">
        <v>-0.71857099999999996</v>
      </c>
      <c r="K2649" t="s">
        <v>3058</v>
      </c>
      <c r="L2649">
        <v>40</v>
      </c>
      <c r="M2649" t="s">
        <v>19</v>
      </c>
      <c r="N2649" t="s">
        <v>20</v>
      </c>
      <c r="O2649" t="s">
        <v>6451</v>
      </c>
      <c r="P2649">
        <v>11</v>
      </c>
      <c r="Q2649" t="s">
        <v>6452</v>
      </c>
    </row>
    <row r="2650" spans="1:17" x14ac:dyDescent="0.25">
      <c r="A2650" t="s">
        <v>6315</v>
      </c>
      <c r="C2650" t="s">
        <v>86</v>
      </c>
      <c r="D2650">
        <v>0.22656699999999999</v>
      </c>
      <c r="E2650">
        <v>-0.66260200000000002</v>
      </c>
      <c r="F2650">
        <v>-0.43603500000000001</v>
      </c>
      <c r="G2650">
        <v>-0.79146000000000005</v>
      </c>
      <c r="H2650">
        <v>-0.53374500000000002</v>
      </c>
      <c r="I2650">
        <v>-0.46736</v>
      </c>
      <c r="J2650">
        <v>-0.40471099999999999</v>
      </c>
      <c r="K2650" t="s">
        <v>6315</v>
      </c>
      <c r="L2650">
        <v>1468</v>
      </c>
      <c r="M2650" t="s">
        <v>19</v>
      </c>
      <c r="N2650" t="s">
        <v>20</v>
      </c>
      <c r="O2650" t="s">
        <v>6453</v>
      </c>
      <c r="P2650">
        <v>7</v>
      </c>
      <c r="Q2650" t="s">
        <v>6454</v>
      </c>
    </row>
    <row r="2651" spans="1:17" x14ac:dyDescent="0.25">
      <c r="A2651" t="s">
        <v>2496</v>
      </c>
      <c r="B2651" t="s">
        <v>977</v>
      </c>
      <c r="C2651" t="s">
        <v>674</v>
      </c>
      <c r="D2651">
        <v>0.22645699999999999</v>
      </c>
      <c r="E2651">
        <v>-1.8362799999999999</v>
      </c>
      <c r="F2651">
        <v>-1.6098300000000001</v>
      </c>
      <c r="G2651">
        <v>-1.6998</v>
      </c>
      <c r="H2651">
        <v>-1.9727600000000001</v>
      </c>
      <c r="I2651">
        <v>-1.61005</v>
      </c>
      <c r="J2651">
        <v>-1.6095999999999999</v>
      </c>
      <c r="K2651" t="s">
        <v>2496</v>
      </c>
      <c r="L2651">
        <v>1790</v>
      </c>
      <c r="M2651" t="s">
        <v>19</v>
      </c>
      <c r="N2651" t="s">
        <v>20</v>
      </c>
      <c r="O2651" t="s">
        <v>2497</v>
      </c>
      <c r="P2651">
        <v>6</v>
      </c>
      <c r="Q2651" t="s">
        <v>2970</v>
      </c>
    </row>
    <row r="2652" spans="1:17" x14ac:dyDescent="0.25">
      <c r="A2652" t="s">
        <v>2319</v>
      </c>
      <c r="B2652" t="s">
        <v>2320</v>
      </c>
      <c r="C2652" t="s">
        <v>2321</v>
      </c>
      <c r="D2652">
        <v>0.22641800000000001</v>
      </c>
      <c r="E2652">
        <v>-1.43875</v>
      </c>
      <c r="F2652">
        <v>-1.2123299999999999</v>
      </c>
      <c r="G2652">
        <v>-1.4094199999999999</v>
      </c>
      <c r="H2652">
        <v>-1.46807</v>
      </c>
      <c r="I2652">
        <v>-1.33874</v>
      </c>
      <c r="J2652">
        <v>-1.08592</v>
      </c>
      <c r="K2652" t="s">
        <v>2319</v>
      </c>
      <c r="L2652">
        <v>934</v>
      </c>
      <c r="M2652" t="s">
        <v>19</v>
      </c>
      <c r="N2652" t="s">
        <v>64</v>
      </c>
      <c r="O2652" t="s">
        <v>6195</v>
      </c>
      <c r="P2652">
        <v>10</v>
      </c>
      <c r="Q2652" t="s">
        <v>6196</v>
      </c>
    </row>
    <row r="2653" spans="1:17" x14ac:dyDescent="0.25">
      <c r="A2653" t="s">
        <v>2319</v>
      </c>
      <c r="B2653" t="s">
        <v>2320</v>
      </c>
      <c r="C2653" t="s">
        <v>2321</v>
      </c>
      <c r="D2653">
        <v>0.22641800000000001</v>
      </c>
      <c r="E2653">
        <v>-1.43875</v>
      </c>
      <c r="F2653">
        <v>-1.2123299999999999</v>
      </c>
      <c r="G2653">
        <v>-1.4094199999999999</v>
      </c>
      <c r="H2653">
        <v>-1.46807</v>
      </c>
      <c r="I2653">
        <v>-1.33874</v>
      </c>
      <c r="J2653">
        <v>-1.08592</v>
      </c>
      <c r="K2653" t="s">
        <v>2319</v>
      </c>
      <c r="L2653">
        <v>930</v>
      </c>
      <c r="M2653" t="s">
        <v>42</v>
      </c>
      <c r="N2653" t="s">
        <v>64</v>
      </c>
      <c r="O2653" t="s">
        <v>6455</v>
      </c>
      <c r="P2653">
        <v>6</v>
      </c>
      <c r="Q2653" t="s">
        <v>6456</v>
      </c>
    </row>
    <row r="2654" spans="1:17" x14ac:dyDescent="0.25">
      <c r="A2654" t="s">
        <v>945</v>
      </c>
      <c r="C2654" t="s">
        <v>86</v>
      </c>
      <c r="D2654">
        <v>0.226407</v>
      </c>
      <c r="E2654">
        <v>-0.43520199999999998</v>
      </c>
      <c r="F2654">
        <v>-0.20879500000000001</v>
      </c>
      <c r="G2654">
        <v>-0.42632900000000001</v>
      </c>
      <c r="H2654">
        <v>-0.444075</v>
      </c>
      <c r="I2654">
        <v>-0.21037900000000001</v>
      </c>
      <c r="J2654">
        <v>-0.20721100000000001</v>
      </c>
      <c r="K2654" t="s">
        <v>945</v>
      </c>
      <c r="L2654">
        <v>252</v>
      </c>
      <c r="M2654" t="s">
        <v>19</v>
      </c>
      <c r="N2654" t="s">
        <v>20</v>
      </c>
      <c r="O2654" t="s">
        <v>6457</v>
      </c>
      <c r="P2654">
        <v>2</v>
      </c>
      <c r="Q2654" t="s">
        <v>6458</v>
      </c>
    </row>
    <row r="2655" spans="1:17" x14ac:dyDescent="0.25">
      <c r="A2655" t="s">
        <v>6459</v>
      </c>
      <c r="B2655" t="s">
        <v>6460</v>
      </c>
      <c r="C2655" t="s">
        <v>86</v>
      </c>
      <c r="D2655">
        <v>0.22614699999999999</v>
      </c>
      <c r="E2655">
        <v>-0.92783199999999999</v>
      </c>
      <c r="F2655">
        <v>-0.701685</v>
      </c>
      <c r="G2655">
        <v>-0.88827900000000004</v>
      </c>
      <c r="H2655">
        <v>-0.96738400000000002</v>
      </c>
      <c r="I2655">
        <v>-0.58791000000000004</v>
      </c>
      <c r="J2655">
        <v>-0.81545999999999996</v>
      </c>
      <c r="K2655" t="s">
        <v>6459</v>
      </c>
      <c r="L2655">
        <v>1212</v>
      </c>
      <c r="M2655" t="s">
        <v>19</v>
      </c>
      <c r="N2655" t="s">
        <v>20</v>
      </c>
      <c r="O2655" t="s">
        <v>6461</v>
      </c>
      <c r="P2655">
        <v>10</v>
      </c>
      <c r="Q2655" t="s">
        <v>6462</v>
      </c>
    </row>
    <row r="2656" spans="1:17" x14ac:dyDescent="0.25">
      <c r="A2656" t="s">
        <v>6463</v>
      </c>
      <c r="C2656" t="s">
        <v>86</v>
      </c>
      <c r="D2656">
        <v>0.22604299999999999</v>
      </c>
      <c r="E2656">
        <v>0.15654299999999999</v>
      </c>
      <c r="F2656">
        <v>0.38258599999999998</v>
      </c>
      <c r="G2656">
        <v>0.25701099999999999</v>
      </c>
      <c r="H2656">
        <v>5.6074100000000002E-2</v>
      </c>
      <c r="I2656">
        <v>0.38569999999999999</v>
      </c>
      <c r="J2656">
        <v>0.379471</v>
      </c>
      <c r="K2656" t="s">
        <v>6463</v>
      </c>
      <c r="L2656">
        <v>109</v>
      </c>
      <c r="M2656" t="s">
        <v>19</v>
      </c>
      <c r="N2656" t="s">
        <v>20</v>
      </c>
      <c r="O2656" t="s">
        <v>6464</v>
      </c>
      <c r="P2656">
        <v>11</v>
      </c>
      <c r="Q2656" t="s">
        <v>6465</v>
      </c>
    </row>
    <row r="2657" spans="1:17" x14ac:dyDescent="0.25">
      <c r="A2657" t="s">
        <v>2850</v>
      </c>
      <c r="B2657" t="s">
        <v>2851</v>
      </c>
      <c r="C2657" t="s">
        <v>2852</v>
      </c>
      <c r="D2657">
        <v>0.225713</v>
      </c>
      <c r="E2657">
        <v>2.2534700000000001</v>
      </c>
      <c r="F2657">
        <v>2.47919</v>
      </c>
      <c r="G2657">
        <v>2.2544</v>
      </c>
      <c r="H2657">
        <v>2.2525400000000002</v>
      </c>
      <c r="I2657">
        <v>2.3221699999999998</v>
      </c>
      <c r="J2657">
        <v>2.6362000000000001</v>
      </c>
      <c r="K2657" t="s">
        <v>2850</v>
      </c>
      <c r="L2657">
        <v>1139</v>
      </c>
      <c r="M2657" t="s">
        <v>19</v>
      </c>
      <c r="N2657" t="s">
        <v>20</v>
      </c>
      <c r="O2657" t="s">
        <v>6466</v>
      </c>
      <c r="P2657">
        <v>3</v>
      </c>
      <c r="Q2657" t="s">
        <v>6467</v>
      </c>
    </row>
    <row r="2658" spans="1:17" x14ac:dyDescent="0.25">
      <c r="A2658" t="s">
        <v>4667</v>
      </c>
      <c r="B2658" t="s">
        <v>4668</v>
      </c>
      <c r="C2658" t="s">
        <v>4669</v>
      </c>
      <c r="D2658">
        <v>0.22570299999999999</v>
      </c>
      <c r="E2658">
        <v>-2.6490800000000001</v>
      </c>
      <c r="F2658">
        <v>-2.4233799999999999</v>
      </c>
      <c r="G2658">
        <v>-2.4928699999999999</v>
      </c>
      <c r="H2658">
        <v>-2.8052899999999998</v>
      </c>
      <c r="I2658">
        <v>-2.5937100000000002</v>
      </c>
      <c r="J2658">
        <v>-2.25305</v>
      </c>
      <c r="K2658" t="s">
        <v>4667</v>
      </c>
      <c r="L2658">
        <v>29</v>
      </c>
      <c r="M2658" t="s">
        <v>19</v>
      </c>
      <c r="N2658" t="s">
        <v>20</v>
      </c>
      <c r="O2658" t="s">
        <v>6468</v>
      </c>
      <c r="P2658">
        <v>3</v>
      </c>
      <c r="Q2658" t="s">
        <v>6469</v>
      </c>
    </row>
    <row r="2659" spans="1:17" x14ac:dyDescent="0.25">
      <c r="A2659" t="s">
        <v>1649</v>
      </c>
      <c r="B2659" t="s">
        <v>1650</v>
      </c>
      <c r="C2659" t="s">
        <v>1651</v>
      </c>
      <c r="D2659">
        <v>0.22565299999999999</v>
      </c>
      <c r="E2659">
        <v>4.8631000000000002</v>
      </c>
      <c r="F2659">
        <v>5.0887500000000001</v>
      </c>
      <c r="G2659">
        <v>4.8906900000000002</v>
      </c>
      <c r="H2659">
        <v>4.8354999999999997</v>
      </c>
      <c r="I2659">
        <v>5.0662000000000003</v>
      </c>
      <c r="J2659">
        <v>5.1113</v>
      </c>
      <c r="K2659" t="s">
        <v>1649</v>
      </c>
      <c r="L2659">
        <v>49</v>
      </c>
      <c r="M2659" t="s">
        <v>19</v>
      </c>
      <c r="N2659" t="s">
        <v>20</v>
      </c>
      <c r="O2659" t="s">
        <v>6470</v>
      </c>
      <c r="P2659">
        <v>3</v>
      </c>
      <c r="Q2659" t="s">
        <v>6471</v>
      </c>
    </row>
    <row r="2660" spans="1:17" x14ac:dyDescent="0.25">
      <c r="A2660" t="s">
        <v>6472</v>
      </c>
      <c r="C2660" t="s">
        <v>86</v>
      </c>
      <c r="D2660">
        <v>0.225608</v>
      </c>
      <c r="E2660">
        <v>0.60576200000000002</v>
      </c>
      <c r="F2660">
        <v>0.83137000000000005</v>
      </c>
      <c r="G2660">
        <v>0.60350999999999999</v>
      </c>
      <c r="H2660">
        <v>0.60801499999999997</v>
      </c>
      <c r="I2660">
        <v>0.77693000000000001</v>
      </c>
      <c r="J2660">
        <v>0.88581100000000002</v>
      </c>
      <c r="K2660" t="s">
        <v>6472</v>
      </c>
      <c r="L2660">
        <v>1438</v>
      </c>
      <c r="M2660" t="s">
        <v>19</v>
      </c>
      <c r="N2660" t="s">
        <v>20</v>
      </c>
      <c r="O2660" t="s">
        <v>6473</v>
      </c>
      <c r="P2660">
        <v>3</v>
      </c>
      <c r="Q2660" t="s">
        <v>6474</v>
      </c>
    </row>
    <row r="2661" spans="1:17" x14ac:dyDescent="0.25">
      <c r="A2661" t="s">
        <v>6037</v>
      </c>
      <c r="C2661" t="s">
        <v>6038</v>
      </c>
      <c r="D2661">
        <v>0.22552800000000001</v>
      </c>
      <c r="E2661">
        <v>9.1872200000000001E-2</v>
      </c>
      <c r="F2661">
        <v>0.31740000000000002</v>
      </c>
      <c r="G2661">
        <v>0.11536</v>
      </c>
      <c r="H2661">
        <v>6.8384200000000006E-2</v>
      </c>
      <c r="I2661">
        <v>0.25272</v>
      </c>
      <c r="J2661">
        <v>0.38207999999999998</v>
      </c>
      <c r="K2661" t="s">
        <v>6037</v>
      </c>
      <c r="L2661">
        <v>2403</v>
      </c>
      <c r="M2661" t="s">
        <v>19</v>
      </c>
      <c r="N2661" t="s">
        <v>64</v>
      </c>
      <c r="O2661" t="s">
        <v>6475</v>
      </c>
      <c r="P2661">
        <v>7</v>
      </c>
      <c r="Q2661" t="s">
        <v>6476</v>
      </c>
    </row>
    <row r="2662" spans="1:17" x14ac:dyDescent="0.25">
      <c r="A2662" t="s">
        <v>190</v>
      </c>
      <c r="B2662" t="s">
        <v>191</v>
      </c>
      <c r="C2662" t="s">
        <v>168</v>
      </c>
      <c r="D2662">
        <v>0.22551299999999999</v>
      </c>
      <c r="E2662">
        <v>0.88649699999999998</v>
      </c>
      <c r="F2662">
        <v>1.1120099999999999</v>
      </c>
      <c r="G2662">
        <v>0.92752999999999997</v>
      </c>
      <c r="H2662">
        <v>0.84546500000000002</v>
      </c>
      <c r="I2662">
        <v>0.89056000000000002</v>
      </c>
      <c r="J2662">
        <v>1.3334600000000001</v>
      </c>
      <c r="K2662" t="s">
        <v>190</v>
      </c>
      <c r="L2662">
        <v>175</v>
      </c>
      <c r="M2662" t="s">
        <v>42</v>
      </c>
      <c r="N2662" t="s">
        <v>20</v>
      </c>
      <c r="O2662" t="s">
        <v>2979</v>
      </c>
      <c r="P2662">
        <v>7</v>
      </c>
      <c r="Q2662" t="s">
        <v>2980</v>
      </c>
    </row>
    <row r="2663" spans="1:17" x14ac:dyDescent="0.25">
      <c r="A2663" t="s">
        <v>6477</v>
      </c>
      <c r="C2663" t="s">
        <v>86</v>
      </c>
      <c r="D2663">
        <v>0.22548699999999999</v>
      </c>
      <c r="E2663">
        <v>-3.5236399999999999</v>
      </c>
      <c r="F2663">
        <v>-3.2981500000000001</v>
      </c>
      <c r="G2663">
        <v>-3.74681</v>
      </c>
      <c r="H2663">
        <v>-3.3004600000000002</v>
      </c>
      <c r="I2663">
        <v>-3.30782</v>
      </c>
      <c r="J2663">
        <v>-3.2884799999999998</v>
      </c>
      <c r="K2663" t="s">
        <v>6477</v>
      </c>
      <c r="L2663">
        <v>685</v>
      </c>
      <c r="M2663" t="s">
        <v>42</v>
      </c>
      <c r="N2663" t="s">
        <v>20</v>
      </c>
      <c r="O2663" t="s">
        <v>6478</v>
      </c>
      <c r="P2663">
        <v>11</v>
      </c>
      <c r="Q2663" t="s">
        <v>6479</v>
      </c>
    </row>
    <row r="2664" spans="1:17" x14ac:dyDescent="0.25">
      <c r="A2664" t="s">
        <v>1685</v>
      </c>
      <c r="B2664" t="s">
        <v>1686</v>
      </c>
      <c r="C2664" t="s">
        <v>1687</v>
      </c>
      <c r="D2664">
        <v>0.22536800000000001</v>
      </c>
      <c r="E2664">
        <v>-1.6512500000000001</v>
      </c>
      <c r="F2664">
        <v>-1.42588</v>
      </c>
      <c r="G2664">
        <v>-1.58317</v>
      </c>
      <c r="H2664">
        <v>-1.7193400000000001</v>
      </c>
      <c r="I2664">
        <v>-1.5208200000000001</v>
      </c>
      <c r="J2664">
        <v>-1.3309500000000001</v>
      </c>
      <c r="K2664" t="s">
        <v>1685</v>
      </c>
      <c r="L2664">
        <v>226</v>
      </c>
      <c r="M2664" t="s">
        <v>19</v>
      </c>
      <c r="N2664" t="s">
        <v>64</v>
      </c>
      <c r="O2664" t="s">
        <v>4823</v>
      </c>
      <c r="P2664">
        <v>10</v>
      </c>
      <c r="Q2664" t="s">
        <v>4824</v>
      </c>
    </row>
    <row r="2665" spans="1:17" x14ac:dyDescent="0.25">
      <c r="A2665" t="s">
        <v>3599</v>
      </c>
      <c r="C2665" t="s">
        <v>86</v>
      </c>
      <c r="D2665">
        <v>0.22526299999999999</v>
      </c>
      <c r="E2665">
        <v>0.54525299999999999</v>
      </c>
      <c r="F2665">
        <v>0.77051499999999995</v>
      </c>
      <c r="G2665">
        <v>0.63075099999999995</v>
      </c>
      <c r="H2665">
        <v>0.45975500000000002</v>
      </c>
      <c r="I2665">
        <v>0.67547000000000001</v>
      </c>
      <c r="J2665">
        <v>0.86556100000000002</v>
      </c>
      <c r="K2665" t="s">
        <v>3599</v>
      </c>
      <c r="L2665">
        <v>797</v>
      </c>
      <c r="M2665" t="s">
        <v>19</v>
      </c>
      <c r="N2665" t="s">
        <v>20</v>
      </c>
      <c r="O2665" t="s">
        <v>6480</v>
      </c>
      <c r="P2665">
        <v>4</v>
      </c>
      <c r="Q2665" t="s">
        <v>6481</v>
      </c>
    </row>
    <row r="2666" spans="1:17" x14ac:dyDescent="0.25">
      <c r="A2666" t="s">
        <v>1092</v>
      </c>
      <c r="C2666" t="s">
        <v>1093</v>
      </c>
      <c r="D2666">
        <v>0.225243</v>
      </c>
      <c r="E2666">
        <v>0.45428299999999999</v>
      </c>
      <c r="F2666">
        <v>0.67952500000000005</v>
      </c>
      <c r="G2666">
        <v>0.33745000000000003</v>
      </c>
      <c r="H2666">
        <v>0.57111500000000004</v>
      </c>
      <c r="I2666">
        <v>0.79120999999999997</v>
      </c>
      <c r="J2666">
        <v>0.56784100000000004</v>
      </c>
      <c r="K2666" t="s">
        <v>1092</v>
      </c>
      <c r="L2666">
        <v>590</v>
      </c>
      <c r="M2666" t="s">
        <v>42</v>
      </c>
      <c r="N2666" t="s">
        <v>20</v>
      </c>
      <c r="O2666" t="s">
        <v>3047</v>
      </c>
      <c r="P2666">
        <v>6</v>
      </c>
      <c r="Q2666" t="s">
        <v>6482</v>
      </c>
    </row>
    <row r="2667" spans="1:17" x14ac:dyDescent="0.25">
      <c r="A2667" t="s">
        <v>2224</v>
      </c>
      <c r="C2667" t="s">
        <v>302</v>
      </c>
      <c r="D2667">
        <v>0.225047</v>
      </c>
      <c r="E2667">
        <v>1.8635200000000001</v>
      </c>
      <c r="F2667">
        <v>2.0885600000000002</v>
      </c>
      <c r="G2667">
        <v>1.97224</v>
      </c>
      <c r="H2667">
        <v>1.7547999999999999</v>
      </c>
      <c r="I2667">
        <v>2.2380900000000001</v>
      </c>
      <c r="J2667">
        <v>1.9390400000000001</v>
      </c>
      <c r="K2667" t="s">
        <v>2224</v>
      </c>
      <c r="L2667">
        <v>1421</v>
      </c>
      <c r="M2667" t="s">
        <v>19</v>
      </c>
      <c r="N2667" t="s">
        <v>20</v>
      </c>
      <c r="O2667" t="s">
        <v>6483</v>
      </c>
      <c r="P2667">
        <v>2</v>
      </c>
      <c r="Q2667" t="s">
        <v>6484</v>
      </c>
    </row>
    <row r="2668" spans="1:17" x14ac:dyDescent="0.25">
      <c r="A2668" t="s">
        <v>6485</v>
      </c>
      <c r="C2668" t="s">
        <v>86</v>
      </c>
      <c r="D2668">
        <v>0.22500899999999999</v>
      </c>
      <c r="E2668">
        <v>-0.29034799999999999</v>
      </c>
      <c r="F2668">
        <v>-6.5339099999999997E-2</v>
      </c>
      <c r="G2668">
        <v>-0.28804000000000002</v>
      </c>
      <c r="H2668">
        <v>-0.29265600000000003</v>
      </c>
      <c r="I2668">
        <v>-0.166849</v>
      </c>
      <c r="J2668">
        <v>3.6171000000000002E-2</v>
      </c>
      <c r="K2668" t="s">
        <v>6485</v>
      </c>
      <c r="L2668">
        <v>20</v>
      </c>
      <c r="M2668" t="s">
        <v>19</v>
      </c>
      <c r="N2668" t="s">
        <v>20</v>
      </c>
      <c r="O2668" t="s">
        <v>6486</v>
      </c>
      <c r="P2668">
        <v>2</v>
      </c>
      <c r="Q2668" t="s">
        <v>6487</v>
      </c>
    </row>
    <row r="2669" spans="1:17" x14ac:dyDescent="0.25">
      <c r="A2669" t="s">
        <v>1782</v>
      </c>
      <c r="C2669" t="s">
        <v>86</v>
      </c>
      <c r="D2669">
        <v>0.224882</v>
      </c>
      <c r="E2669">
        <v>-1.5441800000000001</v>
      </c>
      <c r="F2669">
        <v>-1.3192900000000001</v>
      </c>
      <c r="G2669">
        <v>-1.4985299999999999</v>
      </c>
      <c r="H2669">
        <v>-1.58982</v>
      </c>
      <c r="I2669">
        <v>-1.41656</v>
      </c>
      <c r="J2669">
        <v>-1.2220299999999999</v>
      </c>
      <c r="K2669" t="s">
        <v>1782</v>
      </c>
      <c r="L2669">
        <v>78</v>
      </c>
      <c r="M2669" t="s">
        <v>19</v>
      </c>
      <c r="N2669" t="s">
        <v>64</v>
      </c>
      <c r="O2669" t="s">
        <v>6488</v>
      </c>
      <c r="P2669">
        <v>3</v>
      </c>
      <c r="Q2669" t="s">
        <v>6489</v>
      </c>
    </row>
    <row r="2670" spans="1:17" x14ac:dyDescent="0.25">
      <c r="A2670" t="s">
        <v>3088</v>
      </c>
      <c r="B2670" t="s">
        <v>3089</v>
      </c>
      <c r="C2670" t="s">
        <v>3090</v>
      </c>
      <c r="D2670">
        <v>0.224853</v>
      </c>
      <c r="E2670">
        <v>2.20635</v>
      </c>
      <c r="F2670">
        <v>2.4312100000000001</v>
      </c>
      <c r="G2670">
        <v>2.3371400000000002</v>
      </c>
      <c r="H2670">
        <v>2.0755699999999999</v>
      </c>
      <c r="I2670">
        <v>2.4954200000000002</v>
      </c>
      <c r="J2670">
        <v>2.3669899999999999</v>
      </c>
      <c r="K2670" t="s">
        <v>3088</v>
      </c>
      <c r="L2670">
        <v>15</v>
      </c>
      <c r="M2670" t="s">
        <v>19</v>
      </c>
      <c r="N2670" t="s">
        <v>20</v>
      </c>
      <c r="O2670" t="s">
        <v>6490</v>
      </c>
      <c r="P2670">
        <v>1</v>
      </c>
      <c r="Q2670" t="s">
        <v>6491</v>
      </c>
    </row>
    <row r="2671" spans="1:17" x14ac:dyDescent="0.25">
      <c r="A2671" t="s">
        <v>3900</v>
      </c>
      <c r="B2671" t="s">
        <v>3901</v>
      </c>
      <c r="C2671" t="s">
        <v>86</v>
      </c>
      <c r="D2671">
        <v>0.22478200000000001</v>
      </c>
      <c r="E2671">
        <v>-0.43727700000000003</v>
      </c>
      <c r="F2671">
        <v>-0.21249499999999999</v>
      </c>
      <c r="G2671">
        <v>-0.43501899999999999</v>
      </c>
      <c r="H2671">
        <v>-0.43953500000000001</v>
      </c>
      <c r="I2671">
        <v>-0.39723999999999998</v>
      </c>
      <c r="J2671">
        <v>-2.775E-2</v>
      </c>
      <c r="K2671" t="s">
        <v>3900</v>
      </c>
      <c r="L2671">
        <v>1008</v>
      </c>
      <c r="M2671" t="s">
        <v>19</v>
      </c>
      <c r="N2671" t="s">
        <v>64</v>
      </c>
      <c r="O2671" t="s">
        <v>6492</v>
      </c>
      <c r="P2671">
        <v>7</v>
      </c>
      <c r="Q2671" t="s">
        <v>6493</v>
      </c>
    </row>
    <row r="2672" spans="1:17" x14ac:dyDescent="0.25">
      <c r="A2672" t="s">
        <v>3900</v>
      </c>
      <c r="B2672" t="s">
        <v>3901</v>
      </c>
      <c r="C2672" t="s">
        <v>86</v>
      </c>
      <c r="D2672">
        <v>0.22478200000000001</v>
      </c>
      <c r="E2672">
        <v>-0.43727700000000003</v>
      </c>
      <c r="F2672">
        <v>-0.21249499999999999</v>
      </c>
      <c r="G2672">
        <v>-0.43501899999999999</v>
      </c>
      <c r="H2672">
        <v>-0.43953500000000001</v>
      </c>
      <c r="I2672">
        <v>-0.39723999999999998</v>
      </c>
      <c r="J2672">
        <v>-2.775E-2</v>
      </c>
      <c r="K2672" t="s">
        <v>3900</v>
      </c>
      <c r="L2672">
        <v>1009</v>
      </c>
      <c r="M2672" t="s">
        <v>19</v>
      </c>
      <c r="N2672" t="s">
        <v>64</v>
      </c>
      <c r="O2672" t="s">
        <v>6494</v>
      </c>
      <c r="P2672">
        <v>8</v>
      </c>
      <c r="Q2672" t="s">
        <v>6495</v>
      </c>
    </row>
    <row r="2673" spans="1:17" x14ac:dyDescent="0.25">
      <c r="A2673" t="s">
        <v>6496</v>
      </c>
      <c r="C2673" t="s">
        <v>86</v>
      </c>
      <c r="D2673">
        <v>0.22451699999999999</v>
      </c>
      <c r="E2673">
        <v>-3.8622100000000001</v>
      </c>
      <c r="F2673">
        <v>-3.6376900000000001</v>
      </c>
      <c r="G2673">
        <v>-3.88273</v>
      </c>
      <c r="H2673">
        <v>-3.8416899999999998</v>
      </c>
      <c r="I2673">
        <v>-3.8472400000000002</v>
      </c>
      <c r="J2673">
        <v>-3.42815</v>
      </c>
      <c r="K2673" t="s">
        <v>6496</v>
      </c>
      <c r="L2673">
        <v>4964</v>
      </c>
      <c r="M2673" t="s">
        <v>19</v>
      </c>
      <c r="N2673" t="s">
        <v>20</v>
      </c>
      <c r="O2673" t="s">
        <v>6497</v>
      </c>
      <c r="P2673">
        <v>14</v>
      </c>
      <c r="Q2673" t="s">
        <v>6498</v>
      </c>
    </row>
    <row r="2674" spans="1:17" x14ac:dyDescent="0.25">
      <c r="A2674" t="s">
        <v>597</v>
      </c>
      <c r="B2674" t="s">
        <v>598</v>
      </c>
      <c r="C2674" t="s">
        <v>599</v>
      </c>
      <c r="D2674">
        <v>0.224303</v>
      </c>
      <c r="E2674">
        <v>-0.259768</v>
      </c>
      <c r="F2674">
        <v>-3.5464299999999997E-2</v>
      </c>
      <c r="G2674">
        <v>-0.24637999999999999</v>
      </c>
      <c r="H2674">
        <v>-0.27315499999999998</v>
      </c>
      <c r="I2674">
        <v>-1.0528600000000001E-2</v>
      </c>
      <c r="J2674">
        <v>-6.0400000000000002E-2</v>
      </c>
      <c r="K2674" t="s">
        <v>597</v>
      </c>
      <c r="L2674">
        <v>561</v>
      </c>
      <c r="M2674" t="s">
        <v>19</v>
      </c>
      <c r="N2674" t="s">
        <v>20</v>
      </c>
      <c r="O2674" t="s">
        <v>6499</v>
      </c>
      <c r="P2674">
        <v>11</v>
      </c>
      <c r="Q2674" t="s">
        <v>6500</v>
      </c>
    </row>
    <row r="2675" spans="1:17" x14ac:dyDescent="0.25">
      <c r="A2675" t="s">
        <v>867</v>
      </c>
      <c r="C2675" t="s">
        <v>86</v>
      </c>
      <c r="D2675">
        <v>0.224277</v>
      </c>
      <c r="E2675">
        <v>-1.9765900000000001</v>
      </c>
      <c r="F2675">
        <v>-1.75231</v>
      </c>
      <c r="G2675">
        <v>-1.86328</v>
      </c>
      <c r="H2675">
        <v>-2.0899000000000001</v>
      </c>
      <c r="I2675">
        <v>-1.5933999999999999</v>
      </c>
      <c r="J2675">
        <v>-1.9112199999999999</v>
      </c>
      <c r="K2675" t="s">
        <v>867</v>
      </c>
      <c r="L2675">
        <v>265</v>
      </c>
      <c r="M2675" t="s">
        <v>19</v>
      </c>
      <c r="N2675" t="s">
        <v>20</v>
      </c>
      <c r="O2675" t="s">
        <v>6501</v>
      </c>
      <c r="P2675">
        <v>14</v>
      </c>
      <c r="Q2675" t="s">
        <v>6502</v>
      </c>
    </row>
    <row r="2676" spans="1:17" x14ac:dyDescent="0.25">
      <c r="A2676" t="s">
        <v>933</v>
      </c>
      <c r="B2676" t="s">
        <v>934</v>
      </c>
      <c r="C2676" t="s">
        <v>935</v>
      </c>
      <c r="D2676">
        <v>0.22423199999999999</v>
      </c>
      <c r="E2676">
        <v>-1.4600500000000001</v>
      </c>
      <c r="F2676">
        <v>-1.2358199999999999</v>
      </c>
      <c r="G2676">
        <v>-1.31376</v>
      </c>
      <c r="H2676">
        <v>-1.60633</v>
      </c>
      <c r="I2676">
        <v>-1.31823</v>
      </c>
      <c r="J2676">
        <v>-1.1534</v>
      </c>
      <c r="K2676" t="s">
        <v>933</v>
      </c>
      <c r="L2676">
        <v>314</v>
      </c>
      <c r="M2676" t="s">
        <v>19</v>
      </c>
      <c r="N2676" t="s">
        <v>64</v>
      </c>
      <c r="O2676" t="s">
        <v>6503</v>
      </c>
      <c r="P2676">
        <v>6</v>
      </c>
      <c r="Q2676" t="s">
        <v>6504</v>
      </c>
    </row>
    <row r="2677" spans="1:17" x14ac:dyDescent="0.25">
      <c r="A2677" t="s">
        <v>933</v>
      </c>
      <c r="B2677" t="s">
        <v>934</v>
      </c>
      <c r="C2677" t="s">
        <v>935</v>
      </c>
      <c r="D2677">
        <v>0.22423199999999999</v>
      </c>
      <c r="E2677">
        <v>-1.4600500000000001</v>
      </c>
      <c r="F2677">
        <v>-1.2358199999999999</v>
      </c>
      <c r="G2677">
        <v>-1.31376</v>
      </c>
      <c r="H2677">
        <v>-1.60633</v>
      </c>
      <c r="I2677">
        <v>-1.31823</v>
      </c>
      <c r="J2677">
        <v>-1.1534</v>
      </c>
      <c r="K2677" t="s">
        <v>933</v>
      </c>
      <c r="L2677">
        <v>315</v>
      </c>
      <c r="M2677" t="s">
        <v>19</v>
      </c>
      <c r="N2677" t="s">
        <v>64</v>
      </c>
      <c r="O2677" t="s">
        <v>6503</v>
      </c>
      <c r="P2677">
        <v>7</v>
      </c>
      <c r="Q2677" t="s">
        <v>6505</v>
      </c>
    </row>
    <row r="2678" spans="1:17" x14ac:dyDescent="0.25">
      <c r="A2678" t="s">
        <v>6037</v>
      </c>
      <c r="C2678" t="s">
        <v>6038</v>
      </c>
      <c r="D2678">
        <v>0.224213</v>
      </c>
      <c r="E2678">
        <v>-2.4559700000000002</v>
      </c>
      <c r="F2678">
        <v>-2.2317499999999999</v>
      </c>
      <c r="G2678">
        <v>-2.6279599999999999</v>
      </c>
      <c r="H2678">
        <v>-2.2839800000000001</v>
      </c>
      <c r="I2678">
        <v>-2.2668599999999999</v>
      </c>
      <c r="J2678">
        <v>-2.19665</v>
      </c>
      <c r="K2678" t="s">
        <v>6037</v>
      </c>
      <c r="L2678">
        <v>594</v>
      </c>
      <c r="M2678" t="s">
        <v>42</v>
      </c>
      <c r="N2678" t="s">
        <v>20</v>
      </c>
      <c r="O2678" t="s">
        <v>6506</v>
      </c>
      <c r="P2678">
        <v>9</v>
      </c>
      <c r="Q2678" t="s">
        <v>6507</v>
      </c>
    </row>
    <row r="2679" spans="1:17" x14ac:dyDescent="0.25">
      <c r="A2679" t="s">
        <v>1207</v>
      </c>
      <c r="B2679" t="s">
        <v>1208</v>
      </c>
      <c r="C2679" t="s">
        <v>86</v>
      </c>
      <c r="D2679">
        <v>0.22414200000000001</v>
      </c>
      <c r="E2679">
        <v>-4.0039100000000003</v>
      </c>
      <c r="F2679">
        <v>-3.7797700000000001</v>
      </c>
      <c r="G2679">
        <v>-3.86205</v>
      </c>
      <c r="H2679">
        <v>-4.1457699999999997</v>
      </c>
      <c r="I2679">
        <v>-3.7772199999999998</v>
      </c>
      <c r="J2679">
        <v>-3.7823199999999999</v>
      </c>
      <c r="K2679" t="s">
        <v>1207</v>
      </c>
      <c r="L2679">
        <v>2</v>
      </c>
      <c r="M2679" t="s">
        <v>19</v>
      </c>
      <c r="N2679" t="s">
        <v>20</v>
      </c>
      <c r="O2679" t="s">
        <v>6508</v>
      </c>
      <c r="P2679">
        <v>1</v>
      </c>
      <c r="Q2679" t="s">
        <v>6509</v>
      </c>
    </row>
    <row r="2680" spans="1:17" x14ac:dyDescent="0.25">
      <c r="A2680" t="s">
        <v>403</v>
      </c>
      <c r="B2680" t="s">
        <v>404</v>
      </c>
      <c r="C2680" t="s">
        <v>405</v>
      </c>
      <c r="D2680">
        <v>0.22387199999999999</v>
      </c>
      <c r="E2680">
        <v>4.7824999999999998</v>
      </c>
      <c r="F2680">
        <v>5.0063800000000001</v>
      </c>
      <c r="G2680">
        <v>4.8209999999999997</v>
      </c>
      <c r="H2680">
        <v>4.7440100000000003</v>
      </c>
      <c r="I2680">
        <v>5.01288</v>
      </c>
      <c r="J2680">
        <v>4.9998699999999996</v>
      </c>
      <c r="K2680" t="s">
        <v>403</v>
      </c>
      <c r="L2680">
        <v>1659</v>
      </c>
      <c r="M2680" t="s">
        <v>19</v>
      </c>
      <c r="N2680" t="s">
        <v>20</v>
      </c>
      <c r="O2680" t="s">
        <v>6510</v>
      </c>
      <c r="P2680">
        <v>9</v>
      </c>
      <c r="Q2680" t="s">
        <v>6511</v>
      </c>
    </row>
    <row r="2681" spans="1:17" x14ac:dyDescent="0.25">
      <c r="A2681" t="s">
        <v>5775</v>
      </c>
      <c r="C2681" t="s">
        <v>86</v>
      </c>
      <c r="D2681">
        <v>0.22382299999999999</v>
      </c>
      <c r="E2681">
        <v>0.258743</v>
      </c>
      <c r="F2681">
        <v>0.48256599999999999</v>
      </c>
      <c r="G2681">
        <v>0.28102100000000002</v>
      </c>
      <c r="H2681">
        <v>0.23646500000000001</v>
      </c>
      <c r="I2681">
        <v>0.38312099999999999</v>
      </c>
      <c r="J2681">
        <v>0.58201000000000003</v>
      </c>
      <c r="K2681" t="s">
        <v>5775</v>
      </c>
      <c r="L2681">
        <v>339</v>
      </c>
      <c r="M2681" t="s">
        <v>19</v>
      </c>
      <c r="N2681" t="s">
        <v>20</v>
      </c>
      <c r="O2681" t="s">
        <v>6512</v>
      </c>
      <c r="P2681">
        <v>1</v>
      </c>
      <c r="Q2681" t="s">
        <v>6513</v>
      </c>
    </row>
    <row r="2682" spans="1:17" x14ac:dyDescent="0.25">
      <c r="A2682" t="s">
        <v>5775</v>
      </c>
      <c r="C2682" t="s">
        <v>86</v>
      </c>
      <c r="D2682">
        <v>0.22382299999999999</v>
      </c>
      <c r="E2682">
        <v>0.258743</v>
      </c>
      <c r="F2682">
        <v>0.48256599999999999</v>
      </c>
      <c r="G2682">
        <v>0.28102100000000002</v>
      </c>
      <c r="H2682">
        <v>0.23646500000000001</v>
      </c>
      <c r="I2682">
        <v>0.38312099999999999</v>
      </c>
      <c r="J2682">
        <v>0.58201000000000003</v>
      </c>
      <c r="K2682" t="s">
        <v>5775</v>
      </c>
      <c r="L2682">
        <v>340</v>
      </c>
      <c r="M2682" t="s">
        <v>19</v>
      </c>
      <c r="N2682" t="s">
        <v>20</v>
      </c>
      <c r="O2682" t="s">
        <v>6512</v>
      </c>
      <c r="P2682">
        <v>2</v>
      </c>
      <c r="Q2682" t="s">
        <v>6514</v>
      </c>
    </row>
    <row r="2683" spans="1:17" x14ac:dyDescent="0.25">
      <c r="A2683" t="s">
        <v>844</v>
      </c>
      <c r="B2683" t="s">
        <v>461</v>
      </c>
      <c r="C2683" t="s">
        <v>302</v>
      </c>
      <c r="D2683">
        <v>0.22380800000000001</v>
      </c>
      <c r="E2683">
        <v>2.7827899999999999</v>
      </c>
      <c r="F2683">
        <v>3.0066000000000002</v>
      </c>
      <c r="G2683">
        <v>2.6112500000000001</v>
      </c>
      <c r="H2683">
        <v>2.9543300000000001</v>
      </c>
      <c r="I2683">
        <v>2.97241</v>
      </c>
      <c r="J2683">
        <v>3.0407899999999999</v>
      </c>
      <c r="K2683" t="s">
        <v>845</v>
      </c>
      <c r="L2683" t="s">
        <v>1455</v>
      </c>
      <c r="M2683" t="s">
        <v>19</v>
      </c>
      <c r="N2683" t="s">
        <v>64</v>
      </c>
      <c r="O2683" t="s">
        <v>1456</v>
      </c>
      <c r="P2683">
        <v>4</v>
      </c>
      <c r="Q2683" t="s">
        <v>1457</v>
      </c>
    </row>
    <row r="2684" spans="1:17" x14ac:dyDescent="0.25">
      <c r="A2684" t="s">
        <v>6515</v>
      </c>
      <c r="C2684" t="s">
        <v>86</v>
      </c>
      <c r="D2684">
        <v>0.22380700000000001</v>
      </c>
      <c r="E2684">
        <v>1.5466500000000001</v>
      </c>
      <c r="F2684">
        <v>1.7704599999999999</v>
      </c>
      <c r="G2684">
        <v>1.6027</v>
      </c>
      <c r="H2684">
        <v>1.4905999999999999</v>
      </c>
      <c r="I2684">
        <v>1.7326299999999999</v>
      </c>
      <c r="J2684">
        <v>1.80829</v>
      </c>
      <c r="K2684" t="s">
        <v>6515</v>
      </c>
      <c r="L2684">
        <v>241</v>
      </c>
      <c r="M2684" t="s">
        <v>19</v>
      </c>
      <c r="N2684" t="s">
        <v>20</v>
      </c>
      <c r="O2684" t="s">
        <v>6516</v>
      </c>
      <c r="P2684">
        <v>7</v>
      </c>
      <c r="Q2684" t="s">
        <v>6517</v>
      </c>
    </row>
    <row r="2685" spans="1:17" x14ac:dyDescent="0.25">
      <c r="A2685" t="s">
        <v>2496</v>
      </c>
      <c r="B2685" t="s">
        <v>977</v>
      </c>
      <c r="C2685" t="s">
        <v>674</v>
      </c>
      <c r="D2685">
        <v>0.22362799999999999</v>
      </c>
      <c r="E2685">
        <v>1.21374</v>
      </c>
      <c r="F2685">
        <v>1.43737</v>
      </c>
      <c r="G2685">
        <v>1.1830000000000001</v>
      </c>
      <c r="H2685">
        <v>1.24448</v>
      </c>
      <c r="I2685">
        <v>1.46936</v>
      </c>
      <c r="J2685">
        <v>1.4053800000000001</v>
      </c>
      <c r="K2685" t="s">
        <v>2496</v>
      </c>
      <c r="L2685">
        <v>1903</v>
      </c>
      <c r="M2685" t="s">
        <v>19</v>
      </c>
      <c r="N2685" t="s">
        <v>20</v>
      </c>
      <c r="O2685" t="s">
        <v>6518</v>
      </c>
      <c r="P2685">
        <v>3</v>
      </c>
      <c r="Q2685" t="s">
        <v>6519</v>
      </c>
    </row>
    <row r="2686" spans="1:17" x14ac:dyDescent="0.25">
      <c r="A2686" t="s">
        <v>4631</v>
      </c>
      <c r="B2686" t="s">
        <v>4632</v>
      </c>
      <c r="C2686" t="s">
        <v>4633</v>
      </c>
      <c r="D2686">
        <v>0.22362199999999999</v>
      </c>
      <c r="E2686">
        <v>0.90151300000000001</v>
      </c>
      <c r="F2686">
        <v>1.12514</v>
      </c>
      <c r="G2686">
        <v>0.69728100000000004</v>
      </c>
      <c r="H2686">
        <v>1.10575</v>
      </c>
      <c r="I2686">
        <v>1.1790700000000001</v>
      </c>
      <c r="J2686">
        <v>1.0711999999999999</v>
      </c>
      <c r="K2686" t="s">
        <v>4631</v>
      </c>
      <c r="L2686">
        <v>114</v>
      </c>
      <c r="M2686" t="s">
        <v>19</v>
      </c>
      <c r="N2686" t="s">
        <v>20</v>
      </c>
      <c r="O2686" t="s">
        <v>6520</v>
      </c>
      <c r="P2686">
        <v>6</v>
      </c>
      <c r="Q2686" t="s">
        <v>6521</v>
      </c>
    </row>
    <row r="2687" spans="1:17" x14ac:dyDescent="0.25">
      <c r="A2687" t="s">
        <v>1893</v>
      </c>
      <c r="B2687" t="s">
        <v>977</v>
      </c>
      <c r="C2687" t="s">
        <v>674</v>
      </c>
      <c r="D2687">
        <v>0.223577</v>
      </c>
      <c r="E2687">
        <v>1.06182</v>
      </c>
      <c r="F2687">
        <v>1.2854000000000001</v>
      </c>
      <c r="G2687">
        <v>0.88532999999999995</v>
      </c>
      <c r="H2687">
        <v>1.2383200000000001</v>
      </c>
      <c r="I2687">
        <v>1.2477400000000001</v>
      </c>
      <c r="J2687">
        <v>1.3230599999999999</v>
      </c>
      <c r="K2687" t="s">
        <v>1893</v>
      </c>
      <c r="L2687">
        <v>3163</v>
      </c>
      <c r="M2687" t="s">
        <v>19</v>
      </c>
      <c r="N2687" t="s">
        <v>20</v>
      </c>
      <c r="O2687" t="s">
        <v>6522</v>
      </c>
      <c r="P2687">
        <v>3</v>
      </c>
      <c r="Q2687" t="s">
        <v>6523</v>
      </c>
    </row>
    <row r="2688" spans="1:17" x14ac:dyDescent="0.25">
      <c r="A2688" t="s">
        <v>2831</v>
      </c>
      <c r="B2688" t="s">
        <v>2832</v>
      </c>
      <c r="C2688" t="s">
        <v>2833</v>
      </c>
      <c r="D2688">
        <v>0.22348299999999999</v>
      </c>
      <c r="E2688">
        <v>1.4276499999999999E-3</v>
      </c>
      <c r="F2688">
        <v>0.224911</v>
      </c>
      <c r="G2688">
        <v>-9.7888900000000001E-2</v>
      </c>
      <c r="H2688">
        <v>0.100744</v>
      </c>
      <c r="I2688">
        <v>0.45700099999999999</v>
      </c>
      <c r="J2688">
        <v>-7.1792599999999998E-3</v>
      </c>
      <c r="K2688" t="s">
        <v>2831</v>
      </c>
      <c r="L2688">
        <v>57</v>
      </c>
      <c r="M2688" t="s">
        <v>19</v>
      </c>
      <c r="N2688" t="s">
        <v>20</v>
      </c>
      <c r="O2688" t="s">
        <v>6524</v>
      </c>
      <c r="P2688">
        <v>3</v>
      </c>
      <c r="Q2688" t="s">
        <v>6525</v>
      </c>
    </row>
    <row r="2689" spans="1:17" x14ac:dyDescent="0.25">
      <c r="A2689" t="s">
        <v>1283</v>
      </c>
      <c r="B2689" t="s">
        <v>1284</v>
      </c>
      <c r="C2689" t="s">
        <v>1285</v>
      </c>
      <c r="D2689">
        <v>0.223408</v>
      </c>
      <c r="E2689">
        <v>2.8683299999999998</v>
      </c>
      <c r="F2689">
        <v>3.0917400000000002</v>
      </c>
      <c r="G2689">
        <v>2.99187</v>
      </c>
      <c r="H2689">
        <v>2.7447900000000001</v>
      </c>
      <c r="I2689">
        <v>3.03403</v>
      </c>
      <c r="J2689">
        <v>3.1494399999999998</v>
      </c>
      <c r="K2689" t="s">
        <v>1283</v>
      </c>
      <c r="L2689">
        <v>2137</v>
      </c>
      <c r="M2689" t="s">
        <v>19</v>
      </c>
      <c r="N2689" t="s">
        <v>20</v>
      </c>
      <c r="O2689" t="s">
        <v>6526</v>
      </c>
      <c r="P2689">
        <v>14</v>
      </c>
      <c r="Q2689" t="s">
        <v>6527</v>
      </c>
    </row>
    <row r="2690" spans="1:17" x14ac:dyDescent="0.25">
      <c r="A2690" t="s">
        <v>6411</v>
      </c>
      <c r="C2690" t="s">
        <v>6412</v>
      </c>
      <c r="D2690">
        <v>0.22333700000000001</v>
      </c>
      <c r="E2690">
        <v>0.99916700000000003</v>
      </c>
      <c r="F2690">
        <v>1.2224999999999999</v>
      </c>
      <c r="G2690">
        <v>1.14323</v>
      </c>
      <c r="H2690">
        <v>0.85510399999999998</v>
      </c>
      <c r="I2690">
        <v>1.2451399999999999</v>
      </c>
      <c r="J2690">
        <v>1.19987</v>
      </c>
      <c r="K2690" t="s">
        <v>6411</v>
      </c>
      <c r="L2690">
        <v>140</v>
      </c>
      <c r="M2690" t="s">
        <v>42</v>
      </c>
      <c r="N2690" t="s">
        <v>20</v>
      </c>
      <c r="O2690" t="s">
        <v>6528</v>
      </c>
      <c r="P2690">
        <v>5</v>
      </c>
      <c r="Q2690" t="s">
        <v>6529</v>
      </c>
    </row>
    <row r="2691" spans="1:17" x14ac:dyDescent="0.25">
      <c r="A2691" t="s">
        <v>4326</v>
      </c>
      <c r="C2691" t="s">
        <v>86</v>
      </c>
      <c r="D2691">
        <v>0.22320699999999999</v>
      </c>
      <c r="E2691">
        <v>-0.57724200000000003</v>
      </c>
      <c r="F2691">
        <v>-0.35403400000000002</v>
      </c>
      <c r="G2691">
        <v>-0.26022899999999999</v>
      </c>
      <c r="H2691">
        <v>-0.89425500000000002</v>
      </c>
      <c r="I2691">
        <v>-0.41463899999999998</v>
      </c>
      <c r="J2691">
        <v>-0.29343000000000002</v>
      </c>
      <c r="K2691" t="s">
        <v>4326</v>
      </c>
      <c r="L2691">
        <v>1081</v>
      </c>
      <c r="M2691" t="s">
        <v>19</v>
      </c>
      <c r="N2691" t="s">
        <v>20</v>
      </c>
      <c r="O2691" t="s">
        <v>6530</v>
      </c>
      <c r="P2691">
        <v>11</v>
      </c>
      <c r="Q2691" t="s">
        <v>6531</v>
      </c>
    </row>
    <row r="2692" spans="1:17" x14ac:dyDescent="0.25">
      <c r="A2692" t="s">
        <v>2773</v>
      </c>
      <c r="C2692" t="s">
        <v>86</v>
      </c>
      <c r="D2692">
        <v>0.22312599999999999</v>
      </c>
      <c r="E2692">
        <v>0.499338</v>
      </c>
      <c r="F2692">
        <v>0.72246500000000002</v>
      </c>
      <c r="G2692">
        <v>0.55758099999999999</v>
      </c>
      <c r="H2692">
        <v>0.44109500000000001</v>
      </c>
      <c r="I2692">
        <v>0.78463000000000005</v>
      </c>
      <c r="J2692">
        <v>0.66029899999999997</v>
      </c>
      <c r="K2692" t="s">
        <v>2773</v>
      </c>
      <c r="L2692">
        <v>795</v>
      </c>
      <c r="M2692" t="s">
        <v>19</v>
      </c>
      <c r="N2692" t="s">
        <v>64</v>
      </c>
      <c r="O2692" t="s">
        <v>6532</v>
      </c>
      <c r="P2692">
        <v>3</v>
      </c>
      <c r="Q2692" t="s">
        <v>6533</v>
      </c>
    </row>
    <row r="2693" spans="1:17" x14ac:dyDescent="0.25">
      <c r="A2693" t="s">
        <v>695</v>
      </c>
      <c r="B2693" t="s">
        <v>696</v>
      </c>
      <c r="C2693" t="s">
        <v>697</v>
      </c>
      <c r="D2693">
        <v>0.22304199999999999</v>
      </c>
      <c r="E2693">
        <v>-1.3011299999999999</v>
      </c>
      <c r="F2693">
        <v>-1.0780799999999999</v>
      </c>
      <c r="G2693">
        <v>-1.2907299999999999</v>
      </c>
      <c r="H2693">
        <v>-1.3115300000000001</v>
      </c>
      <c r="I2693">
        <v>-1.16726</v>
      </c>
      <c r="J2693">
        <v>-0.98891099999999998</v>
      </c>
      <c r="K2693" t="s">
        <v>695</v>
      </c>
      <c r="L2693">
        <v>928</v>
      </c>
      <c r="M2693" t="s">
        <v>19</v>
      </c>
      <c r="N2693" t="s">
        <v>20</v>
      </c>
      <c r="O2693" t="s">
        <v>6534</v>
      </c>
      <c r="P2693">
        <v>7</v>
      </c>
      <c r="Q2693" t="s">
        <v>6535</v>
      </c>
    </row>
    <row r="2694" spans="1:17" x14ac:dyDescent="0.25">
      <c r="A2694" t="s">
        <v>2381</v>
      </c>
      <c r="C2694" t="s">
        <v>86</v>
      </c>
      <c r="D2694">
        <v>0.22296299999999999</v>
      </c>
      <c r="E2694">
        <v>1.3094600000000001</v>
      </c>
      <c r="F2694">
        <v>1.53243</v>
      </c>
      <c r="G2694">
        <v>1.38862</v>
      </c>
      <c r="H2694">
        <v>1.2302999999999999</v>
      </c>
      <c r="I2694">
        <v>1.5351300000000001</v>
      </c>
      <c r="J2694">
        <v>1.52972</v>
      </c>
      <c r="K2694" t="s">
        <v>2381</v>
      </c>
      <c r="L2694">
        <v>1473</v>
      </c>
      <c r="M2694" t="s">
        <v>47</v>
      </c>
      <c r="N2694" t="s">
        <v>20</v>
      </c>
      <c r="O2694" t="s">
        <v>6536</v>
      </c>
      <c r="P2694">
        <v>22</v>
      </c>
      <c r="Q2694" t="s">
        <v>6537</v>
      </c>
    </row>
    <row r="2695" spans="1:17" x14ac:dyDescent="0.25">
      <c r="A2695" t="s">
        <v>6538</v>
      </c>
      <c r="B2695" t="s">
        <v>6539</v>
      </c>
      <c r="C2695" t="s">
        <v>6540</v>
      </c>
      <c r="D2695">
        <v>0.22291800000000001</v>
      </c>
      <c r="E2695">
        <v>-2.1873900000000002</v>
      </c>
      <c r="F2695">
        <v>-1.9644699999999999</v>
      </c>
      <c r="G2695">
        <v>-2.3496100000000002</v>
      </c>
      <c r="H2695">
        <v>-2.0251800000000002</v>
      </c>
      <c r="I2695">
        <v>-1.7652699999999999</v>
      </c>
      <c r="J2695">
        <v>-2.1636799999999998</v>
      </c>
      <c r="K2695" t="s">
        <v>6538</v>
      </c>
      <c r="L2695">
        <v>109</v>
      </c>
      <c r="M2695" t="s">
        <v>19</v>
      </c>
      <c r="N2695" t="s">
        <v>20</v>
      </c>
      <c r="O2695" t="s">
        <v>6541</v>
      </c>
      <c r="P2695">
        <v>13</v>
      </c>
      <c r="Q2695" t="s">
        <v>6542</v>
      </c>
    </row>
    <row r="2696" spans="1:17" x14ac:dyDescent="0.25">
      <c r="A2696" t="s">
        <v>1628</v>
      </c>
      <c r="B2696" t="s">
        <v>1629</v>
      </c>
      <c r="C2696" t="s">
        <v>86</v>
      </c>
      <c r="D2696">
        <v>0.22289200000000001</v>
      </c>
      <c r="E2696">
        <v>-1.7499800000000001</v>
      </c>
      <c r="F2696">
        <v>-1.5270900000000001</v>
      </c>
      <c r="G2696">
        <v>-1.6193500000000001</v>
      </c>
      <c r="H2696">
        <v>-1.88062</v>
      </c>
      <c r="I2696">
        <v>-1.5705</v>
      </c>
      <c r="J2696">
        <v>-1.4836800000000001</v>
      </c>
      <c r="K2696" t="s">
        <v>1628</v>
      </c>
      <c r="L2696">
        <v>1298</v>
      </c>
      <c r="M2696" t="s">
        <v>19</v>
      </c>
      <c r="N2696" t="s">
        <v>20</v>
      </c>
      <c r="O2696" t="s">
        <v>6543</v>
      </c>
      <c r="P2696">
        <v>2</v>
      </c>
      <c r="Q2696" t="s">
        <v>6544</v>
      </c>
    </row>
    <row r="2697" spans="1:17" x14ac:dyDescent="0.25">
      <c r="A2697" t="s">
        <v>906</v>
      </c>
      <c r="B2697" t="s">
        <v>907</v>
      </c>
      <c r="C2697" t="s">
        <v>908</v>
      </c>
      <c r="D2697">
        <v>0.22287299999999999</v>
      </c>
      <c r="E2697">
        <v>1.79606</v>
      </c>
      <c r="F2697">
        <v>2.0189300000000001</v>
      </c>
      <c r="G2697">
        <v>1.8274300000000001</v>
      </c>
      <c r="H2697">
        <v>1.76468</v>
      </c>
      <c r="I2697">
        <v>1.91506</v>
      </c>
      <c r="J2697">
        <v>2.1227999999999998</v>
      </c>
      <c r="K2697" t="s">
        <v>906</v>
      </c>
      <c r="L2697">
        <v>168</v>
      </c>
      <c r="M2697" t="s">
        <v>19</v>
      </c>
      <c r="N2697" t="s">
        <v>20</v>
      </c>
      <c r="O2697" t="s">
        <v>5435</v>
      </c>
      <c r="P2697">
        <v>6</v>
      </c>
      <c r="Q2697" t="s">
        <v>5436</v>
      </c>
    </row>
    <row r="2698" spans="1:17" x14ac:dyDescent="0.25">
      <c r="A2698" t="s">
        <v>5889</v>
      </c>
      <c r="B2698" t="s">
        <v>5890</v>
      </c>
      <c r="C2698" t="s">
        <v>5891</v>
      </c>
      <c r="D2698">
        <v>0.22255800000000001</v>
      </c>
      <c r="E2698">
        <v>0.69341799999999998</v>
      </c>
      <c r="F2698">
        <v>0.91597600000000001</v>
      </c>
      <c r="G2698">
        <v>0.66588999999999998</v>
      </c>
      <c r="H2698">
        <v>0.72094499999999995</v>
      </c>
      <c r="I2698">
        <v>0.854321</v>
      </c>
      <c r="J2698">
        <v>0.97763100000000003</v>
      </c>
      <c r="K2698" t="s">
        <v>5889</v>
      </c>
      <c r="L2698">
        <v>763</v>
      </c>
      <c r="M2698" t="s">
        <v>19</v>
      </c>
      <c r="N2698" t="s">
        <v>20</v>
      </c>
      <c r="O2698" t="s">
        <v>6545</v>
      </c>
      <c r="P2698">
        <v>6</v>
      </c>
      <c r="Q2698" t="s">
        <v>6546</v>
      </c>
    </row>
    <row r="2699" spans="1:17" x14ac:dyDescent="0.25">
      <c r="A2699" t="s">
        <v>179</v>
      </c>
      <c r="B2699" t="s">
        <v>180</v>
      </c>
      <c r="C2699" t="s">
        <v>35</v>
      </c>
      <c r="D2699">
        <v>0.22253300000000001</v>
      </c>
      <c r="E2699">
        <v>-1.1767000000000001</v>
      </c>
      <c r="F2699">
        <v>-0.95416900000000004</v>
      </c>
      <c r="G2699">
        <v>-1.35412</v>
      </c>
      <c r="H2699">
        <v>-0.99928499999999998</v>
      </c>
      <c r="I2699">
        <v>-1.0523499999999999</v>
      </c>
      <c r="J2699">
        <v>-0.855989</v>
      </c>
      <c r="K2699" t="s">
        <v>179</v>
      </c>
      <c r="L2699">
        <v>823</v>
      </c>
      <c r="M2699" t="s">
        <v>19</v>
      </c>
      <c r="N2699" t="s">
        <v>20</v>
      </c>
      <c r="O2699" t="s">
        <v>6547</v>
      </c>
      <c r="P2699">
        <v>11</v>
      </c>
      <c r="Q2699" t="s">
        <v>6548</v>
      </c>
    </row>
    <row r="2700" spans="1:17" x14ac:dyDescent="0.25">
      <c r="A2700" t="s">
        <v>179</v>
      </c>
      <c r="B2700" t="s">
        <v>180</v>
      </c>
      <c r="C2700" t="s">
        <v>35</v>
      </c>
      <c r="D2700">
        <v>0.22253300000000001</v>
      </c>
      <c r="E2700">
        <v>-1.1767000000000001</v>
      </c>
      <c r="F2700">
        <v>-0.95416900000000004</v>
      </c>
      <c r="G2700">
        <v>-1.35412</v>
      </c>
      <c r="H2700">
        <v>-0.99928499999999998</v>
      </c>
      <c r="I2700">
        <v>-1.0523499999999999</v>
      </c>
      <c r="J2700">
        <v>-0.855989</v>
      </c>
      <c r="K2700" t="s">
        <v>179</v>
      </c>
      <c r="L2700">
        <v>821</v>
      </c>
      <c r="M2700" t="s">
        <v>42</v>
      </c>
      <c r="N2700" t="s">
        <v>20</v>
      </c>
      <c r="O2700" t="s">
        <v>6547</v>
      </c>
      <c r="P2700">
        <v>9</v>
      </c>
      <c r="Q2700" t="s">
        <v>6549</v>
      </c>
    </row>
    <row r="2701" spans="1:17" x14ac:dyDescent="0.25">
      <c r="A2701" t="s">
        <v>6550</v>
      </c>
      <c r="B2701" t="s">
        <v>6551</v>
      </c>
      <c r="C2701" t="s">
        <v>1668</v>
      </c>
      <c r="D2701">
        <v>0.222472</v>
      </c>
      <c r="E2701">
        <v>1.86303</v>
      </c>
      <c r="F2701">
        <v>2.0855100000000002</v>
      </c>
      <c r="G2701">
        <v>1.8865400000000001</v>
      </c>
      <c r="H2701">
        <v>1.8395300000000001</v>
      </c>
      <c r="I2701">
        <v>2.1081599999999998</v>
      </c>
      <c r="J2701">
        <v>2.0628500000000001</v>
      </c>
      <c r="K2701" t="s">
        <v>6550</v>
      </c>
      <c r="L2701">
        <v>9</v>
      </c>
      <c r="M2701" t="s">
        <v>19</v>
      </c>
      <c r="N2701" t="s">
        <v>20</v>
      </c>
      <c r="O2701" t="s">
        <v>6552</v>
      </c>
      <c r="P2701">
        <v>3</v>
      </c>
      <c r="Q2701" t="s">
        <v>6553</v>
      </c>
    </row>
    <row r="2702" spans="1:17" x14ac:dyDescent="0.25">
      <c r="A2702" t="s">
        <v>2496</v>
      </c>
      <c r="B2702" t="s">
        <v>977</v>
      </c>
      <c r="C2702" t="s">
        <v>674</v>
      </c>
      <c r="D2702">
        <v>0.22229299999999999</v>
      </c>
      <c r="E2702">
        <v>3.3580000000000001</v>
      </c>
      <c r="F2702">
        <v>3.5802999999999998</v>
      </c>
      <c r="G2702">
        <v>3.4528799999999999</v>
      </c>
      <c r="H2702">
        <v>3.2631199999999998</v>
      </c>
      <c r="I2702">
        <v>3.53423</v>
      </c>
      <c r="J2702">
        <v>3.62636</v>
      </c>
      <c r="K2702" t="s">
        <v>2496</v>
      </c>
      <c r="L2702">
        <v>1890</v>
      </c>
      <c r="M2702" t="s">
        <v>19</v>
      </c>
      <c r="N2702" t="s">
        <v>20</v>
      </c>
      <c r="O2702" t="s">
        <v>6554</v>
      </c>
      <c r="P2702">
        <v>3</v>
      </c>
      <c r="Q2702" t="s">
        <v>6555</v>
      </c>
    </row>
    <row r="2703" spans="1:17" x14ac:dyDescent="0.25">
      <c r="A2703" t="s">
        <v>6556</v>
      </c>
      <c r="B2703" t="s">
        <v>6557</v>
      </c>
      <c r="C2703" t="s">
        <v>6558</v>
      </c>
      <c r="D2703">
        <v>0.22176299999999999</v>
      </c>
      <c r="E2703">
        <v>-1.48309</v>
      </c>
      <c r="F2703">
        <v>-1.26132</v>
      </c>
      <c r="G2703">
        <v>-1.5307200000000001</v>
      </c>
      <c r="H2703">
        <v>-1.43546</v>
      </c>
      <c r="I2703">
        <v>-1.30135</v>
      </c>
      <c r="J2703">
        <v>-1.2213000000000001</v>
      </c>
      <c r="K2703" t="s">
        <v>6556</v>
      </c>
      <c r="L2703">
        <v>110</v>
      </c>
      <c r="M2703" t="s">
        <v>19</v>
      </c>
      <c r="N2703" t="s">
        <v>20</v>
      </c>
      <c r="O2703" t="s">
        <v>6559</v>
      </c>
      <c r="P2703">
        <v>9</v>
      </c>
      <c r="Q2703" t="s">
        <v>6560</v>
      </c>
    </row>
    <row r="2704" spans="1:17" x14ac:dyDescent="0.25">
      <c r="A2704" t="s">
        <v>6561</v>
      </c>
      <c r="C2704" t="s">
        <v>143</v>
      </c>
      <c r="D2704">
        <v>0.22162200000000001</v>
      </c>
      <c r="E2704">
        <v>2.3309500000000001</v>
      </c>
      <c r="F2704">
        <v>2.5525699999999998</v>
      </c>
      <c r="G2704">
        <v>2.34362</v>
      </c>
      <c r="H2704">
        <v>2.3182800000000001</v>
      </c>
      <c r="I2704">
        <v>2.48129</v>
      </c>
      <c r="J2704">
        <v>2.62385</v>
      </c>
      <c r="K2704" t="s">
        <v>6561</v>
      </c>
      <c r="L2704">
        <v>594</v>
      </c>
      <c r="M2704" t="s">
        <v>19</v>
      </c>
      <c r="N2704" t="s">
        <v>20</v>
      </c>
      <c r="O2704" t="s">
        <v>6562</v>
      </c>
      <c r="P2704">
        <v>9</v>
      </c>
      <c r="Q2704" t="s">
        <v>6563</v>
      </c>
    </row>
    <row r="2705" spans="1:17" x14ac:dyDescent="0.25">
      <c r="A2705" t="s">
        <v>1861</v>
      </c>
      <c r="C2705" t="s">
        <v>86</v>
      </c>
      <c r="D2705">
        <v>0.22157299999999999</v>
      </c>
      <c r="E2705">
        <v>0.94639799999999996</v>
      </c>
      <c r="F2705">
        <v>1.16797</v>
      </c>
      <c r="G2705">
        <v>0.92380099999999998</v>
      </c>
      <c r="H2705">
        <v>0.96899400000000002</v>
      </c>
      <c r="I2705">
        <v>1.1824300000000001</v>
      </c>
      <c r="J2705">
        <v>1.15351</v>
      </c>
      <c r="K2705" t="s">
        <v>1861</v>
      </c>
      <c r="L2705">
        <v>68</v>
      </c>
      <c r="M2705" t="s">
        <v>19</v>
      </c>
      <c r="N2705" t="s">
        <v>20</v>
      </c>
      <c r="O2705" t="s">
        <v>6564</v>
      </c>
      <c r="P2705">
        <v>21</v>
      </c>
      <c r="Q2705" t="s">
        <v>6565</v>
      </c>
    </row>
    <row r="2706" spans="1:17" x14ac:dyDescent="0.25">
      <c r="A2706" t="s">
        <v>1283</v>
      </c>
      <c r="B2706" t="s">
        <v>1284</v>
      </c>
      <c r="C2706" t="s">
        <v>1285</v>
      </c>
      <c r="D2706">
        <v>0.22135299999999999</v>
      </c>
      <c r="E2706">
        <v>-2.1204100000000001</v>
      </c>
      <c r="F2706">
        <v>-1.8990499999999999</v>
      </c>
      <c r="G2706">
        <v>-1.99011</v>
      </c>
      <c r="H2706">
        <v>-2.2507100000000002</v>
      </c>
      <c r="I2706">
        <v>-1.87995</v>
      </c>
      <c r="J2706">
        <v>-1.9181600000000001</v>
      </c>
      <c r="K2706" t="s">
        <v>1283</v>
      </c>
      <c r="L2706">
        <v>3205</v>
      </c>
      <c r="M2706" t="s">
        <v>19</v>
      </c>
      <c r="N2706" t="s">
        <v>20</v>
      </c>
      <c r="O2706" t="s">
        <v>6566</v>
      </c>
      <c r="P2706">
        <v>8</v>
      </c>
      <c r="Q2706" t="s">
        <v>6567</v>
      </c>
    </row>
    <row r="2707" spans="1:17" x14ac:dyDescent="0.25">
      <c r="A2707" t="s">
        <v>4736</v>
      </c>
      <c r="B2707" t="s">
        <v>4737</v>
      </c>
      <c r="C2707" t="s">
        <v>86</v>
      </c>
      <c r="D2707">
        <v>0.22128200000000001</v>
      </c>
      <c r="E2707">
        <v>0.71592800000000001</v>
      </c>
      <c r="F2707">
        <v>0.93720999999999999</v>
      </c>
      <c r="G2707">
        <v>0.82849099999999998</v>
      </c>
      <c r="H2707">
        <v>0.60336500000000004</v>
      </c>
      <c r="I2707">
        <v>0.95899999999999996</v>
      </c>
      <c r="J2707">
        <v>0.91542100000000004</v>
      </c>
      <c r="K2707" t="s">
        <v>4736</v>
      </c>
      <c r="L2707">
        <v>502</v>
      </c>
      <c r="M2707" t="s">
        <v>19</v>
      </c>
      <c r="N2707" t="s">
        <v>20</v>
      </c>
      <c r="O2707" t="s">
        <v>6568</v>
      </c>
      <c r="P2707">
        <v>3</v>
      </c>
      <c r="Q2707" t="s">
        <v>6569</v>
      </c>
    </row>
    <row r="2708" spans="1:17" x14ac:dyDescent="0.25">
      <c r="A2708" t="s">
        <v>285</v>
      </c>
      <c r="B2708" t="s">
        <v>286</v>
      </c>
      <c r="C2708" t="s">
        <v>287</v>
      </c>
      <c r="D2708">
        <v>0.221251</v>
      </c>
      <c r="E2708">
        <v>1.71532</v>
      </c>
      <c r="F2708">
        <v>1.9365699999999999</v>
      </c>
      <c r="G2708">
        <v>1.5983700000000001</v>
      </c>
      <c r="H2708">
        <v>1.8322700000000001</v>
      </c>
      <c r="I2708">
        <v>1.96719</v>
      </c>
      <c r="J2708">
        <v>1.90595</v>
      </c>
      <c r="K2708" t="s">
        <v>285</v>
      </c>
      <c r="L2708">
        <v>496</v>
      </c>
      <c r="M2708" t="s">
        <v>19</v>
      </c>
      <c r="N2708" t="s">
        <v>20</v>
      </c>
      <c r="O2708" t="s">
        <v>6570</v>
      </c>
      <c r="P2708">
        <v>5</v>
      </c>
      <c r="Q2708" t="s">
        <v>6571</v>
      </c>
    </row>
    <row r="2709" spans="1:17" x14ac:dyDescent="0.25">
      <c r="A2709" t="s">
        <v>5230</v>
      </c>
      <c r="C2709" t="s">
        <v>86</v>
      </c>
      <c r="D2709">
        <v>0.221218</v>
      </c>
      <c r="E2709">
        <v>2.7292700000000001</v>
      </c>
      <c r="F2709">
        <v>2.9504899999999998</v>
      </c>
      <c r="G2709">
        <v>2.8733900000000001</v>
      </c>
      <c r="H2709">
        <v>2.58514</v>
      </c>
      <c r="I2709">
        <v>3.00265</v>
      </c>
      <c r="J2709">
        <v>2.89832</v>
      </c>
      <c r="K2709" t="s">
        <v>5230</v>
      </c>
      <c r="L2709">
        <v>2466</v>
      </c>
      <c r="M2709" t="s">
        <v>19</v>
      </c>
      <c r="N2709" t="s">
        <v>64</v>
      </c>
      <c r="O2709" t="s">
        <v>6572</v>
      </c>
      <c r="P2709">
        <v>8</v>
      </c>
      <c r="Q2709" t="s">
        <v>6573</v>
      </c>
    </row>
    <row r="2710" spans="1:17" x14ac:dyDescent="0.25">
      <c r="A2710" t="s">
        <v>6574</v>
      </c>
      <c r="B2710" t="s">
        <v>6575</v>
      </c>
      <c r="C2710" t="s">
        <v>1382</v>
      </c>
      <c r="D2710">
        <v>0.22115699999999999</v>
      </c>
      <c r="E2710">
        <v>1.26007</v>
      </c>
      <c r="F2710">
        <v>1.48123</v>
      </c>
      <c r="G2710">
        <v>1.2850200000000001</v>
      </c>
      <c r="H2710">
        <v>1.23512</v>
      </c>
      <c r="I2710">
        <v>1.4943500000000001</v>
      </c>
      <c r="J2710">
        <v>1.4681</v>
      </c>
      <c r="K2710" t="s">
        <v>6574</v>
      </c>
      <c r="L2710">
        <v>206</v>
      </c>
      <c r="M2710" t="s">
        <v>19</v>
      </c>
      <c r="N2710" t="s">
        <v>20</v>
      </c>
      <c r="O2710" t="s">
        <v>6576</v>
      </c>
      <c r="P2710">
        <v>11</v>
      </c>
      <c r="Q2710" t="s">
        <v>6577</v>
      </c>
    </row>
    <row r="2711" spans="1:17" x14ac:dyDescent="0.25">
      <c r="A2711" t="s">
        <v>6578</v>
      </c>
      <c r="B2711" t="s">
        <v>6579</v>
      </c>
      <c r="C2711" t="s">
        <v>6580</v>
      </c>
      <c r="D2711">
        <v>0.22114200000000001</v>
      </c>
      <c r="E2711">
        <v>-2.7868599999999999</v>
      </c>
      <c r="F2711">
        <v>-2.5657100000000002</v>
      </c>
      <c r="G2711">
        <v>-2.6274999999999999</v>
      </c>
      <c r="H2711">
        <v>-2.9462100000000002</v>
      </c>
      <c r="I2711">
        <v>-2.8443299999999998</v>
      </c>
      <c r="J2711">
        <v>-2.2871000000000001</v>
      </c>
      <c r="K2711" t="s">
        <v>6578</v>
      </c>
      <c r="L2711">
        <v>583</v>
      </c>
      <c r="M2711" t="s">
        <v>19</v>
      </c>
      <c r="N2711" t="s">
        <v>64</v>
      </c>
      <c r="O2711" t="s">
        <v>6581</v>
      </c>
      <c r="P2711">
        <v>3</v>
      </c>
      <c r="Q2711" t="s">
        <v>6582</v>
      </c>
    </row>
    <row r="2712" spans="1:17" x14ac:dyDescent="0.25">
      <c r="A2712" t="s">
        <v>6578</v>
      </c>
      <c r="B2712" t="s">
        <v>6579</v>
      </c>
      <c r="C2712" t="s">
        <v>6580</v>
      </c>
      <c r="D2712">
        <v>0.22114200000000001</v>
      </c>
      <c r="E2712">
        <v>-2.7868599999999999</v>
      </c>
      <c r="F2712">
        <v>-2.5657100000000002</v>
      </c>
      <c r="G2712">
        <v>-2.6274999999999999</v>
      </c>
      <c r="H2712">
        <v>-2.9462100000000002</v>
      </c>
      <c r="I2712">
        <v>-2.8443299999999998</v>
      </c>
      <c r="J2712">
        <v>-2.2871000000000001</v>
      </c>
      <c r="K2712" t="s">
        <v>6578</v>
      </c>
      <c r="L2712">
        <v>584</v>
      </c>
      <c r="M2712" t="s">
        <v>19</v>
      </c>
      <c r="N2712" t="s">
        <v>64</v>
      </c>
      <c r="O2712" t="s">
        <v>6581</v>
      </c>
      <c r="P2712">
        <v>4</v>
      </c>
      <c r="Q2712" t="s">
        <v>6583</v>
      </c>
    </row>
    <row r="2713" spans="1:17" x14ac:dyDescent="0.25">
      <c r="A2713" t="s">
        <v>3058</v>
      </c>
      <c r="C2713" t="s">
        <v>143</v>
      </c>
      <c r="D2713">
        <v>0.22111700000000001</v>
      </c>
      <c r="E2713">
        <v>1.35042</v>
      </c>
      <c r="F2713">
        <v>1.5715399999999999</v>
      </c>
      <c r="G2713">
        <v>1.41544</v>
      </c>
      <c r="H2713">
        <v>1.28539</v>
      </c>
      <c r="I2713">
        <v>1.5565199999999999</v>
      </c>
      <c r="J2713">
        <v>1.5865499999999999</v>
      </c>
      <c r="K2713" t="s">
        <v>3058</v>
      </c>
      <c r="L2713">
        <v>45</v>
      </c>
      <c r="M2713" t="s">
        <v>19</v>
      </c>
      <c r="N2713" t="s">
        <v>20</v>
      </c>
      <c r="O2713" t="s">
        <v>6584</v>
      </c>
      <c r="P2713">
        <v>16</v>
      </c>
      <c r="Q2713" t="s">
        <v>6585</v>
      </c>
    </row>
    <row r="2714" spans="1:17" x14ac:dyDescent="0.25">
      <c r="A2714" t="s">
        <v>6586</v>
      </c>
      <c r="B2714" t="s">
        <v>6587</v>
      </c>
      <c r="C2714" t="s">
        <v>6588</v>
      </c>
      <c r="D2714">
        <v>0.22109799999999999</v>
      </c>
      <c r="E2714">
        <v>-2.5591499999999998</v>
      </c>
      <c r="F2714">
        <v>-2.33805</v>
      </c>
      <c r="G2714">
        <v>-2.50305</v>
      </c>
      <c r="H2714">
        <v>-2.61524</v>
      </c>
      <c r="I2714">
        <v>-2.3887</v>
      </c>
      <c r="J2714">
        <v>-2.2873999999999999</v>
      </c>
      <c r="K2714" t="s">
        <v>6586</v>
      </c>
      <c r="L2714">
        <v>748</v>
      </c>
      <c r="M2714" t="s">
        <v>19</v>
      </c>
      <c r="N2714" t="s">
        <v>20</v>
      </c>
      <c r="O2714" t="s">
        <v>6589</v>
      </c>
      <c r="P2714">
        <v>8</v>
      </c>
      <c r="Q2714" t="s">
        <v>6590</v>
      </c>
    </row>
    <row r="2715" spans="1:17" x14ac:dyDescent="0.25">
      <c r="A2715" t="s">
        <v>502</v>
      </c>
      <c r="C2715" t="s">
        <v>503</v>
      </c>
      <c r="D2715">
        <v>0.22095300000000001</v>
      </c>
      <c r="E2715">
        <v>-1.76376</v>
      </c>
      <c r="F2715">
        <v>-1.5427999999999999</v>
      </c>
      <c r="G2715">
        <v>-1.9245000000000001</v>
      </c>
      <c r="H2715">
        <v>-1.6030199999999999</v>
      </c>
      <c r="I2715">
        <v>-1.55254</v>
      </c>
      <c r="J2715">
        <v>-1.5330699999999999</v>
      </c>
      <c r="K2715" t="s">
        <v>504</v>
      </c>
      <c r="L2715" t="s">
        <v>6591</v>
      </c>
      <c r="M2715" t="s">
        <v>19</v>
      </c>
      <c r="N2715" t="s">
        <v>20</v>
      </c>
      <c r="O2715" t="s">
        <v>6592</v>
      </c>
      <c r="P2715">
        <v>8</v>
      </c>
      <c r="Q2715" t="s">
        <v>6593</v>
      </c>
    </row>
    <row r="2716" spans="1:17" x14ac:dyDescent="0.25">
      <c r="A2716" t="s">
        <v>3900</v>
      </c>
      <c r="B2716" t="s">
        <v>3901</v>
      </c>
      <c r="C2716" t="s">
        <v>86</v>
      </c>
      <c r="D2716">
        <v>0.22065299999999999</v>
      </c>
      <c r="E2716">
        <v>0.35642800000000002</v>
      </c>
      <c r="F2716">
        <v>0.57708099999999996</v>
      </c>
      <c r="G2716">
        <v>0.38506099999999999</v>
      </c>
      <c r="H2716">
        <v>0.327795</v>
      </c>
      <c r="I2716">
        <v>0.51895100000000005</v>
      </c>
      <c r="J2716">
        <v>0.63521000000000005</v>
      </c>
      <c r="K2716" t="s">
        <v>3900</v>
      </c>
      <c r="L2716">
        <v>1181</v>
      </c>
      <c r="M2716" t="s">
        <v>19</v>
      </c>
      <c r="N2716" t="s">
        <v>20</v>
      </c>
      <c r="O2716" t="s">
        <v>6594</v>
      </c>
      <c r="P2716">
        <v>12</v>
      </c>
      <c r="Q2716" t="s">
        <v>6595</v>
      </c>
    </row>
    <row r="2717" spans="1:17" x14ac:dyDescent="0.25">
      <c r="A2717" t="s">
        <v>6390</v>
      </c>
      <c r="B2717" t="s">
        <v>6391</v>
      </c>
      <c r="C2717" t="s">
        <v>6392</v>
      </c>
      <c r="D2717">
        <v>0.22053300000000001</v>
      </c>
      <c r="E2717">
        <v>0.31585200000000002</v>
      </c>
      <c r="F2717">
        <v>0.53638600000000003</v>
      </c>
      <c r="G2717">
        <v>0.38044</v>
      </c>
      <c r="H2717">
        <v>0.25126500000000002</v>
      </c>
      <c r="I2717">
        <v>0.44164100000000001</v>
      </c>
      <c r="J2717">
        <v>0.63112999999999997</v>
      </c>
      <c r="K2717" t="s">
        <v>6390</v>
      </c>
      <c r="L2717">
        <v>374</v>
      </c>
      <c r="M2717" t="s">
        <v>19</v>
      </c>
      <c r="N2717" t="s">
        <v>20</v>
      </c>
      <c r="O2717" t="s">
        <v>6596</v>
      </c>
      <c r="P2717">
        <v>4</v>
      </c>
      <c r="Q2717" t="s">
        <v>6597</v>
      </c>
    </row>
    <row r="2718" spans="1:17" x14ac:dyDescent="0.25">
      <c r="A2718" t="s">
        <v>2524</v>
      </c>
      <c r="B2718" t="s">
        <v>2525</v>
      </c>
      <c r="C2718" t="s">
        <v>2526</v>
      </c>
      <c r="D2718">
        <v>0.22047800000000001</v>
      </c>
      <c r="E2718">
        <v>-3.1312000000000002</v>
      </c>
      <c r="F2718">
        <v>-2.91072</v>
      </c>
      <c r="G2718">
        <v>-2.9986000000000002</v>
      </c>
      <c r="H2718">
        <v>-3.2637900000000002</v>
      </c>
      <c r="I2718">
        <v>-2.7803200000000001</v>
      </c>
      <c r="J2718">
        <v>-3.0411199999999998</v>
      </c>
      <c r="K2718" t="s">
        <v>2524</v>
      </c>
      <c r="L2718">
        <v>215</v>
      </c>
      <c r="M2718" t="s">
        <v>19</v>
      </c>
      <c r="N2718" t="s">
        <v>20</v>
      </c>
      <c r="O2718" t="s">
        <v>6598</v>
      </c>
      <c r="P2718">
        <v>6</v>
      </c>
      <c r="Q2718" t="s">
        <v>6599</v>
      </c>
    </row>
    <row r="2719" spans="1:17" x14ac:dyDescent="0.25">
      <c r="A2719" t="s">
        <v>4660</v>
      </c>
      <c r="B2719" t="s">
        <v>4661</v>
      </c>
      <c r="C2719" t="s">
        <v>4662</v>
      </c>
      <c r="D2719">
        <v>0.22012200000000001</v>
      </c>
      <c r="E2719">
        <v>-0.78738200000000003</v>
      </c>
      <c r="F2719">
        <v>-0.56725999999999999</v>
      </c>
      <c r="G2719">
        <v>-0.79039000000000004</v>
      </c>
      <c r="H2719">
        <v>-0.78437400000000002</v>
      </c>
      <c r="I2719">
        <v>-0.60541</v>
      </c>
      <c r="J2719">
        <v>-0.52910999999999997</v>
      </c>
      <c r="K2719" t="s">
        <v>4660</v>
      </c>
      <c r="L2719">
        <v>724</v>
      </c>
      <c r="M2719" t="s">
        <v>19</v>
      </c>
      <c r="N2719" t="s">
        <v>20</v>
      </c>
      <c r="O2719" t="s">
        <v>6600</v>
      </c>
      <c r="P2719">
        <v>7</v>
      </c>
      <c r="Q2719" t="s">
        <v>6601</v>
      </c>
    </row>
    <row r="2720" spans="1:17" x14ac:dyDescent="0.25">
      <c r="A2720" t="s">
        <v>2106</v>
      </c>
      <c r="B2720" t="s">
        <v>2107</v>
      </c>
      <c r="C2720" t="s">
        <v>2108</v>
      </c>
      <c r="D2720">
        <v>0.22008800000000001</v>
      </c>
      <c r="E2720">
        <v>-2.76071</v>
      </c>
      <c r="F2720">
        <v>-2.5406300000000002</v>
      </c>
      <c r="G2720">
        <v>-2.8987799999999999</v>
      </c>
      <c r="H2720">
        <v>-2.6226500000000001</v>
      </c>
      <c r="I2720">
        <v>-2.7854800000000002</v>
      </c>
      <c r="J2720">
        <v>-2.2957700000000001</v>
      </c>
      <c r="K2720" t="s">
        <v>2106</v>
      </c>
      <c r="L2720">
        <v>218</v>
      </c>
      <c r="M2720" t="s">
        <v>19</v>
      </c>
      <c r="N2720" t="s">
        <v>64</v>
      </c>
      <c r="O2720" t="s">
        <v>6602</v>
      </c>
      <c r="P2720">
        <v>13</v>
      </c>
      <c r="Q2720" t="s">
        <v>6603</v>
      </c>
    </row>
    <row r="2721" spans="1:17" x14ac:dyDescent="0.25">
      <c r="A2721" t="s">
        <v>1861</v>
      </c>
      <c r="C2721" t="s">
        <v>86</v>
      </c>
      <c r="D2721">
        <v>0.220003</v>
      </c>
      <c r="E2721">
        <v>-2.6778900000000001</v>
      </c>
      <c r="F2721">
        <v>-2.4578799999999998</v>
      </c>
      <c r="G2721">
        <v>-2.6271499999999999</v>
      </c>
      <c r="H2721">
        <v>-2.7286299999999999</v>
      </c>
      <c r="I2721">
        <v>-2.4333999999999998</v>
      </c>
      <c r="J2721">
        <v>-2.48237</v>
      </c>
      <c r="K2721" t="s">
        <v>1861</v>
      </c>
      <c r="L2721">
        <v>297</v>
      </c>
      <c r="M2721" t="s">
        <v>19</v>
      </c>
      <c r="N2721" t="s">
        <v>64</v>
      </c>
      <c r="O2721" t="s">
        <v>6604</v>
      </c>
      <c r="P2721">
        <v>8</v>
      </c>
      <c r="Q2721" t="s">
        <v>6605</v>
      </c>
    </row>
    <row r="2722" spans="1:17" x14ac:dyDescent="0.25">
      <c r="A2722" t="s">
        <v>1861</v>
      </c>
      <c r="C2722" t="s">
        <v>86</v>
      </c>
      <c r="D2722">
        <v>0.220003</v>
      </c>
      <c r="E2722">
        <v>-2.6778900000000001</v>
      </c>
      <c r="F2722">
        <v>-2.4578799999999998</v>
      </c>
      <c r="G2722">
        <v>-2.6271499999999999</v>
      </c>
      <c r="H2722">
        <v>-2.7286299999999999</v>
      </c>
      <c r="I2722">
        <v>-2.4333999999999998</v>
      </c>
      <c r="J2722">
        <v>-2.48237</v>
      </c>
      <c r="K2722" t="s">
        <v>1861</v>
      </c>
      <c r="L2722">
        <v>298</v>
      </c>
      <c r="M2722" t="s">
        <v>19</v>
      </c>
      <c r="N2722" t="s">
        <v>64</v>
      </c>
      <c r="O2722" t="s">
        <v>4086</v>
      </c>
      <c r="P2722">
        <v>8</v>
      </c>
      <c r="Q2722" t="s">
        <v>4087</v>
      </c>
    </row>
    <row r="2723" spans="1:17" x14ac:dyDescent="0.25">
      <c r="A2723" t="s">
        <v>1861</v>
      </c>
      <c r="C2723" t="s">
        <v>86</v>
      </c>
      <c r="D2723">
        <v>0.220003</v>
      </c>
      <c r="E2723">
        <v>-2.6778900000000001</v>
      </c>
      <c r="F2723">
        <v>-2.4578799999999998</v>
      </c>
      <c r="G2723">
        <v>-2.6271499999999999</v>
      </c>
      <c r="H2723">
        <v>-2.7286299999999999</v>
      </c>
      <c r="I2723">
        <v>-2.4333999999999998</v>
      </c>
      <c r="J2723">
        <v>-2.48237</v>
      </c>
      <c r="K2723" t="s">
        <v>1861</v>
      </c>
      <c r="L2723">
        <v>299</v>
      </c>
      <c r="M2723" t="s">
        <v>42</v>
      </c>
      <c r="N2723" t="s">
        <v>64</v>
      </c>
      <c r="O2723" t="s">
        <v>4086</v>
      </c>
      <c r="P2723">
        <v>9</v>
      </c>
      <c r="Q2723" t="s">
        <v>6606</v>
      </c>
    </row>
    <row r="2724" spans="1:17" x14ac:dyDescent="0.25">
      <c r="A2724" t="s">
        <v>3900</v>
      </c>
      <c r="B2724" t="s">
        <v>3901</v>
      </c>
      <c r="C2724" t="s">
        <v>86</v>
      </c>
      <c r="D2724">
        <v>0.21996199999999999</v>
      </c>
      <c r="E2724">
        <v>0.72275699999999998</v>
      </c>
      <c r="F2724">
        <v>0.94271899999999997</v>
      </c>
      <c r="G2724">
        <v>0.84384000000000003</v>
      </c>
      <c r="H2724">
        <v>0.60167499999999996</v>
      </c>
      <c r="I2724">
        <v>0.90564</v>
      </c>
      <c r="J2724">
        <v>0.97979899999999998</v>
      </c>
      <c r="K2724" t="s">
        <v>3900</v>
      </c>
      <c r="L2724">
        <v>1106</v>
      </c>
      <c r="M2724" t="s">
        <v>42</v>
      </c>
      <c r="N2724" t="s">
        <v>64</v>
      </c>
      <c r="O2724" t="s">
        <v>6607</v>
      </c>
      <c r="P2724">
        <v>8</v>
      </c>
      <c r="Q2724" t="s">
        <v>6608</v>
      </c>
    </row>
    <row r="2725" spans="1:17" x14ac:dyDescent="0.25">
      <c r="A2725" t="s">
        <v>2618</v>
      </c>
      <c r="B2725" t="s">
        <v>2619</v>
      </c>
      <c r="C2725" t="s">
        <v>2620</v>
      </c>
      <c r="D2725">
        <v>0.219888</v>
      </c>
      <c r="E2725">
        <v>-0.83752300000000002</v>
      </c>
      <c r="F2725">
        <v>-0.61763500000000005</v>
      </c>
      <c r="G2725">
        <v>-0.936199</v>
      </c>
      <c r="H2725">
        <v>-0.738846</v>
      </c>
      <c r="I2725">
        <v>-0.60741999999999996</v>
      </c>
      <c r="J2725">
        <v>-0.62785000000000002</v>
      </c>
      <c r="K2725" t="s">
        <v>2618</v>
      </c>
      <c r="L2725">
        <v>32</v>
      </c>
      <c r="M2725" t="s">
        <v>19</v>
      </c>
      <c r="N2725" t="s">
        <v>64</v>
      </c>
      <c r="O2725" t="s">
        <v>6609</v>
      </c>
      <c r="P2725">
        <v>12</v>
      </c>
      <c r="Q2725" t="s">
        <v>6610</v>
      </c>
    </row>
    <row r="2726" spans="1:17" x14ac:dyDescent="0.25">
      <c r="A2726" t="s">
        <v>5301</v>
      </c>
      <c r="C2726" t="s">
        <v>86</v>
      </c>
      <c r="D2726">
        <v>0.21986800000000001</v>
      </c>
      <c r="E2726">
        <v>0.658003</v>
      </c>
      <c r="F2726">
        <v>0.87787099999999996</v>
      </c>
      <c r="G2726">
        <v>0.62931099999999995</v>
      </c>
      <c r="H2726">
        <v>0.68669500000000006</v>
      </c>
      <c r="I2726">
        <v>0.91483099999999995</v>
      </c>
      <c r="J2726">
        <v>0.84091000000000005</v>
      </c>
      <c r="K2726" t="s">
        <v>5301</v>
      </c>
      <c r="L2726">
        <v>2</v>
      </c>
      <c r="M2726" t="s">
        <v>19</v>
      </c>
      <c r="N2726" t="s">
        <v>64</v>
      </c>
      <c r="O2726" t="s">
        <v>5302</v>
      </c>
      <c r="P2726">
        <v>1</v>
      </c>
      <c r="Q2726" t="s">
        <v>5303</v>
      </c>
    </row>
    <row r="2727" spans="1:17" x14ac:dyDescent="0.25">
      <c r="A2727" t="s">
        <v>1950</v>
      </c>
      <c r="B2727" t="s">
        <v>1951</v>
      </c>
      <c r="C2727" t="s">
        <v>1952</v>
      </c>
      <c r="D2727">
        <v>0.219808</v>
      </c>
      <c r="E2727">
        <v>2.0203099999999998</v>
      </c>
      <c r="F2727">
        <v>2.2401200000000001</v>
      </c>
      <c r="G2727">
        <v>2.01878</v>
      </c>
      <c r="H2727">
        <v>2.0218400000000001</v>
      </c>
      <c r="I2727">
        <v>2.2317100000000001</v>
      </c>
      <c r="J2727">
        <v>2.2485200000000001</v>
      </c>
      <c r="K2727" t="s">
        <v>1950</v>
      </c>
      <c r="L2727">
        <v>2345</v>
      </c>
      <c r="M2727" t="s">
        <v>19</v>
      </c>
      <c r="N2727" t="s">
        <v>20</v>
      </c>
      <c r="O2727" t="s">
        <v>3829</v>
      </c>
      <c r="P2727">
        <v>3</v>
      </c>
      <c r="Q2727" t="s">
        <v>3830</v>
      </c>
    </row>
    <row r="2728" spans="1:17" x14ac:dyDescent="0.25">
      <c r="A2728" t="s">
        <v>2632</v>
      </c>
      <c r="C2728" t="s">
        <v>2633</v>
      </c>
      <c r="D2728">
        <v>0.219802</v>
      </c>
      <c r="E2728">
        <v>2.5034399999999999</v>
      </c>
      <c r="F2728">
        <v>2.7232400000000001</v>
      </c>
      <c r="G2728">
        <v>2.5137399999999999</v>
      </c>
      <c r="H2728">
        <v>2.4931399999999999</v>
      </c>
      <c r="I2728">
        <v>2.7831899999999998</v>
      </c>
      <c r="J2728">
        <v>2.6633</v>
      </c>
      <c r="K2728" t="s">
        <v>2632</v>
      </c>
      <c r="L2728">
        <v>1273</v>
      </c>
      <c r="M2728" t="s">
        <v>19</v>
      </c>
      <c r="N2728" t="s">
        <v>20</v>
      </c>
      <c r="O2728" t="s">
        <v>6611</v>
      </c>
      <c r="P2728">
        <v>3</v>
      </c>
      <c r="Q2728" t="s">
        <v>6612</v>
      </c>
    </row>
    <row r="2729" spans="1:17" x14ac:dyDescent="0.25">
      <c r="A2729" t="s">
        <v>6613</v>
      </c>
      <c r="C2729" t="s">
        <v>86</v>
      </c>
      <c r="D2729">
        <v>0.21975700000000001</v>
      </c>
      <c r="E2729">
        <v>3.72966</v>
      </c>
      <c r="F2729">
        <v>3.9494199999999999</v>
      </c>
      <c r="G2729">
        <v>3.7306400000000002</v>
      </c>
      <c r="H2729">
        <v>3.7286800000000002</v>
      </c>
      <c r="I2729">
        <v>3.98047</v>
      </c>
      <c r="J2729">
        <v>3.9183599999999998</v>
      </c>
      <c r="K2729" t="s">
        <v>6613</v>
      </c>
      <c r="L2729">
        <v>431</v>
      </c>
      <c r="M2729" t="s">
        <v>19</v>
      </c>
      <c r="N2729" t="s">
        <v>20</v>
      </c>
      <c r="O2729" t="s">
        <v>6614</v>
      </c>
      <c r="P2729">
        <v>12</v>
      </c>
      <c r="Q2729" t="s">
        <v>6615</v>
      </c>
    </row>
    <row r="2730" spans="1:17" x14ac:dyDescent="0.25">
      <c r="A2730" t="s">
        <v>1750</v>
      </c>
      <c r="B2730" t="s">
        <v>977</v>
      </c>
      <c r="C2730" t="s">
        <v>674</v>
      </c>
      <c r="D2730">
        <v>0.21970400000000001</v>
      </c>
      <c r="E2730">
        <v>4.1499300000000003</v>
      </c>
      <c r="F2730">
        <v>4.3696299999999999</v>
      </c>
      <c r="G2730">
        <v>4.1747300000000003</v>
      </c>
      <c r="H2730">
        <v>4.1251199999999999</v>
      </c>
      <c r="I2730">
        <v>4.32179</v>
      </c>
      <c r="J2730">
        <v>4.4174699999999998</v>
      </c>
      <c r="K2730" t="s">
        <v>1750</v>
      </c>
      <c r="L2730">
        <v>296</v>
      </c>
      <c r="M2730" t="s">
        <v>19</v>
      </c>
      <c r="N2730" t="s">
        <v>20</v>
      </c>
      <c r="O2730" t="s">
        <v>3217</v>
      </c>
      <c r="P2730">
        <v>17</v>
      </c>
      <c r="Q2730" t="s">
        <v>3218</v>
      </c>
    </row>
    <row r="2731" spans="1:17" x14ac:dyDescent="0.25">
      <c r="A2731" t="s">
        <v>5483</v>
      </c>
      <c r="C2731" t="s">
        <v>86</v>
      </c>
      <c r="D2731">
        <v>0.21960299999999999</v>
      </c>
      <c r="E2731">
        <v>1.08348</v>
      </c>
      <c r="F2731">
        <v>1.3030900000000001</v>
      </c>
      <c r="G2731">
        <v>1.21675</v>
      </c>
      <c r="H2731">
        <v>0.950214</v>
      </c>
      <c r="I2731">
        <v>1.2724299999999999</v>
      </c>
      <c r="J2731">
        <v>1.3337399999999999</v>
      </c>
      <c r="K2731" t="s">
        <v>5483</v>
      </c>
      <c r="L2731">
        <v>405</v>
      </c>
      <c r="M2731" t="s">
        <v>19</v>
      </c>
      <c r="N2731" t="s">
        <v>20</v>
      </c>
      <c r="O2731" t="s">
        <v>6616</v>
      </c>
      <c r="P2731">
        <v>9</v>
      </c>
      <c r="Q2731" t="s">
        <v>6617</v>
      </c>
    </row>
    <row r="2732" spans="1:17" x14ac:dyDescent="0.25">
      <c r="A2732" t="s">
        <v>545</v>
      </c>
      <c r="B2732" t="s">
        <v>546</v>
      </c>
      <c r="C2732" t="s">
        <v>547</v>
      </c>
      <c r="D2732">
        <v>0.21954299999999999</v>
      </c>
      <c r="E2732">
        <v>6.4456199999999999</v>
      </c>
      <c r="F2732">
        <v>6.6651699999999998</v>
      </c>
      <c r="G2732">
        <v>6.6293699999999998</v>
      </c>
      <c r="H2732">
        <v>6.2618799999999997</v>
      </c>
      <c r="I2732">
        <v>6.5832199999999998</v>
      </c>
      <c r="J2732">
        <v>6.7471100000000002</v>
      </c>
      <c r="K2732" t="s">
        <v>545</v>
      </c>
      <c r="L2732">
        <v>440</v>
      </c>
      <c r="M2732" t="s">
        <v>19</v>
      </c>
      <c r="N2732" t="s">
        <v>20</v>
      </c>
      <c r="O2732" t="s">
        <v>6618</v>
      </c>
      <c r="P2732">
        <v>3</v>
      </c>
      <c r="Q2732" t="s">
        <v>6619</v>
      </c>
    </row>
    <row r="2733" spans="1:17" x14ac:dyDescent="0.25">
      <c r="A2733" t="s">
        <v>6620</v>
      </c>
      <c r="C2733" t="s">
        <v>6621</v>
      </c>
      <c r="D2733">
        <v>0.219443</v>
      </c>
      <c r="E2733">
        <v>0.45037700000000003</v>
      </c>
      <c r="F2733">
        <v>0.669821</v>
      </c>
      <c r="G2733">
        <v>0.41393099999999999</v>
      </c>
      <c r="H2733">
        <v>0.48682399999999998</v>
      </c>
      <c r="I2733">
        <v>0.67446099999999998</v>
      </c>
      <c r="J2733">
        <v>0.66517999999999999</v>
      </c>
      <c r="K2733" t="s">
        <v>6620</v>
      </c>
      <c r="L2733">
        <v>9</v>
      </c>
      <c r="M2733" t="s">
        <v>42</v>
      </c>
      <c r="N2733" t="s">
        <v>20</v>
      </c>
      <c r="O2733" t="s">
        <v>6622</v>
      </c>
      <c r="P2733">
        <v>9</v>
      </c>
      <c r="Q2733" t="s">
        <v>6623</v>
      </c>
    </row>
    <row r="2734" spans="1:17" x14ac:dyDescent="0.25">
      <c r="A2734" t="s">
        <v>3044</v>
      </c>
      <c r="C2734" t="s">
        <v>86</v>
      </c>
      <c r="D2734">
        <v>0.219333</v>
      </c>
      <c r="E2734">
        <v>-1.26389</v>
      </c>
      <c r="F2734">
        <v>-1.0445599999999999</v>
      </c>
      <c r="G2734">
        <v>-1.2868599999999999</v>
      </c>
      <c r="H2734">
        <v>-1.24092</v>
      </c>
      <c r="I2734">
        <v>-0.96941900000000003</v>
      </c>
      <c r="J2734">
        <v>-1.1196999999999999</v>
      </c>
      <c r="K2734" t="s">
        <v>3044</v>
      </c>
      <c r="L2734">
        <v>584</v>
      </c>
      <c r="M2734" t="s">
        <v>19</v>
      </c>
      <c r="N2734" t="s">
        <v>20</v>
      </c>
      <c r="O2734" t="s">
        <v>6624</v>
      </c>
      <c r="P2734">
        <v>4</v>
      </c>
      <c r="Q2734" t="s">
        <v>6625</v>
      </c>
    </row>
    <row r="2735" spans="1:17" x14ac:dyDescent="0.25">
      <c r="A2735" t="s">
        <v>6626</v>
      </c>
      <c r="B2735" t="s">
        <v>6627</v>
      </c>
      <c r="C2735" t="s">
        <v>4621</v>
      </c>
      <c r="D2735">
        <v>0.21915699999999999</v>
      </c>
      <c r="E2735">
        <v>-0.47689700000000002</v>
      </c>
      <c r="F2735">
        <v>-0.25774000000000002</v>
      </c>
      <c r="G2735">
        <v>-0.60442899999999999</v>
      </c>
      <c r="H2735">
        <v>-0.34936499999999998</v>
      </c>
      <c r="I2735">
        <v>-0.27858899999999998</v>
      </c>
      <c r="J2735">
        <v>-0.23689099999999999</v>
      </c>
      <c r="K2735" t="s">
        <v>6626</v>
      </c>
      <c r="L2735">
        <v>729</v>
      </c>
      <c r="M2735" t="s">
        <v>19</v>
      </c>
      <c r="N2735" t="s">
        <v>64</v>
      </c>
      <c r="O2735" t="s">
        <v>6628</v>
      </c>
      <c r="P2735">
        <v>10</v>
      </c>
      <c r="Q2735" t="s">
        <v>6629</v>
      </c>
    </row>
    <row r="2736" spans="1:17" x14ac:dyDescent="0.25">
      <c r="A2736" t="s">
        <v>6626</v>
      </c>
      <c r="B2736" t="s">
        <v>6627</v>
      </c>
      <c r="C2736" t="s">
        <v>4621</v>
      </c>
      <c r="D2736">
        <v>0.21915699999999999</v>
      </c>
      <c r="E2736">
        <v>-0.47689700000000002</v>
      </c>
      <c r="F2736">
        <v>-0.25774000000000002</v>
      </c>
      <c r="G2736">
        <v>-0.60442899999999999</v>
      </c>
      <c r="H2736">
        <v>-0.34936499999999998</v>
      </c>
      <c r="I2736">
        <v>-0.27858899999999998</v>
      </c>
      <c r="J2736">
        <v>-0.23689099999999999</v>
      </c>
      <c r="K2736" t="s">
        <v>6626</v>
      </c>
      <c r="L2736">
        <v>732</v>
      </c>
      <c r="M2736" t="s">
        <v>19</v>
      </c>
      <c r="N2736" t="s">
        <v>64</v>
      </c>
      <c r="O2736" t="s">
        <v>6630</v>
      </c>
      <c r="P2736">
        <v>13</v>
      </c>
      <c r="Q2736" t="s">
        <v>6631</v>
      </c>
    </row>
    <row r="2737" spans="1:17" x14ac:dyDescent="0.25">
      <c r="A2737" t="s">
        <v>5833</v>
      </c>
      <c r="B2737" t="s">
        <v>5834</v>
      </c>
      <c r="C2737" t="s">
        <v>5835</v>
      </c>
      <c r="D2737">
        <v>0.21911700000000001</v>
      </c>
      <c r="E2737">
        <v>0.56688300000000003</v>
      </c>
      <c r="F2737">
        <v>0.78600000000000003</v>
      </c>
      <c r="G2737">
        <v>0.54094100000000001</v>
      </c>
      <c r="H2737">
        <v>0.59282500000000005</v>
      </c>
      <c r="I2737">
        <v>0.71893099999999999</v>
      </c>
      <c r="J2737">
        <v>0.85306899999999997</v>
      </c>
      <c r="K2737" t="s">
        <v>5833</v>
      </c>
      <c r="L2737">
        <v>324</v>
      </c>
      <c r="M2737" t="s">
        <v>19</v>
      </c>
      <c r="N2737" t="s">
        <v>20</v>
      </c>
      <c r="O2737" t="s">
        <v>6632</v>
      </c>
      <c r="P2737">
        <v>3</v>
      </c>
      <c r="Q2737" t="s">
        <v>6633</v>
      </c>
    </row>
    <row r="2738" spans="1:17" x14ac:dyDescent="0.25">
      <c r="A2738" t="s">
        <v>2610</v>
      </c>
      <c r="C2738" t="s">
        <v>86</v>
      </c>
      <c r="D2738">
        <v>0.218913</v>
      </c>
      <c r="E2738">
        <v>1.8668499999999999</v>
      </c>
      <c r="F2738">
        <v>2.0857700000000001</v>
      </c>
      <c r="G2738">
        <v>1.94313</v>
      </c>
      <c r="H2738">
        <v>1.7905800000000001</v>
      </c>
      <c r="I2738">
        <v>2.0694699999999999</v>
      </c>
      <c r="J2738">
        <v>2.1020599999999998</v>
      </c>
      <c r="K2738" t="s">
        <v>2610</v>
      </c>
      <c r="L2738">
        <v>615</v>
      </c>
      <c r="M2738" t="s">
        <v>19</v>
      </c>
      <c r="N2738" t="s">
        <v>20</v>
      </c>
      <c r="O2738" t="s">
        <v>6634</v>
      </c>
      <c r="P2738">
        <v>16</v>
      </c>
      <c r="Q2738" t="s">
        <v>6635</v>
      </c>
    </row>
    <row r="2739" spans="1:17" x14ac:dyDescent="0.25">
      <c r="A2739" t="s">
        <v>1950</v>
      </c>
      <c r="B2739" t="s">
        <v>1951</v>
      </c>
      <c r="C2739" t="s">
        <v>1952</v>
      </c>
      <c r="D2739">
        <v>0.218838</v>
      </c>
      <c r="E2739">
        <v>-0.107352</v>
      </c>
      <c r="F2739">
        <v>0.111485</v>
      </c>
      <c r="G2739">
        <v>-7.6158500000000004E-2</v>
      </c>
      <c r="H2739">
        <v>-0.138546</v>
      </c>
      <c r="I2739">
        <v>0.28374100000000002</v>
      </c>
      <c r="J2739">
        <v>-6.0769999999999998E-2</v>
      </c>
      <c r="K2739" t="s">
        <v>1950</v>
      </c>
      <c r="L2739">
        <v>937</v>
      </c>
      <c r="M2739" t="s">
        <v>19</v>
      </c>
      <c r="N2739" t="s">
        <v>20</v>
      </c>
      <c r="O2739" t="s">
        <v>6636</v>
      </c>
      <c r="P2739">
        <v>12</v>
      </c>
      <c r="Q2739" t="s">
        <v>6637</v>
      </c>
    </row>
    <row r="2740" spans="1:17" x14ac:dyDescent="0.25">
      <c r="A2740" t="s">
        <v>6638</v>
      </c>
      <c r="C2740" t="s">
        <v>86</v>
      </c>
      <c r="D2740">
        <v>0.21875800000000001</v>
      </c>
      <c r="E2740">
        <v>3.6502500000000002</v>
      </c>
      <c r="F2740">
        <v>3.8690099999999998</v>
      </c>
      <c r="G2740">
        <v>3.6642600000000001</v>
      </c>
      <c r="H2740">
        <v>3.6362299999999999</v>
      </c>
      <c r="I2740">
        <v>3.9078200000000001</v>
      </c>
      <c r="J2740">
        <v>3.83019</v>
      </c>
      <c r="K2740" t="s">
        <v>6638</v>
      </c>
      <c r="L2740">
        <v>196</v>
      </c>
      <c r="M2740" t="s">
        <v>19</v>
      </c>
      <c r="N2740" t="s">
        <v>20</v>
      </c>
      <c r="O2740" t="s">
        <v>6639</v>
      </c>
      <c r="P2740">
        <v>5</v>
      </c>
      <c r="Q2740" t="s">
        <v>6640</v>
      </c>
    </row>
    <row r="2741" spans="1:17" x14ac:dyDescent="0.25">
      <c r="A2741" t="s">
        <v>1750</v>
      </c>
      <c r="B2741" t="s">
        <v>977</v>
      </c>
      <c r="C2741" t="s">
        <v>674</v>
      </c>
      <c r="D2741">
        <v>0.21870200000000001</v>
      </c>
      <c r="E2741">
        <v>-2.0298799999999999</v>
      </c>
      <c r="F2741">
        <v>-1.81118</v>
      </c>
      <c r="G2741">
        <v>-1.96811</v>
      </c>
      <c r="H2741">
        <v>-2.0916600000000001</v>
      </c>
      <c r="I2741">
        <v>-1.94598</v>
      </c>
      <c r="J2741">
        <v>-1.67638</v>
      </c>
      <c r="K2741" t="s">
        <v>1750</v>
      </c>
      <c r="L2741">
        <v>1088</v>
      </c>
      <c r="M2741" t="s">
        <v>19</v>
      </c>
      <c r="N2741" t="s">
        <v>20</v>
      </c>
      <c r="O2741" t="s">
        <v>6641</v>
      </c>
      <c r="P2741">
        <v>22</v>
      </c>
      <c r="Q2741" t="s">
        <v>6642</v>
      </c>
    </row>
    <row r="2742" spans="1:17" x14ac:dyDescent="0.25">
      <c r="A2742" t="s">
        <v>1371</v>
      </c>
      <c r="B2742" t="s">
        <v>461</v>
      </c>
      <c r="C2742" t="s">
        <v>86</v>
      </c>
      <c r="D2742">
        <v>0.21865299999999999</v>
      </c>
      <c r="E2742">
        <v>-1.2325600000000001</v>
      </c>
      <c r="F2742">
        <v>-1.0139</v>
      </c>
      <c r="G2742">
        <v>-1.23508</v>
      </c>
      <c r="H2742">
        <v>-1.23004</v>
      </c>
      <c r="I2742">
        <v>-1.036</v>
      </c>
      <c r="J2742">
        <v>-0.99180999999999997</v>
      </c>
      <c r="K2742" t="s">
        <v>1372</v>
      </c>
      <c r="L2742" t="s">
        <v>6643</v>
      </c>
      <c r="M2742" t="s">
        <v>19</v>
      </c>
      <c r="N2742" t="s">
        <v>20</v>
      </c>
      <c r="O2742" t="s">
        <v>6644</v>
      </c>
      <c r="P2742">
        <v>14</v>
      </c>
      <c r="Q2742" t="s">
        <v>6645</v>
      </c>
    </row>
    <row r="2743" spans="1:17" x14ac:dyDescent="0.25">
      <c r="A2743" t="s">
        <v>1371</v>
      </c>
      <c r="B2743" t="s">
        <v>461</v>
      </c>
      <c r="C2743" t="s">
        <v>86</v>
      </c>
      <c r="D2743">
        <v>0.21865299999999999</v>
      </c>
      <c r="E2743">
        <v>-1.2325600000000001</v>
      </c>
      <c r="F2743">
        <v>-1.0139</v>
      </c>
      <c r="G2743">
        <v>-1.23508</v>
      </c>
      <c r="H2743">
        <v>-1.23004</v>
      </c>
      <c r="I2743">
        <v>-1.036</v>
      </c>
      <c r="J2743">
        <v>-0.99180999999999997</v>
      </c>
      <c r="K2743" t="s">
        <v>1372</v>
      </c>
      <c r="L2743" t="s">
        <v>6646</v>
      </c>
      <c r="M2743" t="s">
        <v>42</v>
      </c>
      <c r="N2743" t="s">
        <v>20</v>
      </c>
      <c r="O2743" t="s">
        <v>6644</v>
      </c>
      <c r="P2743">
        <v>13</v>
      </c>
      <c r="Q2743" t="s">
        <v>6647</v>
      </c>
    </row>
    <row r="2744" spans="1:17" x14ac:dyDescent="0.25">
      <c r="A2744" t="s">
        <v>5782</v>
      </c>
      <c r="C2744" t="s">
        <v>1252</v>
      </c>
      <c r="D2744">
        <v>0.218247</v>
      </c>
      <c r="E2744">
        <v>-0.89798699999999998</v>
      </c>
      <c r="F2744">
        <v>-0.67974000000000001</v>
      </c>
      <c r="G2744">
        <v>-0.78732899999999995</v>
      </c>
      <c r="H2744">
        <v>-1.00865</v>
      </c>
      <c r="I2744">
        <v>-0.63632</v>
      </c>
      <c r="J2744">
        <v>-0.72316000000000003</v>
      </c>
      <c r="K2744" t="s">
        <v>5782</v>
      </c>
      <c r="L2744">
        <v>2230</v>
      </c>
      <c r="M2744" t="s">
        <v>42</v>
      </c>
      <c r="N2744" t="s">
        <v>20</v>
      </c>
      <c r="O2744" t="s">
        <v>6648</v>
      </c>
      <c r="P2744">
        <v>11</v>
      </c>
      <c r="Q2744" t="s">
        <v>6649</v>
      </c>
    </row>
    <row r="2745" spans="1:17" x14ac:dyDescent="0.25">
      <c r="A2745" t="s">
        <v>301</v>
      </c>
      <c r="C2745" t="s">
        <v>302</v>
      </c>
      <c r="D2745">
        <v>0.21812699999999999</v>
      </c>
      <c r="E2745">
        <v>-1.2452000000000001</v>
      </c>
      <c r="F2745">
        <v>-1.0270699999999999</v>
      </c>
      <c r="G2745">
        <v>-1.23617</v>
      </c>
      <c r="H2745">
        <v>-1.25423</v>
      </c>
      <c r="I2745">
        <v>-0.97971900000000001</v>
      </c>
      <c r="J2745">
        <v>-1.07443</v>
      </c>
      <c r="K2745" t="s">
        <v>301</v>
      </c>
      <c r="L2745">
        <v>614</v>
      </c>
      <c r="M2745" t="s">
        <v>19</v>
      </c>
      <c r="N2745" t="s">
        <v>20</v>
      </c>
      <c r="O2745" t="s">
        <v>3289</v>
      </c>
      <c r="P2745">
        <v>2</v>
      </c>
      <c r="Q2745" t="s">
        <v>3290</v>
      </c>
    </row>
    <row r="2746" spans="1:17" x14ac:dyDescent="0.25">
      <c r="A2746" t="s">
        <v>5807</v>
      </c>
      <c r="B2746" t="s">
        <v>5808</v>
      </c>
      <c r="C2746" t="s">
        <v>5809</v>
      </c>
      <c r="D2746">
        <v>0.21770300000000001</v>
      </c>
      <c r="E2746">
        <v>-1.7668900000000001</v>
      </c>
      <c r="F2746">
        <v>-1.54918</v>
      </c>
      <c r="G2746">
        <v>-2.0630999999999999</v>
      </c>
      <c r="H2746">
        <v>-1.4706699999999999</v>
      </c>
      <c r="I2746">
        <v>-1.5931599999999999</v>
      </c>
      <c r="J2746">
        <v>-1.5052099999999999</v>
      </c>
      <c r="K2746" t="s">
        <v>5807</v>
      </c>
      <c r="L2746">
        <v>18</v>
      </c>
      <c r="M2746" t="s">
        <v>19</v>
      </c>
      <c r="N2746" t="s">
        <v>20</v>
      </c>
      <c r="O2746" t="s">
        <v>6650</v>
      </c>
      <c r="P2746">
        <v>8</v>
      </c>
      <c r="Q2746" t="s">
        <v>6651</v>
      </c>
    </row>
    <row r="2747" spans="1:17" x14ac:dyDescent="0.25">
      <c r="A2747" t="s">
        <v>2080</v>
      </c>
      <c r="C2747" t="s">
        <v>143</v>
      </c>
      <c r="D2747">
        <v>0.21757799999999999</v>
      </c>
      <c r="E2747">
        <v>0.61281300000000005</v>
      </c>
      <c r="F2747">
        <v>0.83039099999999999</v>
      </c>
      <c r="G2747">
        <v>0.56639099999999998</v>
      </c>
      <c r="H2747">
        <v>0.65923500000000002</v>
      </c>
      <c r="I2747">
        <v>0.74890100000000004</v>
      </c>
      <c r="J2747">
        <v>0.91188000000000002</v>
      </c>
      <c r="K2747" t="s">
        <v>2080</v>
      </c>
      <c r="L2747">
        <v>5300</v>
      </c>
      <c r="M2747" t="s">
        <v>19</v>
      </c>
      <c r="N2747" t="s">
        <v>64</v>
      </c>
      <c r="O2747" t="s">
        <v>6652</v>
      </c>
      <c r="P2747">
        <v>4</v>
      </c>
      <c r="Q2747" t="s">
        <v>6653</v>
      </c>
    </row>
    <row r="2748" spans="1:17" x14ac:dyDescent="0.25">
      <c r="A2748" t="s">
        <v>2381</v>
      </c>
      <c r="C2748" t="s">
        <v>86</v>
      </c>
      <c r="D2748">
        <v>0.21753700000000001</v>
      </c>
      <c r="E2748">
        <v>2.0828099999999998</v>
      </c>
      <c r="F2748">
        <v>2.3003499999999999</v>
      </c>
      <c r="G2748">
        <v>2.1415700000000002</v>
      </c>
      <c r="H2748">
        <v>2.02406</v>
      </c>
      <c r="I2748">
        <v>2.3379300000000001</v>
      </c>
      <c r="J2748">
        <v>2.2627700000000002</v>
      </c>
      <c r="K2748" t="s">
        <v>2381</v>
      </c>
      <c r="L2748">
        <v>2397</v>
      </c>
      <c r="M2748" t="s">
        <v>19</v>
      </c>
      <c r="N2748" t="s">
        <v>20</v>
      </c>
      <c r="O2748" t="s">
        <v>6654</v>
      </c>
      <c r="P2748">
        <v>8</v>
      </c>
      <c r="Q2748" t="s">
        <v>6655</v>
      </c>
    </row>
    <row r="2749" spans="1:17" x14ac:dyDescent="0.25">
      <c r="A2749" t="s">
        <v>5496</v>
      </c>
      <c r="C2749" t="s">
        <v>5497</v>
      </c>
      <c r="D2749">
        <v>0.217533</v>
      </c>
      <c r="E2749">
        <v>0.81480799999999998</v>
      </c>
      <c r="F2749">
        <v>1.03234</v>
      </c>
      <c r="G2749">
        <v>0.78861999999999999</v>
      </c>
      <c r="H2749">
        <v>0.84099599999999997</v>
      </c>
      <c r="I2749">
        <v>0.95719100000000001</v>
      </c>
      <c r="J2749">
        <v>1.1074900000000001</v>
      </c>
      <c r="K2749" t="s">
        <v>5496</v>
      </c>
      <c r="L2749">
        <v>684</v>
      </c>
      <c r="M2749" t="s">
        <v>19</v>
      </c>
      <c r="N2749" t="s">
        <v>20</v>
      </c>
      <c r="O2749" t="s">
        <v>6656</v>
      </c>
      <c r="P2749">
        <v>18</v>
      </c>
      <c r="Q2749" t="s">
        <v>6657</v>
      </c>
    </row>
    <row r="2750" spans="1:17" x14ac:dyDescent="0.25">
      <c r="A2750" t="s">
        <v>2632</v>
      </c>
      <c r="C2750" t="s">
        <v>2633</v>
      </c>
      <c r="D2750">
        <v>0.21740799999999999</v>
      </c>
      <c r="E2750">
        <v>3.4417200000000002E-2</v>
      </c>
      <c r="F2750">
        <v>0.25182500000000002</v>
      </c>
      <c r="G2750">
        <v>9.50603E-2</v>
      </c>
      <c r="H2750">
        <v>-2.6225999999999999E-2</v>
      </c>
      <c r="I2750">
        <v>0.25919199999999998</v>
      </c>
      <c r="J2750">
        <v>0.24445900000000001</v>
      </c>
      <c r="K2750" t="s">
        <v>2632</v>
      </c>
      <c r="L2750">
        <v>1275</v>
      </c>
      <c r="M2750" t="s">
        <v>42</v>
      </c>
      <c r="N2750" t="s">
        <v>20</v>
      </c>
      <c r="O2750" t="s">
        <v>6658</v>
      </c>
      <c r="P2750">
        <v>5</v>
      </c>
      <c r="Q2750" t="s">
        <v>6659</v>
      </c>
    </row>
    <row r="2751" spans="1:17" x14ac:dyDescent="0.25">
      <c r="A2751" t="s">
        <v>6188</v>
      </c>
      <c r="C2751" t="s">
        <v>3383</v>
      </c>
      <c r="D2751">
        <v>0.21731300000000001</v>
      </c>
      <c r="E2751">
        <v>2.2847200000000001</v>
      </c>
      <c r="F2751">
        <v>2.50204</v>
      </c>
      <c r="G2751">
        <v>2.3668499999999999</v>
      </c>
      <c r="H2751">
        <v>2.2025899999999998</v>
      </c>
      <c r="I2751">
        <v>2.3129300000000002</v>
      </c>
      <c r="J2751">
        <v>2.6911399999999999</v>
      </c>
      <c r="K2751" t="s">
        <v>6188</v>
      </c>
      <c r="L2751">
        <v>450</v>
      </c>
      <c r="M2751" t="s">
        <v>19</v>
      </c>
      <c r="N2751" t="s">
        <v>20</v>
      </c>
      <c r="O2751" t="s">
        <v>6660</v>
      </c>
      <c r="P2751">
        <v>3</v>
      </c>
      <c r="Q2751" t="s">
        <v>6661</v>
      </c>
    </row>
    <row r="2752" spans="1:17" x14ac:dyDescent="0.25">
      <c r="A2752" t="s">
        <v>4660</v>
      </c>
      <c r="B2752" t="s">
        <v>4661</v>
      </c>
      <c r="C2752" t="s">
        <v>4662</v>
      </c>
      <c r="D2752">
        <v>0.217227</v>
      </c>
      <c r="E2752">
        <v>-1.08643</v>
      </c>
      <c r="F2752">
        <v>-0.86919999999999997</v>
      </c>
      <c r="G2752">
        <v>-1.1317699999999999</v>
      </c>
      <c r="H2752">
        <v>-1.04108</v>
      </c>
      <c r="I2752">
        <v>-0.94530899999999995</v>
      </c>
      <c r="J2752">
        <v>-0.79309099999999999</v>
      </c>
      <c r="K2752" t="s">
        <v>4660</v>
      </c>
      <c r="L2752">
        <v>972</v>
      </c>
      <c r="M2752" t="s">
        <v>19</v>
      </c>
      <c r="N2752" t="s">
        <v>64</v>
      </c>
      <c r="O2752" t="s">
        <v>4663</v>
      </c>
      <c r="P2752">
        <v>11</v>
      </c>
      <c r="Q2752" t="s">
        <v>4664</v>
      </c>
    </row>
    <row r="2753" spans="1:17" x14ac:dyDescent="0.25">
      <c r="A2753" t="s">
        <v>4660</v>
      </c>
      <c r="B2753" t="s">
        <v>4661</v>
      </c>
      <c r="C2753" t="s">
        <v>4662</v>
      </c>
      <c r="D2753">
        <v>0.217227</v>
      </c>
      <c r="E2753">
        <v>-1.08643</v>
      </c>
      <c r="F2753">
        <v>-0.86919999999999997</v>
      </c>
      <c r="G2753">
        <v>-1.1317699999999999</v>
      </c>
      <c r="H2753">
        <v>-1.04108</v>
      </c>
      <c r="I2753">
        <v>-0.94530899999999995</v>
      </c>
      <c r="J2753">
        <v>-0.79309099999999999</v>
      </c>
      <c r="K2753" t="s">
        <v>4660</v>
      </c>
      <c r="L2753">
        <v>975</v>
      </c>
      <c r="M2753" t="s">
        <v>19</v>
      </c>
      <c r="N2753" t="s">
        <v>64</v>
      </c>
      <c r="O2753" t="s">
        <v>4663</v>
      </c>
      <c r="P2753">
        <v>14</v>
      </c>
      <c r="Q2753" t="s">
        <v>4665</v>
      </c>
    </row>
    <row r="2754" spans="1:17" x14ac:dyDescent="0.25">
      <c r="A2754" t="s">
        <v>1042</v>
      </c>
      <c r="B2754" t="s">
        <v>1043</v>
      </c>
      <c r="C2754" t="s">
        <v>1044</v>
      </c>
      <c r="D2754">
        <v>0.21717700000000001</v>
      </c>
      <c r="E2754">
        <v>1.18506</v>
      </c>
      <c r="F2754">
        <v>1.4022399999999999</v>
      </c>
      <c r="G2754">
        <v>1.2286699999999999</v>
      </c>
      <c r="H2754">
        <v>1.1414500000000001</v>
      </c>
      <c r="I2754">
        <v>1.3496600000000001</v>
      </c>
      <c r="J2754">
        <v>1.4548099999999999</v>
      </c>
      <c r="K2754" t="s">
        <v>1042</v>
      </c>
      <c r="L2754">
        <v>18</v>
      </c>
      <c r="M2754" t="s">
        <v>19</v>
      </c>
      <c r="N2754" t="s">
        <v>64</v>
      </c>
      <c r="O2754" t="s">
        <v>1435</v>
      </c>
      <c r="P2754">
        <v>17</v>
      </c>
      <c r="Q2754" t="s">
        <v>1436</v>
      </c>
    </row>
    <row r="2755" spans="1:17" x14ac:dyDescent="0.25">
      <c r="A2755" t="s">
        <v>3946</v>
      </c>
      <c r="B2755" t="s">
        <v>3947</v>
      </c>
      <c r="C2755" t="s">
        <v>3948</v>
      </c>
      <c r="D2755">
        <v>0.21712200000000001</v>
      </c>
      <c r="E2755">
        <v>0.50688299999999997</v>
      </c>
      <c r="F2755">
        <v>0.72400500000000001</v>
      </c>
      <c r="G2755">
        <v>0.56586999999999998</v>
      </c>
      <c r="H2755">
        <v>0.44789499999999999</v>
      </c>
      <c r="I2755">
        <v>0.65134999999999998</v>
      </c>
      <c r="J2755">
        <v>0.79665900000000001</v>
      </c>
      <c r="K2755" t="s">
        <v>3946</v>
      </c>
      <c r="L2755">
        <v>738</v>
      </c>
      <c r="M2755" t="s">
        <v>19</v>
      </c>
      <c r="N2755" t="s">
        <v>20</v>
      </c>
      <c r="O2755" t="s">
        <v>6662</v>
      </c>
      <c r="P2755">
        <v>7</v>
      </c>
      <c r="Q2755" t="s">
        <v>6663</v>
      </c>
    </row>
    <row r="2756" spans="1:17" x14ac:dyDescent="0.25">
      <c r="A2756" t="s">
        <v>190</v>
      </c>
      <c r="B2756" t="s">
        <v>191</v>
      </c>
      <c r="C2756" t="s">
        <v>168</v>
      </c>
      <c r="D2756">
        <v>0.21699199999999999</v>
      </c>
      <c r="E2756">
        <v>2.3652299999999999</v>
      </c>
      <c r="F2756">
        <v>2.58222</v>
      </c>
      <c r="G2756">
        <v>2.3547500000000001</v>
      </c>
      <c r="H2756">
        <v>2.3757199999999998</v>
      </c>
      <c r="I2756">
        <v>2.5221499999999999</v>
      </c>
      <c r="J2756">
        <v>2.6423000000000001</v>
      </c>
      <c r="K2756" t="s">
        <v>190</v>
      </c>
      <c r="L2756">
        <v>138</v>
      </c>
      <c r="M2756" t="s">
        <v>19</v>
      </c>
      <c r="N2756" t="s">
        <v>64</v>
      </c>
      <c r="O2756" t="s">
        <v>276</v>
      </c>
      <c r="P2756">
        <v>6</v>
      </c>
      <c r="Q2756" t="s">
        <v>277</v>
      </c>
    </row>
    <row r="2757" spans="1:17" x14ac:dyDescent="0.25">
      <c r="A2757" t="s">
        <v>2231</v>
      </c>
      <c r="C2757" t="s">
        <v>86</v>
      </c>
      <c r="D2757">
        <v>0.21663299999999999</v>
      </c>
      <c r="E2757">
        <v>-2.4330500000000002</v>
      </c>
      <c r="F2757">
        <v>-2.2164100000000002</v>
      </c>
      <c r="G2757">
        <v>-2.3929800000000001</v>
      </c>
      <c r="H2757">
        <v>-2.4731200000000002</v>
      </c>
      <c r="I2757">
        <v>-2.38564</v>
      </c>
      <c r="J2757">
        <v>-2.0471900000000001</v>
      </c>
      <c r="K2757" t="s">
        <v>2231</v>
      </c>
      <c r="L2757">
        <v>120</v>
      </c>
      <c r="M2757" t="s">
        <v>42</v>
      </c>
      <c r="N2757" t="s">
        <v>64</v>
      </c>
      <c r="O2757" t="s">
        <v>2639</v>
      </c>
      <c r="P2757">
        <v>6</v>
      </c>
      <c r="Q2757" t="s">
        <v>2640</v>
      </c>
    </row>
    <row r="2758" spans="1:17" x14ac:dyDescent="0.25">
      <c r="A2758" t="s">
        <v>1152</v>
      </c>
      <c r="B2758" t="s">
        <v>1153</v>
      </c>
      <c r="C2758" t="s">
        <v>1154</v>
      </c>
      <c r="D2758">
        <v>0.216533</v>
      </c>
      <c r="E2758">
        <v>-0.66527700000000001</v>
      </c>
      <c r="F2758">
        <v>-0.448745</v>
      </c>
      <c r="G2758">
        <v>-0.69360900000000003</v>
      </c>
      <c r="H2758">
        <v>-0.63694600000000001</v>
      </c>
      <c r="I2758">
        <v>-0.44521899999999998</v>
      </c>
      <c r="J2758">
        <v>-0.45227099999999998</v>
      </c>
      <c r="K2758" t="s">
        <v>1152</v>
      </c>
      <c r="L2758">
        <v>236</v>
      </c>
      <c r="M2758" t="s">
        <v>19</v>
      </c>
      <c r="N2758" t="s">
        <v>64</v>
      </c>
      <c r="O2758" t="s">
        <v>6664</v>
      </c>
      <c r="P2758">
        <v>4</v>
      </c>
      <c r="Q2758" t="s">
        <v>6665</v>
      </c>
    </row>
    <row r="2759" spans="1:17" x14ac:dyDescent="0.25">
      <c r="A2759" t="s">
        <v>4052</v>
      </c>
      <c r="B2759" t="s">
        <v>4053</v>
      </c>
      <c r="C2759" t="s">
        <v>4054</v>
      </c>
      <c r="D2759">
        <v>0.21650700000000001</v>
      </c>
      <c r="E2759">
        <v>1.70871</v>
      </c>
      <c r="F2759">
        <v>1.9252100000000001</v>
      </c>
      <c r="G2759">
        <v>1.82264</v>
      </c>
      <c r="H2759">
        <v>1.59477</v>
      </c>
      <c r="I2759">
        <v>1.8547899999999999</v>
      </c>
      <c r="J2759">
        <v>1.9956400000000001</v>
      </c>
      <c r="K2759" t="s">
        <v>4052</v>
      </c>
      <c r="L2759">
        <v>999</v>
      </c>
      <c r="M2759" t="s">
        <v>19</v>
      </c>
      <c r="N2759" t="s">
        <v>20</v>
      </c>
      <c r="O2759" t="s">
        <v>6666</v>
      </c>
      <c r="P2759">
        <v>13</v>
      </c>
      <c r="Q2759" t="s">
        <v>6667</v>
      </c>
    </row>
    <row r="2760" spans="1:17" x14ac:dyDescent="0.25">
      <c r="A2760" t="s">
        <v>1106</v>
      </c>
      <c r="B2760" t="s">
        <v>1107</v>
      </c>
      <c r="C2760" t="s">
        <v>1108</v>
      </c>
      <c r="D2760">
        <v>0.21615899999999999</v>
      </c>
      <c r="E2760">
        <v>-0.89847299999999997</v>
      </c>
      <c r="F2760">
        <v>-0.68231399999999998</v>
      </c>
      <c r="G2760">
        <v>-0.96528999999999998</v>
      </c>
      <c r="H2760">
        <v>-0.83165599999999995</v>
      </c>
      <c r="I2760">
        <v>-0.66224899999999998</v>
      </c>
      <c r="J2760">
        <v>-0.70237899999999998</v>
      </c>
      <c r="K2760" t="s">
        <v>1106</v>
      </c>
      <c r="L2760">
        <v>947</v>
      </c>
      <c r="M2760" t="s">
        <v>19</v>
      </c>
      <c r="N2760" t="s">
        <v>20</v>
      </c>
      <c r="O2760" t="s">
        <v>6668</v>
      </c>
      <c r="P2760">
        <v>6</v>
      </c>
      <c r="Q2760" t="s">
        <v>6669</v>
      </c>
    </row>
    <row r="2761" spans="1:17" x14ac:dyDescent="0.25">
      <c r="A2761" t="s">
        <v>5593</v>
      </c>
      <c r="C2761" t="s">
        <v>86</v>
      </c>
      <c r="D2761">
        <v>0.21614800000000001</v>
      </c>
      <c r="E2761">
        <v>-1.20888</v>
      </c>
      <c r="F2761">
        <v>-0.99272899999999997</v>
      </c>
      <c r="G2761">
        <v>-1.26268</v>
      </c>
      <c r="H2761">
        <v>-1.1550800000000001</v>
      </c>
      <c r="I2761">
        <v>-1.0517700000000001</v>
      </c>
      <c r="J2761">
        <v>-0.93368899999999999</v>
      </c>
      <c r="K2761" t="s">
        <v>5593</v>
      </c>
      <c r="L2761">
        <v>1420</v>
      </c>
      <c r="M2761" t="s">
        <v>19</v>
      </c>
      <c r="N2761" t="s">
        <v>20</v>
      </c>
      <c r="O2761" t="s">
        <v>6670</v>
      </c>
      <c r="P2761">
        <v>3</v>
      </c>
      <c r="Q2761" t="s">
        <v>6671</v>
      </c>
    </row>
    <row r="2762" spans="1:17" x14ac:dyDescent="0.25">
      <c r="A2762" t="s">
        <v>6672</v>
      </c>
      <c r="C2762" t="s">
        <v>86</v>
      </c>
      <c r="D2762">
        <v>0.216112</v>
      </c>
      <c r="E2762">
        <v>-1.61311</v>
      </c>
      <c r="F2762">
        <v>-1.397</v>
      </c>
      <c r="G2762">
        <v>-1.6010899999999999</v>
      </c>
      <c r="H2762">
        <v>-1.62513</v>
      </c>
      <c r="I2762">
        <v>-1.54376</v>
      </c>
      <c r="J2762">
        <v>-1.25023</v>
      </c>
      <c r="K2762" t="s">
        <v>6672</v>
      </c>
      <c r="L2762">
        <v>125</v>
      </c>
      <c r="M2762" t="s">
        <v>19</v>
      </c>
      <c r="N2762" t="s">
        <v>20</v>
      </c>
      <c r="O2762" t="s">
        <v>6673</v>
      </c>
      <c r="P2762">
        <v>13</v>
      </c>
      <c r="Q2762" t="s">
        <v>6674</v>
      </c>
    </row>
    <row r="2763" spans="1:17" x14ac:dyDescent="0.25">
      <c r="A2763" t="s">
        <v>6675</v>
      </c>
      <c r="C2763" t="s">
        <v>5616</v>
      </c>
      <c r="D2763">
        <v>0.215918</v>
      </c>
      <c r="E2763">
        <v>-0.86925200000000002</v>
      </c>
      <c r="F2763">
        <v>-0.653335</v>
      </c>
      <c r="G2763">
        <v>-0.88192899999999996</v>
      </c>
      <c r="H2763">
        <v>-0.85657499999999998</v>
      </c>
      <c r="I2763">
        <v>-0.636629</v>
      </c>
      <c r="J2763">
        <v>-0.67003999999999997</v>
      </c>
      <c r="K2763" t="s">
        <v>6675</v>
      </c>
      <c r="L2763">
        <v>437</v>
      </c>
      <c r="M2763" t="s">
        <v>19</v>
      </c>
      <c r="N2763" t="s">
        <v>20</v>
      </c>
      <c r="O2763" t="s">
        <v>6676</v>
      </c>
      <c r="P2763">
        <v>11</v>
      </c>
      <c r="Q2763" t="s">
        <v>6677</v>
      </c>
    </row>
    <row r="2764" spans="1:17" x14ac:dyDescent="0.25">
      <c r="A2764" t="s">
        <v>6678</v>
      </c>
      <c r="B2764" t="s">
        <v>6679</v>
      </c>
      <c r="C2764" t="s">
        <v>6680</v>
      </c>
      <c r="D2764">
        <v>0.21585299999999999</v>
      </c>
      <c r="E2764">
        <v>0.20333200000000001</v>
      </c>
      <c r="F2764">
        <v>0.41918499999999997</v>
      </c>
      <c r="G2764">
        <v>0.33173000000000002</v>
      </c>
      <c r="H2764">
        <v>7.4934000000000001E-2</v>
      </c>
      <c r="I2764">
        <v>0.46961000000000003</v>
      </c>
      <c r="J2764">
        <v>0.368759</v>
      </c>
      <c r="K2764" t="s">
        <v>6678</v>
      </c>
      <c r="L2764">
        <v>1179</v>
      </c>
      <c r="M2764" t="s">
        <v>19</v>
      </c>
      <c r="N2764" t="s">
        <v>20</v>
      </c>
      <c r="O2764" t="s">
        <v>6681</v>
      </c>
      <c r="P2764">
        <v>4</v>
      </c>
      <c r="Q2764" t="s">
        <v>6682</v>
      </c>
    </row>
    <row r="2765" spans="1:17" x14ac:dyDescent="0.25">
      <c r="A2765" t="s">
        <v>6683</v>
      </c>
      <c r="C2765" t="s">
        <v>6684</v>
      </c>
      <c r="D2765">
        <v>0.215672</v>
      </c>
      <c r="E2765">
        <v>1.8959600000000001</v>
      </c>
      <c r="F2765">
        <v>2.11164</v>
      </c>
      <c r="G2765">
        <v>1.8819399999999999</v>
      </c>
      <c r="H2765">
        <v>1.90998</v>
      </c>
      <c r="I2765">
        <v>2.18431</v>
      </c>
      <c r="J2765">
        <v>2.0389599999999999</v>
      </c>
      <c r="K2765" t="s">
        <v>6683</v>
      </c>
      <c r="L2765">
        <v>405</v>
      </c>
      <c r="M2765" t="s">
        <v>19</v>
      </c>
      <c r="N2765" t="s">
        <v>20</v>
      </c>
      <c r="O2765" t="s">
        <v>6685</v>
      </c>
      <c r="P2765">
        <v>8</v>
      </c>
      <c r="Q2765" t="s">
        <v>6686</v>
      </c>
    </row>
    <row r="2766" spans="1:17" x14ac:dyDescent="0.25">
      <c r="A2766" t="s">
        <v>3068</v>
      </c>
      <c r="C2766" t="s">
        <v>86</v>
      </c>
      <c r="D2766">
        <v>0.21560299999999999</v>
      </c>
      <c r="E2766">
        <v>1.3008299999999999</v>
      </c>
      <c r="F2766">
        <v>1.51644</v>
      </c>
      <c r="G2766">
        <v>1.18465</v>
      </c>
      <c r="H2766">
        <v>1.4170199999999999</v>
      </c>
      <c r="I2766">
        <v>1.49719</v>
      </c>
      <c r="J2766">
        <v>1.5356799999999999</v>
      </c>
      <c r="K2766" t="s">
        <v>3068</v>
      </c>
      <c r="L2766">
        <v>250</v>
      </c>
      <c r="M2766" t="s">
        <v>19</v>
      </c>
      <c r="N2766" t="s">
        <v>20</v>
      </c>
      <c r="O2766" t="s">
        <v>6687</v>
      </c>
      <c r="P2766">
        <v>7</v>
      </c>
      <c r="Q2766" t="s">
        <v>6688</v>
      </c>
    </row>
    <row r="2767" spans="1:17" x14ac:dyDescent="0.25">
      <c r="A2767" t="s">
        <v>1937</v>
      </c>
      <c r="C2767" t="s">
        <v>1938</v>
      </c>
      <c r="D2767">
        <v>0.21555299999999999</v>
      </c>
      <c r="E2767">
        <v>3.919</v>
      </c>
      <c r="F2767">
        <v>4.1345599999999996</v>
      </c>
      <c r="G2767">
        <v>3.9595899999999999</v>
      </c>
      <c r="H2767">
        <v>3.8784100000000001</v>
      </c>
      <c r="I2767">
        <v>4.1805599999999998</v>
      </c>
      <c r="J2767">
        <v>4.0885499999999997</v>
      </c>
      <c r="K2767" t="s">
        <v>1937</v>
      </c>
      <c r="L2767">
        <v>956</v>
      </c>
      <c r="M2767" t="s">
        <v>19</v>
      </c>
      <c r="N2767" t="s">
        <v>20</v>
      </c>
      <c r="O2767" t="s">
        <v>6689</v>
      </c>
      <c r="P2767">
        <v>3</v>
      </c>
      <c r="Q2767" t="s">
        <v>6690</v>
      </c>
    </row>
    <row r="2768" spans="1:17" x14ac:dyDescent="0.25">
      <c r="A2768" t="s">
        <v>371</v>
      </c>
      <c r="C2768" t="s">
        <v>372</v>
      </c>
      <c r="D2768">
        <v>0.215498</v>
      </c>
      <c r="E2768">
        <v>1.4629300000000001</v>
      </c>
      <c r="F2768">
        <v>1.6784300000000001</v>
      </c>
      <c r="G2768">
        <v>1.43458</v>
      </c>
      <c r="H2768">
        <v>1.4912799999999999</v>
      </c>
      <c r="I2768">
        <v>1.5435300000000001</v>
      </c>
      <c r="J2768">
        <v>1.81332</v>
      </c>
      <c r="K2768" t="s">
        <v>371</v>
      </c>
      <c r="L2768">
        <v>174</v>
      </c>
      <c r="M2768" t="s">
        <v>19</v>
      </c>
      <c r="N2768" t="s">
        <v>20</v>
      </c>
      <c r="O2768" t="s">
        <v>6691</v>
      </c>
      <c r="P2768">
        <v>7</v>
      </c>
      <c r="Q2768" t="s">
        <v>6692</v>
      </c>
    </row>
    <row r="2769" spans="1:17" x14ac:dyDescent="0.25">
      <c r="A2769" t="s">
        <v>679</v>
      </c>
      <c r="C2769" t="s">
        <v>86</v>
      </c>
      <c r="D2769">
        <v>0.21538599999999999</v>
      </c>
      <c r="E2769">
        <v>0.165633</v>
      </c>
      <c r="F2769">
        <v>0.38102000000000003</v>
      </c>
      <c r="G2769">
        <v>0.23936099999999999</v>
      </c>
      <c r="H2769">
        <v>9.1905600000000004E-2</v>
      </c>
      <c r="I2769">
        <v>0.37546000000000002</v>
      </c>
      <c r="J2769">
        <v>0.38657999999999998</v>
      </c>
      <c r="K2769" t="s">
        <v>679</v>
      </c>
      <c r="L2769">
        <v>1120</v>
      </c>
      <c r="M2769" t="s">
        <v>42</v>
      </c>
      <c r="N2769" t="s">
        <v>20</v>
      </c>
      <c r="O2769" t="s">
        <v>6693</v>
      </c>
      <c r="P2769">
        <v>10</v>
      </c>
      <c r="Q2769" t="s">
        <v>6694</v>
      </c>
    </row>
    <row r="2770" spans="1:17" x14ac:dyDescent="0.25">
      <c r="A2770" t="s">
        <v>2008</v>
      </c>
      <c r="B2770" t="s">
        <v>2009</v>
      </c>
      <c r="C2770" t="s">
        <v>2010</v>
      </c>
      <c r="D2770">
        <v>0.21537300000000001</v>
      </c>
      <c r="E2770">
        <v>-1.8063100000000001</v>
      </c>
      <c r="F2770">
        <v>-1.59093</v>
      </c>
      <c r="G2770">
        <v>-1.8812199999999999</v>
      </c>
      <c r="H2770">
        <v>-1.7314000000000001</v>
      </c>
      <c r="I2770">
        <v>-1.5073300000000001</v>
      </c>
      <c r="J2770">
        <v>-1.6745399999999999</v>
      </c>
      <c r="K2770" t="s">
        <v>2008</v>
      </c>
      <c r="L2770">
        <v>679</v>
      </c>
      <c r="M2770" t="s">
        <v>42</v>
      </c>
      <c r="N2770" t="s">
        <v>20</v>
      </c>
      <c r="O2770" t="s">
        <v>6695</v>
      </c>
      <c r="P2770">
        <v>3</v>
      </c>
      <c r="Q2770" t="s">
        <v>6696</v>
      </c>
    </row>
    <row r="2771" spans="1:17" x14ac:dyDescent="0.25">
      <c r="A2771" t="s">
        <v>4258</v>
      </c>
      <c r="C2771" t="s">
        <v>86</v>
      </c>
      <c r="D2771">
        <v>0.21532699999999999</v>
      </c>
      <c r="E2771">
        <v>-0.658447</v>
      </c>
      <c r="F2771">
        <v>-0.44312000000000001</v>
      </c>
      <c r="G2771">
        <v>-0.56524799999999997</v>
      </c>
      <c r="H2771">
        <v>-0.75164600000000004</v>
      </c>
      <c r="I2771">
        <v>-0.50704000000000005</v>
      </c>
      <c r="J2771">
        <v>-0.37919999999999998</v>
      </c>
      <c r="K2771" t="s">
        <v>4258</v>
      </c>
      <c r="L2771">
        <v>943</v>
      </c>
      <c r="M2771" t="s">
        <v>42</v>
      </c>
      <c r="N2771" t="s">
        <v>20</v>
      </c>
      <c r="O2771" t="s">
        <v>6697</v>
      </c>
      <c r="P2771">
        <v>4</v>
      </c>
      <c r="Q2771" t="s">
        <v>6698</v>
      </c>
    </row>
    <row r="2772" spans="1:17" x14ac:dyDescent="0.25">
      <c r="A2772" t="s">
        <v>55</v>
      </c>
      <c r="B2772" t="s">
        <v>56</v>
      </c>
      <c r="C2772" t="s">
        <v>57</v>
      </c>
      <c r="D2772">
        <v>0.215278</v>
      </c>
      <c r="E2772">
        <v>0.431593</v>
      </c>
      <c r="F2772">
        <v>0.64687099999999997</v>
      </c>
      <c r="G2772">
        <v>0.49027999999999999</v>
      </c>
      <c r="H2772">
        <v>0.37290600000000002</v>
      </c>
      <c r="I2772">
        <v>0.60134100000000001</v>
      </c>
      <c r="J2772">
        <v>0.69240000000000002</v>
      </c>
      <c r="K2772" t="s">
        <v>55</v>
      </c>
      <c r="L2772">
        <v>417</v>
      </c>
      <c r="M2772" t="s">
        <v>19</v>
      </c>
      <c r="N2772" t="s">
        <v>20</v>
      </c>
      <c r="O2772" t="s">
        <v>6699</v>
      </c>
      <c r="P2772">
        <v>17</v>
      </c>
      <c r="Q2772" t="s">
        <v>6700</v>
      </c>
    </row>
    <row r="2773" spans="1:17" x14ac:dyDescent="0.25">
      <c r="A2773" t="s">
        <v>5037</v>
      </c>
      <c r="C2773" t="s">
        <v>5038</v>
      </c>
      <c r="D2773">
        <v>0.21516299999999999</v>
      </c>
      <c r="E2773">
        <v>0.40518799999999999</v>
      </c>
      <c r="F2773">
        <v>0.62035099999999999</v>
      </c>
      <c r="G2773">
        <v>0.44108000000000003</v>
      </c>
      <c r="H2773">
        <v>0.36929499999999998</v>
      </c>
      <c r="I2773">
        <v>0.53904200000000002</v>
      </c>
      <c r="J2773">
        <v>0.70165999999999995</v>
      </c>
      <c r="K2773" t="s">
        <v>5037</v>
      </c>
      <c r="L2773">
        <v>140</v>
      </c>
      <c r="M2773" t="s">
        <v>19</v>
      </c>
      <c r="N2773" t="s">
        <v>64</v>
      </c>
      <c r="O2773" t="s">
        <v>6701</v>
      </c>
      <c r="P2773">
        <v>8</v>
      </c>
      <c r="Q2773" t="s">
        <v>6702</v>
      </c>
    </row>
    <row r="2774" spans="1:17" x14ac:dyDescent="0.25">
      <c r="A2774" t="s">
        <v>5037</v>
      </c>
      <c r="C2774" t="s">
        <v>5038</v>
      </c>
      <c r="D2774">
        <v>0.21516299999999999</v>
      </c>
      <c r="E2774">
        <v>0.40518799999999999</v>
      </c>
      <c r="F2774">
        <v>0.62035099999999999</v>
      </c>
      <c r="G2774">
        <v>0.44108000000000003</v>
      </c>
      <c r="H2774">
        <v>0.36929499999999998</v>
      </c>
      <c r="I2774">
        <v>0.53904200000000002</v>
      </c>
      <c r="J2774">
        <v>0.70165999999999995</v>
      </c>
      <c r="K2774" t="s">
        <v>5037</v>
      </c>
      <c r="L2774">
        <v>141</v>
      </c>
      <c r="M2774" t="s">
        <v>19</v>
      </c>
      <c r="N2774" t="s">
        <v>64</v>
      </c>
      <c r="O2774" t="s">
        <v>6701</v>
      </c>
      <c r="P2774">
        <v>9</v>
      </c>
      <c r="Q2774" t="s">
        <v>6703</v>
      </c>
    </row>
    <row r="2775" spans="1:17" x14ac:dyDescent="0.25">
      <c r="A2775" t="s">
        <v>1592</v>
      </c>
      <c r="C2775" t="s">
        <v>86</v>
      </c>
      <c r="D2775">
        <v>0.21480299999999999</v>
      </c>
      <c r="E2775">
        <v>-2.9057200000000001</v>
      </c>
      <c r="F2775">
        <v>-2.6909100000000001</v>
      </c>
      <c r="G2775">
        <v>-2.9158400000000002</v>
      </c>
      <c r="H2775">
        <v>-2.8956</v>
      </c>
      <c r="I2775">
        <v>-2.5962499999999999</v>
      </c>
      <c r="J2775">
        <v>-2.7855799999999999</v>
      </c>
      <c r="K2775" t="s">
        <v>1592</v>
      </c>
      <c r="L2775">
        <v>168</v>
      </c>
      <c r="M2775" t="s">
        <v>19</v>
      </c>
      <c r="N2775" t="s">
        <v>20</v>
      </c>
      <c r="O2775" t="s">
        <v>4891</v>
      </c>
      <c r="P2775">
        <v>6</v>
      </c>
      <c r="Q2775" t="s">
        <v>4892</v>
      </c>
    </row>
    <row r="2776" spans="1:17" x14ac:dyDescent="0.25">
      <c r="A2776" t="s">
        <v>6704</v>
      </c>
      <c r="B2776" t="s">
        <v>6705</v>
      </c>
      <c r="C2776" t="s">
        <v>6706</v>
      </c>
      <c r="D2776">
        <v>0.21476799999999999</v>
      </c>
      <c r="E2776">
        <v>-3.5645099999999998</v>
      </c>
      <c r="F2776">
        <v>-3.3497400000000002</v>
      </c>
      <c r="G2776">
        <v>-3.3507899999999999</v>
      </c>
      <c r="H2776">
        <v>-3.7782399999999998</v>
      </c>
      <c r="I2776">
        <v>-3.21712</v>
      </c>
      <c r="J2776">
        <v>-3.48237</v>
      </c>
      <c r="K2776" t="s">
        <v>6704</v>
      </c>
      <c r="L2776">
        <v>405</v>
      </c>
      <c r="M2776" t="s">
        <v>19</v>
      </c>
      <c r="N2776" t="s">
        <v>20</v>
      </c>
      <c r="O2776" t="s">
        <v>6707</v>
      </c>
      <c r="P2776">
        <v>16</v>
      </c>
      <c r="Q2776" t="s">
        <v>6708</v>
      </c>
    </row>
    <row r="2777" spans="1:17" x14ac:dyDescent="0.25">
      <c r="A2777" t="s">
        <v>1246</v>
      </c>
      <c r="B2777" t="s">
        <v>1247</v>
      </c>
      <c r="C2777" t="s">
        <v>1248</v>
      </c>
      <c r="D2777">
        <v>0.21471299999999999</v>
      </c>
      <c r="E2777">
        <v>-0.51255200000000001</v>
      </c>
      <c r="F2777">
        <v>-0.29783900000000002</v>
      </c>
      <c r="G2777">
        <v>-0.54022999999999999</v>
      </c>
      <c r="H2777">
        <v>-0.484875</v>
      </c>
      <c r="I2777">
        <v>-0.37488900000000003</v>
      </c>
      <c r="J2777">
        <v>-0.22078900000000001</v>
      </c>
      <c r="K2777" t="s">
        <v>1246</v>
      </c>
      <c r="L2777">
        <v>980</v>
      </c>
      <c r="M2777" t="s">
        <v>19</v>
      </c>
      <c r="N2777" t="s">
        <v>20</v>
      </c>
      <c r="O2777" t="s">
        <v>6709</v>
      </c>
      <c r="P2777">
        <v>8</v>
      </c>
      <c r="Q2777" t="s">
        <v>6710</v>
      </c>
    </row>
    <row r="2778" spans="1:17" x14ac:dyDescent="0.25">
      <c r="A2778" t="s">
        <v>6711</v>
      </c>
      <c r="B2778" t="s">
        <v>6712</v>
      </c>
      <c r="C2778" t="s">
        <v>6713</v>
      </c>
      <c r="D2778">
        <v>0.214667</v>
      </c>
      <c r="E2778">
        <v>2.0653000000000001</v>
      </c>
      <c r="F2778">
        <v>2.2799700000000001</v>
      </c>
      <c r="G2778">
        <v>2.1088499999999999</v>
      </c>
      <c r="H2778">
        <v>2.0217499999999999</v>
      </c>
      <c r="I2778">
        <v>2.2277900000000002</v>
      </c>
      <c r="J2778">
        <v>2.3321399999999999</v>
      </c>
      <c r="K2778" t="s">
        <v>6711</v>
      </c>
      <c r="L2778">
        <v>535</v>
      </c>
      <c r="M2778" t="s">
        <v>19</v>
      </c>
      <c r="N2778" t="s">
        <v>64</v>
      </c>
      <c r="O2778" t="s">
        <v>6714</v>
      </c>
      <c r="P2778">
        <v>3</v>
      </c>
      <c r="Q2778" t="s">
        <v>6715</v>
      </c>
    </row>
    <row r="2779" spans="1:17" x14ac:dyDescent="0.25">
      <c r="A2779" t="s">
        <v>6711</v>
      </c>
      <c r="B2779" t="s">
        <v>6712</v>
      </c>
      <c r="C2779" t="s">
        <v>6713</v>
      </c>
      <c r="D2779">
        <v>0.214667</v>
      </c>
      <c r="E2779">
        <v>2.0653000000000001</v>
      </c>
      <c r="F2779">
        <v>2.2799700000000001</v>
      </c>
      <c r="G2779">
        <v>2.1088499999999999</v>
      </c>
      <c r="H2779">
        <v>2.0217499999999999</v>
      </c>
      <c r="I2779">
        <v>2.2277900000000002</v>
      </c>
      <c r="J2779">
        <v>2.3321399999999999</v>
      </c>
      <c r="K2779" t="s">
        <v>6711</v>
      </c>
      <c r="L2779">
        <v>543</v>
      </c>
      <c r="M2779" t="s">
        <v>19</v>
      </c>
      <c r="N2779" t="s">
        <v>64</v>
      </c>
      <c r="O2779" t="s">
        <v>6716</v>
      </c>
      <c r="P2779">
        <v>5</v>
      </c>
      <c r="Q2779" t="s">
        <v>6717</v>
      </c>
    </row>
    <row r="2780" spans="1:17" x14ac:dyDescent="0.25">
      <c r="A2780" t="s">
        <v>3661</v>
      </c>
      <c r="C2780" t="s">
        <v>86</v>
      </c>
      <c r="D2780">
        <v>0.21459800000000001</v>
      </c>
      <c r="E2780">
        <v>0.868398</v>
      </c>
      <c r="F2780">
        <v>1.083</v>
      </c>
      <c r="G2780">
        <v>0.88727</v>
      </c>
      <c r="H2780">
        <v>0.84952499999999997</v>
      </c>
      <c r="I2780">
        <v>1.1793499999999999</v>
      </c>
      <c r="J2780">
        <v>0.98664099999999999</v>
      </c>
      <c r="K2780" t="s">
        <v>3661</v>
      </c>
      <c r="L2780">
        <v>515</v>
      </c>
      <c r="M2780" t="s">
        <v>19</v>
      </c>
      <c r="N2780" t="s">
        <v>20</v>
      </c>
      <c r="O2780" t="s">
        <v>6718</v>
      </c>
      <c r="P2780">
        <v>1</v>
      </c>
      <c r="Q2780" t="s">
        <v>6719</v>
      </c>
    </row>
    <row r="2781" spans="1:17" x14ac:dyDescent="0.25">
      <c r="A2781" t="s">
        <v>3524</v>
      </c>
      <c r="B2781" t="s">
        <v>3525</v>
      </c>
      <c r="C2781" t="s">
        <v>3526</v>
      </c>
      <c r="D2781">
        <v>0.21457799999999999</v>
      </c>
      <c r="E2781">
        <v>0.81739200000000001</v>
      </c>
      <c r="F2781">
        <v>1.0319700000000001</v>
      </c>
      <c r="G2781">
        <v>0.92601</v>
      </c>
      <c r="H2781">
        <v>0.70877500000000004</v>
      </c>
      <c r="I2781">
        <v>1.0116000000000001</v>
      </c>
      <c r="J2781">
        <v>1.0523400000000001</v>
      </c>
      <c r="K2781" t="s">
        <v>3524</v>
      </c>
      <c r="L2781">
        <v>287</v>
      </c>
      <c r="M2781" t="s">
        <v>19</v>
      </c>
      <c r="N2781" t="s">
        <v>20</v>
      </c>
      <c r="O2781" t="s">
        <v>6720</v>
      </c>
      <c r="P2781">
        <v>1</v>
      </c>
      <c r="Q2781" t="s">
        <v>6721</v>
      </c>
    </row>
    <row r="2782" spans="1:17" x14ac:dyDescent="0.25">
      <c r="A2782" t="s">
        <v>6722</v>
      </c>
      <c r="C2782" t="s">
        <v>2472</v>
      </c>
      <c r="D2782">
        <v>0.21454200000000001</v>
      </c>
      <c r="E2782">
        <v>-2.4782899999999999</v>
      </c>
      <c r="F2782">
        <v>-2.2637399999999999</v>
      </c>
      <c r="G2782">
        <v>-2.4838800000000001</v>
      </c>
      <c r="H2782">
        <v>-2.4726900000000001</v>
      </c>
      <c r="I2782">
        <v>-2.3683999999999998</v>
      </c>
      <c r="J2782">
        <v>-2.15909</v>
      </c>
      <c r="K2782" t="s">
        <v>6722</v>
      </c>
      <c r="L2782">
        <v>454</v>
      </c>
      <c r="M2782" t="s">
        <v>19</v>
      </c>
      <c r="N2782" t="s">
        <v>20</v>
      </c>
      <c r="O2782" t="s">
        <v>6723</v>
      </c>
      <c r="P2782">
        <v>5</v>
      </c>
      <c r="Q2782" t="s">
        <v>6724</v>
      </c>
    </row>
    <row r="2783" spans="1:17" x14ac:dyDescent="0.25">
      <c r="A2783" t="s">
        <v>1957</v>
      </c>
      <c r="C2783" t="s">
        <v>86</v>
      </c>
      <c r="D2783">
        <v>0.21452199999999999</v>
      </c>
      <c r="E2783">
        <v>-1.14299</v>
      </c>
      <c r="F2783">
        <v>-0.92847000000000002</v>
      </c>
      <c r="G2783">
        <v>-1.25023</v>
      </c>
      <c r="H2783">
        <v>-1.03576</v>
      </c>
      <c r="I2783">
        <v>-0.63975000000000004</v>
      </c>
      <c r="J2783">
        <v>-1.21719</v>
      </c>
      <c r="K2783" t="s">
        <v>1957</v>
      </c>
      <c r="L2783">
        <v>231</v>
      </c>
      <c r="M2783" t="s">
        <v>19</v>
      </c>
      <c r="N2783" t="s">
        <v>20</v>
      </c>
      <c r="O2783" t="s">
        <v>6725</v>
      </c>
      <c r="P2783">
        <v>3</v>
      </c>
      <c r="Q2783" t="s">
        <v>6726</v>
      </c>
    </row>
    <row r="2784" spans="1:17" x14ac:dyDescent="0.25">
      <c r="A2784" t="s">
        <v>6727</v>
      </c>
      <c r="C2784" t="s">
        <v>86</v>
      </c>
      <c r="D2784">
        <v>0.214448</v>
      </c>
      <c r="E2784">
        <v>2.4946999999999999</v>
      </c>
      <c r="F2784">
        <v>2.7091500000000002</v>
      </c>
      <c r="G2784">
        <v>2.5165700000000002</v>
      </c>
      <c r="H2784">
        <v>2.47282</v>
      </c>
      <c r="I2784">
        <v>2.65198</v>
      </c>
      <c r="J2784">
        <v>2.7663099999999998</v>
      </c>
      <c r="K2784" t="s">
        <v>6727</v>
      </c>
      <c r="L2784">
        <v>642</v>
      </c>
      <c r="M2784" t="s">
        <v>19</v>
      </c>
      <c r="N2784" t="s">
        <v>20</v>
      </c>
      <c r="O2784" t="s">
        <v>6728</v>
      </c>
      <c r="P2784">
        <v>12</v>
      </c>
      <c r="Q2784" t="s">
        <v>6729</v>
      </c>
    </row>
    <row r="2785" spans="1:17" x14ac:dyDescent="0.25">
      <c r="A2785" t="s">
        <v>6730</v>
      </c>
      <c r="C2785" t="s">
        <v>86</v>
      </c>
      <c r="D2785">
        <v>0.214417</v>
      </c>
      <c r="E2785">
        <v>-0.88043199999999999</v>
      </c>
      <c r="F2785">
        <v>-0.66601500000000002</v>
      </c>
      <c r="G2785">
        <v>-1.1229199999999999</v>
      </c>
      <c r="H2785">
        <v>-0.63794499999999998</v>
      </c>
      <c r="I2785">
        <v>-0.58652899999999997</v>
      </c>
      <c r="J2785">
        <v>-0.74550099999999997</v>
      </c>
      <c r="K2785" t="s">
        <v>6730</v>
      </c>
      <c r="L2785">
        <v>238</v>
      </c>
      <c r="M2785" t="s">
        <v>19</v>
      </c>
      <c r="N2785" t="s">
        <v>20</v>
      </c>
      <c r="O2785" t="s">
        <v>6731</v>
      </c>
      <c r="P2785">
        <v>3</v>
      </c>
      <c r="Q2785" t="s">
        <v>6732</v>
      </c>
    </row>
    <row r="2786" spans="1:17" x14ac:dyDescent="0.25">
      <c r="A2786" t="s">
        <v>2224</v>
      </c>
      <c r="C2786" t="s">
        <v>302</v>
      </c>
      <c r="D2786">
        <v>0.21435699999999999</v>
      </c>
      <c r="E2786">
        <v>0.70287299999999997</v>
      </c>
      <c r="F2786">
        <v>0.91723100000000002</v>
      </c>
      <c r="G2786">
        <v>0.68485099999999999</v>
      </c>
      <c r="H2786">
        <v>0.72089599999999998</v>
      </c>
      <c r="I2786">
        <v>1.0040199999999999</v>
      </c>
      <c r="J2786">
        <v>0.83044099999999998</v>
      </c>
      <c r="K2786" t="s">
        <v>2224</v>
      </c>
      <c r="L2786">
        <v>1173</v>
      </c>
      <c r="M2786" t="s">
        <v>19</v>
      </c>
      <c r="N2786" t="s">
        <v>20</v>
      </c>
      <c r="O2786" t="s">
        <v>6733</v>
      </c>
      <c r="P2786">
        <v>3</v>
      </c>
      <c r="Q2786" t="s">
        <v>6734</v>
      </c>
    </row>
    <row r="2787" spans="1:17" x14ac:dyDescent="0.25">
      <c r="A2787" t="s">
        <v>457</v>
      </c>
      <c r="C2787" t="s">
        <v>86</v>
      </c>
      <c r="D2787">
        <v>0.214338</v>
      </c>
      <c r="E2787">
        <v>-3.9222000000000001</v>
      </c>
      <c r="F2787">
        <v>-3.7078600000000002</v>
      </c>
      <c r="G2787">
        <v>-3.8798900000000001</v>
      </c>
      <c r="H2787">
        <v>-3.9645100000000002</v>
      </c>
      <c r="I2787">
        <v>-3.6966700000000001</v>
      </c>
      <c r="J2787">
        <v>-3.7190500000000002</v>
      </c>
      <c r="K2787" t="s">
        <v>457</v>
      </c>
      <c r="L2787">
        <v>2228</v>
      </c>
      <c r="M2787" t="s">
        <v>19</v>
      </c>
      <c r="N2787" t="s">
        <v>30</v>
      </c>
      <c r="O2787" t="s">
        <v>6735</v>
      </c>
      <c r="P2787">
        <v>2</v>
      </c>
      <c r="Q2787" t="s">
        <v>6736</v>
      </c>
    </row>
    <row r="2788" spans="1:17" x14ac:dyDescent="0.25">
      <c r="A2788" t="s">
        <v>457</v>
      </c>
      <c r="C2788" t="s">
        <v>86</v>
      </c>
      <c r="D2788">
        <v>0.214338</v>
      </c>
      <c r="E2788">
        <v>-3.9222000000000001</v>
      </c>
      <c r="F2788">
        <v>-3.7078600000000002</v>
      </c>
      <c r="G2788">
        <v>-3.8798900000000001</v>
      </c>
      <c r="H2788">
        <v>-3.9645100000000002</v>
      </c>
      <c r="I2788">
        <v>-3.6966700000000001</v>
      </c>
      <c r="J2788">
        <v>-3.7190500000000002</v>
      </c>
      <c r="K2788" t="s">
        <v>457</v>
      </c>
      <c r="L2788">
        <v>2229</v>
      </c>
      <c r="M2788" t="s">
        <v>19</v>
      </c>
      <c r="N2788" t="s">
        <v>30</v>
      </c>
      <c r="O2788" t="s">
        <v>6735</v>
      </c>
      <c r="P2788">
        <v>3</v>
      </c>
      <c r="Q2788" t="s">
        <v>6737</v>
      </c>
    </row>
    <row r="2789" spans="1:17" x14ac:dyDescent="0.25">
      <c r="A2789" t="s">
        <v>457</v>
      </c>
      <c r="C2789" t="s">
        <v>86</v>
      </c>
      <c r="D2789">
        <v>0.214338</v>
      </c>
      <c r="E2789">
        <v>-3.9222000000000001</v>
      </c>
      <c r="F2789">
        <v>-3.7078600000000002</v>
      </c>
      <c r="G2789">
        <v>-3.8798900000000001</v>
      </c>
      <c r="H2789">
        <v>-3.9645100000000002</v>
      </c>
      <c r="I2789">
        <v>-3.6966700000000001</v>
      </c>
      <c r="J2789">
        <v>-3.7190500000000002</v>
      </c>
      <c r="K2789" t="s">
        <v>457</v>
      </c>
      <c r="L2789">
        <v>2231</v>
      </c>
      <c r="M2789" t="s">
        <v>19</v>
      </c>
      <c r="N2789" t="s">
        <v>30</v>
      </c>
      <c r="O2789" t="s">
        <v>6735</v>
      </c>
      <c r="P2789">
        <v>5</v>
      </c>
      <c r="Q2789" t="s">
        <v>6738</v>
      </c>
    </row>
    <row r="2790" spans="1:17" x14ac:dyDescent="0.25">
      <c r="A2790" t="s">
        <v>818</v>
      </c>
      <c r="C2790" t="s">
        <v>819</v>
      </c>
      <c r="D2790">
        <v>0.21429699999999999</v>
      </c>
      <c r="E2790">
        <v>0.91534800000000005</v>
      </c>
      <c r="F2790">
        <v>1.12965</v>
      </c>
      <c r="G2790">
        <v>0.88276100000000002</v>
      </c>
      <c r="H2790">
        <v>0.94793499999999997</v>
      </c>
      <c r="I2790">
        <v>1.0991200000000001</v>
      </c>
      <c r="J2790">
        <v>1.1601699999999999</v>
      </c>
      <c r="K2790" t="s">
        <v>818</v>
      </c>
      <c r="L2790">
        <v>1199</v>
      </c>
      <c r="M2790" t="s">
        <v>19</v>
      </c>
      <c r="N2790" t="s">
        <v>64</v>
      </c>
      <c r="O2790" t="s">
        <v>3691</v>
      </c>
      <c r="P2790">
        <v>13</v>
      </c>
      <c r="Q2790" t="s">
        <v>3692</v>
      </c>
    </row>
    <row r="2791" spans="1:17" x14ac:dyDescent="0.25">
      <c r="A2791" t="s">
        <v>818</v>
      </c>
      <c r="C2791" t="s">
        <v>819</v>
      </c>
      <c r="D2791">
        <v>0.21429699999999999</v>
      </c>
      <c r="E2791">
        <v>0.91534800000000005</v>
      </c>
      <c r="F2791">
        <v>1.12965</v>
      </c>
      <c r="G2791">
        <v>0.88276100000000002</v>
      </c>
      <c r="H2791">
        <v>0.94793499999999997</v>
      </c>
      <c r="I2791">
        <v>1.0991200000000001</v>
      </c>
      <c r="J2791">
        <v>1.1601699999999999</v>
      </c>
      <c r="K2791" t="s">
        <v>818</v>
      </c>
      <c r="L2791">
        <v>1202</v>
      </c>
      <c r="M2791" t="s">
        <v>19</v>
      </c>
      <c r="N2791" t="s">
        <v>64</v>
      </c>
      <c r="O2791" t="s">
        <v>6739</v>
      </c>
      <c r="P2791">
        <v>16</v>
      </c>
      <c r="Q2791" t="s">
        <v>6740</v>
      </c>
    </row>
    <row r="2792" spans="1:17" x14ac:dyDescent="0.25">
      <c r="A2792" t="s">
        <v>6741</v>
      </c>
      <c r="C2792" t="s">
        <v>143</v>
      </c>
      <c r="D2792">
        <v>0.21427199999999999</v>
      </c>
      <c r="E2792">
        <v>0.90492799999999995</v>
      </c>
      <c r="F2792">
        <v>1.1192</v>
      </c>
      <c r="G2792">
        <v>0.94584100000000004</v>
      </c>
      <c r="H2792">
        <v>0.86401600000000001</v>
      </c>
      <c r="I2792">
        <v>1.17964</v>
      </c>
      <c r="J2792">
        <v>1.0587599999999999</v>
      </c>
      <c r="K2792" t="s">
        <v>6741</v>
      </c>
      <c r="L2792">
        <v>10</v>
      </c>
      <c r="M2792" t="s">
        <v>19</v>
      </c>
      <c r="N2792" t="s">
        <v>20</v>
      </c>
      <c r="O2792" t="s">
        <v>6742</v>
      </c>
      <c r="P2792">
        <v>3</v>
      </c>
      <c r="Q2792" t="s">
        <v>6743</v>
      </c>
    </row>
    <row r="2793" spans="1:17" x14ac:dyDescent="0.25">
      <c r="A2793" t="s">
        <v>1339</v>
      </c>
      <c r="C2793" t="s">
        <v>143</v>
      </c>
      <c r="D2793">
        <v>0.21424799999999999</v>
      </c>
      <c r="E2793">
        <v>-0.468468</v>
      </c>
      <c r="F2793">
        <v>-0.25422</v>
      </c>
      <c r="G2793">
        <v>-0.50219000000000003</v>
      </c>
      <c r="H2793">
        <v>-0.43474600000000002</v>
      </c>
      <c r="I2793">
        <v>-0.22950000000000001</v>
      </c>
      <c r="J2793">
        <v>-0.27894000000000002</v>
      </c>
      <c r="K2793" t="s">
        <v>1339</v>
      </c>
      <c r="L2793">
        <v>776</v>
      </c>
      <c r="M2793" t="s">
        <v>47</v>
      </c>
      <c r="N2793" t="s">
        <v>20</v>
      </c>
      <c r="O2793" t="s">
        <v>6744</v>
      </c>
      <c r="P2793">
        <v>9</v>
      </c>
      <c r="Q2793" t="s">
        <v>6745</v>
      </c>
    </row>
    <row r="2794" spans="1:17" x14ac:dyDescent="0.25">
      <c r="A2794" t="s">
        <v>5008</v>
      </c>
      <c r="C2794" t="s">
        <v>86</v>
      </c>
      <c r="D2794">
        <v>0.214088</v>
      </c>
      <c r="E2794">
        <v>2.7883900000000001</v>
      </c>
      <c r="F2794">
        <v>3.0024799999999998</v>
      </c>
      <c r="G2794">
        <v>2.7354599999999998</v>
      </c>
      <c r="H2794">
        <v>2.84131</v>
      </c>
      <c r="I2794">
        <v>2.9494199999999999</v>
      </c>
      <c r="J2794">
        <v>3.0555300000000001</v>
      </c>
      <c r="K2794" t="s">
        <v>5008</v>
      </c>
      <c r="L2794">
        <v>42</v>
      </c>
      <c r="M2794" t="s">
        <v>42</v>
      </c>
      <c r="N2794" t="s">
        <v>20</v>
      </c>
      <c r="O2794" t="s">
        <v>6746</v>
      </c>
      <c r="P2794">
        <v>6</v>
      </c>
      <c r="Q2794" t="s">
        <v>6747</v>
      </c>
    </row>
    <row r="2795" spans="1:17" x14ac:dyDescent="0.25">
      <c r="A2795" t="s">
        <v>1327</v>
      </c>
      <c r="C2795" t="s">
        <v>143</v>
      </c>
      <c r="D2795">
        <v>0.21404699999999999</v>
      </c>
      <c r="E2795">
        <v>1.33649</v>
      </c>
      <c r="F2795">
        <v>1.55054</v>
      </c>
      <c r="G2795">
        <v>1.3983000000000001</v>
      </c>
      <c r="H2795">
        <v>1.27468</v>
      </c>
      <c r="I2795">
        <v>1.5574699999999999</v>
      </c>
      <c r="J2795">
        <v>1.5436000000000001</v>
      </c>
      <c r="K2795" t="s">
        <v>1327</v>
      </c>
      <c r="L2795">
        <v>1872</v>
      </c>
      <c r="M2795" t="s">
        <v>19</v>
      </c>
      <c r="N2795" t="s">
        <v>20</v>
      </c>
      <c r="O2795" t="s">
        <v>6748</v>
      </c>
      <c r="P2795">
        <v>7</v>
      </c>
      <c r="Q2795" t="s">
        <v>6749</v>
      </c>
    </row>
    <row r="2796" spans="1:17" x14ac:dyDescent="0.25">
      <c r="A2796" t="s">
        <v>3382</v>
      </c>
      <c r="C2796" t="s">
        <v>3383</v>
      </c>
      <c r="D2796">
        <v>0.21404300000000001</v>
      </c>
      <c r="E2796">
        <v>-1.6029199999999999</v>
      </c>
      <c r="F2796">
        <v>-1.3888799999999999</v>
      </c>
      <c r="G2796">
        <v>-1.40472</v>
      </c>
      <c r="H2796">
        <v>-1.8011200000000001</v>
      </c>
      <c r="I2796">
        <v>-1.6601699999999999</v>
      </c>
      <c r="J2796">
        <v>-1.1175900000000001</v>
      </c>
      <c r="K2796" t="s">
        <v>3382</v>
      </c>
      <c r="L2796">
        <v>754</v>
      </c>
      <c r="M2796" t="s">
        <v>19</v>
      </c>
      <c r="N2796" t="s">
        <v>64</v>
      </c>
      <c r="O2796" t="s">
        <v>6750</v>
      </c>
      <c r="P2796">
        <v>4</v>
      </c>
      <c r="Q2796" t="s">
        <v>6751</v>
      </c>
    </row>
    <row r="2797" spans="1:17" x14ac:dyDescent="0.25">
      <c r="A2797" t="s">
        <v>3382</v>
      </c>
      <c r="C2797" t="s">
        <v>3383</v>
      </c>
      <c r="D2797">
        <v>0.21404300000000001</v>
      </c>
      <c r="E2797">
        <v>-1.6029199999999999</v>
      </c>
      <c r="F2797">
        <v>-1.3888799999999999</v>
      </c>
      <c r="G2797">
        <v>-1.40472</v>
      </c>
      <c r="H2797">
        <v>-1.8011200000000001</v>
      </c>
      <c r="I2797">
        <v>-1.6601699999999999</v>
      </c>
      <c r="J2797">
        <v>-1.1175900000000001</v>
      </c>
      <c r="K2797" t="s">
        <v>3382</v>
      </c>
      <c r="L2797">
        <v>759</v>
      </c>
      <c r="M2797" t="s">
        <v>19</v>
      </c>
      <c r="N2797" t="s">
        <v>64</v>
      </c>
      <c r="O2797" t="s">
        <v>5391</v>
      </c>
      <c r="P2797">
        <v>9</v>
      </c>
      <c r="Q2797" t="s">
        <v>5392</v>
      </c>
    </row>
    <row r="2798" spans="1:17" x14ac:dyDescent="0.25">
      <c r="A2798" t="s">
        <v>2393</v>
      </c>
      <c r="B2798" t="s">
        <v>2394</v>
      </c>
      <c r="C2798" t="s">
        <v>2395</v>
      </c>
      <c r="D2798">
        <v>0.21376800000000001</v>
      </c>
      <c r="E2798">
        <v>-1.8253999999999999</v>
      </c>
      <c r="F2798">
        <v>-1.6116299999999999</v>
      </c>
      <c r="G2798">
        <v>-1.7371300000000001</v>
      </c>
      <c r="H2798">
        <v>-1.91368</v>
      </c>
      <c r="I2798">
        <v>-1.71906</v>
      </c>
      <c r="J2798">
        <v>-1.50421</v>
      </c>
      <c r="K2798" t="s">
        <v>2393</v>
      </c>
      <c r="L2798">
        <v>501</v>
      </c>
      <c r="M2798" t="s">
        <v>19</v>
      </c>
      <c r="N2798" t="s">
        <v>20</v>
      </c>
      <c r="O2798" t="s">
        <v>6752</v>
      </c>
      <c r="P2798">
        <v>29</v>
      </c>
      <c r="Q2798" t="s">
        <v>6753</v>
      </c>
    </row>
    <row r="2799" spans="1:17" x14ac:dyDescent="0.25">
      <c r="A2799" t="s">
        <v>1232</v>
      </c>
      <c r="C2799" t="s">
        <v>86</v>
      </c>
      <c r="D2799">
        <v>0.21363799999999999</v>
      </c>
      <c r="E2799">
        <v>2.9693399999999999</v>
      </c>
      <c r="F2799">
        <v>3.1829800000000001</v>
      </c>
      <c r="G2799">
        <v>2.9857</v>
      </c>
      <c r="H2799">
        <v>2.9529700000000001</v>
      </c>
      <c r="I2799">
        <v>3.12358</v>
      </c>
      <c r="J2799">
        <v>3.2423700000000002</v>
      </c>
      <c r="K2799" t="s">
        <v>1232</v>
      </c>
      <c r="L2799">
        <v>803</v>
      </c>
      <c r="M2799" t="s">
        <v>19</v>
      </c>
      <c r="N2799" t="s">
        <v>20</v>
      </c>
      <c r="O2799" t="s">
        <v>6754</v>
      </c>
      <c r="P2799">
        <v>3</v>
      </c>
      <c r="Q2799" t="s">
        <v>6755</v>
      </c>
    </row>
    <row r="2800" spans="1:17" x14ac:dyDescent="0.25">
      <c r="A2800" t="s">
        <v>308</v>
      </c>
      <c r="B2800" t="s">
        <v>309</v>
      </c>
      <c r="C2800" t="s">
        <v>310</v>
      </c>
      <c r="D2800">
        <v>0.213618</v>
      </c>
      <c r="E2800">
        <v>0.786972</v>
      </c>
      <c r="F2800">
        <v>1.0005900000000001</v>
      </c>
      <c r="G2800">
        <v>0.79435</v>
      </c>
      <c r="H2800">
        <v>0.77959400000000001</v>
      </c>
      <c r="I2800">
        <v>1.02501</v>
      </c>
      <c r="J2800">
        <v>0.97616999999999998</v>
      </c>
      <c r="K2800" t="s">
        <v>308</v>
      </c>
      <c r="L2800">
        <v>13</v>
      </c>
      <c r="M2800" t="s">
        <v>19</v>
      </c>
      <c r="N2800" t="s">
        <v>20</v>
      </c>
      <c r="O2800" t="s">
        <v>6756</v>
      </c>
      <c r="P2800">
        <v>7</v>
      </c>
      <c r="Q2800" t="s">
        <v>6757</v>
      </c>
    </row>
    <row r="2801" spans="1:17" x14ac:dyDescent="0.25">
      <c r="A2801" t="s">
        <v>1484</v>
      </c>
      <c r="B2801" t="s">
        <v>1485</v>
      </c>
      <c r="C2801" t="s">
        <v>1486</v>
      </c>
      <c r="D2801">
        <v>0.21354300000000001</v>
      </c>
      <c r="E2801">
        <v>1.96208</v>
      </c>
      <c r="F2801">
        <v>2.1756199999999999</v>
      </c>
      <c r="G2801">
        <v>1.95044</v>
      </c>
      <c r="H2801">
        <v>1.9737100000000001</v>
      </c>
      <c r="I2801">
        <v>2.2979400000000001</v>
      </c>
      <c r="J2801">
        <v>2.0533000000000001</v>
      </c>
      <c r="K2801" t="s">
        <v>1484</v>
      </c>
      <c r="L2801">
        <v>662</v>
      </c>
      <c r="M2801" t="s">
        <v>19</v>
      </c>
      <c r="N2801" t="s">
        <v>20</v>
      </c>
      <c r="O2801" t="s">
        <v>6758</v>
      </c>
      <c r="P2801">
        <v>3</v>
      </c>
      <c r="Q2801" t="s">
        <v>6759</v>
      </c>
    </row>
    <row r="2802" spans="1:17" x14ac:dyDescent="0.25">
      <c r="A2802" t="s">
        <v>6760</v>
      </c>
      <c r="C2802" t="s">
        <v>6761</v>
      </c>
      <c r="D2802">
        <v>0.213393</v>
      </c>
      <c r="E2802">
        <v>2.50054</v>
      </c>
      <c r="F2802">
        <v>2.71393</v>
      </c>
      <c r="G2802">
        <v>2.53647</v>
      </c>
      <c r="H2802">
        <v>2.46461</v>
      </c>
      <c r="I2802">
        <v>2.706</v>
      </c>
      <c r="J2802">
        <v>2.7218599999999999</v>
      </c>
      <c r="K2802" t="s">
        <v>6760</v>
      </c>
      <c r="L2802">
        <v>791</v>
      </c>
      <c r="M2802" t="s">
        <v>19</v>
      </c>
      <c r="N2802" t="s">
        <v>20</v>
      </c>
      <c r="O2802" t="s">
        <v>6762</v>
      </c>
      <c r="P2802">
        <v>7</v>
      </c>
      <c r="Q2802" t="s">
        <v>6763</v>
      </c>
    </row>
    <row r="2803" spans="1:17" x14ac:dyDescent="0.25">
      <c r="A2803" t="s">
        <v>3836</v>
      </c>
      <c r="C2803" t="s">
        <v>1575</v>
      </c>
      <c r="D2803">
        <v>0.213367</v>
      </c>
      <c r="E2803">
        <v>-9.9101999999999996E-2</v>
      </c>
      <c r="F2803">
        <v>0.11426500000000001</v>
      </c>
      <c r="G2803">
        <v>-0.22466900000000001</v>
      </c>
      <c r="H2803">
        <v>2.6464499999999998E-2</v>
      </c>
      <c r="I2803">
        <v>0.118711</v>
      </c>
      <c r="J2803">
        <v>0.109819</v>
      </c>
      <c r="K2803" t="s">
        <v>3836</v>
      </c>
      <c r="L2803">
        <v>1688</v>
      </c>
      <c r="M2803" t="s">
        <v>19</v>
      </c>
      <c r="N2803" t="s">
        <v>20</v>
      </c>
      <c r="O2803" t="s">
        <v>6764</v>
      </c>
      <c r="P2803">
        <v>3</v>
      </c>
      <c r="Q2803" t="s">
        <v>6765</v>
      </c>
    </row>
    <row r="2804" spans="1:17" x14ac:dyDescent="0.25">
      <c r="A2804" t="s">
        <v>1401</v>
      </c>
      <c r="B2804" t="s">
        <v>1402</v>
      </c>
      <c r="C2804" t="s">
        <v>1403</v>
      </c>
      <c r="D2804">
        <v>0.21332300000000001</v>
      </c>
      <c r="E2804">
        <v>1.69811</v>
      </c>
      <c r="F2804">
        <v>1.91143</v>
      </c>
      <c r="G2804">
        <v>1.68912</v>
      </c>
      <c r="H2804">
        <v>1.70709</v>
      </c>
      <c r="I2804">
        <v>1.9085700000000001</v>
      </c>
      <c r="J2804">
        <v>1.91429</v>
      </c>
      <c r="K2804" t="s">
        <v>1401</v>
      </c>
      <c r="L2804">
        <v>10</v>
      </c>
      <c r="M2804" t="s">
        <v>19</v>
      </c>
      <c r="N2804" t="s">
        <v>20</v>
      </c>
      <c r="O2804" t="s">
        <v>1404</v>
      </c>
      <c r="P2804">
        <v>4</v>
      </c>
      <c r="Q2804" t="s">
        <v>6053</v>
      </c>
    </row>
    <row r="2805" spans="1:17" x14ac:dyDescent="0.25">
      <c r="A2805" t="s">
        <v>2257</v>
      </c>
      <c r="B2805" t="s">
        <v>2258</v>
      </c>
      <c r="C2805" t="s">
        <v>2259</v>
      </c>
      <c r="D2805">
        <v>0.213278</v>
      </c>
      <c r="E2805">
        <v>-0.123737</v>
      </c>
      <c r="F2805">
        <v>8.9540499999999995E-2</v>
      </c>
      <c r="G2805">
        <v>1.4949799999999999E-2</v>
      </c>
      <c r="H2805">
        <v>-0.26242399999999999</v>
      </c>
      <c r="I2805">
        <v>9.7160300000000005E-2</v>
      </c>
      <c r="J2805">
        <v>8.1920599999999996E-2</v>
      </c>
      <c r="K2805" t="s">
        <v>2257</v>
      </c>
      <c r="L2805">
        <v>36</v>
      </c>
      <c r="M2805" t="s">
        <v>19</v>
      </c>
      <c r="N2805" t="s">
        <v>20</v>
      </c>
      <c r="O2805" t="s">
        <v>4008</v>
      </c>
      <c r="P2805">
        <v>4</v>
      </c>
      <c r="Q2805" t="s">
        <v>4009</v>
      </c>
    </row>
    <row r="2806" spans="1:17" x14ac:dyDescent="0.25">
      <c r="A2806" t="s">
        <v>285</v>
      </c>
      <c r="B2806" t="s">
        <v>286</v>
      </c>
      <c r="C2806" t="s">
        <v>287</v>
      </c>
      <c r="D2806">
        <v>0.213278</v>
      </c>
      <c r="E2806">
        <v>-0.87445300000000004</v>
      </c>
      <c r="F2806">
        <v>-0.66117499999999996</v>
      </c>
      <c r="G2806">
        <v>-1.00648</v>
      </c>
      <c r="H2806">
        <v>-0.74242600000000003</v>
      </c>
      <c r="I2806">
        <v>-0.57980900000000002</v>
      </c>
      <c r="J2806">
        <v>-0.74253999999999998</v>
      </c>
      <c r="K2806" t="s">
        <v>285</v>
      </c>
      <c r="L2806">
        <v>464</v>
      </c>
      <c r="M2806" t="s">
        <v>42</v>
      </c>
      <c r="N2806" t="s">
        <v>64</v>
      </c>
      <c r="O2806" t="s">
        <v>6766</v>
      </c>
      <c r="P2806">
        <v>1</v>
      </c>
      <c r="Q2806" t="s">
        <v>6767</v>
      </c>
    </row>
    <row r="2807" spans="1:17" x14ac:dyDescent="0.25">
      <c r="A2807" t="s">
        <v>6768</v>
      </c>
      <c r="B2807" t="s">
        <v>977</v>
      </c>
      <c r="C2807" t="s">
        <v>674</v>
      </c>
      <c r="D2807">
        <v>0.21324699999999999</v>
      </c>
      <c r="E2807">
        <v>0.66866300000000001</v>
      </c>
      <c r="F2807">
        <v>0.88190999999999997</v>
      </c>
      <c r="G2807">
        <v>0.82030099999999995</v>
      </c>
      <c r="H2807">
        <v>0.51702499999999996</v>
      </c>
      <c r="I2807">
        <v>0.74604000000000004</v>
      </c>
      <c r="J2807">
        <v>1.0177799999999999</v>
      </c>
      <c r="K2807" t="s">
        <v>6768</v>
      </c>
      <c r="L2807">
        <v>1432</v>
      </c>
      <c r="M2807" t="s">
        <v>19</v>
      </c>
      <c r="N2807" t="s">
        <v>64</v>
      </c>
      <c r="O2807" t="s">
        <v>6769</v>
      </c>
      <c r="P2807">
        <v>11</v>
      </c>
      <c r="Q2807" t="s">
        <v>6770</v>
      </c>
    </row>
    <row r="2808" spans="1:17" x14ac:dyDescent="0.25">
      <c r="A2808" t="s">
        <v>6768</v>
      </c>
      <c r="B2808" t="s">
        <v>977</v>
      </c>
      <c r="C2808" t="s">
        <v>674</v>
      </c>
      <c r="D2808">
        <v>0.21324699999999999</v>
      </c>
      <c r="E2808">
        <v>0.66866300000000001</v>
      </c>
      <c r="F2808">
        <v>0.88190999999999997</v>
      </c>
      <c r="G2808">
        <v>0.82030099999999995</v>
      </c>
      <c r="H2808">
        <v>0.51702499999999996</v>
      </c>
      <c r="I2808">
        <v>0.74604000000000004</v>
      </c>
      <c r="J2808">
        <v>1.0177799999999999</v>
      </c>
      <c r="K2808" t="s">
        <v>6768</v>
      </c>
      <c r="L2808">
        <v>1433</v>
      </c>
      <c r="M2808" t="s">
        <v>19</v>
      </c>
      <c r="N2808" t="s">
        <v>64</v>
      </c>
      <c r="O2808" t="s">
        <v>6769</v>
      </c>
      <c r="P2808">
        <v>12</v>
      </c>
      <c r="Q2808" t="s">
        <v>6771</v>
      </c>
    </row>
    <row r="2809" spans="1:17" x14ac:dyDescent="0.25">
      <c r="A2809" t="s">
        <v>3849</v>
      </c>
      <c r="C2809" t="s">
        <v>86</v>
      </c>
      <c r="D2809">
        <v>0.21321300000000001</v>
      </c>
      <c r="E2809">
        <v>-1.1626799999999999</v>
      </c>
      <c r="F2809">
        <v>-0.949465</v>
      </c>
      <c r="G2809">
        <v>-1.17103</v>
      </c>
      <c r="H2809">
        <v>-1.1543300000000001</v>
      </c>
      <c r="I2809">
        <v>-1.0283899999999999</v>
      </c>
      <c r="J2809">
        <v>-0.87054100000000001</v>
      </c>
      <c r="K2809" t="s">
        <v>3849</v>
      </c>
      <c r="L2809">
        <v>99</v>
      </c>
      <c r="M2809" t="s">
        <v>19</v>
      </c>
      <c r="N2809" t="s">
        <v>20</v>
      </c>
      <c r="O2809" t="s">
        <v>6772</v>
      </c>
      <c r="P2809">
        <v>3</v>
      </c>
      <c r="Q2809" t="s">
        <v>6773</v>
      </c>
    </row>
    <row r="2810" spans="1:17" x14ac:dyDescent="0.25">
      <c r="A2810" t="s">
        <v>1347</v>
      </c>
      <c r="B2810" t="s">
        <v>1348</v>
      </c>
      <c r="C2810" t="s">
        <v>1349</v>
      </c>
      <c r="D2810">
        <v>0.21317700000000001</v>
      </c>
      <c r="E2810">
        <v>1.0679399999999999</v>
      </c>
      <c r="F2810">
        <v>1.28112</v>
      </c>
      <c r="G2810">
        <v>1.12958</v>
      </c>
      <c r="H2810">
        <v>1.00631</v>
      </c>
      <c r="I2810">
        <v>1.2844</v>
      </c>
      <c r="J2810">
        <v>1.2778400000000001</v>
      </c>
      <c r="K2810" t="s">
        <v>1347</v>
      </c>
      <c r="L2810">
        <v>1215</v>
      </c>
      <c r="M2810" t="s">
        <v>19</v>
      </c>
      <c r="N2810" t="s">
        <v>20</v>
      </c>
      <c r="O2810" t="s">
        <v>6774</v>
      </c>
      <c r="P2810">
        <v>3</v>
      </c>
      <c r="Q2810" t="s">
        <v>6775</v>
      </c>
    </row>
    <row r="2811" spans="1:17" x14ac:dyDescent="0.25">
      <c r="A2811" t="s">
        <v>1024</v>
      </c>
      <c r="B2811" t="s">
        <v>1025</v>
      </c>
      <c r="C2811" t="s">
        <v>372</v>
      </c>
      <c r="D2811">
        <v>0.213147</v>
      </c>
      <c r="E2811">
        <v>1.0665800000000001</v>
      </c>
      <c r="F2811">
        <v>1.27973</v>
      </c>
      <c r="G2811">
        <v>1.0824499999999999</v>
      </c>
      <c r="H2811">
        <v>1.0507</v>
      </c>
      <c r="I2811">
        <v>1.23014</v>
      </c>
      <c r="J2811">
        <v>1.32931</v>
      </c>
      <c r="K2811" t="s">
        <v>1024</v>
      </c>
      <c r="L2811">
        <v>17</v>
      </c>
      <c r="M2811" t="s">
        <v>42</v>
      </c>
      <c r="N2811" t="s">
        <v>20</v>
      </c>
      <c r="O2811" t="s">
        <v>6776</v>
      </c>
      <c r="P2811">
        <v>8</v>
      </c>
      <c r="Q2811" t="s">
        <v>6777</v>
      </c>
    </row>
    <row r="2812" spans="1:17" x14ac:dyDescent="0.25">
      <c r="A2812" t="s">
        <v>2224</v>
      </c>
      <c r="C2812" t="s">
        <v>302</v>
      </c>
      <c r="D2812">
        <v>0.213113</v>
      </c>
      <c r="E2812">
        <v>4.2813800000000004</v>
      </c>
      <c r="F2812">
        <v>4.4944899999999999</v>
      </c>
      <c r="G2812">
        <v>4.34476</v>
      </c>
      <c r="H2812">
        <v>4.2179900000000004</v>
      </c>
      <c r="I2812">
        <v>4.51471</v>
      </c>
      <c r="J2812">
        <v>4.4742699999999997</v>
      </c>
      <c r="K2812" t="s">
        <v>2224</v>
      </c>
      <c r="L2812">
        <v>1283</v>
      </c>
      <c r="M2812" t="s">
        <v>19</v>
      </c>
      <c r="N2812" t="s">
        <v>20</v>
      </c>
      <c r="O2812" t="s">
        <v>6778</v>
      </c>
      <c r="P2812">
        <v>9</v>
      </c>
      <c r="Q2812" t="s">
        <v>6779</v>
      </c>
    </row>
    <row r="2813" spans="1:17" x14ac:dyDescent="0.25">
      <c r="A2813" t="s">
        <v>3280</v>
      </c>
      <c r="C2813" t="s">
        <v>3281</v>
      </c>
      <c r="D2813">
        <v>0.21310299999999999</v>
      </c>
      <c r="E2813">
        <v>-0.488228</v>
      </c>
      <c r="F2813">
        <v>-0.27512500000000001</v>
      </c>
      <c r="G2813">
        <v>-0.56850999999999996</v>
      </c>
      <c r="H2813">
        <v>-0.40794599999999998</v>
      </c>
      <c r="I2813">
        <v>-0.39439000000000002</v>
      </c>
      <c r="J2813">
        <v>-0.155859</v>
      </c>
      <c r="K2813" t="s">
        <v>3280</v>
      </c>
      <c r="L2813">
        <v>184</v>
      </c>
      <c r="M2813" t="s">
        <v>42</v>
      </c>
      <c r="N2813" t="s">
        <v>30</v>
      </c>
      <c r="O2813" t="s">
        <v>6780</v>
      </c>
      <c r="P2813">
        <v>4</v>
      </c>
      <c r="Q2813" t="s">
        <v>6781</v>
      </c>
    </row>
    <row r="2814" spans="1:17" x14ac:dyDescent="0.25">
      <c r="A2814" t="s">
        <v>903</v>
      </c>
      <c r="C2814" t="s">
        <v>302</v>
      </c>
      <c r="D2814">
        <v>0.21288299999999999</v>
      </c>
      <c r="E2814">
        <v>-0.95662800000000003</v>
      </c>
      <c r="F2814">
        <v>-0.74374499999999999</v>
      </c>
      <c r="G2814">
        <v>-0.93857000000000002</v>
      </c>
      <c r="H2814">
        <v>-0.97468600000000005</v>
      </c>
      <c r="I2814">
        <v>-0.82481000000000004</v>
      </c>
      <c r="J2814">
        <v>-0.66268000000000005</v>
      </c>
      <c r="K2814" t="s">
        <v>903</v>
      </c>
      <c r="L2814">
        <v>788</v>
      </c>
      <c r="M2814" t="s">
        <v>19</v>
      </c>
      <c r="N2814" t="s">
        <v>20</v>
      </c>
      <c r="O2814" t="s">
        <v>6782</v>
      </c>
      <c r="P2814">
        <v>9</v>
      </c>
      <c r="Q2814" t="s">
        <v>6783</v>
      </c>
    </row>
    <row r="2815" spans="1:17" x14ac:dyDescent="0.25">
      <c r="A2815" t="s">
        <v>3108</v>
      </c>
      <c r="C2815" t="s">
        <v>86</v>
      </c>
      <c r="D2815">
        <v>0.212868</v>
      </c>
      <c r="E2815">
        <v>2.2585199999999999</v>
      </c>
      <c r="F2815">
        <v>2.47139</v>
      </c>
      <c r="G2815">
        <v>2.2610999999999999</v>
      </c>
      <c r="H2815">
        <v>2.2559399999999998</v>
      </c>
      <c r="I2815">
        <v>2.5067300000000001</v>
      </c>
      <c r="J2815">
        <v>2.4360400000000002</v>
      </c>
      <c r="K2815" t="s">
        <v>3108</v>
      </c>
      <c r="L2815">
        <v>2099</v>
      </c>
      <c r="M2815" t="s">
        <v>19</v>
      </c>
      <c r="N2815" t="s">
        <v>20</v>
      </c>
      <c r="O2815" t="s">
        <v>6784</v>
      </c>
      <c r="P2815">
        <v>8</v>
      </c>
      <c r="Q2815" t="s">
        <v>6785</v>
      </c>
    </row>
    <row r="2816" spans="1:17" x14ac:dyDescent="0.25">
      <c r="A2816" t="s">
        <v>2257</v>
      </c>
      <c r="B2816" t="s">
        <v>2258</v>
      </c>
      <c r="C2816" t="s">
        <v>2259</v>
      </c>
      <c r="D2816">
        <v>0.212673</v>
      </c>
      <c r="E2816">
        <v>-1.9428000000000001</v>
      </c>
      <c r="F2816">
        <v>-1.7301299999999999</v>
      </c>
      <c r="G2816">
        <v>-1.8969400000000001</v>
      </c>
      <c r="H2816">
        <v>-1.9886600000000001</v>
      </c>
      <c r="I2816">
        <v>-1.7260599999999999</v>
      </c>
      <c r="J2816">
        <v>-1.7342</v>
      </c>
      <c r="K2816" t="s">
        <v>2257</v>
      </c>
      <c r="L2816">
        <v>75</v>
      </c>
      <c r="M2816" t="s">
        <v>19</v>
      </c>
      <c r="N2816" t="s">
        <v>20</v>
      </c>
      <c r="O2816" t="s">
        <v>6786</v>
      </c>
      <c r="P2816">
        <v>7</v>
      </c>
      <c r="Q2816" t="s">
        <v>6787</v>
      </c>
    </row>
    <row r="2817" spans="1:17" x14ac:dyDescent="0.25">
      <c r="A2817" t="s">
        <v>856</v>
      </c>
      <c r="B2817" t="s">
        <v>857</v>
      </c>
      <c r="C2817" t="s">
        <v>858</v>
      </c>
      <c r="D2817">
        <v>0.212672</v>
      </c>
      <c r="E2817">
        <v>0.64670799999999995</v>
      </c>
      <c r="F2817">
        <v>0.85938000000000003</v>
      </c>
      <c r="G2817">
        <v>0.659941</v>
      </c>
      <c r="H2817">
        <v>0.63347399999999998</v>
      </c>
      <c r="I2817">
        <v>0.97348999999999997</v>
      </c>
      <c r="J2817">
        <v>0.74526999999999999</v>
      </c>
      <c r="K2817" t="s">
        <v>856</v>
      </c>
      <c r="L2817">
        <v>353</v>
      </c>
      <c r="M2817" t="s">
        <v>19</v>
      </c>
      <c r="N2817" t="s">
        <v>20</v>
      </c>
      <c r="O2817" t="s">
        <v>6788</v>
      </c>
      <c r="P2817">
        <v>5</v>
      </c>
      <c r="Q2817" t="s">
        <v>6789</v>
      </c>
    </row>
    <row r="2818" spans="1:17" x14ac:dyDescent="0.25">
      <c r="A2818" t="s">
        <v>1570</v>
      </c>
      <c r="C2818" t="s">
        <v>86</v>
      </c>
      <c r="D2818">
        <v>0.21265100000000001</v>
      </c>
      <c r="E2818">
        <v>-1.5066600000000001</v>
      </c>
      <c r="F2818">
        <v>-1.2940100000000001</v>
      </c>
      <c r="G2818">
        <v>-1.58456</v>
      </c>
      <c r="H2818">
        <v>-1.42875</v>
      </c>
      <c r="I2818">
        <v>-1.33399</v>
      </c>
      <c r="J2818">
        <v>-1.2540199999999999</v>
      </c>
      <c r="K2818" t="s">
        <v>1570</v>
      </c>
      <c r="L2818">
        <v>486</v>
      </c>
      <c r="M2818" t="s">
        <v>19</v>
      </c>
      <c r="N2818" t="s">
        <v>20</v>
      </c>
      <c r="O2818" t="s">
        <v>6790</v>
      </c>
      <c r="P2818">
        <v>3</v>
      </c>
      <c r="Q2818" t="s">
        <v>6791</v>
      </c>
    </row>
    <row r="2819" spans="1:17" x14ac:dyDescent="0.25">
      <c r="A2819" t="s">
        <v>2652</v>
      </c>
      <c r="C2819" t="s">
        <v>86</v>
      </c>
      <c r="D2819">
        <v>0.21263299999999999</v>
      </c>
      <c r="E2819">
        <v>-2.5071099999999999</v>
      </c>
      <c r="F2819">
        <v>-2.2944800000000001</v>
      </c>
      <c r="G2819">
        <v>-2.4862199999999999</v>
      </c>
      <c r="H2819">
        <v>-2.5280100000000001</v>
      </c>
      <c r="I2819">
        <v>-2.4472900000000002</v>
      </c>
      <c r="J2819">
        <v>-2.14167</v>
      </c>
      <c r="K2819" t="s">
        <v>2652</v>
      </c>
      <c r="L2819">
        <v>1453</v>
      </c>
      <c r="M2819" t="s">
        <v>42</v>
      </c>
      <c r="N2819" t="s">
        <v>20</v>
      </c>
      <c r="O2819" t="s">
        <v>6792</v>
      </c>
      <c r="P2819">
        <v>5</v>
      </c>
      <c r="Q2819" t="s">
        <v>6793</v>
      </c>
    </row>
    <row r="2820" spans="1:17" x14ac:dyDescent="0.25">
      <c r="A2820" t="s">
        <v>5239</v>
      </c>
      <c r="B2820" t="s">
        <v>5240</v>
      </c>
      <c r="C2820" t="s">
        <v>5241</v>
      </c>
      <c r="D2820">
        <v>0.21248800000000001</v>
      </c>
      <c r="E2820">
        <v>-0.31016300000000002</v>
      </c>
      <c r="F2820">
        <v>-9.7674399999999995E-2</v>
      </c>
      <c r="G2820">
        <v>-0.18639900000000001</v>
      </c>
      <c r="H2820">
        <v>-0.43392599999999998</v>
      </c>
      <c r="I2820">
        <v>-0.155029</v>
      </c>
      <c r="J2820">
        <v>-4.0319399999999998E-2</v>
      </c>
      <c r="K2820" t="s">
        <v>5239</v>
      </c>
      <c r="L2820">
        <v>654</v>
      </c>
      <c r="M2820" t="s">
        <v>19</v>
      </c>
      <c r="N2820" t="s">
        <v>64</v>
      </c>
      <c r="O2820" t="s">
        <v>5242</v>
      </c>
      <c r="P2820">
        <v>16</v>
      </c>
      <c r="Q2820" t="s">
        <v>5243</v>
      </c>
    </row>
    <row r="2821" spans="1:17" x14ac:dyDescent="0.25">
      <c r="A2821" t="s">
        <v>539</v>
      </c>
      <c r="C2821" t="s">
        <v>86</v>
      </c>
      <c r="D2821">
        <v>0.21248700000000001</v>
      </c>
      <c r="E2821">
        <v>0.15501300000000001</v>
      </c>
      <c r="F2821">
        <v>0.36749999999999999</v>
      </c>
      <c r="G2821">
        <v>0.192991</v>
      </c>
      <c r="H2821">
        <v>0.117035</v>
      </c>
      <c r="I2821">
        <v>0.38146999999999998</v>
      </c>
      <c r="J2821">
        <v>0.35353099999999998</v>
      </c>
      <c r="K2821" t="s">
        <v>539</v>
      </c>
      <c r="L2821">
        <v>1732</v>
      </c>
      <c r="M2821" t="s">
        <v>19</v>
      </c>
      <c r="N2821" t="s">
        <v>20</v>
      </c>
      <c r="O2821" t="s">
        <v>6794</v>
      </c>
      <c r="P2821">
        <v>3</v>
      </c>
      <c r="Q2821" t="s">
        <v>6795</v>
      </c>
    </row>
    <row r="2822" spans="1:17" x14ac:dyDescent="0.25">
      <c r="A2822" t="s">
        <v>6796</v>
      </c>
      <c r="B2822" t="s">
        <v>6797</v>
      </c>
      <c r="C2822" t="s">
        <v>1252</v>
      </c>
      <c r="D2822">
        <v>0.21229700000000001</v>
      </c>
      <c r="E2822">
        <v>-2.9910600000000001</v>
      </c>
      <c r="F2822">
        <v>-2.7787600000000001</v>
      </c>
      <c r="G2822">
        <v>-3.07653</v>
      </c>
      <c r="H2822">
        <v>-2.9055900000000001</v>
      </c>
      <c r="I2822">
        <v>-2.782</v>
      </c>
      <c r="J2822">
        <v>-2.7755299999999998</v>
      </c>
      <c r="K2822" t="s">
        <v>6796</v>
      </c>
      <c r="L2822">
        <v>1000</v>
      </c>
      <c r="M2822" t="s">
        <v>19</v>
      </c>
      <c r="N2822" t="s">
        <v>20</v>
      </c>
      <c r="O2822" t="s">
        <v>6798</v>
      </c>
      <c r="P2822">
        <v>8</v>
      </c>
      <c r="Q2822" t="s">
        <v>6799</v>
      </c>
    </row>
    <row r="2823" spans="1:17" x14ac:dyDescent="0.25">
      <c r="A2823" t="s">
        <v>3886</v>
      </c>
      <c r="B2823" t="s">
        <v>3887</v>
      </c>
      <c r="C2823" t="s">
        <v>3888</v>
      </c>
      <c r="D2823">
        <v>0.212282</v>
      </c>
      <c r="E2823">
        <v>-3.4346999999999999</v>
      </c>
      <c r="F2823">
        <v>-3.22241</v>
      </c>
      <c r="G2823">
        <v>-3.4975299999999998</v>
      </c>
      <c r="H2823">
        <v>-3.3718699999999999</v>
      </c>
      <c r="I2823">
        <v>-3.4781200000000001</v>
      </c>
      <c r="J2823">
        <v>-2.96671</v>
      </c>
      <c r="K2823" t="s">
        <v>3886</v>
      </c>
      <c r="L2823">
        <v>1218</v>
      </c>
      <c r="M2823" t="s">
        <v>19</v>
      </c>
      <c r="N2823" t="s">
        <v>20</v>
      </c>
      <c r="O2823" t="s">
        <v>6800</v>
      </c>
      <c r="P2823">
        <v>4</v>
      </c>
      <c r="Q2823" t="s">
        <v>6801</v>
      </c>
    </row>
    <row r="2824" spans="1:17" x14ac:dyDescent="0.25">
      <c r="A2824" t="s">
        <v>403</v>
      </c>
      <c r="B2824" t="s">
        <v>404</v>
      </c>
      <c r="C2824" t="s">
        <v>405</v>
      </c>
      <c r="D2824">
        <v>0.21224899999999999</v>
      </c>
      <c r="E2824">
        <v>6.7747100000000005E-2</v>
      </c>
      <c r="F2824">
        <v>0.27999600000000002</v>
      </c>
      <c r="G2824">
        <v>9.4989799999999999E-2</v>
      </c>
      <c r="H2824">
        <v>4.0504499999999999E-2</v>
      </c>
      <c r="I2824">
        <v>0.35641099999999998</v>
      </c>
      <c r="J2824">
        <v>0.20358100000000001</v>
      </c>
      <c r="K2824" t="s">
        <v>403</v>
      </c>
      <c r="L2824">
        <v>137</v>
      </c>
      <c r="M2824" t="s">
        <v>19</v>
      </c>
      <c r="N2824" t="s">
        <v>20</v>
      </c>
      <c r="O2824" t="s">
        <v>6802</v>
      </c>
      <c r="P2824">
        <v>24</v>
      </c>
      <c r="Q2824" t="s">
        <v>6803</v>
      </c>
    </row>
    <row r="2825" spans="1:17" x14ac:dyDescent="0.25">
      <c r="A2825" t="s">
        <v>6037</v>
      </c>
      <c r="C2825" t="s">
        <v>6038</v>
      </c>
      <c r="D2825">
        <v>0.211892</v>
      </c>
      <c r="E2825">
        <v>-0.29613699999999998</v>
      </c>
      <c r="F2825">
        <v>-8.4244700000000006E-2</v>
      </c>
      <c r="G2825">
        <v>-0.251749</v>
      </c>
      <c r="H2825">
        <v>-0.34052500000000002</v>
      </c>
      <c r="I2825">
        <v>-0.14654</v>
      </c>
      <c r="J2825">
        <v>-2.1949799999999998E-2</v>
      </c>
      <c r="K2825" t="s">
        <v>6037</v>
      </c>
      <c r="L2825">
        <v>7</v>
      </c>
      <c r="M2825" t="s">
        <v>19</v>
      </c>
      <c r="N2825" t="s">
        <v>20</v>
      </c>
      <c r="O2825" t="s">
        <v>6804</v>
      </c>
      <c r="P2825">
        <v>1</v>
      </c>
      <c r="Q2825" t="s">
        <v>6805</v>
      </c>
    </row>
    <row r="2826" spans="1:17" x14ac:dyDescent="0.25">
      <c r="A2826" t="s">
        <v>5230</v>
      </c>
      <c r="C2826" t="s">
        <v>86</v>
      </c>
      <c r="D2826">
        <v>0.21177299999999999</v>
      </c>
      <c r="E2826">
        <v>-1.4012100000000001</v>
      </c>
      <c r="F2826">
        <v>-1.1894400000000001</v>
      </c>
      <c r="G2826">
        <v>-1.4934099999999999</v>
      </c>
      <c r="H2826">
        <v>-1.30901</v>
      </c>
      <c r="I2826">
        <v>-1.1811700000000001</v>
      </c>
      <c r="J2826">
        <v>-1.1977</v>
      </c>
      <c r="K2826" t="s">
        <v>5230</v>
      </c>
      <c r="L2826">
        <v>808</v>
      </c>
      <c r="M2826" t="s">
        <v>42</v>
      </c>
      <c r="N2826" t="s">
        <v>30</v>
      </c>
      <c r="O2826" t="s">
        <v>6806</v>
      </c>
      <c r="P2826">
        <v>3</v>
      </c>
      <c r="Q2826" t="s">
        <v>6807</v>
      </c>
    </row>
    <row r="2827" spans="1:17" x14ac:dyDescent="0.25">
      <c r="A2827" t="s">
        <v>5999</v>
      </c>
      <c r="B2827" t="s">
        <v>6000</v>
      </c>
      <c r="C2827" t="s">
        <v>6001</v>
      </c>
      <c r="D2827">
        <v>0.21168699999999999</v>
      </c>
      <c r="E2827">
        <v>1.0243500000000001</v>
      </c>
      <c r="F2827">
        <v>1.23604</v>
      </c>
      <c r="G2827">
        <v>1.03365</v>
      </c>
      <c r="H2827">
        <v>1.01505</v>
      </c>
      <c r="I2827">
        <v>1.1299999999999999</v>
      </c>
      <c r="J2827">
        <v>1.3420700000000001</v>
      </c>
      <c r="K2827" t="s">
        <v>5999</v>
      </c>
      <c r="L2827">
        <v>270</v>
      </c>
      <c r="M2827" t="s">
        <v>19</v>
      </c>
      <c r="N2827" t="s">
        <v>20</v>
      </c>
      <c r="O2827" t="s">
        <v>6808</v>
      </c>
      <c r="P2827">
        <v>13</v>
      </c>
      <c r="Q2827" t="s">
        <v>6809</v>
      </c>
    </row>
    <row r="2828" spans="1:17" x14ac:dyDescent="0.25">
      <c r="A2828" t="s">
        <v>6810</v>
      </c>
      <c r="B2828" t="s">
        <v>6811</v>
      </c>
      <c r="C2828" t="s">
        <v>6812</v>
      </c>
      <c r="D2828">
        <v>0.21167800000000001</v>
      </c>
      <c r="E2828">
        <v>2.327</v>
      </c>
      <c r="F2828">
        <v>2.5386799999999998</v>
      </c>
      <c r="G2828">
        <v>2.3675999999999999</v>
      </c>
      <c r="H2828">
        <v>2.2863899999999999</v>
      </c>
      <c r="I2828">
        <v>2.5107400000000002</v>
      </c>
      <c r="J2828">
        <v>2.5666099999999998</v>
      </c>
      <c r="K2828" t="s">
        <v>6810</v>
      </c>
      <c r="L2828">
        <v>453</v>
      </c>
      <c r="M2828" t="s">
        <v>19</v>
      </c>
      <c r="N2828" t="s">
        <v>20</v>
      </c>
      <c r="O2828" t="s">
        <v>6813</v>
      </c>
      <c r="P2828">
        <v>10</v>
      </c>
      <c r="Q2828" t="s">
        <v>6814</v>
      </c>
    </row>
    <row r="2829" spans="1:17" x14ac:dyDescent="0.25">
      <c r="A2829" t="s">
        <v>403</v>
      </c>
      <c r="B2829" t="s">
        <v>404</v>
      </c>
      <c r="C2829" t="s">
        <v>405</v>
      </c>
      <c r="D2829">
        <v>0.21166199999999999</v>
      </c>
      <c r="E2829">
        <v>-1.67926</v>
      </c>
      <c r="F2829">
        <v>-1.4676</v>
      </c>
      <c r="G2829">
        <v>-1.4422900000000001</v>
      </c>
      <c r="H2829">
        <v>-1.9162300000000001</v>
      </c>
      <c r="I2829">
        <v>-1.4254599999999999</v>
      </c>
      <c r="J2829">
        <v>-1.5097400000000001</v>
      </c>
      <c r="K2829" t="s">
        <v>403</v>
      </c>
      <c r="L2829">
        <v>1717</v>
      </c>
      <c r="M2829" t="s">
        <v>19</v>
      </c>
      <c r="N2829" t="s">
        <v>64</v>
      </c>
      <c r="O2829" t="s">
        <v>6815</v>
      </c>
      <c r="P2829">
        <v>8</v>
      </c>
      <c r="Q2829" t="s">
        <v>6816</v>
      </c>
    </row>
    <row r="2830" spans="1:17" x14ac:dyDescent="0.25">
      <c r="A2830" t="s">
        <v>403</v>
      </c>
      <c r="B2830" t="s">
        <v>404</v>
      </c>
      <c r="C2830" t="s">
        <v>405</v>
      </c>
      <c r="D2830">
        <v>0.21166199999999999</v>
      </c>
      <c r="E2830">
        <v>-1.67926</v>
      </c>
      <c r="F2830">
        <v>-1.4676</v>
      </c>
      <c r="G2830">
        <v>-1.4422900000000001</v>
      </c>
      <c r="H2830">
        <v>-1.9162300000000001</v>
      </c>
      <c r="I2830">
        <v>-1.4254599999999999</v>
      </c>
      <c r="J2830">
        <v>-1.5097400000000001</v>
      </c>
      <c r="K2830" t="s">
        <v>403</v>
      </c>
      <c r="L2830">
        <v>1718</v>
      </c>
      <c r="M2830" t="s">
        <v>42</v>
      </c>
      <c r="N2830" t="s">
        <v>64</v>
      </c>
      <c r="O2830" t="s">
        <v>6817</v>
      </c>
      <c r="P2830">
        <v>21</v>
      </c>
      <c r="Q2830" t="s">
        <v>6818</v>
      </c>
    </row>
    <row r="2831" spans="1:17" x14ac:dyDescent="0.25">
      <c r="A2831" t="s">
        <v>403</v>
      </c>
      <c r="B2831" t="s">
        <v>404</v>
      </c>
      <c r="C2831" t="s">
        <v>405</v>
      </c>
      <c r="D2831">
        <v>0.21166199999999999</v>
      </c>
      <c r="E2831">
        <v>-1.67926</v>
      </c>
      <c r="F2831">
        <v>-1.4676</v>
      </c>
      <c r="G2831">
        <v>-1.4422900000000001</v>
      </c>
      <c r="H2831">
        <v>-1.9162300000000001</v>
      </c>
      <c r="I2831">
        <v>-1.4254599999999999</v>
      </c>
      <c r="J2831">
        <v>-1.5097400000000001</v>
      </c>
      <c r="K2831" t="s">
        <v>403</v>
      </c>
      <c r="L2831">
        <v>1719</v>
      </c>
      <c r="M2831" t="s">
        <v>42</v>
      </c>
      <c r="N2831" t="s">
        <v>64</v>
      </c>
      <c r="O2831" t="s">
        <v>6817</v>
      </c>
      <c r="P2831">
        <v>22</v>
      </c>
      <c r="Q2831" t="s">
        <v>6819</v>
      </c>
    </row>
    <row r="2832" spans="1:17" x14ac:dyDescent="0.25">
      <c r="A2832" t="s">
        <v>5410</v>
      </c>
      <c r="C2832" t="s">
        <v>86</v>
      </c>
      <c r="D2832">
        <v>0.21163699999999999</v>
      </c>
      <c r="E2832">
        <v>2.4718200000000001</v>
      </c>
      <c r="F2832">
        <v>2.6834600000000002</v>
      </c>
      <c r="G2832">
        <v>2.5407199999999999</v>
      </c>
      <c r="H2832">
        <v>2.40293</v>
      </c>
      <c r="I2832">
        <v>2.6608100000000001</v>
      </c>
      <c r="J2832">
        <v>2.7061099999999998</v>
      </c>
      <c r="K2832" t="s">
        <v>5410</v>
      </c>
      <c r="L2832">
        <v>83</v>
      </c>
      <c r="M2832" t="s">
        <v>19</v>
      </c>
      <c r="N2832" t="s">
        <v>20</v>
      </c>
      <c r="O2832" t="s">
        <v>6820</v>
      </c>
      <c r="P2832">
        <v>1</v>
      </c>
      <c r="Q2832" t="s">
        <v>6821</v>
      </c>
    </row>
    <row r="2833" spans="1:17" x14ac:dyDescent="0.25">
      <c r="A2833" t="s">
        <v>2381</v>
      </c>
      <c r="C2833" t="s">
        <v>86</v>
      </c>
      <c r="D2833">
        <v>0.21163699999999999</v>
      </c>
      <c r="E2833">
        <v>1.0819799999999999</v>
      </c>
      <c r="F2833">
        <v>1.29362</v>
      </c>
      <c r="G2833">
        <v>1.0827199999999999</v>
      </c>
      <c r="H2833">
        <v>1.08125</v>
      </c>
      <c r="I2833">
        <v>1.1975899999999999</v>
      </c>
      <c r="J2833">
        <v>1.3896500000000001</v>
      </c>
      <c r="K2833" t="s">
        <v>2381</v>
      </c>
      <c r="L2833">
        <v>2548</v>
      </c>
      <c r="M2833" t="s">
        <v>19</v>
      </c>
      <c r="N2833" t="s">
        <v>20</v>
      </c>
      <c r="O2833" t="s">
        <v>3801</v>
      </c>
      <c r="P2833">
        <v>15</v>
      </c>
      <c r="Q2833" t="s">
        <v>6822</v>
      </c>
    </row>
    <row r="2834" spans="1:17" x14ac:dyDescent="0.25">
      <c r="A2834" t="s">
        <v>2193</v>
      </c>
      <c r="B2834" t="s">
        <v>2194</v>
      </c>
      <c r="C2834" t="s">
        <v>2195</v>
      </c>
      <c r="D2834">
        <v>0.211537</v>
      </c>
      <c r="E2834">
        <v>-2.0133700000000001</v>
      </c>
      <c r="F2834">
        <v>-1.80183</v>
      </c>
      <c r="G2834">
        <v>-2.4032300000000002</v>
      </c>
      <c r="H2834">
        <v>-1.6234999999999999</v>
      </c>
      <c r="I2834">
        <v>-1.8782399999999999</v>
      </c>
      <c r="J2834">
        <v>-1.72542</v>
      </c>
      <c r="K2834" t="s">
        <v>2193</v>
      </c>
      <c r="L2834">
        <v>1751</v>
      </c>
      <c r="M2834" t="s">
        <v>19</v>
      </c>
      <c r="N2834" t="s">
        <v>20</v>
      </c>
      <c r="O2834" t="s">
        <v>6823</v>
      </c>
      <c r="P2834">
        <v>3</v>
      </c>
      <c r="Q2834" t="s">
        <v>6824</v>
      </c>
    </row>
    <row r="2835" spans="1:17" x14ac:dyDescent="0.25">
      <c r="A2835" t="s">
        <v>903</v>
      </c>
      <c r="C2835" t="s">
        <v>302</v>
      </c>
      <c r="D2835">
        <v>0.21143700000000001</v>
      </c>
      <c r="E2835">
        <v>-1.55471</v>
      </c>
      <c r="F2835">
        <v>-1.34328</v>
      </c>
      <c r="G2835">
        <v>-1.61521</v>
      </c>
      <c r="H2835">
        <v>-1.4942200000000001</v>
      </c>
      <c r="I2835">
        <v>-1.3098700000000001</v>
      </c>
      <c r="J2835">
        <v>-1.3766799999999999</v>
      </c>
      <c r="K2835" t="s">
        <v>903</v>
      </c>
      <c r="L2835">
        <v>948</v>
      </c>
      <c r="M2835" t="s">
        <v>42</v>
      </c>
      <c r="N2835" t="s">
        <v>64</v>
      </c>
      <c r="O2835" t="s">
        <v>6825</v>
      </c>
      <c r="P2835">
        <v>1</v>
      </c>
      <c r="Q2835" t="s">
        <v>6826</v>
      </c>
    </row>
    <row r="2836" spans="1:17" x14ac:dyDescent="0.25">
      <c r="A2836" t="s">
        <v>6018</v>
      </c>
      <c r="C2836" t="s">
        <v>6019</v>
      </c>
      <c r="D2836">
        <v>0.21141699999999999</v>
      </c>
      <c r="E2836">
        <v>-0.31448700000000002</v>
      </c>
      <c r="F2836">
        <v>-0.10306999999999999</v>
      </c>
      <c r="G2836">
        <v>-0.43424000000000001</v>
      </c>
      <c r="H2836">
        <v>-0.19473499999999999</v>
      </c>
      <c r="I2836">
        <v>-0.15257999999999999</v>
      </c>
      <c r="J2836">
        <v>-5.3560299999999998E-2</v>
      </c>
      <c r="K2836" t="s">
        <v>6018</v>
      </c>
      <c r="L2836">
        <v>1525</v>
      </c>
      <c r="M2836" t="s">
        <v>19</v>
      </c>
      <c r="N2836" t="s">
        <v>20</v>
      </c>
      <c r="O2836" t="s">
        <v>6827</v>
      </c>
      <c r="P2836">
        <v>3</v>
      </c>
      <c r="Q2836" t="s">
        <v>6828</v>
      </c>
    </row>
    <row r="2837" spans="1:17" x14ac:dyDescent="0.25">
      <c r="A2837" t="s">
        <v>301</v>
      </c>
      <c r="C2837" t="s">
        <v>302</v>
      </c>
      <c r="D2837">
        <v>0.211368</v>
      </c>
      <c r="E2837">
        <v>1.4287399999999999</v>
      </c>
      <c r="F2837">
        <v>1.64011</v>
      </c>
      <c r="G2837">
        <v>1.42757</v>
      </c>
      <c r="H2837">
        <v>1.42991</v>
      </c>
      <c r="I2837">
        <v>1.66391</v>
      </c>
      <c r="J2837">
        <v>1.6163099999999999</v>
      </c>
      <c r="K2837" t="s">
        <v>301</v>
      </c>
      <c r="L2837">
        <v>758</v>
      </c>
      <c r="M2837" t="s">
        <v>47</v>
      </c>
      <c r="N2837" t="s">
        <v>64</v>
      </c>
      <c r="O2837" t="s">
        <v>6829</v>
      </c>
      <c r="P2837">
        <v>18</v>
      </c>
      <c r="Q2837" t="s">
        <v>6830</v>
      </c>
    </row>
    <row r="2838" spans="1:17" x14ac:dyDescent="0.25">
      <c r="A2838" t="s">
        <v>3670</v>
      </c>
      <c r="C2838" t="s">
        <v>3671</v>
      </c>
      <c r="D2838">
        <v>0.21110200000000001</v>
      </c>
      <c r="E2838">
        <v>-0.55419700000000005</v>
      </c>
      <c r="F2838">
        <v>-0.34309499999999998</v>
      </c>
      <c r="G2838">
        <v>-0.59787000000000001</v>
      </c>
      <c r="H2838">
        <v>-0.51052500000000001</v>
      </c>
      <c r="I2838">
        <v>-0.40214899999999998</v>
      </c>
      <c r="J2838">
        <v>-0.28404000000000001</v>
      </c>
      <c r="K2838" t="s">
        <v>3670</v>
      </c>
      <c r="L2838">
        <v>542</v>
      </c>
      <c r="M2838" t="s">
        <v>19</v>
      </c>
      <c r="N2838" t="s">
        <v>20</v>
      </c>
      <c r="O2838" t="s">
        <v>6831</v>
      </c>
      <c r="P2838">
        <v>10</v>
      </c>
      <c r="Q2838" t="s">
        <v>6832</v>
      </c>
    </row>
    <row r="2839" spans="1:17" x14ac:dyDescent="0.25">
      <c r="A2839" t="s">
        <v>5161</v>
      </c>
      <c r="C2839" t="s">
        <v>5162</v>
      </c>
      <c r="D2839">
        <v>0.21106800000000001</v>
      </c>
      <c r="E2839">
        <v>-1.9685699999999999</v>
      </c>
      <c r="F2839">
        <v>-1.7575000000000001</v>
      </c>
      <c r="G2839">
        <v>-1.9033</v>
      </c>
      <c r="H2839">
        <v>-2.0338500000000002</v>
      </c>
      <c r="I2839">
        <v>-1.82758</v>
      </c>
      <c r="J2839">
        <v>-1.68743</v>
      </c>
      <c r="K2839" t="s">
        <v>5161</v>
      </c>
      <c r="L2839">
        <v>1269</v>
      </c>
      <c r="M2839" t="s">
        <v>42</v>
      </c>
      <c r="N2839" t="s">
        <v>20</v>
      </c>
      <c r="O2839" t="s">
        <v>6833</v>
      </c>
      <c r="P2839">
        <v>8</v>
      </c>
      <c r="Q2839" t="s">
        <v>6834</v>
      </c>
    </row>
    <row r="2840" spans="1:17" x14ac:dyDescent="0.25">
      <c r="A2840" t="s">
        <v>2831</v>
      </c>
      <c r="B2840" t="s">
        <v>2832</v>
      </c>
      <c r="C2840" t="s">
        <v>2833</v>
      </c>
      <c r="D2840">
        <v>0.21102699999999999</v>
      </c>
      <c r="E2840">
        <v>0.27454299999999998</v>
      </c>
      <c r="F2840">
        <v>0.48557</v>
      </c>
      <c r="G2840">
        <v>0.35489999999999999</v>
      </c>
      <c r="H2840">
        <v>0.194185</v>
      </c>
      <c r="I2840">
        <v>0.50027999999999995</v>
      </c>
      <c r="J2840">
        <v>0.47086</v>
      </c>
      <c r="K2840" t="s">
        <v>2831</v>
      </c>
      <c r="L2840">
        <v>141</v>
      </c>
      <c r="M2840" t="s">
        <v>19</v>
      </c>
      <c r="N2840" t="s">
        <v>20</v>
      </c>
      <c r="O2840" t="s">
        <v>6835</v>
      </c>
      <c r="P2840">
        <v>5</v>
      </c>
      <c r="Q2840" t="s">
        <v>6836</v>
      </c>
    </row>
    <row r="2841" spans="1:17" x14ac:dyDescent="0.25">
      <c r="A2841" t="s">
        <v>6837</v>
      </c>
      <c r="B2841" t="s">
        <v>6838</v>
      </c>
      <c r="C2841" t="s">
        <v>6839</v>
      </c>
      <c r="D2841">
        <v>0.21097099999999999</v>
      </c>
      <c r="E2841">
        <v>0.98932399999999998</v>
      </c>
      <c r="F2841">
        <v>1.2002900000000001</v>
      </c>
      <c r="G2841">
        <v>0.907331</v>
      </c>
      <c r="H2841">
        <v>1.0713200000000001</v>
      </c>
      <c r="I2841">
        <v>1.25301</v>
      </c>
      <c r="J2841">
        <v>1.14758</v>
      </c>
      <c r="K2841" t="s">
        <v>6837</v>
      </c>
      <c r="L2841">
        <v>19</v>
      </c>
      <c r="M2841" t="s">
        <v>19</v>
      </c>
      <c r="N2841" t="s">
        <v>20</v>
      </c>
      <c r="O2841" t="s">
        <v>6840</v>
      </c>
      <c r="P2841">
        <v>3</v>
      </c>
      <c r="Q2841" t="s">
        <v>6841</v>
      </c>
    </row>
    <row r="2842" spans="1:17" x14ac:dyDescent="0.25">
      <c r="A2842" t="s">
        <v>870</v>
      </c>
      <c r="C2842" t="s">
        <v>86</v>
      </c>
      <c r="D2842">
        <v>0.21088899999999999</v>
      </c>
      <c r="E2842">
        <v>1.8059099999999999</v>
      </c>
      <c r="F2842">
        <v>2.0167999999999999</v>
      </c>
      <c r="G2842">
        <v>1.9013899999999999</v>
      </c>
      <c r="H2842">
        <v>1.7104299999999999</v>
      </c>
      <c r="I2842">
        <v>2.0432899999999998</v>
      </c>
      <c r="J2842">
        <v>1.99031</v>
      </c>
      <c r="K2842" t="s">
        <v>870</v>
      </c>
      <c r="L2842">
        <v>36</v>
      </c>
      <c r="M2842" t="s">
        <v>19</v>
      </c>
      <c r="N2842" t="s">
        <v>20</v>
      </c>
      <c r="O2842" t="s">
        <v>6842</v>
      </c>
      <c r="P2842">
        <v>5</v>
      </c>
      <c r="Q2842" t="s">
        <v>6843</v>
      </c>
    </row>
    <row r="2843" spans="1:17" x14ac:dyDescent="0.25">
      <c r="A2843" t="s">
        <v>265</v>
      </c>
      <c r="B2843" t="s">
        <v>266</v>
      </c>
      <c r="C2843" t="s">
        <v>35</v>
      </c>
      <c r="D2843">
        <v>0.21088899999999999</v>
      </c>
      <c r="E2843">
        <v>-2.2500200000000001</v>
      </c>
      <c r="F2843">
        <v>-2.0391300000000001</v>
      </c>
      <c r="G2843">
        <v>-2.1343399999999999</v>
      </c>
      <c r="H2843">
        <v>-2.3656999999999999</v>
      </c>
      <c r="I2843">
        <v>-2.0709200000000001</v>
      </c>
      <c r="J2843">
        <v>-2.0073400000000001</v>
      </c>
      <c r="K2843" t="s">
        <v>265</v>
      </c>
      <c r="L2843">
        <v>1699</v>
      </c>
      <c r="M2843" t="s">
        <v>42</v>
      </c>
      <c r="N2843" t="s">
        <v>20</v>
      </c>
      <c r="O2843" t="s">
        <v>6844</v>
      </c>
      <c r="P2843">
        <v>25</v>
      </c>
      <c r="Q2843" t="s">
        <v>6845</v>
      </c>
    </row>
    <row r="2844" spans="1:17" x14ac:dyDescent="0.25">
      <c r="A2844" t="s">
        <v>6846</v>
      </c>
      <c r="B2844" t="s">
        <v>6847</v>
      </c>
      <c r="C2844" t="s">
        <v>2472</v>
      </c>
      <c r="D2844">
        <v>0.21084800000000001</v>
      </c>
      <c r="E2844">
        <v>-1.6409</v>
      </c>
      <c r="F2844">
        <v>-1.43005</v>
      </c>
      <c r="G2844">
        <v>-1.5740700000000001</v>
      </c>
      <c r="H2844">
        <v>-1.70774</v>
      </c>
      <c r="I2844">
        <v>-1.15838</v>
      </c>
      <c r="J2844">
        <v>-1.70173</v>
      </c>
      <c r="K2844" t="s">
        <v>6846</v>
      </c>
      <c r="L2844">
        <v>4395</v>
      </c>
      <c r="M2844" t="s">
        <v>19</v>
      </c>
      <c r="N2844" t="s">
        <v>30</v>
      </c>
      <c r="O2844" t="s">
        <v>6848</v>
      </c>
      <c r="P2844">
        <v>15</v>
      </c>
      <c r="Q2844" t="s">
        <v>6849</v>
      </c>
    </row>
    <row r="2845" spans="1:17" x14ac:dyDescent="0.25">
      <c r="A2845" t="s">
        <v>6846</v>
      </c>
      <c r="B2845" t="s">
        <v>6847</v>
      </c>
      <c r="C2845" t="s">
        <v>2472</v>
      </c>
      <c r="D2845">
        <v>0.21084800000000001</v>
      </c>
      <c r="E2845">
        <v>-1.6409</v>
      </c>
      <c r="F2845">
        <v>-1.43005</v>
      </c>
      <c r="G2845">
        <v>-1.5740700000000001</v>
      </c>
      <c r="H2845">
        <v>-1.70774</v>
      </c>
      <c r="I2845">
        <v>-1.15838</v>
      </c>
      <c r="J2845">
        <v>-1.70173</v>
      </c>
      <c r="K2845" t="s">
        <v>6846</v>
      </c>
      <c r="L2845">
        <v>4383</v>
      </c>
      <c r="M2845" t="s">
        <v>42</v>
      </c>
      <c r="N2845" t="s">
        <v>30</v>
      </c>
      <c r="O2845" t="s">
        <v>6848</v>
      </c>
      <c r="P2845">
        <v>3</v>
      </c>
      <c r="Q2845" t="s">
        <v>6850</v>
      </c>
    </row>
    <row r="2846" spans="1:17" x14ac:dyDescent="0.25">
      <c r="A2846" t="s">
        <v>6846</v>
      </c>
      <c r="B2846" t="s">
        <v>6847</v>
      </c>
      <c r="C2846" t="s">
        <v>2472</v>
      </c>
      <c r="D2846">
        <v>0.21084800000000001</v>
      </c>
      <c r="E2846">
        <v>-1.6409</v>
      </c>
      <c r="F2846">
        <v>-1.43005</v>
      </c>
      <c r="G2846">
        <v>-1.5740700000000001</v>
      </c>
      <c r="H2846">
        <v>-1.70774</v>
      </c>
      <c r="I2846">
        <v>-1.15838</v>
      </c>
      <c r="J2846">
        <v>-1.70173</v>
      </c>
      <c r="K2846" t="s">
        <v>6846</v>
      </c>
      <c r="L2846">
        <v>4391</v>
      </c>
      <c r="M2846" t="s">
        <v>42</v>
      </c>
      <c r="N2846" t="s">
        <v>30</v>
      </c>
      <c r="O2846" t="s">
        <v>6848</v>
      </c>
      <c r="P2846">
        <v>11</v>
      </c>
      <c r="Q2846" t="s">
        <v>6851</v>
      </c>
    </row>
    <row r="2847" spans="1:17" x14ac:dyDescent="0.25">
      <c r="A2847" t="s">
        <v>6846</v>
      </c>
      <c r="B2847" t="s">
        <v>6847</v>
      </c>
      <c r="C2847" t="s">
        <v>2472</v>
      </c>
      <c r="D2847">
        <v>0.21084800000000001</v>
      </c>
      <c r="E2847">
        <v>-1.6409</v>
      </c>
      <c r="F2847">
        <v>-1.43005</v>
      </c>
      <c r="G2847">
        <v>-1.5740700000000001</v>
      </c>
      <c r="H2847">
        <v>-1.70774</v>
      </c>
      <c r="I2847">
        <v>-1.15838</v>
      </c>
      <c r="J2847">
        <v>-1.70173</v>
      </c>
      <c r="K2847" t="s">
        <v>6846</v>
      </c>
      <c r="L2847">
        <v>4401</v>
      </c>
      <c r="M2847" t="s">
        <v>42</v>
      </c>
      <c r="N2847" t="s">
        <v>30</v>
      </c>
      <c r="O2847" t="s">
        <v>6848</v>
      </c>
      <c r="P2847">
        <v>21</v>
      </c>
      <c r="Q2847" t="s">
        <v>6852</v>
      </c>
    </row>
    <row r="2848" spans="1:17" x14ac:dyDescent="0.25">
      <c r="A2848" t="s">
        <v>2114</v>
      </c>
      <c r="C2848" t="s">
        <v>2115</v>
      </c>
      <c r="D2848">
        <v>0.21079300000000001</v>
      </c>
      <c r="E2848">
        <v>-1.50709</v>
      </c>
      <c r="F2848">
        <v>-1.2963</v>
      </c>
      <c r="G2848">
        <v>-1.5528599999999999</v>
      </c>
      <c r="H2848">
        <v>-1.46132</v>
      </c>
      <c r="I2848">
        <v>-1.2386900000000001</v>
      </c>
      <c r="J2848">
        <v>-1.3539099999999999</v>
      </c>
      <c r="K2848" t="s">
        <v>2114</v>
      </c>
      <c r="L2848">
        <v>919</v>
      </c>
      <c r="M2848" t="s">
        <v>19</v>
      </c>
      <c r="N2848" t="s">
        <v>64</v>
      </c>
      <c r="O2848" t="s">
        <v>6853</v>
      </c>
      <c r="P2848">
        <v>15</v>
      </c>
      <c r="Q2848" t="s">
        <v>6854</v>
      </c>
    </row>
    <row r="2849" spans="1:17" x14ac:dyDescent="0.25">
      <c r="A2849" t="s">
        <v>2114</v>
      </c>
      <c r="C2849" t="s">
        <v>2115</v>
      </c>
      <c r="D2849">
        <v>0.21079300000000001</v>
      </c>
      <c r="E2849">
        <v>-1.50709</v>
      </c>
      <c r="F2849">
        <v>-1.2963</v>
      </c>
      <c r="G2849">
        <v>-1.5528599999999999</v>
      </c>
      <c r="H2849">
        <v>-1.46132</v>
      </c>
      <c r="I2849">
        <v>-1.2386900000000001</v>
      </c>
      <c r="J2849">
        <v>-1.3539099999999999</v>
      </c>
      <c r="K2849" t="s">
        <v>2114</v>
      </c>
      <c r="L2849">
        <v>924</v>
      </c>
      <c r="M2849" t="s">
        <v>19</v>
      </c>
      <c r="N2849" t="s">
        <v>64</v>
      </c>
      <c r="O2849" t="s">
        <v>6855</v>
      </c>
      <c r="P2849">
        <v>20</v>
      </c>
      <c r="Q2849" t="s">
        <v>6856</v>
      </c>
    </row>
    <row r="2850" spans="1:17" x14ac:dyDescent="0.25">
      <c r="A2850" t="s">
        <v>6857</v>
      </c>
      <c r="B2850" t="s">
        <v>6858</v>
      </c>
      <c r="C2850" t="s">
        <v>29</v>
      </c>
      <c r="D2850">
        <v>0.210757</v>
      </c>
      <c r="E2850">
        <v>2.1009199999999999</v>
      </c>
      <c r="F2850">
        <v>2.31168</v>
      </c>
      <c r="G2850">
        <v>2.13245</v>
      </c>
      <c r="H2850">
        <v>2.0693999999999999</v>
      </c>
      <c r="I2850">
        <v>2.2207599999999998</v>
      </c>
      <c r="J2850">
        <v>2.4026000000000001</v>
      </c>
      <c r="K2850" t="s">
        <v>6857</v>
      </c>
      <c r="L2850">
        <v>136</v>
      </c>
      <c r="M2850" t="s">
        <v>19</v>
      </c>
      <c r="N2850" t="s">
        <v>20</v>
      </c>
      <c r="O2850" t="s">
        <v>6859</v>
      </c>
      <c r="P2850">
        <v>11</v>
      </c>
      <c r="Q2850" t="s">
        <v>6860</v>
      </c>
    </row>
    <row r="2851" spans="1:17" x14ac:dyDescent="0.25">
      <c r="A2851" t="s">
        <v>244</v>
      </c>
      <c r="B2851" t="s">
        <v>245</v>
      </c>
      <c r="C2851" t="s">
        <v>246</v>
      </c>
      <c r="D2851">
        <v>0.21065700000000001</v>
      </c>
      <c r="E2851">
        <v>0.244093</v>
      </c>
      <c r="F2851">
        <v>0.45474999999999999</v>
      </c>
      <c r="G2851">
        <v>0.309641</v>
      </c>
      <c r="H2851">
        <v>0.17854500000000001</v>
      </c>
      <c r="I2851">
        <v>0.46096999999999999</v>
      </c>
      <c r="J2851">
        <v>0.44852999999999998</v>
      </c>
      <c r="K2851" t="s">
        <v>244</v>
      </c>
      <c r="L2851">
        <v>295</v>
      </c>
      <c r="M2851" t="s">
        <v>19</v>
      </c>
      <c r="N2851" t="s">
        <v>20</v>
      </c>
      <c r="O2851" t="s">
        <v>6861</v>
      </c>
      <c r="P2851">
        <v>5</v>
      </c>
      <c r="Q2851" t="s">
        <v>6862</v>
      </c>
    </row>
    <row r="2852" spans="1:17" x14ac:dyDescent="0.25">
      <c r="A2852" t="s">
        <v>2900</v>
      </c>
      <c r="B2852" t="s">
        <v>2901</v>
      </c>
      <c r="C2852" t="s">
        <v>831</v>
      </c>
      <c r="D2852">
        <v>0.210647</v>
      </c>
      <c r="E2852">
        <v>3.7398899999999999</v>
      </c>
      <c r="F2852">
        <v>3.9505300000000001</v>
      </c>
      <c r="G2852">
        <v>3.7623799999999998</v>
      </c>
      <c r="H2852">
        <v>3.7174</v>
      </c>
      <c r="I2852">
        <v>3.9849299999999999</v>
      </c>
      <c r="J2852">
        <v>3.91614</v>
      </c>
      <c r="K2852" t="s">
        <v>2900</v>
      </c>
      <c r="L2852">
        <v>6</v>
      </c>
      <c r="M2852" t="s">
        <v>19</v>
      </c>
      <c r="N2852" t="s">
        <v>20</v>
      </c>
      <c r="O2852" t="s">
        <v>6355</v>
      </c>
      <c r="P2852">
        <v>4</v>
      </c>
      <c r="Q2852" t="s">
        <v>6356</v>
      </c>
    </row>
    <row r="2853" spans="1:17" x14ac:dyDescent="0.25">
      <c r="A2853" t="s">
        <v>5722</v>
      </c>
      <c r="C2853" t="s">
        <v>86</v>
      </c>
      <c r="D2853">
        <v>0.21051700000000001</v>
      </c>
      <c r="E2853">
        <v>3.7821699999999998</v>
      </c>
      <c r="F2853">
        <v>3.9926900000000001</v>
      </c>
      <c r="G2853">
        <v>3.8795099999999998</v>
      </c>
      <c r="H2853">
        <v>3.6848399999999999</v>
      </c>
      <c r="I2853">
        <v>3.9834399999999999</v>
      </c>
      <c r="J2853">
        <v>4.0019400000000003</v>
      </c>
      <c r="K2853" t="s">
        <v>5722</v>
      </c>
      <c r="L2853">
        <v>77</v>
      </c>
      <c r="M2853" t="s">
        <v>19</v>
      </c>
      <c r="N2853" t="s">
        <v>20</v>
      </c>
      <c r="O2853" t="s">
        <v>6863</v>
      </c>
      <c r="P2853">
        <v>5</v>
      </c>
      <c r="Q2853" t="s">
        <v>6864</v>
      </c>
    </row>
    <row r="2854" spans="1:17" x14ac:dyDescent="0.25">
      <c r="A2854" t="s">
        <v>6865</v>
      </c>
      <c r="C2854" t="s">
        <v>86</v>
      </c>
      <c r="D2854">
        <v>0.21046599999999999</v>
      </c>
      <c r="E2854">
        <v>-1.32186</v>
      </c>
      <c r="F2854">
        <v>-1.1113900000000001</v>
      </c>
      <c r="G2854">
        <v>-1.2629600000000001</v>
      </c>
      <c r="H2854">
        <v>-1.3807499999999999</v>
      </c>
      <c r="I2854">
        <v>-1.1779999999999999</v>
      </c>
      <c r="J2854">
        <v>-1.04478</v>
      </c>
      <c r="K2854" t="s">
        <v>6865</v>
      </c>
      <c r="L2854">
        <v>492</v>
      </c>
      <c r="M2854" t="s">
        <v>19</v>
      </c>
      <c r="N2854" t="s">
        <v>20</v>
      </c>
      <c r="O2854" t="s">
        <v>6866</v>
      </c>
      <c r="P2854">
        <v>12</v>
      </c>
      <c r="Q2854" t="s">
        <v>6867</v>
      </c>
    </row>
    <row r="2855" spans="1:17" x14ac:dyDescent="0.25">
      <c r="A2855" t="s">
        <v>6865</v>
      </c>
      <c r="C2855" t="s">
        <v>86</v>
      </c>
      <c r="D2855">
        <v>0.21046599999999999</v>
      </c>
      <c r="E2855">
        <v>-1.32186</v>
      </c>
      <c r="F2855">
        <v>-1.1113900000000001</v>
      </c>
      <c r="G2855">
        <v>-1.2629600000000001</v>
      </c>
      <c r="H2855">
        <v>-1.3807499999999999</v>
      </c>
      <c r="I2855">
        <v>-1.1779999999999999</v>
      </c>
      <c r="J2855">
        <v>-1.04478</v>
      </c>
      <c r="K2855" t="s">
        <v>6865</v>
      </c>
      <c r="L2855">
        <v>491</v>
      </c>
      <c r="M2855" t="s">
        <v>42</v>
      </c>
      <c r="N2855" t="s">
        <v>20</v>
      </c>
      <c r="O2855" t="s">
        <v>6866</v>
      </c>
      <c r="P2855">
        <v>11</v>
      </c>
      <c r="Q2855" t="s">
        <v>6868</v>
      </c>
    </row>
    <row r="2856" spans="1:17" x14ac:dyDescent="0.25">
      <c r="A2856" t="s">
        <v>1439</v>
      </c>
      <c r="C2856" t="s">
        <v>1440</v>
      </c>
      <c r="D2856">
        <v>0.21040200000000001</v>
      </c>
      <c r="E2856">
        <v>-0.66885700000000003</v>
      </c>
      <c r="F2856">
        <v>-0.45845399999999997</v>
      </c>
      <c r="G2856">
        <v>-0.53172900000000001</v>
      </c>
      <c r="H2856">
        <v>-0.80598400000000003</v>
      </c>
      <c r="I2856">
        <v>-0.49412899999999998</v>
      </c>
      <c r="J2856">
        <v>-0.42277900000000002</v>
      </c>
      <c r="K2856" t="s">
        <v>1439</v>
      </c>
      <c r="L2856">
        <v>163</v>
      </c>
      <c r="M2856" t="s">
        <v>19</v>
      </c>
      <c r="N2856" t="s">
        <v>20</v>
      </c>
      <c r="O2856" t="s">
        <v>1441</v>
      </c>
      <c r="P2856">
        <v>5</v>
      </c>
      <c r="Q2856" t="s">
        <v>1443</v>
      </c>
    </row>
    <row r="2857" spans="1:17" x14ac:dyDescent="0.25">
      <c r="A2857" t="s">
        <v>6869</v>
      </c>
      <c r="C2857" t="s">
        <v>61</v>
      </c>
      <c r="D2857">
        <v>0.210312</v>
      </c>
      <c r="E2857">
        <v>-2.2554799999999999</v>
      </c>
      <c r="F2857">
        <v>-2.0451700000000002</v>
      </c>
      <c r="G2857">
        <v>-2.3316300000000001</v>
      </c>
      <c r="H2857">
        <v>-2.1793300000000002</v>
      </c>
      <c r="I2857">
        <v>-2.0171000000000001</v>
      </c>
      <c r="J2857">
        <v>-2.0732400000000002</v>
      </c>
      <c r="K2857" t="s">
        <v>6869</v>
      </c>
      <c r="L2857">
        <v>260</v>
      </c>
      <c r="M2857" t="s">
        <v>19</v>
      </c>
      <c r="N2857" t="s">
        <v>20</v>
      </c>
      <c r="O2857" t="s">
        <v>6870</v>
      </c>
      <c r="P2857">
        <v>3</v>
      </c>
      <c r="Q2857" t="s">
        <v>6871</v>
      </c>
    </row>
    <row r="2858" spans="1:17" x14ac:dyDescent="0.25">
      <c r="A2858" t="s">
        <v>3055</v>
      </c>
      <c r="C2858" t="s">
        <v>86</v>
      </c>
      <c r="D2858">
        <v>0.210148</v>
      </c>
      <c r="E2858">
        <v>1.3488100000000001</v>
      </c>
      <c r="F2858">
        <v>1.5589599999999999</v>
      </c>
      <c r="G2858">
        <v>1.34076</v>
      </c>
      <c r="H2858">
        <v>1.35686</v>
      </c>
      <c r="I2858">
        <v>1.5702100000000001</v>
      </c>
      <c r="J2858">
        <v>1.5477099999999999</v>
      </c>
      <c r="K2858" t="s">
        <v>3055</v>
      </c>
      <c r="L2858">
        <v>1370</v>
      </c>
      <c r="M2858" t="s">
        <v>19</v>
      </c>
      <c r="N2858" t="s">
        <v>20</v>
      </c>
      <c r="O2858" t="s">
        <v>6872</v>
      </c>
      <c r="P2858">
        <v>2</v>
      </c>
      <c r="Q2858" t="s">
        <v>6873</v>
      </c>
    </row>
    <row r="2859" spans="1:17" x14ac:dyDescent="0.25">
      <c r="A2859" t="s">
        <v>5188</v>
      </c>
      <c r="C2859" t="s">
        <v>143</v>
      </c>
      <c r="D2859">
        <v>0.21013699999999999</v>
      </c>
      <c r="E2859">
        <v>-1.8973199999999999</v>
      </c>
      <c r="F2859">
        <v>-1.68719</v>
      </c>
      <c r="G2859">
        <v>-1.82176</v>
      </c>
      <c r="H2859">
        <v>-1.97289</v>
      </c>
      <c r="I2859">
        <v>-1.6822299999999999</v>
      </c>
      <c r="J2859">
        <v>-1.69214</v>
      </c>
      <c r="K2859" t="s">
        <v>5188</v>
      </c>
      <c r="L2859">
        <v>270</v>
      </c>
      <c r="M2859" t="s">
        <v>47</v>
      </c>
      <c r="N2859" t="s">
        <v>20</v>
      </c>
      <c r="O2859" t="s">
        <v>6874</v>
      </c>
      <c r="P2859">
        <v>3</v>
      </c>
      <c r="Q2859" t="s">
        <v>6875</v>
      </c>
    </row>
    <row r="2860" spans="1:17" x14ac:dyDescent="0.25">
      <c r="A2860" t="s">
        <v>403</v>
      </c>
      <c r="B2860" t="s">
        <v>404</v>
      </c>
      <c r="C2860" t="s">
        <v>405</v>
      </c>
      <c r="D2860">
        <v>0.20991699999999999</v>
      </c>
      <c r="E2860">
        <v>-1.0798399999999999</v>
      </c>
      <c r="F2860">
        <v>-0.86992000000000003</v>
      </c>
      <c r="G2860">
        <v>-0.99543999999999999</v>
      </c>
      <c r="H2860">
        <v>-1.1642300000000001</v>
      </c>
      <c r="I2860">
        <v>-0.70496000000000003</v>
      </c>
      <c r="J2860">
        <v>-1.03488</v>
      </c>
      <c r="K2860" t="s">
        <v>403</v>
      </c>
      <c r="L2860">
        <v>1919</v>
      </c>
      <c r="M2860" t="s">
        <v>19</v>
      </c>
      <c r="N2860" t="s">
        <v>20</v>
      </c>
      <c r="O2860" t="s">
        <v>6876</v>
      </c>
      <c r="P2860">
        <v>11</v>
      </c>
      <c r="Q2860" t="s">
        <v>6877</v>
      </c>
    </row>
    <row r="2861" spans="1:17" x14ac:dyDescent="0.25">
      <c r="A2861" t="s">
        <v>679</v>
      </c>
      <c r="C2861" t="s">
        <v>86</v>
      </c>
      <c r="D2861">
        <v>0.20982300000000001</v>
      </c>
      <c r="E2861">
        <v>-0.25429200000000002</v>
      </c>
      <c r="F2861">
        <v>-4.4469799999999997E-2</v>
      </c>
      <c r="G2861">
        <v>-0.20088</v>
      </c>
      <c r="H2861">
        <v>-0.30770500000000001</v>
      </c>
      <c r="I2861">
        <v>1.8381100000000001E-2</v>
      </c>
      <c r="J2861">
        <v>-0.107321</v>
      </c>
      <c r="K2861" t="s">
        <v>679</v>
      </c>
      <c r="L2861">
        <v>205</v>
      </c>
      <c r="M2861" t="s">
        <v>19</v>
      </c>
      <c r="N2861" t="s">
        <v>20</v>
      </c>
      <c r="O2861" t="s">
        <v>6878</v>
      </c>
      <c r="P2861">
        <v>14</v>
      </c>
      <c r="Q2861" t="s">
        <v>6879</v>
      </c>
    </row>
    <row r="2862" spans="1:17" x14ac:dyDescent="0.25">
      <c r="A2862" t="s">
        <v>1782</v>
      </c>
      <c r="C2862" t="s">
        <v>86</v>
      </c>
      <c r="D2862">
        <v>0.20980699999999999</v>
      </c>
      <c r="E2862">
        <v>2.2109999999999999</v>
      </c>
      <c r="F2862">
        <v>2.4208099999999999</v>
      </c>
      <c r="G2862">
        <v>2.2691300000000001</v>
      </c>
      <c r="H2862">
        <v>2.1528700000000001</v>
      </c>
      <c r="I2862">
        <v>2.4273699999999998</v>
      </c>
      <c r="J2862">
        <v>2.41425</v>
      </c>
      <c r="K2862" t="s">
        <v>1782</v>
      </c>
      <c r="L2862">
        <v>390</v>
      </c>
      <c r="M2862" t="s">
        <v>19</v>
      </c>
      <c r="N2862" t="s">
        <v>20</v>
      </c>
      <c r="O2862" t="s">
        <v>6880</v>
      </c>
      <c r="P2862">
        <v>4</v>
      </c>
      <c r="Q2862" t="s">
        <v>6881</v>
      </c>
    </row>
    <row r="2863" spans="1:17" x14ac:dyDescent="0.25">
      <c r="A2863" t="s">
        <v>6882</v>
      </c>
      <c r="C2863" t="s">
        <v>6883</v>
      </c>
      <c r="D2863">
        <v>0.20966799999999999</v>
      </c>
      <c r="E2863">
        <v>-1.57301</v>
      </c>
      <c r="F2863">
        <v>-1.36334</v>
      </c>
      <c r="G2863">
        <v>-1.70394</v>
      </c>
      <c r="H2863">
        <v>-1.4420900000000001</v>
      </c>
      <c r="I2863">
        <v>-1.0898699999999999</v>
      </c>
      <c r="J2863">
        <v>-1.6368199999999999</v>
      </c>
      <c r="K2863" t="s">
        <v>6882</v>
      </c>
      <c r="L2863">
        <v>330</v>
      </c>
      <c r="M2863" t="s">
        <v>42</v>
      </c>
      <c r="N2863" t="s">
        <v>20</v>
      </c>
      <c r="O2863" t="s">
        <v>6884</v>
      </c>
      <c r="P2863">
        <v>4</v>
      </c>
      <c r="Q2863" t="s">
        <v>6885</v>
      </c>
    </row>
    <row r="2864" spans="1:17" x14ac:dyDescent="0.25">
      <c r="A2864" t="s">
        <v>301</v>
      </c>
      <c r="C2864" t="s">
        <v>302</v>
      </c>
      <c r="D2864">
        <v>0.20966199999999999</v>
      </c>
      <c r="E2864">
        <v>3.9365199999999998</v>
      </c>
      <c r="F2864">
        <v>4.1461800000000002</v>
      </c>
      <c r="G2864">
        <v>4.0002899999999997</v>
      </c>
      <c r="H2864">
        <v>3.8727499999999999</v>
      </c>
      <c r="I2864">
        <v>4.1433</v>
      </c>
      <c r="J2864">
        <v>4.1490600000000004</v>
      </c>
      <c r="K2864" t="s">
        <v>301</v>
      </c>
      <c r="L2864">
        <v>793</v>
      </c>
      <c r="M2864" t="s">
        <v>19</v>
      </c>
      <c r="N2864" t="s">
        <v>64</v>
      </c>
      <c r="O2864" t="s">
        <v>6886</v>
      </c>
      <c r="P2864">
        <v>18</v>
      </c>
      <c r="Q2864" t="s">
        <v>6887</v>
      </c>
    </row>
    <row r="2865" spans="1:17" x14ac:dyDescent="0.25">
      <c r="A2865" t="s">
        <v>190</v>
      </c>
      <c r="B2865" t="s">
        <v>191</v>
      </c>
      <c r="C2865" t="s">
        <v>168</v>
      </c>
      <c r="D2865">
        <v>0.20960799999999999</v>
      </c>
      <c r="E2865">
        <v>0.69696199999999997</v>
      </c>
      <c r="F2865">
        <v>0.90656999999999999</v>
      </c>
      <c r="G2865">
        <v>0.61907000000000001</v>
      </c>
      <c r="H2865">
        <v>0.77485499999999996</v>
      </c>
      <c r="I2865">
        <v>0.84682100000000005</v>
      </c>
      <c r="J2865">
        <v>0.96631999999999996</v>
      </c>
      <c r="K2865" t="s">
        <v>190</v>
      </c>
      <c r="L2865">
        <v>144</v>
      </c>
      <c r="M2865" t="s">
        <v>19</v>
      </c>
      <c r="N2865" t="s">
        <v>30</v>
      </c>
      <c r="O2865" t="s">
        <v>6888</v>
      </c>
      <c r="P2865">
        <v>12</v>
      </c>
      <c r="Q2865" t="s">
        <v>6889</v>
      </c>
    </row>
    <row r="2866" spans="1:17" x14ac:dyDescent="0.25">
      <c r="A2866" t="s">
        <v>4370</v>
      </c>
      <c r="C2866" t="s">
        <v>1252</v>
      </c>
      <c r="D2866">
        <v>0.20960200000000001</v>
      </c>
      <c r="E2866">
        <v>0.25733299999999998</v>
      </c>
      <c r="F2866">
        <v>0.46693499999999999</v>
      </c>
      <c r="G2866">
        <v>0.34961100000000001</v>
      </c>
      <c r="H2866">
        <v>0.16505400000000001</v>
      </c>
      <c r="I2866">
        <v>0.41953099999999999</v>
      </c>
      <c r="J2866">
        <v>0.51433899999999999</v>
      </c>
      <c r="K2866" t="s">
        <v>4370</v>
      </c>
      <c r="L2866">
        <v>19</v>
      </c>
      <c r="M2866" t="s">
        <v>19</v>
      </c>
      <c r="N2866" t="s">
        <v>20</v>
      </c>
      <c r="O2866" t="s">
        <v>6890</v>
      </c>
      <c r="P2866">
        <v>7</v>
      </c>
      <c r="Q2866" t="s">
        <v>6891</v>
      </c>
    </row>
    <row r="2867" spans="1:17" x14ac:dyDescent="0.25">
      <c r="A2867" t="s">
        <v>1861</v>
      </c>
      <c r="C2867" t="s">
        <v>86</v>
      </c>
      <c r="D2867">
        <v>0.20954800000000001</v>
      </c>
      <c r="E2867">
        <v>-3.9274</v>
      </c>
      <c r="F2867">
        <v>-3.7178499999999999</v>
      </c>
      <c r="G2867">
        <v>-3.9443000000000001</v>
      </c>
      <c r="H2867">
        <v>-3.9105099999999999</v>
      </c>
      <c r="I2867">
        <v>-3.9926400000000002</v>
      </c>
      <c r="J2867">
        <v>-3.4430700000000001</v>
      </c>
      <c r="K2867" t="s">
        <v>1861</v>
      </c>
      <c r="L2867">
        <v>146</v>
      </c>
      <c r="M2867" t="s">
        <v>47</v>
      </c>
      <c r="N2867" t="s">
        <v>64</v>
      </c>
      <c r="O2867" t="s">
        <v>6892</v>
      </c>
      <c r="P2867">
        <v>13</v>
      </c>
      <c r="Q2867" t="s">
        <v>6893</v>
      </c>
    </row>
    <row r="2868" spans="1:17" x14ac:dyDescent="0.25">
      <c r="A2868" t="s">
        <v>6894</v>
      </c>
      <c r="B2868" t="s">
        <v>6895</v>
      </c>
      <c r="C2868" t="s">
        <v>6896</v>
      </c>
      <c r="D2868">
        <v>0.20946799999999999</v>
      </c>
      <c r="E2868">
        <v>-0.68223800000000001</v>
      </c>
      <c r="F2868">
        <v>-0.47277000000000002</v>
      </c>
      <c r="G2868">
        <v>-0.60067899999999996</v>
      </c>
      <c r="H2868">
        <v>-0.76379600000000003</v>
      </c>
      <c r="I2868">
        <v>-0.50704000000000005</v>
      </c>
      <c r="J2868">
        <v>-0.43849900000000003</v>
      </c>
      <c r="K2868" t="s">
        <v>6894</v>
      </c>
      <c r="L2868">
        <v>239</v>
      </c>
      <c r="M2868" t="s">
        <v>19</v>
      </c>
      <c r="N2868" t="s">
        <v>64</v>
      </c>
      <c r="O2868" t="s">
        <v>6897</v>
      </c>
      <c r="P2868">
        <v>16</v>
      </c>
      <c r="Q2868" t="s">
        <v>6898</v>
      </c>
    </row>
    <row r="2869" spans="1:17" x14ac:dyDescent="0.25">
      <c r="A2869" t="s">
        <v>6894</v>
      </c>
      <c r="B2869" t="s">
        <v>6895</v>
      </c>
      <c r="C2869" t="s">
        <v>6896</v>
      </c>
      <c r="D2869">
        <v>0.20946799999999999</v>
      </c>
      <c r="E2869">
        <v>-0.68223800000000001</v>
      </c>
      <c r="F2869">
        <v>-0.47277000000000002</v>
      </c>
      <c r="G2869">
        <v>-0.60067899999999996</v>
      </c>
      <c r="H2869">
        <v>-0.76379600000000003</v>
      </c>
      <c r="I2869">
        <v>-0.50704000000000005</v>
      </c>
      <c r="J2869">
        <v>-0.43849900000000003</v>
      </c>
      <c r="K2869" t="s">
        <v>6894</v>
      </c>
      <c r="L2869">
        <v>240</v>
      </c>
      <c r="M2869" t="s">
        <v>19</v>
      </c>
      <c r="N2869" t="s">
        <v>64</v>
      </c>
      <c r="O2869" t="s">
        <v>6897</v>
      </c>
      <c r="P2869">
        <v>17</v>
      </c>
      <c r="Q2869" t="s">
        <v>6899</v>
      </c>
    </row>
    <row r="2870" spans="1:17" x14ac:dyDescent="0.25">
      <c r="A2870" t="s">
        <v>6900</v>
      </c>
      <c r="B2870" t="s">
        <v>6901</v>
      </c>
      <c r="C2870" t="s">
        <v>6902</v>
      </c>
      <c r="D2870">
        <v>0.20943400000000001</v>
      </c>
      <c r="E2870">
        <v>-0.30258299999999999</v>
      </c>
      <c r="F2870">
        <v>-9.3149200000000001E-2</v>
      </c>
      <c r="G2870">
        <v>-0.27598</v>
      </c>
      <c r="H2870">
        <v>-0.32918500000000001</v>
      </c>
      <c r="I2870">
        <v>-0.11896900000000001</v>
      </c>
      <c r="J2870">
        <v>-6.7329399999999998E-2</v>
      </c>
      <c r="K2870" t="s">
        <v>6900</v>
      </c>
      <c r="L2870">
        <v>820</v>
      </c>
      <c r="M2870" t="s">
        <v>19</v>
      </c>
      <c r="N2870" t="s">
        <v>20</v>
      </c>
      <c r="O2870" t="s">
        <v>6903</v>
      </c>
      <c r="P2870">
        <v>4</v>
      </c>
      <c r="Q2870" t="s">
        <v>6904</v>
      </c>
    </row>
    <row r="2871" spans="1:17" x14ac:dyDescent="0.25">
      <c r="A2871" t="s">
        <v>990</v>
      </c>
      <c r="C2871" t="s">
        <v>86</v>
      </c>
      <c r="D2871">
        <v>0.209367</v>
      </c>
      <c r="E2871">
        <v>2.0843500000000001</v>
      </c>
      <c r="F2871">
        <v>2.29372</v>
      </c>
      <c r="G2871">
        <v>2.1314799999999998</v>
      </c>
      <c r="H2871">
        <v>2.0372300000000001</v>
      </c>
      <c r="I2871">
        <v>2.2823099999999998</v>
      </c>
      <c r="J2871">
        <v>2.3051300000000001</v>
      </c>
      <c r="K2871" t="s">
        <v>990</v>
      </c>
      <c r="L2871">
        <v>145</v>
      </c>
      <c r="M2871" t="s">
        <v>19</v>
      </c>
      <c r="N2871" t="s">
        <v>20</v>
      </c>
      <c r="O2871" t="s">
        <v>6905</v>
      </c>
      <c r="P2871">
        <v>7</v>
      </c>
      <c r="Q2871" t="s">
        <v>6906</v>
      </c>
    </row>
    <row r="2872" spans="1:17" x14ac:dyDescent="0.25">
      <c r="A2872" t="s">
        <v>2730</v>
      </c>
      <c r="B2872" t="s">
        <v>2731</v>
      </c>
      <c r="C2872" t="s">
        <v>2732</v>
      </c>
      <c r="D2872">
        <v>0.209317</v>
      </c>
      <c r="E2872">
        <v>-0.39235199999999998</v>
      </c>
      <c r="F2872">
        <v>-0.183035</v>
      </c>
      <c r="G2872">
        <v>-0.36759900000000001</v>
      </c>
      <c r="H2872">
        <v>-0.417105</v>
      </c>
      <c r="I2872">
        <v>-5.4390000000000001E-2</v>
      </c>
      <c r="J2872">
        <v>-0.31168000000000001</v>
      </c>
      <c r="K2872" t="s">
        <v>2730</v>
      </c>
      <c r="L2872">
        <v>439</v>
      </c>
      <c r="M2872" t="s">
        <v>19</v>
      </c>
      <c r="N2872" t="s">
        <v>64</v>
      </c>
      <c r="O2872" t="s">
        <v>6907</v>
      </c>
      <c r="P2872">
        <v>11</v>
      </c>
      <c r="Q2872" t="s">
        <v>6908</v>
      </c>
    </row>
    <row r="2873" spans="1:17" x14ac:dyDescent="0.25">
      <c r="A2873" t="s">
        <v>6909</v>
      </c>
      <c r="B2873" t="s">
        <v>6910</v>
      </c>
      <c r="C2873" t="s">
        <v>6911</v>
      </c>
      <c r="D2873">
        <v>0.20904200000000001</v>
      </c>
      <c r="E2873">
        <v>0.92497799999999997</v>
      </c>
      <c r="F2873">
        <v>1.13402</v>
      </c>
      <c r="G2873">
        <v>1.0166999999999999</v>
      </c>
      <c r="H2873">
        <v>0.833256</v>
      </c>
      <c r="I2873">
        <v>1.2330399999999999</v>
      </c>
      <c r="J2873">
        <v>1.0349999999999999</v>
      </c>
      <c r="K2873" t="s">
        <v>6909</v>
      </c>
      <c r="L2873">
        <v>89</v>
      </c>
      <c r="M2873" t="s">
        <v>19</v>
      </c>
      <c r="N2873" t="s">
        <v>20</v>
      </c>
      <c r="O2873" t="s">
        <v>6912</v>
      </c>
      <c r="P2873">
        <v>12</v>
      </c>
      <c r="Q2873" t="s">
        <v>6913</v>
      </c>
    </row>
    <row r="2874" spans="1:17" x14ac:dyDescent="0.25">
      <c r="A2874" t="s">
        <v>55</v>
      </c>
      <c r="B2874" t="s">
        <v>56</v>
      </c>
      <c r="C2874" t="s">
        <v>57</v>
      </c>
      <c r="D2874">
        <v>0.208898</v>
      </c>
      <c r="E2874">
        <v>-2.4023099999999999</v>
      </c>
      <c r="F2874">
        <v>-2.1934100000000001</v>
      </c>
      <c r="G2874">
        <v>-2.47906</v>
      </c>
      <c r="H2874">
        <v>-2.3255699999999999</v>
      </c>
      <c r="I2874">
        <v>-2.1020400000000001</v>
      </c>
      <c r="J2874">
        <v>-2.2847900000000001</v>
      </c>
      <c r="K2874" t="s">
        <v>55</v>
      </c>
      <c r="L2874">
        <v>1471</v>
      </c>
      <c r="M2874" t="s">
        <v>19</v>
      </c>
      <c r="N2874" t="s">
        <v>64</v>
      </c>
      <c r="O2874" t="s">
        <v>3553</v>
      </c>
      <c r="P2874">
        <v>12</v>
      </c>
      <c r="Q2874" t="s">
        <v>6914</v>
      </c>
    </row>
    <row r="2875" spans="1:17" x14ac:dyDescent="0.25">
      <c r="A2875" t="s">
        <v>1280</v>
      </c>
      <c r="C2875" t="s">
        <v>86</v>
      </c>
      <c r="D2875">
        <v>0.20888200000000001</v>
      </c>
      <c r="E2875">
        <v>-1.19598</v>
      </c>
      <c r="F2875">
        <v>-0.98709999999999998</v>
      </c>
      <c r="G2875">
        <v>-1.1997199999999999</v>
      </c>
      <c r="H2875">
        <v>-1.19225</v>
      </c>
      <c r="I2875">
        <v>-1.1604399999999999</v>
      </c>
      <c r="J2875">
        <v>-0.81376099999999996</v>
      </c>
      <c r="K2875" t="s">
        <v>1280</v>
      </c>
      <c r="L2875">
        <v>1392</v>
      </c>
      <c r="M2875" t="s">
        <v>19</v>
      </c>
      <c r="N2875" t="s">
        <v>20</v>
      </c>
      <c r="O2875" t="s">
        <v>6915</v>
      </c>
      <c r="P2875">
        <v>3</v>
      </c>
      <c r="Q2875" t="s">
        <v>6916</v>
      </c>
    </row>
    <row r="2876" spans="1:17" x14ac:dyDescent="0.25">
      <c r="A2876" t="s">
        <v>3296</v>
      </c>
      <c r="C2876" t="s">
        <v>86</v>
      </c>
      <c r="D2876">
        <v>0.208838</v>
      </c>
      <c r="E2876">
        <v>-7.7326800000000001E-2</v>
      </c>
      <c r="F2876">
        <v>0.13151099999999999</v>
      </c>
      <c r="G2876">
        <v>6.1990700000000003E-2</v>
      </c>
      <c r="H2876">
        <v>-0.216644</v>
      </c>
      <c r="I2876">
        <v>0.20513200000000001</v>
      </c>
      <c r="J2876">
        <v>5.7889900000000001E-2</v>
      </c>
      <c r="K2876" t="s">
        <v>3296</v>
      </c>
      <c r="L2876">
        <v>506</v>
      </c>
      <c r="M2876" t="s">
        <v>19</v>
      </c>
      <c r="N2876" t="s">
        <v>20</v>
      </c>
      <c r="O2876" t="s">
        <v>6917</v>
      </c>
      <c r="P2876">
        <v>15</v>
      </c>
      <c r="Q2876" t="s">
        <v>6918</v>
      </c>
    </row>
    <row r="2877" spans="1:17" x14ac:dyDescent="0.25">
      <c r="A2877" t="s">
        <v>285</v>
      </c>
      <c r="B2877" t="s">
        <v>286</v>
      </c>
      <c r="C2877" t="s">
        <v>287</v>
      </c>
      <c r="D2877">
        <v>0.208673</v>
      </c>
      <c r="E2877">
        <v>-0.22042800000000001</v>
      </c>
      <c r="F2877">
        <v>-1.1755E-2</v>
      </c>
      <c r="G2877">
        <v>-0.29092000000000001</v>
      </c>
      <c r="H2877">
        <v>-0.14993500000000001</v>
      </c>
      <c r="I2877">
        <v>2.3000699999999999E-2</v>
      </c>
      <c r="J2877">
        <v>-4.6510700000000002E-2</v>
      </c>
      <c r="K2877" t="s">
        <v>285</v>
      </c>
      <c r="L2877">
        <v>521</v>
      </c>
      <c r="M2877" t="s">
        <v>42</v>
      </c>
      <c r="N2877" t="s">
        <v>64</v>
      </c>
      <c r="O2877" t="s">
        <v>6919</v>
      </c>
      <c r="P2877">
        <v>4</v>
      </c>
      <c r="Q2877" t="s">
        <v>6920</v>
      </c>
    </row>
    <row r="2878" spans="1:17" x14ac:dyDescent="0.25">
      <c r="A2878" t="s">
        <v>285</v>
      </c>
      <c r="B2878" t="s">
        <v>286</v>
      </c>
      <c r="C2878" t="s">
        <v>287</v>
      </c>
      <c r="D2878">
        <v>0.208673</v>
      </c>
      <c r="E2878">
        <v>-0.22042800000000001</v>
      </c>
      <c r="F2878">
        <v>-1.1755E-2</v>
      </c>
      <c r="G2878">
        <v>-0.29092000000000001</v>
      </c>
      <c r="H2878">
        <v>-0.14993500000000001</v>
      </c>
      <c r="I2878">
        <v>2.3000699999999999E-2</v>
      </c>
      <c r="J2878">
        <v>-4.6510700000000002E-2</v>
      </c>
      <c r="K2878" t="s">
        <v>285</v>
      </c>
      <c r="L2878">
        <v>525</v>
      </c>
      <c r="M2878" t="s">
        <v>42</v>
      </c>
      <c r="N2878" t="s">
        <v>64</v>
      </c>
      <c r="O2878" t="s">
        <v>6921</v>
      </c>
      <c r="P2878">
        <v>8</v>
      </c>
      <c r="Q2878" t="s">
        <v>6922</v>
      </c>
    </row>
    <row r="2879" spans="1:17" x14ac:dyDescent="0.25">
      <c r="A2879" t="s">
        <v>3303</v>
      </c>
      <c r="C2879" t="s">
        <v>143</v>
      </c>
      <c r="D2879">
        <v>0.20866799999999999</v>
      </c>
      <c r="E2879">
        <v>-2.2662399999999998</v>
      </c>
      <c r="F2879">
        <v>-2.0575800000000002</v>
      </c>
      <c r="G2879">
        <v>-2.2912499999999998</v>
      </c>
      <c r="H2879">
        <v>-2.2412399999999999</v>
      </c>
      <c r="I2879">
        <v>-2.1509800000000001</v>
      </c>
      <c r="J2879">
        <v>-1.96417</v>
      </c>
      <c r="K2879" t="s">
        <v>3303</v>
      </c>
      <c r="L2879">
        <v>226</v>
      </c>
      <c r="M2879" t="s">
        <v>42</v>
      </c>
      <c r="N2879" t="s">
        <v>20</v>
      </c>
      <c r="O2879" t="s">
        <v>6923</v>
      </c>
      <c r="P2879">
        <v>3</v>
      </c>
      <c r="Q2879" t="s">
        <v>6924</v>
      </c>
    </row>
    <row r="2880" spans="1:17" x14ac:dyDescent="0.25">
      <c r="A2880" t="s">
        <v>6925</v>
      </c>
      <c r="B2880" t="s">
        <v>461</v>
      </c>
      <c r="C2880" t="s">
        <v>6926</v>
      </c>
      <c r="D2880">
        <v>0.20855099999999999</v>
      </c>
      <c r="E2880">
        <v>0.42526799999999998</v>
      </c>
      <c r="F2880">
        <v>0.63382000000000005</v>
      </c>
      <c r="G2880">
        <v>0.40507100000000001</v>
      </c>
      <c r="H2880">
        <v>0.445465</v>
      </c>
      <c r="I2880">
        <v>0.66691999999999996</v>
      </c>
      <c r="J2880">
        <v>0.600719</v>
      </c>
      <c r="K2880" t="s">
        <v>6927</v>
      </c>
      <c r="L2880" t="s">
        <v>6928</v>
      </c>
      <c r="M2880" t="s">
        <v>19</v>
      </c>
      <c r="N2880" t="s">
        <v>20</v>
      </c>
      <c r="O2880" t="s">
        <v>6929</v>
      </c>
      <c r="P2880">
        <v>11</v>
      </c>
      <c r="Q2880" t="s">
        <v>6930</v>
      </c>
    </row>
    <row r="2881" spans="1:17" x14ac:dyDescent="0.25">
      <c r="A2881" t="s">
        <v>1047</v>
      </c>
      <c r="C2881" t="s">
        <v>86</v>
      </c>
      <c r="D2881">
        <v>0.208532</v>
      </c>
      <c r="E2881">
        <v>-0.132193</v>
      </c>
      <c r="F2881">
        <v>7.6339699999999996E-2</v>
      </c>
      <c r="G2881">
        <v>-0.10742</v>
      </c>
      <c r="H2881">
        <v>-0.15696499999999999</v>
      </c>
      <c r="I2881">
        <v>0.11663999999999999</v>
      </c>
      <c r="J2881">
        <v>3.6039399999999999E-2</v>
      </c>
      <c r="K2881" t="s">
        <v>1047</v>
      </c>
      <c r="L2881">
        <v>181</v>
      </c>
      <c r="M2881" t="s">
        <v>42</v>
      </c>
      <c r="N2881" t="s">
        <v>20</v>
      </c>
      <c r="O2881" t="s">
        <v>6931</v>
      </c>
      <c r="P2881">
        <v>9</v>
      </c>
      <c r="Q2881" t="s">
        <v>6932</v>
      </c>
    </row>
    <row r="2882" spans="1:17" x14ac:dyDescent="0.25">
      <c r="A2882" t="s">
        <v>5596</v>
      </c>
      <c r="C2882" t="s">
        <v>86</v>
      </c>
      <c r="D2882">
        <v>0.208288</v>
      </c>
      <c r="E2882">
        <v>-2.62262</v>
      </c>
      <c r="F2882">
        <v>-2.4143300000000001</v>
      </c>
      <c r="G2882">
        <v>-2.69407</v>
      </c>
      <c r="H2882">
        <v>-2.55118</v>
      </c>
      <c r="I2882">
        <v>-2.2997399999999999</v>
      </c>
      <c r="J2882">
        <v>-2.5289299999999999</v>
      </c>
      <c r="K2882" t="s">
        <v>5596</v>
      </c>
      <c r="L2882">
        <v>627</v>
      </c>
      <c r="M2882" t="s">
        <v>47</v>
      </c>
      <c r="N2882" t="s">
        <v>20</v>
      </c>
      <c r="O2882" t="s">
        <v>6933</v>
      </c>
      <c r="P2882">
        <v>10</v>
      </c>
      <c r="Q2882" t="s">
        <v>6934</v>
      </c>
    </row>
    <row r="2883" spans="1:17" x14ac:dyDescent="0.25">
      <c r="A2883" t="s">
        <v>4987</v>
      </c>
      <c r="B2883" t="s">
        <v>4988</v>
      </c>
      <c r="C2883" t="s">
        <v>1248</v>
      </c>
      <c r="D2883">
        <v>0.20805299999999999</v>
      </c>
      <c r="E2883">
        <v>-2.61808</v>
      </c>
      <c r="F2883">
        <v>-2.4100299999999999</v>
      </c>
      <c r="G2883">
        <v>-2.64174</v>
      </c>
      <c r="H2883">
        <v>-2.59443</v>
      </c>
      <c r="I2883">
        <v>-2.4011</v>
      </c>
      <c r="J2883">
        <v>-2.4189600000000002</v>
      </c>
      <c r="K2883" t="s">
        <v>4987</v>
      </c>
      <c r="L2883">
        <v>86</v>
      </c>
      <c r="M2883" t="s">
        <v>19</v>
      </c>
      <c r="N2883" t="s">
        <v>20</v>
      </c>
      <c r="O2883" t="s">
        <v>6935</v>
      </c>
      <c r="P2883">
        <v>11</v>
      </c>
      <c r="Q2883" t="s">
        <v>6936</v>
      </c>
    </row>
    <row r="2884" spans="1:17" x14ac:dyDescent="0.25">
      <c r="A2884" t="s">
        <v>6937</v>
      </c>
      <c r="B2884" t="s">
        <v>6938</v>
      </c>
      <c r="C2884" t="s">
        <v>6939</v>
      </c>
      <c r="D2884">
        <v>0.208033</v>
      </c>
      <c r="E2884">
        <v>-3.1099800000000002</v>
      </c>
      <c r="F2884">
        <v>-2.9019499999999998</v>
      </c>
      <c r="G2884">
        <v>-3.14588</v>
      </c>
      <c r="H2884">
        <v>-3.07409</v>
      </c>
      <c r="I2884">
        <v>-2.8715600000000001</v>
      </c>
      <c r="J2884">
        <v>-2.9323399999999999</v>
      </c>
      <c r="K2884" t="s">
        <v>6937</v>
      </c>
      <c r="L2884">
        <v>237</v>
      </c>
      <c r="M2884" t="s">
        <v>42</v>
      </c>
      <c r="N2884" t="s">
        <v>20</v>
      </c>
      <c r="O2884" t="s">
        <v>6940</v>
      </c>
      <c r="P2884">
        <v>4</v>
      </c>
      <c r="Q2884" t="s">
        <v>6941</v>
      </c>
    </row>
    <row r="2885" spans="1:17" x14ac:dyDescent="0.25">
      <c r="A2885" t="s">
        <v>1246</v>
      </c>
      <c r="B2885" t="s">
        <v>1247</v>
      </c>
      <c r="C2885" t="s">
        <v>1248</v>
      </c>
      <c r="D2885">
        <v>0.20796300000000001</v>
      </c>
      <c r="E2885">
        <v>-0.174037</v>
      </c>
      <c r="F2885">
        <v>3.3925999999999998E-2</v>
      </c>
      <c r="G2885">
        <v>-0.18332899999999999</v>
      </c>
      <c r="H2885">
        <v>-0.164745</v>
      </c>
      <c r="I2885">
        <v>8.3311099999999999E-2</v>
      </c>
      <c r="J2885">
        <v>-1.54591E-2</v>
      </c>
      <c r="K2885" t="s">
        <v>1246</v>
      </c>
      <c r="L2885">
        <v>66</v>
      </c>
      <c r="M2885" t="s">
        <v>19</v>
      </c>
      <c r="N2885" t="s">
        <v>20</v>
      </c>
      <c r="O2885" t="s">
        <v>6942</v>
      </c>
      <c r="P2885">
        <v>5</v>
      </c>
      <c r="Q2885" t="s">
        <v>6943</v>
      </c>
    </row>
    <row r="2886" spans="1:17" x14ac:dyDescent="0.25">
      <c r="A2886" t="s">
        <v>6944</v>
      </c>
      <c r="B2886" t="s">
        <v>6945</v>
      </c>
      <c r="C2886" t="s">
        <v>29</v>
      </c>
      <c r="D2886">
        <v>0.20788799999999999</v>
      </c>
      <c r="E2886">
        <v>-2.2629700000000001</v>
      </c>
      <c r="F2886">
        <v>-2.0550799999999998</v>
      </c>
      <c r="G2886">
        <v>-2.2500900000000001</v>
      </c>
      <c r="H2886">
        <v>-2.2758400000000001</v>
      </c>
      <c r="I2886">
        <v>-2.1330399999999998</v>
      </c>
      <c r="J2886">
        <v>-1.97712</v>
      </c>
      <c r="K2886" t="s">
        <v>6944</v>
      </c>
      <c r="L2886">
        <v>528</v>
      </c>
      <c r="M2886" t="s">
        <v>19</v>
      </c>
      <c r="N2886" t="s">
        <v>20</v>
      </c>
      <c r="O2886" t="s">
        <v>6946</v>
      </c>
      <c r="P2886">
        <v>9</v>
      </c>
      <c r="Q2886" t="s">
        <v>6947</v>
      </c>
    </row>
    <row r="2887" spans="1:17" x14ac:dyDescent="0.25">
      <c r="A2887" t="s">
        <v>6944</v>
      </c>
      <c r="B2887" t="s">
        <v>6945</v>
      </c>
      <c r="C2887" t="s">
        <v>29</v>
      </c>
      <c r="D2887">
        <v>0.20788799999999999</v>
      </c>
      <c r="E2887">
        <v>-2.2629700000000001</v>
      </c>
      <c r="F2887">
        <v>-2.0550799999999998</v>
      </c>
      <c r="G2887">
        <v>-2.2500900000000001</v>
      </c>
      <c r="H2887">
        <v>-2.2758400000000001</v>
      </c>
      <c r="I2887">
        <v>-2.1330399999999998</v>
      </c>
      <c r="J2887">
        <v>-1.97712</v>
      </c>
      <c r="K2887" t="s">
        <v>6944</v>
      </c>
      <c r="L2887">
        <v>529</v>
      </c>
      <c r="M2887" t="s">
        <v>19</v>
      </c>
      <c r="N2887" t="s">
        <v>20</v>
      </c>
      <c r="O2887" t="s">
        <v>6946</v>
      </c>
      <c r="P2887">
        <v>10</v>
      </c>
      <c r="Q2887" t="s">
        <v>6948</v>
      </c>
    </row>
    <row r="2888" spans="1:17" x14ac:dyDescent="0.25">
      <c r="A2888" t="s">
        <v>6949</v>
      </c>
      <c r="C2888" t="s">
        <v>86</v>
      </c>
      <c r="D2888">
        <v>0.207788</v>
      </c>
      <c r="E2888">
        <v>-2.0416799999999999</v>
      </c>
      <c r="F2888">
        <v>-1.83389</v>
      </c>
      <c r="G2888">
        <v>-1.9328000000000001</v>
      </c>
      <c r="H2888">
        <v>-2.15056</v>
      </c>
      <c r="I2888">
        <v>-1.93953</v>
      </c>
      <c r="J2888">
        <v>-1.7282599999999999</v>
      </c>
      <c r="K2888" t="s">
        <v>6949</v>
      </c>
      <c r="L2888">
        <v>362</v>
      </c>
      <c r="M2888" t="s">
        <v>19</v>
      </c>
      <c r="N2888" t="s">
        <v>20</v>
      </c>
      <c r="O2888" t="s">
        <v>6950</v>
      </c>
      <c r="P2888">
        <v>5</v>
      </c>
      <c r="Q2888" t="s">
        <v>6951</v>
      </c>
    </row>
    <row r="2889" spans="1:17" x14ac:dyDescent="0.25">
      <c r="A2889" t="s">
        <v>867</v>
      </c>
      <c r="C2889" t="s">
        <v>86</v>
      </c>
      <c r="D2889">
        <v>0.20776700000000001</v>
      </c>
      <c r="E2889">
        <v>0.20224300000000001</v>
      </c>
      <c r="F2889">
        <v>0.41000999999999999</v>
      </c>
      <c r="G2889">
        <v>0.29329100000000002</v>
      </c>
      <c r="H2889">
        <v>0.111195</v>
      </c>
      <c r="I2889">
        <v>0.44388</v>
      </c>
      <c r="J2889">
        <v>0.376141</v>
      </c>
      <c r="K2889" t="s">
        <v>867</v>
      </c>
      <c r="L2889">
        <v>222</v>
      </c>
      <c r="M2889" t="s">
        <v>42</v>
      </c>
      <c r="N2889" t="s">
        <v>20</v>
      </c>
      <c r="O2889" t="s">
        <v>6952</v>
      </c>
      <c r="P2889">
        <v>3</v>
      </c>
      <c r="Q2889" t="s">
        <v>6953</v>
      </c>
    </row>
    <row r="2890" spans="1:17" x14ac:dyDescent="0.25">
      <c r="A2890" t="s">
        <v>6954</v>
      </c>
      <c r="C2890" t="s">
        <v>86</v>
      </c>
      <c r="D2890">
        <v>0.207647</v>
      </c>
      <c r="E2890">
        <v>1.7435799999999999</v>
      </c>
      <c r="F2890">
        <v>1.95123</v>
      </c>
      <c r="G2890">
        <v>1.75336</v>
      </c>
      <c r="H2890">
        <v>1.7338</v>
      </c>
      <c r="I2890">
        <v>1.9633</v>
      </c>
      <c r="J2890">
        <v>1.93916</v>
      </c>
      <c r="K2890" t="s">
        <v>6954</v>
      </c>
      <c r="L2890">
        <v>1164</v>
      </c>
      <c r="M2890" t="s">
        <v>42</v>
      </c>
      <c r="N2890" t="s">
        <v>20</v>
      </c>
      <c r="O2890" t="s">
        <v>6955</v>
      </c>
      <c r="P2890">
        <v>11</v>
      </c>
      <c r="Q2890" t="s">
        <v>6956</v>
      </c>
    </row>
    <row r="2891" spans="1:17" x14ac:dyDescent="0.25">
      <c r="A2891" t="s">
        <v>6957</v>
      </c>
      <c r="B2891" t="s">
        <v>6958</v>
      </c>
      <c r="C2891" t="s">
        <v>6959</v>
      </c>
      <c r="D2891">
        <v>0.20758799999999999</v>
      </c>
      <c r="E2891">
        <v>-0.57706299999999999</v>
      </c>
      <c r="F2891">
        <v>-0.36947400000000002</v>
      </c>
      <c r="G2891">
        <v>-0.52376900000000004</v>
      </c>
      <c r="H2891">
        <v>-0.63035600000000003</v>
      </c>
      <c r="I2891">
        <v>-0.31130999999999998</v>
      </c>
      <c r="J2891">
        <v>-0.42763899999999999</v>
      </c>
      <c r="K2891" t="s">
        <v>6957</v>
      </c>
      <c r="L2891">
        <v>1111</v>
      </c>
      <c r="M2891" t="s">
        <v>19</v>
      </c>
      <c r="N2891" t="s">
        <v>20</v>
      </c>
      <c r="O2891" t="s">
        <v>6960</v>
      </c>
      <c r="P2891">
        <v>15</v>
      </c>
      <c r="Q2891" t="s">
        <v>6961</v>
      </c>
    </row>
    <row r="2892" spans="1:17" x14ac:dyDescent="0.25">
      <c r="A2892" t="s">
        <v>6962</v>
      </c>
      <c r="C2892" t="s">
        <v>6963</v>
      </c>
      <c r="D2892">
        <v>0.20726800000000001</v>
      </c>
      <c r="E2892">
        <v>-3.9358499999999998</v>
      </c>
      <c r="F2892">
        <v>-3.72858</v>
      </c>
      <c r="G2892">
        <v>-4.0682200000000002</v>
      </c>
      <c r="H2892">
        <v>-3.80348</v>
      </c>
      <c r="I2892">
        <v>-3.7229700000000001</v>
      </c>
      <c r="J2892">
        <v>-3.7342</v>
      </c>
      <c r="K2892" t="s">
        <v>6962</v>
      </c>
      <c r="L2892">
        <v>286</v>
      </c>
      <c r="M2892" t="s">
        <v>19</v>
      </c>
      <c r="N2892" t="s">
        <v>20</v>
      </c>
      <c r="O2892" t="s">
        <v>6964</v>
      </c>
      <c r="P2892">
        <v>16</v>
      </c>
      <c r="Q2892" t="s">
        <v>6965</v>
      </c>
    </row>
    <row r="2893" spans="1:17" x14ac:dyDescent="0.25">
      <c r="A2893" t="s">
        <v>1246</v>
      </c>
      <c r="B2893" t="s">
        <v>1247</v>
      </c>
      <c r="C2893" t="s">
        <v>1248</v>
      </c>
      <c r="D2893">
        <v>0.207257</v>
      </c>
      <c r="E2893">
        <v>-0.29452200000000001</v>
      </c>
      <c r="F2893">
        <v>-8.7264999999999995E-2</v>
      </c>
      <c r="G2893">
        <v>-0.30038999999999999</v>
      </c>
      <c r="H2893">
        <v>-0.28865400000000002</v>
      </c>
      <c r="I2893">
        <v>-5.43499E-2</v>
      </c>
      <c r="J2893">
        <v>-0.12018</v>
      </c>
      <c r="K2893" t="s">
        <v>1246</v>
      </c>
      <c r="L2893">
        <v>67</v>
      </c>
      <c r="M2893" t="s">
        <v>19</v>
      </c>
      <c r="N2893" t="s">
        <v>20</v>
      </c>
      <c r="O2893" t="s">
        <v>6966</v>
      </c>
      <c r="P2893">
        <v>6</v>
      </c>
      <c r="Q2893" t="s">
        <v>6967</v>
      </c>
    </row>
    <row r="2894" spans="1:17" x14ac:dyDescent="0.25">
      <c r="A2894" t="s">
        <v>6846</v>
      </c>
      <c r="B2894" t="s">
        <v>6847</v>
      </c>
      <c r="C2894" t="s">
        <v>2472</v>
      </c>
      <c r="D2894">
        <v>0.20711199999999999</v>
      </c>
      <c r="E2894">
        <v>0.26414300000000002</v>
      </c>
      <c r="F2894">
        <v>0.47125499999999998</v>
      </c>
      <c r="G2894">
        <v>0.33167099999999999</v>
      </c>
      <c r="H2894">
        <v>0.19661500000000001</v>
      </c>
      <c r="I2894">
        <v>0.48334100000000002</v>
      </c>
      <c r="J2894">
        <v>0.45916899999999999</v>
      </c>
      <c r="K2894" t="s">
        <v>6846</v>
      </c>
      <c r="L2894">
        <v>4682</v>
      </c>
      <c r="M2894" t="s">
        <v>42</v>
      </c>
      <c r="N2894" t="s">
        <v>64</v>
      </c>
      <c r="O2894" t="s">
        <v>6968</v>
      </c>
      <c r="P2894">
        <v>12</v>
      </c>
      <c r="Q2894" t="s">
        <v>6969</v>
      </c>
    </row>
    <row r="2895" spans="1:17" x14ac:dyDescent="0.25">
      <c r="A2895" t="s">
        <v>1681</v>
      </c>
      <c r="B2895" t="s">
        <v>1682</v>
      </c>
      <c r="C2895" t="s">
        <v>86</v>
      </c>
      <c r="D2895">
        <v>0.20703299999999999</v>
      </c>
      <c r="E2895">
        <v>0.73988699999999996</v>
      </c>
      <c r="F2895">
        <v>0.94691999999999998</v>
      </c>
      <c r="G2895">
        <v>0.71009999999999995</v>
      </c>
      <c r="H2895">
        <v>0.76967399999999997</v>
      </c>
      <c r="I2895">
        <v>0.87370099999999995</v>
      </c>
      <c r="J2895">
        <v>1.02014</v>
      </c>
      <c r="K2895" t="s">
        <v>1681</v>
      </c>
      <c r="L2895">
        <v>247</v>
      </c>
      <c r="M2895" t="s">
        <v>19</v>
      </c>
      <c r="N2895" t="s">
        <v>20</v>
      </c>
      <c r="O2895" t="s">
        <v>6970</v>
      </c>
      <c r="P2895">
        <v>1</v>
      </c>
      <c r="Q2895" t="s">
        <v>6971</v>
      </c>
    </row>
    <row r="2896" spans="1:17" x14ac:dyDescent="0.25">
      <c r="A2896" t="s">
        <v>403</v>
      </c>
      <c r="B2896" t="s">
        <v>404</v>
      </c>
      <c r="C2896" t="s">
        <v>405</v>
      </c>
      <c r="D2896">
        <v>0.20688799999999999</v>
      </c>
      <c r="E2896">
        <v>2.32246</v>
      </c>
      <c r="F2896">
        <v>2.52935</v>
      </c>
      <c r="G2896">
        <v>2.5524100000000001</v>
      </c>
      <c r="H2896">
        <v>2.0925099999999999</v>
      </c>
      <c r="I2896">
        <v>2.52841</v>
      </c>
      <c r="J2896">
        <v>2.5302899999999999</v>
      </c>
      <c r="K2896" t="s">
        <v>403</v>
      </c>
      <c r="L2896">
        <v>1703</v>
      </c>
      <c r="M2896" t="s">
        <v>42</v>
      </c>
      <c r="N2896" t="s">
        <v>64</v>
      </c>
      <c r="O2896" t="s">
        <v>6972</v>
      </c>
      <c r="P2896">
        <v>6</v>
      </c>
      <c r="Q2896" t="s">
        <v>6973</v>
      </c>
    </row>
    <row r="2897" spans="1:17" x14ac:dyDescent="0.25">
      <c r="A2897" t="s">
        <v>3468</v>
      </c>
      <c r="C2897" t="s">
        <v>143</v>
      </c>
      <c r="D2897">
        <v>0.20686199999999999</v>
      </c>
      <c r="E2897">
        <v>-4.4016800000000002E-2</v>
      </c>
      <c r="F2897">
        <v>0.16284599999999999</v>
      </c>
      <c r="G2897">
        <v>4.8313100000000001E-3</v>
      </c>
      <c r="H2897">
        <v>-9.2865000000000003E-2</v>
      </c>
      <c r="I2897">
        <v>0.22507099999999999</v>
      </c>
      <c r="J2897">
        <v>0.10062</v>
      </c>
      <c r="K2897" t="s">
        <v>3468</v>
      </c>
      <c r="L2897">
        <v>143</v>
      </c>
      <c r="M2897" t="s">
        <v>19</v>
      </c>
      <c r="N2897" t="s">
        <v>20</v>
      </c>
      <c r="O2897" t="s">
        <v>6974</v>
      </c>
      <c r="P2897">
        <v>7</v>
      </c>
      <c r="Q2897" t="s">
        <v>6975</v>
      </c>
    </row>
    <row r="2898" spans="1:17" x14ac:dyDescent="0.25">
      <c r="A2898" t="s">
        <v>3765</v>
      </c>
      <c r="B2898" t="s">
        <v>977</v>
      </c>
      <c r="C2898" t="s">
        <v>674</v>
      </c>
      <c r="D2898">
        <v>0.206843</v>
      </c>
      <c r="E2898">
        <v>0.43001699999999998</v>
      </c>
      <c r="F2898">
        <v>0.63686100000000001</v>
      </c>
      <c r="G2898">
        <v>0.53107099999999996</v>
      </c>
      <c r="H2898">
        <v>0.32896399999999998</v>
      </c>
      <c r="I2898">
        <v>0.65384100000000001</v>
      </c>
      <c r="J2898">
        <v>0.61988100000000002</v>
      </c>
      <c r="K2898" t="s">
        <v>3765</v>
      </c>
      <c r="L2898">
        <v>399</v>
      </c>
      <c r="M2898" t="s">
        <v>19</v>
      </c>
      <c r="N2898" t="s">
        <v>20</v>
      </c>
      <c r="O2898" t="s">
        <v>6976</v>
      </c>
      <c r="P2898">
        <v>6</v>
      </c>
      <c r="Q2898" t="s">
        <v>6977</v>
      </c>
    </row>
    <row r="2899" spans="1:17" x14ac:dyDescent="0.25">
      <c r="A2899" t="s">
        <v>157</v>
      </c>
      <c r="B2899" t="s">
        <v>158</v>
      </c>
      <c r="C2899" t="s">
        <v>159</v>
      </c>
      <c r="D2899">
        <v>0.20682200000000001</v>
      </c>
      <c r="E2899">
        <v>2.3563999999999998</v>
      </c>
      <c r="F2899">
        <v>2.5632199999999998</v>
      </c>
      <c r="G2899">
        <v>2.3784000000000001</v>
      </c>
      <c r="H2899">
        <v>2.3344</v>
      </c>
      <c r="I2899">
        <v>2.5706099999999998</v>
      </c>
      <c r="J2899">
        <v>2.5558399999999999</v>
      </c>
      <c r="K2899" t="s">
        <v>157</v>
      </c>
      <c r="L2899">
        <v>319</v>
      </c>
      <c r="M2899" t="s">
        <v>19</v>
      </c>
      <c r="N2899" t="s">
        <v>20</v>
      </c>
      <c r="O2899" t="s">
        <v>6978</v>
      </c>
      <c r="P2899">
        <v>3</v>
      </c>
      <c r="Q2899" t="s">
        <v>6979</v>
      </c>
    </row>
    <row r="2900" spans="1:17" x14ac:dyDescent="0.25">
      <c r="A2900" t="s">
        <v>1420</v>
      </c>
      <c r="B2900" t="s">
        <v>1421</v>
      </c>
      <c r="C2900" t="s">
        <v>86</v>
      </c>
      <c r="D2900">
        <v>0.20679800000000001</v>
      </c>
      <c r="E2900">
        <v>-2.12487</v>
      </c>
      <c r="F2900">
        <v>-1.9180699999999999</v>
      </c>
      <c r="G2900">
        <v>-2.1301000000000001</v>
      </c>
      <c r="H2900">
        <v>-2.1196299999999999</v>
      </c>
      <c r="I2900">
        <v>-1.99186</v>
      </c>
      <c r="J2900">
        <v>-1.8442799999999999</v>
      </c>
      <c r="K2900" t="s">
        <v>1420</v>
      </c>
      <c r="L2900">
        <v>1877</v>
      </c>
      <c r="M2900" t="s">
        <v>19</v>
      </c>
      <c r="N2900" t="s">
        <v>64</v>
      </c>
      <c r="O2900" t="s">
        <v>6980</v>
      </c>
      <c r="P2900">
        <v>11</v>
      </c>
      <c r="Q2900" t="s">
        <v>6981</v>
      </c>
    </row>
    <row r="2901" spans="1:17" x14ac:dyDescent="0.25">
      <c r="A2901" t="s">
        <v>1420</v>
      </c>
      <c r="B2901" t="s">
        <v>1421</v>
      </c>
      <c r="C2901" t="s">
        <v>86</v>
      </c>
      <c r="D2901">
        <v>0.20679800000000001</v>
      </c>
      <c r="E2901">
        <v>-2.12487</v>
      </c>
      <c r="F2901">
        <v>-1.9180699999999999</v>
      </c>
      <c r="G2901">
        <v>-2.1301000000000001</v>
      </c>
      <c r="H2901">
        <v>-2.1196299999999999</v>
      </c>
      <c r="I2901">
        <v>-1.99186</v>
      </c>
      <c r="J2901">
        <v>-1.8442799999999999</v>
      </c>
      <c r="K2901" t="s">
        <v>1420</v>
      </c>
      <c r="L2901">
        <v>1883</v>
      </c>
      <c r="M2901" t="s">
        <v>19</v>
      </c>
      <c r="N2901" t="s">
        <v>64</v>
      </c>
      <c r="O2901" t="s">
        <v>6982</v>
      </c>
      <c r="P2901">
        <v>17</v>
      </c>
      <c r="Q2901" t="s">
        <v>6983</v>
      </c>
    </row>
    <row r="2902" spans="1:17" x14ac:dyDescent="0.25">
      <c r="A2902" t="s">
        <v>1861</v>
      </c>
      <c r="C2902" t="s">
        <v>86</v>
      </c>
      <c r="D2902">
        <v>0.20666799999999999</v>
      </c>
      <c r="E2902">
        <v>2.5359500000000001</v>
      </c>
      <c r="F2902">
        <v>2.7426200000000001</v>
      </c>
      <c r="G2902">
        <v>2.5407199999999999</v>
      </c>
      <c r="H2902">
        <v>2.5311900000000001</v>
      </c>
      <c r="I2902">
        <v>2.7164000000000001</v>
      </c>
      <c r="J2902">
        <v>2.76884</v>
      </c>
      <c r="K2902" t="s">
        <v>1861</v>
      </c>
      <c r="L2902">
        <v>122</v>
      </c>
      <c r="M2902" t="s">
        <v>19</v>
      </c>
      <c r="N2902" t="s">
        <v>20</v>
      </c>
      <c r="O2902" t="s">
        <v>6984</v>
      </c>
      <c r="P2902">
        <v>3</v>
      </c>
      <c r="Q2902" t="s">
        <v>6985</v>
      </c>
    </row>
    <row r="2903" spans="1:17" x14ac:dyDescent="0.25">
      <c r="A2903" t="s">
        <v>4660</v>
      </c>
      <c r="B2903" t="s">
        <v>4661</v>
      </c>
      <c r="C2903" t="s">
        <v>4662</v>
      </c>
      <c r="D2903">
        <v>0.20658299999999999</v>
      </c>
      <c r="E2903">
        <v>-2.4387099999999999</v>
      </c>
      <c r="F2903">
        <v>-2.2321300000000002</v>
      </c>
      <c r="G2903">
        <v>-2.51729</v>
      </c>
      <c r="H2903">
        <v>-2.3601399999999999</v>
      </c>
      <c r="I2903">
        <v>-2.2692299999999999</v>
      </c>
      <c r="J2903">
        <v>-2.19503</v>
      </c>
      <c r="K2903" t="s">
        <v>4660</v>
      </c>
      <c r="L2903">
        <v>841</v>
      </c>
      <c r="M2903" t="s">
        <v>19</v>
      </c>
      <c r="N2903" t="s">
        <v>20</v>
      </c>
      <c r="O2903" t="s">
        <v>6986</v>
      </c>
      <c r="P2903">
        <v>14</v>
      </c>
      <c r="Q2903" t="s">
        <v>6987</v>
      </c>
    </row>
    <row r="2904" spans="1:17" x14ac:dyDescent="0.25">
      <c r="A2904" t="s">
        <v>2094</v>
      </c>
      <c r="B2904" t="s">
        <v>2095</v>
      </c>
      <c r="C2904" t="s">
        <v>2096</v>
      </c>
      <c r="D2904">
        <v>0.20644799999999999</v>
      </c>
      <c r="E2904">
        <v>-0.54291199999999995</v>
      </c>
      <c r="F2904">
        <v>-0.33646500000000001</v>
      </c>
      <c r="G2904">
        <v>-0.58160999999999996</v>
      </c>
      <c r="H2904">
        <v>-0.50421499999999997</v>
      </c>
      <c r="I2904">
        <v>-0.33423999999999998</v>
      </c>
      <c r="J2904">
        <v>-0.33868999999999999</v>
      </c>
      <c r="K2904" t="s">
        <v>2094</v>
      </c>
      <c r="L2904">
        <v>1619</v>
      </c>
      <c r="M2904" t="s">
        <v>19</v>
      </c>
      <c r="N2904" t="s">
        <v>20</v>
      </c>
      <c r="O2904" t="s">
        <v>6988</v>
      </c>
      <c r="P2904">
        <v>15</v>
      </c>
      <c r="Q2904" t="s">
        <v>6989</v>
      </c>
    </row>
    <row r="2905" spans="1:17" x14ac:dyDescent="0.25">
      <c r="A2905" t="s">
        <v>5239</v>
      </c>
      <c r="B2905" t="s">
        <v>5240</v>
      </c>
      <c r="C2905" t="s">
        <v>5241</v>
      </c>
      <c r="D2905">
        <v>0.20638799999999999</v>
      </c>
      <c r="E2905">
        <v>-1.4382200000000001</v>
      </c>
      <c r="F2905">
        <v>-1.23183</v>
      </c>
      <c r="G2905">
        <v>-1.3295699999999999</v>
      </c>
      <c r="H2905">
        <v>-1.54688</v>
      </c>
      <c r="I2905">
        <v>-1.40984</v>
      </c>
      <c r="J2905">
        <v>-1.05383</v>
      </c>
      <c r="K2905" t="s">
        <v>5239</v>
      </c>
      <c r="L2905">
        <v>643</v>
      </c>
      <c r="M2905" t="s">
        <v>19</v>
      </c>
      <c r="N2905" t="s">
        <v>64</v>
      </c>
      <c r="O2905" t="s">
        <v>6990</v>
      </c>
      <c r="P2905">
        <v>5</v>
      </c>
      <c r="Q2905" t="s">
        <v>6991</v>
      </c>
    </row>
    <row r="2906" spans="1:17" x14ac:dyDescent="0.25">
      <c r="A2906" t="s">
        <v>6992</v>
      </c>
      <c r="B2906" t="s">
        <v>6993</v>
      </c>
      <c r="C2906" t="s">
        <v>6994</v>
      </c>
      <c r="D2906">
        <v>0.20633299999999999</v>
      </c>
      <c r="E2906">
        <v>-2.7368199999999998</v>
      </c>
      <c r="F2906">
        <v>-2.5304799999999998</v>
      </c>
      <c r="G2906">
        <v>-2.9438900000000001</v>
      </c>
      <c r="H2906">
        <v>-2.5297499999999999</v>
      </c>
      <c r="I2906">
        <v>-2.57613</v>
      </c>
      <c r="J2906">
        <v>-2.4848400000000002</v>
      </c>
      <c r="K2906" t="s">
        <v>6992</v>
      </c>
      <c r="L2906">
        <v>164</v>
      </c>
      <c r="M2906" t="s">
        <v>19</v>
      </c>
      <c r="N2906" t="s">
        <v>20</v>
      </c>
      <c r="O2906" t="s">
        <v>6995</v>
      </c>
      <c r="P2906">
        <v>10</v>
      </c>
      <c r="Q2906" t="s">
        <v>6996</v>
      </c>
    </row>
    <row r="2907" spans="1:17" x14ac:dyDescent="0.25">
      <c r="A2907" t="s">
        <v>928</v>
      </c>
      <c r="B2907" t="s">
        <v>929</v>
      </c>
      <c r="C2907" t="s">
        <v>86</v>
      </c>
      <c r="D2907">
        <v>0.20632400000000001</v>
      </c>
      <c r="E2907">
        <v>1.93022</v>
      </c>
      <c r="F2907">
        <v>2.1365500000000002</v>
      </c>
      <c r="G2907">
        <v>1.9198599999999999</v>
      </c>
      <c r="H2907">
        <v>1.94058</v>
      </c>
      <c r="I2907">
        <v>2.20139</v>
      </c>
      <c r="J2907">
        <v>2.0716999999999999</v>
      </c>
      <c r="K2907" t="s">
        <v>928</v>
      </c>
      <c r="L2907">
        <v>190</v>
      </c>
      <c r="M2907" t="s">
        <v>19</v>
      </c>
      <c r="N2907" t="s">
        <v>30</v>
      </c>
      <c r="O2907" t="s">
        <v>930</v>
      </c>
      <c r="P2907">
        <v>1</v>
      </c>
      <c r="Q2907" t="s">
        <v>931</v>
      </c>
    </row>
    <row r="2908" spans="1:17" x14ac:dyDescent="0.25">
      <c r="A2908" t="s">
        <v>928</v>
      </c>
      <c r="B2908" t="s">
        <v>929</v>
      </c>
      <c r="C2908" t="s">
        <v>86</v>
      </c>
      <c r="D2908">
        <v>0.20632400000000001</v>
      </c>
      <c r="E2908">
        <v>1.93022</v>
      </c>
      <c r="F2908">
        <v>2.1365500000000002</v>
      </c>
      <c r="G2908">
        <v>1.9198599999999999</v>
      </c>
      <c r="H2908">
        <v>1.94058</v>
      </c>
      <c r="I2908">
        <v>2.20139</v>
      </c>
      <c r="J2908">
        <v>2.0716999999999999</v>
      </c>
      <c r="K2908" t="s">
        <v>928</v>
      </c>
      <c r="L2908">
        <v>187</v>
      </c>
      <c r="M2908" t="s">
        <v>42</v>
      </c>
      <c r="N2908" t="s">
        <v>30</v>
      </c>
      <c r="O2908" t="s">
        <v>3505</v>
      </c>
      <c r="P2908">
        <v>12</v>
      </c>
      <c r="Q2908" t="s">
        <v>3506</v>
      </c>
    </row>
    <row r="2909" spans="1:17" x14ac:dyDescent="0.25">
      <c r="A2909" t="s">
        <v>672</v>
      </c>
      <c r="B2909" t="s">
        <v>673</v>
      </c>
      <c r="C2909" t="s">
        <v>674</v>
      </c>
      <c r="D2909">
        <v>0.206177</v>
      </c>
      <c r="E2909">
        <v>3.1949999999999998</v>
      </c>
      <c r="F2909">
        <v>3.4011800000000001</v>
      </c>
      <c r="G2909">
        <v>3.3510900000000001</v>
      </c>
      <c r="H2909">
        <v>3.0389200000000001</v>
      </c>
      <c r="I2909">
        <v>3.3582200000000002</v>
      </c>
      <c r="J2909">
        <v>3.44414</v>
      </c>
      <c r="K2909" t="s">
        <v>672</v>
      </c>
      <c r="L2909">
        <v>857</v>
      </c>
      <c r="M2909" t="s">
        <v>19</v>
      </c>
      <c r="N2909" t="s">
        <v>20</v>
      </c>
      <c r="O2909" t="s">
        <v>6997</v>
      </c>
      <c r="P2909">
        <v>19</v>
      </c>
      <c r="Q2909" t="s">
        <v>6998</v>
      </c>
    </row>
    <row r="2910" spans="1:17" x14ac:dyDescent="0.25">
      <c r="A2910" t="s">
        <v>1998</v>
      </c>
      <c r="B2910" t="s">
        <v>1999</v>
      </c>
      <c r="C2910" t="s">
        <v>2000</v>
      </c>
      <c r="D2910">
        <v>0.20608799999999999</v>
      </c>
      <c r="E2910">
        <v>-0.39446700000000001</v>
      </c>
      <c r="F2910">
        <v>-0.18837899999999999</v>
      </c>
      <c r="G2910">
        <v>-0.35541</v>
      </c>
      <c r="H2910">
        <v>-0.43352499999999999</v>
      </c>
      <c r="I2910">
        <v>-0.24166899999999999</v>
      </c>
      <c r="J2910">
        <v>-0.13508999999999999</v>
      </c>
      <c r="K2910" t="s">
        <v>1998</v>
      </c>
      <c r="L2910">
        <v>11</v>
      </c>
      <c r="M2910" t="s">
        <v>19</v>
      </c>
      <c r="N2910" t="s">
        <v>64</v>
      </c>
      <c r="O2910" t="s">
        <v>6999</v>
      </c>
      <c r="P2910">
        <v>2</v>
      </c>
      <c r="Q2910" t="s">
        <v>7000</v>
      </c>
    </row>
    <row r="2911" spans="1:17" x14ac:dyDescent="0.25">
      <c r="A2911" t="s">
        <v>1766</v>
      </c>
      <c r="B2911" t="s">
        <v>1767</v>
      </c>
      <c r="C2911" t="s">
        <v>1768</v>
      </c>
      <c r="D2911">
        <v>0.20588799999999999</v>
      </c>
      <c r="E2911">
        <v>-1.86886</v>
      </c>
      <c r="F2911">
        <v>-1.6629700000000001</v>
      </c>
      <c r="G2911">
        <v>-1.7670300000000001</v>
      </c>
      <c r="H2911">
        <v>-1.9706999999999999</v>
      </c>
      <c r="I2911">
        <v>-1.6484399999999999</v>
      </c>
      <c r="J2911">
        <v>-1.6775100000000001</v>
      </c>
      <c r="K2911" t="s">
        <v>1766</v>
      </c>
      <c r="L2911">
        <v>1340</v>
      </c>
      <c r="M2911" t="s">
        <v>19</v>
      </c>
      <c r="N2911" t="s">
        <v>64</v>
      </c>
      <c r="O2911" t="s">
        <v>7001</v>
      </c>
      <c r="P2911">
        <v>6</v>
      </c>
      <c r="Q2911" t="s">
        <v>7002</v>
      </c>
    </row>
    <row r="2912" spans="1:17" x14ac:dyDescent="0.25">
      <c r="A2912" t="s">
        <v>1766</v>
      </c>
      <c r="B2912" t="s">
        <v>1767</v>
      </c>
      <c r="C2912" t="s">
        <v>1768</v>
      </c>
      <c r="D2912">
        <v>0.20588799999999999</v>
      </c>
      <c r="E2912">
        <v>-1.86886</v>
      </c>
      <c r="F2912">
        <v>-1.6629700000000001</v>
      </c>
      <c r="G2912">
        <v>-1.7670300000000001</v>
      </c>
      <c r="H2912">
        <v>-1.9706999999999999</v>
      </c>
      <c r="I2912">
        <v>-1.6484399999999999</v>
      </c>
      <c r="J2912">
        <v>-1.6775100000000001</v>
      </c>
      <c r="K2912" t="s">
        <v>1766</v>
      </c>
      <c r="L2912">
        <v>1343</v>
      </c>
      <c r="M2912" t="s">
        <v>19</v>
      </c>
      <c r="N2912" t="s">
        <v>64</v>
      </c>
      <c r="O2912" t="s">
        <v>7003</v>
      </c>
      <c r="P2912">
        <v>9</v>
      </c>
      <c r="Q2912" t="s">
        <v>7004</v>
      </c>
    </row>
    <row r="2913" spans="1:17" x14ac:dyDescent="0.25">
      <c r="A2913" t="s">
        <v>1042</v>
      </c>
      <c r="B2913" t="s">
        <v>1043</v>
      </c>
      <c r="C2913" t="s">
        <v>1044</v>
      </c>
      <c r="D2913">
        <v>0.205873</v>
      </c>
      <c r="E2913">
        <v>1.4837899999999999</v>
      </c>
      <c r="F2913">
        <v>1.6896599999999999</v>
      </c>
      <c r="G2913">
        <v>1.55792</v>
      </c>
      <c r="H2913">
        <v>1.4096599999999999</v>
      </c>
      <c r="I2913">
        <v>1.66984</v>
      </c>
      <c r="J2913">
        <v>1.70949</v>
      </c>
      <c r="K2913" t="s">
        <v>1042</v>
      </c>
      <c r="L2913">
        <v>14</v>
      </c>
      <c r="M2913" t="s">
        <v>19</v>
      </c>
      <c r="N2913" t="s">
        <v>64</v>
      </c>
      <c r="O2913" t="s">
        <v>7005</v>
      </c>
      <c r="P2913">
        <v>13</v>
      </c>
      <c r="Q2913" t="s">
        <v>7006</v>
      </c>
    </row>
    <row r="2914" spans="1:17" x14ac:dyDescent="0.25">
      <c r="A2914" t="s">
        <v>7007</v>
      </c>
      <c r="C2914" t="s">
        <v>86</v>
      </c>
      <c r="D2914">
        <v>0.20583699999999999</v>
      </c>
      <c r="E2914">
        <v>2.4188700000000001</v>
      </c>
      <c r="F2914">
        <v>2.6247099999999999</v>
      </c>
      <c r="G2914">
        <v>2.4241199999999998</v>
      </c>
      <c r="H2914">
        <v>2.4136299999999999</v>
      </c>
      <c r="I2914">
        <v>2.6160600000000001</v>
      </c>
      <c r="J2914">
        <v>2.6333600000000001</v>
      </c>
      <c r="K2914" t="s">
        <v>7007</v>
      </c>
      <c r="L2914">
        <v>246</v>
      </c>
      <c r="M2914" t="s">
        <v>19</v>
      </c>
      <c r="N2914" t="s">
        <v>20</v>
      </c>
      <c r="O2914" t="s">
        <v>7008</v>
      </c>
      <c r="P2914">
        <v>9</v>
      </c>
      <c r="Q2914" t="s">
        <v>7009</v>
      </c>
    </row>
    <row r="2915" spans="1:17" x14ac:dyDescent="0.25">
      <c r="A2915" t="s">
        <v>1187</v>
      </c>
      <c r="B2915" t="s">
        <v>1188</v>
      </c>
      <c r="C2915" t="s">
        <v>86</v>
      </c>
      <c r="D2915">
        <v>0.205822</v>
      </c>
      <c r="E2915">
        <v>-1.7099599999999999</v>
      </c>
      <c r="F2915">
        <v>-1.50414</v>
      </c>
      <c r="G2915">
        <v>-1.7994300000000001</v>
      </c>
      <c r="H2915">
        <v>-1.62049</v>
      </c>
      <c r="I2915">
        <v>-1.44615</v>
      </c>
      <c r="J2915">
        <v>-1.56213</v>
      </c>
      <c r="K2915" t="s">
        <v>1187</v>
      </c>
      <c r="L2915">
        <v>210</v>
      </c>
      <c r="M2915" t="s">
        <v>19</v>
      </c>
      <c r="N2915" t="s">
        <v>20</v>
      </c>
      <c r="O2915" t="s">
        <v>4934</v>
      </c>
      <c r="P2915">
        <v>10</v>
      </c>
      <c r="Q2915" t="s">
        <v>5627</v>
      </c>
    </row>
    <row r="2916" spans="1:17" x14ac:dyDescent="0.25">
      <c r="A2916" t="s">
        <v>2632</v>
      </c>
      <c r="C2916" t="s">
        <v>2633</v>
      </c>
      <c r="D2916">
        <v>0.20579900000000001</v>
      </c>
      <c r="E2916">
        <v>3.2216900000000002</v>
      </c>
      <c r="F2916">
        <v>3.4274900000000001</v>
      </c>
      <c r="G2916">
        <v>3.35215</v>
      </c>
      <c r="H2916">
        <v>3.0912299999999999</v>
      </c>
      <c r="I2916">
        <v>3.4701599999999999</v>
      </c>
      <c r="J2916">
        <v>3.3848199999999999</v>
      </c>
      <c r="K2916" t="s">
        <v>2632</v>
      </c>
      <c r="L2916">
        <v>1039</v>
      </c>
      <c r="M2916" t="s">
        <v>19</v>
      </c>
      <c r="N2916" t="s">
        <v>20</v>
      </c>
      <c r="O2916" t="s">
        <v>7010</v>
      </c>
      <c r="P2916">
        <v>7</v>
      </c>
      <c r="Q2916" t="s">
        <v>7011</v>
      </c>
    </row>
    <row r="2917" spans="1:17" x14ac:dyDescent="0.25">
      <c r="A2917" t="s">
        <v>7012</v>
      </c>
      <c r="C2917" t="s">
        <v>86</v>
      </c>
      <c r="D2917">
        <v>0.205757</v>
      </c>
      <c r="E2917">
        <v>1.0054000000000001</v>
      </c>
      <c r="F2917">
        <v>1.2111499999999999</v>
      </c>
      <c r="G2917">
        <v>0.99150099999999997</v>
      </c>
      <c r="H2917">
        <v>1.01929</v>
      </c>
      <c r="I2917">
        <v>1.22244</v>
      </c>
      <c r="J2917">
        <v>1.19987</v>
      </c>
      <c r="K2917" t="s">
        <v>7012</v>
      </c>
      <c r="L2917">
        <v>702</v>
      </c>
      <c r="M2917" t="s">
        <v>19</v>
      </c>
      <c r="N2917" t="s">
        <v>20</v>
      </c>
      <c r="O2917" t="s">
        <v>7013</v>
      </c>
      <c r="P2917">
        <v>11</v>
      </c>
      <c r="Q2917" t="s">
        <v>7014</v>
      </c>
    </row>
    <row r="2918" spans="1:17" x14ac:dyDescent="0.25">
      <c r="A2918" t="s">
        <v>615</v>
      </c>
      <c r="B2918" t="s">
        <v>616</v>
      </c>
      <c r="C2918" t="s">
        <v>617</v>
      </c>
      <c r="D2918">
        <v>0.20571200000000001</v>
      </c>
      <c r="E2918">
        <v>-0.62757200000000002</v>
      </c>
      <c r="F2918">
        <v>-0.42186000000000001</v>
      </c>
      <c r="G2918">
        <v>-0.61596899999999999</v>
      </c>
      <c r="H2918">
        <v>-0.63917500000000005</v>
      </c>
      <c r="I2918">
        <v>-0.48670000000000002</v>
      </c>
      <c r="J2918">
        <v>-0.35701899999999998</v>
      </c>
      <c r="K2918" t="s">
        <v>615</v>
      </c>
      <c r="L2918">
        <v>2837</v>
      </c>
      <c r="M2918" t="s">
        <v>19</v>
      </c>
      <c r="N2918" t="s">
        <v>20</v>
      </c>
      <c r="O2918" t="s">
        <v>7015</v>
      </c>
      <c r="P2918">
        <v>6</v>
      </c>
      <c r="Q2918" t="s">
        <v>7016</v>
      </c>
    </row>
    <row r="2919" spans="1:17" x14ac:dyDescent="0.25">
      <c r="A2919" t="s">
        <v>5230</v>
      </c>
      <c r="C2919" t="s">
        <v>86</v>
      </c>
      <c r="D2919">
        <v>0.205567</v>
      </c>
      <c r="E2919">
        <v>2.3989600000000002</v>
      </c>
      <c r="F2919">
        <v>2.60453</v>
      </c>
      <c r="G2919">
        <v>2.5579900000000002</v>
      </c>
      <c r="H2919">
        <v>2.2399300000000002</v>
      </c>
      <c r="I2919">
        <v>2.6526200000000002</v>
      </c>
      <c r="J2919">
        <v>2.5564399999999998</v>
      </c>
      <c r="K2919" t="s">
        <v>5230</v>
      </c>
      <c r="L2919">
        <v>2465</v>
      </c>
      <c r="M2919" t="s">
        <v>19</v>
      </c>
      <c r="N2919" t="s">
        <v>64</v>
      </c>
      <c r="O2919" t="s">
        <v>6572</v>
      </c>
      <c r="P2919">
        <v>7</v>
      </c>
      <c r="Q2919" t="s">
        <v>7017</v>
      </c>
    </row>
    <row r="2920" spans="1:17" x14ac:dyDescent="0.25">
      <c r="A2920" t="s">
        <v>7018</v>
      </c>
      <c r="C2920" t="s">
        <v>1575</v>
      </c>
      <c r="D2920">
        <v>0.205513</v>
      </c>
      <c r="E2920">
        <v>-3.4853200000000002</v>
      </c>
      <c r="F2920">
        <v>-3.2798099999999999</v>
      </c>
      <c r="G2920">
        <v>-3.7955399999999999</v>
      </c>
      <c r="H2920">
        <v>-3.1751100000000001</v>
      </c>
      <c r="I2920">
        <v>-3.1605599999999998</v>
      </c>
      <c r="J2920">
        <v>-3.39906</v>
      </c>
      <c r="K2920" t="s">
        <v>7018</v>
      </c>
      <c r="L2920">
        <v>543</v>
      </c>
      <c r="M2920" t="s">
        <v>19</v>
      </c>
      <c r="N2920" t="s">
        <v>64</v>
      </c>
      <c r="O2920" t="s">
        <v>7019</v>
      </c>
      <c r="P2920">
        <v>6</v>
      </c>
      <c r="Q2920" t="s">
        <v>7020</v>
      </c>
    </row>
    <row r="2921" spans="1:17" x14ac:dyDescent="0.25">
      <c r="A2921" t="s">
        <v>7018</v>
      </c>
      <c r="C2921" t="s">
        <v>1575</v>
      </c>
      <c r="D2921">
        <v>0.205513</v>
      </c>
      <c r="E2921">
        <v>-3.4853200000000002</v>
      </c>
      <c r="F2921">
        <v>-3.2798099999999999</v>
      </c>
      <c r="G2921">
        <v>-3.7955399999999999</v>
      </c>
      <c r="H2921">
        <v>-3.1751100000000001</v>
      </c>
      <c r="I2921">
        <v>-3.1605599999999998</v>
      </c>
      <c r="J2921">
        <v>-3.39906</v>
      </c>
      <c r="K2921" t="s">
        <v>7018</v>
      </c>
      <c r="L2921">
        <v>544</v>
      </c>
      <c r="M2921" t="s">
        <v>42</v>
      </c>
      <c r="N2921" t="s">
        <v>64</v>
      </c>
      <c r="O2921" t="s">
        <v>7019</v>
      </c>
      <c r="P2921">
        <v>7</v>
      </c>
      <c r="Q2921" t="s">
        <v>7021</v>
      </c>
    </row>
    <row r="2922" spans="1:17" x14ac:dyDescent="0.25">
      <c r="A2922" t="s">
        <v>5336</v>
      </c>
      <c r="C2922" t="s">
        <v>143</v>
      </c>
      <c r="D2922">
        <v>0.20544799999999999</v>
      </c>
      <c r="E2922">
        <v>-2.9114900000000001</v>
      </c>
      <c r="F2922">
        <v>-2.7060399999999998</v>
      </c>
      <c r="G2922">
        <v>-2.91275</v>
      </c>
      <c r="H2922">
        <v>-2.9102199999999998</v>
      </c>
      <c r="I2922">
        <v>-2.8179500000000002</v>
      </c>
      <c r="J2922">
        <v>-2.5941299999999998</v>
      </c>
      <c r="K2922" t="s">
        <v>5336</v>
      </c>
      <c r="L2922">
        <v>50</v>
      </c>
      <c r="M2922" t="s">
        <v>47</v>
      </c>
      <c r="N2922" t="s">
        <v>64</v>
      </c>
      <c r="O2922" t="s">
        <v>7022</v>
      </c>
      <c r="P2922">
        <v>7</v>
      </c>
      <c r="Q2922" t="s">
        <v>7023</v>
      </c>
    </row>
    <row r="2923" spans="1:17" x14ac:dyDescent="0.25">
      <c r="A2923" t="s">
        <v>5593</v>
      </c>
      <c r="C2923" t="s">
        <v>86</v>
      </c>
      <c r="D2923">
        <v>0.20525299999999999</v>
      </c>
      <c r="E2923">
        <v>2.2541699999999998</v>
      </c>
      <c r="F2923">
        <v>2.4594200000000002</v>
      </c>
      <c r="G2923">
        <v>2.2684899999999999</v>
      </c>
      <c r="H2923">
        <v>2.2398500000000001</v>
      </c>
      <c r="I2923">
        <v>2.4013100000000001</v>
      </c>
      <c r="J2923">
        <v>2.5175399999999999</v>
      </c>
      <c r="K2923" t="s">
        <v>5593</v>
      </c>
      <c r="L2923">
        <v>1569</v>
      </c>
      <c r="M2923" t="s">
        <v>19</v>
      </c>
      <c r="N2923" t="s">
        <v>20</v>
      </c>
      <c r="O2923" t="s">
        <v>7024</v>
      </c>
      <c r="P2923">
        <v>6</v>
      </c>
      <c r="Q2923" t="s">
        <v>7025</v>
      </c>
    </row>
    <row r="2924" spans="1:17" x14ac:dyDescent="0.25">
      <c r="A2924" t="s">
        <v>545</v>
      </c>
      <c r="B2924" t="s">
        <v>546</v>
      </c>
      <c r="C2924" t="s">
        <v>547</v>
      </c>
      <c r="D2924">
        <v>0.20522799999999999</v>
      </c>
      <c r="E2924">
        <v>0.32411800000000002</v>
      </c>
      <c r="F2924">
        <v>0.52934599999999998</v>
      </c>
      <c r="G2924">
        <v>0.31026100000000001</v>
      </c>
      <c r="H2924">
        <v>0.33797500000000003</v>
      </c>
      <c r="I2924">
        <v>0.48261999999999999</v>
      </c>
      <c r="J2924">
        <v>0.576071</v>
      </c>
      <c r="K2924" t="s">
        <v>545</v>
      </c>
      <c r="L2924">
        <v>686</v>
      </c>
      <c r="M2924" t="s">
        <v>19</v>
      </c>
      <c r="N2924" t="s">
        <v>20</v>
      </c>
      <c r="O2924" t="s">
        <v>2407</v>
      </c>
      <c r="P2924">
        <v>12</v>
      </c>
      <c r="Q2924" t="s">
        <v>2628</v>
      </c>
    </row>
    <row r="2925" spans="1:17" x14ac:dyDescent="0.25">
      <c r="A2925" t="s">
        <v>7026</v>
      </c>
      <c r="C2925" t="s">
        <v>86</v>
      </c>
      <c r="D2925">
        <v>0.20517299999999999</v>
      </c>
      <c r="E2925">
        <v>-1.52955</v>
      </c>
      <c r="F2925">
        <v>-1.32437</v>
      </c>
      <c r="G2925">
        <v>-1.5327299999999999</v>
      </c>
      <c r="H2925">
        <v>-1.52637</v>
      </c>
      <c r="I2925">
        <v>-1.3888199999999999</v>
      </c>
      <c r="J2925">
        <v>-1.25993</v>
      </c>
      <c r="K2925" t="s">
        <v>7026</v>
      </c>
      <c r="L2925">
        <v>116</v>
      </c>
      <c r="M2925" t="s">
        <v>19</v>
      </c>
      <c r="N2925" t="s">
        <v>64</v>
      </c>
      <c r="O2925" t="s">
        <v>7027</v>
      </c>
      <c r="P2925">
        <v>8</v>
      </c>
      <c r="Q2925" t="s">
        <v>7028</v>
      </c>
    </row>
    <row r="2926" spans="1:17" x14ac:dyDescent="0.25">
      <c r="A2926" t="s">
        <v>7026</v>
      </c>
      <c r="C2926" t="s">
        <v>86</v>
      </c>
      <c r="D2926">
        <v>0.20517299999999999</v>
      </c>
      <c r="E2926">
        <v>-1.52955</v>
      </c>
      <c r="F2926">
        <v>-1.32437</v>
      </c>
      <c r="G2926">
        <v>-1.5327299999999999</v>
      </c>
      <c r="H2926">
        <v>-1.52637</v>
      </c>
      <c r="I2926">
        <v>-1.3888199999999999</v>
      </c>
      <c r="J2926">
        <v>-1.25993</v>
      </c>
      <c r="K2926" t="s">
        <v>7026</v>
      </c>
      <c r="L2926">
        <v>121</v>
      </c>
      <c r="M2926" t="s">
        <v>42</v>
      </c>
      <c r="N2926" t="s">
        <v>64</v>
      </c>
      <c r="O2926" t="s">
        <v>7027</v>
      </c>
      <c r="P2926">
        <v>13</v>
      </c>
      <c r="Q2926" t="s">
        <v>7029</v>
      </c>
    </row>
    <row r="2927" spans="1:17" x14ac:dyDescent="0.25">
      <c r="A2927" t="s">
        <v>1420</v>
      </c>
      <c r="B2927" t="s">
        <v>1421</v>
      </c>
      <c r="C2927" t="s">
        <v>86</v>
      </c>
      <c r="D2927">
        <v>0.20516200000000001</v>
      </c>
      <c r="E2927">
        <v>2.01295</v>
      </c>
      <c r="F2927">
        <v>2.2181099999999998</v>
      </c>
      <c r="G2927">
        <v>2.0448300000000001</v>
      </c>
      <c r="H2927">
        <v>1.9810700000000001</v>
      </c>
      <c r="I2927">
        <v>2.20764</v>
      </c>
      <c r="J2927">
        <v>2.22858</v>
      </c>
      <c r="K2927" t="s">
        <v>1420</v>
      </c>
      <c r="L2927">
        <v>460</v>
      </c>
      <c r="M2927" t="s">
        <v>19</v>
      </c>
      <c r="N2927" t="s">
        <v>20</v>
      </c>
      <c r="O2927" t="s">
        <v>4293</v>
      </c>
      <c r="P2927">
        <v>5</v>
      </c>
      <c r="Q2927" t="s">
        <v>4294</v>
      </c>
    </row>
    <row r="2928" spans="1:17" x14ac:dyDescent="0.25">
      <c r="A2928" t="s">
        <v>7030</v>
      </c>
      <c r="B2928" t="s">
        <v>7031</v>
      </c>
      <c r="C2928" t="s">
        <v>7032</v>
      </c>
      <c r="D2928">
        <v>0.20515800000000001</v>
      </c>
      <c r="E2928">
        <v>2.0125799999999998</v>
      </c>
      <c r="F2928">
        <v>2.21774</v>
      </c>
      <c r="G2928">
        <v>2.0621200000000002</v>
      </c>
      <c r="H2928">
        <v>1.96305</v>
      </c>
      <c r="I2928">
        <v>2.2136999999999998</v>
      </c>
      <c r="J2928">
        <v>2.2217799999999999</v>
      </c>
      <c r="K2928" t="s">
        <v>7030</v>
      </c>
      <c r="L2928">
        <v>1011</v>
      </c>
      <c r="M2928" t="s">
        <v>19</v>
      </c>
      <c r="N2928" t="s">
        <v>20</v>
      </c>
      <c r="O2928" t="s">
        <v>7033</v>
      </c>
      <c r="P2928">
        <v>6</v>
      </c>
      <c r="Q2928" t="s">
        <v>7034</v>
      </c>
    </row>
    <row r="2929" spans="1:17" x14ac:dyDescent="0.25">
      <c r="A2929" t="s">
        <v>6954</v>
      </c>
      <c r="C2929" t="s">
        <v>86</v>
      </c>
      <c r="D2929">
        <v>0.20511299999999999</v>
      </c>
      <c r="E2929">
        <v>-1.46898</v>
      </c>
      <c r="F2929">
        <v>-1.26387</v>
      </c>
      <c r="G2929">
        <v>-1.37039</v>
      </c>
      <c r="H2929">
        <v>-1.56758</v>
      </c>
      <c r="I2929">
        <v>-1.27457</v>
      </c>
      <c r="J2929">
        <v>-1.2531699999999999</v>
      </c>
      <c r="K2929" t="s">
        <v>6954</v>
      </c>
      <c r="L2929">
        <v>464</v>
      </c>
      <c r="M2929" t="s">
        <v>19</v>
      </c>
      <c r="N2929" t="s">
        <v>20</v>
      </c>
      <c r="O2929" t="s">
        <v>7035</v>
      </c>
      <c r="P2929">
        <v>8</v>
      </c>
      <c r="Q2929" t="s">
        <v>7036</v>
      </c>
    </row>
    <row r="2930" spans="1:17" x14ac:dyDescent="0.25">
      <c r="A2930" t="s">
        <v>1371</v>
      </c>
      <c r="B2930" t="s">
        <v>461</v>
      </c>
      <c r="C2930" t="s">
        <v>86</v>
      </c>
      <c r="D2930">
        <v>0.20505799999999999</v>
      </c>
      <c r="E2930">
        <v>-1.5489200000000001</v>
      </c>
      <c r="F2930">
        <v>-1.3438600000000001</v>
      </c>
      <c r="G2930">
        <v>-1.8391900000000001</v>
      </c>
      <c r="H2930">
        <v>-1.25865</v>
      </c>
      <c r="I2930">
        <v>-1.2645299999999999</v>
      </c>
      <c r="J2930">
        <v>-1.42319</v>
      </c>
      <c r="K2930" t="s">
        <v>1372</v>
      </c>
      <c r="L2930" t="s">
        <v>7037</v>
      </c>
      <c r="M2930" t="s">
        <v>19</v>
      </c>
      <c r="N2930" t="s">
        <v>20</v>
      </c>
      <c r="O2930" t="s">
        <v>7038</v>
      </c>
      <c r="P2930">
        <v>4</v>
      </c>
      <c r="Q2930" t="s">
        <v>7039</v>
      </c>
    </row>
    <row r="2931" spans="1:17" x14ac:dyDescent="0.25">
      <c r="A2931" t="s">
        <v>1861</v>
      </c>
      <c r="C2931" t="s">
        <v>86</v>
      </c>
      <c r="D2931">
        <v>0.204873</v>
      </c>
      <c r="E2931">
        <v>-1.34406</v>
      </c>
      <c r="F2931">
        <v>-1.1391800000000001</v>
      </c>
      <c r="G2931">
        <v>-1.25926</v>
      </c>
      <c r="H2931">
        <v>-1.42886</v>
      </c>
      <c r="I2931">
        <v>-1.1369100000000001</v>
      </c>
      <c r="J2931">
        <v>-1.1414599999999999</v>
      </c>
      <c r="K2931" t="s">
        <v>1861</v>
      </c>
      <c r="L2931">
        <v>841</v>
      </c>
      <c r="M2931" t="s">
        <v>19</v>
      </c>
      <c r="N2931" t="s">
        <v>20</v>
      </c>
      <c r="O2931" t="s">
        <v>7040</v>
      </c>
      <c r="P2931">
        <v>16</v>
      </c>
      <c r="Q2931" t="s">
        <v>7041</v>
      </c>
    </row>
    <row r="2932" spans="1:17" x14ac:dyDescent="0.25">
      <c r="A2932" t="s">
        <v>1950</v>
      </c>
      <c r="B2932" t="s">
        <v>1951</v>
      </c>
      <c r="C2932" t="s">
        <v>1952</v>
      </c>
      <c r="D2932">
        <v>0.20482300000000001</v>
      </c>
      <c r="E2932">
        <v>2.8799199999999998</v>
      </c>
      <c r="F2932">
        <v>3.0847500000000001</v>
      </c>
      <c r="G2932">
        <v>2.8545199999999999</v>
      </c>
      <c r="H2932">
        <v>2.9053200000000001</v>
      </c>
      <c r="I2932">
        <v>3.0905</v>
      </c>
      <c r="J2932">
        <v>3.0789900000000001</v>
      </c>
      <c r="K2932" t="s">
        <v>1950</v>
      </c>
      <c r="L2932">
        <v>2318</v>
      </c>
      <c r="M2932" t="s">
        <v>19</v>
      </c>
      <c r="N2932" t="s">
        <v>20</v>
      </c>
      <c r="O2932" t="s">
        <v>7042</v>
      </c>
      <c r="P2932">
        <v>10</v>
      </c>
      <c r="Q2932" t="s">
        <v>7043</v>
      </c>
    </row>
    <row r="2933" spans="1:17" x14ac:dyDescent="0.25">
      <c r="A2933" t="s">
        <v>1042</v>
      </c>
      <c r="B2933" t="s">
        <v>1043</v>
      </c>
      <c r="C2933" t="s">
        <v>1044</v>
      </c>
      <c r="D2933">
        <v>0.204788</v>
      </c>
      <c r="E2933">
        <v>0.139572</v>
      </c>
      <c r="F2933">
        <v>0.34436</v>
      </c>
      <c r="G2933">
        <v>3.6029800000000001E-2</v>
      </c>
      <c r="H2933">
        <v>0.243114</v>
      </c>
      <c r="I2933">
        <v>0.19331000000000001</v>
      </c>
      <c r="J2933">
        <v>0.49541099999999999</v>
      </c>
      <c r="K2933" t="s">
        <v>1042</v>
      </c>
      <c r="L2933">
        <v>3</v>
      </c>
      <c r="M2933" t="s">
        <v>19</v>
      </c>
      <c r="N2933" t="s">
        <v>30</v>
      </c>
      <c r="O2933" t="s">
        <v>7044</v>
      </c>
      <c r="P2933">
        <v>2</v>
      </c>
      <c r="Q2933" t="s">
        <v>7045</v>
      </c>
    </row>
    <row r="2934" spans="1:17" x14ac:dyDescent="0.25">
      <c r="A2934" t="s">
        <v>7046</v>
      </c>
      <c r="C2934" t="s">
        <v>7047</v>
      </c>
      <c r="D2934">
        <v>0.20472799999999999</v>
      </c>
      <c r="E2934">
        <v>0.20392199999999999</v>
      </c>
      <c r="F2934">
        <v>0.40865000000000001</v>
      </c>
      <c r="G2934">
        <v>0.21084</v>
      </c>
      <c r="H2934">
        <v>0.19700400000000001</v>
      </c>
      <c r="I2934">
        <v>0.39072000000000001</v>
      </c>
      <c r="J2934">
        <v>0.42658000000000001</v>
      </c>
      <c r="K2934" t="s">
        <v>7046</v>
      </c>
      <c r="L2934">
        <v>96</v>
      </c>
      <c r="M2934" t="s">
        <v>42</v>
      </c>
      <c r="N2934" t="s">
        <v>20</v>
      </c>
      <c r="O2934" t="s">
        <v>7048</v>
      </c>
      <c r="P2934">
        <v>8</v>
      </c>
      <c r="Q2934" t="s">
        <v>7049</v>
      </c>
    </row>
    <row r="2935" spans="1:17" x14ac:dyDescent="0.25">
      <c r="A2935" t="s">
        <v>220</v>
      </c>
      <c r="B2935" t="s">
        <v>221</v>
      </c>
      <c r="C2935" t="s">
        <v>222</v>
      </c>
      <c r="D2935">
        <v>0.20471800000000001</v>
      </c>
      <c r="E2935">
        <v>-1.90296</v>
      </c>
      <c r="F2935">
        <v>-1.69825</v>
      </c>
      <c r="G2935">
        <v>-1.95574</v>
      </c>
      <c r="H2935">
        <v>-1.85019</v>
      </c>
      <c r="I2935">
        <v>-1.71827</v>
      </c>
      <c r="J2935">
        <v>-1.67822</v>
      </c>
      <c r="K2935" t="s">
        <v>220</v>
      </c>
      <c r="L2935">
        <v>476</v>
      </c>
      <c r="M2935" t="s">
        <v>42</v>
      </c>
      <c r="N2935" t="s">
        <v>20</v>
      </c>
      <c r="O2935" t="s">
        <v>7050</v>
      </c>
      <c r="P2935">
        <v>11</v>
      </c>
      <c r="Q2935" t="s">
        <v>7051</v>
      </c>
    </row>
    <row r="2936" spans="1:17" x14ac:dyDescent="0.25">
      <c r="A2936" t="s">
        <v>6909</v>
      </c>
      <c r="B2936" t="s">
        <v>6910</v>
      </c>
      <c r="C2936" t="s">
        <v>6911</v>
      </c>
      <c r="D2936">
        <v>0.204702</v>
      </c>
      <c r="E2936">
        <v>1.8013300000000001</v>
      </c>
      <c r="F2936">
        <v>2.00603</v>
      </c>
      <c r="G2936">
        <v>1.7008000000000001</v>
      </c>
      <c r="H2936">
        <v>1.9018600000000001</v>
      </c>
      <c r="I2936">
        <v>2.0011000000000001</v>
      </c>
      <c r="J2936">
        <v>2.0109599999999999</v>
      </c>
      <c r="K2936" t="s">
        <v>6909</v>
      </c>
      <c r="L2936">
        <v>136</v>
      </c>
      <c r="M2936" t="s">
        <v>19</v>
      </c>
      <c r="N2936" t="s">
        <v>20</v>
      </c>
      <c r="O2936" t="s">
        <v>7052</v>
      </c>
      <c r="P2936">
        <v>8</v>
      </c>
      <c r="Q2936" t="s">
        <v>7053</v>
      </c>
    </row>
    <row r="2937" spans="1:17" x14ac:dyDescent="0.25">
      <c r="A2937" t="s">
        <v>2773</v>
      </c>
      <c r="C2937" t="s">
        <v>86</v>
      </c>
      <c r="D2937">
        <v>0.20465700000000001</v>
      </c>
      <c r="E2937">
        <v>0.16559299999999999</v>
      </c>
      <c r="F2937">
        <v>0.37025000000000002</v>
      </c>
      <c r="G2937">
        <v>0.24458099999999999</v>
      </c>
      <c r="H2937">
        <v>8.6605100000000004E-2</v>
      </c>
      <c r="I2937">
        <v>0.37694</v>
      </c>
      <c r="J2937">
        <v>0.36355999999999999</v>
      </c>
      <c r="K2937" t="s">
        <v>2773</v>
      </c>
      <c r="L2937">
        <v>456</v>
      </c>
      <c r="M2937" t="s">
        <v>19</v>
      </c>
      <c r="N2937" t="s">
        <v>20</v>
      </c>
      <c r="O2937" t="s">
        <v>2774</v>
      </c>
      <c r="P2937">
        <v>7</v>
      </c>
      <c r="Q2937" t="s">
        <v>2775</v>
      </c>
    </row>
    <row r="2938" spans="1:17" x14ac:dyDescent="0.25">
      <c r="A2938" t="s">
        <v>2496</v>
      </c>
      <c r="B2938" t="s">
        <v>977</v>
      </c>
      <c r="C2938" t="s">
        <v>674</v>
      </c>
      <c r="D2938">
        <v>0.204652</v>
      </c>
      <c r="E2938">
        <v>0.45137300000000002</v>
      </c>
      <c r="F2938">
        <v>0.65602499999999997</v>
      </c>
      <c r="G2938">
        <v>0.444851</v>
      </c>
      <c r="H2938">
        <v>0.457895</v>
      </c>
      <c r="I2938">
        <v>0.65595099999999995</v>
      </c>
      <c r="J2938">
        <v>0.65609899999999999</v>
      </c>
      <c r="K2938" t="s">
        <v>2496</v>
      </c>
      <c r="L2938">
        <v>1780</v>
      </c>
      <c r="M2938" t="s">
        <v>19</v>
      </c>
      <c r="N2938" t="s">
        <v>64</v>
      </c>
      <c r="O2938" t="s">
        <v>3545</v>
      </c>
      <c r="P2938">
        <v>14</v>
      </c>
      <c r="Q2938" t="s">
        <v>7054</v>
      </c>
    </row>
    <row r="2939" spans="1:17" x14ac:dyDescent="0.25">
      <c r="A2939" t="s">
        <v>2496</v>
      </c>
      <c r="B2939" t="s">
        <v>977</v>
      </c>
      <c r="C2939" t="s">
        <v>674</v>
      </c>
      <c r="D2939">
        <v>0.204652</v>
      </c>
      <c r="E2939">
        <v>0.45137300000000002</v>
      </c>
      <c r="F2939">
        <v>0.65602499999999997</v>
      </c>
      <c r="G2939">
        <v>0.444851</v>
      </c>
      <c r="H2939">
        <v>0.457895</v>
      </c>
      <c r="I2939">
        <v>0.65595099999999995</v>
      </c>
      <c r="J2939">
        <v>0.65609899999999999</v>
      </c>
      <c r="K2939" t="s">
        <v>2496</v>
      </c>
      <c r="L2939">
        <v>1777</v>
      </c>
      <c r="M2939" t="s">
        <v>42</v>
      </c>
      <c r="N2939" t="s">
        <v>64</v>
      </c>
      <c r="O2939" t="s">
        <v>3545</v>
      </c>
      <c r="P2939">
        <v>11</v>
      </c>
      <c r="Q2939" t="s">
        <v>3546</v>
      </c>
    </row>
    <row r="2940" spans="1:17" x14ac:dyDescent="0.25">
      <c r="A2940" t="s">
        <v>1599</v>
      </c>
      <c r="B2940" t="s">
        <v>977</v>
      </c>
      <c r="C2940" t="s">
        <v>1600</v>
      </c>
      <c r="D2940">
        <v>0.20463300000000001</v>
      </c>
      <c r="E2940">
        <v>4.5878699999999997</v>
      </c>
      <c r="F2940">
        <v>4.7925000000000004</v>
      </c>
      <c r="G2940">
        <v>4.7050799999999997</v>
      </c>
      <c r="H2940">
        <v>4.4706599999999996</v>
      </c>
      <c r="I2940">
        <v>4.8495699999999999</v>
      </c>
      <c r="J2940">
        <v>4.73543</v>
      </c>
      <c r="K2940" t="s">
        <v>1599</v>
      </c>
      <c r="L2940">
        <v>948</v>
      </c>
      <c r="M2940" t="s">
        <v>19</v>
      </c>
      <c r="N2940" t="s">
        <v>20</v>
      </c>
      <c r="O2940" t="s">
        <v>7055</v>
      </c>
      <c r="P2940">
        <v>4</v>
      </c>
      <c r="Q2940" t="s">
        <v>7056</v>
      </c>
    </row>
    <row r="2941" spans="1:17" x14ac:dyDescent="0.25">
      <c r="A2941" t="s">
        <v>5105</v>
      </c>
      <c r="B2941" t="s">
        <v>5106</v>
      </c>
      <c r="C2941" t="s">
        <v>5107</v>
      </c>
      <c r="D2941">
        <v>0.204572</v>
      </c>
      <c r="E2941">
        <v>-1.3460799999999999</v>
      </c>
      <c r="F2941">
        <v>-1.14151</v>
      </c>
      <c r="G2941">
        <v>-1.2243999999999999</v>
      </c>
      <c r="H2941">
        <v>-1.4677500000000001</v>
      </c>
      <c r="I2941">
        <v>-1.1532899999999999</v>
      </c>
      <c r="J2941">
        <v>-1.1297200000000001</v>
      </c>
      <c r="K2941" t="s">
        <v>5105</v>
      </c>
      <c r="L2941">
        <v>1102</v>
      </c>
      <c r="M2941" t="s">
        <v>19</v>
      </c>
      <c r="N2941" t="s">
        <v>20</v>
      </c>
      <c r="O2941" t="s">
        <v>7057</v>
      </c>
      <c r="P2941">
        <v>4</v>
      </c>
      <c r="Q2941" t="s">
        <v>7058</v>
      </c>
    </row>
    <row r="2942" spans="1:17" x14ac:dyDescent="0.25">
      <c r="A2942" t="s">
        <v>2814</v>
      </c>
      <c r="C2942" t="s">
        <v>86</v>
      </c>
      <c r="D2942">
        <v>0.20444699999999999</v>
      </c>
      <c r="E2942">
        <v>0.98742300000000005</v>
      </c>
      <c r="F2942">
        <v>1.19187</v>
      </c>
      <c r="G2942">
        <v>0.98990999999999996</v>
      </c>
      <c r="H2942">
        <v>0.98493600000000003</v>
      </c>
      <c r="I2942">
        <v>1.1970099999999999</v>
      </c>
      <c r="J2942">
        <v>1.1867300000000001</v>
      </c>
      <c r="K2942" t="s">
        <v>2814</v>
      </c>
      <c r="L2942">
        <v>4201</v>
      </c>
      <c r="M2942" t="s">
        <v>42</v>
      </c>
      <c r="N2942" t="s">
        <v>20</v>
      </c>
      <c r="O2942" t="s">
        <v>7059</v>
      </c>
      <c r="P2942">
        <v>5</v>
      </c>
      <c r="Q2942" t="s">
        <v>7060</v>
      </c>
    </row>
    <row r="2943" spans="1:17" x14ac:dyDescent="0.25">
      <c r="A2943" t="s">
        <v>6620</v>
      </c>
      <c r="C2943" t="s">
        <v>6621</v>
      </c>
      <c r="D2943">
        <v>0.204348</v>
      </c>
      <c r="E2943">
        <v>0.87763800000000003</v>
      </c>
      <c r="F2943">
        <v>1.08199</v>
      </c>
      <c r="G2943">
        <v>0.79644000000000004</v>
      </c>
      <c r="H2943">
        <v>0.95883600000000002</v>
      </c>
      <c r="I2943">
        <v>1.0528</v>
      </c>
      <c r="J2943">
        <v>1.11117</v>
      </c>
      <c r="K2943" t="s">
        <v>6620</v>
      </c>
      <c r="L2943">
        <v>303</v>
      </c>
      <c r="M2943" t="s">
        <v>19</v>
      </c>
      <c r="N2943" t="s">
        <v>20</v>
      </c>
      <c r="O2943" t="s">
        <v>7061</v>
      </c>
      <c r="P2943">
        <v>3</v>
      </c>
      <c r="Q2943" t="s">
        <v>7062</v>
      </c>
    </row>
    <row r="2944" spans="1:17" x14ac:dyDescent="0.25">
      <c r="A2944" t="s">
        <v>7063</v>
      </c>
      <c r="C2944" t="s">
        <v>86</v>
      </c>
      <c r="D2944">
        <v>0.204342</v>
      </c>
      <c r="E2944">
        <v>-1.93712</v>
      </c>
      <c r="F2944">
        <v>-1.73278</v>
      </c>
      <c r="G2944">
        <v>-1.90509</v>
      </c>
      <c r="H2944">
        <v>-1.96915</v>
      </c>
      <c r="I2944">
        <v>-1.58629</v>
      </c>
      <c r="J2944">
        <v>-1.87927</v>
      </c>
      <c r="K2944" t="s">
        <v>7063</v>
      </c>
      <c r="L2944">
        <v>68</v>
      </c>
      <c r="M2944" t="s">
        <v>19</v>
      </c>
      <c r="N2944" t="s">
        <v>20</v>
      </c>
      <c r="O2944" t="s">
        <v>7064</v>
      </c>
      <c r="P2944">
        <v>9</v>
      </c>
      <c r="Q2944" t="s">
        <v>7065</v>
      </c>
    </row>
    <row r="2945" spans="1:17" x14ac:dyDescent="0.25">
      <c r="A2945" t="s">
        <v>4154</v>
      </c>
      <c r="C2945" t="s">
        <v>86</v>
      </c>
      <c r="D2945">
        <v>0.20424700000000001</v>
      </c>
      <c r="E2945">
        <v>0.54475799999999996</v>
      </c>
      <c r="F2945">
        <v>0.74900500000000003</v>
      </c>
      <c r="G2945">
        <v>0.49866100000000002</v>
      </c>
      <c r="H2945">
        <v>0.59085500000000002</v>
      </c>
      <c r="I2945">
        <v>0.72026999999999997</v>
      </c>
      <c r="J2945">
        <v>0.77773999999999999</v>
      </c>
      <c r="K2945" t="s">
        <v>4154</v>
      </c>
      <c r="L2945">
        <v>1024</v>
      </c>
      <c r="M2945" t="s">
        <v>19</v>
      </c>
      <c r="N2945" t="s">
        <v>20</v>
      </c>
      <c r="O2945" t="s">
        <v>7066</v>
      </c>
      <c r="P2945">
        <v>7</v>
      </c>
      <c r="Q2945" t="s">
        <v>7067</v>
      </c>
    </row>
    <row r="2946" spans="1:17" x14ac:dyDescent="0.25">
      <c r="A2946" t="s">
        <v>492</v>
      </c>
      <c r="C2946" t="s">
        <v>493</v>
      </c>
      <c r="D2946">
        <v>0.20416300000000001</v>
      </c>
      <c r="E2946">
        <v>1.30535</v>
      </c>
      <c r="F2946">
        <v>1.5095099999999999</v>
      </c>
      <c r="G2946">
        <v>1.27816</v>
      </c>
      <c r="H2946">
        <v>1.3325400000000001</v>
      </c>
      <c r="I2946">
        <v>1.4935</v>
      </c>
      <c r="J2946">
        <v>1.5255300000000001</v>
      </c>
      <c r="K2946" t="s">
        <v>492</v>
      </c>
      <c r="L2946">
        <v>799</v>
      </c>
      <c r="M2946" t="s">
        <v>19</v>
      </c>
      <c r="N2946" t="s">
        <v>20</v>
      </c>
      <c r="O2946" t="s">
        <v>7068</v>
      </c>
      <c r="P2946">
        <v>13</v>
      </c>
      <c r="Q2946" t="s">
        <v>7069</v>
      </c>
    </row>
    <row r="2947" spans="1:17" x14ac:dyDescent="0.25">
      <c r="A2947" t="s">
        <v>3012</v>
      </c>
      <c r="C2947" t="s">
        <v>3013</v>
      </c>
      <c r="D2947">
        <v>0.20403299999999999</v>
      </c>
      <c r="E2947">
        <v>0.94492200000000004</v>
      </c>
      <c r="F2947">
        <v>1.14896</v>
      </c>
      <c r="G2947">
        <v>0.82101999999999997</v>
      </c>
      <c r="H2947">
        <v>1.0688200000000001</v>
      </c>
      <c r="I2947">
        <v>1.16788</v>
      </c>
      <c r="J2947">
        <v>1.1300300000000001</v>
      </c>
      <c r="K2947" t="s">
        <v>3012</v>
      </c>
      <c r="L2947">
        <v>485</v>
      </c>
      <c r="M2947" t="s">
        <v>19</v>
      </c>
      <c r="N2947" t="s">
        <v>20</v>
      </c>
      <c r="O2947" t="s">
        <v>7070</v>
      </c>
      <c r="P2947">
        <v>2</v>
      </c>
      <c r="Q2947" t="s">
        <v>7071</v>
      </c>
    </row>
    <row r="2948" spans="1:17" x14ac:dyDescent="0.25">
      <c r="A2948" t="s">
        <v>945</v>
      </c>
      <c r="C2948" t="s">
        <v>86</v>
      </c>
      <c r="D2948">
        <v>0.20394699999999999</v>
      </c>
      <c r="E2948">
        <v>-0.111483</v>
      </c>
      <c r="F2948">
        <v>9.2464400000000002E-2</v>
      </c>
      <c r="G2948">
        <v>-0.16313900000000001</v>
      </c>
      <c r="H2948">
        <v>-5.9825900000000001E-2</v>
      </c>
      <c r="I2948">
        <v>-0.11609999999999999</v>
      </c>
      <c r="J2948">
        <v>0.30102899999999999</v>
      </c>
      <c r="K2948" t="s">
        <v>945</v>
      </c>
      <c r="L2948">
        <v>300</v>
      </c>
      <c r="M2948" t="s">
        <v>19</v>
      </c>
      <c r="N2948" t="s">
        <v>20</v>
      </c>
      <c r="O2948" t="s">
        <v>7072</v>
      </c>
      <c r="P2948">
        <v>3</v>
      </c>
      <c r="Q2948" t="s">
        <v>7073</v>
      </c>
    </row>
    <row r="2949" spans="1:17" x14ac:dyDescent="0.25">
      <c r="A2949" t="s">
        <v>1152</v>
      </c>
      <c r="B2949" t="s">
        <v>1153</v>
      </c>
      <c r="C2949" t="s">
        <v>1154</v>
      </c>
      <c r="D2949">
        <v>0.20389299999999999</v>
      </c>
      <c r="E2949">
        <v>0.11806800000000001</v>
      </c>
      <c r="F2949">
        <v>0.32196000000000002</v>
      </c>
      <c r="G2949">
        <v>-9.3839599999999995E-2</v>
      </c>
      <c r="H2949">
        <v>0.32997500000000002</v>
      </c>
      <c r="I2949">
        <v>0.45005000000000001</v>
      </c>
      <c r="J2949">
        <v>0.19387099999999999</v>
      </c>
      <c r="K2949" t="s">
        <v>1152</v>
      </c>
      <c r="L2949">
        <v>619</v>
      </c>
      <c r="M2949" t="s">
        <v>19</v>
      </c>
      <c r="N2949" t="s">
        <v>64</v>
      </c>
      <c r="O2949" t="s">
        <v>7074</v>
      </c>
      <c r="P2949">
        <v>9</v>
      </c>
      <c r="Q2949" t="s">
        <v>7075</v>
      </c>
    </row>
    <row r="2950" spans="1:17" x14ac:dyDescent="0.25">
      <c r="A2950" t="s">
        <v>3296</v>
      </c>
      <c r="C2950" t="s">
        <v>86</v>
      </c>
      <c r="D2950">
        <v>0.20386199999999999</v>
      </c>
      <c r="E2950">
        <v>-0.24765200000000001</v>
      </c>
      <c r="F2950">
        <v>-4.37899E-2</v>
      </c>
      <c r="G2950">
        <v>-0.23688899999999999</v>
      </c>
      <c r="H2950">
        <v>-0.25841500000000001</v>
      </c>
      <c r="I2950">
        <v>-6.9478999999999999E-2</v>
      </c>
      <c r="J2950">
        <v>-1.8100700000000001E-2</v>
      </c>
      <c r="K2950" t="s">
        <v>3296</v>
      </c>
      <c r="L2950">
        <v>506</v>
      </c>
      <c r="M2950" t="s">
        <v>19</v>
      </c>
      <c r="N2950" t="s">
        <v>64</v>
      </c>
      <c r="O2950" t="s">
        <v>6917</v>
      </c>
      <c r="P2950">
        <v>15</v>
      </c>
      <c r="Q2950" t="s">
        <v>6918</v>
      </c>
    </row>
    <row r="2951" spans="1:17" x14ac:dyDescent="0.25">
      <c r="A2951" t="s">
        <v>3654</v>
      </c>
      <c r="B2951" t="s">
        <v>3655</v>
      </c>
      <c r="C2951" t="s">
        <v>3656</v>
      </c>
      <c r="D2951">
        <v>0.20385700000000001</v>
      </c>
      <c r="E2951">
        <v>0.171927</v>
      </c>
      <c r="F2951">
        <v>0.37578499999999998</v>
      </c>
      <c r="G2951">
        <v>0.12445100000000001</v>
      </c>
      <c r="H2951">
        <v>0.21940399999999999</v>
      </c>
      <c r="I2951">
        <v>0.40064</v>
      </c>
      <c r="J2951">
        <v>0.35092899999999999</v>
      </c>
      <c r="K2951" t="s">
        <v>3654</v>
      </c>
      <c r="L2951">
        <v>1155</v>
      </c>
      <c r="M2951" t="s">
        <v>19</v>
      </c>
      <c r="N2951" t="s">
        <v>20</v>
      </c>
      <c r="O2951" t="s">
        <v>7076</v>
      </c>
      <c r="P2951">
        <v>7</v>
      </c>
      <c r="Q2951" t="s">
        <v>7077</v>
      </c>
    </row>
    <row r="2952" spans="1:17" x14ac:dyDescent="0.25">
      <c r="A2952" t="s">
        <v>7078</v>
      </c>
      <c r="C2952" t="s">
        <v>86</v>
      </c>
      <c r="D2952">
        <v>0.20372199999999999</v>
      </c>
      <c r="E2952">
        <v>-0.77820699999999998</v>
      </c>
      <c r="F2952">
        <v>-0.57448500000000002</v>
      </c>
      <c r="G2952">
        <v>-0.65001900000000001</v>
      </c>
      <c r="H2952">
        <v>-0.90639499999999995</v>
      </c>
      <c r="I2952">
        <v>-0.63122</v>
      </c>
      <c r="J2952">
        <v>-0.51775000000000004</v>
      </c>
      <c r="K2952" t="s">
        <v>7078</v>
      </c>
      <c r="L2952">
        <v>1619</v>
      </c>
      <c r="M2952" t="s">
        <v>19</v>
      </c>
      <c r="N2952" t="s">
        <v>20</v>
      </c>
      <c r="O2952" t="s">
        <v>7079</v>
      </c>
      <c r="P2952">
        <v>3</v>
      </c>
      <c r="Q2952" t="s">
        <v>7080</v>
      </c>
    </row>
    <row r="2953" spans="1:17" x14ac:dyDescent="0.25">
      <c r="A2953" t="s">
        <v>7081</v>
      </c>
      <c r="B2953" t="s">
        <v>7082</v>
      </c>
      <c r="C2953" t="s">
        <v>7083</v>
      </c>
      <c r="D2953">
        <v>0.20366799999999999</v>
      </c>
      <c r="E2953">
        <v>-2.8851800000000001</v>
      </c>
      <c r="F2953">
        <v>-2.6815099999999998</v>
      </c>
      <c r="G2953">
        <v>-3.1154600000000001</v>
      </c>
      <c r="H2953">
        <v>-2.6549100000000001</v>
      </c>
      <c r="I2953">
        <v>-2.53626</v>
      </c>
      <c r="J2953">
        <v>-2.8267699999999998</v>
      </c>
      <c r="K2953" t="s">
        <v>7081</v>
      </c>
      <c r="L2953">
        <v>127</v>
      </c>
      <c r="M2953" t="s">
        <v>19</v>
      </c>
      <c r="N2953" t="s">
        <v>20</v>
      </c>
      <c r="O2953" t="s">
        <v>7084</v>
      </c>
      <c r="P2953">
        <v>10</v>
      </c>
      <c r="Q2953" t="s">
        <v>7085</v>
      </c>
    </row>
    <row r="2954" spans="1:17" x14ac:dyDescent="0.25">
      <c r="A2954" t="s">
        <v>1092</v>
      </c>
      <c r="C2954" t="s">
        <v>1093</v>
      </c>
      <c r="D2954">
        <v>0.203538</v>
      </c>
      <c r="E2954">
        <v>1.4414199999999999</v>
      </c>
      <c r="F2954">
        <v>1.64496</v>
      </c>
      <c r="G2954">
        <v>1.4796899999999999</v>
      </c>
      <c r="H2954">
        <v>1.4031400000000001</v>
      </c>
      <c r="I2954">
        <v>1.63957</v>
      </c>
      <c r="J2954">
        <v>1.6503399999999999</v>
      </c>
      <c r="K2954" t="s">
        <v>1092</v>
      </c>
      <c r="L2954">
        <v>213</v>
      </c>
      <c r="M2954" t="s">
        <v>19</v>
      </c>
      <c r="N2954" t="s">
        <v>20</v>
      </c>
      <c r="O2954" t="s">
        <v>7086</v>
      </c>
      <c r="P2954">
        <v>8</v>
      </c>
      <c r="Q2954" t="s">
        <v>7087</v>
      </c>
    </row>
    <row r="2955" spans="1:17" x14ac:dyDescent="0.25">
      <c r="A2955" t="s">
        <v>7088</v>
      </c>
      <c r="B2955" t="s">
        <v>7089</v>
      </c>
      <c r="C2955" t="s">
        <v>7090</v>
      </c>
      <c r="D2955">
        <v>0.20350299999999999</v>
      </c>
      <c r="E2955">
        <v>-2.7893300000000001</v>
      </c>
      <c r="F2955">
        <v>-2.58582</v>
      </c>
      <c r="G2955">
        <v>-2.9179900000000001</v>
      </c>
      <c r="H2955">
        <v>-2.6606700000000001</v>
      </c>
      <c r="I2955">
        <v>-2.4120599999999999</v>
      </c>
      <c r="J2955">
        <v>-2.7595900000000002</v>
      </c>
      <c r="K2955" t="s">
        <v>7088</v>
      </c>
      <c r="L2955">
        <v>1218</v>
      </c>
      <c r="M2955" t="s">
        <v>42</v>
      </c>
      <c r="N2955" t="s">
        <v>20</v>
      </c>
      <c r="O2955" t="s">
        <v>7091</v>
      </c>
      <c r="P2955">
        <v>6</v>
      </c>
      <c r="Q2955" t="s">
        <v>7092</v>
      </c>
    </row>
    <row r="2956" spans="1:17" x14ac:dyDescent="0.25">
      <c r="A2956" t="s">
        <v>1413</v>
      </c>
      <c r="B2956" t="s">
        <v>1414</v>
      </c>
      <c r="C2956" t="s">
        <v>1415</v>
      </c>
      <c r="D2956">
        <v>0.203427</v>
      </c>
      <c r="E2956">
        <v>0.32338800000000001</v>
      </c>
      <c r="F2956">
        <v>0.52681500000000003</v>
      </c>
      <c r="G2956">
        <v>0.30696099999999998</v>
      </c>
      <c r="H2956">
        <v>0.33981499999999998</v>
      </c>
      <c r="I2956">
        <v>0.57055100000000003</v>
      </c>
      <c r="J2956">
        <v>0.48308000000000001</v>
      </c>
      <c r="K2956" t="s">
        <v>1413</v>
      </c>
      <c r="L2956">
        <v>137</v>
      </c>
      <c r="M2956" t="s">
        <v>19</v>
      </c>
      <c r="N2956" t="s">
        <v>20</v>
      </c>
      <c r="O2956" t="s">
        <v>7093</v>
      </c>
      <c r="P2956">
        <v>10</v>
      </c>
      <c r="Q2956" t="s">
        <v>7094</v>
      </c>
    </row>
    <row r="2957" spans="1:17" x14ac:dyDescent="0.25">
      <c r="A2957" t="s">
        <v>285</v>
      </c>
      <c r="B2957" t="s">
        <v>286</v>
      </c>
      <c r="C2957" t="s">
        <v>287</v>
      </c>
      <c r="D2957">
        <v>0.20340800000000001</v>
      </c>
      <c r="E2957">
        <v>2.3547099999999999</v>
      </c>
      <c r="F2957">
        <v>2.5581200000000002</v>
      </c>
      <c r="G2957">
        <v>2.3414100000000002</v>
      </c>
      <c r="H2957">
        <v>2.36802</v>
      </c>
      <c r="I2957">
        <v>2.5677099999999999</v>
      </c>
      <c r="J2957">
        <v>2.54853</v>
      </c>
      <c r="K2957" t="s">
        <v>285</v>
      </c>
      <c r="L2957">
        <v>600</v>
      </c>
      <c r="M2957" t="s">
        <v>42</v>
      </c>
      <c r="N2957" t="s">
        <v>64</v>
      </c>
      <c r="O2957" t="s">
        <v>1157</v>
      </c>
      <c r="P2957">
        <v>5</v>
      </c>
      <c r="Q2957" t="s">
        <v>1158</v>
      </c>
    </row>
    <row r="2958" spans="1:17" x14ac:dyDescent="0.25">
      <c r="A2958" t="s">
        <v>2496</v>
      </c>
      <c r="B2958" t="s">
        <v>977</v>
      </c>
      <c r="C2958" t="s">
        <v>674</v>
      </c>
      <c r="D2958">
        <v>0.203177</v>
      </c>
      <c r="E2958">
        <v>-1.1749799999999999</v>
      </c>
      <c r="F2958">
        <v>-0.9718</v>
      </c>
      <c r="G2958">
        <v>-1.14059</v>
      </c>
      <c r="H2958">
        <v>-1.2093700000000001</v>
      </c>
      <c r="I2958">
        <v>-0.97090900000000002</v>
      </c>
      <c r="J2958">
        <v>-0.97269099999999997</v>
      </c>
      <c r="K2958" t="s">
        <v>2496</v>
      </c>
      <c r="L2958">
        <v>1888</v>
      </c>
      <c r="M2958" t="s">
        <v>19</v>
      </c>
      <c r="N2958" t="s">
        <v>64</v>
      </c>
      <c r="O2958" t="s">
        <v>7095</v>
      </c>
      <c r="P2958">
        <v>1</v>
      </c>
      <c r="Q2958" t="s">
        <v>7096</v>
      </c>
    </row>
    <row r="2959" spans="1:17" x14ac:dyDescent="0.25">
      <c r="A2959" t="s">
        <v>3471</v>
      </c>
      <c r="B2959" t="s">
        <v>3472</v>
      </c>
      <c r="C2959" t="s">
        <v>3473</v>
      </c>
      <c r="D2959">
        <v>0.203102</v>
      </c>
      <c r="E2959">
        <v>-1.4760599999999999</v>
      </c>
      <c r="F2959">
        <v>-1.27295</v>
      </c>
      <c r="G2959">
        <v>-1.5116700000000001</v>
      </c>
      <c r="H2959">
        <v>-1.4404399999999999</v>
      </c>
      <c r="I2959">
        <v>-1.0734300000000001</v>
      </c>
      <c r="J2959">
        <v>-1.47248</v>
      </c>
      <c r="K2959" t="s">
        <v>3471</v>
      </c>
      <c r="L2959">
        <v>91</v>
      </c>
      <c r="M2959" t="s">
        <v>47</v>
      </c>
      <c r="N2959" t="s">
        <v>20</v>
      </c>
      <c r="O2959" t="s">
        <v>7097</v>
      </c>
      <c r="P2959">
        <v>11</v>
      </c>
      <c r="Q2959" t="s">
        <v>7098</v>
      </c>
    </row>
    <row r="2960" spans="1:17" x14ac:dyDescent="0.25">
      <c r="A2960" t="s">
        <v>1934</v>
      </c>
      <c r="C2960" t="s">
        <v>86</v>
      </c>
      <c r="D2960">
        <v>0.202878</v>
      </c>
      <c r="E2960">
        <v>4.5539800000000001</v>
      </c>
      <c r="F2960">
        <v>4.7568599999999996</v>
      </c>
      <c r="G2960">
        <v>4.5333199999999998</v>
      </c>
      <c r="H2960">
        <v>4.5746399999999996</v>
      </c>
      <c r="I2960">
        <v>4.7907000000000002</v>
      </c>
      <c r="J2960">
        <v>4.72302</v>
      </c>
      <c r="K2960" t="s">
        <v>1934</v>
      </c>
      <c r="L2960">
        <v>323</v>
      </c>
      <c r="M2960" t="s">
        <v>19</v>
      </c>
      <c r="N2960" t="s">
        <v>20</v>
      </c>
      <c r="O2960" t="s">
        <v>7099</v>
      </c>
      <c r="P2960">
        <v>10</v>
      </c>
      <c r="Q2960" t="s">
        <v>7100</v>
      </c>
    </row>
    <row r="2961" spans="1:17" x14ac:dyDescent="0.25">
      <c r="A2961" t="s">
        <v>1937</v>
      </c>
      <c r="C2961" t="s">
        <v>1938</v>
      </c>
      <c r="D2961">
        <v>0.202878</v>
      </c>
      <c r="E2961">
        <v>2.0185900000000001</v>
      </c>
      <c r="F2961">
        <v>2.2214700000000001</v>
      </c>
      <c r="G2961">
        <v>2.0224000000000002</v>
      </c>
      <c r="H2961">
        <v>2.0147900000000001</v>
      </c>
      <c r="I2961">
        <v>2.19414</v>
      </c>
      <c r="J2961">
        <v>2.2488000000000001</v>
      </c>
      <c r="K2961" t="s">
        <v>1937</v>
      </c>
      <c r="L2961">
        <v>247</v>
      </c>
      <c r="M2961" t="s">
        <v>19</v>
      </c>
      <c r="N2961" t="s">
        <v>20</v>
      </c>
      <c r="O2961" t="s">
        <v>7101</v>
      </c>
      <c r="P2961">
        <v>3</v>
      </c>
      <c r="Q2961" t="s">
        <v>7102</v>
      </c>
    </row>
    <row r="2962" spans="1:17" x14ac:dyDescent="0.25">
      <c r="A2962" t="s">
        <v>615</v>
      </c>
      <c r="B2962" t="s">
        <v>616</v>
      </c>
      <c r="C2962" t="s">
        <v>617</v>
      </c>
      <c r="D2962">
        <v>0.202792</v>
      </c>
      <c r="E2962">
        <v>-0.32169700000000001</v>
      </c>
      <c r="F2962">
        <v>-0.118905</v>
      </c>
      <c r="G2962">
        <v>-0.33643000000000001</v>
      </c>
      <c r="H2962">
        <v>-0.30696499999999999</v>
      </c>
      <c r="I2962">
        <v>-0.20682</v>
      </c>
      <c r="J2962">
        <v>-3.09906E-2</v>
      </c>
      <c r="K2962" t="s">
        <v>615</v>
      </c>
      <c r="L2962">
        <v>1138</v>
      </c>
      <c r="M2962" t="s">
        <v>19</v>
      </c>
      <c r="N2962" t="s">
        <v>20</v>
      </c>
      <c r="O2962" t="s">
        <v>3522</v>
      </c>
      <c r="P2962">
        <v>2</v>
      </c>
      <c r="Q2962" t="s">
        <v>3523</v>
      </c>
    </row>
    <row r="2963" spans="1:17" x14ac:dyDescent="0.25">
      <c r="A2963" t="s">
        <v>7103</v>
      </c>
      <c r="B2963" t="s">
        <v>7104</v>
      </c>
      <c r="C2963" t="s">
        <v>7105</v>
      </c>
      <c r="D2963">
        <v>0.20277800000000001</v>
      </c>
      <c r="E2963">
        <v>-1.12625</v>
      </c>
      <c r="F2963">
        <v>-0.92347000000000001</v>
      </c>
      <c r="G2963">
        <v>-1.14682</v>
      </c>
      <c r="H2963">
        <v>-1.1056699999999999</v>
      </c>
      <c r="I2963">
        <v>-0.95909900000000003</v>
      </c>
      <c r="J2963">
        <v>-0.88783999999999996</v>
      </c>
      <c r="K2963" t="s">
        <v>7103</v>
      </c>
      <c r="L2963">
        <v>65</v>
      </c>
      <c r="M2963" t="s">
        <v>19</v>
      </c>
      <c r="N2963" t="s">
        <v>20</v>
      </c>
      <c r="O2963" t="s">
        <v>7106</v>
      </c>
      <c r="P2963">
        <v>21</v>
      </c>
      <c r="Q2963" t="s">
        <v>7107</v>
      </c>
    </row>
    <row r="2964" spans="1:17" x14ac:dyDescent="0.25">
      <c r="A2964" t="s">
        <v>2910</v>
      </c>
      <c r="C2964" t="s">
        <v>2911</v>
      </c>
      <c r="D2964">
        <v>0.202738</v>
      </c>
      <c r="E2964">
        <v>1.8058799999999999</v>
      </c>
      <c r="F2964">
        <v>2.0086200000000001</v>
      </c>
      <c r="G2964">
        <v>1.9447399999999999</v>
      </c>
      <c r="H2964">
        <v>1.6670199999999999</v>
      </c>
      <c r="I2964">
        <v>2.0273699999999999</v>
      </c>
      <c r="J2964">
        <v>1.98987</v>
      </c>
      <c r="K2964" t="s">
        <v>2910</v>
      </c>
      <c r="L2964">
        <v>100</v>
      </c>
      <c r="M2964" t="s">
        <v>19</v>
      </c>
      <c r="N2964" t="s">
        <v>20</v>
      </c>
      <c r="O2964" t="s">
        <v>7108</v>
      </c>
      <c r="P2964">
        <v>5</v>
      </c>
      <c r="Q2964" t="s">
        <v>7109</v>
      </c>
    </row>
    <row r="2965" spans="1:17" x14ac:dyDescent="0.25">
      <c r="A2965" t="s">
        <v>1273</v>
      </c>
      <c r="B2965" t="s">
        <v>1274</v>
      </c>
      <c r="C2965" t="s">
        <v>1275</v>
      </c>
      <c r="D2965">
        <v>0.20272200000000001</v>
      </c>
      <c r="E2965">
        <v>6.3905500000000002</v>
      </c>
      <c r="F2965">
        <v>6.59328</v>
      </c>
      <c r="G2965">
        <v>6.3843199999999998</v>
      </c>
      <c r="H2965">
        <v>6.3967900000000002</v>
      </c>
      <c r="I2965">
        <v>6.5682299999999998</v>
      </c>
      <c r="J2965">
        <v>6.6183199999999998</v>
      </c>
      <c r="K2965" t="s">
        <v>1273</v>
      </c>
      <c r="L2965">
        <v>137</v>
      </c>
      <c r="M2965" t="s">
        <v>19</v>
      </c>
      <c r="N2965" t="s">
        <v>20</v>
      </c>
      <c r="O2965" t="s">
        <v>7110</v>
      </c>
      <c r="P2965">
        <v>3</v>
      </c>
      <c r="Q2965" t="s">
        <v>7111</v>
      </c>
    </row>
    <row r="2966" spans="1:17" x14ac:dyDescent="0.25">
      <c r="A2966" t="s">
        <v>1261</v>
      </c>
      <c r="C2966" t="s">
        <v>302</v>
      </c>
      <c r="D2966">
        <v>0.20260700000000001</v>
      </c>
      <c r="E2966">
        <v>0.14757799999999999</v>
      </c>
      <c r="F2966">
        <v>0.35018500000000002</v>
      </c>
      <c r="G2966">
        <v>0.16590099999999999</v>
      </c>
      <c r="H2966">
        <v>0.12925500000000001</v>
      </c>
      <c r="I2966">
        <v>0.34249099999999999</v>
      </c>
      <c r="J2966">
        <v>0.35787999999999998</v>
      </c>
      <c r="K2966" t="s">
        <v>1261</v>
      </c>
      <c r="L2966">
        <v>883</v>
      </c>
      <c r="M2966" t="s">
        <v>19</v>
      </c>
      <c r="N2966" t="s">
        <v>20</v>
      </c>
      <c r="O2966" t="s">
        <v>7112</v>
      </c>
      <c r="P2966">
        <v>4</v>
      </c>
      <c r="Q2966" t="s">
        <v>7113</v>
      </c>
    </row>
    <row r="2967" spans="1:17" x14ac:dyDescent="0.25">
      <c r="A2967" t="s">
        <v>7114</v>
      </c>
      <c r="C2967" t="s">
        <v>316</v>
      </c>
      <c r="D2967">
        <v>0.20250199999999999</v>
      </c>
      <c r="E2967">
        <v>-1.2174700000000001</v>
      </c>
      <c r="F2967">
        <v>-1.0149699999999999</v>
      </c>
      <c r="G2967">
        <v>-1.16981</v>
      </c>
      <c r="H2967">
        <v>-1.2651300000000001</v>
      </c>
      <c r="I2967">
        <v>-1.0624400000000001</v>
      </c>
      <c r="J2967">
        <v>-0.96750100000000006</v>
      </c>
      <c r="K2967" t="s">
        <v>7114</v>
      </c>
      <c r="L2967">
        <v>84</v>
      </c>
      <c r="M2967" t="s">
        <v>19</v>
      </c>
      <c r="N2967" t="s">
        <v>64</v>
      </c>
      <c r="O2967" t="s">
        <v>7115</v>
      </c>
      <c r="P2967">
        <v>11</v>
      </c>
      <c r="Q2967" t="s">
        <v>7116</v>
      </c>
    </row>
    <row r="2968" spans="1:17" x14ac:dyDescent="0.25">
      <c r="A2968" t="s">
        <v>7114</v>
      </c>
      <c r="C2968" t="s">
        <v>316</v>
      </c>
      <c r="D2968">
        <v>0.20250199999999999</v>
      </c>
      <c r="E2968">
        <v>-1.2174700000000001</v>
      </c>
      <c r="F2968">
        <v>-1.0149699999999999</v>
      </c>
      <c r="G2968">
        <v>-1.16981</v>
      </c>
      <c r="H2968">
        <v>-1.2651300000000001</v>
      </c>
      <c r="I2968">
        <v>-1.0624400000000001</v>
      </c>
      <c r="J2968">
        <v>-0.96750100000000006</v>
      </c>
      <c r="K2968" t="s">
        <v>7114</v>
      </c>
      <c r="L2968">
        <v>87</v>
      </c>
      <c r="M2968" t="s">
        <v>19</v>
      </c>
      <c r="N2968" t="s">
        <v>64</v>
      </c>
      <c r="O2968" t="s">
        <v>7115</v>
      </c>
      <c r="P2968">
        <v>14</v>
      </c>
      <c r="Q2968" t="s">
        <v>7117</v>
      </c>
    </row>
    <row r="2969" spans="1:17" x14ac:dyDescent="0.25">
      <c r="A2969" t="s">
        <v>7118</v>
      </c>
      <c r="C2969" t="s">
        <v>86</v>
      </c>
      <c r="D2969">
        <v>0.20244699999999999</v>
      </c>
      <c r="E2969">
        <v>-0.40971200000000002</v>
      </c>
      <c r="F2969">
        <v>-0.207265</v>
      </c>
      <c r="G2969">
        <v>-0.42166900000000002</v>
      </c>
      <c r="H2969">
        <v>-0.39775500000000003</v>
      </c>
      <c r="I2969">
        <v>-0.27257900000000002</v>
      </c>
      <c r="J2969">
        <v>-0.14195099999999999</v>
      </c>
      <c r="K2969" t="s">
        <v>7118</v>
      </c>
      <c r="L2969">
        <v>752</v>
      </c>
      <c r="M2969" t="s">
        <v>19</v>
      </c>
      <c r="N2969" t="s">
        <v>20</v>
      </c>
      <c r="O2969" t="s">
        <v>7119</v>
      </c>
      <c r="P2969">
        <v>4</v>
      </c>
      <c r="Q2969" t="s">
        <v>7120</v>
      </c>
    </row>
    <row r="2970" spans="1:17" x14ac:dyDescent="0.25">
      <c r="A2970" t="s">
        <v>403</v>
      </c>
      <c r="B2970" t="s">
        <v>404</v>
      </c>
      <c r="C2970" t="s">
        <v>405</v>
      </c>
      <c r="D2970">
        <v>0.202376</v>
      </c>
      <c r="E2970">
        <v>1.7559800000000001</v>
      </c>
      <c r="F2970">
        <v>1.95835</v>
      </c>
      <c r="G2970">
        <v>1.79888</v>
      </c>
      <c r="H2970">
        <v>1.7130799999999999</v>
      </c>
      <c r="I2970">
        <v>1.97261</v>
      </c>
      <c r="J2970">
        <v>1.9440999999999999</v>
      </c>
      <c r="K2970" t="s">
        <v>403</v>
      </c>
      <c r="L2970">
        <v>2060</v>
      </c>
      <c r="M2970" t="s">
        <v>19</v>
      </c>
      <c r="N2970" t="s">
        <v>20</v>
      </c>
      <c r="O2970" t="s">
        <v>2357</v>
      </c>
      <c r="P2970">
        <v>2</v>
      </c>
      <c r="Q2970" t="s">
        <v>2358</v>
      </c>
    </row>
    <row r="2971" spans="1:17" x14ac:dyDescent="0.25">
      <c r="A2971" t="s">
        <v>1861</v>
      </c>
      <c r="C2971" t="s">
        <v>86</v>
      </c>
      <c r="D2971">
        <v>0.20235700000000001</v>
      </c>
      <c r="E2971">
        <v>-1.39673</v>
      </c>
      <c r="F2971">
        <v>-1.1943699999999999</v>
      </c>
      <c r="G2971">
        <v>-1.40554</v>
      </c>
      <c r="H2971">
        <v>-1.38792</v>
      </c>
      <c r="I2971">
        <v>-1.3063</v>
      </c>
      <c r="J2971">
        <v>-1.0824499999999999</v>
      </c>
      <c r="K2971" t="s">
        <v>1861</v>
      </c>
      <c r="L2971">
        <v>150</v>
      </c>
      <c r="M2971" t="s">
        <v>19</v>
      </c>
      <c r="N2971" t="s">
        <v>64</v>
      </c>
      <c r="O2971" t="s">
        <v>7121</v>
      </c>
      <c r="P2971">
        <v>17</v>
      </c>
      <c r="Q2971" t="s">
        <v>7122</v>
      </c>
    </row>
    <row r="2972" spans="1:17" x14ac:dyDescent="0.25">
      <c r="A2972" t="s">
        <v>2623</v>
      </c>
      <c r="B2972" t="s">
        <v>2624</v>
      </c>
      <c r="C2972" t="s">
        <v>2625</v>
      </c>
      <c r="D2972">
        <v>0.20227800000000001</v>
      </c>
      <c r="E2972">
        <v>-1.38798</v>
      </c>
      <c r="F2972">
        <v>-1.1857</v>
      </c>
      <c r="G2972">
        <v>-1.36452</v>
      </c>
      <c r="H2972">
        <v>-1.4114500000000001</v>
      </c>
      <c r="I2972">
        <v>-1.1413199999999999</v>
      </c>
      <c r="J2972">
        <v>-1.2300899999999999</v>
      </c>
      <c r="K2972" t="s">
        <v>2623</v>
      </c>
      <c r="L2972">
        <v>442</v>
      </c>
      <c r="M2972" t="s">
        <v>19</v>
      </c>
      <c r="N2972" t="s">
        <v>20</v>
      </c>
      <c r="O2972" t="s">
        <v>7123</v>
      </c>
      <c r="P2972">
        <v>21</v>
      </c>
      <c r="Q2972" t="s">
        <v>7124</v>
      </c>
    </row>
    <row r="2973" spans="1:17" x14ac:dyDescent="0.25">
      <c r="A2973" t="s">
        <v>285</v>
      </c>
      <c r="B2973" t="s">
        <v>286</v>
      </c>
      <c r="C2973" t="s">
        <v>287</v>
      </c>
      <c r="D2973">
        <v>0.202128</v>
      </c>
      <c r="E2973">
        <v>1.0554600000000001</v>
      </c>
      <c r="F2973">
        <v>1.25759</v>
      </c>
      <c r="G2973">
        <v>1.02268</v>
      </c>
      <c r="H2973">
        <v>1.08823</v>
      </c>
      <c r="I2973">
        <v>1.2645500000000001</v>
      </c>
      <c r="J2973">
        <v>1.2506200000000001</v>
      </c>
      <c r="K2973" t="s">
        <v>285</v>
      </c>
      <c r="L2973">
        <v>589</v>
      </c>
      <c r="M2973" t="s">
        <v>42</v>
      </c>
      <c r="N2973" t="s">
        <v>30</v>
      </c>
      <c r="O2973" t="s">
        <v>288</v>
      </c>
      <c r="P2973">
        <v>4</v>
      </c>
      <c r="Q2973" t="s">
        <v>289</v>
      </c>
    </row>
    <row r="2974" spans="1:17" x14ac:dyDescent="0.25">
      <c r="A2974" t="s">
        <v>2307</v>
      </c>
      <c r="B2974" t="s">
        <v>2308</v>
      </c>
      <c r="C2974" t="s">
        <v>2309</v>
      </c>
      <c r="D2974">
        <v>0.202123</v>
      </c>
      <c r="E2974">
        <v>0.70122799999999996</v>
      </c>
      <c r="F2974">
        <v>0.90335100000000002</v>
      </c>
      <c r="G2974">
        <v>0.80905199999999999</v>
      </c>
      <c r="H2974">
        <v>0.59340499999999996</v>
      </c>
      <c r="I2974">
        <v>0.94736100000000001</v>
      </c>
      <c r="J2974">
        <v>0.85934100000000002</v>
      </c>
      <c r="K2974" t="s">
        <v>2307</v>
      </c>
      <c r="L2974">
        <v>10</v>
      </c>
      <c r="M2974" t="s">
        <v>19</v>
      </c>
      <c r="N2974" t="s">
        <v>64</v>
      </c>
      <c r="O2974" t="s">
        <v>2310</v>
      </c>
      <c r="P2974">
        <v>9</v>
      </c>
      <c r="Q2974" t="s">
        <v>2311</v>
      </c>
    </row>
    <row r="2975" spans="1:17" x14ac:dyDescent="0.25">
      <c r="A2975" t="s">
        <v>2307</v>
      </c>
      <c r="B2975" t="s">
        <v>2308</v>
      </c>
      <c r="C2975" t="s">
        <v>2309</v>
      </c>
      <c r="D2975">
        <v>0.202123</v>
      </c>
      <c r="E2975">
        <v>0.70122799999999996</v>
      </c>
      <c r="F2975">
        <v>0.90335100000000002</v>
      </c>
      <c r="G2975">
        <v>0.80905199999999999</v>
      </c>
      <c r="H2975">
        <v>0.59340499999999996</v>
      </c>
      <c r="I2975">
        <v>0.94736100000000001</v>
      </c>
      <c r="J2975">
        <v>0.85934100000000002</v>
      </c>
      <c r="K2975" t="s">
        <v>2307</v>
      </c>
      <c r="L2975">
        <v>14</v>
      </c>
      <c r="M2975" t="s">
        <v>19</v>
      </c>
      <c r="N2975" t="s">
        <v>64</v>
      </c>
      <c r="O2975" t="s">
        <v>2391</v>
      </c>
      <c r="P2975">
        <v>13</v>
      </c>
      <c r="Q2975" t="s">
        <v>2392</v>
      </c>
    </row>
    <row r="2976" spans="1:17" x14ac:dyDescent="0.25">
      <c r="A2976" t="s">
        <v>3296</v>
      </c>
      <c r="C2976" t="s">
        <v>86</v>
      </c>
      <c r="D2976">
        <v>0.202012</v>
      </c>
      <c r="E2976">
        <v>-1.0785100000000001</v>
      </c>
      <c r="F2976">
        <v>-0.87649500000000002</v>
      </c>
      <c r="G2976">
        <v>-1.0475300000000001</v>
      </c>
      <c r="H2976">
        <v>-1.1094900000000001</v>
      </c>
      <c r="I2976">
        <v>-0.87239999999999995</v>
      </c>
      <c r="J2976">
        <v>-0.88058999999999998</v>
      </c>
      <c r="K2976" t="s">
        <v>3296</v>
      </c>
      <c r="L2976">
        <v>504</v>
      </c>
      <c r="M2976" t="s">
        <v>19</v>
      </c>
      <c r="N2976" t="s">
        <v>64</v>
      </c>
      <c r="O2976" t="s">
        <v>7125</v>
      </c>
      <c r="P2976">
        <v>13</v>
      </c>
      <c r="Q2976" t="s">
        <v>7126</v>
      </c>
    </row>
    <row r="2977" spans="1:17" x14ac:dyDescent="0.25">
      <c r="A2977" t="s">
        <v>2783</v>
      </c>
      <c r="C2977" t="s">
        <v>2784</v>
      </c>
      <c r="D2977">
        <v>0.201907</v>
      </c>
      <c r="E2977">
        <v>1.8680699999999999</v>
      </c>
      <c r="F2977">
        <v>2.0699800000000002</v>
      </c>
      <c r="G2977">
        <v>1.87554</v>
      </c>
      <c r="H2977">
        <v>1.8606100000000001</v>
      </c>
      <c r="I2977">
        <v>2.0499800000000001</v>
      </c>
      <c r="J2977">
        <v>2.0899800000000002</v>
      </c>
      <c r="K2977" t="s">
        <v>2783</v>
      </c>
      <c r="L2977">
        <v>854</v>
      </c>
      <c r="M2977" t="s">
        <v>19</v>
      </c>
      <c r="N2977" t="s">
        <v>20</v>
      </c>
      <c r="O2977" t="s">
        <v>7127</v>
      </c>
      <c r="P2977">
        <v>9</v>
      </c>
      <c r="Q2977" t="s">
        <v>7128</v>
      </c>
    </row>
    <row r="2978" spans="1:17" x14ac:dyDescent="0.25">
      <c r="A2978" t="s">
        <v>1861</v>
      </c>
      <c r="C2978" t="s">
        <v>86</v>
      </c>
      <c r="D2978">
        <v>0.201797</v>
      </c>
      <c r="E2978">
        <v>-2.2028400000000001</v>
      </c>
      <c r="F2978">
        <v>-2.0010400000000002</v>
      </c>
      <c r="G2978">
        <v>-2.1288800000000001</v>
      </c>
      <c r="H2978">
        <v>-2.2767900000000001</v>
      </c>
      <c r="I2978">
        <v>-2.04697</v>
      </c>
      <c r="J2978">
        <v>-1.9551099999999999</v>
      </c>
      <c r="K2978" t="s">
        <v>1861</v>
      </c>
      <c r="L2978">
        <v>150</v>
      </c>
      <c r="M2978" t="s">
        <v>19</v>
      </c>
      <c r="N2978" t="s">
        <v>20</v>
      </c>
      <c r="O2978" t="s">
        <v>7121</v>
      </c>
      <c r="P2978">
        <v>17</v>
      </c>
      <c r="Q2978" t="s">
        <v>7122</v>
      </c>
    </row>
    <row r="2979" spans="1:17" x14ac:dyDescent="0.25">
      <c r="A2979" t="s">
        <v>3058</v>
      </c>
      <c r="C2979" t="s">
        <v>143</v>
      </c>
      <c r="D2979">
        <v>0.20170199999999999</v>
      </c>
      <c r="E2979">
        <v>-2.3932699999999998</v>
      </c>
      <c r="F2979">
        <v>-2.19156</v>
      </c>
      <c r="G2979">
        <v>-2.2993100000000002</v>
      </c>
      <c r="H2979">
        <v>-2.4872200000000002</v>
      </c>
      <c r="I2979">
        <v>-2.1810800000000001</v>
      </c>
      <c r="J2979">
        <v>-2.2020499999999998</v>
      </c>
      <c r="K2979" t="s">
        <v>3058</v>
      </c>
      <c r="L2979">
        <v>646</v>
      </c>
      <c r="M2979" t="s">
        <v>19</v>
      </c>
      <c r="N2979" t="s">
        <v>64</v>
      </c>
      <c r="O2979" t="s">
        <v>7129</v>
      </c>
      <c r="P2979">
        <v>1</v>
      </c>
      <c r="Q2979" t="s">
        <v>7130</v>
      </c>
    </row>
    <row r="2980" spans="1:17" x14ac:dyDescent="0.25">
      <c r="A2980" t="s">
        <v>3058</v>
      </c>
      <c r="C2980" t="s">
        <v>143</v>
      </c>
      <c r="D2980">
        <v>0.20170199999999999</v>
      </c>
      <c r="E2980">
        <v>-2.3932699999999998</v>
      </c>
      <c r="F2980">
        <v>-2.19156</v>
      </c>
      <c r="G2980">
        <v>-2.2993100000000002</v>
      </c>
      <c r="H2980">
        <v>-2.4872200000000002</v>
      </c>
      <c r="I2980">
        <v>-2.1810800000000001</v>
      </c>
      <c r="J2980">
        <v>-2.2020499999999998</v>
      </c>
      <c r="K2980" t="s">
        <v>3058</v>
      </c>
      <c r="L2980">
        <v>649</v>
      </c>
      <c r="M2980" t="s">
        <v>19</v>
      </c>
      <c r="N2980" t="s">
        <v>64</v>
      </c>
      <c r="O2980" t="s">
        <v>7129</v>
      </c>
      <c r="P2980">
        <v>4</v>
      </c>
      <c r="Q2980" t="s">
        <v>7131</v>
      </c>
    </row>
    <row r="2981" spans="1:17" x14ac:dyDescent="0.25">
      <c r="A2981" t="s">
        <v>4413</v>
      </c>
      <c r="B2981" t="s">
        <v>4414</v>
      </c>
      <c r="C2981" t="s">
        <v>324</v>
      </c>
      <c r="D2981">
        <v>0.201628</v>
      </c>
      <c r="E2981">
        <v>-1.11853</v>
      </c>
      <c r="F2981">
        <v>-0.91690400000000005</v>
      </c>
      <c r="G2981">
        <v>-1.0178400000000001</v>
      </c>
      <c r="H2981">
        <v>-1.21922</v>
      </c>
      <c r="I2981">
        <v>-0.95435899999999996</v>
      </c>
      <c r="J2981">
        <v>-0.87944999999999995</v>
      </c>
      <c r="K2981" t="s">
        <v>4413</v>
      </c>
      <c r="L2981">
        <v>642</v>
      </c>
      <c r="M2981" t="s">
        <v>19</v>
      </c>
      <c r="N2981" t="s">
        <v>20</v>
      </c>
      <c r="O2981" t="s">
        <v>7132</v>
      </c>
      <c r="P2981">
        <v>13</v>
      </c>
      <c r="Q2981" t="s">
        <v>7133</v>
      </c>
    </row>
    <row r="2982" spans="1:17" x14ac:dyDescent="0.25">
      <c r="A2982" t="s">
        <v>1484</v>
      </c>
      <c r="B2982" t="s">
        <v>1485</v>
      </c>
      <c r="C2982" t="s">
        <v>1486</v>
      </c>
      <c r="D2982">
        <v>0.20144699999999999</v>
      </c>
      <c r="E2982">
        <v>0.181869</v>
      </c>
      <c r="F2982">
        <v>0.38331500000000002</v>
      </c>
      <c r="G2982">
        <v>0.16676099999999999</v>
      </c>
      <c r="H2982">
        <v>0.19697600000000001</v>
      </c>
      <c r="I2982">
        <v>0.30191000000000001</v>
      </c>
      <c r="J2982">
        <v>0.46472000000000002</v>
      </c>
      <c r="K2982" t="s">
        <v>1484</v>
      </c>
      <c r="L2982">
        <v>742</v>
      </c>
      <c r="M2982" t="s">
        <v>19</v>
      </c>
      <c r="N2982" t="s">
        <v>20</v>
      </c>
      <c r="O2982" t="s">
        <v>7134</v>
      </c>
      <c r="P2982">
        <v>5</v>
      </c>
      <c r="Q2982" t="s">
        <v>7135</v>
      </c>
    </row>
    <row r="2983" spans="1:17" x14ac:dyDescent="0.25">
      <c r="A2983" t="s">
        <v>190</v>
      </c>
      <c r="B2983" t="s">
        <v>191</v>
      </c>
      <c r="C2983" t="s">
        <v>168</v>
      </c>
      <c r="D2983">
        <v>0.20144300000000001</v>
      </c>
      <c r="E2983">
        <v>0.121818</v>
      </c>
      <c r="F2983">
        <v>0.32325999999999999</v>
      </c>
      <c r="G2983">
        <v>6.0911199999999999E-2</v>
      </c>
      <c r="H2983">
        <v>0.182724</v>
      </c>
      <c r="I2983">
        <v>0.25831999999999999</v>
      </c>
      <c r="J2983">
        <v>0.38820100000000002</v>
      </c>
      <c r="K2983" t="s">
        <v>190</v>
      </c>
      <c r="L2983">
        <v>139</v>
      </c>
      <c r="M2983" t="s">
        <v>42</v>
      </c>
      <c r="N2983" t="s">
        <v>30</v>
      </c>
      <c r="O2983" t="s">
        <v>207</v>
      </c>
      <c r="P2983">
        <v>7</v>
      </c>
      <c r="Q2983" t="s">
        <v>208</v>
      </c>
    </row>
    <row r="2984" spans="1:17" x14ac:dyDescent="0.25">
      <c r="A2984" t="s">
        <v>5283</v>
      </c>
      <c r="C2984" t="s">
        <v>316</v>
      </c>
      <c r="D2984">
        <v>0.20132800000000001</v>
      </c>
      <c r="E2984">
        <v>-0.39719300000000002</v>
      </c>
      <c r="F2984">
        <v>-0.19586500000000001</v>
      </c>
      <c r="G2984">
        <v>-0.41564000000000001</v>
      </c>
      <c r="H2984">
        <v>-0.37874600000000003</v>
      </c>
      <c r="I2984">
        <v>-0.298149</v>
      </c>
      <c r="J2984">
        <v>-9.3580200000000002E-2</v>
      </c>
      <c r="K2984" t="s">
        <v>5283</v>
      </c>
      <c r="L2984">
        <v>547</v>
      </c>
      <c r="M2984" t="s">
        <v>19</v>
      </c>
      <c r="N2984" t="s">
        <v>64</v>
      </c>
      <c r="O2984" t="s">
        <v>5284</v>
      </c>
      <c r="P2984">
        <v>13</v>
      </c>
      <c r="Q2984" t="s">
        <v>5285</v>
      </c>
    </row>
    <row r="2985" spans="1:17" x14ac:dyDescent="0.25">
      <c r="A2985" t="s">
        <v>5283</v>
      </c>
      <c r="C2985" t="s">
        <v>316</v>
      </c>
      <c r="D2985">
        <v>0.20132800000000001</v>
      </c>
      <c r="E2985">
        <v>-0.39719300000000002</v>
      </c>
      <c r="F2985">
        <v>-0.19586500000000001</v>
      </c>
      <c r="G2985">
        <v>-0.41564000000000001</v>
      </c>
      <c r="H2985">
        <v>-0.37874600000000003</v>
      </c>
      <c r="I2985">
        <v>-0.298149</v>
      </c>
      <c r="J2985">
        <v>-9.3580200000000002E-2</v>
      </c>
      <c r="K2985" t="s">
        <v>5283</v>
      </c>
      <c r="L2985">
        <v>549</v>
      </c>
      <c r="M2985" t="s">
        <v>19</v>
      </c>
      <c r="N2985" t="s">
        <v>64</v>
      </c>
      <c r="O2985" t="s">
        <v>5284</v>
      </c>
      <c r="P2985">
        <v>15</v>
      </c>
      <c r="Q2985" t="s">
        <v>7136</v>
      </c>
    </row>
    <row r="2986" spans="1:17" x14ac:dyDescent="0.25">
      <c r="A2986" t="s">
        <v>265</v>
      </c>
      <c r="B2986" t="s">
        <v>266</v>
      </c>
      <c r="C2986" t="s">
        <v>35</v>
      </c>
      <c r="D2986">
        <v>0.20125199999999999</v>
      </c>
      <c r="E2986">
        <v>1.9923299999999999</v>
      </c>
      <c r="F2986">
        <v>2.1935899999999999</v>
      </c>
      <c r="G2986">
        <v>2.02278</v>
      </c>
      <c r="H2986">
        <v>1.9618899999999999</v>
      </c>
      <c r="I2986">
        <v>2.0573999999999999</v>
      </c>
      <c r="J2986">
        <v>2.3297699999999999</v>
      </c>
      <c r="K2986" t="s">
        <v>265</v>
      </c>
      <c r="L2986">
        <v>1142</v>
      </c>
      <c r="M2986" t="s">
        <v>19</v>
      </c>
      <c r="N2986" t="s">
        <v>20</v>
      </c>
      <c r="O2986" t="s">
        <v>7137</v>
      </c>
      <c r="P2986">
        <v>3</v>
      </c>
      <c r="Q2986" t="s">
        <v>7138</v>
      </c>
    </row>
    <row r="2987" spans="1:17" x14ac:dyDescent="0.25">
      <c r="A2987" t="s">
        <v>1444</v>
      </c>
      <c r="C2987" t="s">
        <v>86</v>
      </c>
      <c r="D2987">
        <v>0.201238</v>
      </c>
      <c r="E2987">
        <v>1.1424000000000001</v>
      </c>
      <c r="F2987">
        <v>1.3436399999999999</v>
      </c>
      <c r="G2987">
        <v>1.1370499999999999</v>
      </c>
      <c r="H2987">
        <v>1.14775</v>
      </c>
      <c r="I2987">
        <v>1.2940100000000001</v>
      </c>
      <c r="J2987">
        <v>1.3932599999999999</v>
      </c>
      <c r="K2987" t="s">
        <v>1444</v>
      </c>
      <c r="L2987">
        <v>234</v>
      </c>
      <c r="M2987" t="s">
        <v>19</v>
      </c>
      <c r="N2987" t="s">
        <v>20</v>
      </c>
      <c r="O2987" t="s">
        <v>7139</v>
      </c>
      <c r="P2987">
        <v>1</v>
      </c>
      <c r="Q2987" t="s">
        <v>7140</v>
      </c>
    </row>
    <row r="2988" spans="1:17" x14ac:dyDescent="0.25">
      <c r="A2988" t="s">
        <v>5336</v>
      </c>
      <c r="C2988" t="s">
        <v>143</v>
      </c>
      <c r="D2988">
        <v>0.20094300000000001</v>
      </c>
      <c r="E2988">
        <v>-0.60460800000000003</v>
      </c>
      <c r="F2988">
        <v>-0.403665</v>
      </c>
      <c r="G2988">
        <v>-0.61183900000000002</v>
      </c>
      <c r="H2988">
        <v>-0.59737600000000002</v>
      </c>
      <c r="I2988">
        <v>-0.354269</v>
      </c>
      <c r="J2988">
        <v>-0.45306000000000002</v>
      </c>
      <c r="K2988" t="s">
        <v>5336</v>
      </c>
      <c r="L2988">
        <v>23</v>
      </c>
      <c r="M2988" t="s">
        <v>19</v>
      </c>
      <c r="N2988" t="s">
        <v>20</v>
      </c>
      <c r="O2988" t="s">
        <v>7141</v>
      </c>
      <c r="P2988">
        <v>15</v>
      </c>
      <c r="Q2988" t="s">
        <v>7142</v>
      </c>
    </row>
    <row r="2989" spans="1:17" x14ac:dyDescent="0.25">
      <c r="A2989" t="s">
        <v>7143</v>
      </c>
      <c r="C2989" t="s">
        <v>1252</v>
      </c>
      <c r="D2989">
        <v>0.200904</v>
      </c>
      <c r="E2989">
        <v>0.67744700000000002</v>
      </c>
      <c r="F2989">
        <v>0.87835099999999999</v>
      </c>
      <c r="G2989">
        <v>0.78066999999999998</v>
      </c>
      <c r="H2989">
        <v>0.57422399999999996</v>
      </c>
      <c r="I2989">
        <v>0.74544100000000002</v>
      </c>
      <c r="J2989">
        <v>1.01126</v>
      </c>
      <c r="K2989" t="s">
        <v>7143</v>
      </c>
      <c r="L2989">
        <v>899</v>
      </c>
      <c r="M2989" t="s">
        <v>19</v>
      </c>
      <c r="N2989" t="s">
        <v>20</v>
      </c>
      <c r="O2989" t="s">
        <v>7144</v>
      </c>
      <c r="P2989">
        <v>3</v>
      </c>
      <c r="Q2989" t="s">
        <v>7145</v>
      </c>
    </row>
    <row r="2990" spans="1:17" x14ac:dyDescent="0.25">
      <c r="A2990" t="s">
        <v>903</v>
      </c>
      <c r="C2990" t="s">
        <v>302</v>
      </c>
      <c r="D2990">
        <v>0.20070299999999999</v>
      </c>
      <c r="E2990">
        <v>-0.12862199999999999</v>
      </c>
      <c r="F2990">
        <v>7.2080599999999995E-2</v>
      </c>
      <c r="G2990">
        <v>-0.17624899999999999</v>
      </c>
      <c r="H2990">
        <v>-8.0995600000000001E-2</v>
      </c>
      <c r="I2990">
        <v>4.0901199999999999E-2</v>
      </c>
      <c r="J2990">
        <v>0.10326</v>
      </c>
      <c r="K2990" t="s">
        <v>903</v>
      </c>
      <c r="L2990">
        <v>778</v>
      </c>
      <c r="M2990" t="s">
        <v>19</v>
      </c>
      <c r="N2990" t="s">
        <v>20</v>
      </c>
      <c r="O2990" t="s">
        <v>7146</v>
      </c>
      <c r="P2990">
        <v>4</v>
      </c>
      <c r="Q2990" t="s">
        <v>7147</v>
      </c>
    </row>
    <row r="2991" spans="1:17" x14ac:dyDescent="0.25">
      <c r="A2991" t="s">
        <v>7148</v>
      </c>
      <c r="B2991" t="s">
        <v>7149</v>
      </c>
      <c r="C2991" t="s">
        <v>7150</v>
      </c>
      <c r="D2991">
        <v>0.200652</v>
      </c>
      <c r="E2991">
        <v>-0.73823700000000003</v>
      </c>
      <c r="F2991">
        <v>-0.53758499999999998</v>
      </c>
      <c r="G2991">
        <v>-0.70563900000000002</v>
      </c>
      <c r="H2991">
        <v>-0.77083599999999997</v>
      </c>
      <c r="I2991">
        <v>-0.58803000000000005</v>
      </c>
      <c r="J2991">
        <v>-0.48714099999999999</v>
      </c>
      <c r="K2991" t="s">
        <v>7148</v>
      </c>
      <c r="L2991">
        <v>10</v>
      </c>
      <c r="M2991" t="s">
        <v>19</v>
      </c>
      <c r="N2991" t="s">
        <v>20</v>
      </c>
      <c r="O2991" t="s">
        <v>7151</v>
      </c>
      <c r="P2991">
        <v>6</v>
      </c>
      <c r="Q2991" t="s">
        <v>7152</v>
      </c>
    </row>
    <row r="2992" spans="1:17" x14ac:dyDescent="0.25">
      <c r="A2992" t="s">
        <v>5215</v>
      </c>
      <c r="C2992" t="s">
        <v>86</v>
      </c>
      <c r="D2992">
        <v>0.200374</v>
      </c>
      <c r="E2992">
        <v>2.4001100000000002</v>
      </c>
      <c r="F2992">
        <v>2.6004900000000002</v>
      </c>
      <c r="G2992">
        <v>2.40822</v>
      </c>
      <c r="H2992">
        <v>2.3919999999999999</v>
      </c>
      <c r="I2992">
        <v>2.56257</v>
      </c>
      <c r="J2992">
        <v>2.6383999999999999</v>
      </c>
      <c r="K2992" t="s">
        <v>5215</v>
      </c>
      <c r="L2992">
        <v>34</v>
      </c>
      <c r="M2992" t="s">
        <v>19</v>
      </c>
      <c r="N2992" t="s">
        <v>20</v>
      </c>
      <c r="O2992" t="s">
        <v>7153</v>
      </c>
      <c r="P2992">
        <v>4</v>
      </c>
      <c r="Q2992" t="s">
        <v>7154</v>
      </c>
    </row>
    <row r="2993" spans="1:17" x14ac:dyDescent="0.25">
      <c r="A2993" t="s">
        <v>2106</v>
      </c>
      <c r="B2993" t="s">
        <v>2107</v>
      </c>
      <c r="C2993" t="s">
        <v>2108</v>
      </c>
      <c r="D2993">
        <v>0.20033200000000001</v>
      </c>
      <c r="E2993">
        <v>-1.8124899999999999</v>
      </c>
      <c r="F2993">
        <v>-1.61216</v>
      </c>
      <c r="G2993">
        <v>-1.7275100000000001</v>
      </c>
      <c r="H2993">
        <v>-1.89747</v>
      </c>
      <c r="I2993">
        <v>-1.67479</v>
      </c>
      <c r="J2993">
        <v>-1.5495300000000001</v>
      </c>
      <c r="K2993" t="s">
        <v>2106</v>
      </c>
      <c r="L2993">
        <v>319</v>
      </c>
      <c r="M2993" t="s">
        <v>19</v>
      </c>
      <c r="N2993" t="s">
        <v>20</v>
      </c>
      <c r="O2993" t="s">
        <v>7155</v>
      </c>
      <c r="P2993">
        <v>8</v>
      </c>
      <c r="Q2993" t="s">
        <v>7156</v>
      </c>
    </row>
    <row r="2994" spans="1:17" x14ac:dyDescent="0.25">
      <c r="A2994" t="s">
        <v>7157</v>
      </c>
      <c r="B2994" t="s">
        <v>7158</v>
      </c>
      <c r="C2994" t="s">
        <v>7159</v>
      </c>
      <c r="D2994">
        <v>0.200292</v>
      </c>
      <c r="E2994">
        <v>-2.4828299999999999</v>
      </c>
      <c r="F2994">
        <v>-2.28254</v>
      </c>
      <c r="G2994">
        <v>-2.60914</v>
      </c>
      <c r="H2994">
        <v>-2.3565200000000002</v>
      </c>
      <c r="I2994">
        <v>-2.3530899999999999</v>
      </c>
      <c r="J2994">
        <v>-2.2119800000000001</v>
      </c>
      <c r="K2994" t="s">
        <v>7157</v>
      </c>
      <c r="L2994">
        <v>3</v>
      </c>
      <c r="M2994" t="s">
        <v>19</v>
      </c>
      <c r="N2994" t="s">
        <v>30</v>
      </c>
      <c r="O2994" t="s">
        <v>7160</v>
      </c>
      <c r="P2994">
        <v>2</v>
      </c>
      <c r="Q2994" t="s">
        <v>7161</v>
      </c>
    </row>
    <row r="2995" spans="1:17" x14ac:dyDescent="0.25">
      <c r="A2995" t="s">
        <v>7157</v>
      </c>
      <c r="B2995" t="s">
        <v>7158</v>
      </c>
      <c r="C2995" t="s">
        <v>7159</v>
      </c>
      <c r="D2995">
        <v>0.200292</v>
      </c>
      <c r="E2995">
        <v>-2.4828299999999999</v>
      </c>
      <c r="F2995">
        <v>-2.28254</v>
      </c>
      <c r="G2995">
        <v>-2.60914</v>
      </c>
      <c r="H2995">
        <v>-2.3565200000000002</v>
      </c>
      <c r="I2995">
        <v>-2.3530899999999999</v>
      </c>
      <c r="J2995">
        <v>-2.2119800000000001</v>
      </c>
      <c r="K2995" t="s">
        <v>7157</v>
      </c>
      <c r="L2995">
        <v>4</v>
      </c>
      <c r="M2995" t="s">
        <v>19</v>
      </c>
      <c r="N2995" t="s">
        <v>30</v>
      </c>
      <c r="O2995" t="s">
        <v>7160</v>
      </c>
      <c r="P2995">
        <v>3</v>
      </c>
      <c r="Q2995" t="s">
        <v>7162</v>
      </c>
    </row>
    <row r="2996" spans="1:17" x14ac:dyDescent="0.25">
      <c r="A2996" t="s">
        <v>7157</v>
      </c>
      <c r="B2996" t="s">
        <v>7158</v>
      </c>
      <c r="C2996" t="s">
        <v>7159</v>
      </c>
      <c r="D2996">
        <v>0.200292</v>
      </c>
      <c r="E2996">
        <v>-2.4828299999999999</v>
      </c>
      <c r="F2996">
        <v>-2.28254</v>
      </c>
      <c r="G2996">
        <v>-2.60914</v>
      </c>
      <c r="H2996">
        <v>-2.3565200000000002</v>
      </c>
      <c r="I2996">
        <v>-2.3530899999999999</v>
      </c>
      <c r="J2996">
        <v>-2.2119800000000001</v>
      </c>
      <c r="K2996" t="s">
        <v>7157</v>
      </c>
      <c r="L2996">
        <v>7</v>
      </c>
      <c r="M2996" t="s">
        <v>42</v>
      </c>
      <c r="N2996" t="s">
        <v>30</v>
      </c>
      <c r="O2996" t="s">
        <v>7160</v>
      </c>
      <c r="P2996">
        <v>6</v>
      </c>
      <c r="Q2996" t="s">
        <v>7163</v>
      </c>
    </row>
    <row r="2997" spans="1:17" x14ac:dyDescent="0.25">
      <c r="A2997" t="s">
        <v>1191</v>
      </c>
      <c r="B2997" t="s">
        <v>1192</v>
      </c>
      <c r="C2997" t="s">
        <v>1193</v>
      </c>
      <c r="D2997">
        <v>0.200068</v>
      </c>
      <c r="E2997">
        <v>0.54409200000000002</v>
      </c>
      <c r="F2997">
        <v>0.74416099999999996</v>
      </c>
      <c r="G2997">
        <v>0.52020999999999995</v>
      </c>
      <c r="H2997">
        <v>0.56797399999999998</v>
      </c>
      <c r="I2997">
        <v>0.74516099999999996</v>
      </c>
      <c r="J2997">
        <v>0.74316000000000004</v>
      </c>
      <c r="K2997" t="s">
        <v>1191</v>
      </c>
      <c r="L2997">
        <v>199</v>
      </c>
      <c r="M2997" t="s">
        <v>42</v>
      </c>
      <c r="N2997" t="s">
        <v>20</v>
      </c>
      <c r="O2997" t="s">
        <v>7164</v>
      </c>
      <c r="P2997">
        <v>10</v>
      </c>
      <c r="Q2997" t="s">
        <v>7165</v>
      </c>
    </row>
    <row r="2998" spans="1:17" x14ac:dyDescent="0.25">
      <c r="A2998" t="s">
        <v>4410</v>
      </c>
      <c r="C2998" t="s">
        <v>86</v>
      </c>
      <c r="D2998">
        <v>0.199964</v>
      </c>
      <c r="E2998">
        <v>-1.06687</v>
      </c>
      <c r="F2998">
        <v>-0.86690900000000004</v>
      </c>
      <c r="G2998">
        <v>-1.0067900000000001</v>
      </c>
      <c r="H2998">
        <v>-1.12696</v>
      </c>
      <c r="I2998">
        <v>-0.966669</v>
      </c>
      <c r="J2998">
        <v>-0.76714899999999997</v>
      </c>
      <c r="K2998" t="s">
        <v>4410</v>
      </c>
      <c r="L2998">
        <v>609</v>
      </c>
      <c r="M2998" t="s">
        <v>47</v>
      </c>
      <c r="N2998" t="s">
        <v>64</v>
      </c>
      <c r="O2998" t="s">
        <v>5181</v>
      </c>
      <c r="P2998">
        <v>9</v>
      </c>
      <c r="Q2998" t="s">
        <v>7166</v>
      </c>
    </row>
    <row r="2999" spans="1:17" x14ac:dyDescent="0.25">
      <c r="A2999" t="s">
        <v>492</v>
      </c>
      <c r="C2999" t="s">
        <v>493</v>
      </c>
      <c r="D2999">
        <v>0.199907</v>
      </c>
      <c r="E2999">
        <v>1.6193900000000001</v>
      </c>
      <c r="F2999">
        <v>1.8192999999999999</v>
      </c>
      <c r="G2999">
        <v>1.6580299999999999</v>
      </c>
      <c r="H2999">
        <v>1.5807599999999999</v>
      </c>
      <c r="I2999">
        <v>1.72889</v>
      </c>
      <c r="J2999">
        <v>1.90971</v>
      </c>
      <c r="K2999" t="s">
        <v>492</v>
      </c>
      <c r="L2999">
        <v>249</v>
      </c>
      <c r="M2999" t="s">
        <v>19</v>
      </c>
      <c r="N2999" t="s">
        <v>20</v>
      </c>
      <c r="O2999" t="s">
        <v>809</v>
      </c>
      <c r="P2999">
        <v>4</v>
      </c>
      <c r="Q2999" t="s">
        <v>810</v>
      </c>
    </row>
    <row r="3000" spans="1:17" x14ac:dyDescent="0.25">
      <c r="A3000" t="s">
        <v>5161</v>
      </c>
      <c r="C3000" t="s">
        <v>5162</v>
      </c>
      <c r="D3000">
        <v>0.19973299999999999</v>
      </c>
      <c r="E3000">
        <v>3.05836</v>
      </c>
      <c r="F3000">
        <v>3.2580900000000002</v>
      </c>
      <c r="G3000">
        <v>3.1292800000000001</v>
      </c>
      <c r="H3000">
        <v>2.9874299999999998</v>
      </c>
      <c r="I3000">
        <v>3.2684500000000001</v>
      </c>
      <c r="J3000">
        <v>3.2477299999999998</v>
      </c>
      <c r="K3000" t="s">
        <v>5161</v>
      </c>
      <c r="L3000">
        <v>1267</v>
      </c>
      <c r="M3000" t="s">
        <v>19</v>
      </c>
      <c r="N3000" t="s">
        <v>20</v>
      </c>
      <c r="O3000" t="s">
        <v>7167</v>
      </c>
      <c r="P3000">
        <v>13</v>
      </c>
      <c r="Q3000" t="s">
        <v>7168</v>
      </c>
    </row>
    <row r="3001" spans="1:17" x14ac:dyDescent="0.25">
      <c r="A3001" t="s">
        <v>190</v>
      </c>
      <c r="B3001" t="s">
        <v>191</v>
      </c>
      <c r="C3001" t="s">
        <v>168</v>
      </c>
      <c r="D3001">
        <v>0.199654</v>
      </c>
      <c r="E3001">
        <v>-0.82214299999999996</v>
      </c>
      <c r="F3001">
        <v>-0.62248899999999996</v>
      </c>
      <c r="G3001">
        <v>-0.75922999999999996</v>
      </c>
      <c r="H3001">
        <v>-0.88505599999999995</v>
      </c>
      <c r="I3001">
        <v>-0.73309899999999995</v>
      </c>
      <c r="J3001">
        <v>-0.51187899999999997</v>
      </c>
      <c r="K3001" t="s">
        <v>190</v>
      </c>
      <c r="L3001">
        <v>139</v>
      </c>
      <c r="M3001" t="s">
        <v>42</v>
      </c>
      <c r="N3001" t="s">
        <v>64</v>
      </c>
      <c r="O3001" t="s">
        <v>207</v>
      </c>
      <c r="P3001">
        <v>7</v>
      </c>
      <c r="Q3001" t="s">
        <v>208</v>
      </c>
    </row>
    <row r="3002" spans="1:17" x14ac:dyDescent="0.25">
      <c r="A3002" t="s">
        <v>2340</v>
      </c>
      <c r="B3002" t="s">
        <v>2341</v>
      </c>
      <c r="C3002" t="s">
        <v>2342</v>
      </c>
      <c r="D3002">
        <v>0.19958799999999999</v>
      </c>
      <c r="E3002">
        <v>0.96583300000000005</v>
      </c>
      <c r="F3002">
        <v>1.1654199999999999</v>
      </c>
      <c r="G3002">
        <v>1.05389</v>
      </c>
      <c r="H3002">
        <v>0.87777499999999997</v>
      </c>
      <c r="I3002">
        <v>1.11005</v>
      </c>
      <c r="J3002">
        <v>1.22079</v>
      </c>
      <c r="K3002" t="s">
        <v>2340</v>
      </c>
      <c r="L3002">
        <v>246</v>
      </c>
      <c r="M3002" t="s">
        <v>19</v>
      </c>
      <c r="N3002" t="s">
        <v>20</v>
      </c>
      <c r="O3002" t="s">
        <v>7169</v>
      </c>
      <c r="P3002">
        <v>10</v>
      </c>
      <c r="Q3002" t="s">
        <v>7170</v>
      </c>
    </row>
    <row r="3003" spans="1:17" x14ac:dyDescent="0.25">
      <c r="A3003" t="s">
        <v>7171</v>
      </c>
      <c r="B3003" t="s">
        <v>7172</v>
      </c>
      <c r="C3003" t="s">
        <v>86</v>
      </c>
      <c r="D3003">
        <v>0.19947200000000001</v>
      </c>
      <c r="E3003">
        <v>3.36416</v>
      </c>
      <c r="F3003">
        <v>3.5636299999999999</v>
      </c>
      <c r="G3003">
        <v>3.4710899999999998</v>
      </c>
      <c r="H3003">
        <v>3.2572299999999998</v>
      </c>
      <c r="I3003">
        <v>3.4567700000000001</v>
      </c>
      <c r="J3003">
        <v>3.6705000000000001</v>
      </c>
      <c r="K3003" t="s">
        <v>7171</v>
      </c>
      <c r="L3003">
        <v>2</v>
      </c>
      <c r="M3003" t="s">
        <v>19</v>
      </c>
      <c r="N3003" t="s">
        <v>20</v>
      </c>
      <c r="O3003" t="s">
        <v>7173</v>
      </c>
      <c r="P3003">
        <v>1</v>
      </c>
      <c r="Q3003" t="s">
        <v>7174</v>
      </c>
    </row>
    <row r="3004" spans="1:17" x14ac:dyDescent="0.25">
      <c r="A3004" t="s">
        <v>1420</v>
      </c>
      <c r="B3004" t="s">
        <v>1421</v>
      </c>
      <c r="C3004" t="s">
        <v>86</v>
      </c>
      <c r="D3004">
        <v>0.19930700000000001</v>
      </c>
      <c r="E3004">
        <v>-1.5063599999999999</v>
      </c>
      <c r="F3004">
        <v>-1.30705</v>
      </c>
      <c r="G3004">
        <v>-1.46672</v>
      </c>
      <c r="H3004">
        <v>-1.546</v>
      </c>
      <c r="I3004">
        <v>-1.33328</v>
      </c>
      <c r="J3004">
        <v>-1.2808200000000001</v>
      </c>
      <c r="K3004" t="s">
        <v>1420</v>
      </c>
      <c r="L3004">
        <v>1468</v>
      </c>
      <c r="M3004" t="s">
        <v>19</v>
      </c>
      <c r="N3004" t="s">
        <v>20</v>
      </c>
      <c r="O3004" t="s">
        <v>7175</v>
      </c>
      <c r="P3004">
        <v>5</v>
      </c>
      <c r="Q3004" t="s">
        <v>7176</v>
      </c>
    </row>
    <row r="3005" spans="1:17" x14ac:dyDescent="0.25">
      <c r="A3005" t="s">
        <v>5604</v>
      </c>
      <c r="C3005" t="s">
        <v>86</v>
      </c>
      <c r="D3005">
        <v>0.19917299999999999</v>
      </c>
      <c r="E3005">
        <v>0.28080300000000002</v>
      </c>
      <c r="F3005">
        <v>0.47997600000000001</v>
      </c>
      <c r="G3005">
        <v>0.38046999999999997</v>
      </c>
      <c r="H3005">
        <v>0.18113499999999999</v>
      </c>
      <c r="I3005">
        <v>0.39453100000000002</v>
      </c>
      <c r="J3005">
        <v>0.56542000000000003</v>
      </c>
      <c r="K3005" t="s">
        <v>5604</v>
      </c>
      <c r="L3005">
        <v>848</v>
      </c>
      <c r="M3005" t="s">
        <v>42</v>
      </c>
      <c r="N3005" t="s">
        <v>20</v>
      </c>
      <c r="O3005" t="s">
        <v>7177</v>
      </c>
      <c r="P3005">
        <v>11</v>
      </c>
      <c r="Q3005" t="s">
        <v>7178</v>
      </c>
    </row>
    <row r="3006" spans="1:17" x14ac:dyDescent="0.25">
      <c r="A3006" t="s">
        <v>7179</v>
      </c>
      <c r="C3006" t="s">
        <v>316</v>
      </c>
      <c r="D3006">
        <v>0.19911799999999999</v>
      </c>
      <c r="E3006">
        <v>1.6490100000000001</v>
      </c>
      <c r="F3006">
        <v>1.8481300000000001</v>
      </c>
      <c r="G3006">
        <v>1.631</v>
      </c>
      <c r="H3006">
        <v>1.6670199999999999</v>
      </c>
      <c r="I3006">
        <v>1.8048900000000001</v>
      </c>
      <c r="J3006">
        <v>1.89137</v>
      </c>
      <c r="K3006" t="s">
        <v>7179</v>
      </c>
      <c r="L3006">
        <v>6</v>
      </c>
      <c r="M3006" t="s">
        <v>19</v>
      </c>
      <c r="N3006" t="s">
        <v>64</v>
      </c>
      <c r="O3006" t="s">
        <v>7180</v>
      </c>
      <c r="P3006">
        <v>3</v>
      </c>
      <c r="Q3006" t="s">
        <v>7181</v>
      </c>
    </row>
    <row r="3007" spans="1:17" x14ac:dyDescent="0.25">
      <c r="A3007" t="s">
        <v>1861</v>
      </c>
      <c r="C3007" t="s">
        <v>86</v>
      </c>
      <c r="D3007">
        <v>0.199098</v>
      </c>
      <c r="E3007">
        <v>1.8342099999999999</v>
      </c>
      <c r="F3007">
        <v>2.0333100000000002</v>
      </c>
      <c r="G3007">
        <v>1.87849</v>
      </c>
      <c r="H3007">
        <v>1.78992</v>
      </c>
      <c r="I3007">
        <v>1.98329</v>
      </c>
      <c r="J3007">
        <v>2.0833200000000001</v>
      </c>
      <c r="K3007" t="s">
        <v>1861</v>
      </c>
      <c r="L3007">
        <v>326</v>
      </c>
      <c r="M3007" t="s">
        <v>42</v>
      </c>
      <c r="N3007" t="s">
        <v>64</v>
      </c>
      <c r="O3007" t="s">
        <v>7182</v>
      </c>
      <c r="P3007">
        <v>5</v>
      </c>
      <c r="Q3007" t="s">
        <v>7183</v>
      </c>
    </row>
    <row r="3008" spans="1:17" x14ac:dyDescent="0.25">
      <c r="A3008" t="s">
        <v>4246</v>
      </c>
      <c r="B3008" t="s">
        <v>4247</v>
      </c>
      <c r="C3008" t="s">
        <v>4248</v>
      </c>
      <c r="D3008">
        <v>0.198993</v>
      </c>
      <c r="E3008">
        <v>-1.56982</v>
      </c>
      <c r="F3008">
        <v>-1.37083</v>
      </c>
      <c r="G3008">
        <v>-1.4674700000000001</v>
      </c>
      <c r="H3008">
        <v>-1.6721699999999999</v>
      </c>
      <c r="I3008">
        <v>-1.3683099999999999</v>
      </c>
      <c r="J3008">
        <v>-1.3733500000000001</v>
      </c>
      <c r="K3008" t="s">
        <v>4246</v>
      </c>
      <c r="L3008">
        <v>388</v>
      </c>
      <c r="M3008" t="s">
        <v>19</v>
      </c>
      <c r="N3008" t="s">
        <v>64</v>
      </c>
      <c r="O3008" t="s">
        <v>6289</v>
      </c>
      <c r="P3008">
        <v>3</v>
      </c>
      <c r="Q3008" t="s">
        <v>6290</v>
      </c>
    </row>
    <row r="3009" spans="1:17" x14ac:dyDescent="0.25">
      <c r="A3009" t="s">
        <v>2618</v>
      </c>
      <c r="B3009" t="s">
        <v>2619</v>
      </c>
      <c r="C3009" t="s">
        <v>2620</v>
      </c>
      <c r="D3009">
        <v>0.19894700000000001</v>
      </c>
      <c r="E3009">
        <v>0.58871799999999996</v>
      </c>
      <c r="F3009">
        <v>0.78766499999999995</v>
      </c>
      <c r="G3009">
        <v>0.53876100000000005</v>
      </c>
      <c r="H3009">
        <v>0.63867600000000002</v>
      </c>
      <c r="I3009">
        <v>0.73119000000000001</v>
      </c>
      <c r="J3009">
        <v>0.84414100000000003</v>
      </c>
      <c r="K3009" t="s">
        <v>2618</v>
      </c>
      <c r="L3009">
        <v>33</v>
      </c>
      <c r="M3009" t="s">
        <v>19</v>
      </c>
      <c r="N3009" t="s">
        <v>64</v>
      </c>
      <c r="O3009" t="s">
        <v>7184</v>
      </c>
      <c r="P3009">
        <v>13</v>
      </c>
      <c r="Q3009" t="s">
        <v>7185</v>
      </c>
    </row>
    <row r="3010" spans="1:17" x14ac:dyDescent="0.25">
      <c r="A3010" t="s">
        <v>651</v>
      </c>
      <c r="B3010" t="s">
        <v>652</v>
      </c>
      <c r="C3010" t="s">
        <v>653</v>
      </c>
      <c r="D3010">
        <v>0.198933</v>
      </c>
      <c r="E3010">
        <v>1.9577100000000001</v>
      </c>
      <c r="F3010">
        <v>2.1566399999999999</v>
      </c>
      <c r="G3010">
        <v>2.01478</v>
      </c>
      <c r="H3010">
        <v>1.9006400000000001</v>
      </c>
      <c r="I3010">
        <v>2.12175</v>
      </c>
      <c r="J3010">
        <v>2.1915399999999998</v>
      </c>
      <c r="K3010" t="s">
        <v>651</v>
      </c>
      <c r="L3010">
        <v>620</v>
      </c>
      <c r="M3010" t="s">
        <v>19</v>
      </c>
      <c r="N3010" t="s">
        <v>20</v>
      </c>
      <c r="O3010" t="s">
        <v>654</v>
      </c>
      <c r="P3010">
        <v>15</v>
      </c>
      <c r="Q3010" t="s">
        <v>655</v>
      </c>
    </row>
    <row r="3011" spans="1:17" x14ac:dyDescent="0.25">
      <c r="A3011" t="s">
        <v>7186</v>
      </c>
      <c r="C3011" t="s">
        <v>86</v>
      </c>
      <c r="D3011">
        <v>0.19892699999999999</v>
      </c>
      <c r="E3011">
        <v>-1.3041199999999999</v>
      </c>
      <c r="F3011">
        <v>-1.1051899999999999</v>
      </c>
      <c r="G3011">
        <v>-1.2568600000000001</v>
      </c>
      <c r="H3011">
        <v>-1.35138</v>
      </c>
      <c r="I3011">
        <v>-1.08375</v>
      </c>
      <c r="J3011">
        <v>-1.12663</v>
      </c>
      <c r="K3011" t="s">
        <v>7186</v>
      </c>
      <c r="L3011">
        <v>723</v>
      </c>
      <c r="M3011" t="s">
        <v>19</v>
      </c>
      <c r="N3011" t="s">
        <v>20</v>
      </c>
      <c r="O3011" t="s">
        <v>7187</v>
      </c>
      <c r="P3011">
        <v>10</v>
      </c>
      <c r="Q3011" t="s">
        <v>7188</v>
      </c>
    </row>
    <row r="3012" spans="1:17" x14ac:dyDescent="0.25">
      <c r="A3012" t="s">
        <v>7189</v>
      </c>
      <c r="B3012" t="s">
        <v>461</v>
      </c>
      <c r="C3012" t="s">
        <v>7190</v>
      </c>
      <c r="D3012">
        <v>0.19886300000000001</v>
      </c>
      <c r="E3012">
        <v>-2.7572800000000002</v>
      </c>
      <c r="F3012">
        <v>-2.5584199999999999</v>
      </c>
      <c r="G3012">
        <v>-2.8150400000000002</v>
      </c>
      <c r="H3012">
        <v>-2.6995200000000001</v>
      </c>
      <c r="I3012">
        <v>-2.5280100000000001</v>
      </c>
      <c r="J3012">
        <v>-2.5888300000000002</v>
      </c>
      <c r="K3012" t="s">
        <v>7191</v>
      </c>
      <c r="L3012" t="s">
        <v>7192</v>
      </c>
      <c r="M3012" t="s">
        <v>19</v>
      </c>
      <c r="N3012" t="s">
        <v>20</v>
      </c>
      <c r="O3012" t="s">
        <v>7193</v>
      </c>
      <c r="P3012">
        <v>3</v>
      </c>
      <c r="Q3012" t="s">
        <v>7194</v>
      </c>
    </row>
    <row r="3013" spans="1:17" x14ac:dyDescent="0.25">
      <c r="A3013" t="s">
        <v>7195</v>
      </c>
      <c r="C3013" t="s">
        <v>86</v>
      </c>
      <c r="D3013">
        <v>0.19861799999999999</v>
      </c>
      <c r="E3013">
        <v>-0.77792700000000004</v>
      </c>
      <c r="F3013">
        <v>-0.57930899999999996</v>
      </c>
      <c r="G3013">
        <v>-0.78725999999999996</v>
      </c>
      <c r="H3013">
        <v>-0.76859500000000003</v>
      </c>
      <c r="I3013">
        <v>-0.50034000000000001</v>
      </c>
      <c r="J3013">
        <v>-0.65827899999999995</v>
      </c>
      <c r="K3013" t="s">
        <v>7195</v>
      </c>
      <c r="L3013">
        <v>290</v>
      </c>
      <c r="M3013" t="s">
        <v>19</v>
      </c>
      <c r="N3013" t="s">
        <v>20</v>
      </c>
      <c r="O3013" t="s">
        <v>7196</v>
      </c>
      <c r="P3013">
        <v>3</v>
      </c>
      <c r="Q3013" t="s">
        <v>7197</v>
      </c>
    </row>
    <row r="3014" spans="1:17" x14ac:dyDescent="0.25">
      <c r="A3014" t="s">
        <v>3478</v>
      </c>
      <c r="B3014" t="s">
        <v>3479</v>
      </c>
      <c r="C3014" t="s">
        <v>3480</v>
      </c>
      <c r="D3014">
        <v>0.19848299999999999</v>
      </c>
      <c r="E3014">
        <v>2.6896599999999999</v>
      </c>
      <c r="F3014">
        <v>2.8881399999999999</v>
      </c>
      <c r="G3014">
        <v>2.75942</v>
      </c>
      <c r="H3014">
        <v>2.6198899999999998</v>
      </c>
      <c r="I3014">
        <v>2.93452</v>
      </c>
      <c r="J3014">
        <v>2.8417599999999998</v>
      </c>
      <c r="K3014" t="s">
        <v>3478</v>
      </c>
      <c r="L3014">
        <v>752</v>
      </c>
      <c r="M3014" t="s">
        <v>19</v>
      </c>
      <c r="N3014" t="s">
        <v>20</v>
      </c>
      <c r="O3014" t="s">
        <v>3483</v>
      </c>
      <c r="P3014">
        <v>4</v>
      </c>
      <c r="Q3014" t="s">
        <v>3484</v>
      </c>
    </row>
    <row r="3015" spans="1:17" x14ac:dyDescent="0.25">
      <c r="A3015" t="s">
        <v>7198</v>
      </c>
      <c r="C3015" t="s">
        <v>86</v>
      </c>
      <c r="D3015">
        <v>0.19844800000000001</v>
      </c>
      <c r="E3015">
        <v>1.2259100000000001</v>
      </c>
      <c r="F3015">
        <v>1.4243600000000001</v>
      </c>
      <c r="G3015">
        <v>1.27528</v>
      </c>
      <c r="H3015">
        <v>1.1765300000000001</v>
      </c>
      <c r="I3015">
        <v>1.4453</v>
      </c>
      <c r="J3015">
        <v>1.40341</v>
      </c>
      <c r="K3015" t="s">
        <v>7198</v>
      </c>
      <c r="L3015">
        <v>7</v>
      </c>
      <c r="M3015" t="s">
        <v>19</v>
      </c>
      <c r="N3015" t="s">
        <v>64</v>
      </c>
      <c r="O3015" t="s">
        <v>7199</v>
      </c>
      <c r="P3015">
        <v>3</v>
      </c>
      <c r="Q3015" t="s">
        <v>7200</v>
      </c>
    </row>
    <row r="3016" spans="1:17" x14ac:dyDescent="0.25">
      <c r="A3016" t="s">
        <v>1861</v>
      </c>
      <c r="C3016" t="s">
        <v>86</v>
      </c>
      <c r="D3016">
        <v>0.19842099999999999</v>
      </c>
      <c r="E3016">
        <v>-1.67086</v>
      </c>
      <c r="F3016">
        <v>-1.4724299999999999</v>
      </c>
      <c r="G3016">
        <v>-1.6780200000000001</v>
      </c>
      <c r="H3016">
        <v>-1.6636899999999999</v>
      </c>
      <c r="I3016">
        <v>-1.5499499999999999</v>
      </c>
      <c r="J3016">
        <v>-1.3949199999999999</v>
      </c>
      <c r="K3016" t="s">
        <v>1861</v>
      </c>
      <c r="L3016">
        <v>147</v>
      </c>
      <c r="M3016" t="s">
        <v>19</v>
      </c>
      <c r="N3016" t="s">
        <v>64</v>
      </c>
      <c r="O3016" t="s">
        <v>7201</v>
      </c>
      <c r="P3016">
        <v>14</v>
      </c>
      <c r="Q3016" t="s">
        <v>7202</v>
      </c>
    </row>
    <row r="3017" spans="1:17" x14ac:dyDescent="0.25">
      <c r="A3017" t="s">
        <v>7203</v>
      </c>
      <c r="C3017" t="s">
        <v>372</v>
      </c>
      <c r="D3017">
        <v>0.19838700000000001</v>
      </c>
      <c r="E3017">
        <v>-2.3233299999999999</v>
      </c>
      <c r="F3017">
        <v>-2.1249400000000001</v>
      </c>
      <c r="G3017">
        <v>-2.2507700000000002</v>
      </c>
      <c r="H3017">
        <v>-2.3959000000000001</v>
      </c>
      <c r="I3017">
        <v>-2.1308799999999999</v>
      </c>
      <c r="J3017">
        <v>-2.1190099999999998</v>
      </c>
      <c r="K3017" t="s">
        <v>7203</v>
      </c>
      <c r="L3017">
        <v>80</v>
      </c>
      <c r="M3017" t="s">
        <v>42</v>
      </c>
      <c r="N3017" t="s">
        <v>20</v>
      </c>
      <c r="O3017" t="s">
        <v>7204</v>
      </c>
      <c r="P3017">
        <v>8</v>
      </c>
      <c r="Q3017" t="s">
        <v>7205</v>
      </c>
    </row>
    <row r="3018" spans="1:17" x14ac:dyDescent="0.25">
      <c r="A3018" t="s">
        <v>3651</v>
      </c>
      <c r="C3018" t="s">
        <v>86</v>
      </c>
      <c r="D3018">
        <v>0.19830300000000001</v>
      </c>
      <c r="E3018">
        <v>-1.53331</v>
      </c>
      <c r="F3018">
        <v>-1.335</v>
      </c>
      <c r="G3018">
        <v>-1.63401</v>
      </c>
      <c r="H3018">
        <v>-1.4326099999999999</v>
      </c>
      <c r="I3018">
        <v>-1.4892300000000001</v>
      </c>
      <c r="J3018">
        <v>-1.1807799999999999</v>
      </c>
      <c r="K3018" t="s">
        <v>3651</v>
      </c>
      <c r="L3018">
        <v>123</v>
      </c>
      <c r="M3018" t="s">
        <v>19</v>
      </c>
      <c r="N3018" t="s">
        <v>20</v>
      </c>
      <c r="O3018" t="s">
        <v>7206</v>
      </c>
      <c r="P3018">
        <v>5</v>
      </c>
      <c r="Q3018" t="s">
        <v>7207</v>
      </c>
    </row>
    <row r="3019" spans="1:17" x14ac:dyDescent="0.25">
      <c r="A3019" t="s">
        <v>7208</v>
      </c>
      <c r="B3019" t="s">
        <v>7209</v>
      </c>
      <c r="C3019" t="s">
        <v>7210</v>
      </c>
      <c r="D3019">
        <v>0.198273</v>
      </c>
      <c r="E3019">
        <v>3.8606199999999999</v>
      </c>
      <c r="F3019">
        <v>4.0589000000000004</v>
      </c>
      <c r="G3019">
        <v>3.9316</v>
      </c>
      <c r="H3019">
        <v>3.7896399999999999</v>
      </c>
      <c r="I3019">
        <v>4.1016899999999996</v>
      </c>
      <c r="J3019">
        <v>4.0160999999999998</v>
      </c>
      <c r="K3019" t="s">
        <v>7208</v>
      </c>
      <c r="L3019">
        <v>108</v>
      </c>
      <c r="M3019" t="s">
        <v>19</v>
      </c>
      <c r="N3019" t="s">
        <v>20</v>
      </c>
      <c r="O3019" t="s">
        <v>7211</v>
      </c>
      <c r="P3019">
        <v>6</v>
      </c>
      <c r="Q3019" t="s">
        <v>7212</v>
      </c>
    </row>
    <row r="3020" spans="1:17" x14ac:dyDescent="0.25">
      <c r="A3020" t="s">
        <v>3805</v>
      </c>
      <c r="C3020" t="s">
        <v>3806</v>
      </c>
      <c r="D3020">
        <v>0.198273</v>
      </c>
      <c r="E3020">
        <v>-1.24681</v>
      </c>
      <c r="F3020">
        <v>-1.04854</v>
      </c>
      <c r="G3020">
        <v>-1.3332599999999999</v>
      </c>
      <c r="H3020">
        <v>-1.1603600000000001</v>
      </c>
      <c r="I3020">
        <v>-1.12551</v>
      </c>
      <c r="J3020">
        <v>-0.97156900000000002</v>
      </c>
      <c r="K3020" t="s">
        <v>3805</v>
      </c>
      <c r="L3020">
        <v>596</v>
      </c>
      <c r="M3020" t="s">
        <v>42</v>
      </c>
      <c r="N3020" t="s">
        <v>20</v>
      </c>
      <c r="O3020" t="s">
        <v>7213</v>
      </c>
      <c r="P3020">
        <v>4</v>
      </c>
      <c r="Q3020" t="s">
        <v>7214</v>
      </c>
    </row>
    <row r="3021" spans="1:17" x14ac:dyDescent="0.25">
      <c r="A3021" t="s">
        <v>903</v>
      </c>
      <c r="C3021" t="s">
        <v>302</v>
      </c>
      <c r="D3021">
        <v>0.198188</v>
      </c>
      <c r="E3021">
        <v>4.0008600000000003</v>
      </c>
      <c r="F3021">
        <v>4.1990499999999997</v>
      </c>
      <c r="G3021">
        <v>4.0502200000000004</v>
      </c>
      <c r="H3021">
        <v>3.9514900000000002</v>
      </c>
      <c r="I3021">
        <v>4.2038200000000003</v>
      </c>
      <c r="J3021">
        <v>4.1942700000000004</v>
      </c>
      <c r="K3021" t="s">
        <v>903</v>
      </c>
      <c r="L3021">
        <v>818</v>
      </c>
      <c r="M3021" t="s">
        <v>19</v>
      </c>
      <c r="N3021" t="s">
        <v>20</v>
      </c>
      <c r="O3021" t="s">
        <v>7215</v>
      </c>
      <c r="P3021">
        <v>2</v>
      </c>
      <c r="Q3021" t="s">
        <v>7216</v>
      </c>
    </row>
    <row r="3022" spans="1:17" x14ac:dyDescent="0.25">
      <c r="A3022" t="s">
        <v>1861</v>
      </c>
      <c r="C3022" t="s">
        <v>86</v>
      </c>
      <c r="D3022">
        <v>0.19800200000000001</v>
      </c>
      <c r="E3022">
        <v>6.1443299999999999E-2</v>
      </c>
      <c r="F3022">
        <v>0.25944499999999998</v>
      </c>
      <c r="G3022">
        <v>5.4241200000000003E-2</v>
      </c>
      <c r="H3022">
        <v>6.8645499999999998E-2</v>
      </c>
      <c r="I3022">
        <v>0.15764</v>
      </c>
      <c r="J3022">
        <v>0.36125000000000002</v>
      </c>
      <c r="K3022" t="s">
        <v>1861</v>
      </c>
      <c r="L3022">
        <v>415</v>
      </c>
      <c r="M3022" t="s">
        <v>19</v>
      </c>
      <c r="N3022" t="s">
        <v>20</v>
      </c>
      <c r="O3022" t="s">
        <v>7217</v>
      </c>
      <c r="P3022">
        <v>3</v>
      </c>
      <c r="Q3022" t="s">
        <v>7218</v>
      </c>
    </row>
    <row r="3023" spans="1:17" x14ac:dyDescent="0.25">
      <c r="A3023" t="s">
        <v>1239</v>
      </c>
      <c r="B3023" t="s">
        <v>1240</v>
      </c>
      <c r="C3023" t="s">
        <v>853</v>
      </c>
      <c r="D3023">
        <v>0.19780600000000001</v>
      </c>
      <c r="E3023">
        <v>2.1526100000000001</v>
      </c>
      <c r="F3023">
        <v>2.3504200000000002</v>
      </c>
      <c r="G3023">
        <v>2.1667999999999998</v>
      </c>
      <c r="H3023">
        <v>2.1384300000000001</v>
      </c>
      <c r="I3023">
        <v>2.3960699999999999</v>
      </c>
      <c r="J3023">
        <v>2.30477</v>
      </c>
      <c r="K3023" t="s">
        <v>1239</v>
      </c>
      <c r="L3023">
        <v>769</v>
      </c>
      <c r="M3023" t="s">
        <v>19</v>
      </c>
      <c r="N3023" t="s">
        <v>20</v>
      </c>
      <c r="O3023" t="s">
        <v>7219</v>
      </c>
      <c r="P3023">
        <v>1</v>
      </c>
      <c r="Q3023" t="s">
        <v>7220</v>
      </c>
    </row>
    <row r="3024" spans="1:17" x14ac:dyDescent="0.25">
      <c r="A3024" t="s">
        <v>6675</v>
      </c>
      <c r="C3024" t="s">
        <v>5616</v>
      </c>
      <c r="D3024">
        <v>0.19780300000000001</v>
      </c>
      <c r="E3024">
        <v>-2.0531600000000001</v>
      </c>
      <c r="F3024">
        <v>-1.8553599999999999</v>
      </c>
      <c r="G3024">
        <v>-2.1118999999999999</v>
      </c>
      <c r="H3024">
        <v>-1.9944200000000001</v>
      </c>
      <c r="I3024">
        <v>-1.79664</v>
      </c>
      <c r="J3024">
        <v>-1.91408</v>
      </c>
      <c r="K3024" t="s">
        <v>6675</v>
      </c>
      <c r="L3024">
        <v>172</v>
      </c>
      <c r="M3024" t="s">
        <v>19</v>
      </c>
      <c r="N3024" t="s">
        <v>20</v>
      </c>
      <c r="O3024" t="s">
        <v>7221</v>
      </c>
      <c r="P3024">
        <v>5</v>
      </c>
      <c r="Q3024" t="s">
        <v>7222</v>
      </c>
    </row>
    <row r="3025" spans="1:17" x14ac:dyDescent="0.25">
      <c r="A3025" t="s">
        <v>403</v>
      </c>
      <c r="B3025" t="s">
        <v>404</v>
      </c>
      <c r="C3025" t="s">
        <v>405</v>
      </c>
      <c r="D3025">
        <v>0.19777800000000001</v>
      </c>
      <c r="E3025">
        <v>1.7875300000000001</v>
      </c>
      <c r="F3025">
        <v>1.9853099999999999</v>
      </c>
      <c r="G3025">
        <v>1.8395600000000001</v>
      </c>
      <c r="H3025">
        <v>1.73549</v>
      </c>
      <c r="I3025">
        <v>1.8933500000000001</v>
      </c>
      <c r="J3025">
        <v>2.0772599999999999</v>
      </c>
      <c r="K3025" t="s">
        <v>403</v>
      </c>
      <c r="L3025">
        <v>2101</v>
      </c>
      <c r="M3025" t="s">
        <v>19</v>
      </c>
      <c r="N3025" t="s">
        <v>20</v>
      </c>
      <c r="O3025" t="s">
        <v>7223</v>
      </c>
      <c r="P3025">
        <v>8</v>
      </c>
      <c r="Q3025" t="s">
        <v>7224</v>
      </c>
    </row>
    <row r="3026" spans="1:17" x14ac:dyDescent="0.25">
      <c r="A3026" t="s">
        <v>7225</v>
      </c>
      <c r="B3026" t="s">
        <v>7226</v>
      </c>
      <c r="C3026" t="s">
        <v>7227</v>
      </c>
      <c r="D3026">
        <v>0.19759399999999999</v>
      </c>
      <c r="E3026">
        <v>-1.13639</v>
      </c>
      <c r="F3026">
        <v>-0.93879900000000005</v>
      </c>
      <c r="G3026">
        <v>-1.0912500000000001</v>
      </c>
      <c r="H3026">
        <v>-1.18154</v>
      </c>
      <c r="I3026">
        <v>-0.84624900000000003</v>
      </c>
      <c r="J3026">
        <v>-1.03135</v>
      </c>
      <c r="K3026" t="s">
        <v>7225</v>
      </c>
      <c r="L3026">
        <v>51</v>
      </c>
      <c r="M3026" t="s">
        <v>19</v>
      </c>
      <c r="N3026" t="s">
        <v>20</v>
      </c>
      <c r="O3026" t="s">
        <v>7228</v>
      </c>
      <c r="P3026">
        <v>1</v>
      </c>
      <c r="Q3026" t="s">
        <v>7229</v>
      </c>
    </row>
    <row r="3027" spans="1:17" x14ac:dyDescent="0.25">
      <c r="A3027" t="s">
        <v>7230</v>
      </c>
      <c r="B3027" t="s">
        <v>7231</v>
      </c>
      <c r="C3027" t="s">
        <v>7232</v>
      </c>
      <c r="D3027">
        <v>0.197577</v>
      </c>
      <c r="E3027">
        <v>1.1619299999999999</v>
      </c>
      <c r="F3027">
        <v>1.35951</v>
      </c>
      <c r="G3027">
        <v>1.22218</v>
      </c>
      <c r="H3027">
        <v>1.10168</v>
      </c>
      <c r="I3027">
        <v>1.3847799999999999</v>
      </c>
      <c r="J3027">
        <v>1.3342400000000001</v>
      </c>
      <c r="K3027" t="s">
        <v>7230</v>
      </c>
      <c r="L3027">
        <v>2</v>
      </c>
      <c r="M3027" t="s">
        <v>19</v>
      </c>
      <c r="N3027" t="s">
        <v>20</v>
      </c>
      <c r="O3027" t="s">
        <v>7233</v>
      </c>
      <c r="P3027">
        <v>1</v>
      </c>
      <c r="Q3027" t="s">
        <v>7234</v>
      </c>
    </row>
    <row r="3028" spans="1:17" x14ac:dyDescent="0.25">
      <c r="A3028" t="s">
        <v>3068</v>
      </c>
      <c r="C3028" t="s">
        <v>86</v>
      </c>
      <c r="D3028">
        <v>0.19750200000000001</v>
      </c>
      <c r="E3028">
        <v>1.49085</v>
      </c>
      <c r="F3028">
        <v>1.68835</v>
      </c>
      <c r="G3028">
        <v>1.5108999999999999</v>
      </c>
      <c r="H3028">
        <v>1.47079</v>
      </c>
      <c r="I3028">
        <v>1.7642100000000001</v>
      </c>
      <c r="J3028">
        <v>1.61249</v>
      </c>
      <c r="K3028" t="s">
        <v>3068</v>
      </c>
      <c r="L3028">
        <v>985</v>
      </c>
      <c r="M3028" t="s">
        <v>19</v>
      </c>
      <c r="N3028" t="s">
        <v>20</v>
      </c>
      <c r="O3028" t="s">
        <v>7235</v>
      </c>
      <c r="P3028">
        <v>13</v>
      </c>
      <c r="Q3028" t="s">
        <v>7236</v>
      </c>
    </row>
    <row r="3029" spans="1:17" x14ac:dyDescent="0.25">
      <c r="A3029" t="s">
        <v>5239</v>
      </c>
      <c r="B3029" t="s">
        <v>5240</v>
      </c>
      <c r="C3029" t="s">
        <v>5241</v>
      </c>
      <c r="D3029">
        <v>0.19750100000000001</v>
      </c>
      <c r="E3029">
        <v>0.94041300000000005</v>
      </c>
      <c r="F3029">
        <v>1.13791</v>
      </c>
      <c r="G3029">
        <v>1.02867</v>
      </c>
      <c r="H3029">
        <v>0.85215600000000002</v>
      </c>
      <c r="I3029">
        <v>1.0530299999999999</v>
      </c>
      <c r="J3029">
        <v>1.2228000000000001</v>
      </c>
      <c r="K3029" t="s">
        <v>5239</v>
      </c>
      <c r="L3029">
        <v>641</v>
      </c>
      <c r="M3029" t="s">
        <v>19</v>
      </c>
      <c r="N3029" t="s">
        <v>64</v>
      </c>
      <c r="O3029" t="s">
        <v>7237</v>
      </c>
      <c r="P3029">
        <v>3</v>
      </c>
      <c r="Q3029" t="s">
        <v>7238</v>
      </c>
    </row>
    <row r="3030" spans="1:17" x14ac:dyDescent="0.25">
      <c r="A3030" t="s">
        <v>1398</v>
      </c>
      <c r="B3030" t="s">
        <v>977</v>
      </c>
      <c r="C3030" t="s">
        <v>674</v>
      </c>
      <c r="D3030">
        <v>0.19717299999999999</v>
      </c>
      <c r="E3030">
        <v>-1.1327199999999999</v>
      </c>
      <c r="F3030">
        <v>-0.93554400000000004</v>
      </c>
      <c r="G3030">
        <v>-1.10364</v>
      </c>
      <c r="H3030">
        <v>-1.1617900000000001</v>
      </c>
      <c r="I3030">
        <v>-0.918879</v>
      </c>
      <c r="J3030">
        <v>-0.95220899999999997</v>
      </c>
      <c r="K3030" t="s">
        <v>1398</v>
      </c>
      <c r="L3030">
        <v>772</v>
      </c>
      <c r="M3030" t="s">
        <v>19</v>
      </c>
      <c r="N3030" t="s">
        <v>20</v>
      </c>
      <c r="O3030" t="s">
        <v>7239</v>
      </c>
      <c r="P3030">
        <v>3</v>
      </c>
      <c r="Q3030" t="s">
        <v>7240</v>
      </c>
    </row>
    <row r="3031" spans="1:17" x14ac:dyDescent="0.25">
      <c r="A3031" t="s">
        <v>1901</v>
      </c>
      <c r="C3031" t="s">
        <v>86</v>
      </c>
      <c r="D3031">
        <v>0.19709299999999999</v>
      </c>
      <c r="E3031">
        <v>2.7715000000000001</v>
      </c>
      <c r="F3031">
        <v>2.9685899999999998</v>
      </c>
      <c r="G3031">
        <v>2.8622299999999998</v>
      </c>
      <c r="H3031">
        <v>2.6807699999999999</v>
      </c>
      <c r="I3031">
        <v>3.00779</v>
      </c>
      <c r="J3031">
        <v>2.9293900000000002</v>
      </c>
      <c r="K3031" t="s">
        <v>1901</v>
      </c>
      <c r="L3031">
        <v>2978</v>
      </c>
      <c r="M3031" t="s">
        <v>19</v>
      </c>
      <c r="N3031" t="s">
        <v>20</v>
      </c>
      <c r="O3031" t="s">
        <v>7241</v>
      </c>
      <c r="P3031">
        <v>3</v>
      </c>
      <c r="Q3031" t="s">
        <v>7242</v>
      </c>
    </row>
    <row r="3032" spans="1:17" x14ac:dyDescent="0.25">
      <c r="A3032" t="s">
        <v>844</v>
      </c>
      <c r="B3032" t="s">
        <v>461</v>
      </c>
      <c r="C3032" t="s">
        <v>302</v>
      </c>
      <c r="D3032">
        <v>0.197072</v>
      </c>
      <c r="E3032">
        <v>-1.8963699999999999</v>
      </c>
      <c r="F3032">
        <v>-1.6993</v>
      </c>
      <c r="G3032">
        <v>-1.9419999999999999</v>
      </c>
      <c r="H3032">
        <v>-1.85073</v>
      </c>
      <c r="I3032">
        <v>-1.68557</v>
      </c>
      <c r="J3032">
        <v>-1.71302</v>
      </c>
      <c r="K3032" t="s">
        <v>845</v>
      </c>
      <c r="L3032" t="s">
        <v>7243</v>
      </c>
      <c r="M3032" t="s">
        <v>19</v>
      </c>
      <c r="N3032" t="s">
        <v>20</v>
      </c>
      <c r="O3032" t="s">
        <v>5971</v>
      </c>
      <c r="P3032">
        <v>6</v>
      </c>
      <c r="Q3032" t="s">
        <v>7244</v>
      </c>
    </row>
    <row r="3033" spans="1:17" x14ac:dyDescent="0.25">
      <c r="A3033" t="s">
        <v>3134</v>
      </c>
      <c r="C3033" t="s">
        <v>3135</v>
      </c>
      <c r="D3033">
        <v>0.196993</v>
      </c>
      <c r="E3033">
        <v>-1.4707399999999999</v>
      </c>
      <c r="F3033">
        <v>-1.2737400000000001</v>
      </c>
      <c r="G3033">
        <v>-1.4209499999999999</v>
      </c>
      <c r="H3033">
        <v>-1.5205200000000001</v>
      </c>
      <c r="I3033">
        <v>-1.12927</v>
      </c>
      <c r="J3033">
        <v>-1.41822</v>
      </c>
      <c r="K3033" t="s">
        <v>3134</v>
      </c>
      <c r="L3033">
        <v>6877</v>
      </c>
      <c r="M3033" t="s">
        <v>19</v>
      </c>
      <c r="N3033" t="s">
        <v>30</v>
      </c>
      <c r="O3033" t="s">
        <v>7245</v>
      </c>
      <c r="P3033">
        <v>3</v>
      </c>
      <c r="Q3033" t="s">
        <v>7246</v>
      </c>
    </row>
    <row r="3034" spans="1:17" x14ac:dyDescent="0.25">
      <c r="A3034" t="s">
        <v>3134</v>
      </c>
      <c r="C3034" t="s">
        <v>3135</v>
      </c>
      <c r="D3034">
        <v>0.196993</v>
      </c>
      <c r="E3034">
        <v>-1.4707399999999999</v>
      </c>
      <c r="F3034">
        <v>-1.2737400000000001</v>
      </c>
      <c r="G3034">
        <v>-1.4209499999999999</v>
      </c>
      <c r="H3034">
        <v>-1.5205200000000001</v>
      </c>
      <c r="I3034">
        <v>-1.12927</v>
      </c>
      <c r="J3034">
        <v>-1.41822</v>
      </c>
      <c r="K3034" t="s">
        <v>3134</v>
      </c>
      <c r="L3034">
        <v>6882</v>
      </c>
      <c r="M3034" t="s">
        <v>19</v>
      </c>
      <c r="N3034" t="s">
        <v>30</v>
      </c>
      <c r="O3034" t="s">
        <v>7245</v>
      </c>
      <c r="P3034">
        <v>8</v>
      </c>
      <c r="Q3034" t="s">
        <v>7247</v>
      </c>
    </row>
    <row r="3035" spans="1:17" x14ac:dyDescent="0.25">
      <c r="A3035" t="s">
        <v>3134</v>
      </c>
      <c r="C3035" t="s">
        <v>3135</v>
      </c>
      <c r="D3035">
        <v>0.196993</v>
      </c>
      <c r="E3035">
        <v>-1.4707399999999999</v>
      </c>
      <c r="F3035">
        <v>-1.2737400000000001</v>
      </c>
      <c r="G3035">
        <v>-1.4209499999999999</v>
      </c>
      <c r="H3035">
        <v>-1.5205200000000001</v>
      </c>
      <c r="I3035">
        <v>-1.12927</v>
      </c>
      <c r="J3035">
        <v>-1.41822</v>
      </c>
      <c r="K3035" t="s">
        <v>3134</v>
      </c>
      <c r="L3035">
        <v>6885</v>
      </c>
      <c r="M3035" t="s">
        <v>19</v>
      </c>
      <c r="N3035" t="s">
        <v>30</v>
      </c>
      <c r="O3035" t="s">
        <v>7248</v>
      </c>
      <c r="P3035">
        <v>11</v>
      </c>
      <c r="Q3035" t="s">
        <v>7249</v>
      </c>
    </row>
    <row r="3036" spans="1:17" x14ac:dyDescent="0.25">
      <c r="A3036" t="s">
        <v>7250</v>
      </c>
      <c r="C3036" t="s">
        <v>7251</v>
      </c>
      <c r="D3036">
        <v>0.196993</v>
      </c>
      <c r="E3036">
        <v>0.802153</v>
      </c>
      <c r="F3036">
        <v>0.99914599999999998</v>
      </c>
      <c r="G3036">
        <v>0.80084999999999995</v>
      </c>
      <c r="H3036">
        <v>0.80345500000000003</v>
      </c>
      <c r="I3036">
        <v>1.0123</v>
      </c>
      <c r="J3036">
        <v>0.98599099999999995</v>
      </c>
      <c r="K3036" t="s">
        <v>7250</v>
      </c>
      <c r="L3036">
        <v>14</v>
      </c>
      <c r="M3036" t="s">
        <v>19</v>
      </c>
      <c r="N3036" t="s">
        <v>20</v>
      </c>
      <c r="O3036" t="s">
        <v>7252</v>
      </c>
      <c r="P3036">
        <v>11</v>
      </c>
      <c r="Q3036" t="s">
        <v>7253</v>
      </c>
    </row>
    <row r="3037" spans="1:17" x14ac:dyDescent="0.25">
      <c r="A3037" t="s">
        <v>3983</v>
      </c>
      <c r="B3037" t="s">
        <v>3984</v>
      </c>
      <c r="C3037" t="s">
        <v>3985</v>
      </c>
      <c r="D3037">
        <v>0.196774</v>
      </c>
      <c r="E3037">
        <v>2.7952400000000002</v>
      </c>
      <c r="F3037">
        <v>2.9920100000000001</v>
      </c>
      <c r="G3037">
        <v>2.77596</v>
      </c>
      <c r="H3037">
        <v>2.8145099999999998</v>
      </c>
      <c r="I3037">
        <v>2.9831300000000001</v>
      </c>
      <c r="J3037">
        <v>3.0008900000000001</v>
      </c>
      <c r="K3037" t="s">
        <v>3983</v>
      </c>
      <c r="L3037">
        <v>603</v>
      </c>
      <c r="M3037" t="s">
        <v>19</v>
      </c>
      <c r="N3037" t="s">
        <v>20</v>
      </c>
      <c r="O3037" t="s">
        <v>4782</v>
      </c>
      <c r="P3037">
        <v>9</v>
      </c>
      <c r="Q3037" t="s">
        <v>4783</v>
      </c>
    </row>
    <row r="3038" spans="1:17" x14ac:dyDescent="0.25">
      <c r="A3038" t="s">
        <v>763</v>
      </c>
      <c r="C3038" t="s">
        <v>86</v>
      </c>
      <c r="D3038">
        <v>0.19673299999999999</v>
      </c>
      <c r="E3038">
        <v>-3.3296600000000001</v>
      </c>
      <c r="F3038">
        <v>-3.1329199999999999</v>
      </c>
      <c r="G3038">
        <v>-3.1982200000000001</v>
      </c>
      <c r="H3038">
        <v>-3.46109</v>
      </c>
      <c r="I3038">
        <v>-3.29291</v>
      </c>
      <c r="J3038">
        <v>-2.9729399999999999</v>
      </c>
      <c r="K3038" t="s">
        <v>763</v>
      </c>
      <c r="L3038">
        <v>117</v>
      </c>
      <c r="M3038" t="s">
        <v>19</v>
      </c>
      <c r="N3038" t="s">
        <v>20</v>
      </c>
      <c r="O3038" t="s">
        <v>5293</v>
      </c>
      <c r="P3038">
        <v>5</v>
      </c>
      <c r="Q3038" t="s">
        <v>5294</v>
      </c>
    </row>
    <row r="3039" spans="1:17" x14ac:dyDescent="0.25">
      <c r="A3039" t="s">
        <v>3581</v>
      </c>
      <c r="C3039" t="s">
        <v>86</v>
      </c>
      <c r="D3039">
        <v>0.196662</v>
      </c>
      <c r="E3039">
        <v>-0.74320200000000003</v>
      </c>
      <c r="F3039">
        <v>-0.54654000000000003</v>
      </c>
      <c r="G3039">
        <v>-0.74163999999999997</v>
      </c>
      <c r="H3039">
        <v>-0.74476399999999998</v>
      </c>
      <c r="I3039">
        <v>-0.54561999999999999</v>
      </c>
      <c r="J3039">
        <v>-0.54746099999999998</v>
      </c>
      <c r="K3039" t="s">
        <v>3581</v>
      </c>
      <c r="L3039">
        <v>2784</v>
      </c>
      <c r="M3039" t="s">
        <v>47</v>
      </c>
      <c r="N3039" t="s">
        <v>20</v>
      </c>
      <c r="O3039" t="s">
        <v>7254</v>
      </c>
      <c r="P3039">
        <v>13</v>
      </c>
      <c r="Q3039" t="s">
        <v>7255</v>
      </c>
    </row>
    <row r="3040" spans="1:17" x14ac:dyDescent="0.25">
      <c r="A3040" t="s">
        <v>672</v>
      </c>
      <c r="B3040" t="s">
        <v>673</v>
      </c>
      <c r="C3040" t="s">
        <v>674</v>
      </c>
      <c r="D3040">
        <v>0.19658300000000001</v>
      </c>
      <c r="E3040">
        <v>-2.3159000000000001</v>
      </c>
      <c r="F3040">
        <v>-2.1193200000000001</v>
      </c>
      <c r="G3040">
        <v>-2.2965900000000001</v>
      </c>
      <c r="H3040">
        <v>-2.33521</v>
      </c>
      <c r="I3040">
        <v>-2.0891700000000002</v>
      </c>
      <c r="J3040">
        <v>-2.14947</v>
      </c>
      <c r="K3040" t="s">
        <v>672</v>
      </c>
      <c r="L3040">
        <v>513</v>
      </c>
      <c r="M3040" t="s">
        <v>19</v>
      </c>
      <c r="N3040" t="s">
        <v>20</v>
      </c>
      <c r="O3040" t="s">
        <v>7256</v>
      </c>
      <c r="P3040">
        <v>1</v>
      </c>
      <c r="Q3040" t="s">
        <v>7257</v>
      </c>
    </row>
    <row r="3041" spans="1:17" x14ac:dyDescent="0.25">
      <c r="A3041" t="s">
        <v>1681</v>
      </c>
      <c r="B3041" t="s">
        <v>1682</v>
      </c>
      <c r="C3041" t="s">
        <v>86</v>
      </c>
      <c r="D3041">
        <v>0.196413</v>
      </c>
      <c r="E3041">
        <v>3.4367999999999999</v>
      </c>
      <c r="F3041">
        <v>3.6332200000000001</v>
      </c>
      <c r="G3041">
        <v>3.5241799999999999</v>
      </c>
      <c r="H3041">
        <v>3.3494199999999998</v>
      </c>
      <c r="I3041">
        <v>3.5857299999999999</v>
      </c>
      <c r="J3041">
        <v>3.6806999999999999</v>
      </c>
      <c r="K3041" t="s">
        <v>1681</v>
      </c>
      <c r="L3041">
        <v>628</v>
      </c>
      <c r="M3041" t="s">
        <v>19</v>
      </c>
      <c r="N3041" t="s">
        <v>20</v>
      </c>
      <c r="O3041" t="s">
        <v>7258</v>
      </c>
      <c r="P3041">
        <v>2</v>
      </c>
      <c r="Q3041" t="s">
        <v>7259</v>
      </c>
    </row>
    <row r="3042" spans="1:17" x14ac:dyDescent="0.25">
      <c r="A3042" t="s">
        <v>7260</v>
      </c>
      <c r="C3042" t="s">
        <v>86</v>
      </c>
      <c r="D3042">
        <v>0.19640299999999999</v>
      </c>
      <c r="E3042">
        <v>-0.62581299999999995</v>
      </c>
      <c r="F3042">
        <v>-0.42941000000000001</v>
      </c>
      <c r="G3042">
        <v>-0.64151000000000002</v>
      </c>
      <c r="H3042">
        <v>-0.61011499999999996</v>
      </c>
      <c r="I3042">
        <v>-0.50783900000000004</v>
      </c>
      <c r="J3042">
        <v>-0.35098099999999999</v>
      </c>
      <c r="K3042" t="s">
        <v>7260</v>
      </c>
      <c r="L3042">
        <v>9</v>
      </c>
      <c r="M3042" t="s">
        <v>19</v>
      </c>
      <c r="N3042" t="s">
        <v>20</v>
      </c>
      <c r="O3042" t="s">
        <v>7261</v>
      </c>
      <c r="P3042">
        <v>9</v>
      </c>
      <c r="Q3042" t="s">
        <v>7262</v>
      </c>
    </row>
    <row r="3043" spans="1:17" x14ac:dyDescent="0.25">
      <c r="A3043" t="s">
        <v>1042</v>
      </c>
      <c r="B3043" t="s">
        <v>1043</v>
      </c>
      <c r="C3043" t="s">
        <v>1044</v>
      </c>
      <c r="D3043">
        <v>0.19609399999999999</v>
      </c>
      <c r="E3043">
        <v>0.50050300000000003</v>
      </c>
      <c r="F3043">
        <v>0.69659599999999999</v>
      </c>
      <c r="G3043">
        <v>0.40899999999999997</v>
      </c>
      <c r="H3043">
        <v>0.592005</v>
      </c>
      <c r="I3043">
        <v>0.58009100000000002</v>
      </c>
      <c r="J3043">
        <v>0.81310099999999996</v>
      </c>
      <c r="K3043" t="s">
        <v>1042</v>
      </c>
      <c r="L3043">
        <v>18</v>
      </c>
      <c r="M3043" t="s">
        <v>19</v>
      </c>
      <c r="N3043" t="s">
        <v>30</v>
      </c>
      <c r="O3043" t="s">
        <v>1435</v>
      </c>
      <c r="P3043">
        <v>17</v>
      </c>
      <c r="Q3043" t="s">
        <v>1436</v>
      </c>
    </row>
    <row r="3044" spans="1:17" x14ac:dyDescent="0.25">
      <c r="A3044" t="s">
        <v>2243</v>
      </c>
      <c r="C3044" t="s">
        <v>86</v>
      </c>
      <c r="D3044">
        <v>0.19606299999999999</v>
      </c>
      <c r="E3044">
        <v>-4.02989</v>
      </c>
      <c r="F3044">
        <v>-3.8338199999999998</v>
      </c>
      <c r="G3044">
        <v>-4.0432600000000001</v>
      </c>
      <c r="H3044">
        <v>-4.0165100000000002</v>
      </c>
      <c r="I3044">
        <v>-3.8645700000000001</v>
      </c>
      <c r="J3044">
        <v>-3.80308</v>
      </c>
      <c r="K3044" t="s">
        <v>2243</v>
      </c>
      <c r="L3044">
        <v>101</v>
      </c>
      <c r="M3044" t="s">
        <v>19</v>
      </c>
      <c r="N3044" t="s">
        <v>20</v>
      </c>
      <c r="O3044" t="s">
        <v>7263</v>
      </c>
      <c r="P3044">
        <v>12</v>
      </c>
      <c r="Q3044" t="s">
        <v>7264</v>
      </c>
    </row>
    <row r="3045" spans="1:17" x14ac:dyDescent="0.25">
      <c r="A3045" t="s">
        <v>5037</v>
      </c>
      <c r="C3045" t="s">
        <v>5038</v>
      </c>
      <c r="D3045">
        <v>0.195882</v>
      </c>
      <c r="E3045">
        <v>-2.6197300000000001</v>
      </c>
      <c r="F3045">
        <v>-2.4238499999999998</v>
      </c>
      <c r="G3045">
        <v>-2.6757599999999999</v>
      </c>
      <c r="H3045">
        <v>-2.5637099999999999</v>
      </c>
      <c r="I3045">
        <v>-2.5962700000000001</v>
      </c>
      <c r="J3045">
        <v>-2.25143</v>
      </c>
      <c r="K3045" t="s">
        <v>5037</v>
      </c>
      <c r="L3045">
        <v>118</v>
      </c>
      <c r="M3045" t="s">
        <v>19</v>
      </c>
      <c r="N3045" t="s">
        <v>64</v>
      </c>
      <c r="O3045" t="s">
        <v>7265</v>
      </c>
      <c r="P3045">
        <v>17</v>
      </c>
      <c r="Q3045" t="s">
        <v>7266</v>
      </c>
    </row>
    <row r="3046" spans="1:17" x14ac:dyDescent="0.25">
      <c r="A3046" t="s">
        <v>5037</v>
      </c>
      <c r="C3046" t="s">
        <v>5038</v>
      </c>
      <c r="D3046">
        <v>0.195882</v>
      </c>
      <c r="E3046">
        <v>-2.6197300000000001</v>
      </c>
      <c r="F3046">
        <v>-2.4238499999999998</v>
      </c>
      <c r="G3046">
        <v>-2.6757599999999999</v>
      </c>
      <c r="H3046">
        <v>-2.5637099999999999</v>
      </c>
      <c r="I3046">
        <v>-2.5962700000000001</v>
      </c>
      <c r="J3046">
        <v>-2.25143</v>
      </c>
      <c r="K3046" t="s">
        <v>5037</v>
      </c>
      <c r="L3046">
        <v>124</v>
      </c>
      <c r="M3046" t="s">
        <v>19</v>
      </c>
      <c r="N3046" t="s">
        <v>64</v>
      </c>
      <c r="O3046" t="s">
        <v>7265</v>
      </c>
      <c r="P3046">
        <v>23</v>
      </c>
      <c r="Q3046" t="s">
        <v>7267</v>
      </c>
    </row>
    <row r="3047" spans="1:17" x14ac:dyDescent="0.25">
      <c r="A3047" t="s">
        <v>7268</v>
      </c>
      <c r="C3047" t="s">
        <v>7269</v>
      </c>
      <c r="D3047">
        <v>0.195803</v>
      </c>
      <c r="E3047">
        <v>1.9150799999999999</v>
      </c>
      <c r="F3047">
        <v>2.1108899999999999</v>
      </c>
      <c r="G3047">
        <v>1.9035599999999999</v>
      </c>
      <c r="H3047">
        <v>1.9266099999999999</v>
      </c>
      <c r="I3047">
        <v>2.19143</v>
      </c>
      <c r="J3047">
        <v>2.0303399999999998</v>
      </c>
      <c r="K3047" t="s">
        <v>7268</v>
      </c>
      <c r="L3047">
        <v>420</v>
      </c>
      <c r="M3047" t="s">
        <v>19</v>
      </c>
      <c r="N3047" t="s">
        <v>20</v>
      </c>
      <c r="O3047" t="s">
        <v>7270</v>
      </c>
      <c r="P3047">
        <v>24</v>
      </c>
      <c r="Q3047" t="s">
        <v>7271</v>
      </c>
    </row>
    <row r="3048" spans="1:17" x14ac:dyDescent="0.25">
      <c r="A3048" t="s">
        <v>7272</v>
      </c>
      <c r="C3048" t="s">
        <v>746</v>
      </c>
      <c r="D3048">
        <v>0.19555800000000001</v>
      </c>
      <c r="E3048">
        <v>-1.53677</v>
      </c>
      <c r="F3048">
        <v>-1.34121</v>
      </c>
      <c r="G3048">
        <v>-1.7382899999999999</v>
      </c>
      <c r="H3048">
        <v>-1.33525</v>
      </c>
      <c r="I3048">
        <v>-1.4247099999999999</v>
      </c>
      <c r="J3048">
        <v>-1.2577100000000001</v>
      </c>
      <c r="K3048" t="s">
        <v>7272</v>
      </c>
      <c r="L3048">
        <v>167</v>
      </c>
      <c r="M3048" t="s">
        <v>42</v>
      </c>
      <c r="N3048" t="s">
        <v>20</v>
      </c>
      <c r="O3048" t="s">
        <v>7273</v>
      </c>
      <c r="P3048">
        <v>12</v>
      </c>
      <c r="Q3048" t="s">
        <v>7274</v>
      </c>
    </row>
    <row r="3049" spans="1:17" x14ac:dyDescent="0.25">
      <c r="A3049" t="s">
        <v>7275</v>
      </c>
      <c r="C3049" t="s">
        <v>129</v>
      </c>
      <c r="D3049">
        <v>0.195522</v>
      </c>
      <c r="E3049">
        <v>-1.4775400000000001</v>
      </c>
      <c r="F3049">
        <v>-1.2820199999999999</v>
      </c>
      <c r="G3049">
        <v>-1.4262300000000001</v>
      </c>
      <c r="H3049">
        <v>-1.52885</v>
      </c>
      <c r="I3049">
        <v>-1.1922900000000001</v>
      </c>
      <c r="J3049">
        <v>-1.37175</v>
      </c>
      <c r="K3049" t="s">
        <v>7275</v>
      </c>
      <c r="L3049">
        <v>898</v>
      </c>
      <c r="M3049" t="s">
        <v>19</v>
      </c>
      <c r="N3049" t="s">
        <v>20</v>
      </c>
      <c r="O3049" t="s">
        <v>7276</v>
      </c>
      <c r="P3049">
        <v>2</v>
      </c>
      <c r="Q3049" t="s">
        <v>7277</v>
      </c>
    </row>
    <row r="3050" spans="1:17" x14ac:dyDescent="0.25">
      <c r="A3050" t="s">
        <v>2592</v>
      </c>
      <c r="B3050" t="s">
        <v>2593</v>
      </c>
      <c r="C3050" t="s">
        <v>2594</v>
      </c>
      <c r="D3050">
        <v>0.19547300000000001</v>
      </c>
      <c r="E3050">
        <v>3.5122</v>
      </c>
      <c r="F3050">
        <v>3.7076699999999998</v>
      </c>
      <c r="G3050">
        <v>3.5904500000000001</v>
      </c>
      <c r="H3050">
        <v>3.4339499999999998</v>
      </c>
      <c r="I3050">
        <v>3.7090700000000001</v>
      </c>
      <c r="J3050">
        <v>3.70628</v>
      </c>
      <c r="K3050" t="s">
        <v>2592</v>
      </c>
      <c r="L3050">
        <v>1051</v>
      </c>
      <c r="M3050" t="s">
        <v>19</v>
      </c>
      <c r="N3050" t="s">
        <v>64</v>
      </c>
      <c r="O3050" t="s">
        <v>7278</v>
      </c>
      <c r="P3050">
        <v>3</v>
      </c>
      <c r="Q3050" t="s">
        <v>7279</v>
      </c>
    </row>
    <row r="3051" spans="1:17" x14ac:dyDescent="0.25">
      <c r="A3051" t="s">
        <v>2592</v>
      </c>
      <c r="B3051" t="s">
        <v>2593</v>
      </c>
      <c r="C3051" t="s">
        <v>2594</v>
      </c>
      <c r="D3051">
        <v>0.19547300000000001</v>
      </c>
      <c r="E3051">
        <v>3.5122</v>
      </c>
      <c r="F3051">
        <v>3.7076699999999998</v>
      </c>
      <c r="G3051">
        <v>3.5904500000000001</v>
      </c>
      <c r="H3051">
        <v>3.4339499999999998</v>
      </c>
      <c r="I3051">
        <v>3.7090700000000001</v>
      </c>
      <c r="J3051">
        <v>3.70628</v>
      </c>
      <c r="K3051" t="s">
        <v>2592</v>
      </c>
      <c r="L3051">
        <v>1056</v>
      </c>
      <c r="M3051" t="s">
        <v>19</v>
      </c>
      <c r="N3051" t="s">
        <v>64</v>
      </c>
      <c r="O3051" t="s">
        <v>7280</v>
      </c>
      <c r="P3051">
        <v>8</v>
      </c>
      <c r="Q3051" t="s">
        <v>7281</v>
      </c>
    </row>
    <row r="3052" spans="1:17" x14ac:dyDescent="0.25">
      <c r="A3052" t="s">
        <v>3524</v>
      </c>
      <c r="B3052" t="s">
        <v>3525</v>
      </c>
      <c r="C3052" t="s">
        <v>3526</v>
      </c>
      <c r="D3052">
        <v>0.19533300000000001</v>
      </c>
      <c r="E3052">
        <v>3.3079200000000002</v>
      </c>
      <c r="F3052">
        <v>3.50325</v>
      </c>
      <c r="G3052">
        <v>3.36456</v>
      </c>
      <c r="H3052">
        <v>3.2512699999999999</v>
      </c>
      <c r="I3052">
        <v>3.51614</v>
      </c>
      <c r="J3052">
        <v>3.4903599999999999</v>
      </c>
      <c r="K3052" t="s">
        <v>3524</v>
      </c>
      <c r="L3052">
        <v>274</v>
      </c>
      <c r="M3052" t="s">
        <v>19</v>
      </c>
      <c r="N3052" t="s">
        <v>20</v>
      </c>
      <c r="O3052" t="s">
        <v>7282</v>
      </c>
      <c r="P3052">
        <v>3</v>
      </c>
      <c r="Q3052" t="s">
        <v>7283</v>
      </c>
    </row>
    <row r="3053" spans="1:17" x14ac:dyDescent="0.25">
      <c r="A3053" t="s">
        <v>6037</v>
      </c>
      <c r="C3053" t="s">
        <v>6038</v>
      </c>
      <c r="D3053">
        <v>0.19506799999999999</v>
      </c>
      <c r="E3053">
        <v>1.65141</v>
      </c>
      <c r="F3053">
        <v>1.8464799999999999</v>
      </c>
      <c r="G3053">
        <v>1.68421</v>
      </c>
      <c r="H3053">
        <v>1.6186</v>
      </c>
      <c r="I3053">
        <v>1.8416600000000001</v>
      </c>
      <c r="J3053">
        <v>1.8512900000000001</v>
      </c>
      <c r="K3053" t="s">
        <v>6037</v>
      </c>
      <c r="L3053">
        <v>2710</v>
      </c>
      <c r="M3053" t="s">
        <v>42</v>
      </c>
      <c r="N3053" t="s">
        <v>20</v>
      </c>
      <c r="O3053" t="s">
        <v>7284</v>
      </c>
      <c r="P3053">
        <v>8</v>
      </c>
      <c r="Q3053" t="s">
        <v>7285</v>
      </c>
    </row>
    <row r="3054" spans="1:17" x14ac:dyDescent="0.25">
      <c r="A3054" t="s">
        <v>5230</v>
      </c>
      <c r="C3054" t="s">
        <v>86</v>
      </c>
      <c r="D3054">
        <v>0.19489699999999999</v>
      </c>
      <c r="E3054">
        <v>-2.6187</v>
      </c>
      <c r="F3054">
        <v>-2.42381</v>
      </c>
      <c r="G3054">
        <v>-2.7329400000000001</v>
      </c>
      <c r="H3054">
        <v>-2.50447</v>
      </c>
      <c r="I3054">
        <v>-2.3951699999999998</v>
      </c>
      <c r="J3054">
        <v>-2.4524400000000002</v>
      </c>
      <c r="K3054" t="s">
        <v>5230</v>
      </c>
      <c r="L3054">
        <v>2466</v>
      </c>
      <c r="M3054" t="s">
        <v>19</v>
      </c>
      <c r="N3054" t="s">
        <v>20</v>
      </c>
      <c r="O3054" t="s">
        <v>6572</v>
      </c>
      <c r="P3054">
        <v>8</v>
      </c>
      <c r="Q3054" t="s">
        <v>6573</v>
      </c>
    </row>
    <row r="3055" spans="1:17" x14ac:dyDescent="0.25">
      <c r="A3055" t="s">
        <v>7286</v>
      </c>
      <c r="B3055" t="s">
        <v>7287</v>
      </c>
      <c r="C3055" t="s">
        <v>7288</v>
      </c>
      <c r="D3055">
        <v>0.194747</v>
      </c>
      <c r="E3055">
        <v>-1.16493</v>
      </c>
      <c r="F3055">
        <v>-0.97018499999999996</v>
      </c>
      <c r="G3055">
        <v>-1.1322000000000001</v>
      </c>
      <c r="H3055">
        <v>-1.1976599999999999</v>
      </c>
      <c r="I3055">
        <v>-1.0163500000000001</v>
      </c>
      <c r="J3055">
        <v>-0.92402099999999998</v>
      </c>
      <c r="K3055" t="s">
        <v>7286</v>
      </c>
      <c r="L3055">
        <v>389</v>
      </c>
      <c r="M3055" t="s">
        <v>19</v>
      </c>
      <c r="N3055" t="s">
        <v>20</v>
      </c>
      <c r="O3055" t="s">
        <v>7289</v>
      </c>
      <c r="P3055">
        <v>4</v>
      </c>
      <c r="Q3055" t="s">
        <v>7290</v>
      </c>
    </row>
    <row r="3056" spans="1:17" x14ac:dyDescent="0.25">
      <c r="A3056" t="s">
        <v>7286</v>
      </c>
      <c r="B3056" t="s">
        <v>7287</v>
      </c>
      <c r="C3056" t="s">
        <v>7288</v>
      </c>
      <c r="D3056">
        <v>0.194747</v>
      </c>
      <c r="E3056">
        <v>-1.16493</v>
      </c>
      <c r="F3056">
        <v>-0.97018499999999996</v>
      </c>
      <c r="G3056">
        <v>-1.1322000000000001</v>
      </c>
      <c r="H3056">
        <v>-1.1976599999999999</v>
      </c>
      <c r="I3056">
        <v>-1.0163500000000001</v>
      </c>
      <c r="J3056">
        <v>-0.92402099999999998</v>
      </c>
      <c r="K3056" t="s">
        <v>7286</v>
      </c>
      <c r="L3056">
        <v>386</v>
      </c>
      <c r="M3056" t="s">
        <v>42</v>
      </c>
      <c r="N3056" t="s">
        <v>20</v>
      </c>
      <c r="O3056" t="s">
        <v>7289</v>
      </c>
      <c r="P3056">
        <v>1</v>
      </c>
      <c r="Q3056" t="s">
        <v>7291</v>
      </c>
    </row>
    <row r="3057" spans="1:17" x14ac:dyDescent="0.25">
      <c r="A3057" t="s">
        <v>2257</v>
      </c>
      <c r="B3057" t="s">
        <v>2258</v>
      </c>
      <c r="C3057" t="s">
        <v>2259</v>
      </c>
      <c r="D3057">
        <v>0.194552</v>
      </c>
      <c r="E3057">
        <v>1.6723600000000001</v>
      </c>
      <c r="F3057">
        <v>1.8669199999999999</v>
      </c>
      <c r="G3057">
        <v>1.7043600000000001</v>
      </c>
      <c r="H3057">
        <v>1.6403700000000001</v>
      </c>
      <c r="I3057">
        <v>1.7576000000000001</v>
      </c>
      <c r="J3057">
        <v>1.9762299999999999</v>
      </c>
      <c r="K3057" t="s">
        <v>2257</v>
      </c>
      <c r="L3057">
        <v>20</v>
      </c>
      <c r="M3057" t="s">
        <v>19</v>
      </c>
      <c r="N3057" t="s">
        <v>64</v>
      </c>
      <c r="O3057" t="s">
        <v>5913</v>
      </c>
      <c r="P3057">
        <v>3</v>
      </c>
      <c r="Q3057" t="s">
        <v>5914</v>
      </c>
    </row>
    <row r="3058" spans="1:17" x14ac:dyDescent="0.25">
      <c r="A3058" t="s">
        <v>2257</v>
      </c>
      <c r="B3058" t="s">
        <v>2258</v>
      </c>
      <c r="C3058" t="s">
        <v>2259</v>
      </c>
      <c r="D3058">
        <v>0.194552</v>
      </c>
      <c r="E3058">
        <v>1.6723600000000001</v>
      </c>
      <c r="F3058">
        <v>1.8669199999999999</v>
      </c>
      <c r="G3058">
        <v>1.7043600000000001</v>
      </c>
      <c r="H3058">
        <v>1.6403700000000001</v>
      </c>
      <c r="I3058">
        <v>1.7576000000000001</v>
      </c>
      <c r="J3058">
        <v>1.9762299999999999</v>
      </c>
      <c r="K3058" t="s">
        <v>2257</v>
      </c>
      <c r="L3058">
        <v>27</v>
      </c>
      <c r="M3058" t="s">
        <v>19</v>
      </c>
      <c r="N3058" t="s">
        <v>64</v>
      </c>
      <c r="O3058" t="s">
        <v>5913</v>
      </c>
      <c r="P3058">
        <v>10</v>
      </c>
      <c r="Q3058" t="s">
        <v>7292</v>
      </c>
    </row>
    <row r="3059" spans="1:17" x14ac:dyDescent="0.25">
      <c r="A3059" t="s">
        <v>3044</v>
      </c>
      <c r="C3059" t="s">
        <v>86</v>
      </c>
      <c r="D3059">
        <v>0.194522</v>
      </c>
      <c r="E3059">
        <v>-0.75211099999999997</v>
      </c>
      <c r="F3059">
        <v>-0.55759000000000003</v>
      </c>
      <c r="G3059">
        <v>-0.64614899999999997</v>
      </c>
      <c r="H3059">
        <v>-0.858074</v>
      </c>
      <c r="I3059">
        <v>-0.63550899999999999</v>
      </c>
      <c r="J3059">
        <v>-0.47966999999999999</v>
      </c>
      <c r="K3059" t="s">
        <v>3044</v>
      </c>
      <c r="L3059">
        <v>67</v>
      </c>
      <c r="M3059" t="s">
        <v>19</v>
      </c>
      <c r="N3059" t="s">
        <v>64</v>
      </c>
      <c r="O3059" t="s">
        <v>7293</v>
      </c>
      <c r="P3059">
        <v>13</v>
      </c>
      <c r="Q3059" t="s">
        <v>7294</v>
      </c>
    </row>
    <row r="3060" spans="1:17" x14ac:dyDescent="0.25">
      <c r="A3060" t="s">
        <v>3044</v>
      </c>
      <c r="C3060" t="s">
        <v>86</v>
      </c>
      <c r="D3060">
        <v>0.194522</v>
      </c>
      <c r="E3060">
        <v>-0.75211099999999997</v>
      </c>
      <c r="F3060">
        <v>-0.55759000000000003</v>
      </c>
      <c r="G3060">
        <v>-0.64614899999999997</v>
      </c>
      <c r="H3060">
        <v>-0.858074</v>
      </c>
      <c r="I3060">
        <v>-0.63550899999999999</v>
      </c>
      <c r="J3060">
        <v>-0.47966999999999999</v>
      </c>
      <c r="K3060" t="s">
        <v>3044</v>
      </c>
      <c r="L3060">
        <v>71</v>
      </c>
      <c r="M3060" t="s">
        <v>19</v>
      </c>
      <c r="N3060" t="s">
        <v>64</v>
      </c>
      <c r="O3060" t="s">
        <v>7293</v>
      </c>
      <c r="P3060">
        <v>17</v>
      </c>
      <c r="Q3060" t="s">
        <v>7295</v>
      </c>
    </row>
    <row r="3061" spans="1:17" x14ac:dyDescent="0.25">
      <c r="A3061" t="s">
        <v>1347</v>
      </c>
      <c r="B3061" t="s">
        <v>1348</v>
      </c>
      <c r="C3061" t="s">
        <v>1349</v>
      </c>
      <c r="D3061">
        <v>0.19450899999999999</v>
      </c>
      <c r="E3061">
        <v>0.20194699999999999</v>
      </c>
      <c r="F3061">
        <v>0.39645599999999998</v>
      </c>
      <c r="G3061">
        <v>0.31938</v>
      </c>
      <c r="H3061">
        <v>8.4514599999999995E-2</v>
      </c>
      <c r="I3061">
        <v>0.17796100000000001</v>
      </c>
      <c r="J3061">
        <v>0.61495</v>
      </c>
      <c r="K3061" t="s">
        <v>1347</v>
      </c>
      <c r="L3061">
        <v>528</v>
      </c>
      <c r="M3061" t="s">
        <v>19</v>
      </c>
      <c r="N3061" t="s">
        <v>20</v>
      </c>
      <c r="O3061" t="s">
        <v>7296</v>
      </c>
      <c r="P3061">
        <v>3</v>
      </c>
      <c r="Q3061" t="s">
        <v>7297</v>
      </c>
    </row>
    <row r="3062" spans="1:17" x14ac:dyDescent="0.25">
      <c r="A3062" t="s">
        <v>6050</v>
      </c>
      <c r="C3062" t="s">
        <v>86</v>
      </c>
      <c r="D3062">
        <v>0.19450799999999999</v>
      </c>
      <c r="E3062">
        <v>0.99549799999999999</v>
      </c>
      <c r="F3062">
        <v>1.19001</v>
      </c>
      <c r="G3062">
        <v>1.01034</v>
      </c>
      <c r="H3062">
        <v>0.98065599999999997</v>
      </c>
      <c r="I3062">
        <v>1.17347</v>
      </c>
      <c r="J3062">
        <v>1.2065399999999999</v>
      </c>
      <c r="K3062" t="s">
        <v>6050</v>
      </c>
      <c r="L3062">
        <v>92</v>
      </c>
      <c r="M3062" t="s">
        <v>19</v>
      </c>
      <c r="N3062" t="s">
        <v>20</v>
      </c>
      <c r="O3062" t="s">
        <v>7298</v>
      </c>
      <c r="P3062">
        <v>6</v>
      </c>
      <c r="Q3062" t="s">
        <v>7299</v>
      </c>
    </row>
    <row r="3063" spans="1:17" x14ac:dyDescent="0.25">
      <c r="A3063" t="s">
        <v>7300</v>
      </c>
      <c r="C3063" t="s">
        <v>86</v>
      </c>
      <c r="D3063">
        <v>0.194493</v>
      </c>
      <c r="E3063">
        <v>-2.0229200000000001</v>
      </c>
      <c r="F3063">
        <v>-1.8284199999999999</v>
      </c>
      <c r="G3063">
        <v>-1.96719</v>
      </c>
      <c r="H3063">
        <v>-2.0786500000000001</v>
      </c>
      <c r="I3063">
        <v>-1.8264400000000001</v>
      </c>
      <c r="J3063">
        <v>-1.8304100000000001</v>
      </c>
      <c r="K3063" t="s">
        <v>7300</v>
      </c>
      <c r="L3063">
        <v>903</v>
      </c>
      <c r="M3063" t="s">
        <v>19</v>
      </c>
      <c r="N3063" t="s">
        <v>64</v>
      </c>
      <c r="O3063" t="s">
        <v>7301</v>
      </c>
      <c r="P3063">
        <v>3</v>
      </c>
      <c r="Q3063" t="s">
        <v>7302</v>
      </c>
    </row>
    <row r="3064" spans="1:17" x14ac:dyDescent="0.25">
      <c r="A3064" t="s">
        <v>7300</v>
      </c>
      <c r="C3064" t="s">
        <v>86</v>
      </c>
      <c r="D3064">
        <v>0.194493</v>
      </c>
      <c r="E3064">
        <v>-2.0229200000000001</v>
      </c>
      <c r="F3064">
        <v>-1.8284199999999999</v>
      </c>
      <c r="G3064">
        <v>-1.96719</v>
      </c>
      <c r="H3064">
        <v>-2.0786500000000001</v>
      </c>
      <c r="I3064">
        <v>-1.8264400000000001</v>
      </c>
      <c r="J3064">
        <v>-1.8304100000000001</v>
      </c>
      <c r="K3064" t="s">
        <v>7300</v>
      </c>
      <c r="L3064">
        <v>904</v>
      </c>
      <c r="M3064" t="s">
        <v>19</v>
      </c>
      <c r="N3064" t="s">
        <v>64</v>
      </c>
      <c r="O3064" t="s">
        <v>7301</v>
      </c>
      <c r="P3064">
        <v>4</v>
      </c>
      <c r="Q3064" t="s">
        <v>7303</v>
      </c>
    </row>
    <row r="3065" spans="1:17" x14ac:dyDescent="0.25">
      <c r="A3065" t="s">
        <v>4791</v>
      </c>
      <c r="B3065" t="s">
        <v>4792</v>
      </c>
      <c r="C3065" t="s">
        <v>1252</v>
      </c>
      <c r="D3065">
        <v>0.19431799999999999</v>
      </c>
      <c r="E3065">
        <v>1.9210199999999999</v>
      </c>
      <c r="F3065">
        <v>2.1153400000000002</v>
      </c>
      <c r="G3065">
        <v>1.95343</v>
      </c>
      <c r="H3065">
        <v>1.8886099999999999</v>
      </c>
      <c r="I3065">
        <v>2.0997699999999999</v>
      </c>
      <c r="J3065">
        <v>2.1309</v>
      </c>
      <c r="K3065" t="s">
        <v>4791</v>
      </c>
      <c r="L3065">
        <v>1585</v>
      </c>
      <c r="M3065" t="s">
        <v>42</v>
      </c>
      <c r="N3065" t="s">
        <v>20</v>
      </c>
      <c r="O3065" t="s">
        <v>7304</v>
      </c>
      <c r="P3065">
        <v>3</v>
      </c>
      <c r="Q3065" t="s">
        <v>7305</v>
      </c>
    </row>
    <row r="3066" spans="1:17" x14ac:dyDescent="0.25">
      <c r="A3066" t="s">
        <v>520</v>
      </c>
      <c r="B3066" t="s">
        <v>521</v>
      </c>
      <c r="C3066" t="s">
        <v>522</v>
      </c>
      <c r="D3066">
        <v>0.19420200000000001</v>
      </c>
      <c r="E3066">
        <v>0.262299</v>
      </c>
      <c r="F3066">
        <v>0.45650099999999999</v>
      </c>
      <c r="G3066">
        <v>0.24898100000000001</v>
      </c>
      <c r="H3066">
        <v>0.27561600000000003</v>
      </c>
      <c r="I3066">
        <v>0.457561</v>
      </c>
      <c r="J3066">
        <v>0.45544099999999998</v>
      </c>
      <c r="K3066" t="s">
        <v>520</v>
      </c>
      <c r="L3066">
        <v>208</v>
      </c>
      <c r="M3066" t="s">
        <v>42</v>
      </c>
      <c r="N3066" t="s">
        <v>20</v>
      </c>
      <c r="O3066" t="s">
        <v>7306</v>
      </c>
      <c r="P3066">
        <v>4</v>
      </c>
      <c r="Q3066" t="s">
        <v>7307</v>
      </c>
    </row>
    <row r="3067" spans="1:17" x14ac:dyDescent="0.25">
      <c r="A3067" t="s">
        <v>2243</v>
      </c>
      <c r="C3067" t="s">
        <v>86</v>
      </c>
      <c r="D3067">
        <v>0.194133</v>
      </c>
      <c r="E3067">
        <v>1.26485</v>
      </c>
      <c r="F3067">
        <v>1.4589799999999999</v>
      </c>
      <c r="G3067">
        <v>1.2587200000000001</v>
      </c>
      <c r="H3067">
        <v>1.27098</v>
      </c>
      <c r="I3067">
        <v>1.4361699999999999</v>
      </c>
      <c r="J3067">
        <v>1.4817899999999999</v>
      </c>
      <c r="K3067" t="s">
        <v>2243</v>
      </c>
      <c r="L3067">
        <v>1140</v>
      </c>
      <c r="M3067" t="s">
        <v>19</v>
      </c>
      <c r="N3067" t="s">
        <v>20</v>
      </c>
      <c r="O3067" t="s">
        <v>7308</v>
      </c>
      <c r="P3067">
        <v>8</v>
      </c>
      <c r="Q3067" t="s">
        <v>7309</v>
      </c>
    </row>
    <row r="3068" spans="1:17" x14ac:dyDescent="0.25">
      <c r="A3068" t="s">
        <v>5789</v>
      </c>
      <c r="B3068" t="s">
        <v>5790</v>
      </c>
      <c r="C3068" t="s">
        <v>5791</v>
      </c>
      <c r="D3068">
        <v>0.19387199999999999</v>
      </c>
      <c r="E3068">
        <v>-9.3297000000000005E-2</v>
      </c>
      <c r="F3068">
        <v>0.100575</v>
      </c>
      <c r="G3068">
        <v>-0.21035999999999999</v>
      </c>
      <c r="H3068">
        <v>2.3765600000000001E-2</v>
      </c>
      <c r="I3068">
        <v>8.7280300000000005E-2</v>
      </c>
      <c r="J3068">
        <v>0.113871</v>
      </c>
      <c r="K3068" t="s">
        <v>5789</v>
      </c>
      <c r="L3068">
        <v>6221</v>
      </c>
      <c r="M3068" t="s">
        <v>19</v>
      </c>
      <c r="N3068" t="s">
        <v>20</v>
      </c>
      <c r="O3068" t="s">
        <v>7310</v>
      </c>
      <c r="P3068">
        <v>4</v>
      </c>
      <c r="Q3068" t="s">
        <v>7311</v>
      </c>
    </row>
    <row r="3069" spans="1:17" x14ac:dyDescent="0.25">
      <c r="A3069" t="s">
        <v>990</v>
      </c>
      <c r="C3069" t="s">
        <v>86</v>
      </c>
      <c r="D3069">
        <v>0.193853</v>
      </c>
      <c r="E3069">
        <v>1.1378600000000001</v>
      </c>
      <c r="F3069">
        <v>1.3317099999999999</v>
      </c>
      <c r="G3069">
        <v>1.1517999999999999</v>
      </c>
      <c r="H3069">
        <v>1.12391</v>
      </c>
      <c r="I3069">
        <v>1.33335</v>
      </c>
      <c r="J3069">
        <v>1.3300700000000001</v>
      </c>
      <c r="K3069" t="s">
        <v>990</v>
      </c>
      <c r="L3069">
        <v>192</v>
      </c>
      <c r="M3069" t="s">
        <v>42</v>
      </c>
      <c r="N3069" t="s">
        <v>20</v>
      </c>
      <c r="O3069" t="s">
        <v>7312</v>
      </c>
      <c r="P3069">
        <v>7</v>
      </c>
      <c r="Q3069" t="s">
        <v>7313</v>
      </c>
    </row>
    <row r="3070" spans="1:17" x14ac:dyDescent="0.25">
      <c r="A3070" t="s">
        <v>2953</v>
      </c>
      <c r="C3070" t="s">
        <v>302</v>
      </c>
      <c r="D3070">
        <v>0.19381599999999999</v>
      </c>
      <c r="E3070">
        <v>-1.98698</v>
      </c>
      <c r="F3070">
        <v>-1.7931600000000001</v>
      </c>
      <c r="G3070">
        <v>-2.0775999999999999</v>
      </c>
      <c r="H3070">
        <v>-1.89635</v>
      </c>
      <c r="I3070">
        <v>-1.83057</v>
      </c>
      <c r="J3070">
        <v>-1.7557499999999999</v>
      </c>
      <c r="K3070" t="s">
        <v>2953</v>
      </c>
      <c r="L3070">
        <v>306</v>
      </c>
      <c r="M3070" t="s">
        <v>19</v>
      </c>
      <c r="N3070" t="s">
        <v>20</v>
      </c>
      <c r="O3070" t="s">
        <v>7314</v>
      </c>
      <c r="P3070">
        <v>12</v>
      </c>
      <c r="Q3070" t="s">
        <v>7315</v>
      </c>
    </row>
    <row r="3071" spans="1:17" x14ac:dyDescent="0.25">
      <c r="A3071" t="s">
        <v>7316</v>
      </c>
      <c r="C3071" t="s">
        <v>7317</v>
      </c>
      <c r="D3071">
        <v>0.19375700000000001</v>
      </c>
      <c r="E3071">
        <v>-1.2930200000000001</v>
      </c>
      <c r="F3071">
        <v>-1.0992599999999999</v>
      </c>
      <c r="G3071">
        <v>-1.3473299999999999</v>
      </c>
      <c r="H3071">
        <v>-1.2386999999999999</v>
      </c>
      <c r="I3071">
        <v>-1.1258600000000001</v>
      </c>
      <c r="J3071">
        <v>-1.0726599999999999</v>
      </c>
      <c r="K3071" t="s">
        <v>7316</v>
      </c>
      <c r="L3071">
        <v>357</v>
      </c>
      <c r="M3071" t="s">
        <v>19</v>
      </c>
      <c r="N3071" t="s">
        <v>20</v>
      </c>
      <c r="O3071" t="s">
        <v>7318</v>
      </c>
      <c r="P3071">
        <v>14</v>
      </c>
      <c r="Q3071" t="s">
        <v>7319</v>
      </c>
    </row>
    <row r="3072" spans="1:17" x14ac:dyDescent="0.25">
      <c r="A3072" t="s">
        <v>357</v>
      </c>
      <c r="B3072" t="s">
        <v>358</v>
      </c>
      <c r="C3072" t="s">
        <v>359</v>
      </c>
      <c r="D3072">
        <v>0.19375200000000001</v>
      </c>
      <c r="E3072">
        <v>-0.56347800000000003</v>
      </c>
      <c r="F3072">
        <v>-0.36972500000000003</v>
      </c>
      <c r="G3072">
        <v>-0.58484999999999998</v>
      </c>
      <c r="H3072">
        <v>-0.54210499999999995</v>
      </c>
      <c r="I3072">
        <v>-0.33556000000000002</v>
      </c>
      <c r="J3072">
        <v>-0.403891</v>
      </c>
      <c r="K3072" t="s">
        <v>357</v>
      </c>
      <c r="L3072">
        <v>407</v>
      </c>
      <c r="M3072" t="s">
        <v>19</v>
      </c>
      <c r="N3072" t="s">
        <v>64</v>
      </c>
      <c r="O3072" t="s">
        <v>7320</v>
      </c>
      <c r="P3072">
        <v>3</v>
      </c>
      <c r="Q3072" t="s">
        <v>7321</v>
      </c>
    </row>
    <row r="3073" spans="1:17" x14ac:dyDescent="0.25">
      <c r="A3073" t="s">
        <v>7322</v>
      </c>
      <c r="C3073" t="s">
        <v>7323</v>
      </c>
      <c r="D3073">
        <v>0.19340299999999999</v>
      </c>
      <c r="E3073">
        <v>-0.41669299999999998</v>
      </c>
      <c r="F3073">
        <v>-0.22328899999999999</v>
      </c>
      <c r="G3073">
        <v>-0.36993999999999999</v>
      </c>
      <c r="H3073">
        <v>-0.46344600000000002</v>
      </c>
      <c r="I3073">
        <v>-0.30180000000000001</v>
      </c>
      <c r="J3073">
        <v>-0.14477899999999999</v>
      </c>
      <c r="K3073" t="s">
        <v>7322</v>
      </c>
      <c r="L3073">
        <v>210</v>
      </c>
      <c r="M3073" t="s">
        <v>19</v>
      </c>
      <c r="N3073" t="s">
        <v>20</v>
      </c>
      <c r="O3073" t="s">
        <v>7324</v>
      </c>
      <c r="P3073">
        <v>3</v>
      </c>
      <c r="Q3073" t="s">
        <v>7325</v>
      </c>
    </row>
    <row r="3074" spans="1:17" x14ac:dyDescent="0.25">
      <c r="A3074" t="s">
        <v>2673</v>
      </c>
      <c r="B3074" t="s">
        <v>2674</v>
      </c>
      <c r="C3074" t="s">
        <v>2675</v>
      </c>
      <c r="D3074">
        <v>0.19337299999999999</v>
      </c>
      <c r="E3074">
        <v>2.3745799999999999</v>
      </c>
      <c r="F3074">
        <v>2.5679599999999998</v>
      </c>
      <c r="G3074">
        <v>2.2834699999999999</v>
      </c>
      <c r="H3074">
        <v>2.4656899999999999</v>
      </c>
      <c r="I3074">
        <v>2.6282800000000002</v>
      </c>
      <c r="J3074">
        <v>2.5076299999999998</v>
      </c>
      <c r="K3074" t="s">
        <v>2673</v>
      </c>
      <c r="L3074">
        <v>271</v>
      </c>
      <c r="M3074" t="s">
        <v>19</v>
      </c>
      <c r="N3074" t="s">
        <v>64</v>
      </c>
      <c r="O3074" t="s">
        <v>7326</v>
      </c>
      <c r="P3074">
        <v>5</v>
      </c>
      <c r="Q3074" t="s">
        <v>7327</v>
      </c>
    </row>
    <row r="3075" spans="1:17" x14ac:dyDescent="0.25">
      <c r="A3075" t="s">
        <v>2257</v>
      </c>
      <c r="B3075" t="s">
        <v>2258</v>
      </c>
      <c r="C3075" t="s">
        <v>2259</v>
      </c>
      <c r="D3075">
        <v>0.193297</v>
      </c>
      <c r="E3075">
        <v>0.44914799999999999</v>
      </c>
      <c r="F3075">
        <v>0.64244599999999996</v>
      </c>
      <c r="G3075">
        <v>0.40347100000000002</v>
      </c>
      <c r="H3075">
        <v>0.49482500000000001</v>
      </c>
      <c r="I3075">
        <v>0.53399099999999999</v>
      </c>
      <c r="J3075">
        <v>0.75090000000000001</v>
      </c>
      <c r="K3075" t="s">
        <v>2257</v>
      </c>
      <c r="L3075">
        <v>220</v>
      </c>
      <c r="M3075" t="s">
        <v>19</v>
      </c>
      <c r="N3075" t="s">
        <v>20</v>
      </c>
      <c r="O3075" t="s">
        <v>2260</v>
      </c>
      <c r="P3075">
        <v>15</v>
      </c>
      <c r="Q3075" t="s">
        <v>2262</v>
      </c>
    </row>
    <row r="3076" spans="1:17" x14ac:dyDescent="0.25">
      <c r="A3076" t="s">
        <v>55</v>
      </c>
      <c r="B3076" t="s">
        <v>56</v>
      </c>
      <c r="C3076" t="s">
        <v>57</v>
      </c>
      <c r="D3076">
        <v>0.19323699999999999</v>
      </c>
      <c r="E3076">
        <v>1.4701</v>
      </c>
      <c r="F3076">
        <v>1.66333</v>
      </c>
      <c r="G3076">
        <v>1.4744299999999999</v>
      </c>
      <c r="H3076">
        <v>1.46576</v>
      </c>
      <c r="I3076">
        <v>1.7166399999999999</v>
      </c>
      <c r="J3076">
        <v>1.6100300000000001</v>
      </c>
      <c r="K3076" t="s">
        <v>55</v>
      </c>
      <c r="L3076">
        <v>1389</v>
      </c>
      <c r="M3076" t="s">
        <v>19</v>
      </c>
      <c r="N3076" t="s">
        <v>20</v>
      </c>
      <c r="O3076" t="s">
        <v>7328</v>
      </c>
      <c r="P3076">
        <v>3</v>
      </c>
      <c r="Q3076" t="s">
        <v>7329</v>
      </c>
    </row>
    <row r="3077" spans="1:17" x14ac:dyDescent="0.25">
      <c r="A3077" t="s">
        <v>1766</v>
      </c>
      <c r="B3077" t="s">
        <v>1767</v>
      </c>
      <c r="C3077" t="s">
        <v>1768</v>
      </c>
      <c r="D3077">
        <v>0.193163</v>
      </c>
      <c r="E3077">
        <v>-2.9231699999999998</v>
      </c>
      <c r="F3077">
        <v>-2.73001</v>
      </c>
      <c r="G3077">
        <v>-2.8931</v>
      </c>
      <c r="H3077">
        <v>-2.9532500000000002</v>
      </c>
      <c r="I3077">
        <v>-2.7179799999999998</v>
      </c>
      <c r="J3077">
        <v>-2.7420399999999998</v>
      </c>
      <c r="K3077" t="s">
        <v>1766</v>
      </c>
      <c r="L3077">
        <v>1345</v>
      </c>
      <c r="M3077" t="s">
        <v>19</v>
      </c>
      <c r="N3077" t="s">
        <v>20</v>
      </c>
      <c r="O3077" t="s">
        <v>2547</v>
      </c>
      <c r="P3077">
        <v>11</v>
      </c>
      <c r="Q3077" t="s">
        <v>2548</v>
      </c>
    </row>
    <row r="3078" spans="1:17" x14ac:dyDescent="0.25">
      <c r="A3078" t="s">
        <v>2826</v>
      </c>
      <c r="C3078" t="s">
        <v>86</v>
      </c>
      <c r="D3078">
        <v>0.19305700000000001</v>
      </c>
      <c r="E3078">
        <v>-0.62549699999999997</v>
      </c>
      <c r="F3078">
        <v>-0.43243999999999999</v>
      </c>
      <c r="G3078">
        <v>-0.64802899999999997</v>
      </c>
      <c r="H3078">
        <v>-0.60296400000000006</v>
      </c>
      <c r="I3078">
        <v>-0.44795000000000001</v>
      </c>
      <c r="J3078">
        <v>-0.41692899999999999</v>
      </c>
      <c r="K3078" t="s">
        <v>2826</v>
      </c>
      <c r="L3078">
        <v>20</v>
      </c>
      <c r="M3078" t="s">
        <v>19</v>
      </c>
      <c r="N3078" t="s">
        <v>20</v>
      </c>
      <c r="O3078" t="s">
        <v>7330</v>
      </c>
      <c r="P3078">
        <v>6</v>
      </c>
      <c r="Q3078" t="s">
        <v>7331</v>
      </c>
    </row>
    <row r="3079" spans="1:17" x14ac:dyDescent="0.25">
      <c r="A3079" t="s">
        <v>7332</v>
      </c>
      <c r="B3079" t="s">
        <v>7333</v>
      </c>
      <c r="C3079" t="s">
        <v>7334</v>
      </c>
      <c r="D3079">
        <v>0.19286700000000001</v>
      </c>
      <c r="E3079">
        <v>0.293128</v>
      </c>
      <c r="F3079">
        <v>0.48599500000000001</v>
      </c>
      <c r="G3079">
        <v>0.140821</v>
      </c>
      <c r="H3079">
        <v>0.44543500000000003</v>
      </c>
      <c r="I3079">
        <v>0.52537</v>
      </c>
      <c r="J3079">
        <v>0.44662099999999999</v>
      </c>
      <c r="K3079" t="s">
        <v>7332</v>
      </c>
      <c r="L3079">
        <v>474</v>
      </c>
      <c r="M3079" t="s">
        <v>19</v>
      </c>
      <c r="N3079" t="s">
        <v>20</v>
      </c>
      <c r="O3079" t="s">
        <v>7335</v>
      </c>
      <c r="P3079">
        <v>2</v>
      </c>
      <c r="Q3079" t="s">
        <v>7336</v>
      </c>
    </row>
    <row r="3080" spans="1:17" x14ac:dyDescent="0.25">
      <c r="A3080" t="s">
        <v>4795</v>
      </c>
      <c r="C3080" t="s">
        <v>86</v>
      </c>
      <c r="D3080">
        <v>0.19284599999999999</v>
      </c>
      <c r="E3080">
        <v>1.43526</v>
      </c>
      <c r="F3080">
        <v>1.6281099999999999</v>
      </c>
      <c r="G3080">
        <v>1.43615</v>
      </c>
      <c r="H3080">
        <v>1.43438</v>
      </c>
      <c r="I3080">
        <v>1.6119399999999999</v>
      </c>
      <c r="J3080">
        <v>1.64428</v>
      </c>
      <c r="K3080" t="s">
        <v>4795</v>
      </c>
      <c r="L3080">
        <v>476</v>
      </c>
      <c r="M3080" t="s">
        <v>19</v>
      </c>
      <c r="N3080" t="s">
        <v>20</v>
      </c>
      <c r="O3080" t="s">
        <v>7337</v>
      </c>
      <c r="P3080">
        <v>4</v>
      </c>
      <c r="Q3080" t="s">
        <v>7338</v>
      </c>
    </row>
    <row r="3081" spans="1:17" x14ac:dyDescent="0.25">
      <c r="A3081" t="s">
        <v>1937</v>
      </c>
      <c r="C3081" t="s">
        <v>1938</v>
      </c>
      <c r="D3081">
        <v>0.192828</v>
      </c>
      <c r="E3081">
        <v>0.911327</v>
      </c>
      <c r="F3081">
        <v>1.10416</v>
      </c>
      <c r="G3081">
        <v>0.89442999999999995</v>
      </c>
      <c r="H3081">
        <v>0.92822499999999997</v>
      </c>
      <c r="I3081">
        <v>1.00454</v>
      </c>
      <c r="J3081">
        <v>1.20377</v>
      </c>
      <c r="K3081" t="s">
        <v>1937</v>
      </c>
      <c r="L3081">
        <v>548</v>
      </c>
      <c r="M3081" t="s">
        <v>19</v>
      </c>
      <c r="N3081" t="s">
        <v>20</v>
      </c>
      <c r="O3081" t="s">
        <v>7339</v>
      </c>
      <c r="P3081">
        <v>2</v>
      </c>
      <c r="Q3081" t="s">
        <v>7340</v>
      </c>
    </row>
    <row r="3082" spans="1:17" x14ac:dyDescent="0.25">
      <c r="A3082" t="s">
        <v>5615</v>
      </c>
      <c r="C3082" t="s">
        <v>5616</v>
      </c>
      <c r="D3082">
        <v>0.192777</v>
      </c>
      <c r="E3082">
        <v>3.1877</v>
      </c>
      <c r="F3082">
        <v>3.3804799999999999</v>
      </c>
      <c r="G3082">
        <v>3.26925</v>
      </c>
      <c r="H3082">
        <v>3.10616</v>
      </c>
      <c r="I3082">
        <v>3.5028899999999998</v>
      </c>
      <c r="J3082">
        <v>3.25807</v>
      </c>
      <c r="K3082" t="s">
        <v>5615</v>
      </c>
      <c r="L3082">
        <v>719</v>
      </c>
      <c r="M3082" t="s">
        <v>19</v>
      </c>
      <c r="N3082" t="s">
        <v>20</v>
      </c>
      <c r="O3082" t="s">
        <v>7341</v>
      </c>
      <c r="P3082">
        <v>3</v>
      </c>
      <c r="Q3082" t="s">
        <v>7342</v>
      </c>
    </row>
    <row r="3083" spans="1:17" x14ac:dyDescent="0.25">
      <c r="A3083" t="s">
        <v>5596</v>
      </c>
      <c r="C3083" t="s">
        <v>86</v>
      </c>
      <c r="D3083">
        <v>0.19271199999999999</v>
      </c>
      <c r="E3083">
        <v>-1.6539200000000001</v>
      </c>
      <c r="F3083">
        <v>-1.4612099999999999</v>
      </c>
      <c r="G3083">
        <v>-1.8031999999999999</v>
      </c>
      <c r="H3083">
        <v>-1.50464</v>
      </c>
      <c r="I3083">
        <v>-1.51326</v>
      </c>
      <c r="J3083">
        <v>-1.40916</v>
      </c>
      <c r="K3083" t="s">
        <v>5596</v>
      </c>
      <c r="L3083">
        <v>44</v>
      </c>
      <c r="M3083" t="s">
        <v>19</v>
      </c>
      <c r="N3083" t="s">
        <v>64</v>
      </c>
      <c r="O3083" t="s">
        <v>7343</v>
      </c>
      <c r="P3083">
        <v>14</v>
      </c>
      <c r="Q3083" t="s">
        <v>7344</v>
      </c>
    </row>
    <row r="3084" spans="1:17" x14ac:dyDescent="0.25">
      <c r="A3084" t="s">
        <v>5596</v>
      </c>
      <c r="C3084" t="s">
        <v>86</v>
      </c>
      <c r="D3084">
        <v>0.19271199999999999</v>
      </c>
      <c r="E3084">
        <v>-1.6539200000000001</v>
      </c>
      <c r="F3084">
        <v>-1.4612099999999999</v>
      </c>
      <c r="G3084">
        <v>-1.8031999999999999</v>
      </c>
      <c r="H3084">
        <v>-1.50464</v>
      </c>
      <c r="I3084">
        <v>-1.51326</v>
      </c>
      <c r="J3084">
        <v>-1.40916</v>
      </c>
      <c r="K3084" t="s">
        <v>5596</v>
      </c>
      <c r="L3084">
        <v>46</v>
      </c>
      <c r="M3084" t="s">
        <v>19</v>
      </c>
      <c r="N3084" t="s">
        <v>64</v>
      </c>
      <c r="O3084" t="s">
        <v>7343</v>
      </c>
      <c r="P3084">
        <v>16</v>
      </c>
      <c r="Q3084" t="s">
        <v>7345</v>
      </c>
    </row>
    <row r="3085" spans="1:17" x14ac:dyDescent="0.25">
      <c r="A3085" t="s">
        <v>5596</v>
      </c>
      <c r="C3085" t="s">
        <v>86</v>
      </c>
      <c r="D3085">
        <v>0.19271199999999999</v>
      </c>
      <c r="E3085">
        <v>-1.6539200000000001</v>
      </c>
      <c r="F3085">
        <v>-1.4612099999999999</v>
      </c>
      <c r="G3085">
        <v>-1.8031999999999999</v>
      </c>
      <c r="H3085">
        <v>-1.50464</v>
      </c>
      <c r="I3085">
        <v>-1.51326</v>
      </c>
      <c r="J3085">
        <v>-1.40916</v>
      </c>
      <c r="K3085" t="s">
        <v>5596</v>
      </c>
      <c r="L3085">
        <v>43</v>
      </c>
      <c r="M3085" t="s">
        <v>42</v>
      </c>
      <c r="N3085" t="s">
        <v>64</v>
      </c>
      <c r="O3085" t="s">
        <v>7346</v>
      </c>
      <c r="P3085">
        <v>4</v>
      </c>
      <c r="Q3085" t="s">
        <v>7347</v>
      </c>
    </row>
    <row r="3086" spans="1:17" x14ac:dyDescent="0.25">
      <c r="A3086" t="s">
        <v>1937</v>
      </c>
      <c r="C3086" t="s">
        <v>1938</v>
      </c>
      <c r="D3086">
        <v>0.19270300000000001</v>
      </c>
      <c r="E3086">
        <v>1.30457</v>
      </c>
      <c r="F3086">
        <v>1.4972700000000001</v>
      </c>
      <c r="G3086">
        <v>1.37862</v>
      </c>
      <c r="H3086">
        <v>1.23051</v>
      </c>
      <c r="I3086">
        <v>1.4836499999999999</v>
      </c>
      <c r="J3086">
        <v>1.5108900000000001</v>
      </c>
      <c r="K3086" t="s">
        <v>1937</v>
      </c>
      <c r="L3086">
        <v>959</v>
      </c>
      <c r="M3086" t="s">
        <v>19</v>
      </c>
      <c r="N3086" t="s">
        <v>20</v>
      </c>
      <c r="O3086" t="s">
        <v>7348</v>
      </c>
      <c r="P3086">
        <v>6</v>
      </c>
      <c r="Q3086" t="s">
        <v>7349</v>
      </c>
    </row>
    <row r="3087" spans="1:17" x14ac:dyDescent="0.25">
      <c r="A3087" t="s">
        <v>3095</v>
      </c>
      <c r="B3087" t="s">
        <v>3096</v>
      </c>
      <c r="C3087" t="s">
        <v>3097</v>
      </c>
      <c r="D3087">
        <v>0.192688</v>
      </c>
      <c r="E3087">
        <v>1.2737400000000001</v>
      </c>
      <c r="F3087">
        <v>1.4664299999999999</v>
      </c>
      <c r="G3087">
        <v>1.38819</v>
      </c>
      <c r="H3087">
        <v>1.1592899999999999</v>
      </c>
      <c r="I3087">
        <v>1.5174700000000001</v>
      </c>
      <c r="J3087">
        <v>1.4153899999999999</v>
      </c>
      <c r="K3087" t="s">
        <v>3095</v>
      </c>
      <c r="L3087">
        <v>77</v>
      </c>
      <c r="M3087" t="s">
        <v>19</v>
      </c>
      <c r="N3087" t="s">
        <v>20</v>
      </c>
      <c r="O3087" t="s">
        <v>7350</v>
      </c>
      <c r="P3087">
        <v>1</v>
      </c>
      <c r="Q3087" t="s">
        <v>7351</v>
      </c>
    </row>
    <row r="3088" spans="1:17" x14ac:dyDescent="0.25">
      <c r="A3088" t="s">
        <v>7352</v>
      </c>
      <c r="C3088" t="s">
        <v>86</v>
      </c>
      <c r="D3088">
        <v>0.192632</v>
      </c>
      <c r="E3088">
        <v>0.41944799999999999</v>
      </c>
      <c r="F3088">
        <v>0.61207999999999996</v>
      </c>
      <c r="G3088">
        <v>0.420931</v>
      </c>
      <c r="H3088">
        <v>0.41796499999999998</v>
      </c>
      <c r="I3088">
        <v>0.55003000000000002</v>
      </c>
      <c r="J3088">
        <v>0.67412899999999998</v>
      </c>
      <c r="K3088" t="s">
        <v>7352</v>
      </c>
      <c r="L3088">
        <v>48</v>
      </c>
      <c r="M3088" t="s">
        <v>19</v>
      </c>
      <c r="N3088" t="s">
        <v>20</v>
      </c>
      <c r="O3088" t="s">
        <v>7353</v>
      </c>
      <c r="P3088">
        <v>16</v>
      </c>
      <c r="Q3088" t="s">
        <v>7354</v>
      </c>
    </row>
    <row r="3089" spans="1:17" x14ac:dyDescent="0.25">
      <c r="A3089" t="s">
        <v>7355</v>
      </c>
      <c r="B3089" t="s">
        <v>7356</v>
      </c>
      <c r="C3089" t="s">
        <v>7357</v>
      </c>
      <c r="D3089">
        <v>0.19242300000000001</v>
      </c>
      <c r="E3089">
        <v>6.7618600000000004</v>
      </c>
      <c r="F3089">
        <v>6.9542900000000003</v>
      </c>
      <c r="G3089">
        <v>6.79277</v>
      </c>
      <c r="H3089">
        <v>6.7309599999999996</v>
      </c>
      <c r="I3089">
        <v>6.9652599999999998</v>
      </c>
      <c r="J3089">
        <v>6.9433100000000003</v>
      </c>
      <c r="K3089" t="s">
        <v>7355</v>
      </c>
      <c r="L3089">
        <v>93</v>
      </c>
      <c r="M3089" t="s">
        <v>19</v>
      </c>
      <c r="N3089" t="s">
        <v>20</v>
      </c>
      <c r="O3089" t="s">
        <v>7358</v>
      </c>
      <c r="P3089">
        <v>5</v>
      </c>
      <c r="Q3089" t="s">
        <v>7359</v>
      </c>
    </row>
    <row r="3090" spans="1:17" x14ac:dyDescent="0.25">
      <c r="A3090" t="s">
        <v>2015</v>
      </c>
      <c r="B3090" t="s">
        <v>2016</v>
      </c>
      <c r="C3090" t="s">
        <v>2017</v>
      </c>
      <c r="D3090">
        <v>0.19222800000000001</v>
      </c>
      <c r="E3090">
        <v>-1.1577900000000001</v>
      </c>
      <c r="F3090">
        <v>-0.96555899999999995</v>
      </c>
      <c r="G3090">
        <v>-1.1399999999999999</v>
      </c>
      <c r="H3090">
        <v>-1.1755800000000001</v>
      </c>
      <c r="I3090">
        <v>-0.98462899999999998</v>
      </c>
      <c r="J3090">
        <v>-0.94648900000000002</v>
      </c>
      <c r="K3090" t="s">
        <v>2015</v>
      </c>
      <c r="L3090">
        <v>1108</v>
      </c>
      <c r="M3090" t="s">
        <v>19</v>
      </c>
      <c r="N3090" t="s">
        <v>20</v>
      </c>
      <c r="O3090" t="s">
        <v>7360</v>
      </c>
      <c r="P3090">
        <v>2</v>
      </c>
      <c r="Q3090" t="s">
        <v>7361</v>
      </c>
    </row>
    <row r="3091" spans="1:17" x14ac:dyDescent="0.25">
      <c r="A3091" t="s">
        <v>2015</v>
      </c>
      <c r="B3091" t="s">
        <v>2016</v>
      </c>
      <c r="C3091" t="s">
        <v>2017</v>
      </c>
      <c r="D3091">
        <v>0.19222800000000001</v>
      </c>
      <c r="E3091">
        <v>-1.1577900000000001</v>
      </c>
      <c r="F3091">
        <v>-0.96555899999999995</v>
      </c>
      <c r="G3091">
        <v>-1.1399999999999999</v>
      </c>
      <c r="H3091">
        <v>-1.1755800000000001</v>
      </c>
      <c r="I3091">
        <v>-0.98462899999999998</v>
      </c>
      <c r="J3091">
        <v>-0.94648900000000002</v>
      </c>
      <c r="K3091" t="s">
        <v>2015</v>
      </c>
      <c r="L3091">
        <v>1115</v>
      </c>
      <c r="M3091" t="s">
        <v>19</v>
      </c>
      <c r="N3091" t="s">
        <v>20</v>
      </c>
      <c r="O3091" t="s">
        <v>7360</v>
      </c>
      <c r="P3091">
        <v>9</v>
      </c>
      <c r="Q3091" t="s">
        <v>7362</v>
      </c>
    </row>
    <row r="3092" spans="1:17" x14ac:dyDescent="0.25">
      <c r="A3092" t="s">
        <v>403</v>
      </c>
      <c r="B3092" t="s">
        <v>404</v>
      </c>
      <c r="C3092" t="s">
        <v>405</v>
      </c>
      <c r="D3092">
        <v>0.19201299999999999</v>
      </c>
      <c r="E3092">
        <v>-3.6756899999999999</v>
      </c>
      <c r="F3092">
        <v>-3.4836800000000001</v>
      </c>
      <c r="G3092">
        <v>-3.6524700000000001</v>
      </c>
      <c r="H3092">
        <v>-3.6989200000000002</v>
      </c>
      <c r="I3092">
        <v>-3.55308</v>
      </c>
      <c r="J3092">
        <v>-3.4142800000000002</v>
      </c>
      <c r="K3092" t="s">
        <v>403</v>
      </c>
      <c r="L3092">
        <v>230</v>
      </c>
      <c r="M3092" t="s">
        <v>19</v>
      </c>
      <c r="N3092" t="s">
        <v>20</v>
      </c>
      <c r="O3092" t="s">
        <v>7363</v>
      </c>
      <c r="P3092">
        <v>21</v>
      </c>
      <c r="Q3092" t="s">
        <v>7364</v>
      </c>
    </row>
    <row r="3093" spans="1:17" x14ac:dyDescent="0.25">
      <c r="A3093" t="s">
        <v>4921</v>
      </c>
      <c r="B3093" t="s">
        <v>4922</v>
      </c>
      <c r="C3093" t="s">
        <v>4923</v>
      </c>
      <c r="D3093">
        <v>0.19168299999999999</v>
      </c>
      <c r="E3093">
        <v>3.1808200000000002</v>
      </c>
      <c r="F3093">
        <v>3.3725000000000001</v>
      </c>
      <c r="G3093">
        <v>3.2732800000000002</v>
      </c>
      <c r="H3093">
        <v>3.0883500000000002</v>
      </c>
      <c r="I3093">
        <v>3.3513700000000002</v>
      </c>
      <c r="J3093">
        <v>3.3936299999999999</v>
      </c>
      <c r="K3093" t="s">
        <v>4921</v>
      </c>
      <c r="L3093">
        <v>104</v>
      </c>
      <c r="M3093" t="s">
        <v>19</v>
      </c>
      <c r="N3093" t="s">
        <v>20</v>
      </c>
      <c r="O3093" t="s">
        <v>7365</v>
      </c>
      <c r="P3093">
        <v>9</v>
      </c>
      <c r="Q3093" t="s">
        <v>7366</v>
      </c>
    </row>
    <row r="3094" spans="1:17" x14ac:dyDescent="0.25">
      <c r="A3094" t="s">
        <v>7367</v>
      </c>
      <c r="B3094" t="s">
        <v>7368</v>
      </c>
      <c r="C3094" t="s">
        <v>7369</v>
      </c>
      <c r="D3094">
        <v>0.19167200000000001</v>
      </c>
      <c r="E3094">
        <v>-0.98556699999999997</v>
      </c>
      <c r="F3094">
        <v>-0.79389500000000002</v>
      </c>
      <c r="G3094">
        <v>-0.93952899999999995</v>
      </c>
      <c r="H3094">
        <v>-1.0316000000000001</v>
      </c>
      <c r="I3094">
        <v>-0.77154900000000004</v>
      </c>
      <c r="J3094">
        <v>-0.81623999999999997</v>
      </c>
      <c r="K3094" t="s">
        <v>7367</v>
      </c>
      <c r="L3094">
        <v>630</v>
      </c>
      <c r="M3094" t="s">
        <v>19</v>
      </c>
      <c r="N3094" t="s">
        <v>20</v>
      </c>
      <c r="O3094" t="s">
        <v>7370</v>
      </c>
      <c r="P3094">
        <v>17</v>
      </c>
      <c r="Q3094" t="s">
        <v>7371</v>
      </c>
    </row>
    <row r="3095" spans="1:17" x14ac:dyDescent="0.25">
      <c r="A3095" t="s">
        <v>7372</v>
      </c>
      <c r="B3095" t="s">
        <v>7373</v>
      </c>
      <c r="C3095" t="s">
        <v>7374</v>
      </c>
      <c r="D3095">
        <v>0.19162799999999999</v>
      </c>
      <c r="E3095">
        <v>0.45685199999999998</v>
      </c>
      <c r="F3095">
        <v>0.64847999999999995</v>
      </c>
      <c r="G3095">
        <v>0.47216999999999998</v>
      </c>
      <c r="H3095">
        <v>0.44153399999999998</v>
      </c>
      <c r="I3095">
        <v>0.65710100000000005</v>
      </c>
      <c r="J3095">
        <v>0.63985999999999998</v>
      </c>
      <c r="K3095" t="s">
        <v>7372</v>
      </c>
      <c r="L3095">
        <v>453</v>
      </c>
      <c r="M3095" t="s">
        <v>19</v>
      </c>
      <c r="N3095" t="s">
        <v>20</v>
      </c>
      <c r="O3095" t="s">
        <v>7375</v>
      </c>
      <c r="P3095">
        <v>9</v>
      </c>
      <c r="Q3095" t="s">
        <v>7376</v>
      </c>
    </row>
    <row r="3096" spans="1:17" x14ac:dyDescent="0.25">
      <c r="A3096" t="s">
        <v>1599</v>
      </c>
      <c r="B3096" t="s">
        <v>977</v>
      </c>
      <c r="C3096" t="s">
        <v>1600</v>
      </c>
      <c r="D3096">
        <v>0.19160199999999999</v>
      </c>
      <c r="E3096">
        <v>4.4215600000000004</v>
      </c>
      <c r="F3096">
        <v>4.6131599999999997</v>
      </c>
      <c r="G3096">
        <v>4.5517000000000003</v>
      </c>
      <c r="H3096">
        <v>4.2914300000000001</v>
      </c>
      <c r="I3096">
        <v>4.6694599999999999</v>
      </c>
      <c r="J3096">
        <v>4.55687</v>
      </c>
      <c r="K3096" t="s">
        <v>1599</v>
      </c>
      <c r="L3096">
        <v>947</v>
      </c>
      <c r="M3096" t="s">
        <v>19</v>
      </c>
      <c r="N3096" t="s">
        <v>20</v>
      </c>
      <c r="O3096" t="s">
        <v>7055</v>
      </c>
      <c r="P3096">
        <v>3</v>
      </c>
      <c r="Q3096" t="s">
        <v>7377</v>
      </c>
    </row>
    <row r="3097" spans="1:17" x14ac:dyDescent="0.25">
      <c r="A3097" t="s">
        <v>2393</v>
      </c>
      <c r="B3097" t="s">
        <v>2394</v>
      </c>
      <c r="C3097" t="s">
        <v>2395</v>
      </c>
      <c r="D3097">
        <v>0.19159799999999999</v>
      </c>
      <c r="E3097">
        <v>0.29534700000000003</v>
      </c>
      <c r="F3097">
        <v>0.48694500000000002</v>
      </c>
      <c r="G3097">
        <v>0.42020999999999997</v>
      </c>
      <c r="H3097">
        <v>0.170485</v>
      </c>
      <c r="I3097">
        <v>0.48133100000000001</v>
      </c>
      <c r="J3097">
        <v>0.49255900000000002</v>
      </c>
      <c r="K3097" t="s">
        <v>2393</v>
      </c>
      <c r="L3097">
        <v>67</v>
      </c>
      <c r="M3097" t="s">
        <v>42</v>
      </c>
      <c r="N3097" t="s">
        <v>64</v>
      </c>
      <c r="O3097" t="s">
        <v>7378</v>
      </c>
      <c r="P3097">
        <v>9</v>
      </c>
      <c r="Q3097" t="s">
        <v>7379</v>
      </c>
    </row>
    <row r="3098" spans="1:17" x14ac:dyDescent="0.25">
      <c r="A3098" t="s">
        <v>1170</v>
      </c>
      <c r="C3098" t="s">
        <v>1171</v>
      </c>
      <c r="D3098">
        <v>0.19144800000000001</v>
      </c>
      <c r="E3098">
        <v>3.0185</v>
      </c>
      <c r="F3098">
        <v>3.2099500000000001</v>
      </c>
      <c r="G3098">
        <v>3.1383299999999998</v>
      </c>
      <c r="H3098">
        <v>2.8986700000000001</v>
      </c>
      <c r="I3098">
        <v>3.2790499999999998</v>
      </c>
      <c r="J3098">
        <v>3.1408499999999999</v>
      </c>
      <c r="K3098" t="s">
        <v>1170</v>
      </c>
      <c r="L3098">
        <v>223</v>
      </c>
      <c r="M3098" t="s">
        <v>19</v>
      </c>
      <c r="N3098" t="s">
        <v>20</v>
      </c>
      <c r="O3098" t="s">
        <v>7380</v>
      </c>
      <c r="P3098">
        <v>8</v>
      </c>
      <c r="Q3098" t="s">
        <v>7381</v>
      </c>
    </row>
    <row r="3099" spans="1:17" x14ac:dyDescent="0.25">
      <c r="A3099" t="s">
        <v>3463</v>
      </c>
      <c r="B3099" t="s">
        <v>3464</v>
      </c>
      <c r="C3099" t="s">
        <v>3465</v>
      </c>
      <c r="D3099">
        <v>0.19126799999999999</v>
      </c>
      <c r="E3099">
        <v>0.54592200000000002</v>
      </c>
      <c r="F3099">
        <v>0.73719000000000001</v>
      </c>
      <c r="G3099">
        <v>0.45367099999999999</v>
      </c>
      <c r="H3099">
        <v>0.63817400000000002</v>
      </c>
      <c r="I3099">
        <v>0.63416099999999997</v>
      </c>
      <c r="J3099">
        <v>0.84021900000000005</v>
      </c>
      <c r="K3099" t="s">
        <v>3463</v>
      </c>
      <c r="L3099">
        <v>27</v>
      </c>
      <c r="M3099" t="s">
        <v>19</v>
      </c>
      <c r="N3099" t="s">
        <v>20</v>
      </c>
      <c r="O3099" t="s">
        <v>3964</v>
      </c>
      <c r="P3099">
        <v>7</v>
      </c>
      <c r="Q3099" t="s">
        <v>3965</v>
      </c>
    </row>
    <row r="3100" spans="1:17" x14ac:dyDescent="0.25">
      <c r="A3100" t="s">
        <v>2944</v>
      </c>
      <c r="C3100" t="s">
        <v>86</v>
      </c>
      <c r="D3100">
        <v>0.191248</v>
      </c>
      <c r="E3100">
        <v>1.40334</v>
      </c>
      <c r="F3100">
        <v>1.59459</v>
      </c>
      <c r="G3100">
        <v>1.4580900000000001</v>
      </c>
      <c r="H3100">
        <v>1.34859</v>
      </c>
      <c r="I3100">
        <v>1.58589</v>
      </c>
      <c r="J3100">
        <v>1.60328</v>
      </c>
      <c r="K3100" t="s">
        <v>2944</v>
      </c>
      <c r="L3100">
        <v>131</v>
      </c>
      <c r="M3100" t="s">
        <v>19</v>
      </c>
      <c r="N3100" t="s">
        <v>20</v>
      </c>
      <c r="O3100" t="s">
        <v>3325</v>
      </c>
      <c r="P3100">
        <v>3</v>
      </c>
      <c r="Q3100" t="s">
        <v>7382</v>
      </c>
    </row>
    <row r="3101" spans="1:17" x14ac:dyDescent="0.25">
      <c r="A3101" t="s">
        <v>1738</v>
      </c>
      <c r="B3101" t="s">
        <v>1739</v>
      </c>
      <c r="C3101" t="s">
        <v>1740</v>
      </c>
      <c r="D3101">
        <v>0.19123799999999999</v>
      </c>
      <c r="E3101">
        <v>1.2012100000000001</v>
      </c>
      <c r="F3101">
        <v>1.39245</v>
      </c>
      <c r="G3101">
        <v>1.2706299999999999</v>
      </c>
      <c r="H3101">
        <v>1.13178</v>
      </c>
      <c r="I3101">
        <v>1.37581</v>
      </c>
      <c r="J3101">
        <v>1.4090800000000001</v>
      </c>
      <c r="K3101" t="s">
        <v>1738</v>
      </c>
      <c r="L3101">
        <v>9</v>
      </c>
      <c r="M3101" t="s">
        <v>42</v>
      </c>
      <c r="N3101" t="s">
        <v>64</v>
      </c>
      <c r="O3101" t="s">
        <v>5625</v>
      </c>
      <c r="P3101">
        <v>8</v>
      </c>
      <c r="Q3101" t="s">
        <v>5626</v>
      </c>
    </row>
    <row r="3102" spans="1:17" x14ac:dyDescent="0.25">
      <c r="A3102" t="s">
        <v>7383</v>
      </c>
      <c r="B3102" t="s">
        <v>7384</v>
      </c>
      <c r="C3102" t="s">
        <v>7385</v>
      </c>
      <c r="D3102">
        <v>0.19111800000000001</v>
      </c>
      <c r="E3102">
        <v>-3.3658299999999999</v>
      </c>
      <c r="F3102">
        <v>-3.1747100000000001</v>
      </c>
      <c r="G3102">
        <v>-3.1811099999999999</v>
      </c>
      <c r="H3102">
        <v>-3.5505599999999999</v>
      </c>
      <c r="I3102">
        <v>-3.1565599999999998</v>
      </c>
      <c r="J3102">
        <v>-3.1928700000000001</v>
      </c>
      <c r="K3102" t="s">
        <v>7383</v>
      </c>
      <c r="L3102">
        <v>92</v>
      </c>
      <c r="M3102" t="s">
        <v>19</v>
      </c>
      <c r="N3102" t="s">
        <v>20</v>
      </c>
      <c r="O3102" t="s">
        <v>7386</v>
      </c>
      <c r="P3102">
        <v>6</v>
      </c>
      <c r="Q3102" t="s">
        <v>7387</v>
      </c>
    </row>
    <row r="3103" spans="1:17" x14ac:dyDescent="0.25">
      <c r="A3103" t="s">
        <v>2288</v>
      </c>
      <c r="C3103" t="s">
        <v>86</v>
      </c>
      <c r="D3103">
        <v>0.19104199999999999</v>
      </c>
      <c r="E3103">
        <v>-1.4839199999999999</v>
      </c>
      <c r="F3103">
        <v>-1.29288</v>
      </c>
      <c r="G3103">
        <v>-1.4527099999999999</v>
      </c>
      <c r="H3103">
        <v>-1.5151300000000001</v>
      </c>
      <c r="I3103">
        <v>-1.3349</v>
      </c>
      <c r="J3103">
        <v>-1.2508600000000001</v>
      </c>
      <c r="K3103" t="s">
        <v>2288</v>
      </c>
      <c r="L3103">
        <v>1371</v>
      </c>
      <c r="M3103" t="s">
        <v>19</v>
      </c>
      <c r="N3103" t="s">
        <v>20</v>
      </c>
      <c r="O3103" t="s">
        <v>7388</v>
      </c>
      <c r="P3103">
        <v>6</v>
      </c>
      <c r="Q3103" t="s">
        <v>7389</v>
      </c>
    </row>
    <row r="3104" spans="1:17" x14ac:dyDescent="0.25">
      <c r="A3104" t="s">
        <v>6178</v>
      </c>
      <c r="B3104" t="s">
        <v>6179</v>
      </c>
      <c r="C3104" t="s">
        <v>5791</v>
      </c>
      <c r="D3104">
        <v>0.19097800000000001</v>
      </c>
      <c r="E3104">
        <v>2.1872799999999999</v>
      </c>
      <c r="F3104">
        <v>2.37826</v>
      </c>
      <c r="G3104">
        <v>2.1645599999999998</v>
      </c>
      <c r="H3104">
        <v>2.21</v>
      </c>
      <c r="I3104">
        <v>2.42394</v>
      </c>
      <c r="J3104">
        <v>2.3325800000000001</v>
      </c>
      <c r="K3104" t="s">
        <v>6178</v>
      </c>
      <c r="L3104">
        <v>301</v>
      </c>
      <c r="M3104" t="s">
        <v>19</v>
      </c>
      <c r="N3104" t="s">
        <v>20</v>
      </c>
      <c r="O3104" t="s">
        <v>7390</v>
      </c>
      <c r="P3104">
        <v>7</v>
      </c>
      <c r="Q3104" t="s">
        <v>7391</v>
      </c>
    </row>
    <row r="3105" spans="1:17" x14ac:dyDescent="0.25">
      <c r="A3105" t="s">
        <v>1143</v>
      </c>
      <c r="B3105" t="s">
        <v>1144</v>
      </c>
      <c r="C3105" t="s">
        <v>1145</v>
      </c>
      <c r="D3105">
        <v>0.19087799999999999</v>
      </c>
      <c r="E3105">
        <v>-1.27441</v>
      </c>
      <c r="F3105">
        <v>-1.0835300000000001</v>
      </c>
      <c r="G3105">
        <v>-1.2303599999999999</v>
      </c>
      <c r="H3105">
        <v>-1.3184499999999999</v>
      </c>
      <c r="I3105">
        <v>-1.1532100000000001</v>
      </c>
      <c r="J3105">
        <v>-1.0138499999999999</v>
      </c>
      <c r="K3105" t="s">
        <v>1143</v>
      </c>
      <c r="L3105">
        <v>383</v>
      </c>
      <c r="M3105" t="s">
        <v>42</v>
      </c>
      <c r="N3105" t="s">
        <v>20</v>
      </c>
      <c r="O3105" t="s">
        <v>7392</v>
      </c>
      <c r="P3105">
        <v>6</v>
      </c>
      <c r="Q3105" t="s">
        <v>7393</v>
      </c>
    </row>
    <row r="3106" spans="1:17" x14ac:dyDescent="0.25">
      <c r="A3106" t="s">
        <v>856</v>
      </c>
      <c r="B3106" t="s">
        <v>857</v>
      </c>
      <c r="C3106" t="s">
        <v>858</v>
      </c>
      <c r="D3106">
        <v>0.19081699999999999</v>
      </c>
      <c r="E3106">
        <v>1.88734</v>
      </c>
      <c r="F3106">
        <v>2.07816</v>
      </c>
      <c r="G3106">
        <v>1.9737100000000001</v>
      </c>
      <c r="H3106">
        <v>1.80098</v>
      </c>
      <c r="I3106">
        <v>2.1480000000000001</v>
      </c>
      <c r="J3106">
        <v>2.0083199999999999</v>
      </c>
      <c r="K3106" t="s">
        <v>856</v>
      </c>
      <c r="L3106">
        <v>355</v>
      </c>
      <c r="M3106" t="s">
        <v>19</v>
      </c>
      <c r="N3106" t="s">
        <v>20</v>
      </c>
      <c r="O3106" t="s">
        <v>7394</v>
      </c>
      <c r="P3106">
        <v>7</v>
      </c>
      <c r="Q3106" t="s">
        <v>7395</v>
      </c>
    </row>
    <row r="3107" spans="1:17" x14ac:dyDescent="0.25">
      <c r="A3107" t="s">
        <v>4326</v>
      </c>
      <c r="C3107" t="s">
        <v>86</v>
      </c>
      <c r="D3107">
        <v>0.19081200000000001</v>
      </c>
      <c r="E3107">
        <v>0.27336300000000002</v>
      </c>
      <c r="F3107">
        <v>0.464175</v>
      </c>
      <c r="G3107">
        <v>0.34837200000000001</v>
      </c>
      <c r="H3107">
        <v>0.198355</v>
      </c>
      <c r="I3107">
        <v>0.46088000000000001</v>
      </c>
      <c r="J3107">
        <v>0.46747</v>
      </c>
      <c r="K3107" t="s">
        <v>4326</v>
      </c>
      <c r="L3107">
        <v>152</v>
      </c>
      <c r="M3107" t="s">
        <v>19</v>
      </c>
      <c r="N3107" t="s">
        <v>20</v>
      </c>
      <c r="O3107" t="s">
        <v>7396</v>
      </c>
      <c r="P3107">
        <v>11</v>
      </c>
      <c r="Q3107" t="s">
        <v>7397</v>
      </c>
    </row>
    <row r="3108" spans="1:17" x14ac:dyDescent="0.25">
      <c r="A3108" t="s">
        <v>5230</v>
      </c>
      <c r="C3108" t="s">
        <v>86</v>
      </c>
      <c r="D3108">
        <v>0.190798</v>
      </c>
      <c r="E3108">
        <v>1.8869800000000001</v>
      </c>
      <c r="F3108">
        <v>2.0777800000000002</v>
      </c>
      <c r="G3108">
        <v>2.0517300000000001</v>
      </c>
      <c r="H3108">
        <v>1.7222299999999999</v>
      </c>
      <c r="I3108">
        <v>2.0689000000000002</v>
      </c>
      <c r="J3108">
        <v>2.0866500000000001</v>
      </c>
      <c r="K3108" t="s">
        <v>5230</v>
      </c>
      <c r="L3108">
        <v>810</v>
      </c>
      <c r="M3108" t="s">
        <v>19</v>
      </c>
      <c r="N3108" t="s">
        <v>64</v>
      </c>
      <c r="O3108" t="s">
        <v>7398</v>
      </c>
      <c r="P3108">
        <v>5</v>
      </c>
      <c r="Q3108" t="s">
        <v>7399</v>
      </c>
    </row>
    <row r="3109" spans="1:17" x14ac:dyDescent="0.25">
      <c r="A3109" t="s">
        <v>6028</v>
      </c>
      <c r="C3109" t="s">
        <v>86</v>
      </c>
      <c r="D3109">
        <v>0.19078300000000001</v>
      </c>
      <c r="E3109">
        <v>0.21477199999999999</v>
      </c>
      <c r="F3109">
        <v>0.405555</v>
      </c>
      <c r="G3109">
        <v>0.19791</v>
      </c>
      <c r="H3109">
        <v>0.23163400000000001</v>
      </c>
      <c r="I3109">
        <v>0.40826000000000001</v>
      </c>
      <c r="J3109">
        <v>0.40284900000000001</v>
      </c>
      <c r="K3109" t="s">
        <v>6028</v>
      </c>
      <c r="L3109">
        <v>46</v>
      </c>
      <c r="M3109" t="s">
        <v>19</v>
      </c>
      <c r="N3109" t="s">
        <v>20</v>
      </c>
      <c r="O3109" t="s">
        <v>7400</v>
      </c>
      <c r="P3109">
        <v>7</v>
      </c>
      <c r="Q3109" t="s">
        <v>7401</v>
      </c>
    </row>
    <row r="3110" spans="1:17" x14ac:dyDescent="0.25">
      <c r="A3110" t="s">
        <v>7402</v>
      </c>
      <c r="B3110" t="s">
        <v>7403</v>
      </c>
      <c r="C3110" t="s">
        <v>7404</v>
      </c>
      <c r="D3110">
        <v>0.19076699999999999</v>
      </c>
      <c r="E3110">
        <v>-1.58264</v>
      </c>
      <c r="F3110">
        <v>-1.3918699999999999</v>
      </c>
      <c r="G3110">
        <v>-1.53329</v>
      </c>
      <c r="H3110">
        <v>-1.63198</v>
      </c>
      <c r="I3110">
        <v>-1.42031</v>
      </c>
      <c r="J3110">
        <v>-1.3634299999999999</v>
      </c>
      <c r="K3110" t="s">
        <v>7402</v>
      </c>
      <c r="L3110">
        <v>2660</v>
      </c>
      <c r="M3110" t="s">
        <v>19</v>
      </c>
      <c r="N3110" t="s">
        <v>20</v>
      </c>
      <c r="O3110" t="s">
        <v>7405</v>
      </c>
      <c r="P3110">
        <v>8</v>
      </c>
      <c r="Q3110" t="s">
        <v>7406</v>
      </c>
    </row>
    <row r="3111" spans="1:17" x14ac:dyDescent="0.25">
      <c r="A3111" t="s">
        <v>3524</v>
      </c>
      <c r="B3111" t="s">
        <v>3525</v>
      </c>
      <c r="C3111" t="s">
        <v>3526</v>
      </c>
      <c r="D3111">
        <v>0.19076299999999999</v>
      </c>
      <c r="E3111">
        <v>1.262</v>
      </c>
      <c r="F3111">
        <v>1.4527600000000001</v>
      </c>
      <c r="G3111">
        <v>1.2811300000000001</v>
      </c>
      <c r="H3111">
        <v>1.2428600000000001</v>
      </c>
      <c r="I3111">
        <v>1.5048299999999999</v>
      </c>
      <c r="J3111">
        <v>1.40069</v>
      </c>
      <c r="K3111" t="s">
        <v>3524</v>
      </c>
      <c r="L3111">
        <v>310</v>
      </c>
      <c r="M3111" t="s">
        <v>19</v>
      </c>
      <c r="N3111" t="s">
        <v>20</v>
      </c>
      <c r="O3111" t="s">
        <v>7407</v>
      </c>
      <c r="P3111">
        <v>9</v>
      </c>
      <c r="Q3111" t="s">
        <v>7408</v>
      </c>
    </row>
    <row r="3112" spans="1:17" x14ac:dyDescent="0.25">
      <c r="A3112" t="s">
        <v>424</v>
      </c>
      <c r="B3112" t="s">
        <v>425</v>
      </c>
      <c r="C3112" t="s">
        <v>426</v>
      </c>
      <c r="D3112">
        <v>0.19056799999999999</v>
      </c>
      <c r="E3112">
        <v>3.68208</v>
      </c>
      <c r="F3112">
        <v>3.8726500000000001</v>
      </c>
      <c r="G3112">
        <v>3.7383500000000001</v>
      </c>
      <c r="H3112">
        <v>3.62581</v>
      </c>
      <c r="I3112">
        <v>3.8257400000000001</v>
      </c>
      <c r="J3112">
        <v>3.9195600000000002</v>
      </c>
      <c r="K3112" t="s">
        <v>424</v>
      </c>
      <c r="L3112">
        <v>117</v>
      </c>
      <c r="M3112" t="s">
        <v>19</v>
      </c>
      <c r="N3112" t="s">
        <v>20</v>
      </c>
      <c r="O3112" t="s">
        <v>7409</v>
      </c>
      <c r="P3112">
        <v>4</v>
      </c>
      <c r="Q3112" t="s">
        <v>7410</v>
      </c>
    </row>
    <row r="3113" spans="1:17" x14ac:dyDescent="0.25">
      <c r="A3113" t="s">
        <v>4601</v>
      </c>
      <c r="C3113" t="s">
        <v>4602</v>
      </c>
      <c r="D3113">
        <v>0.190502</v>
      </c>
      <c r="E3113">
        <v>2.9450099999999999</v>
      </c>
      <c r="F3113">
        <v>3.13551</v>
      </c>
      <c r="G3113">
        <v>3.00956</v>
      </c>
      <c r="H3113">
        <v>2.8804599999999998</v>
      </c>
      <c r="I3113">
        <v>3.16649</v>
      </c>
      <c r="J3113">
        <v>3.10453</v>
      </c>
      <c r="K3113" t="s">
        <v>4601</v>
      </c>
      <c r="L3113">
        <v>692</v>
      </c>
      <c r="M3113" t="s">
        <v>19</v>
      </c>
      <c r="N3113" t="s">
        <v>20</v>
      </c>
      <c r="O3113" t="s">
        <v>7411</v>
      </c>
      <c r="P3113">
        <v>9</v>
      </c>
      <c r="Q3113" t="s">
        <v>7412</v>
      </c>
    </row>
    <row r="3114" spans="1:17" x14ac:dyDescent="0.25">
      <c r="A3114" t="s">
        <v>6949</v>
      </c>
      <c r="C3114" t="s">
        <v>86</v>
      </c>
      <c r="D3114">
        <v>0.19025300000000001</v>
      </c>
      <c r="E3114">
        <v>5.23149</v>
      </c>
      <c r="F3114">
        <v>5.4217500000000003</v>
      </c>
      <c r="G3114">
        <v>5.2442399999999996</v>
      </c>
      <c r="H3114">
        <v>5.2187400000000004</v>
      </c>
      <c r="I3114">
        <v>5.4777699999999996</v>
      </c>
      <c r="J3114">
        <v>5.3657199999999996</v>
      </c>
      <c r="K3114" t="s">
        <v>6949</v>
      </c>
      <c r="L3114">
        <v>249</v>
      </c>
      <c r="M3114" t="s">
        <v>19</v>
      </c>
      <c r="N3114" t="s">
        <v>20</v>
      </c>
      <c r="O3114" t="s">
        <v>7413</v>
      </c>
      <c r="P3114">
        <v>7</v>
      </c>
      <c r="Q3114" t="s">
        <v>7414</v>
      </c>
    </row>
    <row r="3115" spans="1:17" x14ac:dyDescent="0.25">
      <c r="A3115" t="s">
        <v>7415</v>
      </c>
      <c r="C3115" t="s">
        <v>7416</v>
      </c>
      <c r="D3115">
        <v>0.190167</v>
      </c>
      <c r="E3115">
        <v>0.78440299999999996</v>
      </c>
      <c r="F3115">
        <v>0.97457000000000005</v>
      </c>
      <c r="G3115">
        <v>0.52176999999999996</v>
      </c>
      <c r="H3115">
        <v>1.04704</v>
      </c>
      <c r="I3115">
        <v>1.10151</v>
      </c>
      <c r="J3115">
        <v>0.84762999999999999</v>
      </c>
      <c r="K3115" t="s">
        <v>7415</v>
      </c>
      <c r="L3115">
        <v>99</v>
      </c>
      <c r="M3115" t="s">
        <v>19</v>
      </c>
      <c r="N3115" t="s">
        <v>20</v>
      </c>
      <c r="O3115" t="s">
        <v>7417</v>
      </c>
      <c r="P3115">
        <v>3</v>
      </c>
      <c r="Q3115" t="s">
        <v>7418</v>
      </c>
    </row>
    <row r="3116" spans="1:17" x14ac:dyDescent="0.25">
      <c r="A3116" t="s">
        <v>2636</v>
      </c>
      <c r="C3116" t="s">
        <v>86</v>
      </c>
      <c r="D3116">
        <v>0.189938</v>
      </c>
      <c r="E3116">
        <v>1.8422799999999999</v>
      </c>
      <c r="F3116">
        <v>2.0322200000000001</v>
      </c>
      <c r="G3116">
        <v>1.89279</v>
      </c>
      <c r="H3116">
        <v>1.7917700000000001</v>
      </c>
      <c r="I3116">
        <v>1.98864</v>
      </c>
      <c r="J3116">
        <v>2.07579</v>
      </c>
      <c r="K3116" t="s">
        <v>2636</v>
      </c>
      <c r="L3116">
        <v>1173</v>
      </c>
      <c r="M3116" t="s">
        <v>42</v>
      </c>
      <c r="N3116" t="s">
        <v>20</v>
      </c>
      <c r="O3116" t="s">
        <v>7419</v>
      </c>
      <c r="P3116">
        <v>5</v>
      </c>
      <c r="Q3116" t="s">
        <v>7420</v>
      </c>
    </row>
    <row r="3117" spans="1:17" x14ac:dyDescent="0.25">
      <c r="A3117" t="s">
        <v>4246</v>
      </c>
      <c r="B3117" t="s">
        <v>4247</v>
      </c>
      <c r="C3117" t="s">
        <v>4248</v>
      </c>
      <c r="D3117">
        <v>0.18982199999999999</v>
      </c>
      <c r="E3117">
        <v>-2.6476900000000001E-2</v>
      </c>
      <c r="F3117">
        <v>0.16334499999999999</v>
      </c>
      <c r="G3117">
        <v>-1.8348699999999999E-2</v>
      </c>
      <c r="H3117">
        <v>-3.4604999999999997E-2</v>
      </c>
      <c r="I3117">
        <v>6.8269700000000003E-2</v>
      </c>
      <c r="J3117">
        <v>0.25842100000000001</v>
      </c>
      <c r="K3117" t="s">
        <v>4246</v>
      </c>
      <c r="L3117">
        <v>692</v>
      </c>
      <c r="M3117" t="s">
        <v>19</v>
      </c>
      <c r="N3117" t="s">
        <v>20</v>
      </c>
      <c r="O3117" t="s">
        <v>7421</v>
      </c>
      <c r="P3117">
        <v>3</v>
      </c>
      <c r="Q3117" t="s">
        <v>7422</v>
      </c>
    </row>
    <row r="3118" spans="1:17" x14ac:dyDescent="0.25">
      <c r="A3118" t="s">
        <v>190</v>
      </c>
      <c r="B3118" t="s">
        <v>191</v>
      </c>
      <c r="C3118" t="s">
        <v>168</v>
      </c>
      <c r="D3118">
        <v>0.18975700000000001</v>
      </c>
      <c r="E3118">
        <v>3.04813</v>
      </c>
      <c r="F3118">
        <v>3.2378900000000002</v>
      </c>
      <c r="G3118">
        <v>3.0766</v>
      </c>
      <c r="H3118">
        <v>3.01966</v>
      </c>
      <c r="I3118">
        <v>3.1038299999999999</v>
      </c>
      <c r="J3118">
        <v>3.3719399999999999</v>
      </c>
      <c r="K3118" t="s">
        <v>190</v>
      </c>
      <c r="L3118">
        <v>65</v>
      </c>
      <c r="M3118" t="s">
        <v>19</v>
      </c>
      <c r="N3118" t="s">
        <v>30</v>
      </c>
      <c r="O3118" t="s">
        <v>1063</v>
      </c>
      <c r="P3118">
        <v>6</v>
      </c>
      <c r="Q3118" t="s">
        <v>1064</v>
      </c>
    </row>
    <row r="3119" spans="1:17" x14ac:dyDescent="0.25">
      <c r="A3119" t="s">
        <v>190</v>
      </c>
      <c r="B3119" t="s">
        <v>191</v>
      </c>
      <c r="C3119" t="s">
        <v>168</v>
      </c>
      <c r="D3119">
        <v>0.18975700000000001</v>
      </c>
      <c r="E3119">
        <v>3.04813</v>
      </c>
      <c r="F3119">
        <v>3.2378900000000002</v>
      </c>
      <c r="G3119">
        <v>3.0766</v>
      </c>
      <c r="H3119">
        <v>3.01966</v>
      </c>
      <c r="I3119">
        <v>3.1038299999999999</v>
      </c>
      <c r="J3119">
        <v>3.3719399999999999</v>
      </c>
      <c r="K3119" t="s">
        <v>190</v>
      </c>
      <c r="L3119">
        <v>68</v>
      </c>
      <c r="M3119" t="s">
        <v>19</v>
      </c>
      <c r="N3119" t="s">
        <v>30</v>
      </c>
      <c r="O3119" t="s">
        <v>399</v>
      </c>
      <c r="P3119">
        <v>9</v>
      </c>
      <c r="Q3119" t="s">
        <v>400</v>
      </c>
    </row>
    <row r="3120" spans="1:17" x14ac:dyDescent="0.25">
      <c r="A3120" t="s">
        <v>1901</v>
      </c>
      <c r="C3120" t="s">
        <v>86</v>
      </c>
      <c r="D3120">
        <v>0.18973699999999999</v>
      </c>
      <c r="E3120">
        <v>-2.2876500000000002</v>
      </c>
      <c r="F3120">
        <v>-2.0979100000000002</v>
      </c>
      <c r="G3120">
        <v>-2.2885399999999998</v>
      </c>
      <c r="H3120">
        <v>-2.2867500000000001</v>
      </c>
      <c r="I3120">
        <v>-1.8651599999999999</v>
      </c>
      <c r="J3120">
        <v>-2.33066</v>
      </c>
      <c r="K3120" t="s">
        <v>1901</v>
      </c>
      <c r="L3120">
        <v>596</v>
      </c>
      <c r="M3120" t="s">
        <v>19</v>
      </c>
      <c r="N3120" t="s">
        <v>20</v>
      </c>
      <c r="O3120" t="s">
        <v>7423</v>
      </c>
      <c r="P3120">
        <v>4</v>
      </c>
      <c r="Q3120" t="s">
        <v>7424</v>
      </c>
    </row>
    <row r="3121" spans="1:17" x14ac:dyDescent="0.25">
      <c r="A3121" t="s">
        <v>1592</v>
      </c>
      <c r="C3121" t="s">
        <v>86</v>
      </c>
      <c r="D3121">
        <v>0.18956799999999999</v>
      </c>
      <c r="E3121">
        <v>1.1605000000000001</v>
      </c>
      <c r="F3121">
        <v>1.3500700000000001</v>
      </c>
      <c r="G3121">
        <v>1.15246</v>
      </c>
      <c r="H3121">
        <v>1.1685399999999999</v>
      </c>
      <c r="I3121">
        <v>1.28548</v>
      </c>
      <c r="J3121">
        <v>1.41466</v>
      </c>
      <c r="K3121" t="s">
        <v>1592</v>
      </c>
      <c r="L3121">
        <v>195</v>
      </c>
      <c r="M3121" t="s">
        <v>42</v>
      </c>
      <c r="N3121" t="s">
        <v>20</v>
      </c>
      <c r="O3121" t="s">
        <v>7425</v>
      </c>
      <c r="P3121">
        <v>3</v>
      </c>
      <c r="Q3121" t="s">
        <v>7426</v>
      </c>
    </row>
    <row r="3122" spans="1:17" x14ac:dyDescent="0.25">
      <c r="A3122" t="s">
        <v>1750</v>
      </c>
      <c r="B3122" t="s">
        <v>977</v>
      </c>
      <c r="C3122" t="s">
        <v>674</v>
      </c>
      <c r="D3122">
        <v>0.189383</v>
      </c>
      <c r="E3122">
        <v>0.95873299999999995</v>
      </c>
      <c r="F3122">
        <v>1.14812</v>
      </c>
      <c r="G3122">
        <v>0.91088100000000005</v>
      </c>
      <c r="H3122">
        <v>1.00658</v>
      </c>
      <c r="I3122">
        <v>1.1055600000000001</v>
      </c>
      <c r="J3122">
        <v>1.1906699999999999</v>
      </c>
      <c r="K3122" t="s">
        <v>1750</v>
      </c>
      <c r="L3122">
        <v>219</v>
      </c>
      <c r="M3122" t="s">
        <v>19</v>
      </c>
      <c r="N3122" t="s">
        <v>20</v>
      </c>
      <c r="O3122" t="s">
        <v>7427</v>
      </c>
      <c r="P3122">
        <v>7</v>
      </c>
      <c r="Q3122" t="s">
        <v>7428</v>
      </c>
    </row>
    <row r="3123" spans="1:17" x14ac:dyDescent="0.25">
      <c r="A3123" t="s">
        <v>1671</v>
      </c>
      <c r="B3123" t="s">
        <v>1672</v>
      </c>
      <c r="C3123" t="s">
        <v>1673</v>
      </c>
      <c r="D3123">
        <v>0.18934699999999999</v>
      </c>
      <c r="E3123">
        <v>1.0381499999999999</v>
      </c>
      <c r="F3123">
        <v>1.2275</v>
      </c>
      <c r="G3123">
        <v>1.0649599999999999</v>
      </c>
      <c r="H3123">
        <v>1.0113399999999999</v>
      </c>
      <c r="I3123">
        <v>1.1735599999999999</v>
      </c>
      <c r="J3123">
        <v>1.2814300000000001</v>
      </c>
      <c r="K3123" t="s">
        <v>1671</v>
      </c>
      <c r="L3123">
        <v>1291</v>
      </c>
      <c r="M3123" t="s">
        <v>19</v>
      </c>
      <c r="N3123" t="s">
        <v>20</v>
      </c>
      <c r="O3123" t="s">
        <v>7429</v>
      </c>
      <c r="P3123">
        <v>10</v>
      </c>
      <c r="Q3123" t="s">
        <v>7430</v>
      </c>
    </row>
    <row r="3124" spans="1:17" x14ac:dyDescent="0.25">
      <c r="A3124" t="s">
        <v>651</v>
      </c>
      <c r="B3124" t="s">
        <v>652</v>
      </c>
      <c r="C3124" t="s">
        <v>653</v>
      </c>
      <c r="D3124">
        <v>0.189332</v>
      </c>
      <c r="E3124">
        <v>-1.81155</v>
      </c>
      <c r="F3124">
        <v>-1.62222</v>
      </c>
      <c r="G3124">
        <v>-1.89594</v>
      </c>
      <c r="H3124">
        <v>-1.72716</v>
      </c>
      <c r="I3124">
        <v>-1.6258999999999999</v>
      </c>
      <c r="J3124">
        <v>-1.61853</v>
      </c>
      <c r="K3124" t="s">
        <v>651</v>
      </c>
      <c r="L3124">
        <v>108</v>
      </c>
      <c r="M3124" t="s">
        <v>19</v>
      </c>
      <c r="N3124" t="s">
        <v>20</v>
      </c>
      <c r="O3124" t="s">
        <v>7431</v>
      </c>
      <c r="P3124">
        <v>8</v>
      </c>
      <c r="Q3124" t="s">
        <v>7432</v>
      </c>
    </row>
    <row r="3125" spans="1:17" x14ac:dyDescent="0.25">
      <c r="A3125" t="s">
        <v>615</v>
      </c>
      <c r="B3125" t="s">
        <v>616</v>
      </c>
      <c r="C3125" t="s">
        <v>617</v>
      </c>
      <c r="D3125">
        <v>0.189327</v>
      </c>
      <c r="E3125">
        <v>0.87426300000000001</v>
      </c>
      <c r="F3125">
        <v>1.06359</v>
      </c>
      <c r="G3125">
        <v>0.934311</v>
      </c>
      <c r="H3125">
        <v>0.81421500000000002</v>
      </c>
      <c r="I3125">
        <v>0.98504999999999998</v>
      </c>
      <c r="J3125">
        <v>1.1421300000000001</v>
      </c>
      <c r="K3125" t="s">
        <v>615</v>
      </c>
      <c r="L3125">
        <v>215</v>
      </c>
      <c r="M3125" t="s">
        <v>19</v>
      </c>
      <c r="N3125" t="s">
        <v>20</v>
      </c>
      <c r="O3125" t="s">
        <v>7433</v>
      </c>
      <c r="P3125">
        <v>10</v>
      </c>
      <c r="Q3125" t="s">
        <v>7434</v>
      </c>
    </row>
    <row r="3126" spans="1:17" x14ac:dyDescent="0.25">
      <c r="A3126" t="s">
        <v>2073</v>
      </c>
      <c r="B3126" t="s">
        <v>2074</v>
      </c>
      <c r="C3126" t="s">
        <v>2075</v>
      </c>
      <c r="D3126">
        <v>0.189279</v>
      </c>
      <c r="E3126">
        <v>1.3923700000000001</v>
      </c>
      <c r="F3126">
        <v>1.58165</v>
      </c>
      <c r="G3126">
        <v>1.3712599999999999</v>
      </c>
      <c r="H3126">
        <v>1.4134800000000001</v>
      </c>
      <c r="I3126">
        <v>1.6589799999999999</v>
      </c>
      <c r="J3126">
        <v>1.5043200000000001</v>
      </c>
      <c r="K3126" t="s">
        <v>2073</v>
      </c>
      <c r="L3126">
        <v>109</v>
      </c>
      <c r="M3126" t="s">
        <v>19</v>
      </c>
      <c r="N3126" t="s">
        <v>20</v>
      </c>
      <c r="O3126" t="s">
        <v>7435</v>
      </c>
      <c r="P3126">
        <v>3</v>
      </c>
      <c r="Q3126" t="s">
        <v>7436</v>
      </c>
    </row>
    <row r="3127" spans="1:17" x14ac:dyDescent="0.25">
      <c r="A3127" t="s">
        <v>492</v>
      </c>
      <c r="C3127" t="s">
        <v>493</v>
      </c>
      <c r="D3127">
        <v>0.18923699999999999</v>
      </c>
      <c r="E3127">
        <v>-2.44245</v>
      </c>
      <c r="F3127">
        <v>-2.2532100000000002</v>
      </c>
      <c r="G3127">
        <v>-2.4230399999999999</v>
      </c>
      <c r="H3127">
        <v>-2.4618600000000002</v>
      </c>
      <c r="I3127">
        <v>-2.3509500000000001</v>
      </c>
      <c r="J3127">
        <v>-2.1554799999999998</v>
      </c>
      <c r="K3127" t="s">
        <v>492</v>
      </c>
      <c r="L3127">
        <v>246</v>
      </c>
      <c r="M3127" t="s">
        <v>19</v>
      </c>
      <c r="N3127" t="s">
        <v>20</v>
      </c>
      <c r="O3127" t="s">
        <v>806</v>
      </c>
      <c r="P3127">
        <v>1</v>
      </c>
      <c r="Q3127" t="s">
        <v>807</v>
      </c>
    </row>
    <row r="3128" spans="1:17" x14ac:dyDescent="0.25">
      <c r="A3128" t="s">
        <v>492</v>
      </c>
      <c r="C3128" t="s">
        <v>493</v>
      </c>
      <c r="D3128">
        <v>0.18923699999999999</v>
      </c>
      <c r="E3128">
        <v>-2.44245</v>
      </c>
      <c r="F3128">
        <v>-2.2532100000000002</v>
      </c>
      <c r="G3128">
        <v>-2.4230399999999999</v>
      </c>
      <c r="H3128">
        <v>-2.4618600000000002</v>
      </c>
      <c r="I3128">
        <v>-2.3509500000000001</v>
      </c>
      <c r="J3128">
        <v>-2.1554799999999998</v>
      </c>
      <c r="K3128" t="s">
        <v>492</v>
      </c>
      <c r="L3128">
        <v>247</v>
      </c>
      <c r="M3128" t="s">
        <v>19</v>
      </c>
      <c r="N3128" t="s">
        <v>20</v>
      </c>
      <c r="O3128" t="s">
        <v>806</v>
      </c>
      <c r="P3128">
        <v>2</v>
      </c>
      <c r="Q3128" t="s">
        <v>808</v>
      </c>
    </row>
    <row r="3129" spans="1:17" x14ac:dyDescent="0.25">
      <c r="A3129" t="s">
        <v>23</v>
      </c>
      <c r="B3129" t="s">
        <v>24</v>
      </c>
      <c r="C3129" t="s">
        <v>25</v>
      </c>
      <c r="D3129">
        <v>0.189219</v>
      </c>
      <c r="E3129">
        <v>1.99575E-2</v>
      </c>
      <c r="F3129">
        <v>0.209176</v>
      </c>
      <c r="G3129">
        <v>1.68209E-2</v>
      </c>
      <c r="H3129">
        <v>2.3094199999999999E-2</v>
      </c>
      <c r="I3129">
        <v>0.14045099999999999</v>
      </c>
      <c r="J3129">
        <v>0.27790100000000001</v>
      </c>
      <c r="K3129" t="s">
        <v>23</v>
      </c>
      <c r="L3129">
        <v>129</v>
      </c>
      <c r="M3129" t="s">
        <v>47</v>
      </c>
      <c r="N3129" t="s">
        <v>20</v>
      </c>
      <c r="O3129" t="s">
        <v>7437</v>
      </c>
      <c r="P3129">
        <v>1</v>
      </c>
      <c r="Q3129" t="s">
        <v>7438</v>
      </c>
    </row>
    <row r="3130" spans="1:17" x14ac:dyDescent="0.25">
      <c r="A3130" t="s">
        <v>7439</v>
      </c>
      <c r="C3130" t="s">
        <v>7440</v>
      </c>
      <c r="D3130">
        <v>0.18913199999999999</v>
      </c>
      <c r="E3130">
        <v>-1.7940700000000001</v>
      </c>
      <c r="F3130">
        <v>-1.60494</v>
      </c>
      <c r="G3130">
        <v>-1.7486299999999999</v>
      </c>
      <c r="H3130">
        <v>-1.83952</v>
      </c>
      <c r="I3130">
        <v>-1.62368</v>
      </c>
      <c r="J3130">
        <v>-1.5862000000000001</v>
      </c>
      <c r="K3130" t="s">
        <v>7439</v>
      </c>
      <c r="L3130">
        <v>230</v>
      </c>
      <c r="M3130" t="s">
        <v>19</v>
      </c>
      <c r="N3130" t="s">
        <v>20</v>
      </c>
      <c r="O3130" t="s">
        <v>7441</v>
      </c>
      <c r="P3130">
        <v>8</v>
      </c>
      <c r="Q3130" t="s">
        <v>7442</v>
      </c>
    </row>
    <row r="3131" spans="1:17" x14ac:dyDescent="0.25">
      <c r="A3131" t="s">
        <v>4497</v>
      </c>
      <c r="B3131" t="s">
        <v>4498</v>
      </c>
      <c r="C3131" t="s">
        <v>4499</v>
      </c>
      <c r="D3131">
        <v>0.189054</v>
      </c>
      <c r="E3131">
        <v>-0.90352200000000005</v>
      </c>
      <c r="F3131">
        <v>-0.71446900000000002</v>
      </c>
      <c r="G3131">
        <v>-0.98325899999999999</v>
      </c>
      <c r="H3131">
        <v>-0.82378600000000002</v>
      </c>
      <c r="I3131">
        <v>-0.69266899999999998</v>
      </c>
      <c r="J3131">
        <v>-0.73626899999999995</v>
      </c>
      <c r="K3131" t="s">
        <v>4497</v>
      </c>
      <c r="L3131">
        <v>39</v>
      </c>
      <c r="M3131" t="s">
        <v>19</v>
      </c>
      <c r="N3131" t="s">
        <v>20</v>
      </c>
      <c r="O3131" t="s">
        <v>7443</v>
      </c>
      <c r="P3131">
        <v>16</v>
      </c>
      <c r="Q3131" t="s">
        <v>7444</v>
      </c>
    </row>
    <row r="3132" spans="1:17" x14ac:dyDescent="0.25">
      <c r="A3132" t="s">
        <v>1766</v>
      </c>
      <c r="B3132" t="s">
        <v>1767</v>
      </c>
      <c r="C3132" t="s">
        <v>1768</v>
      </c>
      <c r="D3132">
        <v>0.18889300000000001</v>
      </c>
      <c r="E3132">
        <v>-2.1935799999999999</v>
      </c>
      <c r="F3132">
        <v>-2.0046900000000001</v>
      </c>
      <c r="G3132">
        <v>-2.2065800000000002</v>
      </c>
      <c r="H3132">
        <v>-2.18059</v>
      </c>
      <c r="I3132">
        <v>-2.1335500000000001</v>
      </c>
      <c r="J3132">
        <v>-1.8758300000000001</v>
      </c>
      <c r="K3132" t="s">
        <v>1766</v>
      </c>
      <c r="L3132">
        <v>331</v>
      </c>
      <c r="M3132" t="s">
        <v>19</v>
      </c>
      <c r="N3132" t="s">
        <v>20</v>
      </c>
      <c r="O3132" t="s">
        <v>6379</v>
      </c>
      <c r="P3132">
        <v>8</v>
      </c>
      <c r="Q3132" t="s">
        <v>6380</v>
      </c>
    </row>
    <row r="3133" spans="1:17" x14ac:dyDescent="0.25">
      <c r="A3133" t="s">
        <v>3296</v>
      </c>
      <c r="C3133" t="s">
        <v>86</v>
      </c>
      <c r="D3133">
        <v>0.18881700000000001</v>
      </c>
      <c r="E3133">
        <v>2.6531199999999999</v>
      </c>
      <c r="F3133">
        <v>2.8419400000000001</v>
      </c>
      <c r="G3133">
        <v>2.7290700000000001</v>
      </c>
      <c r="H3133">
        <v>2.5771700000000002</v>
      </c>
      <c r="I3133">
        <v>2.8793700000000002</v>
      </c>
      <c r="J3133">
        <v>2.8045</v>
      </c>
      <c r="K3133" t="s">
        <v>3296</v>
      </c>
      <c r="L3133">
        <v>495</v>
      </c>
      <c r="M3133" t="s">
        <v>19</v>
      </c>
      <c r="N3133" t="s">
        <v>20</v>
      </c>
      <c r="O3133" t="s">
        <v>7445</v>
      </c>
      <c r="P3133">
        <v>4</v>
      </c>
      <c r="Q3133" t="s">
        <v>7446</v>
      </c>
    </row>
    <row r="3134" spans="1:17" x14ac:dyDescent="0.25">
      <c r="A3134" t="s">
        <v>7250</v>
      </c>
      <c r="C3134" t="s">
        <v>7251</v>
      </c>
      <c r="D3134">
        <v>0.18872700000000001</v>
      </c>
      <c r="E3134">
        <v>1.0571999999999999</v>
      </c>
      <c r="F3134">
        <v>1.24593</v>
      </c>
      <c r="G3134">
        <v>0.96197100000000002</v>
      </c>
      <c r="H3134">
        <v>1.1524399999999999</v>
      </c>
      <c r="I3134">
        <v>1.3042</v>
      </c>
      <c r="J3134">
        <v>1.1876599999999999</v>
      </c>
      <c r="K3134" t="s">
        <v>7250</v>
      </c>
      <c r="L3134">
        <v>10</v>
      </c>
      <c r="M3134" t="s">
        <v>19</v>
      </c>
      <c r="N3134" t="s">
        <v>20</v>
      </c>
      <c r="O3134" t="s">
        <v>7447</v>
      </c>
      <c r="P3134">
        <v>7</v>
      </c>
      <c r="Q3134" t="s">
        <v>7448</v>
      </c>
    </row>
    <row r="3135" spans="1:17" x14ac:dyDescent="0.25">
      <c r="A3135" t="s">
        <v>1232</v>
      </c>
      <c r="C3135" t="s">
        <v>86</v>
      </c>
      <c r="D3135">
        <v>0.18831300000000001</v>
      </c>
      <c r="E3135">
        <v>1.02098</v>
      </c>
      <c r="F3135">
        <v>1.2093</v>
      </c>
      <c r="G3135">
        <v>0.96308099999999996</v>
      </c>
      <c r="H3135">
        <v>1.0788800000000001</v>
      </c>
      <c r="I3135">
        <v>1.0665899999999999</v>
      </c>
      <c r="J3135">
        <v>1.3520000000000001</v>
      </c>
      <c r="K3135" t="s">
        <v>1232</v>
      </c>
      <c r="L3135">
        <v>802</v>
      </c>
      <c r="M3135" t="s">
        <v>19</v>
      </c>
      <c r="N3135" t="s">
        <v>20</v>
      </c>
      <c r="O3135" t="s">
        <v>7449</v>
      </c>
      <c r="P3135">
        <v>2</v>
      </c>
      <c r="Q3135" t="s">
        <v>7450</v>
      </c>
    </row>
    <row r="3136" spans="1:17" x14ac:dyDescent="0.25">
      <c r="A3136" t="s">
        <v>3272</v>
      </c>
      <c r="B3136" t="s">
        <v>3273</v>
      </c>
      <c r="C3136" t="s">
        <v>372</v>
      </c>
      <c r="D3136">
        <v>0.188277</v>
      </c>
      <c r="E3136">
        <v>1.10101</v>
      </c>
      <c r="F3136">
        <v>1.28929</v>
      </c>
      <c r="G3136">
        <v>1.19259</v>
      </c>
      <c r="H3136">
        <v>1.0094399999999999</v>
      </c>
      <c r="I3136">
        <v>1.2835700000000001</v>
      </c>
      <c r="J3136">
        <v>1.29501</v>
      </c>
      <c r="K3136" t="s">
        <v>3272</v>
      </c>
      <c r="L3136">
        <v>1642</v>
      </c>
      <c r="M3136" t="s">
        <v>19</v>
      </c>
      <c r="N3136" t="s">
        <v>20</v>
      </c>
      <c r="O3136" t="s">
        <v>7451</v>
      </c>
      <c r="P3136">
        <v>12</v>
      </c>
      <c r="Q3136" t="s">
        <v>7452</v>
      </c>
    </row>
    <row r="3137" spans="1:17" x14ac:dyDescent="0.25">
      <c r="A3137" t="s">
        <v>7453</v>
      </c>
      <c r="B3137" t="s">
        <v>7454</v>
      </c>
      <c r="C3137" t="s">
        <v>7455</v>
      </c>
      <c r="D3137">
        <v>0.18825800000000001</v>
      </c>
      <c r="E3137">
        <v>-1.2938499999999999</v>
      </c>
      <c r="F3137">
        <v>-1.1055900000000001</v>
      </c>
      <c r="G3137">
        <v>-1.2877099999999999</v>
      </c>
      <c r="H3137">
        <v>-1.3</v>
      </c>
      <c r="I3137">
        <v>-1.30185</v>
      </c>
      <c r="J3137">
        <v>-0.90934000000000004</v>
      </c>
      <c r="K3137" t="s">
        <v>7453</v>
      </c>
      <c r="L3137">
        <v>2937</v>
      </c>
      <c r="M3137" t="s">
        <v>19</v>
      </c>
      <c r="N3137" t="s">
        <v>64</v>
      </c>
      <c r="O3137" t="s">
        <v>7456</v>
      </c>
      <c r="P3137">
        <v>7</v>
      </c>
      <c r="Q3137" t="s">
        <v>7457</v>
      </c>
    </row>
    <row r="3138" spans="1:17" x14ac:dyDescent="0.25">
      <c r="A3138" t="s">
        <v>7453</v>
      </c>
      <c r="B3138" t="s">
        <v>7454</v>
      </c>
      <c r="C3138" t="s">
        <v>7455</v>
      </c>
      <c r="D3138">
        <v>0.18825800000000001</v>
      </c>
      <c r="E3138">
        <v>-1.2938499999999999</v>
      </c>
      <c r="F3138">
        <v>-1.1055900000000001</v>
      </c>
      <c r="G3138">
        <v>-1.2877099999999999</v>
      </c>
      <c r="H3138">
        <v>-1.3</v>
      </c>
      <c r="I3138">
        <v>-1.30185</v>
      </c>
      <c r="J3138">
        <v>-0.90934000000000004</v>
      </c>
      <c r="K3138" t="s">
        <v>7453</v>
      </c>
      <c r="L3138">
        <v>2942</v>
      </c>
      <c r="M3138" t="s">
        <v>42</v>
      </c>
      <c r="N3138" t="s">
        <v>64</v>
      </c>
      <c r="O3138" t="s">
        <v>7456</v>
      </c>
      <c r="P3138">
        <v>12</v>
      </c>
      <c r="Q3138" t="s">
        <v>7458</v>
      </c>
    </row>
    <row r="3139" spans="1:17" x14ac:dyDescent="0.25">
      <c r="A3139" t="s">
        <v>7459</v>
      </c>
      <c r="C3139" t="s">
        <v>86</v>
      </c>
      <c r="D3139">
        <v>0.188197</v>
      </c>
      <c r="E3139">
        <v>-2.4866999999999999</v>
      </c>
      <c r="F3139">
        <v>-2.2985000000000002</v>
      </c>
      <c r="G3139">
        <v>-2.5172300000000001</v>
      </c>
      <c r="H3139">
        <v>-2.4561700000000002</v>
      </c>
      <c r="I3139">
        <v>-2.3712499999999999</v>
      </c>
      <c r="J3139">
        <v>-2.2257600000000002</v>
      </c>
      <c r="K3139" t="s">
        <v>7459</v>
      </c>
      <c r="L3139">
        <v>153</v>
      </c>
      <c r="M3139" t="s">
        <v>47</v>
      </c>
      <c r="N3139" t="s">
        <v>20</v>
      </c>
      <c r="O3139" t="s">
        <v>7460</v>
      </c>
      <c r="P3139">
        <v>2</v>
      </c>
      <c r="Q3139" t="s">
        <v>7461</v>
      </c>
    </row>
    <row r="3140" spans="1:17" x14ac:dyDescent="0.25">
      <c r="A3140" t="s">
        <v>1401</v>
      </c>
      <c r="B3140" t="s">
        <v>1402</v>
      </c>
      <c r="C3140" t="s">
        <v>1403</v>
      </c>
      <c r="D3140">
        <v>0.187918</v>
      </c>
      <c r="E3140">
        <v>0.68468799999999996</v>
      </c>
      <c r="F3140">
        <v>0.87260499999999996</v>
      </c>
      <c r="G3140">
        <v>0.63804099999999997</v>
      </c>
      <c r="H3140">
        <v>0.73133499999999996</v>
      </c>
      <c r="I3140">
        <v>0.82598099999999997</v>
      </c>
      <c r="J3140">
        <v>0.91922999999999999</v>
      </c>
      <c r="K3140" t="s">
        <v>1401</v>
      </c>
      <c r="L3140">
        <v>859</v>
      </c>
      <c r="M3140" t="s">
        <v>19</v>
      </c>
      <c r="N3140" t="s">
        <v>64</v>
      </c>
      <c r="O3140" t="s">
        <v>7462</v>
      </c>
      <c r="P3140">
        <v>6</v>
      </c>
      <c r="Q3140" t="s">
        <v>7463</v>
      </c>
    </row>
    <row r="3141" spans="1:17" x14ac:dyDescent="0.25">
      <c r="A3141" t="s">
        <v>1401</v>
      </c>
      <c r="B3141" t="s">
        <v>1402</v>
      </c>
      <c r="C3141" t="s">
        <v>1403</v>
      </c>
      <c r="D3141">
        <v>0.187918</v>
      </c>
      <c r="E3141">
        <v>0.68468799999999996</v>
      </c>
      <c r="F3141">
        <v>0.87260499999999996</v>
      </c>
      <c r="G3141">
        <v>0.63804099999999997</v>
      </c>
      <c r="H3141">
        <v>0.73133499999999996</v>
      </c>
      <c r="I3141">
        <v>0.82598099999999997</v>
      </c>
      <c r="J3141">
        <v>0.91922999999999999</v>
      </c>
      <c r="K3141" t="s">
        <v>1401</v>
      </c>
      <c r="L3141">
        <v>867</v>
      </c>
      <c r="M3141" t="s">
        <v>19</v>
      </c>
      <c r="N3141" t="s">
        <v>64</v>
      </c>
      <c r="O3141" t="s">
        <v>7462</v>
      </c>
      <c r="P3141">
        <v>14</v>
      </c>
      <c r="Q3141" t="s">
        <v>7464</v>
      </c>
    </row>
    <row r="3142" spans="1:17" x14ac:dyDescent="0.25">
      <c r="A3142" t="s">
        <v>4168</v>
      </c>
      <c r="C3142" t="s">
        <v>86</v>
      </c>
      <c r="D3142">
        <v>0.187857</v>
      </c>
      <c r="E3142">
        <v>0.83321900000000004</v>
      </c>
      <c r="F3142">
        <v>1.02108</v>
      </c>
      <c r="G3142">
        <v>0.76656199999999997</v>
      </c>
      <c r="H3142">
        <v>0.89987600000000001</v>
      </c>
      <c r="I3142">
        <v>1.0668599999999999</v>
      </c>
      <c r="J3142">
        <v>0.97528999999999999</v>
      </c>
      <c r="K3142" t="s">
        <v>4168</v>
      </c>
      <c r="L3142">
        <v>2757</v>
      </c>
      <c r="M3142" t="s">
        <v>19</v>
      </c>
      <c r="N3142" t="s">
        <v>20</v>
      </c>
      <c r="O3142" t="s">
        <v>7465</v>
      </c>
      <c r="P3142">
        <v>8</v>
      </c>
      <c r="Q3142" t="s">
        <v>7466</v>
      </c>
    </row>
    <row r="3143" spans="1:17" x14ac:dyDescent="0.25">
      <c r="A3143" t="s">
        <v>5535</v>
      </c>
      <c r="B3143" t="s">
        <v>5536</v>
      </c>
      <c r="C3143" t="s">
        <v>5537</v>
      </c>
      <c r="D3143">
        <v>0.187773</v>
      </c>
      <c r="E3143">
        <v>-1.74397</v>
      </c>
      <c r="F3143">
        <v>-1.55619</v>
      </c>
      <c r="G3143">
        <v>-1.66781</v>
      </c>
      <c r="H3143">
        <v>-1.82013</v>
      </c>
      <c r="I3143">
        <v>-1.48665</v>
      </c>
      <c r="J3143">
        <v>-1.62574</v>
      </c>
      <c r="K3143" t="s">
        <v>5535</v>
      </c>
      <c r="L3143">
        <v>57</v>
      </c>
      <c r="M3143" t="s">
        <v>47</v>
      </c>
      <c r="N3143" t="s">
        <v>64</v>
      </c>
      <c r="O3143" t="s">
        <v>7467</v>
      </c>
      <c r="P3143">
        <v>13</v>
      </c>
      <c r="Q3143" t="s">
        <v>7468</v>
      </c>
    </row>
    <row r="3144" spans="1:17" x14ac:dyDescent="0.25">
      <c r="A3144" t="s">
        <v>1444</v>
      </c>
      <c r="C3144" t="s">
        <v>86</v>
      </c>
      <c r="D3144">
        <v>0.18762699999999999</v>
      </c>
      <c r="E3144">
        <v>6.7687099999999996</v>
      </c>
      <c r="F3144">
        <v>6.95634</v>
      </c>
      <c r="G3144">
        <v>6.8570599999999997</v>
      </c>
      <c r="H3144">
        <v>6.6803600000000003</v>
      </c>
      <c r="I3144">
        <v>7.0099299999999998</v>
      </c>
      <c r="J3144">
        <v>6.9027500000000002</v>
      </c>
      <c r="K3144" t="s">
        <v>1444</v>
      </c>
      <c r="L3144">
        <v>68</v>
      </c>
      <c r="M3144" t="s">
        <v>19</v>
      </c>
      <c r="N3144" t="s">
        <v>20</v>
      </c>
      <c r="O3144" t="s">
        <v>7469</v>
      </c>
      <c r="P3144">
        <v>6</v>
      </c>
      <c r="Q3144" t="s">
        <v>7470</v>
      </c>
    </row>
    <row r="3145" spans="1:17" x14ac:dyDescent="0.25">
      <c r="A3145" t="s">
        <v>6066</v>
      </c>
      <c r="B3145" t="s">
        <v>6067</v>
      </c>
      <c r="C3145" t="s">
        <v>2732</v>
      </c>
      <c r="D3145">
        <v>0.18734300000000001</v>
      </c>
      <c r="E3145">
        <v>-1.1093599999999999</v>
      </c>
      <c r="F3145">
        <v>-0.92201900000000003</v>
      </c>
      <c r="G3145">
        <v>-1.0660700000000001</v>
      </c>
      <c r="H3145">
        <v>-1.15265</v>
      </c>
      <c r="I3145">
        <v>-0.95855900000000005</v>
      </c>
      <c r="J3145">
        <v>-0.88547900000000002</v>
      </c>
      <c r="K3145" t="s">
        <v>6066</v>
      </c>
      <c r="L3145">
        <v>319</v>
      </c>
      <c r="M3145" t="s">
        <v>19</v>
      </c>
      <c r="N3145" t="s">
        <v>20</v>
      </c>
      <c r="O3145" t="s">
        <v>7471</v>
      </c>
      <c r="P3145">
        <v>8</v>
      </c>
      <c r="Q3145" t="s">
        <v>7472</v>
      </c>
    </row>
    <row r="3146" spans="1:17" x14ac:dyDescent="0.25">
      <c r="A3146" t="s">
        <v>7473</v>
      </c>
      <c r="B3146" t="s">
        <v>7474</v>
      </c>
      <c r="C3146" t="s">
        <v>7475</v>
      </c>
      <c r="D3146">
        <v>0.187277</v>
      </c>
      <c r="E3146">
        <v>-3.3535900000000001</v>
      </c>
      <c r="F3146">
        <v>-3.1663100000000002</v>
      </c>
      <c r="G3146">
        <v>-3.3994300000000002</v>
      </c>
      <c r="H3146">
        <v>-3.3077399999999999</v>
      </c>
      <c r="I3146">
        <v>-3.1113599999999999</v>
      </c>
      <c r="J3146">
        <v>-3.22126</v>
      </c>
      <c r="K3146" t="s">
        <v>7473</v>
      </c>
      <c r="L3146">
        <v>155</v>
      </c>
      <c r="M3146" t="s">
        <v>19</v>
      </c>
      <c r="N3146" t="s">
        <v>20</v>
      </c>
      <c r="O3146" t="s">
        <v>7476</v>
      </c>
      <c r="P3146">
        <v>7</v>
      </c>
      <c r="Q3146" t="s">
        <v>7477</v>
      </c>
    </row>
    <row r="3147" spans="1:17" x14ac:dyDescent="0.25">
      <c r="A3147" t="s">
        <v>3790</v>
      </c>
      <c r="C3147" t="s">
        <v>302</v>
      </c>
      <c r="D3147">
        <v>0.187167</v>
      </c>
      <c r="E3147">
        <v>-0.291792</v>
      </c>
      <c r="F3147">
        <v>-0.104625</v>
      </c>
      <c r="G3147">
        <v>-0.35574899999999998</v>
      </c>
      <c r="H3147">
        <v>-0.22783500000000001</v>
      </c>
      <c r="I3147">
        <v>-0.108959</v>
      </c>
      <c r="J3147">
        <v>-0.10029</v>
      </c>
      <c r="K3147" t="s">
        <v>3790</v>
      </c>
      <c r="L3147">
        <v>61</v>
      </c>
      <c r="M3147" t="s">
        <v>47</v>
      </c>
      <c r="N3147" t="s">
        <v>20</v>
      </c>
      <c r="O3147" t="s">
        <v>7478</v>
      </c>
      <c r="P3147">
        <v>14</v>
      </c>
      <c r="Q3147" t="s">
        <v>7479</v>
      </c>
    </row>
    <row r="3148" spans="1:17" x14ac:dyDescent="0.25">
      <c r="A3148" t="s">
        <v>7480</v>
      </c>
      <c r="C3148" t="s">
        <v>86</v>
      </c>
      <c r="D3148">
        <v>0.18699199999999999</v>
      </c>
      <c r="E3148">
        <v>1.90612</v>
      </c>
      <c r="F3148">
        <v>2.0931099999999998</v>
      </c>
      <c r="G3148">
        <v>1.96987</v>
      </c>
      <c r="H3148">
        <v>1.8423700000000001</v>
      </c>
      <c r="I3148">
        <v>2.14039</v>
      </c>
      <c r="J3148">
        <v>2.04583</v>
      </c>
      <c r="K3148" t="s">
        <v>7480</v>
      </c>
      <c r="L3148">
        <v>127</v>
      </c>
      <c r="M3148" t="s">
        <v>19</v>
      </c>
      <c r="N3148" t="s">
        <v>20</v>
      </c>
      <c r="O3148" t="s">
        <v>7481</v>
      </c>
      <c r="P3148">
        <v>6</v>
      </c>
      <c r="Q3148" t="s">
        <v>7482</v>
      </c>
    </row>
    <row r="3149" spans="1:17" x14ac:dyDescent="0.25">
      <c r="A3149" t="s">
        <v>7483</v>
      </c>
      <c r="B3149" t="s">
        <v>7484</v>
      </c>
      <c r="C3149" t="s">
        <v>7485</v>
      </c>
      <c r="D3149">
        <v>0.186947</v>
      </c>
      <c r="E3149">
        <v>2.3849900000000002</v>
      </c>
      <c r="F3149">
        <v>2.57193</v>
      </c>
      <c r="G3149">
        <v>2.3378299999999999</v>
      </c>
      <c r="H3149">
        <v>2.43214</v>
      </c>
      <c r="I3149">
        <v>2.6603699999999999</v>
      </c>
      <c r="J3149">
        <v>2.4834999999999998</v>
      </c>
      <c r="K3149" t="s">
        <v>7483</v>
      </c>
      <c r="L3149">
        <v>309</v>
      </c>
      <c r="M3149" t="s">
        <v>19</v>
      </c>
      <c r="N3149" t="s">
        <v>20</v>
      </c>
      <c r="O3149" t="s">
        <v>7486</v>
      </c>
      <c r="P3149">
        <v>5</v>
      </c>
      <c r="Q3149" t="s">
        <v>7487</v>
      </c>
    </row>
    <row r="3150" spans="1:17" x14ac:dyDescent="0.25">
      <c r="A3150" t="s">
        <v>6390</v>
      </c>
      <c r="B3150" t="s">
        <v>6391</v>
      </c>
      <c r="C3150" t="s">
        <v>6392</v>
      </c>
      <c r="D3150">
        <v>0.18662300000000001</v>
      </c>
      <c r="E3150">
        <v>0.97985299999999997</v>
      </c>
      <c r="F3150">
        <v>1.16648</v>
      </c>
      <c r="G3150">
        <v>0.98808099999999999</v>
      </c>
      <c r="H3150">
        <v>0.97162400000000004</v>
      </c>
      <c r="I3150">
        <v>1.11557</v>
      </c>
      <c r="J3150">
        <v>1.2173799999999999</v>
      </c>
      <c r="K3150" t="s">
        <v>6390</v>
      </c>
      <c r="L3150">
        <v>248</v>
      </c>
      <c r="M3150" t="s">
        <v>19</v>
      </c>
      <c r="N3150" t="s">
        <v>64</v>
      </c>
      <c r="O3150" t="s">
        <v>7488</v>
      </c>
      <c r="P3150">
        <v>11</v>
      </c>
      <c r="Q3150" t="s">
        <v>7489</v>
      </c>
    </row>
    <row r="3151" spans="1:17" x14ac:dyDescent="0.25">
      <c r="A3151" t="s">
        <v>6390</v>
      </c>
      <c r="B3151" t="s">
        <v>6391</v>
      </c>
      <c r="C3151" t="s">
        <v>6392</v>
      </c>
      <c r="D3151">
        <v>0.18662300000000001</v>
      </c>
      <c r="E3151">
        <v>0.97985299999999997</v>
      </c>
      <c r="F3151">
        <v>1.16648</v>
      </c>
      <c r="G3151">
        <v>0.98808099999999999</v>
      </c>
      <c r="H3151">
        <v>0.97162400000000004</v>
      </c>
      <c r="I3151">
        <v>1.11557</v>
      </c>
      <c r="J3151">
        <v>1.2173799999999999</v>
      </c>
      <c r="K3151" t="s">
        <v>6390</v>
      </c>
      <c r="L3151">
        <v>249</v>
      </c>
      <c r="M3151" t="s">
        <v>19</v>
      </c>
      <c r="N3151" t="s">
        <v>64</v>
      </c>
      <c r="O3151" t="s">
        <v>7490</v>
      </c>
      <c r="P3151">
        <v>12</v>
      </c>
      <c r="Q3151" t="s">
        <v>7491</v>
      </c>
    </row>
    <row r="3152" spans="1:17" x14ac:dyDescent="0.25">
      <c r="A3152" t="s">
        <v>1861</v>
      </c>
      <c r="C3152" t="s">
        <v>86</v>
      </c>
      <c r="D3152">
        <v>0.18641199999999999</v>
      </c>
      <c r="E3152">
        <v>0.71342799999999995</v>
      </c>
      <c r="F3152">
        <v>0.89983999999999997</v>
      </c>
      <c r="G3152">
        <v>0.82161099999999998</v>
      </c>
      <c r="H3152">
        <v>0.60524599999999995</v>
      </c>
      <c r="I3152">
        <v>0.85443100000000005</v>
      </c>
      <c r="J3152">
        <v>0.94525000000000003</v>
      </c>
      <c r="K3152" t="s">
        <v>1861</v>
      </c>
      <c r="L3152">
        <v>243</v>
      </c>
      <c r="M3152" t="s">
        <v>19</v>
      </c>
      <c r="N3152" t="s">
        <v>20</v>
      </c>
      <c r="O3152" t="s">
        <v>7492</v>
      </c>
      <c r="P3152">
        <v>4</v>
      </c>
      <c r="Q3152" t="s">
        <v>7493</v>
      </c>
    </row>
    <row r="3153" spans="1:17" x14ac:dyDescent="0.25">
      <c r="A3153" t="s">
        <v>2710</v>
      </c>
      <c r="B3153" t="s">
        <v>2711</v>
      </c>
      <c r="C3153" t="s">
        <v>2712</v>
      </c>
      <c r="D3153">
        <v>0.186388</v>
      </c>
      <c r="E3153">
        <v>3.2000500000000001</v>
      </c>
      <c r="F3153">
        <v>3.3864399999999999</v>
      </c>
      <c r="G3153">
        <v>3.25481</v>
      </c>
      <c r="H3153">
        <v>3.1452800000000001</v>
      </c>
      <c r="I3153">
        <v>3.3604500000000002</v>
      </c>
      <c r="J3153">
        <v>3.41242</v>
      </c>
      <c r="K3153" t="s">
        <v>2710</v>
      </c>
      <c r="L3153">
        <v>870</v>
      </c>
      <c r="M3153" t="s">
        <v>19</v>
      </c>
      <c r="N3153" t="s">
        <v>20</v>
      </c>
      <c r="O3153" t="s">
        <v>7494</v>
      </c>
      <c r="P3153">
        <v>5</v>
      </c>
      <c r="Q3153" t="s">
        <v>7495</v>
      </c>
    </row>
    <row r="3154" spans="1:17" x14ac:dyDescent="0.25">
      <c r="A3154" t="s">
        <v>906</v>
      </c>
      <c r="B3154" t="s">
        <v>907</v>
      </c>
      <c r="C3154" t="s">
        <v>908</v>
      </c>
      <c r="D3154">
        <v>0.18631600000000001</v>
      </c>
      <c r="E3154">
        <v>-0.110302</v>
      </c>
      <c r="F3154">
        <v>7.6014499999999999E-2</v>
      </c>
      <c r="G3154">
        <v>-9.9708599999999994E-2</v>
      </c>
      <c r="H3154">
        <v>-0.120895</v>
      </c>
      <c r="I3154">
        <v>-2.2640199999999999E-2</v>
      </c>
      <c r="J3154">
        <v>0.17466899999999999</v>
      </c>
      <c r="K3154" t="s">
        <v>906</v>
      </c>
      <c r="L3154">
        <v>83</v>
      </c>
      <c r="M3154" t="s">
        <v>19</v>
      </c>
      <c r="N3154" t="s">
        <v>20</v>
      </c>
      <c r="O3154" t="s">
        <v>7496</v>
      </c>
      <c r="P3154">
        <v>10</v>
      </c>
      <c r="Q3154" t="s">
        <v>7497</v>
      </c>
    </row>
    <row r="3155" spans="1:17" x14ac:dyDescent="0.25">
      <c r="A3155" t="s">
        <v>7498</v>
      </c>
      <c r="B3155" t="s">
        <v>7499</v>
      </c>
      <c r="C3155" t="s">
        <v>7500</v>
      </c>
      <c r="D3155">
        <v>0.18628800000000001</v>
      </c>
      <c r="E3155">
        <v>0.32450800000000002</v>
      </c>
      <c r="F3155">
        <v>0.51079600000000003</v>
      </c>
      <c r="G3155">
        <v>0.35019099999999997</v>
      </c>
      <c r="H3155">
        <v>0.29882399999999998</v>
      </c>
      <c r="I3155">
        <v>0.59026100000000004</v>
      </c>
      <c r="J3155">
        <v>0.43132999999999999</v>
      </c>
      <c r="K3155" t="s">
        <v>7498</v>
      </c>
      <c r="L3155">
        <v>208</v>
      </c>
      <c r="M3155" t="s">
        <v>19</v>
      </c>
      <c r="N3155" t="s">
        <v>20</v>
      </c>
      <c r="O3155" t="s">
        <v>7501</v>
      </c>
      <c r="P3155">
        <v>4</v>
      </c>
      <c r="Q3155" t="s">
        <v>7502</v>
      </c>
    </row>
    <row r="3156" spans="1:17" x14ac:dyDescent="0.25">
      <c r="A3156" t="s">
        <v>530</v>
      </c>
      <c r="C3156" t="s">
        <v>29</v>
      </c>
      <c r="D3156">
        <v>0.18624299999999999</v>
      </c>
      <c r="E3156">
        <v>2.40184</v>
      </c>
      <c r="F3156">
        <v>2.5880800000000002</v>
      </c>
      <c r="G3156">
        <v>2.4229699999999998</v>
      </c>
      <c r="H3156">
        <v>2.3807</v>
      </c>
      <c r="I3156">
        <v>2.5664199999999999</v>
      </c>
      <c r="J3156">
        <v>2.6097399999999999</v>
      </c>
      <c r="K3156" t="s">
        <v>530</v>
      </c>
      <c r="L3156">
        <v>70</v>
      </c>
      <c r="M3156" t="s">
        <v>19</v>
      </c>
      <c r="N3156" t="s">
        <v>20</v>
      </c>
      <c r="O3156" t="s">
        <v>7503</v>
      </c>
      <c r="P3156">
        <v>5</v>
      </c>
      <c r="Q3156" t="s">
        <v>7504</v>
      </c>
    </row>
    <row r="3157" spans="1:17" x14ac:dyDescent="0.25">
      <c r="A3157" t="s">
        <v>5775</v>
      </c>
      <c r="C3157" t="s">
        <v>86</v>
      </c>
      <c r="D3157">
        <v>0.18612699999999999</v>
      </c>
      <c r="E3157">
        <v>-0.752552</v>
      </c>
      <c r="F3157">
        <v>-0.56642499999999996</v>
      </c>
      <c r="G3157">
        <v>-0.74564900000000001</v>
      </c>
      <c r="H3157">
        <v>-0.75945499999999999</v>
      </c>
      <c r="I3157">
        <v>-0.45363999999999999</v>
      </c>
      <c r="J3157">
        <v>-0.67921100000000001</v>
      </c>
      <c r="K3157" t="s">
        <v>5775</v>
      </c>
      <c r="L3157">
        <v>363</v>
      </c>
      <c r="M3157" t="s">
        <v>47</v>
      </c>
      <c r="N3157" t="s">
        <v>64</v>
      </c>
      <c r="O3157" t="s">
        <v>7505</v>
      </c>
      <c r="P3157">
        <v>4</v>
      </c>
      <c r="Q3157" t="s">
        <v>7506</v>
      </c>
    </row>
    <row r="3158" spans="1:17" x14ac:dyDescent="0.25">
      <c r="A3158" t="s">
        <v>1393</v>
      </c>
      <c r="C3158" t="s">
        <v>86</v>
      </c>
      <c r="D3158">
        <v>0.18609300000000001</v>
      </c>
      <c r="E3158">
        <v>2.2370100000000002</v>
      </c>
      <c r="F3158">
        <v>2.4231099999999999</v>
      </c>
      <c r="G3158">
        <v>2.32403</v>
      </c>
      <c r="H3158">
        <v>2.15</v>
      </c>
      <c r="I3158">
        <v>2.3591600000000001</v>
      </c>
      <c r="J3158">
        <v>2.48705</v>
      </c>
      <c r="K3158" t="s">
        <v>1393</v>
      </c>
      <c r="L3158">
        <v>972</v>
      </c>
      <c r="M3158" t="s">
        <v>19</v>
      </c>
      <c r="N3158" t="s">
        <v>20</v>
      </c>
      <c r="O3158" t="s">
        <v>7507</v>
      </c>
      <c r="P3158">
        <v>5</v>
      </c>
      <c r="Q3158" t="s">
        <v>7508</v>
      </c>
    </row>
    <row r="3159" spans="1:17" x14ac:dyDescent="0.25">
      <c r="A3159" t="s">
        <v>4431</v>
      </c>
      <c r="C3159" t="s">
        <v>302</v>
      </c>
      <c r="D3159">
        <v>0.18603700000000001</v>
      </c>
      <c r="E3159">
        <v>-0.78795199999999999</v>
      </c>
      <c r="F3159">
        <v>-0.60191499999999998</v>
      </c>
      <c r="G3159">
        <v>-0.83711999999999998</v>
      </c>
      <c r="H3159">
        <v>-0.73878500000000003</v>
      </c>
      <c r="I3159">
        <v>-0.48715000000000003</v>
      </c>
      <c r="J3159">
        <v>-0.71668100000000001</v>
      </c>
      <c r="K3159" t="s">
        <v>4431</v>
      </c>
      <c r="L3159">
        <v>37</v>
      </c>
      <c r="M3159" t="s">
        <v>19</v>
      </c>
      <c r="N3159" t="s">
        <v>20</v>
      </c>
      <c r="O3159" t="s">
        <v>7509</v>
      </c>
      <c r="P3159">
        <v>8</v>
      </c>
      <c r="Q3159" t="s">
        <v>7510</v>
      </c>
    </row>
    <row r="3160" spans="1:17" x14ac:dyDescent="0.25">
      <c r="A3160" t="s">
        <v>7511</v>
      </c>
      <c r="B3160" t="s">
        <v>7512</v>
      </c>
      <c r="C3160" t="s">
        <v>7513</v>
      </c>
      <c r="D3160">
        <v>0.186028</v>
      </c>
      <c r="E3160">
        <v>2.9358200000000001</v>
      </c>
      <c r="F3160">
        <v>3.1218499999999998</v>
      </c>
      <c r="G3160">
        <v>2.8470300000000002</v>
      </c>
      <c r="H3160">
        <v>3.02461</v>
      </c>
      <c r="I3160">
        <v>3.16127</v>
      </c>
      <c r="J3160">
        <v>3.08243</v>
      </c>
      <c r="K3160" t="s">
        <v>7511</v>
      </c>
      <c r="L3160">
        <v>140</v>
      </c>
      <c r="M3160" t="s">
        <v>19</v>
      </c>
      <c r="N3160" t="s">
        <v>20</v>
      </c>
      <c r="O3160" t="s">
        <v>7514</v>
      </c>
      <c r="P3160">
        <v>15</v>
      </c>
      <c r="Q3160" t="s">
        <v>7515</v>
      </c>
    </row>
    <row r="3161" spans="1:17" x14ac:dyDescent="0.25">
      <c r="A3161" t="s">
        <v>1592</v>
      </c>
      <c r="C3161" t="s">
        <v>86</v>
      </c>
      <c r="D3161">
        <v>0.18601799999999999</v>
      </c>
      <c r="E3161">
        <v>2.8800500000000002</v>
      </c>
      <c r="F3161">
        <v>3.0660699999999999</v>
      </c>
      <c r="G3161">
        <v>2.9206799999999999</v>
      </c>
      <c r="H3161">
        <v>2.8394200000000001</v>
      </c>
      <c r="I3161">
        <v>3.0242200000000001</v>
      </c>
      <c r="J3161">
        <v>3.10792</v>
      </c>
      <c r="K3161" t="s">
        <v>1592</v>
      </c>
      <c r="L3161">
        <v>229</v>
      </c>
      <c r="M3161" t="s">
        <v>19</v>
      </c>
      <c r="N3161" t="s">
        <v>20</v>
      </c>
      <c r="O3161" t="s">
        <v>7516</v>
      </c>
      <c r="P3161">
        <v>6</v>
      </c>
      <c r="Q3161" t="s">
        <v>7517</v>
      </c>
    </row>
    <row r="3162" spans="1:17" x14ac:dyDescent="0.25">
      <c r="A3162" t="s">
        <v>7518</v>
      </c>
      <c r="C3162" t="s">
        <v>372</v>
      </c>
      <c r="D3162">
        <v>0.186003</v>
      </c>
      <c r="E3162">
        <v>1.3210599999999999</v>
      </c>
      <c r="F3162">
        <v>1.5070699999999999</v>
      </c>
      <c r="G3162">
        <v>1.3236699999999999</v>
      </c>
      <c r="H3162">
        <v>1.3184499999999999</v>
      </c>
      <c r="I3162">
        <v>1.5065200000000001</v>
      </c>
      <c r="J3162">
        <v>1.5076099999999999</v>
      </c>
      <c r="K3162" t="s">
        <v>7518</v>
      </c>
      <c r="L3162">
        <v>49</v>
      </c>
      <c r="M3162" t="s">
        <v>19</v>
      </c>
      <c r="N3162" t="s">
        <v>20</v>
      </c>
      <c r="O3162" t="s">
        <v>7519</v>
      </c>
      <c r="P3162">
        <v>2</v>
      </c>
      <c r="Q3162" t="s">
        <v>7520</v>
      </c>
    </row>
    <row r="3163" spans="1:17" x14ac:dyDescent="0.25">
      <c r="A3163" t="s">
        <v>2960</v>
      </c>
      <c r="C3163" t="s">
        <v>86</v>
      </c>
      <c r="D3163">
        <v>0.185863</v>
      </c>
      <c r="E3163">
        <v>5.3791599999999997</v>
      </c>
      <c r="F3163">
        <v>5.5650199999999996</v>
      </c>
      <c r="G3163">
        <v>5.3291399999999998</v>
      </c>
      <c r="H3163">
        <v>5.4291700000000001</v>
      </c>
      <c r="I3163">
        <v>5.5490300000000001</v>
      </c>
      <c r="J3163">
        <v>5.58101</v>
      </c>
      <c r="K3163" t="s">
        <v>2960</v>
      </c>
      <c r="L3163">
        <v>250</v>
      </c>
      <c r="M3163" t="s">
        <v>19</v>
      </c>
      <c r="N3163" t="s">
        <v>20</v>
      </c>
      <c r="O3163" t="s">
        <v>7521</v>
      </c>
      <c r="P3163">
        <v>5</v>
      </c>
      <c r="Q3163" t="s">
        <v>7522</v>
      </c>
    </row>
    <row r="3164" spans="1:17" x14ac:dyDescent="0.25">
      <c r="A3164" t="s">
        <v>4343</v>
      </c>
      <c r="B3164" t="s">
        <v>4344</v>
      </c>
      <c r="C3164" t="s">
        <v>4345</v>
      </c>
      <c r="D3164">
        <v>0.18584700000000001</v>
      </c>
      <c r="E3164">
        <v>1.45686</v>
      </c>
      <c r="F3164">
        <v>1.6427099999999999</v>
      </c>
      <c r="G3164">
        <v>1.42943</v>
      </c>
      <c r="H3164">
        <v>1.4842900000000001</v>
      </c>
      <c r="I3164">
        <v>1.6045799999999999</v>
      </c>
      <c r="J3164">
        <v>1.6808399999999999</v>
      </c>
      <c r="K3164" t="s">
        <v>4343</v>
      </c>
      <c r="L3164">
        <v>81</v>
      </c>
      <c r="M3164" t="s">
        <v>19</v>
      </c>
      <c r="N3164" t="s">
        <v>20</v>
      </c>
      <c r="O3164" t="s">
        <v>7523</v>
      </c>
      <c r="P3164">
        <v>10</v>
      </c>
      <c r="Q3164" t="s">
        <v>7524</v>
      </c>
    </row>
    <row r="3165" spans="1:17" x14ac:dyDescent="0.25">
      <c r="A3165" t="s">
        <v>5188</v>
      </c>
      <c r="C3165" t="s">
        <v>143</v>
      </c>
      <c r="D3165">
        <v>0.18574199999999999</v>
      </c>
      <c r="E3165">
        <v>1.62141</v>
      </c>
      <c r="F3165">
        <v>1.80715</v>
      </c>
      <c r="G3165">
        <v>1.6816800000000001</v>
      </c>
      <c r="H3165">
        <v>1.5611299999999999</v>
      </c>
      <c r="I3165">
        <v>1.89324</v>
      </c>
      <c r="J3165">
        <v>1.72106</v>
      </c>
      <c r="K3165" t="s">
        <v>5188</v>
      </c>
      <c r="L3165">
        <v>1476</v>
      </c>
      <c r="M3165" t="s">
        <v>19</v>
      </c>
      <c r="N3165" t="s">
        <v>20</v>
      </c>
      <c r="O3165" t="s">
        <v>7525</v>
      </c>
      <c r="P3165">
        <v>1</v>
      </c>
      <c r="Q3165" t="s">
        <v>7526</v>
      </c>
    </row>
    <row r="3166" spans="1:17" x14ac:dyDescent="0.25">
      <c r="A3166" t="s">
        <v>5422</v>
      </c>
      <c r="C3166" t="s">
        <v>5423</v>
      </c>
      <c r="D3166">
        <v>0.185637</v>
      </c>
      <c r="E3166">
        <v>2.29236</v>
      </c>
      <c r="F3166">
        <v>2.4780000000000002</v>
      </c>
      <c r="G3166">
        <v>2.28979</v>
      </c>
      <c r="H3166">
        <v>2.29494</v>
      </c>
      <c r="I3166">
        <v>2.4684699999999999</v>
      </c>
      <c r="J3166">
        <v>2.48753</v>
      </c>
      <c r="K3166" t="s">
        <v>5422</v>
      </c>
      <c r="L3166">
        <v>1740</v>
      </c>
      <c r="M3166" t="s">
        <v>19</v>
      </c>
      <c r="N3166" t="s">
        <v>20</v>
      </c>
      <c r="O3166" t="s">
        <v>7527</v>
      </c>
      <c r="P3166">
        <v>4</v>
      </c>
      <c r="Q3166" t="s">
        <v>7528</v>
      </c>
    </row>
    <row r="3167" spans="1:17" x14ac:dyDescent="0.25">
      <c r="A3167" t="s">
        <v>1096</v>
      </c>
      <c r="C3167" t="s">
        <v>86</v>
      </c>
      <c r="D3167">
        <v>0.185617</v>
      </c>
      <c r="E3167">
        <v>0.49872300000000003</v>
      </c>
      <c r="F3167">
        <v>0.68433999999999995</v>
      </c>
      <c r="G3167">
        <v>0.53147100000000003</v>
      </c>
      <c r="H3167">
        <v>0.46597499999999997</v>
      </c>
      <c r="I3167">
        <v>0.61495</v>
      </c>
      <c r="J3167">
        <v>0.75373100000000004</v>
      </c>
      <c r="K3167" t="s">
        <v>1096</v>
      </c>
      <c r="L3167">
        <v>631</v>
      </c>
      <c r="M3167" t="s">
        <v>19</v>
      </c>
      <c r="N3167" t="s">
        <v>20</v>
      </c>
      <c r="O3167" t="s">
        <v>7529</v>
      </c>
      <c r="P3167">
        <v>8</v>
      </c>
      <c r="Q3167" t="s">
        <v>7530</v>
      </c>
    </row>
    <row r="3168" spans="1:17" x14ac:dyDescent="0.25">
      <c r="A3168" t="s">
        <v>301</v>
      </c>
      <c r="C3168" t="s">
        <v>302</v>
      </c>
      <c r="D3168">
        <v>0.18559700000000001</v>
      </c>
      <c r="E3168">
        <v>2.2505299999999999</v>
      </c>
      <c r="F3168">
        <v>2.4361199999999998</v>
      </c>
      <c r="G3168">
        <v>2.22837</v>
      </c>
      <c r="H3168">
        <v>2.2726799999999998</v>
      </c>
      <c r="I3168">
        <v>2.31027</v>
      </c>
      <c r="J3168">
        <v>2.5619800000000001</v>
      </c>
      <c r="K3168" t="s">
        <v>301</v>
      </c>
      <c r="L3168">
        <v>788</v>
      </c>
      <c r="M3168" t="s">
        <v>19</v>
      </c>
      <c r="N3168" t="s">
        <v>30</v>
      </c>
      <c r="O3168" t="s">
        <v>5926</v>
      </c>
      <c r="P3168">
        <v>13</v>
      </c>
      <c r="Q3168" t="s">
        <v>5927</v>
      </c>
    </row>
    <row r="3169" spans="1:17" x14ac:dyDescent="0.25">
      <c r="A3169" t="s">
        <v>301</v>
      </c>
      <c r="C3169" t="s">
        <v>302</v>
      </c>
      <c r="D3169">
        <v>0.18559700000000001</v>
      </c>
      <c r="E3169">
        <v>2.2505299999999999</v>
      </c>
      <c r="F3169">
        <v>2.4361199999999998</v>
      </c>
      <c r="G3169">
        <v>2.22837</v>
      </c>
      <c r="H3169">
        <v>2.2726799999999998</v>
      </c>
      <c r="I3169">
        <v>2.31027</v>
      </c>
      <c r="J3169">
        <v>2.5619800000000001</v>
      </c>
      <c r="K3169" t="s">
        <v>301</v>
      </c>
      <c r="L3169">
        <v>793</v>
      </c>
      <c r="M3169" t="s">
        <v>19</v>
      </c>
      <c r="N3169" t="s">
        <v>30</v>
      </c>
      <c r="O3169" t="s">
        <v>6886</v>
      </c>
      <c r="P3169">
        <v>18</v>
      </c>
      <c r="Q3169" t="s">
        <v>6887</v>
      </c>
    </row>
    <row r="3170" spans="1:17" x14ac:dyDescent="0.25">
      <c r="A3170" t="s">
        <v>3661</v>
      </c>
      <c r="C3170" t="s">
        <v>86</v>
      </c>
      <c r="D3170">
        <v>0.18546699999999999</v>
      </c>
      <c r="E3170">
        <v>5.1037800000000001E-2</v>
      </c>
      <c r="F3170">
        <v>0.23650499999999999</v>
      </c>
      <c r="G3170">
        <v>3.8101200000000002E-2</v>
      </c>
      <c r="H3170">
        <v>6.3974400000000001E-2</v>
      </c>
      <c r="I3170">
        <v>0.30674000000000001</v>
      </c>
      <c r="J3170">
        <v>0.166269</v>
      </c>
      <c r="K3170" t="s">
        <v>3661</v>
      </c>
      <c r="L3170">
        <v>517</v>
      </c>
      <c r="M3170" t="s">
        <v>19</v>
      </c>
      <c r="N3170" t="s">
        <v>20</v>
      </c>
      <c r="O3170" t="s">
        <v>7531</v>
      </c>
      <c r="P3170">
        <v>3</v>
      </c>
      <c r="Q3170" t="s">
        <v>7532</v>
      </c>
    </row>
    <row r="3171" spans="1:17" x14ac:dyDescent="0.25">
      <c r="A3171" t="s">
        <v>945</v>
      </c>
      <c r="C3171" t="s">
        <v>86</v>
      </c>
      <c r="D3171">
        <v>0.18540300000000001</v>
      </c>
      <c r="E3171">
        <v>-1.5039800000000001</v>
      </c>
      <c r="F3171">
        <v>-1.31857</v>
      </c>
      <c r="G3171">
        <v>-1.29233</v>
      </c>
      <c r="H3171">
        <v>-1.71563</v>
      </c>
      <c r="I3171">
        <v>-1.3233299999999999</v>
      </c>
      <c r="J3171">
        <v>-1.31382</v>
      </c>
      <c r="K3171" t="s">
        <v>945</v>
      </c>
      <c r="L3171">
        <v>22</v>
      </c>
      <c r="M3171" t="s">
        <v>19</v>
      </c>
      <c r="N3171" t="s">
        <v>20</v>
      </c>
      <c r="O3171" t="s">
        <v>7533</v>
      </c>
      <c r="P3171">
        <v>4</v>
      </c>
      <c r="Q3171" t="s">
        <v>7534</v>
      </c>
    </row>
    <row r="3172" spans="1:17" x14ac:dyDescent="0.25">
      <c r="A3172" t="s">
        <v>5008</v>
      </c>
      <c r="C3172" t="s">
        <v>86</v>
      </c>
      <c r="D3172">
        <v>0.18507899999999999</v>
      </c>
      <c r="E3172">
        <v>-0.46871800000000002</v>
      </c>
      <c r="F3172">
        <v>-0.28363899999999997</v>
      </c>
      <c r="G3172">
        <v>-0.48971900000000002</v>
      </c>
      <c r="H3172">
        <v>-0.447716</v>
      </c>
      <c r="I3172">
        <v>-0.154589</v>
      </c>
      <c r="J3172">
        <v>-0.41268899999999997</v>
      </c>
      <c r="K3172" t="s">
        <v>5008</v>
      </c>
      <c r="L3172">
        <v>57</v>
      </c>
      <c r="M3172" t="s">
        <v>19</v>
      </c>
      <c r="N3172" t="s">
        <v>20</v>
      </c>
      <c r="O3172" t="s">
        <v>7535</v>
      </c>
      <c r="P3172">
        <v>3</v>
      </c>
      <c r="Q3172" t="s">
        <v>7536</v>
      </c>
    </row>
    <row r="3173" spans="1:17" x14ac:dyDescent="0.25">
      <c r="A3173" t="s">
        <v>1339</v>
      </c>
      <c r="C3173" t="s">
        <v>143</v>
      </c>
      <c r="D3173">
        <v>0.18496799999999999</v>
      </c>
      <c r="E3173">
        <v>9.1722499999999998E-2</v>
      </c>
      <c r="F3173">
        <v>0.27668999999999999</v>
      </c>
      <c r="G3173">
        <v>0.28556100000000001</v>
      </c>
      <c r="H3173">
        <v>-0.102116</v>
      </c>
      <c r="I3173">
        <v>0.31082199999999999</v>
      </c>
      <c r="J3173">
        <v>0.242559</v>
      </c>
      <c r="K3173" t="s">
        <v>1339</v>
      </c>
      <c r="L3173">
        <v>1126</v>
      </c>
      <c r="M3173" t="s">
        <v>19</v>
      </c>
      <c r="N3173" t="s">
        <v>20</v>
      </c>
      <c r="O3173" t="s">
        <v>7537</v>
      </c>
      <c r="P3173">
        <v>12</v>
      </c>
      <c r="Q3173" t="s">
        <v>7538</v>
      </c>
    </row>
    <row r="3174" spans="1:17" x14ac:dyDescent="0.25">
      <c r="A3174" t="s">
        <v>403</v>
      </c>
      <c r="B3174" t="s">
        <v>404</v>
      </c>
      <c r="C3174" t="s">
        <v>405</v>
      </c>
      <c r="D3174">
        <v>0.184947</v>
      </c>
      <c r="E3174">
        <v>5.53146</v>
      </c>
      <c r="F3174">
        <v>5.7164099999999998</v>
      </c>
      <c r="G3174">
        <v>5.5603100000000003</v>
      </c>
      <c r="H3174">
        <v>5.5026099999999998</v>
      </c>
      <c r="I3174">
        <v>5.7508600000000003</v>
      </c>
      <c r="J3174">
        <v>5.6819600000000001</v>
      </c>
      <c r="K3174" t="s">
        <v>403</v>
      </c>
      <c r="L3174">
        <v>151</v>
      </c>
      <c r="M3174" t="s">
        <v>19</v>
      </c>
      <c r="N3174" t="s">
        <v>20</v>
      </c>
      <c r="O3174" t="s">
        <v>7539</v>
      </c>
      <c r="P3174">
        <v>3</v>
      </c>
      <c r="Q3174" t="s">
        <v>7540</v>
      </c>
    </row>
    <row r="3175" spans="1:17" x14ac:dyDescent="0.25">
      <c r="A3175" t="s">
        <v>2193</v>
      </c>
      <c r="B3175" t="s">
        <v>2194</v>
      </c>
      <c r="C3175" t="s">
        <v>2195</v>
      </c>
      <c r="D3175">
        <v>0.18484700000000001</v>
      </c>
      <c r="E3175">
        <v>-0.381027</v>
      </c>
      <c r="F3175">
        <v>-0.19617999999999999</v>
      </c>
      <c r="G3175">
        <v>-0.31802900000000001</v>
      </c>
      <c r="H3175">
        <v>-0.444025</v>
      </c>
      <c r="I3175">
        <v>-0.19339000000000001</v>
      </c>
      <c r="J3175">
        <v>-0.19897100000000001</v>
      </c>
      <c r="K3175" t="s">
        <v>2193</v>
      </c>
      <c r="L3175">
        <v>2115</v>
      </c>
      <c r="M3175" t="s">
        <v>19</v>
      </c>
      <c r="N3175" t="s">
        <v>64</v>
      </c>
      <c r="O3175" t="s">
        <v>7541</v>
      </c>
      <c r="P3175">
        <v>7</v>
      </c>
      <c r="Q3175" t="s">
        <v>7542</v>
      </c>
    </row>
    <row r="3176" spans="1:17" x14ac:dyDescent="0.25">
      <c r="A3176" t="s">
        <v>2193</v>
      </c>
      <c r="B3176" t="s">
        <v>2194</v>
      </c>
      <c r="C3176" t="s">
        <v>2195</v>
      </c>
      <c r="D3176">
        <v>0.18484700000000001</v>
      </c>
      <c r="E3176">
        <v>-0.381027</v>
      </c>
      <c r="F3176">
        <v>-0.19617999999999999</v>
      </c>
      <c r="G3176">
        <v>-0.31802900000000001</v>
      </c>
      <c r="H3176">
        <v>-0.444025</v>
      </c>
      <c r="I3176">
        <v>-0.19339000000000001</v>
      </c>
      <c r="J3176">
        <v>-0.19897100000000001</v>
      </c>
      <c r="K3176" t="s">
        <v>2193</v>
      </c>
      <c r="L3176">
        <v>2118</v>
      </c>
      <c r="M3176" t="s">
        <v>42</v>
      </c>
      <c r="N3176" t="s">
        <v>64</v>
      </c>
      <c r="O3176" t="s">
        <v>7541</v>
      </c>
      <c r="P3176">
        <v>10</v>
      </c>
      <c r="Q3176" t="s">
        <v>7543</v>
      </c>
    </row>
    <row r="3177" spans="1:17" x14ac:dyDescent="0.25">
      <c r="A3177" t="s">
        <v>588</v>
      </c>
      <c r="C3177" t="s">
        <v>86</v>
      </c>
      <c r="D3177">
        <v>0.184753</v>
      </c>
      <c r="E3177">
        <v>-0.175483</v>
      </c>
      <c r="F3177">
        <v>9.27067E-3</v>
      </c>
      <c r="G3177">
        <v>-0.12911</v>
      </c>
      <c r="H3177">
        <v>-0.221855</v>
      </c>
      <c r="I3177">
        <v>5.5000300000000002E-2</v>
      </c>
      <c r="J3177">
        <v>-3.6458999999999998E-2</v>
      </c>
      <c r="K3177" t="s">
        <v>588</v>
      </c>
      <c r="L3177">
        <v>240</v>
      </c>
      <c r="M3177" t="s">
        <v>42</v>
      </c>
      <c r="N3177" t="s">
        <v>20</v>
      </c>
      <c r="O3177" t="s">
        <v>7544</v>
      </c>
      <c r="P3177">
        <v>10</v>
      </c>
      <c r="Q3177" t="s">
        <v>7545</v>
      </c>
    </row>
    <row r="3178" spans="1:17" x14ac:dyDescent="0.25">
      <c r="A3178" t="s">
        <v>7225</v>
      </c>
      <c r="B3178" t="s">
        <v>7226</v>
      </c>
      <c r="C3178" t="s">
        <v>7227</v>
      </c>
      <c r="D3178">
        <v>0.18442700000000001</v>
      </c>
      <c r="E3178">
        <v>-0.66546700000000003</v>
      </c>
      <c r="F3178">
        <v>-0.48104000000000002</v>
      </c>
      <c r="G3178">
        <v>-0.48939899999999997</v>
      </c>
      <c r="H3178">
        <v>-0.84153599999999995</v>
      </c>
      <c r="I3178">
        <v>-0.46792</v>
      </c>
      <c r="J3178">
        <v>-0.49415999999999999</v>
      </c>
      <c r="K3178" t="s">
        <v>7225</v>
      </c>
      <c r="L3178">
        <v>443</v>
      </c>
      <c r="M3178" t="s">
        <v>19</v>
      </c>
      <c r="N3178" t="s">
        <v>20</v>
      </c>
      <c r="O3178" t="s">
        <v>7546</v>
      </c>
      <c r="P3178">
        <v>15</v>
      </c>
      <c r="Q3178" t="s">
        <v>7547</v>
      </c>
    </row>
    <row r="3179" spans="1:17" x14ac:dyDescent="0.25">
      <c r="A3179" t="s">
        <v>7548</v>
      </c>
      <c r="C3179" t="s">
        <v>316</v>
      </c>
      <c r="D3179">
        <v>0.184418</v>
      </c>
      <c r="E3179">
        <v>0.32572699999999999</v>
      </c>
      <c r="F3179">
        <v>0.51014499999999996</v>
      </c>
      <c r="G3179">
        <v>0.25316</v>
      </c>
      <c r="H3179">
        <v>0.39829399999999998</v>
      </c>
      <c r="I3179">
        <v>0.61487000000000003</v>
      </c>
      <c r="J3179">
        <v>0.40542</v>
      </c>
      <c r="K3179" t="s">
        <v>7548</v>
      </c>
      <c r="L3179">
        <v>416</v>
      </c>
      <c r="M3179" t="s">
        <v>19</v>
      </c>
      <c r="N3179" t="s">
        <v>20</v>
      </c>
      <c r="O3179" t="s">
        <v>7549</v>
      </c>
      <c r="P3179">
        <v>3</v>
      </c>
      <c r="Q3179" t="s">
        <v>7550</v>
      </c>
    </row>
    <row r="3180" spans="1:17" x14ac:dyDescent="0.25">
      <c r="A3180" t="s">
        <v>220</v>
      </c>
      <c r="B3180" t="s">
        <v>221</v>
      </c>
      <c r="C3180" t="s">
        <v>222</v>
      </c>
      <c r="D3180">
        <v>0.18438299999999999</v>
      </c>
      <c r="E3180">
        <v>-0.302788</v>
      </c>
      <c r="F3180">
        <v>-0.118404</v>
      </c>
      <c r="G3180">
        <v>-0.29096</v>
      </c>
      <c r="H3180">
        <v>-0.31461499999999998</v>
      </c>
      <c r="I3180">
        <v>-0.14308899999999999</v>
      </c>
      <c r="J3180">
        <v>-9.3719499999999997E-2</v>
      </c>
      <c r="K3180" t="s">
        <v>220</v>
      </c>
      <c r="L3180">
        <v>324</v>
      </c>
      <c r="M3180" t="s">
        <v>42</v>
      </c>
      <c r="N3180" t="s">
        <v>20</v>
      </c>
      <c r="O3180" t="s">
        <v>7551</v>
      </c>
      <c r="P3180">
        <v>6</v>
      </c>
      <c r="Q3180" t="s">
        <v>7552</v>
      </c>
    </row>
    <row r="3181" spans="1:17" x14ac:dyDescent="0.25">
      <c r="A3181" t="s">
        <v>7553</v>
      </c>
      <c r="C3181" t="s">
        <v>86</v>
      </c>
      <c r="D3181">
        <v>0.18435299999999999</v>
      </c>
      <c r="E3181">
        <v>0.42504799999999998</v>
      </c>
      <c r="F3181">
        <v>0.60940099999999997</v>
      </c>
      <c r="G3181">
        <v>0.43675000000000003</v>
      </c>
      <c r="H3181">
        <v>0.41334500000000002</v>
      </c>
      <c r="I3181">
        <v>0.58743999999999996</v>
      </c>
      <c r="J3181">
        <v>0.63136099999999995</v>
      </c>
      <c r="K3181" t="s">
        <v>7553</v>
      </c>
      <c r="L3181">
        <v>4</v>
      </c>
      <c r="M3181" t="s">
        <v>19</v>
      </c>
      <c r="N3181" t="s">
        <v>20</v>
      </c>
      <c r="O3181" t="s">
        <v>7554</v>
      </c>
      <c r="P3181">
        <v>4</v>
      </c>
      <c r="Q3181" t="s">
        <v>7555</v>
      </c>
    </row>
    <row r="3182" spans="1:17" x14ac:dyDescent="0.25">
      <c r="A3182" t="s">
        <v>7556</v>
      </c>
      <c r="B3182" t="s">
        <v>7557</v>
      </c>
      <c r="C3182" t="s">
        <v>7558</v>
      </c>
      <c r="D3182">
        <v>0.184142</v>
      </c>
      <c r="E3182">
        <v>1.5651999999999999</v>
      </c>
      <c r="F3182">
        <v>1.7493399999999999</v>
      </c>
      <c r="G3182">
        <v>1.69103</v>
      </c>
      <c r="H3182">
        <v>1.43937</v>
      </c>
      <c r="I3182">
        <v>1.7826</v>
      </c>
      <c r="J3182">
        <v>1.7160899999999999</v>
      </c>
      <c r="K3182" t="s">
        <v>7556</v>
      </c>
      <c r="L3182">
        <v>357</v>
      </c>
      <c r="M3182" t="s">
        <v>19</v>
      </c>
      <c r="N3182" t="s">
        <v>20</v>
      </c>
      <c r="O3182" t="s">
        <v>7559</v>
      </c>
      <c r="P3182">
        <v>8</v>
      </c>
      <c r="Q3182" t="s">
        <v>7560</v>
      </c>
    </row>
    <row r="3183" spans="1:17" x14ac:dyDescent="0.25">
      <c r="A3183" t="s">
        <v>2730</v>
      </c>
      <c r="B3183" t="s">
        <v>2731</v>
      </c>
      <c r="C3183" t="s">
        <v>2732</v>
      </c>
      <c r="D3183">
        <v>0.18412200000000001</v>
      </c>
      <c r="E3183">
        <v>-1.3197700000000001</v>
      </c>
      <c r="F3183">
        <v>-1.13565</v>
      </c>
      <c r="G3183">
        <v>-1.35649</v>
      </c>
      <c r="H3183">
        <v>-1.28305</v>
      </c>
      <c r="I3183">
        <v>-1.24769</v>
      </c>
      <c r="J3183">
        <v>-1.0236099999999999</v>
      </c>
      <c r="K3183" t="s">
        <v>2730</v>
      </c>
      <c r="L3183">
        <v>34</v>
      </c>
      <c r="M3183" t="s">
        <v>42</v>
      </c>
      <c r="N3183" t="s">
        <v>64</v>
      </c>
      <c r="O3183" t="s">
        <v>7561</v>
      </c>
      <c r="P3183">
        <v>11</v>
      </c>
      <c r="Q3183" t="s">
        <v>7562</v>
      </c>
    </row>
    <row r="3184" spans="1:17" x14ac:dyDescent="0.25">
      <c r="A3184" t="s">
        <v>763</v>
      </c>
      <c r="C3184" t="s">
        <v>86</v>
      </c>
      <c r="D3184">
        <v>0.18410199999999999</v>
      </c>
      <c r="E3184">
        <v>-2.0035699999999999</v>
      </c>
      <c r="F3184">
        <v>-1.8194699999999999</v>
      </c>
      <c r="G3184">
        <v>-1.98709</v>
      </c>
      <c r="H3184">
        <v>-2.02006</v>
      </c>
      <c r="I3184">
        <v>-2.04928</v>
      </c>
      <c r="J3184">
        <v>-1.5896600000000001</v>
      </c>
      <c r="K3184" t="s">
        <v>763</v>
      </c>
      <c r="L3184">
        <v>116</v>
      </c>
      <c r="M3184" t="s">
        <v>19</v>
      </c>
      <c r="N3184" t="s">
        <v>30</v>
      </c>
      <c r="O3184" t="s">
        <v>7563</v>
      </c>
      <c r="P3184">
        <v>4</v>
      </c>
      <c r="Q3184" t="s">
        <v>7564</v>
      </c>
    </row>
    <row r="3185" spans="1:17" x14ac:dyDescent="0.25">
      <c r="A3185" t="s">
        <v>3618</v>
      </c>
      <c r="B3185" t="s">
        <v>3619</v>
      </c>
      <c r="C3185" t="s">
        <v>3620</v>
      </c>
      <c r="D3185">
        <v>0.18401699999999999</v>
      </c>
      <c r="E3185">
        <v>1.6783699999999999</v>
      </c>
      <c r="F3185">
        <v>1.86239</v>
      </c>
      <c r="G3185">
        <v>1.7164999999999999</v>
      </c>
      <c r="H3185">
        <v>1.64025</v>
      </c>
      <c r="I3185">
        <v>1.84345</v>
      </c>
      <c r="J3185">
        <v>1.8813299999999999</v>
      </c>
      <c r="K3185" t="s">
        <v>3618</v>
      </c>
      <c r="L3185">
        <v>508</v>
      </c>
      <c r="M3185" t="s">
        <v>19</v>
      </c>
      <c r="N3185" t="s">
        <v>20</v>
      </c>
      <c r="O3185" t="s">
        <v>7565</v>
      </c>
      <c r="P3185">
        <v>9</v>
      </c>
      <c r="Q3185" t="s">
        <v>7566</v>
      </c>
    </row>
    <row r="3186" spans="1:17" x14ac:dyDescent="0.25">
      <c r="A3186" t="s">
        <v>55</v>
      </c>
      <c r="B3186" t="s">
        <v>56</v>
      </c>
      <c r="C3186" t="s">
        <v>57</v>
      </c>
      <c r="D3186">
        <v>0.183893</v>
      </c>
      <c r="E3186">
        <v>2.9920499999999999</v>
      </c>
      <c r="F3186">
        <v>3.1759400000000002</v>
      </c>
      <c r="G3186">
        <v>2.9985499999999998</v>
      </c>
      <c r="H3186">
        <v>2.9855399999999999</v>
      </c>
      <c r="I3186">
        <v>3.1936599999999999</v>
      </c>
      <c r="J3186">
        <v>3.15822</v>
      </c>
      <c r="K3186" t="s">
        <v>55</v>
      </c>
      <c r="L3186">
        <v>1149</v>
      </c>
      <c r="M3186" t="s">
        <v>19</v>
      </c>
      <c r="N3186" t="s">
        <v>20</v>
      </c>
      <c r="O3186" t="s">
        <v>7567</v>
      </c>
      <c r="P3186">
        <v>7</v>
      </c>
      <c r="Q3186" t="s">
        <v>7568</v>
      </c>
    </row>
    <row r="3187" spans="1:17" x14ac:dyDescent="0.25">
      <c r="A3187" t="s">
        <v>2485</v>
      </c>
      <c r="C3187" t="s">
        <v>2486</v>
      </c>
      <c r="D3187">
        <v>0.18385699999999999</v>
      </c>
      <c r="E3187">
        <v>2.8987500000000002</v>
      </c>
      <c r="F3187">
        <v>3.0826099999999999</v>
      </c>
      <c r="G3187">
        <v>2.9610799999999999</v>
      </c>
      <c r="H3187">
        <v>2.83643</v>
      </c>
      <c r="I3187">
        <v>2.9517000000000002</v>
      </c>
      <c r="J3187">
        <v>3.2135199999999999</v>
      </c>
      <c r="K3187" t="s">
        <v>2485</v>
      </c>
      <c r="L3187">
        <v>708</v>
      </c>
      <c r="M3187" t="s">
        <v>19</v>
      </c>
      <c r="N3187" t="s">
        <v>64</v>
      </c>
      <c r="O3187" t="s">
        <v>7569</v>
      </c>
      <c r="P3187">
        <v>3</v>
      </c>
      <c r="Q3187" t="s">
        <v>7570</v>
      </c>
    </row>
    <row r="3188" spans="1:17" x14ac:dyDescent="0.25">
      <c r="A3188" t="s">
        <v>2485</v>
      </c>
      <c r="C3188" t="s">
        <v>2486</v>
      </c>
      <c r="D3188">
        <v>0.18385699999999999</v>
      </c>
      <c r="E3188">
        <v>2.8987500000000002</v>
      </c>
      <c r="F3188">
        <v>3.0826099999999999</v>
      </c>
      <c r="G3188">
        <v>2.9610799999999999</v>
      </c>
      <c r="H3188">
        <v>2.83643</v>
      </c>
      <c r="I3188">
        <v>2.9517000000000002</v>
      </c>
      <c r="J3188">
        <v>3.2135199999999999</v>
      </c>
      <c r="K3188" t="s">
        <v>2485</v>
      </c>
      <c r="L3188">
        <v>711</v>
      </c>
      <c r="M3188" t="s">
        <v>19</v>
      </c>
      <c r="N3188" t="s">
        <v>64</v>
      </c>
      <c r="O3188" t="s">
        <v>7569</v>
      </c>
      <c r="P3188">
        <v>6</v>
      </c>
      <c r="Q3188" t="s">
        <v>7571</v>
      </c>
    </row>
    <row r="3189" spans="1:17" x14ac:dyDescent="0.25">
      <c r="A3189" t="s">
        <v>7572</v>
      </c>
      <c r="C3189" t="s">
        <v>7573</v>
      </c>
      <c r="D3189">
        <v>0.183832</v>
      </c>
      <c r="E3189">
        <v>-1.03302</v>
      </c>
      <c r="F3189">
        <v>-0.84918499999999997</v>
      </c>
      <c r="G3189">
        <v>-1.07612</v>
      </c>
      <c r="H3189">
        <v>-0.98991600000000002</v>
      </c>
      <c r="I3189">
        <v>-0.80537000000000003</v>
      </c>
      <c r="J3189">
        <v>-0.89300000000000002</v>
      </c>
      <c r="K3189" t="s">
        <v>7572</v>
      </c>
      <c r="L3189">
        <v>553</v>
      </c>
      <c r="M3189" t="s">
        <v>19</v>
      </c>
      <c r="N3189" t="s">
        <v>20</v>
      </c>
      <c r="O3189" t="s">
        <v>7574</v>
      </c>
      <c r="P3189">
        <v>8</v>
      </c>
      <c r="Q3189" t="s">
        <v>7575</v>
      </c>
    </row>
    <row r="3190" spans="1:17" x14ac:dyDescent="0.25">
      <c r="A3190" t="s">
        <v>1671</v>
      </c>
      <c r="B3190" t="s">
        <v>1672</v>
      </c>
      <c r="C3190" t="s">
        <v>1673</v>
      </c>
      <c r="D3190">
        <v>0.18382799999999999</v>
      </c>
      <c r="E3190">
        <v>2.5971000000000002</v>
      </c>
      <c r="F3190">
        <v>2.7809300000000001</v>
      </c>
      <c r="G3190">
        <v>2.577</v>
      </c>
      <c r="H3190">
        <v>2.6172</v>
      </c>
      <c r="I3190">
        <v>2.8556699999999999</v>
      </c>
      <c r="J3190">
        <v>2.7061799999999998</v>
      </c>
      <c r="K3190" t="s">
        <v>1671</v>
      </c>
      <c r="L3190">
        <v>1044</v>
      </c>
      <c r="M3190" t="s">
        <v>19</v>
      </c>
      <c r="N3190" t="s">
        <v>64</v>
      </c>
      <c r="O3190" t="s">
        <v>7576</v>
      </c>
      <c r="P3190">
        <v>7</v>
      </c>
      <c r="Q3190" t="s">
        <v>7577</v>
      </c>
    </row>
    <row r="3191" spans="1:17" x14ac:dyDescent="0.25">
      <c r="A3191" t="s">
        <v>2044</v>
      </c>
      <c r="B3191" t="s">
        <v>977</v>
      </c>
      <c r="C3191" t="s">
        <v>2045</v>
      </c>
      <c r="D3191">
        <v>0.183784</v>
      </c>
      <c r="E3191">
        <v>3.0682399999999999</v>
      </c>
      <c r="F3191">
        <v>3.25203</v>
      </c>
      <c r="G3191">
        <v>3.0261</v>
      </c>
      <c r="H3191">
        <v>3.1103800000000001</v>
      </c>
      <c r="I3191">
        <v>3.2422</v>
      </c>
      <c r="J3191">
        <v>3.2618499999999999</v>
      </c>
      <c r="K3191" t="s">
        <v>2044</v>
      </c>
      <c r="L3191">
        <v>33</v>
      </c>
      <c r="M3191" t="s">
        <v>19</v>
      </c>
      <c r="N3191" t="s">
        <v>20</v>
      </c>
      <c r="O3191" t="s">
        <v>7578</v>
      </c>
      <c r="P3191">
        <v>8</v>
      </c>
      <c r="Q3191" t="s">
        <v>7579</v>
      </c>
    </row>
    <row r="3192" spans="1:17" x14ac:dyDescent="0.25">
      <c r="A3192" t="s">
        <v>766</v>
      </c>
      <c r="B3192" t="s">
        <v>461</v>
      </c>
      <c r="C3192" t="s">
        <v>29</v>
      </c>
      <c r="D3192">
        <v>0.18365300000000001</v>
      </c>
      <c r="E3192">
        <v>-0.58428800000000003</v>
      </c>
      <c r="F3192">
        <v>-0.40063500000000002</v>
      </c>
      <c r="G3192">
        <v>-0.64518900000000001</v>
      </c>
      <c r="H3192">
        <v>-0.52338600000000002</v>
      </c>
      <c r="I3192">
        <v>-0.46575899999999998</v>
      </c>
      <c r="J3192">
        <v>-0.33550999999999997</v>
      </c>
      <c r="K3192" t="s">
        <v>767</v>
      </c>
      <c r="L3192" t="s">
        <v>6093</v>
      </c>
      <c r="M3192" t="s">
        <v>42</v>
      </c>
      <c r="N3192" t="s">
        <v>64</v>
      </c>
      <c r="O3192" t="s">
        <v>6094</v>
      </c>
      <c r="P3192">
        <v>3</v>
      </c>
      <c r="Q3192" t="s">
        <v>6095</v>
      </c>
    </row>
    <row r="3193" spans="1:17" x14ac:dyDescent="0.25">
      <c r="A3193" t="s">
        <v>5535</v>
      </c>
      <c r="B3193" t="s">
        <v>5536</v>
      </c>
      <c r="C3193" t="s">
        <v>5537</v>
      </c>
      <c r="D3193">
        <v>0.18338199999999999</v>
      </c>
      <c r="E3193">
        <v>2.05769</v>
      </c>
      <c r="F3193">
        <v>2.2410700000000001</v>
      </c>
      <c r="G3193">
        <v>2.1364000000000001</v>
      </c>
      <c r="H3193">
        <v>1.97898</v>
      </c>
      <c r="I3193">
        <v>2.3032300000000001</v>
      </c>
      <c r="J3193">
        <v>2.1789100000000001</v>
      </c>
      <c r="K3193" t="s">
        <v>5535</v>
      </c>
      <c r="L3193">
        <v>264</v>
      </c>
      <c r="M3193" t="s">
        <v>19</v>
      </c>
      <c r="N3193" t="s">
        <v>20</v>
      </c>
      <c r="O3193" t="s">
        <v>7580</v>
      </c>
      <c r="P3193">
        <v>11</v>
      </c>
      <c r="Q3193" t="s">
        <v>7581</v>
      </c>
    </row>
    <row r="3194" spans="1:17" x14ac:dyDescent="0.25">
      <c r="A3194" t="s">
        <v>545</v>
      </c>
      <c r="B3194" t="s">
        <v>546</v>
      </c>
      <c r="C3194" t="s">
        <v>547</v>
      </c>
      <c r="D3194">
        <v>0.183368</v>
      </c>
      <c r="E3194">
        <v>-1.12513</v>
      </c>
      <c r="F3194">
        <v>-0.94176000000000004</v>
      </c>
      <c r="G3194">
        <v>-1.24464</v>
      </c>
      <c r="H3194">
        <v>-1.00562</v>
      </c>
      <c r="I3194">
        <v>-1.13876</v>
      </c>
      <c r="J3194">
        <v>-0.74476100000000001</v>
      </c>
      <c r="K3194" t="s">
        <v>545</v>
      </c>
      <c r="L3194">
        <v>1184</v>
      </c>
      <c r="M3194" t="s">
        <v>19</v>
      </c>
      <c r="N3194" t="s">
        <v>64</v>
      </c>
      <c r="O3194" t="s">
        <v>7582</v>
      </c>
      <c r="P3194">
        <v>2</v>
      </c>
      <c r="Q3194" t="s">
        <v>7583</v>
      </c>
    </row>
    <row r="3195" spans="1:17" x14ac:dyDescent="0.25">
      <c r="A3195" t="s">
        <v>1360</v>
      </c>
      <c r="B3195" t="s">
        <v>1361</v>
      </c>
      <c r="C3195" t="s">
        <v>1362</v>
      </c>
      <c r="D3195">
        <v>0.18323300000000001</v>
      </c>
      <c r="E3195">
        <v>-1.7999400000000001</v>
      </c>
      <c r="F3195">
        <v>-1.6167100000000001</v>
      </c>
      <c r="G3195">
        <v>-1.8527899999999999</v>
      </c>
      <c r="H3195">
        <v>-1.7471000000000001</v>
      </c>
      <c r="I3195">
        <v>-1.48698</v>
      </c>
      <c r="J3195">
        <v>-1.74644</v>
      </c>
      <c r="K3195" t="s">
        <v>1360</v>
      </c>
      <c r="L3195">
        <v>435</v>
      </c>
      <c r="M3195" t="s">
        <v>42</v>
      </c>
      <c r="N3195" t="s">
        <v>20</v>
      </c>
      <c r="O3195" t="s">
        <v>7584</v>
      </c>
      <c r="P3195">
        <v>6</v>
      </c>
      <c r="Q3195" t="s">
        <v>7585</v>
      </c>
    </row>
    <row r="3196" spans="1:17" x14ac:dyDescent="0.25">
      <c r="A3196" t="s">
        <v>265</v>
      </c>
      <c r="B3196" t="s">
        <v>266</v>
      </c>
      <c r="C3196" t="s">
        <v>35</v>
      </c>
      <c r="D3196">
        <v>0.183203</v>
      </c>
      <c r="E3196">
        <v>-0.64005800000000002</v>
      </c>
      <c r="F3196">
        <v>-0.45685500000000001</v>
      </c>
      <c r="G3196">
        <v>-0.60355000000000003</v>
      </c>
      <c r="H3196">
        <v>-0.67656499999999997</v>
      </c>
      <c r="I3196">
        <v>-0.66174900000000003</v>
      </c>
      <c r="J3196">
        <v>-0.25196099999999999</v>
      </c>
      <c r="K3196" t="s">
        <v>265</v>
      </c>
      <c r="L3196">
        <v>1817</v>
      </c>
      <c r="M3196" t="s">
        <v>19</v>
      </c>
      <c r="N3196" t="s">
        <v>20</v>
      </c>
      <c r="O3196" t="s">
        <v>7586</v>
      </c>
      <c r="P3196">
        <v>9</v>
      </c>
      <c r="Q3196" t="s">
        <v>7587</v>
      </c>
    </row>
    <row r="3197" spans="1:17" x14ac:dyDescent="0.25">
      <c r="A3197" t="s">
        <v>55</v>
      </c>
      <c r="B3197" t="s">
        <v>56</v>
      </c>
      <c r="C3197" t="s">
        <v>57</v>
      </c>
      <c r="D3197">
        <v>0.18315699999999999</v>
      </c>
      <c r="E3197">
        <v>-1.31748</v>
      </c>
      <c r="F3197">
        <v>-1.13432</v>
      </c>
      <c r="G3197">
        <v>-1.32203</v>
      </c>
      <c r="H3197">
        <v>-1.3129299999999999</v>
      </c>
      <c r="I3197">
        <v>-1.0307599999999999</v>
      </c>
      <c r="J3197">
        <v>-1.2378800000000001</v>
      </c>
      <c r="K3197" t="s">
        <v>55</v>
      </c>
      <c r="L3197">
        <v>969</v>
      </c>
      <c r="M3197" t="s">
        <v>19</v>
      </c>
      <c r="N3197" t="s">
        <v>20</v>
      </c>
      <c r="O3197" t="s">
        <v>7588</v>
      </c>
      <c r="P3197">
        <v>7</v>
      </c>
      <c r="Q3197" t="s">
        <v>7589</v>
      </c>
    </row>
    <row r="3198" spans="1:17" x14ac:dyDescent="0.25">
      <c r="A3198" t="s">
        <v>3599</v>
      </c>
      <c r="C3198" t="s">
        <v>86</v>
      </c>
      <c r="D3198">
        <v>0.183063</v>
      </c>
      <c r="E3198">
        <v>-3.71251</v>
      </c>
      <c r="F3198">
        <v>-3.5294500000000002</v>
      </c>
      <c r="G3198">
        <v>-3.7688899999999999</v>
      </c>
      <c r="H3198">
        <v>-3.6561400000000002</v>
      </c>
      <c r="I3198">
        <v>-3.3526500000000001</v>
      </c>
      <c r="J3198">
        <v>-3.7062499999999998</v>
      </c>
      <c r="K3198" t="s">
        <v>3599</v>
      </c>
      <c r="L3198">
        <v>569</v>
      </c>
      <c r="M3198" t="s">
        <v>19</v>
      </c>
      <c r="N3198" t="s">
        <v>20</v>
      </c>
      <c r="O3198" t="s">
        <v>7590</v>
      </c>
      <c r="P3198">
        <v>2</v>
      </c>
      <c r="Q3198" t="s">
        <v>7591</v>
      </c>
    </row>
    <row r="3199" spans="1:17" x14ac:dyDescent="0.25">
      <c r="A3199" t="s">
        <v>7592</v>
      </c>
      <c r="B3199" t="s">
        <v>7593</v>
      </c>
      <c r="C3199" t="s">
        <v>7594</v>
      </c>
      <c r="D3199">
        <v>0.18301799999999999</v>
      </c>
      <c r="E3199">
        <v>-2.9607600000000001</v>
      </c>
      <c r="F3199">
        <v>-2.7777400000000001</v>
      </c>
      <c r="G3199">
        <v>-2.9762</v>
      </c>
      <c r="H3199">
        <v>-2.9453200000000002</v>
      </c>
      <c r="I3199">
        <v>-2.8599700000000001</v>
      </c>
      <c r="J3199">
        <v>-2.6955100000000001</v>
      </c>
      <c r="K3199" t="s">
        <v>7592</v>
      </c>
      <c r="L3199">
        <v>39</v>
      </c>
      <c r="M3199" t="s">
        <v>19</v>
      </c>
      <c r="N3199" t="s">
        <v>20</v>
      </c>
      <c r="O3199" t="s">
        <v>7595</v>
      </c>
      <c r="P3199">
        <v>7</v>
      </c>
      <c r="Q3199" t="s">
        <v>7596</v>
      </c>
    </row>
    <row r="3200" spans="1:17" x14ac:dyDescent="0.25">
      <c r="A3200" t="s">
        <v>3732</v>
      </c>
      <c r="C3200" t="s">
        <v>1616</v>
      </c>
      <c r="D3200">
        <v>0.18278800000000001</v>
      </c>
      <c r="E3200">
        <v>-1.2492000000000001</v>
      </c>
      <c r="F3200">
        <v>-1.0664100000000001</v>
      </c>
      <c r="G3200">
        <v>-1.1981299999999999</v>
      </c>
      <c r="H3200">
        <v>-1.3002800000000001</v>
      </c>
      <c r="I3200">
        <v>-1.0354300000000001</v>
      </c>
      <c r="J3200">
        <v>-1.0973999999999999</v>
      </c>
      <c r="K3200" t="s">
        <v>3732</v>
      </c>
      <c r="L3200">
        <v>183</v>
      </c>
      <c r="M3200" t="s">
        <v>19</v>
      </c>
      <c r="N3200" t="s">
        <v>64</v>
      </c>
      <c r="O3200" t="s">
        <v>7597</v>
      </c>
      <c r="P3200">
        <v>10</v>
      </c>
      <c r="Q3200" t="s">
        <v>7598</v>
      </c>
    </row>
    <row r="3201" spans="1:17" x14ac:dyDescent="0.25">
      <c r="A3201" t="s">
        <v>7599</v>
      </c>
      <c r="C3201" t="s">
        <v>7600</v>
      </c>
      <c r="D3201">
        <v>0.18265799999999999</v>
      </c>
      <c r="E3201">
        <v>-1.1569799999999999</v>
      </c>
      <c r="F3201">
        <v>-0.97431900000000005</v>
      </c>
      <c r="G3201">
        <v>-1.08551</v>
      </c>
      <c r="H3201">
        <v>-1.22845</v>
      </c>
      <c r="I3201">
        <v>-0.93425000000000002</v>
      </c>
      <c r="J3201">
        <v>-1.0143899999999999</v>
      </c>
      <c r="K3201" t="s">
        <v>7599</v>
      </c>
      <c r="L3201">
        <v>1435</v>
      </c>
      <c r="M3201" t="s">
        <v>19</v>
      </c>
      <c r="N3201" t="s">
        <v>20</v>
      </c>
      <c r="O3201" t="s">
        <v>7601</v>
      </c>
      <c r="P3201">
        <v>9</v>
      </c>
      <c r="Q3201" t="s">
        <v>7602</v>
      </c>
    </row>
    <row r="3202" spans="1:17" x14ac:dyDescent="0.25">
      <c r="A3202" t="s">
        <v>4642</v>
      </c>
      <c r="B3202" t="s">
        <v>4643</v>
      </c>
      <c r="C3202" t="s">
        <v>4644</v>
      </c>
      <c r="D3202">
        <v>0.182612</v>
      </c>
      <c r="E3202">
        <v>0.40260800000000002</v>
      </c>
      <c r="F3202">
        <v>0.58521999999999996</v>
      </c>
      <c r="G3202">
        <v>0.424871</v>
      </c>
      <c r="H3202">
        <v>0.38034400000000002</v>
      </c>
      <c r="I3202">
        <v>0.50336099999999995</v>
      </c>
      <c r="J3202">
        <v>0.66708000000000001</v>
      </c>
      <c r="K3202" t="s">
        <v>4642</v>
      </c>
      <c r="L3202">
        <v>509</v>
      </c>
      <c r="M3202" t="s">
        <v>19</v>
      </c>
      <c r="N3202" t="s">
        <v>20</v>
      </c>
      <c r="O3202" t="s">
        <v>7603</v>
      </c>
      <c r="P3202">
        <v>8</v>
      </c>
      <c r="Q3202" t="s">
        <v>7604</v>
      </c>
    </row>
    <row r="3203" spans="1:17" x14ac:dyDescent="0.25">
      <c r="A3203" t="s">
        <v>1681</v>
      </c>
      <c r="B3203" t="s">
        <v>1682</v>
      </c>
      <c r="C3203" t="s">
        <v>86</v>
      </c>
      <c r="D3203">
        <v>0.18254899999999999</v>
      </c>
      <c r="E3203">
        <v>-1.9145099999999999</v>
      </c>
      <c r="F3203">
        <v>-1.7319599999999999</v>
      </c>
      <c r="G3203">
        <v>-1.89795</v>
      </c>
      <c r="H3203">
        <v>-1.9310799999999999</v>
      </c>
      <c r="I3203">
        <v>-1.7331000000000001</v>
      </c>
      <c r="J3203">
        <v>-1.7308300000000001</v>
      </c>
      <c r="K3203" t="s">
        <v>1681</v>
      </c>
      <c r="L3203">
        <v>542</v>
      </c>
      <c r="M3203" t="s">
        <v>19</v>
      </c>
      <c r="N3203" t="s">
        <v>64</v>
      </c>
      <c r="O3203" t="s">
        <v>1777</v>
      </c>
      <c r="P3203">
        <v>4</v>
      </c>
      <c r="Q3203" t="s">
        <v>1778</v>
      </c>
    </row>
    <row r="3204" spans="1:17" x14ac:dyDescent="0.25">
      <c r="A3204" t="s">
        <v>1681</v>
      </c>
      <c r="B3204" t="s">
        <v>1682</v>
      </c>
      <c r="C3204" t="s">
        <v>86</v>
      </c>
      <c r="D3204">
        <v>0.18254899999999999</v>
      </c>
      <c r="E3204">
        <v>-1.9145099999999999</v>
      </c>
      <c r="F3204">
        <v>-1.7319599999999999</v>
      </c>
      <c r="G3204">
        <v>-1.89795</v>
      </c>
      <c r="H3204">
        <v>-1.9310799999999999</v>
      </c>
      <c r="I3204">
        <v>-1.7331000000000001</v>
      </c>
      <c r="J3204">
        <v>-1.7308300000000001</v>
      </c>
      <c r="K3204" t="s">
        <v>1681</v>
      </c>
      <c r="L3204">
        <v>544</v>
      </c>
      <c r="M3204" t="s">
        <v>19</v>
      </c>
      <c r="N3204" t="s">
        <v>64</v>
      </c>
      <c r="O3204" t="s">
        <v>7605</v>
      </c>
      <c r="P3204">
        <v>6</v>
      </c>
      <c r="Q3204" t="s">
        <v>7606</v>
      </c>
    </row>
    <row r="3205" spans="1:17" x14ac:dyDescent="0.25">
      <c r="A3205" t="s">
        <v>1681</v>
      </c>
      <c r="B3205" t="s">
        <v>1682</v>
      </c>
      <c r="C3205" t="s">
        <v>86</v>
      </c>
      <c r="D3205">
        <v>0.18254899999999999</v>
      </c>
      <c r="E3205">
        <v>-1.9145099999999999</v>
      </c>
      <c r="F3205">
        <v>-1.7319599999999999</v>
      </c>
      <c r="G3205">
        <v>-1.89795</v>
      </c>
      <c r="H3205">
        <v>-1.9310799999999999</v>
      </c>
      <c r="I3205">
        <v>-1.7331000000000001</v>
      </c>
      <c r="J3205">
        <v>-1.7308300000000001</v>
      </c>
      <c r="K3205" t="s">
        <v>1681</v>
      </c>
      <c r="L3205">
        <v>546</v>
      </c>
      <c r="M3205" t="s">
        <v>19</v>
      </c>
      <c r="N3205" t="s">
        <v>64</v>
      </c>
      <c r="O3205" t="s">
        <v>7605</v>
      </c>
      <c r="P3205">
        <v>8</v>
      </c>
      <c r="Q3205" t="s">
        <v>7607</v>
      </c>
    </row>
    <row r="3206" spans="1:17" x14ac:dyDescent="0.25">
      <c r="A3206" t="s">
        <v>190</v>
      </c>
      <c r="B3206" t="s">
        <v>191</v>
      </c>
      <c r="C3206" t="s">
        <v>168</v>
      </c>
      <c r="D3206">
        <v>0.18249199999999999</v>
      </c>
      <c r="E3206">
        <v>1.5949199999999999</v>
      </c>
      <c r="F3206">
        <v>1.77742</v>
      </c>
      <c r="G3206">
        <v>1.66839</v>
      </c>
      <c r="H3206">
        <v>1.52146</v>
      </c>
      <c r="I3206">
        <v>1.6664399999999999</v>
      </c>
      <c r="J3206">
        <v>1.88839</v>
      </c>
      <c r="K3206" t="s">
        <v>190</v>
      </c>
      <c r="L3206">
        <v>82</v>
      </c>
      <c r="M3206" t="s">
        <v>19</v>
      </c>
      <c r="N3206" t="s">
        <v>30</v>
      </c>
      <c r="O3206" t="s">
        <v>3573</v>
      </c>
      <c r="P3206">
        <v>10</v>
      </c>
      <c r="Q3206" t="s">
        <v>3574</v>
      </c>
    </row>
    <row r="3207" spans="1:17" x14ac:dyDescent="0.25">
      <c r="A3207" t="s">
        <v>1628</v>
      </c>
      <c r="B3207" t="s">
        <v>1629</v>
      </c>
      <c r="C3207" t="s">
        <v>86</v>
      </c>
      <c r="D3207">
        <v>0.182477</v>
      </c>
      <c r="E3207">
        <v>-1.2726999999999999</v>
      </c>
      <c r="F3207">
        <v>-1.09022</v>
      </c>
      <c r="G3207">
        <v>-1.20692</v>
      </c>
      <c r="H3207">
        <v>-1.33847</v>
      </c>
      <c r="I3207">
        <v>-1.02024</v>
      </c>
      <c r="J3207">
        <v>-1.1601999999999999</v>
      </c>
      <c r="K3207" t="s">
        <v>1628</v>
      </c>
      <c r="L3207">
        <v>1485</v>
      </c>
      <c r="M3207" t="s">
        <v>42</v>
      </c>
      <c r="N3207" t="s">
        <v>20</v>
      </c>
      <c r="O3207" t="s">
        <v>7608</v>
      </c>
      <c r="P3207">
        <v>5</v>
      </c>
      <c r="Q3207" t="s">
        <v>7609</v>
      </c>
    </row>
    <row r="3208" spans="1:17" x14ac:dyDescent="0.25">
      <c r="A3208" t="s">
        <v>6711</v>
      </c>
      <c r="B3208" t="s">
        <v>6712</v>
      </c>
      <c r="C3208" t="s">
        <v>6713</v>
      </c>
      <c r="D3208">
        <v>0.18234300000000001</v>
      </c>
      <c r="E3208">
        <v>2.9138899999999999</v>
      </c>
      <c r="F3208">
        <v>3.0962299999999998</v>
      </c>
      <c r="G3208">
        <v>2.9558200000000001</v>
      </c>
      <c r="H3208">
        <v>2.87195</v>
      </c>
      <c r="I3208">
        <v>3.1242299999999998</v>
      </c>
      <c r="J3208">
        <v>3.0682299999999998</v>
      </c>
      <c r="K3208" t="s">
        <v>6711</v>
      </c>
      <c r="L3208">
        <v>543</v>
      </c>
      <c r="M3208" t="s">
        <v>19</v>
      </c>
      <c r="N3208" t="s">
        <v>20</v>
      </c>
      <c r="O3208" t="s">
        <v>6716</v>
      </c>
      <c r="P3208">
        <v>5</v>
      </c>
      <c r="Q3208" t="s">
        <v>6717</v>
      </c>
    </row>
    <row r="3209" spans="1:17" x14ac:dyDescent="0.25">
      <c r="A3209" t="s">
        <v>4714</v>
      </c>
      <c r="C3209" t="s">
        <v>86</v>
      </c>
      <c r="D3209">
        <v>0.182312</v>
      </c>
      <c r="E3209">
        <v>1.52281</v>
      </c>
      <c r="F3209">
        <v>1.70512</v>
      </c>
      <c r="G3209">
        <v>1.6372199999999999</v>
      </c>
      <c r="H3209">
        <v>1.4084000000000001</v>
      </c>
      <c r="I3209">
        <v>1.70305</v>
      </c>
      <c r="J3209">
        <v>1.70719</v>
      </c>
      <c r="K3209" t="s">
        <v>4714</v>
      </c>
      <c r="L3209">
        <v>279</v>
      </c>
      <c r="M3209" t="s">
        <v>19</v>
      </c>
      <c r="N3209" t="s">
        <v>20</v>
      </c>
      <c r="O3209" t="s">
        <v>7610</v>
      </c>
      <c r="P3209">
        <v>10</v>
      </c>
      <c r="Q3209" t="s">
        <v>7611</v>
      </c>
    </row>
    <row r="3210" spans="1:17" x14ac:dyDescent="0.25">
      <c r="A3210" t="s">
        <v>3012</v>
      </c>
      <c r="C3210" t="s">
        <v>3013</v>
      </c>
      <c r="D3210">
        <v>0.182307</v>
      </c>
      <c r="E3210">
        <v>-8.2141900000000004E-2</v>
      </c>
      <c r="F3210">
        <v>0.100165</v>
      </c>
      <c r="G3210">
        <v>-2.6979400000000001E-2</v>
      </c>
      <c r="H3210">
        <v>-0.13730400000000001</v>
      </c>
      <c r="I3210">
        <v>0.15249099999999999</v>
      </c>
      <c r="J3210">
        <v>4.7840100000000003E-2</v>
      </c>
      <c r="K3210" t="s">
        <v>3012</v>
      </c>
      <c r="L3210">
        <v>292</v>
      </c>
      <c r="M3210" t="s">
        <v>19</v>
      </c>
      <c r="N3210" t="s">
        <v>20</v>
      </c>
      <c r="O3210" t="s">
        <v>7612</v>
      </c>
      <c r="P3210">
        <v>1</v>
      </c>
      <c r="Q3210" t="s">
        <v>7613</v>
      </c>
    </row>
    <row r="3211" spans="1:17" x14ac:dyDescent="0.25">
      <c r="A3211" t="s">
        <v>1671</v>
      </c>
      <c r="B3211" t="s">
        <v>1672</v>
      </c>
      <c r="C3211" t="s">
        <v>1673</v>
      </c>
      <c r="D3211">
        <v>0.18194399999999999</v>
      </c>
      <c r="E3211">
        <v>2.6338699999999999</v>
      </c>
      <c r="F3211">
        <v>2.81582</v>
      </c>
      <c r="G3211">
        <v>2.6156600000000001</v>
      </c>
      <c r="H3211">
        <v>2.6520800000000002</v>
      </c>
      <c r="I3211">
        <v>2.8893499999999999</v>
      </c>
      <c r="J3211">
        <v>2.7422800000000001</v>
      </c>
      <c r="K3211" t="s">
        <v>1671</v>
      </c>
      <c r="L3211">
        <v>1050</v>
      </c>
      <c r="M3211" t="s">
        <v>19</v>
      </c>
      <c r="N3211" t="s">
        <v>64</v>
      </c>
      <c r="O3211" t="s">
        <v>4063</v>
      </c>
      <c r="P3211">
        <v>9</v>
      </c>
      <c r="Q3211" t="s">
        <v>4064</v>
      </c>
    </row>
    <row r="3212" spans="1:17" x14ac:dyDescent="0.25">
      <c r="A3212" t="s">
        <v>2020</v>
      </c>
      <c r="C3212" t="s">
        <v>86</v>
      </c>
      <c r="D3212">
        <v>0.18187800000000001</v>
      </c>
      <c r="E3212">
        <v>-1.3164100000000001</v>
      </c>
      <c r="F3212">
        <v>-1.13453</v>
      </c>
      <c r="G3212">
        <v>-1.2295499999999999</v>
      </c>
      <c r="H3212">
        <v>-1.40326</v>
      </c>
      <c r="I3212">
        <v>-1.14619</v>
      </c>
      <c r="J3212">
        <v>-1.12287</v>
      </c>
      <c r="K3212" t="s">
        <v>2020</v>
      </c>
      <c r="L3212">
        <v>3782</v>
      </c>
      <c r="M3212" t="s">
        <v>19</v>
      </c>
      <c r="N3212" t="s">
        <v>20</v>
      </c>
      <c r="O3212" t="s">
        <v>7614</v>
      </c>
      <c r="P3212">
        <v>3</v>
      </c>
      <c r="Q3212" t="s">
        <v>7615</v>
      </c>
    </row>
    <row r="3213" spans="1:17" x14ac:dyDescent="0.25">
      <c r="A3213" t="s">
        <v>3134</v>
      </c>
      <c r="C3213" t="s">
        <v>3135</v>
      </c>
      <c r="D3213">
        <v>0.181502</v>
      </c>
      <c r="E3213">
        <v>-0.75915699999999997</v>
      </c>
      <c r="F3213">
        <v>-0.57765500000000003</v>
      </c>
      <c r="G3213">
        <v>-0.70772000000000002</v>
      </c>
      <c r="H3213">
        <v>-0.81059499999999995</v>
      </c>
      <c r="I3213">
        <v>-0.63724899999999995</v>
      </c>
      <c r="J3213">
        <v>-0.51806099999999999</v>
      </c>
      <c r="K3213" t="s">
        <v>3134</v>
      </c>
      <c r="L3213">
        <v>2428</v>
      </c>
      <c r="M3213" t="s">
        <v>19</v>
      </c>
      <c r="N3213" t="s">
        <v>20</v>
      </c>
      <c r="O3213" t="s">
        <v>6266</v>
      </c>
      <c r="P3213">
        <v>3</v>
      </c>
      <c r="Q3213" t="s">
        <v>6267</v>
      </c>
    </row>
    <row r="3214" spans="1:17" x14ac:dyDescent="0.25">
      <c r="A3214" t="s">
        <v>190</v>
      </c>
      <c r="B3214" t="s">
        <v>191</v>
      </c>
      <c r="C3214" t="s">
        <v>168</v>
      </c>
      <c r="D3214">
        <v>0.18149399999999999</v>
      </c>
      <c r="E3214">
        <v>-5.6827500000000003E-2</v>
      </c>
      <c r="F3214">
        <v>0.124666</v>
      </c>
      <c r="G3214">
        <v>-2.02694E-2</v>
      </c>
      <c r="H3214">
        <v>-9.3385700000000002E-2</v>
      </c>
      <c r="I3214">
        <v>7.0291500000000007E-2</v>
      </c>
      <c r="J3214">
        <v>0.17904100000000001</v>
      </c>
      <c r="K3214" t="s">
        <v>190</v>
      </c>
      <c r="L3214">
        <v>282</v>
      </c>
      <c r="M3214" t="s">
        <v>19</v>
      </c>
      <c r="N3214" t="s">
        <v>30</v>
      </c>
      <c r="O3214" t="s">
        <v>192</v>
      </c>
      <c r="P3214">
        <v>6</v>
      </c>
      <c r="Q3214" t="s">
        <v>193</v>
      </c>
    </row>
    <row r="3215" spans="1:17" x14ac:dyDescent="0.25">
      <c r="A3215" t="s">
        <v>190</v>
      </c>
      <c r="B3215" t="s">
        <v>191</v>
      </c>
      <c r="C3215" t="s">
        <v>168</v>
      </c>
      <c r="D3215">
        <v>0.18149399999999999</v>
      </c>
      <c r="E3215">
        <v>-5.6827500000000003E-2</v>
      </c>
      <c r="F3215">
        <v>0.124666</v>
      </c>
      <c r="G3215">
        <v>-2.02694E-2</v>
      </c>
      <c r="H3215">
        <v>-9.3385700000000002E-2</v>
      </c>
      <c r="I3215">
        <v>7.0291500000000007E-2</v>
      </c>
      <c r="J3215">
        <v>0.17904100000000001</v>
      </c>
      <c r="K3215" t="s">
        <v>190</v>
      </c>
      <c r="L3215">
        <v>283</v>
      </c>
      <c r="M3215" t="s">
        <v>42</v>
      </c>
      <c r="N3215" t="s">
        <v>30</v>
      </c>
      <c r="O3215" t="s">
        <v>967</v>
      </c>
      <c r="P3215">
        <v>7</v>
      </c>
      <c r="Q3215" t="s">
        <v>968</v>
      </c>
    </row>
    <row r="3216" spans="1:17" x14ac:dyDescent="0.25">
      <c r="A3216" t="s">
        <v>1042</v>
      </c>
      <c r="B3216" t="s">
        <v>1043</v>
      </c>
      <c r="C3216" t="s">
        <v>1044</v>
      </c>
      <c r="D3216">
        <v>0.18145800000000001</v>
      </c>
      <c r="E3216">
        <v>-2.1075499999999998</v>
      </c>
      <c r="F3216">
        <v>-1.9260999999999999</v>
      </c>
      <c r="G3216">
        <v>-1.90934</v>
      </c>
      <c r="H3216">
        <v>-2.3057699999999999</v>
      </c>
      <c r="I3216">
        <v>-1.78294</v>
      </c>
      <c r="J3216">
        <v>-2.0692499999999998</v>
      </c>
      <c r="K3216" t="s">
        <v>1042</v>
      </c>
      <c r="L3216">
        <v>9</v>
      </c>
      <c r="M3216" t="s">
        <v>47</v>
      </c>
      <c r="N3216" t="s">
        <v>64</v>
      </c>
      <c r="O3216" t="s">
        <v>7616</v>
      </c>
      <c r="P3216">
        <v>8</v>
      </c>
      <c r="Q3216" t="s">
        <v>7617</v>
      </c>
    </row>
    <row r="3217" spans="1:17" x14ac:dyDescent="0.25">
      <c r="A3217" t="s">
        <v>6846</v>
      </c>
      <c r="B3217" t="s">
        <v>6847</v>
      </c>
      <c r="C3217" t="s">
        <v>2472</v>
      </c>
      <c r="D3217">
        <v>0.181313</v>
      </c>
      <c r="E3217">
        <v>-2.73081</v>
      </c>
      <c r="F3217">
        <v>-2.54949</v>
      </c>
      <c r="G3217">
        <v>-2.6169799999999999</v>
      </c>
      <c r="H3217">
        <v>-2.8446400000000001</v>
      </c>
      <c r="I3217">
        <v>-2.4160699999999999</v>
      </c>
      <c r="J3217">
        <v>-2.6829200000000002</v>
      </c>
      <c r="K3217" t="s">
        <v>6846</v>
      </c>
      <c r="L3217">
        <v>6038</v>
      </c>
      <c r="M3217" t="s">
        <v>19</v>
      </c>
      <c r="N3217" t="s">
        <v>20</v>
      </c>
      <c r="O3217" t="s">
        <v>7618</v>
      </c>
      <c r="P3217">
        <v>22</v>
      </c>
      <c r="Q3217" t="s">
        <v>7619</v>
      </c>
    </row>
    <row r="3218" spans="1:17" x14ac:dyDescent="0.25">
      <c r="A3218" t="s">
        <v>1934</v>
      </c>
      <c r="C3218" t="s">
        <v>86</v>
      </c>
      <c r="D3218">
        <v>0.181288</v>
      </c>
      <c r="E3218">
        <v>-4.4893000000000001</v>
      </c>
      <c r="F3218">
        <v>-4.3080100000000003</v>
      </c>
      <c r="G3218">
        <v>-4.5924100000000001</v>
      </c>
      <c r="H3218">
        <v>-4.3861999999999997</v>
      </c>
      <c r="I3218">
        <v>-4.4980200000000004</v>
      </c>
      <c r="J3218">
        <v>-4.1180099999999999</v>
      </c>
      <c r="K3218" t="s">
        <v>1934</v>
      </c>
      <c r="L3218">
        <v>49</v>
      </c>
      <c r="M3218" t="s">
        <v>19</v>
      </c>
      <c r="N3218" t="s">
        <v>30</v>
      </c>
      <c r="O3218" t="s">
        <v>7620</v>
      </c>
      <c r="P3218">
        <v>21</v>
      </c>
      <c r="Q3218" t="s">
        <v>7621</v>
      </c>
    </row>
    <row r="3219" spans="1:17" x14ac:dyDescent="0.25">
      <c r="A3219" t="s">
        <v>1934</v>
      </c>
      <c r="C3219" t="s">
        <v>86</v>
      </c>
      <c r="D3219">
        <v>0.181288</v>
      </c>
      <c r="E3219">
        <v>-4.4893000000000001</v>
      </c>
      <c r="F3219">
        <v>-4.3080100000000003</v>
      </c>
      <c r="G3219">
        <v>-4.5924100000000001</v>
      </c>
      <c r="H3219">
        <v>-4.3861999999999997</v>
      </c>
      <c r="I3219">
        <v>-4.4980200000000004</v>
      </c>
      <c r="J3219">
        <v>-4.1180099999999999</v>
      </c>
      <c r="K3219" t="s">
        <v>1934</v>
      </c>
      <c r="L3219">
        <v>52</v>
      </c>
      <c r="M3219" t="s">
        <v>19</v>
      </c>
      <c r="N3219" t="s">
        <v>30</v>
      </c>
      <c r="O3219" t="s">
        <v>7620</v>
      </c>
      <c r="P3219">
        <v>24</v>
      </c>
      <c r="Q3219" t="s">
        <v>7622</v>
      </c>
    </row>
    <row r="3220" spans="1:17" x14ac:dyDescent="0.25">
      <c r="A3220" t="s">
        <v>1934</v>
      </c>
      <c r="C3220" t="s">
        <v>86</v>
      </c>
      <c r="D3220">
        <v>0.181288</v>
      </c>
      <c r="E3220">
        <v>-4.4893000000000001</v>
      </c>
      <c r="F3220">
        <v>-4.3080100000000003</v>
      </c>
      <c r="G3220">
        <v>-4.5924100000000001</v>
      </c>
      <c r="H3220">
        <v>-4.3861999999999997</v>
      </c>
      <c r="I3220">
        <v>-4.4980200000000004</v>
      </c>
      <c r="J3220">
        <v>-4.1180099999999999</v>
      </c>
      <c r="K3220" t="s">
        <v>1934</v>
      </c>
      <c r="L3220">
        <v>55</v>
      </c>
      <c r="M3220" t="s">
        <v>19</v>
      </c>
      <c r="N3220" t="s">
        <v>30</v>
      </c>
      <c r="O3220" t="s">
        <v>7620</v>
      </c>
      <c r="P3220">
        <v>27</v>
      </c>
      <c r="Q3220" t="s">
        <v>7623</v>
      </c>
    </row>
    <row r="3221" spans="1:17" x14ac:dyDescent="0.25">
      <c r="A3221" t="s">
        <v>1934</v>
      </c>
      <c r="C3221" t="s">
        <v>86</v>
      </c>
      <c r="D3221">
        <v>0.181288</v>
      </c>
      <c r="E3221">
        <v>-4.4893000000000001</v>
      </c>
      <c r="F3221">
        <v>-4.3080100000000003</v>
      </c>
      <c r="G3221">
        <v>-4.5924100000000001</v>
      </c>
      <c r="H3221">
        <v>-4.3861999999999997</v>
      </c>
      <c r="I3221">
        <v>-4.4980200000000004</v>
      </c>
      <c r="J3221">
        <v>-4.1180099999999999</v>
      </c>
      <c r="K3221" t="s">
        <v>1934</v>
      </c>
      <c r="L3221">
        <v>56</v>
      </c>
      <c r="M3221" t="s">
        <v>19</v>
      </c>
      <c r="N3221" t="s">
        <v>30</v>
      </c>
      <c r="O3221" t="s">
        <v>7620</v>
      </c>
      <c r="P3221">
        <v>28</v>
      </c>
      <c r="Q3221" t="s">
        <v>7624</v>
      </c>
    </row>
    <row r="3222" spans="1:17" x14ac:dyDescent="0.25">
      <c r="A3222" t="s">
        <v>987</v>
      </c>
      <c r="C3222" t="s">
        <v>86</v>
      </c>
      <c r="D3222">
        <v>0.18127699999999999</v>
      </c>
      <c r="E3222">
        <v>2.4807999999999999</v>
      </c>
      <c r="F3222">
        <v>2.66208</v>
      </c>
      <c r="G3222">
        <v>2.6155400000000002</v>
      </c>
      <c r="H3222">
        <v>2.3460700000000001</v>
      </c>
      <c r="I3222">
        <v>2.5571999999999999</v>
      </c>
      <c r="J3222">
        <v>2.7669600000000001</v>
      </c>
      <c r="K3222" t="s">
        <v>987</v>
      </c>
      <c r="L3222">
        <v>1590</v>
      </c>
      <c r="M3222" t="s">
        <v>42</v>
      </c>
      <c r="N3222" t="s">
        <v>20</v>
      </c>
      <c r="O3222" t="s">
        <v>7625</v>
      </c>
      <c r="P3222">
        <v>20</v>
      </c>
      <c r="Q3222" t="s">
        <v>7626</v>
      </c>
    </row>
    <row r="3223" spans="1:17" x14ac:dyDescent="0.25">
      <c r="A3223" t="s">
        <v>2020</v>
      </c>
      <c r="C3223" t="s">
        <v>86</v>
      </c>
      <c r="D3223">
        <v>0.18126800000000001</v>
      </c>
      <c r="E3223">
        <v>-0.887652</v>
      </c>
      <c r="F3223">
        <v>-0.70638500000000004</v>
      </c>
      <c r="G3223">
        <v>-0.87958899999999995</v>
      </c>
      <c r="H3223">
        <v>-0.89571599999999996</v>
      </c>
      <c r="I3223">
        <v>-0.50101899999999999</v>
      </c>
      <c r="J3223">
        <v>-0.91175099999999998</v>
      </c>
      <c r="K3223" t="s">
        <v>2020</v>
      </c>
      <c r="L3223">
        <v>422</v>
      </c>
      <c r="M3223" t="s">
        <v>19</v>
      </c>
      <c r="N3223" t="s">
        <v>64</v>
      </c>
      <c r="O3223" t="s">
        <v>7627</v>
      </c>
      <c r="P3223">
        <v>4</v>
      </c>
      <c r="Q3223" t="s">
        <v>7628</v>
      </c>
    </row>
    <row r="3224" spans="1:17" x14ac:dyDescent="0.25">
      <c r="A3224" t="s">
        <v>7629</v>
      </c>
      <c r="C3224" t="s">
        <v>7630</v>
      </c>
      <c r="D3224">
        <v>0.18116199999999999</v>
      </c>
      <c r="E3224">
        <v>0.33879300000000001</v>
      </c>
      <c r="F3224">
        <v>0.51995499999999995</v>
      </c>
      <c r="G3224">
        <v>0.33707999999999999</v>
      </c>
      <c r="H3224">
        <v>0.34050599999999998</v>
      </c>
      <c r="I3224">
        <v>0.54468000000000005</v>
      </c>
      <c r="J3224">
        <v>0.49523</v>
      </c>
      <c r="K3224" t="s">
        <v>7629</v>
      </c>
      <c r="L3224">
        <v>203</v>
      </c>
      <c r="M3224" t="s">
        <v>19</v>
      </c>
      <c r="N3224" t="s">
        <v>20</v>
      </c>
      <c r="O3224" t="s">
        <v>7631</v>
      </c>
      <c r="P3224">
        <v>4</v>
      </c>
      <c r="Q3224" t="s">
        <v>7632</v>
      </c>
    </row>
    <row r="3225" spans="1:17" x14ac:dyDescent="0.25">
      <c r="A3225" t="s">
        <v>1950</v>
      </c>
      <c r="B3225" t="s">
        <v>1951</v>
      </c>
      <c r="C3225" t="s">
        <v>1952</v>
      </c>
      <c r="D3225">
        <v>0.180952</v>
      </c>
      <c r="E3225">
        <v>1.4918499999999999</v>
      </c>
      <c r="F3225">
        <v>1.6728000000000001</v>
      </c>
      <c r="G3225">
        <v>1.5258499999999999</v>
      </c>
      <c r="H3225">
        <v>1.4578500000000001</v>
      </c>
      <c r="I3225">
        <v>1.73468</v>
      </c>
      <c r="J3225">
        <v>1.6109199999999999</v>
      </c>
      <c r="K3225" t="s">
        <v>1950</v>
      </c>
      <c r="L3225">
        <v>2575</v>
      </c>
      <c r="M3225" t="s">
        <v>19</v>
      </c>
      <c r="N3225" t="s">
        <v>20</v>
      </c>
      <c r="O3225" t="s">
        <v>7633</v>
      </c>
      <c r="P3225">
        <v>5</v>
      </c>
      <c r="Q3225" t="s">
        <v>7634</v>
      </c>
    </row>
    <row r="3226" spans="1:17" x14ac:dyDescent="0.25">
      <c r="A3226" t="s">
        <v>7635</v>
      </c>
      <c r="B3226" t="s">
        <v>7636</v>
      </c>
      <c r="C3226" t="s">
        <v>7637</v>
      </c>
      <c r="D3226">
        <v>0.18091299999999999</v>
      </c>
      <c r="E3226">
        <v>2.3419400000000001</v>
      </c>
      <c r="F3226">
        <v>2.52285</v>
      </c>
      <c r="G3226">
        <v>2.3811399999999998</v>
      </c>
      <c r="H3226">
        <v>2.3027299999999999</v>
      </c>
      <c r="I3226">
        <v>2.4974699999999999</v>
      </c>
      <c r="J3226">
        <v>2.5482300000000002</v>
      </c>
      <c r="K3226" t="s">
        <v>7635</v>
      </c>
      <c r="L3226">
        <v>65</v>
      </c>
      <c r="M3226" t="s">
        <v>19</v>
      </c>
      <c r="N3226" t="s">
        <v>20</v>
      </c>
      <c r="O3226" t="s">
        <v>7638</v>
      </c>
      <c r="P3226">
        <v>10</v>
      </c>
      <c r="Q3226" t="s">
        <v>7639</v>
      </c>
    </row>
    <row r="3227" spans="1:17" x14ac:dyDescent="0.25">
      <c r="A3227" t="s">
        <v>3095</v>
      </c>
      <c r="B3227" t="s">
        <v>3096</v>
      </c>
      <c r="C3227" t="s">
        <v>3097</v>
      </c>
      <c r="D3227">
        <v>0.18065700000000001</v>
      </c>
      <c r="E3227">
        <v>4.2431200000000002</v>
      </c>
      <c r="F3227">
        <v>4.4237799999999998</v>
      </c>
      <c r="G3227">
        <v>4.2854299999999999</v>
      </c>
      <c r="H3227">
        <v>4.2008200000000002</v>
      </c>
      <c r="I3227">
        <v>4.3599399999999999</v>
      </c>
      <c r="J3227">
        <v>4.4876199999999997</v>
      </c>
      <c r="K3227" t="s">
        <v>3095</v>
      </c>
      <c r="L3227">
        <v>917</v>
      </c>
      <c r="M3227" t="s">
        <v>19</v>
      </c>
      <c r="N3227" t="s">
        <v>20</v>
      </c>
      <c r="O3227" t="s">
        <v>7640</v>
      </c>
      <c r="P3227">
        <v>11</v>
      </c>
      <c r="Q3227" t="s">
        <v>7641</v>
      </c>
    </row>
    <row r="3228" spans="1:17" x14ac:dyDescent="0.25">
      <c r="A3228" t="s">
        <v>2549</v>
      </c>
      <c r="C3228" t="s">
        <v>2550</v>
      </c>
      <c r="D3228">
        <v>0.18055299999999999</v>
      </c>
      <c r="E3228">
        <v>2.8504299999999998</v>
      </c>
      <c r="F3228">
        <v>3.03098</v>
      </c>
      <c r="G3228">
        <v>2.9731700000000001</v>
      </c>
      <c r="H3228">
        <v>2.7276799999999999</v>
      </c>
      <c r="I3228">
        <v>3.0560499999999999</v>
      </c>
      <c r="J3228">
        <v>3.0059100000000001</v>
      </c>
      <c r="K3228" t="s">
        <v>2549</v>
      </c>
      <c r="L3228">
        <v>33</v>
      </c>
      <c r="M3228" t="s">
        <v>19</v>
      </c>
      <c r="N3228" t="s">
        <v>20</v>
      </c>
      <c r="O3228" t="s">
        <v>7642</v>
      </c>
      <c r="P3228">
        <v>2</v>
      </c>
      <c r="Q3228" t="s">
        <v>7643</v>
      </c>
    </row>
    <row r="3229" spans="1:17" x14ac:dyDescent="0.25">
      <c r="A3229" t="s">
        <v>2981</v>
      </c>
      <c r="C3229" t="s">
        <v>86</v>
      </c>
      <c r="D3229">
        <v>0.18038399999999999</v>
      </c>
      <c r="E3229">
        <v>0.51471699999999998</v>
      </c>
      <c r="F3229">
        <v>0.69510099999999997</v>
      </c>
      <c r="G3229">
        <v>0.58626</v>
      </c>
      <c r="H3229">
        <v>0.44317400000000001</v>
      </c>
      <c r="I3229">
        <v>0.70345100000000005</v>
      </c>
      <c r="J3229">
        <v>0.68674999999999997</v>
      </c>
      <c r="K3229" t="s">
        <v>2981</v>
      </c>
      <c r="L3229">
        <v>421</v>
      </c>
      <c r="M3229" t="s">
        <v>19</v>
      </c>
      <c r="N3229" t="s">
        <v>20</v>
      </c>
      <c r="O3229" t="s">
        <v>7644</v>
      </c>
      <c r="P3229">
        <v>8</v>
      </c>
      <c r="Q3229" t="s">
        <v>7645</v>
      </c>
    </row>
    <row r="3230" spans="1:17" x14ac:dyDescent="0.25">
      <c r="A3230" t="s">
        <v>7646</v>
      </c>
      <c r="B3230" t="s">
        <v>7647</v>
      </c>
      <c r="C3230" t="s">
        <v>7648</v>
      </c>
      <c r="D3230">
        <v>0.18032200000000001</v>
      </c>
      <c r="E3230">
        <v>-0.40276699999999999</v>
      </c>
      <c r="F3230">
        <v>-0.222445</v>
      </c>
      <c r="G3230">
        <v>-0.41986800000000002</v>
      </c>
      <c r="H3230">
        <v>-0.38566600000000001</v>
      </c>
      <c r="I3230">
        <v>0.13641</v>
      </c>
      <c r="J3230">
        <v>-0.58130099999999996</v>
      </c>
      <c r="K3230" t="s">
        <v>7646</v>
      </c>
      <c r="L3230">
        <v>167</v>
      </c>
      <c r="M3230" t="s">
        <v>19</v>
      </c>
      <c r="N3230" t="s">
        <v>20</v>
      </c>
      <c r="O3230" t="s">
        <v>7649</v>
      </c>
      <c r="P3230">
        <v>1</v>
      </c>
      <c r="Q3230" t="s">
        <v>7650</v>
      </c>
    </row>
    <row r="3231" spans="1:17" x14ac:dyDescent="0.25">
      <c r="A3231" t="s">
        <v>3765</v>
      </c>
      <c r="B3231" t="s">
        <v>977</v>
      </c>
      <c r="C3231" t="s">
        <v>674</v>
      </c>
      <c r="D3231">
        <v>0.18030599999999999</v>
      </c>
      <c r="E3231">
        <v>0.46553800000000001</v>
      </c>
      <c r="F3231">
        <v>0.64584399999999997</v>
      </c>
      <c r="G3231">
        <v>0.49478100000000003</v>
      </c>
      <c r="H3231">
        <v>0.43629499999999999</v>
      </c>
      <c r="I3231">
        <v>0.65461000000000003</v>
      </c>
      <c r="J3231">
        <v>0.63707899999999995</v>
      </c>
      <c r="K3231" t="s">
        <v>3765</v>
      </c>
      <c r="L3231">
        <v>616</v>
      </c>
      <c r="M3231" t="s">
        <v>19</v>
      </c>
      <c r="N3231" t="s">
        <v>20</v>
      </c>
      <c r="O3231" t="s">
        <v>7651</v>
      </c>
      <c r="P3231">
        <v>18</v>
      </c>
      <c r="Q3231" t="s">
        <v>7652</v>
      </c>
    </row>
    <row r="3232" spans="1:17" x14ac:dyDescent="0.25">
      <c r="A3232" t="s">
        <v>903</v>
      </c>
      <c r="C3232" t="s">
        <v>302</v>
      </c>
      <c r="D3232">
        <v>0.18026700000000001</v>
      </c>
      <c r="E3232">
        <v>-2.75406</v>
      </c>
      <c r="F3232">
        <v>-2.5737899999999998</v>
      </c>
      <c r="G3232">
        <v>-2.71888</v>
      </c>
      <c r="H3232">
        <v>-2.7892399999999999</v>
      </c>
      <c r="I3232">
        <v>-2.6297600000000001</v>
      </c>
      <c r="J3232">
        <v>-2.51783</v>
      </c>
      <c r="K3232" t="s">
        <v>903</v>
      </c>
      <c r="L3232">
        <v>494</v>
      </c>
      <c r="M3232" t="s">
        <v>19</v>
      </c>
      <c r="N3232" t="s">
        <v>20</v>
      </c>
      <c r="O3232" t="s">
        <v>7653</v>
      </c>
      <c r="P3232">
        <v>5</v>
      </c>
      <c r="Q3232" t="s">
        <v>7654</v>
      </c>
    </row>
    <row r="3233" spans="1:17" x14ac:dyDescent="0.25">
      <c r="A3233" t="s">
        <v>442</v>
      </c>
      <c r="C3233" t="s">
        <v>443</v>
      </c>
      <c r="D3233">
        <v>0.18020700000000001</v>
      </c>
      <c r="E3233">
        <v>0.62361800000000001</v>
      </c>
      <c r="F3233">
        <v>0.80382500000000001</v>
      </c>
      <c r="G3233">
        <v>0.55981099999999995</v>
      </c>
      <c r="H3233">
        <v>0.68742599999999998</v>
      </c>
      <c r="I3233">
        <v>0.82847000000000004</v>
      </c>
      <c r="J3233">
        <v>0.77918100000000001</v>
      </c>
      <c r="K3233" t="s">
        <v>442</v>
      </c>
      <c r="L3233">
        <v>709</v>
      </c>
      <c r="M3233" t="s">
        <v>19</v>
      </c>
      <c r="N3233" t="s">
        <v>20</v>
      </c>
      <c r="O3233" t="s">
        <v>7655</v>
      </c>
      <c r="P3233">
        <v>3</v>
      </c>
      <c r="Q3233" t="s">
        <v>7656</v>
      </c>
    </row>
    <row r="3234" spans="1:17" x14ac:dyDescent="0.25">
      <c r="A3234" t="s">
        <v>7657</v>
      </c>
      <c r="B3234" t="s">
        <v>7658</v>
      </c>
      <c r="C3234" t="s">
        <v>7659</v>
      </c>
      <c r="D3234">
        <v>0.180118</v>
      </c>
      <c r="E3234">
        <v>0.99805299999999997</v>
      </c>
      <c r="F3234">
        <v>1.1781699999999999</v>
      </c>
      <c r="G3234">
        <v>0.90665099999999998</v>
      </c>
      <c r="H3234">
        <v>1.08945</v>
      </c>
      <c r="I3234">
        <v>1.2690900000000001</v>
      </c>
      <c r="J3234">
        <v>1.08725</v>
      </c>
      <c r="K3234" t="s">
        <v>7657</v>
      </c>
      <c r="L3234">
        <v>20</v>
      </c>
      <c r="M3234" t="s">
        <v>19</v>
      </c>
      <c r="N3234" t="s">
        <v>20</v>
      </c>
      <c r="O3234" t="s">
        <v>7660</v>
      </c>
      <c r="P3234">
        <v>4</v>
      </c>
      <c r="Q3234" t="s">
        <v>7661</v>
      </c>
    </row>
    <row r="3235" spans="1:17" x14ac:dyDescent="0.25">
      <c r="A3235" t="s">
        <v>870</v>
      </c>
      <c r="C3235" t="s">
        <v>86</v>
      </c>
      <c r="D3235">
        <v>0.18009900000000001</v>
      </c>
      <c r="E3235">
        <v>0.725827</v>
      </c>
      <c r="F3235">
        <v>0.90592600000000001</v>
      </c>
      <c r="G3235">
        <v>0.81425999999999998</v>
      </c>
      <c r="H3235">
        <v>0.63739400000000002</v>
      </c>
      <c r="I3235">
        <v>0.96174000000000004</v>
      </c>
      <c r="J3235">
        <v>0.85011099999999995</v>
      </c>
      <c r="K3235" t="s">
        <v>870</v>
      </c>
      <c r="L3235">
        <v>273</v>
      </c>
      <c r="M3235" t="s">
        <v>19</v>
      </c>
      <c r="N3235" t="s">
        <v>20</v>
      </c>
      <c r="O3235" t="s">
        <v>7662</v>
      </c>
      <c r="P3235">
        <v>11</v>
      </c>
      <c r="Q3235" t="s">
        <v>7663</v>
      </c>
    </row>
    <row r="3236" spans="1:17" x14ac:dyDescent="0.25">
      <c r="A3236" t="s">
        <v>695</v>
      </c>
      <c r="B3236" t="s">
        <v>696</v>
      </c>
      <c r="C3236" t="s">
        <v>697</v>
      </c>
      <c r="D3236">
        <v>0.17995800000000001</v>
      </c>
      <c r="E3236">
        <v>3.9639500000000001</v>
      </c>
      <c r="F3236">
        <v>4.14391</v>
      </c>
      <c r="G3236">
        <v>3.9931999999999999</v>
      </c>
      <c r="H3236">
        <v>3.9346899999999998</v>
      </c>
      <c r="I3236">
        <v>4.16073</v>
      </c>
      <c r="J3236">
        <v>4.1270800000000003</v>
      </c>
      <c r="K3236" t="s">
        <v>695</v>
      </c>
      <c r="L3236">
        <v>42</v>
      </c>
      <c r="M3236" t="s">
        <v>19</v>
      </c>
      <c r="N3236" t="s">
        <v>20</v>
      </c>
      <c r="O3236" t="s">
        <v>7664</v>
      </c>
      <c r="P3236">
        <v>11</v>
      </c>
      <c r="Q3236" t="s">
        <v>7665</v>
      </c>
    </row>
    <row r="3237" spans="1:17" x14ac:dyDescent="0.25">
      <c r="A3237" t="s">
        <v>7666</v>
      </c>
      <c r="B3237" t="s">
        <v>7667</v>
      </c>
      <c r="C3237" t="s">
        <v>7668</v>
      </c>
      <c r="D3237">
        <v>0.17977199999999999</v>
      </c>
      <c r="E3237">
        <v>0.30706299999999997</v>
      </c>
      <c r="F3237">
        <v>0.48683500000000002</v>
      </c>
      <c r="G3237">
        <v>0.35945100000000002</v>
      </c>
      <c r="H3237">
        <v>0.25467499999999998</v>
      </c>
      <c r="I3237">
        <v>0.43670999999999999</v>
      </c>
      <c r="J3237">
        <v>0.53696100000000002</v>
      </c>
      <c r="K3237" t="s">
        <v>7666</v>
      </c>
      <c r="L3237">
        <v>710</v>
      </c>
      <c r="M3237" t="s">
        <v>19</v>
      </c>
      <c r="N3237" t="s">
        <v>20</v>
      </c>
      <c r="O3237" t="s">
        <v>7669</v>
      </c>
      <c r="P3237">
        <v>5</v>
      </c>
      <c r="Q3237" t="s">
        <v>7670</v>
      </c>
    </row>
    <row r="3238" spans="1:17" x14ac:dyDescent="0.25">
      <c r="A3238" t="s">
        <v>5958</v>
      </c>
      <c r="C3238" t="s">
        <v>86</v>
      </c>
      <c r="D3238">
        <v>0.17974799999999999</v>
      </c>
      <c r="E3238">
        <v>1.94987</v>
      </c>
      <c r="F3238">
        <v>2.1296200000000001</v>
      </c>
      <c r="G3238">
        <v>1.9392100000000001</v>
      </c>
      <c r="H3238">
        <v>1.9605399999999999</v>
      </c>
      <c r="I3238">
        <v>2.1332900000000001</v>
      </c>
      <c r="J3238">
        <v>2.12595</v>
      </c>
      <c r="K3238" t="s">
        <v>5958</v>
      </c>
      <c r="L3238">
        <v>132</v>
      </c>
      <c r="M3238" t="s">
        <v>19</v>
      </c>
      <c r="N3238" t="s">
        <v>64</v>
      </c>
      <c r="O3238" t="s">
        <v>7671</v>
      </c>
      <c r="P3238">
        <v>12</v>
      </c>
      <c r="Q3238" t="s">
        <v>7672</v>
      </c>
    </row>
    <row r="3239" spans="1:17" x14ac:dyDescent="0.25">
      <c r="A3239" t="s">
        <v>1458</v>
      </c>
      <c r="C3239" t="s">
        <v>86</v>
      </c>
      <c r="D3239">
        <v>0.179644</v>
      </c>
      <c r="E3239">
        <v>-1.1661999999999999</v>
      </c>
      <c r="F3239">
        <v>-0.98655899999999996</v>
      </c>
      <c r="G3239">
        <v>-1.0673600000000001</v>
      </c>
      <c r="H3239">
        <v>-1.26505</v>
      </c>
      <c r="I3239">
        <v>-0.98042899999999999</v>
      </c>
      <c r="J3239">
        <v>-0.99268900000000004</v>
      </c>
      <c r="K3239" t="s">
        <v>1458</v>
      </c>
      <c r="L3239">
        <v>750</v>
      </c>
      <c r="M3239" t="s">
        <v>47</v>
      </c>
      <c r="N3239" t="s">
        <v>64</v>
      </c>
      <c r="O3239" t="s">
        <v>7673</v>
      </c>
      <c r="P3239">
        <v>17</v>
      </c>
      <c r="Q3239" t="s">
        <v>7674</v>
      </c>
    </row>
    <row r="3240" spans="1:17" x14ac:dyDescent="0.25">
      <c r="A3240" t="s">
        <v>7675</v>
      </c>
      <c r="C3240" t="s">
        <v>86</v>
      </c>
      <c r="D3240">
        <v>0.17963299999999999</v>
      </c>
      <c r="E3240">
        <v>-0.436973</v>
      </c>
      <c r="F3240">
        <v>-0.25733899999999998</v>
      </c>
      <c r="G3240">
        <v>-0.32574999999999998</v>
      </c>
      <c r="H3240">
        <v>-0.54819499999999999</v>
      </c>
      <c r="I3240">
        <v>-0.285109</v>
      </c>
      <c r="J3240">
        <v>-0.22957</v>
      </c>
      <c r="K3240" t="s">
        <v>7675</v>
      </c>
      <c r="L3240">
        <v>965</v>
      </c>
      <c r="M3240" t="s">
        <v>19</v>
      </c>
      <c r="N3240" t="s">
        <v>20</v>
      </c>
      <c r="O3240" t="s">
        <v>7676</v>
      </c>
      <c r="P3240">
        <v>7</v>
      </c>
      <c r="Q3240" t="s">
        <v>7677</v>
      </c>
    </row>
    <row r="3241" spans="1:17" x14ac:dyDescent="0.25">
      <c r="A3241" t="s">
        <v>2783</v>
      </c>
      <c r="C3241" t="s">
        <v>2784</v>
      </c>
      <c r="D3241">
        <v>0.17958299999999999</v>
      </c>
      <c r="E3241">
        <v>-1.0147999999999999</v>
      </c>
      <c r="F3241">
        <v>-0.83521900000000004</v>
      </c>
      <c r="G3241">
        <v>-1.0617099999999999</v>
      </c>
      <c r="H3241">
        <v>-0.96789599999999998</v>
      </c>
      <c r="I3241">
        <v>-0.87473900000000004</v>
      </c>
      <c r="J3241">
        <v>-0.79569999999999996</v>
      </c>
      <c r="K3241" t="s">
        <v>2783</v>
      </c>
      <c r="L3241">
        <v>905</v>
      </c>
      <c r="M3241" t="s">
        <v>42</v>
      </c>
      <c r="N3241" t="s">
        <v>20</v>
      </c>
      <c r="O3241" t="s">
        <v>7678</v>
      </c>
      <c r="P3241">
        <v>17</v>
      </c>
      <c r="Q3241" t="s">
        <v>7679</v>
      </c>
    </row>
    <row r="3242" spans="1:17" x14ac:dyDescent="0.25">
      <c r="A3242" t="s">
        <v>2015</v>
      </c>
      <c r="B3242" t="s">
        <v>2016</v>
      </c>
      <c r="C3242" t="s">
        <v>2017</v>
      </c>
      <c r="D3242">
        <v>0.179558</v>
      </c>
      <c r="E3242">
        <v>3.4156599999999999</v>
      </c>
      <c r="F3242">
        <v>3.5952199999999999</v>
      </c>
      <c r="G3242">
        <v>3.4207000000000001</v>
      </c>
      <c r="H3242">
        <v>3.4106299999999998</v>
      </c>
      <c r="I3242">
        <v>3.5733000000000001</v>
      </c>
      <c r="J3242">
        <v>3.61714</v>
      </c>
      <c r="K3242" t="s">
        <v>2015</v>
      </c>
      <c r="L3242">
        <v>887</v>
      </c>
      <c r="M3242" t="s">
        <v>19</v>
      </c>
      <c r="N3242" t="s">
        <v>20</v>
      </c>
      <c r="O3242" t="s">
        <v>3693</v>
      </c>
      <c r="P3242">
        <v>8</v>
      </c>
      <c r="Q3242" t="s">
        <v>3695</v>
      </c>
    </row>
    <row r="3243" spans="1:17" x14ac:dyDescent="0.25">
      <c r="A3243" t="s">
        <v>7680</v>
      </c>
      <c r="B3243" t="s">
        <v>7681</v>
      </c>
      <c r="C3243" t="s">
        <v>7682</v>
      </c>
      <c r="D3243">
        <v>0.17935200000000001</v>
      </c>
      <c r="E3243">
        <v>1.1901299999999999</v>
      </c>
      <c r="F3243">
        <v>1.36948</v>
      </c>
      <c r="G3243">
        <v>1.20946</v>
      </c>
      <c r="H3243">
        <v>1.1708000000000001</v>
      </c>
      <c r="I3243">
        <v>1.3404</v>
      </c>
      <c r="J3243">
        <v>1.39856</v>
      </c>
      <c r="K3243" t="s">
        <v>7680</v>
      </c>
      <c r="L3243">
        <v>12</v>
      </c>
      <c r="M3243" t="s">
        <v>19</v>
      </c>
      <c r="N3243" t="s">
        <v>20</v>
      </c>
      <c r="O3243" t="s">
        <v>7683</v>
      </c>
      <c r="P3243">
        <v>6</v>
      </c>
      <c r="Q3243" t="s">
        <v>7684</v>
      </c>
    </row>
    <row r="3244" spans="1:17" x14ac:dyDescent="0.25">
      <c r="A3244" t="s">
        <v>679</v>
      </c>
      <c r="C3244" t="s">
        <v>86</v>
      </c>
      <c r="D3244">
        <v>0.17934800000000001</v>
      </c>
      <c r="E3244">
        <v>-0.519347</v>
      </c>
      <c r="F3244">
        <v>-0.339999</v>
      </c>
      <c r="G3244">
        <v>-0.46815899999999999</v>
      </c>
      <c r="H3244">
        <v>-0.57053600000000004</v>
      </c>
      <c r="I3244">
        <v>-0.25187900000000002</v>
      </c>
      <c r="J3244">
        <v>-0.42812</v>
      </c>
      <c r="K3244" t="s">
        <v>679</v>
      </c>
      <c r="L3244">
        <v>544</v>
      </c>
      <c r="M3244" t="s">
        <v>42</v>
      </c>
      <c r="N3244" t="s">
        <v>20</v>
      </c>
      <c r="O3244" t="s">
        <v>5278</v>
      </c>
      <c r="P3244">
        <v>12</v>
      </c>
      <c r="Q3244" t="s">
        <v>5279</v>
      </c>
    </row>
    <row r="3245" spans="1:17" x14ac:dyDescent="0.25">
      <c r="A3245" t="s">
        <v>7685</v>
      </c>
      <c r="B3245" t="s">
        <v>7686</v>
      </c>
      <c r="C3245" t="s">
        <v>7687</v>
      </c>
      <c r="D3245">
        <v>0.17921200000000001</v>
      </c>
      <c r="E3245">
        <v>-2.9025799999999999</v>
      </c>
      <c r="F3245">
        <v>-2.7233700000000001</v>
      </c>
      <c r="G3245">
        <v>-2.7012499999999999</v>
      </c>
      <c r="H3245">
        <v>-3.10392</v>
      </c>
      <c r="I3245">
        <v>-2.7955000000000001</v>
      </c>
      <c r="J3245">
        <v>-2.65124</v>
      </c>
      <c r="K3245" t="s">
        <v>7685</v>
      </c>
      <c r="L3245">
        <v>441</v>
      </c>
      <c r="M3245" t="s">
        <v>19</v>
      </c>
      <c r="N3245" t="s">
        <v>20</v>
      </c>
      <c r="O3245" t="s">
        <v>7688</v>
      </c>
      <c r="P3245">
        <v>4</v>
      </c>
      <c r="Q3245" t="s">
        <v>7689</v>
      </c>
    </row>
    <row r="3246" spans="1:17" x14ac:dyDescent="0.25">
      <c r="A3246" t="s">
        <v>1861</v>
      </c>
      <c r="C3246" t="s">
        <v>86</v>
      </c>
      <c r="D3246">
        <v>0.17918799999999999</v>
      </c>
      <c r="E3246">
        <v>1.2749299999999999</v>
      </c>
      <c r="F3246">
        <v>1.4541200000000001</v>
      </c>
      <c r="G3246">
        <v>1.36724</v>
      </c>
      <c r="H3246">
        <v>1.18262</v>
      </c>
      <c r="I3246">
        <v>1.4960599999999999</v>
      </c>
      <c r="J3246">
        <v>1.4121699999999999</v>
      </c>
      <c r="K3246" t="s">
        <v>1861</v>
      </c>
      <c r="L3246">
        <v>323</v>
      </c>
      <c r="M3246" t="s">
        <v>19</v>
      </c>
      <c r="N3246" t="s">
        <v>20</v>
      </c>
      <c r="O3246" t="s">
        <v>7690</v>
      </c>
      <c r="P3246">
        <v>2</v>
      </c>
      <c r="Q3246" t="s">
        <v>7691</v>
      </c>
    </row>
    <row r="3247" spans="1:17" x14ac:dyDescent="0.25">
      <c r="A3247" t="s">
        <v>190</v>
      </c>
      <c r="B3247" t="s">
        <v>191</v>
      </c>
      <c r="C3247" t="s">
        <v>168</v>
      </c>
      <c r="D3247">
        <v>0.17916399999999999</v>
      </c>
      <c r="E3247">
        <v>-0.75368800000000002</v>
      </c>
      <c r="F3247">
        <v>-0.57452400000000003</v>
      </c>
      <c r="G3247">
        <v>-0.75395000000000001</v>
      </c>
      <c r="H3247">
        <v>-0.75342600000000004</v>
      </c>
      <c r="I3247">
        <v>-0.52501900000000001</v>
      </c>
      <c r="J3247">
        <v>-0.62402899999999994</v>
      </c>
      <c r="K3247" t="s">
        <v>190</v>
      </c>
      <c r="L3247">
        <v>184</v>
      </c>
      <c r="M3247" t="s">
        <v>42</v>
      </c>
      <c r="N3247" t="s">
        <v>30</v>
      </c>
      <c r="O3247" t="s">
        <v>2855</v>
      </c>
      <c r="P3247">
        <v>16</v>
      </c>
      <c r="Q3247" t="s">
        <v>2856</v>
      </c>
    </row>
    <row r="3248" spans="1:17" x14ac:dyDescent="0.25">
      <c r="A3248" t="s">
        <v>190</v>
      </c>
      <c r="B3248" t="s">
        <v>191</v>
      </c>
      <c r="C3248" t="s">
        <v>168</v>
      </c>
      <c r="D3248">
        <v>0.17916399999999999</v>
      </c>
      <c r="E3248">
        <v>-0.75368800000000002</v>
      </c>
      <c r="F3248">
        <v>-0.57452400000000003</v>
      </c>
      <c r="G3248">
        <v>-0.75395000000000001</v>
      </c>
      <c r="H3248">
        <v>-0.75342600000000004</v>
      </c>
      <c r="I3248">
        <v>-0.52501900000000001</v>
      </c>
      <c r="J3248">
        <v>-0.62402899999999994</v>
      </c>
      <c r="K3248" t="s">
        <v>190</v>
      </c>
      <c r="L3248">
        <v>185</v>
      </c>
      <c r="M3248" t="s">
        <v>42</v>
      </c>
      <c r="N3248" t="s">
        <v>30</v>
      </c>
      <c r="O3248" t="s">
        <v>7692</v>
      </c>
      <c r="P3248">
        <v>17</v>
      </c>
      <c r="Q3248" t="s">
        <v>7693</v>
      </c>
    </row>
    <row r="3249" spans="1:17" x14ac:dyDescent="0.25">
      <c r="A3249" t="s">
        <v>3296</v>
      </c>
      <c r="C3249" t="s">
        <v>86</v>
      </c>
      <c r="D3249">
        <v>0.17915800000000001</v>
      </c>
      <c r="E3249">
        <v>1.01224</v>
      </c>
      <c r="F3249">
        <v>1.1914</v>
      </c>
      <c r="G3249">
        <v>1.0078100000000001</v>
      </c>
      <c r="H3249">
        <v>1.01667</v>
      </c>
      <c r="I3249">
        <v>1.18588</v>
      </c>
      <c r="J3249">
        <v>1.19692</v>
      </c>
      <c r="K3249" t="s">
        <v>3296</v>
      </c>
      <c r="L3249">
        <v>495</v>
      </c>
      <c r="M3249" t="s">
        <v>19</v>
      </c>
      <c r="N3249" t="s">
        <v>64</v>
      </c>
      <c r="O3249" t="s">
        <v>7445</v>
      </c>
      <c r="P3249">
        <v>4</v>
      </c>
      <c r="Q3249" t="s">
        <v>7446</v>
      </c>
    </row>
    <row r="3250" spans="1:17" x14ac:dyDescent="0.25">
      <c r="A3250" t="s">
        <v>7694</v>
      </c>
      <c r="C3250" t="s">
        <v>86</v>
      </c>
      <c r="D3250">
        <v>0.17896699999999999</v>
      </c>
      <c r="E3250">
        <v>-1.7506200000000001</v>
      </c>
      <c r="F3250">
        <v>-1.5716600000000001</v>
      </c>
      <c r="G3250">
        <v>-1.81836</v>
      </c>
      <c r="H3250">
        <v>-1.6828799999999999</v>
      </c>
      <c r="I3250">
        <v>-1.7140599999999999</v>
      </c>
      <c r="J3250">
        <v>-1.4292499999999999</v>
      </c>
      <c r="K3250" t="s">
        <v>7694</v>
      </c>
      <c r="L3250">
        <v>170</v>
      </c>
      <c r="M3250" t="s">
        <v>19</v>
      </c>
      <c r="N3250" t="s">
        <v>64</v>
      </c>
      <c r="O3250" t="s">
        <v>7695</v>
      </c>
      <c r="P3250">
        <v>5</v>
      </c>
      <c r="Q3250" t="s">
        <v>7696</v>
      </c>
    </row>
    <row r="3251" spans="1:17" x14ac:dyDescent="0.25">
      <c r="A3251" t="s">
        <v>7694</v>
      </c>
      <c r="C3251" t="s">
        <v>86</v>
      </c>
      <c r="D3251">
        <v>0.17896699999999999</v>
      </c>
      <c r="E3251">
        <v>-1.7506200000000001</v>
      </c>
      <c r="F3251">
        <v>-1.5716600000000001</v>
      </c>
      <c r="G3251">
        <v>-1.81836</v>
      </c>
      <c r="H3251">
        <v>-1.6828799999999999</v>
      </c>
      <c r="I3251">
        <v>-1.7140599999999999</v>
      </c>
      <c r="J3251">
        <v>-1.4292499999999999</v>
      </c>
      <c r="K3251" t="s">
        <v>7694</v>
      </c>
      <c r="L3251">
        <v>171</v>
      </c>
      <c r="M3251" t="s">
        <v>19</v>
      </c>
      <c r="N3251" t="s">
        <v>64</v>
      </c>
      <c r="O3251" t="s">
        <v>7695</v>
      </c>
      <c r="P3251">
        <v>6</v>
      </c>
      <c r="Q3251" t="s">
        <v>7697</v>
      </c>
    </row>
    <row r="3252" spans="1:17" x14ac:dyDescent="0.25">
      <c r="A3252" t="s">
        <v>7518</v>
      </c>
      <c r="C3252" t="s">
        <v>372</v>
      </c>
      <c r="D3252">
        <v>0.178952</v>
      </c>
      <c r="E3252">
        <v>1.60334</v>
      </c>
      <c r="F3252">
        <v>1.7822899999999999</v>
      </c>
      <c r="G3252">
        <v>1.5866</v>
      </c>
      <c r="H3252">
        <v>1.62008</v>
      </c>
      <c r="I3252">
        <v>1.77841</v>
      </c>
      <c r="J3252">
        <v>1.78617</v>
      </c>
      <c r="K3252" t="s">
        <v>7518</v>
      </c>
      <c r="L3252">
        <v>48</v>
      </c>
      <c r="M3252" t="s">
        <v>19</v>
      </c>
      <c r="N3252" t="s">
        <v>20</v>
      </c>
      <c r="O3252" t="s">
        <v>7698</v>
      </c>
      <c r="P3252">
        <v>2</v>
      </c>
      <c r="Q3252" t="s">
        <v>7699</v>
      </c>
    </row>
    <row r="3253" spans="1:17" x14ac:dyDescent="0.25">
      <c r="A3253" t="s">
        <v>7700</v>
      </c>
      <c r="C3253" t="s">
        <v>86</v>
      </c>
      <c r="D3253">
        <v>0.17885200000000001</v>
      </c>
      <c r="E3253">
        <v>0.85906300000000002</v>
      </c>
      <c r="F3253">
        <v>1.03792</v>
      </c>
      <c r="G3253">
        <v>0.87333099999999997</v>
      </c>
      <c r="H3253">
        <v>0.84479499999999996</v>
      </c>
      <c r="I3253">
        <v>1.06542</v>
      </c>
      <c r="J3253">
        <v>1.01041</v>
      </c>
      <c r="K3253" t="s">
        <v>7700</v>
      </c>
      <c r="L3253">
        <v>682</v>
      </c>
      <c r="M3253" t="s">
        <v>19</v>
      </c>
      <c r="N3253" t="s">
        <v>20</v>
      </c>
      <c r="O3253" t="s">
        <v>7701</v>
      </c>
      <c r="P3253">
        <v>6</v>
      </c>
      <c r="Q3253" t="s">
        <v>7702</v>
      </c>
    </row>
    <row r="3254" spans="1:17" x14ac:dyDescent="0.25">
      <c r="A3254" t="s">
        <v>5694</v>
      </c>
      <c r="C3254" t="s">
        <v>86</v>
      </c>
      <c r="D3254">
        <v>0.178673</v>
      </c>
      <c r="E3254">
        <v>-2.4899399999999998</v>
      </c>
      <c r="F3254">
        <v>-2.3112599999999999</v>
      </c>
      <c r="G3254">
        <v>-2.5065499999999998</v>
      </c>
      <c r="H3254">
        <v>-2.4733299999999998</v>
      </c>
      <c r="I3254">
        <v>-2.20702</v>
      </c>
      <c r="J3254">
        <v>-2.4155099999999998</v>
      </c>
      <c r="K3254" t="s">
        <v>5694</v>
      </c>
      <c r="L3254">
        <v>2020</v>
      </c>
      <c r="M3254" t="s">
        <v>19</v>
      </c>
      <c r="N3254" t="s">
        <v>20</v>
      </c>
      <c r="O3254" t="s">
        <v>7703</v>
      </c>
      <c r="P3254">
        <v>4</v>
      </c>
      <c r="Q3254" t="s">
        <v>7704</v>
      </c>
    </row>
    <row r="3255" spans="1:17" x14ac:dyDescent="0.25">
      <c r="A3255" t="s">
        <v>1967</v>
      </c>
      <c r="B3255" t="s">
        <v>1968</v>
      </c>
      <c r="C3255" t="s">
        <v>1969</v>
      </c>
      <c r="D3255">
        <v>0.178673</v>
      </c>
      <c r="E3255">
        <v>-2.4081899999999998</v>
      </c>
      <c r="F3255">
        <v>-2.2295199999999999</v>
      </c>
      <c r="G3255">
        <v>-2.4168400000000001</v>
      </c>
      <c r="H3255">
        <v>-2.3995500000000001</v>
      </c>
      <c r="I3255">
        <v>-2.3120500000000002</v>
      </c>
      <c r="J3255">
        <v>-2.1469900000000002</v>
      </c>
      <c r="K3255" t="s">
        <v>1967</v>
      </c>
      <c r="L3255">
        <v>630</v>
      </c>
      <c r="M3255" t="s">
        <v>19</v>
      </c>
      <c r="N3255" t="s">
        <v>20</v>
      </c>
      <c r="O3255" t="s">
        <v>7705</v>
      </c>
      <c r="P3255">
        <v>6</v>
      </c>
      <c r="Q3255" t="s">
        <v>7706</v>
      </c>
    </row>
    <row r="3256" spans="1:17" x14ac:dyDescent="0.25">
      <c r="A3256" t="s">
        <v>7179</v>
      </c>
      <c r="C3256" t="s">
        <v>316</v>
      </c>
      <c r="D3256">
        <v>0.178562</v>
      </c>
      <c r="E3256">
        <v>-1.3940300000000001</v>
      </c>
      <c r="F3256">
        <v>-1.21546</v>
      </c>
      <c r="G3256">
        <v>-1.43476</v>
      </c>
      <c r="H3256">
        <v>-1.3532900000000001</v>
      </c>
      <c r="I3256">
        <v>-1.4636</v>
      </c>
      <c r="J3256">
        <v>-0.96732899999999999</v>
      </c>
      <c r="K3256" t="s">
        <v>7179</v>
      </c>
      <c r="L3256">
        <v>24</v>
      </c>
      <c r="M3256" t="s">
        <v>19</v>
      </c>
      <c r="N3256" t="s">
        <v>20</v>
      </c>
      <c r="O3256" t="s">
        <v>7707</v>
      </c>
      <c r="P3256">
        <v>1</v>
      </c>
      <c r="Q3256" t="s">
        <v>7708</v>
      </c>
    </row>
    <row r="3257" spans="1:17" x14ac:dyDescent="0.25">
      <c r="A3257" t="s">
        <v>6037</v>
      </c>
      <c r="C3257" t="s">
        <v>6038</v>
      </c>
      <c r="D3257">
        <v>0.178504</v>
      </c>
      <c r="E3257">
        <v>-1.8057700000000001</v>
      </c>
      <c r="F3257">
        <v>-1.6272599999999999</v>
      </c>
      <c r="G3257">
        <v>-1.8159099999999999</v>
      </c>
      <c r="H3257">
        <v>-1.7956300000000001</v>
      </c>
      <c r="I3257">
        <v>-1.7018899999999999</v>
      </c>
      <c r="J3257">
        <v>-1.55264</v>
      </c>
      <c r="K3257" t="s">
        <v>6037</v>
      </c>
      <c r="L3257">
        <v>2408</v>
      </c>
      <c r="M3257" t="s">
        <v>19</v>
      </c>
      <c r="N3257" t="s">
        <v>64</v>
      </c>
      <c r="O3257" t="s">
        <v>7709</v>
      </c>
      <c r="P3257">
        <v>6</v>
      </c>
      <c r="Q3257" t="s">
        <v>7710</v>
      </c>
    </row>
    <row r="3258" spans="1:17" x14ac:dyDescent="0.25">
      <c r="A3258" t="s">
        <v>7711</v>
      </c>
      <c r="B3258" t="s">
        <v>7712</v>
      </c>
      <c r="C3258" t="s">
        <v>853</v>
      </c>
      <c r="D3258">
        <v>0.17832700000000001</v>
      </c>
      <c r="E3258">
        <v>-0.20658199999999999</v>
      </c>
      <c r="F3258">
        <v>-2.8255499999999999E-2</v>
      </c>
      <c r="G3258">
        <v>-0.17751900000000001</v>
      </c>
      <c r="H3258">
        <v>-0.23564499999999999</v>
      </c>
      <c r="I3258">
        <v>-4.8000300000000003E-2</v>
      </c>
      <c r="J3258">
        <v>-8.5105900000000002E-3</v>
      </c>
      <c r="K3258" t="s">
        <v>7711</v>
      </c>
      <c r="L3258">
        <v>183</v>
      </c>
      <c r="M3258" t="s">
        <v>42</v>
      </c>
      <c r="N3258" t="s">
        <v>20</v>
      </c>
      <c r="O3258" t="s">
        <v>7713</v>
      </c>
      <c r="P3258">
        <v>4</v>
      </c>
      <c r="Q3258" t="s">
        <v>7714</v>
      </c>
    </row>
    <row r="3259" spans="1:17" x14ac:dyDescent="0.25">
      <c r="A3259" t="s">
        <v>7715</v>
      </c>
      <c r="C3259" t="s">
        <v>7716</v>
      </c>
      <c r="D3259">
        <v>0.17824300000000001</v>
      </c>
      <c r="E3259">
        <v>4.3582599999999996</v>
      </c>
      <c r="F3259">
        <v>4.5365099999999998</v>
      </c>
      <c r="G3259">
        <v>4.4770099999999999</v>
      </c>
      <c r="H3259">
        <v>4.2395199999999997</v>
      </c>
      <c r="I3259">
        <v>4.5335000000000001</v>
      </c>
      <c r="J3259">
        <v>4.5395099999999999</v>
      </c>
      <c r="K3259" t="s">
        <v>7715</v>
      </c>
      <c r="L3259">
        <v>116</v>
      </c>
      <c r="M3259" t="s">
        <v>19</v>
      </c>
      <c r="N3259" t="s">
        <v>20</v>
      </c>
      <c r="O3259" t="s">
        <v>7717</v>
      </c>
      <c r="P3259">
        <v>7</v>
      </c>
      <c r="Q3259" t="s">
        <v>7718</v>
      </c>
    </row>
    <row r="3260" spans="1:17" x14ac:dyDescent="0.25">
      <c r="A3260" t="s">
        <v>403</v>
      </c>
      <c r="B3260" t="s">
        <v>404</v>
      </c>
      <c r="C3260" t="s">
        <v>405</v>
      </c>
      <c r="D3260">
        <v>0.17823700000000001</v>
      </c>
      <c r="E3260">
        <v>0.14734800000000001</v>
      </c>
      <c r="F3260">
        <v>0.32558500000000001</v>
      </c>
      <c r="G3260">
        <v>0.12629099999999999</v>
      </c>
      <c r="H3260">
        <v>0.168406</v>
      </c>
      <c r="I3260">
        <v>0.26300000000000001</v>
      </c>
      <c r="J3260">
        <v>0.38817000000000002</v>
      </c>
      <c r="K3260" t="s">
        <v>403</v>
      </c>
      <c r="L3260">
        <v>1966</v>
      </c>
      <c r="M3260" t="s">
        <v>19</v>
      </c>
      <c r="N3260" t="s">
        <v>30</v>
      </c>
      <c r="O3260" t="s">
        <v>7719</v>
      </c>
      <c r="P3260">
        <v>7</v>
      </c>
      <c r="Q3260" t="s">
        <v>7720</v>
      </c>
    </row>
    <row r="3261" spans="1:17" x14ac:dyDescent="0.25">
      <c r="A3261" t="s">
        <v>484</v>
      </c>
      <c r="B3261" t="s">
        <v>485</v>
      </c>
      <c r="C3261" t="s">
        <v>324</v>
      </c>
      <c r="D3261">
        <v>0.17821300000000001</v>
      </c>
      <c r="E3261">
        <v>4.9874000000000001</v>
      </c>
      <c r="F3261">
        <v>5.16561</v>
      </c>
      <c r="G3261">
        <v>5.0104499999999996</v>
      </c>
      <c r="H3261">
        <v>4.96434</v>
      </c>
      <c r="I3261">
        <v>5.1508000000000003</v>
      </c>
      <c r="J3261">
        <v>5.1804199999999998</v>
      </c>
      <c r="K3261" t="s">
        <v>484</v>
      </c>
      <c r="L3261">
        <v>524</v>
      </c>
      <c r="M3261" t="s">
        <v>19</v>
      </c>
      <c r="N3261" t="s">
        <v>20</v>
      </c>
      <c r="O3261" t="s">
        <v>7721</v>
      </c>
      <c r="P3261">
        <v>2</v>
      </c>
      <c r="Q3261" t="s">
        <v>7722</v>
      </c>
    </row>
    <row r="3262" spans="1:17" x14ac:dyDescent="0.25">
      <c r="A3262" t="s">
        <v>4987</v>
      </c>
      <c r="B3262" t="s">
        <v>4988</v>
      </c>
      <c r="C3262" t="s">
        <v>1248</v>
      </c>
      <c r="D3262">
        <v>0.17815700000000001</v>
      </c>
      <c r="E3262">
        <v>0.93088300000000002</v>
      </c>
      <c r="F3262">
        <v>1.10904</v>
      </c>
      <c r="G3262">
        <v>1.0519700000000001</v>
      </c>
      <c r="H3262">
        <v>0.80979500000000004</v>
      </c>
      <c r="I3262">
        <v>1.1681699999999999</v>
      </c>
      <c r="J3262">
        <v>1.0499099999999999</v>
      </c>
      <c r="K3262" t="s">
        <v>4987</v>
      </c>
      <c r="L3262">
        <v>79</v>
      </c>
      <c r="M3262" t="s">
        <v>42</v>
      </c>
      <c r="N3262" t="s">
        <v>20</v>
      </c>
      <c r="O3262" t="s">
        <v>7723</v>
      </c>
      <c r="P3262">
        <v>8</v>
      </c>
      <c r="Q3262" t="s">
        <v>7724</v>
      </c>
    </row>
    <row r="3263" spans="1:17" x14ac:dyDescent="0.25">
      <c r="A3263" t="s">
        <v>3120</v>
      </c>
      <c r="C3263" t="s">
        <v>86</v>
      </c>
      <c r="D3263">
        <v>0.178087</v>
      </c>
      <c r="E3263">
        <v>8.3037399999999997E-2</v>
      </c>
      <c r="F3263">
        <v>0.261125</v>
      </c>
      <c r="G3263">
        <v>0.23357</v>
      </c>
      <c r="H3263">
        <v>-6.7495299999999994E-2</v>
      </c>
      <c r="I3263">
        <v>0.25180999999999998</v>
      </c>
      <c r="J3263">
        <v>0.27043899999999998</v>
      </c>
      <c r="K3263" t="s">
        <v>3120</v>
      </c>
      <c r="L3263">
        <v>360</v>
      </c>
      <c r="M3263" t="s">
        <v>19</v>
      </c>
      <c r="N3263" t="s">
        <v>20</v>
      </c>
      <c r="O3263" t="s">
        <v>7725</v>
      </c>
      <c r="P3263">
        <v>5</v>
      </c>
      <c r="Q3263" t="s">
        <v>7726</v>
      </c>
    </row>
    <row r="3264" spans="1:17" x14ac:dyDescent="0.25">
      <c r="A3264" t="s">
        <v>7727</v>
      </c>
      <c r="B3264" t="s">
        <v>7728</v>
      </c>
      <c r="C3264" t="s">
        <v>7729</v>
      </c>
      <c r="D3264">
        <v>0.17799799999999999</v>
      </c>
      <c r="E3264">
        <v>0.81708199999999997</v>
      </c>
      <c r="F3264">
        <v>0.99507999999999996</v>
      </c>
      <c r="G3264">
        <v>0.83167999999999997</v>
      </c>
      <c r="H3264">
        <v>0.802485</v>
      </c>
      <c r="I3264">
        <v>1.0309600000000001</v>
      </c>
      <c r="J3264">
        <v>0.95920000000000005</v>
      </c>
      <c r="K3264" t="s">
        <v>7727</v>
      </c>
      <c r="L3264">
        <v>1014</v>
      </c>
      <c r="M3264" t="s">
        <v>19</v>
      </c>
      <c r="N3264" t="s">
        <v>20</v>
      </c>
      <c r="O3264" t="s">
        <v>7730</v>
      </c>
      <c r="P3264">
        <v>23</v>
      </c>
      <c r="Q3264" t="s">
        <v>7731</v>
      </c>
    </row>
    <row r="3265" spans="1:17" x14ac:dyDescent="0.25">
      <c r="A3265" t="s">
        <v>856</v>
      </c>
      <c r="B3265" t="s">
        <v>857</v>
      </c>
      <c r="C3265" t="s">
        <v>858</v>
      </c>
      <c r="D3265">
        <v>0.177978</v>
      </c>
      <c r="E3265">
        <v>2.5703399999999998</v>
      </c>
      <c r="F3265">
        <v>2.7483200000000001</v>
      </c>
      <c r="G3265">
        <v>2.7301700000000002</v>
      </c>
      <c r="H3265">
        <v>2.4105099999999999</v>
      </c>
      <c r="I3265">
        <v>2.87954</v>
      </c>
      <c r="J3265">
        <v>2.6171000000000002</v>
      </c>
      <c r="K3265" t="s">
        <v>856</v>
      </c>
      <c r="L3265">
        <v>318</v>
      </c>
      <c r="M3265" t="s">
        <v>19</v>
      </c>
      <c r="N3265" t="s">
        <v>20</v>
      </c>
      <c r="O3265" t="s">
        <v>7732</v>
      </c>
      <c r="P3265">
        <v>2</v>
      </c>
      <c r="Q3265" t="s">
        <v>7733</v>
      </c>
    </row>
    <row r="3266" spans="1:17" x14ac:dyDescent="0.25">
      <c r="A3266" t="s">
        <v>1401</v>
      </c>
      <c r="B3266" t="s">
        <v>1402</v>
      </c>
      <c r="C3266" t="s">
        <v>1403</v>
      </c>
      <c r="D3266">
        <v>0.177897</v>
      </c>
      <c r="E3266">
        <v>1.94563</v>
      </c>
      <c r="F3266">
        <v>2.1235300000000001</v>
      </c>
      <c r="G3266">
        <v>2.07206</v>
      </c>
      <c r="H3266">
        <v>1.8191999999999999</v>
      </c>
      <c r="I3266">
        <v>2.2411500000000002</v>
      </c>
      <c r="J3266">
        <v>2.0059100000000001</v>
      </c>
      <c r="K3266" t="s">
        <v>1401</v>
      </c>
      <c r="L3266">
        <v>313</v>
      </c>
      <c r="M3266" t="s">
        <v>19</v>
      </c>
      <c r="N3266" t="s">
        <v>20</v>
      </c>
      <c r="O3266" t="s">
        <v>7734</v>
      </c>
      <c r="P3266">
        <v>17</v>
      </c>
      <c r="Q3266" t="s">
        <v>7735</v>
      </c>
    </row>
    <row r="3267" spans="1:17" x14ac:dyDescent="0.25">
      <c r="A3267" t="s">
        <v>3719</v>
      </c>
      <c r="B3267" t="s">
        <v>3720</v>
      </c>
      <c r="C3267" t="s">
        <v>3721</v>
      </c>
      <c r="D3267">
        <v>0.17784700000000001</v>
      </c>
      <c r="E3267">
        <v>1.6490199999999999</v>
      </c>
      <c r="F3267">
        <v>1.82687</v>
      </c>
      <c r="G3267">
        <v>1.7596499999999999</v>
      </c>
      <c r="H3267">
        <v>1.5383899999999999</v>
      </c>
      <c r="I3267">
        <v>1.83954</v>
      </c>
      <c r="J3267">
        <v>1.8142</v>
      </c>
      <c r="K3267" t="s">
        <v>3719</v>
      </c>
      <c r="L3267">
        <v>1675</v>
      </c>
      <c r="M3267" t="s">
        <v>42</v>
      </c>
      <c r="N3267" t="s">
        <v>20</v>
      </c>
      <c r="O3267" t="s">
        <v>7736</v>
      </c>
      <c r="P3267">
        <v>9</v>
      </c>
      <c r="Q3267" t="s">
        <v>7737</v>
      </c>
    </row>
    <row r="3268" spans="1:17" x14ac:dyDescent="0.25">
      <c r="A3268" t="s">
        <v>6909</v>
      </c>
      <c r="B3268" t="s">
        <v>6910</v>
      </c>
      <c r="C3268" t="s">
        <v>6911</v>
      </c>
      <c r="D3268">
        <v>0.17776400000000001</v>
      </c>
      <c r="E3268">
        <v>1.93991</v>
      </c>
      <c r="F3268">
        <v>2.11768</v>
      </c>
      <c r="G3268">
        <v>1.8863300000000001</v>
      </c>
      <c r="H3268">
        <v>1.99349</v>
      </c>
      <c r="I3268">
        <v>2.14683</v>
      </c>
      <c r="J3268">
        <v>2.0885199999999999</v>
      </c>
      <c r="K3268" t="s">
        <v>6909</v>
      </c>
      <c r="L3268">
        <v>33</v>
      </c>
      <c r="M3268" t="s">
        <v>19</v>
      </c>
      <c r="N3268" t="s">
        <v>20</v>
      </c>
      <c r="O3268" t="s">
        <v>7738</v>
      </c>
      <c r="P3268">
        <v>3</v>
      </c>
      <c r="Q3268" t="s">
        <v>7739</v>
      </c>
    </row>
    <row r="3269" spans="1:17" x14ac:dyDescent="0.25">
      <c r="A3269" t="s">
        <v>1355</v>
      </c>
      <c r="B3269" t="s">
        <v>1356</v>
      </c>
      <c r="C3269" t="s">
        <v>1357</v>
      </c>
      <c r="D3269">
        <v>0.177758</v>
      </c>
      <c r="E3269">
        <v>-1.2533700000000001</v>
      </c>
      <c r="F3269">
        <v>-1.07561</v>
      </c>
      <c r="G3269">
        <v>-1.15401</v>
      </c>
      <c r="H3269">
        <v>-1.35273</v>
      </c>
      <c r="I3269">
        <v>-0.98280900000000004</v>
      </c>
      <c r="J3269">
        <v>-1.1684099999999999</v>
      </c>
      <c r="K3269" t="s">
        <v>1355</v>
      </c>
      <c r="L3269">
        <v>2760</v>
      </c>
      <c r="M3269" t="s">
        <v>19</v>
      </c>
      <c r="N3269" t="s">
        <v>20</v>
      </c>
      <c r="O3269" t="s">
        <v>7740</v>
      </c>
      <c r="P3269">
        <v>11</v>
      </c>
      <c r="Q3269" t="s">
        <v>7741</v>
      </c>
    </row>
    <row r="3270" spans="1:17" x14ac:dyDescent="0.25">
      <c r="A3270" t="s">
        <v>6711</v>
      </c>
      <c r="B3270" t="s">
        <v>6712</v>
      </c>
      <c r="C3270" t="s">
        <v>6713</v>
      </c>
      <c r="D3270">
        <v>0.17775199999999999</v>
      </c>
      <c r="E3270">
        <v>2.69916</v>
      </c>
      <c r="F3270">
        <v>2.8769100000000001</v>
      </c>
      <c r="G3270">
        <v>2.7143899999999999</v>
      </c>
      <c r="H3270">
        <v>2.6839300000000001</v>
      </c>
      <c r="I3270">
        <v>2.8976500000000001</v>
      </c>
      <c r="J3270">
        <v>2.8561700000000001</v>
      </c>
      <c r="K3270" t="s">
        <v>6711</v>
      </c>
      <c r="L3270">
        <v>535</v>
      </c>
      <c r="M3270" t="s">
        <v>19</v>
      </c>
      <c r="N3270" t="s">
        <v>20</v>
      </c>
      <c r="O3270" t="s">
        <v>6714</v>
      </c>
      <c r="P3270">
        <v>3</v>
      </c>
      <c r="Q3270" t="s">
        <v>6715</v>
      </c>
    </row>
    <row r="3271" spans="1:17" x14ac:dyDescent="0.25">
      <c r="A3271" t="s">
        <v>5168</v>
      </c>
      <c r="C3271" t="s">
        <v>372</v>
      </c>
      <c r="D3271">
        <v>0.17769699999999999</v>
      </c>
      <c r="E3271">
        <v>0.90011799999999997</v>
      </c>
      <c r="F3271">
        <v>1.07782</v>
      </c>
      <c r="G3271">
        <v>1.0143200000000001</v>
      </c>
      <c r="H3271">
        <v>0.78591500000000003</v>
      </c>
      <c r="I3271">
        <v>1.1590400000000001</v>
      </c>
      <c r="J3271">
        <v>0.99658999999999998</v>
      </c>
      <c r="K3271" t="s">
        <v>5168</v>
      </c>
      <c r="L3271">
        <v>2094</v>
      </c>
      <c r="M3271" t="s">
        <v>19</v>
      </c>
      <c r="N3271" t="s">
        <v>20</v>
      </c>
      <c r="O3271" t="s">
        <v>7742</v>
      </c>
      <c r="P3271">
        <v>4</v>
      </c>
      <c r="Q3271" t="s">
        <v>7743</v>
      </c>
    </row>
    <row r="3272" spans="1:17" x14ac:dyDescent="0.25">
      <c r="A3272" t="s">
        <v>1950</v>
      </c>
      <c r="B3272" t="s">
        <v>1951</v>
      </c>
      <c r="C3272" t="s">
        <v>1952</v>
      </c>
      <c r="D3272">
        <v>0.177676</v>
      </c>
      <c r="E3272">
        <v>-1.6914</v>
      </c>
      <c r="F3272">
        <v>-1.51373</v>
      </c>
      <c r="G3272">
        <v>-1.53017</v>
      </c>
      <c r="H3272">
        <v>-1.85263</v>
      </c>
      <c r="I3272">
        <v>-1.57324</v>
      </c>
      <c r="J3272">
        <v>-1.45421</v>
      </c>
      <c r="K3272" t="s">
        <v>1950</v>
      </c>
      <c r="L3272">
        <v>2027</v>
      </c>
      <c r="M3272" t="s">
        <v>47</v>
      </c>
      <c r="N3272" t="s">
        <v>20</v>
      </c>
      <c r="O3272" t="s">
        <v>7744</v>
      </c>
      <c r="P3272">
        <v>8</v>
      </c>
      <c r="Q3272" t="s">
        <v>7745</v>
      </c>
    </row>
    <row r="3273" spans="1:17" x14ac:dyDescent="0.25">
      <c r="A3273" t="s">
        <v>2015</v>
      </c>
      <c r="B3273" t="s">
        <v>2016</v>
      </c>
      <c r="C3273" t="s">
        <v>2017</v>
      </c>
      <c r="D3273">
        <v>0.17749300000000001</v>
      </c>
      <c r="E3273">
        <v>-1.52068</v>
      </c>
      <c r="F3273">
        <v>-1.3431900000000001</v>
      </c>
      <c r="G3273">
        <v>-1.50892</v>
      </c>
      <c r="H3273">
        <v>-1.5324500000000001</v>
      </c>
      <c r="I3273">
        <v>-1.30165</v>
      </c>
      <c r="J3273">
        <v>-1.38473</v>
      </c>
      <c r="K3273" t="s">
        <v>2015</v>
      </c>
      <c r="L3273">
        <v>1050</v>
      </c>
      <c r="M3273" t="s">
        <v>19</v>
      </c>
      <c r="N3273" t="s">
        <v>20</v>
      </c>
      <c r="O3273" t="s">
        <v>4995</v>
      </c>
      <c r="P3273">
        <v>13</v>
      </c>
      <c r="Q3273" t="s">
        <v>4996</v>
      </c>
    </row>
    <row r="3274" spans="1:17" x14ac:dyDescent="0.25">
      <c r="A3274" t="s">
        <v>7746</v>
      </c>
      <c r="B3274" t="s">
        <v>7747</v>
      </c>
      <c r="C3274" t="s">
        <v>3399</v>
      </c>
      <c r="D3274">
        <v>0.17746700000000001</v>
      </c>
      <c r="E3274">
        <v>6.7372299999999996E-2</v>
      </c>
      <c r="F3274">
        <v>0.24484</v>
      </c>
      <c r="G3274">
        <v>-9.0139399999999995E-2</v>
      </c>
      <c r="H3274">
        <v>0.224884</v>
      </c>
      <c r="I3274">
        <v>0.31348999999999999</v>
      </c>
      <c r="J3274">
        <v>0.17618900000000001</v>
      </c>
      <c r="K3274" t="s">
        <v>7746</v>
      </c>
      <c r="L3274">
        <v>539</v>
      </c>
      <c r="M3274" t="s">
        <v>19</v>
      </c>
      <c r="N3274" t="s">
        <v>20</v>
      </c>
      <c r="O3274" t="s">
        <v>7748</v>
      </c>
      <c r="P3274">
        <v>11</v>
      </c>
      <c r="Q3274" t="s">
        <v>7749</v>
      </c>
    </row>
    <row r="3275" spans="1:17" x14ac:dyDescent="0.25">
      <c r="A3275" t="s">
        <v>7746</v>
      </c>
      <c r="B3275" t="s">
        <v>7747</v>
      </c>
      <c r="C3275" t="s">
        <v>3399</v>
      </c>
      <c r="D3275">
        <v>0.17746700000000001</v>
      </c>
      <c r="E3275">
        <v>6.7372299999999996E-2</v>
      </c>
      <c r="F3275">
        <v>0.24484</v>
      </c>
      <c r="G3275">
        <v>-9.0139399999999995E-2</v>
      </c>
      <c r="H3275">
        <v>0.224884</v>
      </c>
      <c r="I3275">
        <v>0.31348999999999999</v>
      </c>
      <c r="J3275">
        <v>0.17618900000000001</v>
      </c>
      <c r="K3275" t="s">
        <v>7746</v>
      </c>
      <c r="L3275">
        <v>540</v>
      </c>
      <c r="M3275" t="s">
        <v>19</v>
      </c>
      <c r="N3275" t="s">
        <v>20</v>
      </c>
      <c r="O3275" t="s">
        <v>7748</v>
      </c>
      <c r="P3275">
        <v>12</v>
      </c>
      <c r="Q3275" t="s">
        <v>7750</v>
      </c>
    </row>
    <row r="3276" spans="1:17" x14ac:dyDescent="0.25">
      <c r="A3276" t="s">
        <v>976</v>
      </c>
      <c r="B3276" t="s">
        <v>977</v>
      </c>
      <c r="C3276" t="s">
        <v>978</v>
      </c>
      <c r="D3276">
        <v>0.17730299999999999</v>
      </c>
      <c r="E3276">
        <v>-1.2451300000000001</v>
      </c>
      <c r="F3276">
        <v>-1.06782</v>
      </c>
      <c r="G3276">
        <v>-1.16107</v>
      </c>
      <c r="H3276">
        <v>-1.3291900000000001</v>
      </c>
      <c r="I3276">
        <v>-1.0873999999999999</v>
      </c>
      <c r="J3276">
        <v>-1.0482499999999999</v>
      </c>
      <c r="K3276" t="s">
        <v>976</v>
      </c>
      <c r="L3276">
        <v>581</v>
      </c>
      <c r="M3276" t="s">
        <v>19</v>
      </c>
      <c r="N3276" t="s">
        <v>20</v>
      </c>
      <c r="O3276" t="s">
        <v>7751</v>
      </c>
      <c r="P3276">
        <v>20</v>
      </c>
      <c r="Q3276" t="s">
        <v>7752</v>
      </c>
    </row>
    <row r="3277" spans="1:17" x14ac:dyDescent="0.25">
      <c r="A3277" t="s">
        <v>520</v>
      </c>
      <c r="B3277" t="s">
        <v>521</v>
      </c>
      <c r="C3277" t="s">
        <v>522</v>
      </c>
      <c r="D3277">
        <v>0.17726700000000001</v>
      </c>
      <c r="E3277">
        <v>0.311303</v>
      </c>
      <c r="F3277">
        <v>0.48857</v>
      </c>
      <c r="G3277">
        <v>0.157801</v>
      </c>
      <c r="H3277">
        <v>0.464806</v>
      </c>
      <c r="I3277">
        <v>0.45992100000000002</v>
      </c>
      <c r="J3277">
        <v>0.51722000000000001</v>
      </c>
      <c r="K3277" t="s">
        <v>520</v>
      </c>
      <c r="L3277">
        <v>141</v>
      </c>
      <c r="M3277" t="s">
        <v>19</v>
      </c>
      <c r="N3277" t="s">
        <v>20</v>
      </c>
      <c r="O3277" t="s">
        <v>7753</v>
      </c>
      <c r="P3277">
        <v>2</v>
      </c>
      <c r="Q3277" t="s">
        <v>7754</v>
      </c>
    </row>
    <row r="3278" spans="1:17" x14ac:dyDescent="0.25">
      <c r="A3278" t="s">
        <v>7755</v>
      </c>
      <c r="C3278" t="s">
        <v>86</v>
      </c>
      <c r="D3278">
        <v>0.17723800000000001</v>
      </c>
      <c r="E3278">
        <v>-2.4636100000000001</v>
      </c>
      <c r="F3278">
        <v>-2.2863699999999998</v>
      </c>
      <c r="G3278">
        <v>-2.3094800000000002</v>
      </c>
      <c r="H3278">
        <v>-2.61775</v>
      </c>
      <c r="I3278">
        <v>-2.1977199999999999</v>
      </c>
      <c r="J3278">
        <v>-2.3750300000000002</v>
      </c>
      <c r="K3278" t="s">
        <v>7755</v>
      </c>
      <c r="L3278">
        <v>89</v>
      </c>
      <c r="M3278" t="s">
        <v>19</v>
      </c>
      <c r="N3278" t="s">
        <v>20</v>
      </c>
      <c r="O3278" t="s">
        <v>7756</v>
      </c>
      <c r="P3278">
        <v>8</v>
      </c>
      <c r="Q3278" t="s">
        <v>7757</v>
      </c>
    </row>
    <row r="3279" spans="1:17" x14ac:dyDescent="0.25">
      <c r="A3279" t="s">
        <v>6846</v>
      </c>
      <c r="B3279" t="s">
        <v>6847</v>
      </c>
      <c r="C3279" t="s">
        <v>2472</v>
      </c>
      <c r="D3279">
        <v>0.17714199999999999</v>
      </c>
      <c r="E3279">
        <v>-1.5213399999999999</v>
      </c>
      <c r="F3279">
        <v>-1.3442000000000001</v>
      </c>
      <c r="G3279">
        <v>-1.57752</v>
      </c>
      <c r="H3279">
        <v>-1.46516</v>
      </c>
      <c r="I3279">
        <v>-1.4108000000000001</v>
      </c>
      <c r="J3279">
        <v>-1.2776000000000001</v>
      </c>
      <c r="K3279" t="s">
        <v>6846</v>
      </c>
      <c r="L3279">
        <v>5219</v>
      </c>
      <c r="M3279" t="s">
        <v>19</v>
      </c>
      <c r="N3279" t="s">
        <v>64</v>
      </c>
      <c r="O3279" t="s">
        <v>7758</v>
      </c>
      <c r="P3279">
        <v>5</v>
      </c>
      <c r="Q3279" t="s">
        <v>7759</v>
      </c>
    </row>
    <row r="3280" spans="1:17" x14ac:dyDescent="0.25">
      <c r="A3280" t="s">
        <v>608</v>
      </c>
      <c r="B3280" t="s">
        <v>609</v>
      </c>
      <c r="C3280" t="s">
        <v>610</v>
      </c>
      <c r="D3280">
        <v>0.17713799999999999</v>
      </c>
      <c r="E3280">
        <v>-1.72617</v>
      </c>
      <c r="F3280">
        <v>-1.5490299999999999</v>
      </c>
      <c r="G3280">
        <v>-1.7533000000000001</v>
      </c>
      <c r="H3280">
        <v>-1.6990400000000001</v>
      </c>
      <c r="I3280">
        <v>-1.6611800000000001</v>
      </c>
      <c r="J3280">
        <v>-1.4368799999999999</v>
      </c>
      <c r="K3280" t="s">
        <v>608</v>
      </c>
      <c r="L3280">
        <v>152</v>
      </c>
      <c r="M3280" t="s">
        <v>19</v>
      </c>
      <c r="N3280" t="s">
        <v>20</v>
      </c>
      <c r="O3280" t="s">
        <v>1890</v>
      </c>
      <c r="P3280">
        <v>9</v>
      </c>
      <c r="Q3280" t="s">
        <v>1892</v>
      </c>
    </row>
    <row r="3281" spans="1:17" x14ac:dyDescent="0.25">
      <c r="A3281" t="s">
        <v>7760</v>
      </c>
      <c r="B3281" t="s">
        <v>7761</v>
      </c>
      <c r="C3281" t="s">
        <v>86</v>
      </c>
      <c r="D3281">
        <v>0.17710799999999999</v>
      </c>
      <c r="E3281">
        <v>-0.52931799999999996</v>
      </c>
      <c r="F3281">
        <v>-0.35221000000000002</v>
      </c>
      <c r="G3281">
        <v>-0.56542000000000003</v>
      </c>
      <c r="H3281">
        <v>-0.49321599999999999</v>
      </c>
      <c r="I3281">
        <v>-0.362539</v>
      </c>
      <c r="J3281">
        <v>-0.34188099999999999</v>
      </c>
      <c r="K3281" t="s">
        <v>7760</v>
      </c>
      <c r="L3281">
        <v>1858</v>
      </c>
      <c r="M3281" t="s">
        <v>19</v>
      </c>
      <c r="N3281" t="s">
        <v>20</v>
      </c>
      <c r="O3281" t="s">
        <v>7762</v>
      </c>
      <c r="P3281">
        <v>1</v>
      </c>
      <c r="Q3281" t="s">
        <v>7763</v>
      </c>
    </row>
    <row r="3282" spans="1:17" x14ac:dyDescent="0.25">
      <c r="A3282" t="s">
        <v>403</v>
      </c>
      <c r="B3282" t="s">
        <v>404</v>
      </c>
      <c r="C3282" t="s">
        <v>405</v>
      </c>
      <c r="D3282">
        <v>0.176903</v>
      </c>
      <c r="E3282">
        <v>1.03356</v>
      </c>
      <c r="F3282">
        <v>1.2104600000000001</v>
      </c>
      <c r="G3282">
        <v>1.1158300000000001</v>
      </c>
      <c r="H3282">
        <v>0.95128400000000002</v>
      </c>
      <c r="I3282">
        <v>1.2640499999999999</v>
      </c>
      <c r="J3282">
        <v>1.1568700000000001</v>
      </c>
      <c r="K3282" t="s">
        <v>403</v>
      </c>
      <c r="L3282">
        <v>1435</v>
      </c>
      <c r="M3282" t="s">
        <v>19</v>
      </c>
      <c r="N3282" t="s">
        <v>20</v>
      </c>
      <c r="O3282" t="s">
        <v>7764</v>
      </c>
      <c r="P3282">
        <v>10</v>
      </c>
      <c r="Q3282" t="s">
        <v>7765</v>
      </c>
    </row>
    <row r="3283" spans="1:17" x14ac:dyDescent="0.25">
      <c r="A3283" t="s">
        <v>7766</v>
      </c>
      <c r="B3283" t="s">
        <v>7767</v>
      </c>
      <c r="C3283" t="s">
        <v>7768</v>
      </c>
      <c r="D3283">
        <v>0.17679800000000001</v>
      </c>
      <c r="E3283">
        <v>-0.72228199999999998</v>
      </c>
      <c r="F3283">
        <v>-0.545485</v>
      </c>
      <c r="G3283">
        <v>-0.63699899999999998</v>
      </c>
      <c r="H3283">
        <v>-0.80756600000000001</v>
      </c>
      <c r="I3283">
        <v>-0.47195999999999999</v>
      </c>
      <c r="J3283">
        <v>-0.61900900000000003</v>
      </c>
      <c r="K3283" t="s">
        <v>7766</v>
      </c>
      <c r="L3283">
        <v>1953</v>
      </c>
      <c r="M3283" t="s">
        <v>19</v>
      </c>
      <c r="N3283" t="s">
        <v>64</v>
      </c>
      <c r="O3283" t="s">
        <v>7769</v>
      </c>
      <c r="P3283">
        <v>8</v>
      </c>
      <c r="Q3283" t="s">
        <v>7770</v>
      </c>
    </row>
    <row r="3284" spans="1:17" x14ac:dyDescent="0.25">
      <c r="A3284" t="s">
        <v>7766</v>
      </c>
      <c r="B3284" t="s">
        <v>7767</v>
      </c>
      <c r="C3284" t="s">
        <v>7768</v>
      </c>
      <c r="D3284">
        <v>0.17679800000000001</v>
      </c>
      <c r="E3284">
        <v>-0.72228199999999998</v>
      </c>
      <c r="F3284">
        <v>-0.545485</v>
      </c>
      <c r="G3284">
        <v>-0.63699899999999998</v>
      </c>
      <c r="H3284">
        <v>-0.80756600000000001</v>
      </c>
      <c r="I3284">
        <v>-0.47195999999999999</v>
      </c>
      <c r="J3284">
        <v>-0.61900900000000003</v>
      </c>
      <c r="K3284" t="s">
        <v>7766</v>
      </c>
      <c r="L3284">
        <v>1956</v>
      </c>
      <c r="M3284" t="s">
        <v>19</v>
      </c>
      <c r="N3284" t="s">
        <v>64</v>
      </c>
      <c r="O3284" t="s">
        <v>7769</v>
      </c>
      <c r="P3284">
        <v>11</v>
      </c>
      <c r="Q3284" t="s">
        <v>7771</v>
      </c>
    </row>
    <row r="3285" spans="1:17" x14ac:dyDescent="0.25">
      <c r="A3285" t="s">
        <v>1106</v>
      </c>
      <c r="B3285" t="s">
        <v>1107</v>
      </c>
      <c r="C3285" t="s">
        <v>1108</v>
      </c>
      <c r="D3285">
        <v>0.17660699999999999</v>
      </c>
      <c r="E3285">
        <v>0.52217800000000003</v>
      </c>
      <c r="F3285">
        <v>0.69878499999999999</v>
      </c>
      <c r="G3285">
        <v>0.19514999999999999</v>
      </c>
      <c r="H3285">
        <v>0.84920499999999999</v>
      </c>
      <c r="I3285">
        <v>0.80961000000000005</v>
      </c>
      <c r="J3285">
        <v>0.58795900000000001</v>
      </c>
      <c r="K3285" t="s">
        <v>1106</v>
      </c>
      <c r="L3285">
        <v>320</v>
      </c>
      <c r="M3285" t="s">
        <v>19</v>
      </c>
      <c r="N3285" t="s">
        <v>20</v>
      </c>
      <c r="O3285" t="s">
        <v>7772</v>
      </c>
      <c r="P3285">
        <v>3</v>
      </c>
      <c r="Q3285" t="s">
        <v>7773</v>
      </c>
    </row>
    <row r="3286" spans="1:17" x14ac:dyDescent="0.25">
      <c r="A3286" t="s">
        <v>5529</v>
      </c>
      <c r="C3286" t="s">
        <v>5530</v>
      </c>
      <c r="D3286">
        <v>0.17647299999999999</v>
      </c>
      <c r="E3286">
        <v>0.21884700000000001</v>
      </c>
      <c r="F3286">
        <v>0.39532</v>
      </c>
      <c r="G3286">
        <v>0.25762000000000002</v>
      </c>
      <c r="H3286">
        <v>0.18007500000000001</v>
      </c>
      <c r="I3286">
        <v>0.38762999999999997</v>
      </c>
      <c r="J3286">
        <v>0.40300900000000001</v>
      </c>
      <c r="K3286" t="s">
        <v>5529</v>
      </c>
      <c r="L3286">
        <v>4</v>
      </c>
      <c r="M3286" t="s">
        <v>47</v>
      </c>
      <c r="N3286" t="s">
        <v>64</v>
      </c>
      <c r="O3286" t="s">
        <v>7774</v>
      </c>
      <c r="P3286">
        <v>3</v>
      </c>
      <c r="Q3286" t="s">
        <v>7775</v>
      </c>
    </row>
    <row r="3287" spans="1:17" x14ac:dyDescent="0.25">
      <c r="A3287" t="s">
        <v>7776</v>
      </c>
      <c r="B3287" t="s">
        <v>7777</v>
      </c>
      <c r="C3287" t="s">
        <v>7778</v>
      </c>
      <c r="D3287">
        <v>0.17643800000000001</v>
      </c>
      <c r="E3287">
        <v>-1.9944599999999999</v>
      </c>
      <c r="F3287">
        <v>-1.81802</v>
      </c>
      <c r="G3287">
        <v>-1.95343</v>
      </c>
      <c r="H3287">
        <v>-2.0354999999999999</v>
      </c>
      <c r="I3287">
        <v>-1.94034</v>
      </c>
      <c r="J3287">
        <v>-1.6957100000000001</v>
      </c>
      <c r="K3287" t="s">
        <v>7776</v>
      </c>
      <c r="L3287">
        <v>26</v>
      </c>
      <c r="M3287" t="s">
        <v>19</v>
      </c>
      <c r="N3287" t="s">
        <v>20</v>
      </c>
      <c r="O3287" t="s">
        <v>7779</v>
      </c>
      <c r="P3287">
        <v>4</v>
      </c>
      <c r="Q3287" t="s">
        <v>7780</v>
      </c>
    </row>
    <row r="3288" spans="1:17" x14ac:dyDescent="0.25">
      <c r="A3288" t="s">
        <v>2618</v>
      </c>
      <c r="B3288" t="s">
        <v>2619</v>
      </c>
      <c r="C3288" t="s">
        <v>2620</v>
      </c>
      <c r="D3288">
        <v>0.17634900000000001</v>
      </c>
      <c r="E3288">
        <v>0.123682</v>
      </c>
      <c r="F3288">
        <v>0.30003099999999999</v>
      </c>
      <c r="G3288">
        <v>9.9349999999999994E-2</v>
      </c>
      <c r="H3288">
        <v>0.14801400000000001</v>
      </c>
      <c r="I3288">
        <v>0.21061099999999999</v>
      </c>
      <c r="J3288">
        <v>0.38945000000000002</v>
      </c>
      <c r="K3288" t="s">
        <v>2618</v>
      </c>
      <c r="L3288">
        <v>31</v>
      </c>
      <c r="M3288" t="s">
        <v>19</v>
      </c>
      <c r="N3288" t="s">
        <v>64</v>
      </c>
      <c r="O3288" t="s">
        <v>7184</v>
      </c>
      <c r="P3288">
        <v>11</v>
      </c>
      <c r="Q3288" t="s">
        <v>7781</v>
      </c>
    </row>
    <row r="3289" spans="1:17" x14ac:dyDescent="0.25">
      <c r="A3289" t="s">
        <v>1654</v>
      </c>
      <c r="B3289" t="s">
        <v>1655</v>
      </c>
      <c r="C3289" t="s">
        <v>1656</v>
      </c>
      <c r="D3289">
        <v>0.17627799999999999</v>
      </c>
      <c r="E3289">
        <v>-3.93005</v>
      </c>
      <c r="F3289">
        <v>-3.7537699999999998</v>
      </c>
      <c r="G3289">
        <v>-4.0827900000000001</v>
      </c>
      <c r="H3289">
        <v>-3.7772999999999999</v>
      </c>
      <c r="I3289">
        <v>-3.8355299999999999</v>
      </c>
      <c r="J3289">
        <v>-3.6720100000000002</v>
      </c>
      <c r="K3289" t="s">
        <v>1654</v>
      </c>
      <c r="L3289">
        <v>547</v>
      </c>
      <c r="M3289" t="s">
        <v>19</v>
      </c>
      <c r="N3289" t="s">
        <v>20</v>
      </c>
      <c r="O3289" t="s">
        <v>4092</v>
      </c>
      <c r="P3289">
        <v>11</v>
      </c>
      <c r="Q3289" t="s">
        <v>7782</v>
      </c>
    </row>
    <row r="3290" spans="1:17" x14ac:dyDescent="0.25">
      <c r="A3290" t="s">
        <v>7783</v>
      </c>
      <c r="B3290" t="s">
        <v>7784</v>
      </c>
      <c r="C3290" t="s">
        <v>7785</v>
      </c>
      <c r="D3290">
        <v>0.17622299999999999</v>
      </c>
      <c r="E3290">
        <v>-1.3080700000000001</v>
      </c>
      <c r="F3290">
        <v>-1.13184</v>
      </c>
      <c r="G3290">
        <v>-1.2528999999999999</v>
      </c>
      <c r="H3290">
        <v>-1.36324</v>
      </c>
      <c r="I3290">
        <v>-1.14486</v>
      </c>
      <c r="J3290">
        <v>-1.11883</v>
      </c>
      <c r="K3290" t="s">
        <v>7783</v>
      </c>
      <c r="L3290">
        <v>527</v>
      </c>
      <c r="M3290" t="s">
        <v>19</v>
      </c>
      <c r="N3290" t="s">
        <v>20</v>
      </c>
      <c r="O3290" t="s">
        <v>7786</v>
      </c>
      <c r="P3290">
        <v>4</v>
      </c>
      <c r="Q3290" t="s">
        <v>7787</v>
      </c>
    </row>
    <row r="3291" spans="1:17" x14ac:dyDescent="0.25">
      <c r="A3291" t="s">
        <v>3205</v>
      </c>
      <c r="B3291" t="s">
        <v>3206</v>
      </c>
      <c r="C3291" t="s">
        <v>302</v>
      </c>
      <c r="D3291">
        <v>0.17621800000000001</v>
      </c>
      <c r="E3291">
        <v>-2.3178700000000001</v>
      </c>
      <c r="F3291">
        <v>-2.1416499999999998</v>
      </c>
      <c r="G3291">
        <v>-2.4264000000000001</v>
      </c>
      <c r="H3291">
        <v>-2.2093400000000001</v>
      </c>
      <c r="I3291">
        <v>-2.3465799999999999</v>
      </c>
      <c r="J3291">
        <v>-1.9367300000000001</v>
      </c>
      <c r="K3291" t="s">
        <v>3205</v>
      </c>
      <c r="L3291">
        <v>909</v>
      </c>
      <c r="M3291" t="s">
        <v>19</v>
      </c>
      <c r="N3291" t="s">
        <v>20</v>
      </c>
      <c r="O3291" t="s">
        <v>7788</v>
      </c>
      <c r="P3291">
        <v>2</v>
      </c>
      <c r="Q3291" t="s">
        <v>7789</v>
      </c>
    </row>
    <row r="3292" spans="1:17" x14ac:dyDescent="0.25">
      <c r="A3292" t="s">
        <v>4243</v>
      </c>
      <c r="C3292" t="s">
        <v>372</v>
      </c>
      <c r="D3292">
        <v>0.176177</v>
      </c>
      <c r="E3292">
        <v>-1.1864399999999999</v>
      </c>
      <c r="F3292">
        <v>-1.0102599999999999</v>
      </c>
      <c r="G3292">
        <v>-1.2089700000000001</v>
      </c>
      <c r="H3292">
        <v>-1.1638999999999999</v>
      </c>
      <c r="I3292">
        <v>-1.05793</v>
      </c>
      <c r="J3292">
        <v>-0.96258900000000003</v>
      </c>
      <c r="K3292" t="s">
        <v>4243</v>
      </c>
      <c r="L3292">
        <v>189</v>
      </c>
      <c r="M3292" t="s">
        <v>19</v>
      </c>
      <c r="N3292" t="s">
        <v>20</v>
      </c>
      <c r="O3292" t="s">
        <v>7790</v>
      </c>
      <c r="P3292">
        <v>4</v>
      </c>
      <c r="Q3292" t="s">
        <v>7791</v>
      </c>
    </row>
    <row r="3293" spans="1:17" x14ac:dyDescent="0.25">
      <c r="A3293" t="s">
        <v>3272</v>
      </c>
      <c r="B3293" t="s">
        <v>3273</v>
      </c>
      <c r="C3293" t="s">
        <v>372</v>
      </c>
      <c r="D3293">
        <v>0.17613699999999999</v>
      </c>
      <c r="E3293">
        <v>-1.19492</v>
      </c>
      <c r="F3293">
        <v>-1.01878</v>
      </c>
      <c r="G3293">
        <v>-1.1156299999999999</v>
      </c>
      <c r="H3293">
        <v>-1.2742</v>
      </c>
      <c r="I3293">
        <v>-1.09175</v>
      </c>
      <c r="J3293">
        <v>-0.94581000000000004</v>
      </c>
      <c r="K3293" t="s">
        <v>3272</v>
      </c>
      <c r="L3293">
        <v>1513</v>
      </c>
      <c r="M3293" t="s">
        <v>19</v>
      </c>
      <c r="N3293" t="s">
        <v>20</v>
      </c>
      <c r="O3293" t="s">
        <v>7792</v>
      </c>
      <c r="P3293">
        <v>6</v>
      </c>
      <c r="Q3293" t="s">
        <v>7793</v>
      </c>
    </row>
    <row r="3294" spans="1:17" x14ac:dyDescent="0.25">
      <c r="A3294" t="s">
        <v>7794</v>
      </c>
      <c r="C3294" t="s">
        <v>7795</v>
      </c>
      <c r="D3294">
        <v>0.17607700000000001</v>
      </c>
      <c r="E3294">
        <v>-1.8756900000000001</v>
      </c>
      <c r="F3294">
        <v>-1.6996199999999999</v>
      </c>
      <c r="G3294">
        <v>-1.7043200000000001</v>
      </c>
      <c r="H3294">
        <v>-2.0470700000000002</v>
      </c>
      <c r="I3294">
        <v>-1.70137</v>
      </c>
      <c r="J3294">
        <v>-1.6978599999999999</v>
      </c>
      <c r="K3294" t="s">
        <v>7794</v>
      </c>
      <c r="L3294">
        <v>50</v>
      </c>
      <c r="M3294" t="s">
        <v>47</v>
      </c>
      <c r="N3294" t="s">
        <v>20</v>
      </c>
      <c r="O3294" t="s">
        <v>7796</v>
      </c>
      <c r="P3294">
        <v>13</v>
      </c>
      <c r="Q3294" t="s">
        <v>7797</v>
      </c>
    </row>
    <row r="3295" spans="1:17" x14ac:dyDescent="0.25">
      <c r="A3295" t="s">
        <v>7798</v>
      </c>
      <c r="B3295" t="s">
        <v>7799</v>
      </c>
      <c r="C3295" t="s">
        <v>1668</v>
      </c>
      <c r="D3295">
        <v>0.17605699999999999</v>
      </c>
      <c r="E3295">
        <v>-1.1585700000000001</v>
      </c>
      <c r="F3295">
        <v>-0.98251500000000003</v>
      </c>
      <c r="G3295">
        <v>-1.13296</v>
      </c>
      <c r="H3295">
        <v>-1.1841900000000001</v>
      </c>
      <c r="I3295">
        <v>-0.96574000000000004</v>
      </c>
      <c r="J3295">
        <v>-0.99929000000000001</v>
      </c>
      <c r="K3295" t="s">
        <v>7798</v>
      </c>
      <c r="L3295">
        <v>2</v>
      </c>
      <c r="M3295" t="s">
        <v>19</v>
      </c>
      <c r="N3295" t="s">
        <v>20</v>
      </c>
      <c r="O3295" t="s">
        <v>7800</v>
      </c>
      <c r="P3295">
        <v>1</v>
      </c>
      <c r="Q3295" t="s">
        <v>7801</v>
      </c>
    </row>
    <row r="3296" spans="1:17" x14ac:dyDescent="0.25">
      <c r="A3296" t="s">
        <v>7802</v>
      </c>
      <c r="B3296" t="s">
        <v>7803</v>
      </c>
      <c r="C3296" t="s">
        <v>2732</v>
      </c>
      <c r="D3296">
        <v>0.17602699999999999</v>
      </c>
      <c r="E3296">
        <v>3.6214400000000002</v>
      </c>
      <c r="F3296">
        <v>3.7974700000000001</v>
      </c>
      <c r="G3296">
        <v>3.62676</v>
      </c>
      <c r="H3296">
        <v>3.6161300000000001</v>
      </c>
      <c r="I3296">
        <v>3.9057200000000001</v>
      </c>
      <c r="J3296">
        <v>3.6892200000000002</v>
      </c>
      <c r="K3296" t="s">
        <v>7802</v>
      </c>
      <c r="L3296">
        <v>293</v>
      </c>
      <c r="M3296" t="s">
        <v>19</v>
      </c>
      <c r="N3296" t="s">
        <v>20</v>
      </c>
      <c r="O3296" t="s">
        <v>7804</v>
      </c>
      <c r="P3296">
        <v>2</v>
      </c>
      <c r="Q3296" t="s">
        <v>7805</v>
      </c>
    </row>
    <row r="3297" spans="1:17" x14ac:dyDescent="0.25">
      <c r="A3297" t="s">
        <v>3726</v>
      </c>
      <c r="C3297" t="s">
        <v>86</v>
      </c>
      <c r="D3297">
        <v>0.176007</v>
      </c>
      <c r="E3297">
        <v>3.27393</v>
      </c>
      <c r="F3297">
        <v>3.4499300000000002</v>
      </c>
      <c r="G3297">
        <v>3.3580700000000001</v>
      </c>
      <c r="H3297">
        <v>3.1897899999999999</v>
      </c>
      <c r="I3297">
        <v>3.5134099999999999</v>
      </c>
      <c r="J3297">
        <v>3.38646</v>
      </c>
      <c r="K3297" t="s">
        <v>3726</v>
      </c>
      <c r="L3297">
        <v>135</v>
      </c>
      <c r="M3297" t="s">
        <v>19</v>
      </c>
      <c r="N3297" t="s">
        <v>20</v>
      </c>
      <c r="O3297" t="s">
        <v>7806</v>
      </c>
      <c r="P3297">
        <v>2</v>
      </c>
      <c r="Q3297" t="s">
        <v>7807</v>
      </c>
    </row>
    <row r="3298" spans="1:17" x14ac:dyDescent="0.25">
      <c r="A3298" t="s">
        <v>1719</v>
      </c>
      <c r="C3298" t="s">
        <v>86</v>
      </c>
      <c r="D3298">
        <v>0.17600299999999999</v>
      </c>
      <c r="E3298">
        <v>1.01739</v>
      </c>
      <c r="F3298">
        <v>1.1934</v>
      </c>
      <c r="G3298">
        <v>0.98068999999999995</v>
      </c>
      <c r="H3298">
        <v>1.05409</v>
      </c>
      <c r="I3298">
        <v>1.20509</v>
      </c>
      <c r="J3298">
        <v>1.1817</v>
      </c>
      <c r="K3298" t="s">
        <v>1719</v>
      </c>
      <c r="L3298">
        <v>152</v>
      </c>
      <c r="M3298" t="s">
        <v>19</v>
      </c>
      <c r="N3298" t="s">
        <v>20</v>
      </c>
      <c r="O3298" t="s">
        <v>7808</v>
      </c>
      <c r="P3298">
        <v>1</v>
      </c>
      <c r="Q3298" t="s">
        <v>7809</v>
      </c>
    </row>
    <row r="3299" spans="1:17" x14ac:dyDescent="0.25">
      <c r="A3299" t="s">
        <v>7810</v>
      </c>
      <c r="C3299" t="s">
        <v>7811</v>
      </c>
      <c r="D3299">
        <v>0.17590800000000001</v>
      </c>
      <c r="E3299">
        <v>-0.61632699999999996</v>
      </c>
      <c r="F3299">
        <v>-0.440419</v>
      </c>
      <c r="G3299">
        <v>-0.69835899999999995</v>
      </c>
      <c r="H3299">
        <v>-0.53429599999999999</v>
      </c>
      <c r="I3299">
        <v>-0.50169900000000001</v>
      </c>
      <c r="J3299">
        <v>-0.379139</v>
      </c>
      <c r="K3299" t="s">
        <v>7810</v>
      </c>
      <c r="L3299">
        <v>14</v>
      </c>
      <c r="M3299" t="s">
        <v>19</v>
      </c>
      <c r="N3299" t="s">
        <v>20</v>
      </c>
      <c r="O3299" t="s">
        <v>7812</v>
      </c>
      <c r="P3299">
        <v>4</v>
      </c>
      <c r="Q3299" t="s">
        <v>7813</v>
      </c>
    </row>
    <row r="3300" spans="1:17" x14ac:dyDescent="0.25">
      <c r="A3300" t="s">
        <v>5188</v>
      </c>
      <c r="C3300" t="s">
        <v>143</v>
      </c>
      <c r="D3300">
        <v>0.17574200000000001</v>
      </c>
      <c r="E3300">
        <v>-1.3758600000000001</v>
      </c>
      <c r="F3300">
        <v>-1.2001200000000001</v>
      </c>
      <c r="G3300">
        <v>-1.38161</v>
      </c>
      <c r="H3300">
        <v>-1.37012</v>
      </c>
      <c r="I3300">
        <v>-1.1687000000000001</v>
      </c>
      <c r="J3300">
        <v>-1.2315400000000001</v>
      </c>
      <c r="K3300" t="s">
        <v>5188</v>
      </c>
      <c r="L3300">
        <v>1991</v>
      </c>
      <c r="M3300" t="s">
        <v>19</v>
      </c>
      <c r="N3300" t="s">
        <v>20</v>
      </c>
      <c r="O3300" t="s">
        <v>7814</v>
      </c>
      <c r="P3300">
        <v>3</v>
      </c>
      <c r="Q3300" t="s">
        <v>7815</v>
      </c>
    </row>
    <row r="3301" spans="1:17" x14ac:dyDescent="0.25">
      <c r="A3301" t="s">
        <v>545</v>
      </c>
      <c r="B3301" t="s">
        <v>546</v>
      </c>
      <c r="C3301" t="s">
        <v>547</v>
      </c>
      <c r="D3301">
        <v>0.175702</v>
      </c>
      <c r="E3301">
        <v>-0.93188700000000002</v>
      </c>
      <c r="F3301">
        <v>-0.756185</v>
      </c>
      <c r="G3301">
        <v>-0.80609900000000001</v>
      </c>
      <c r="H3301">
        <v>-1.0576700000000001</v>
      </c>
      <c r="I3301">
        <v>-0.93792900000000001</v>
      </c>
      <c r="J3301">
        <v>-0.57443999999999995</v>
      </c>
      <c r="K3301" t="s">
        <v>545</v>
      </c>
      <c r="L3301">
        <v>1664</v>
      </c>
      <c r="M3301" t="s">
        <v>19</v>
      </c>
      <c r="N3301" t="s">
        <v>20</v>
      </c>
      <c r="O3301" t="s">
        <v>7816</v>
      </c>
      <c r="P3301">
        <v>1</v>
      </c>
      <c r="Q3301" t="s">
        <v>7817</v>
      </c>
    </row>
    <row r="3302" spans="1:17" x14ac:dyDescent="0.25">
      <c r="A3302" t="s">
        <v>7818</v>
      </c>
      <c r="C3302" t="s">
        <v>1252</v>
      </c>
      <c r="D3302">
        <v>0.17568800000000001</v>
      </c>
      <c r="E3302">
        <v>-2.14819</v>
      </c>
      <c r="F3302">
        <v>-1.9724999999999999</v>
      </c>
      <c r="G3302">
        <v>-2.2563</v>
      </c>
      <c r="H3302">
        <v>-2.0400800000000001</v>
      </c>
      <c r="I3302">
        <v>-1.97462</v>
      </c>
      <c r="J3302">
        <v>-1.9703900000000001</v>
      </c>
      <c r="K3302" t="s">
        <v>7818</v>
      </c>
      <c r="L3302">
        <v>29</v>
      </c>
      <c r="M3302" t="s">
        <v>19</v>
      </c>
      <c r="N3302" t="s">
        <v>20</v>
      </c>
      <c r="O3302" t="s">
        <v>7819</v>
      </c>
      <c r="P3302">
        <v>9</v>
      </c>
      <c r="Q3302" t="s">
        <v>7820</v>
      </c>
    </row>
    <row r="3303" spans="1:17" x14ac:dyDescent="0.25">
      <c r="A3303" t="s">
        <v>6846</v>
      </c>
      <c r="B3303" t="s">
        <v>6847</v>
      </c>
      <c r="C3303" t="s">
        <v>2472</v>
      </c>
      <c r="D3303">
        <v>0.175598</v>
      </c>
      <c r="E3303">
        <v>-3.2317800000000001</v>
      </c>
      <c r="F3303">
        <v>-3.0561799999999999</v>
      </c>
      <c r="G3303">
        <v>-3.0634999999999999</v>
      </c>
      <c r="H3303">
        <v>-3.4000699999999999</v>
      </c>
      <c r="I3303">
        <v>-2.89588</v>
      </c>
      <c r="J3303">
        <v>-3.2164899999999998</v>
      </c>
      <c r="K3303" t="s">
        <v>6846</v>
      </c>
      <c r="L3303">
        <v>6040</v>
      </c>
      <c r="M3303" t="s">
        <v>42</v>
      </c>
      <c r="N3303" t="s">
        <v>20</v>
      </c>
      <c r="O3303" t="s">
        <v>7821</v>
      </c>
      <c r="P3303">
        <v>24</v>
      </c>
      <c r="Q3303" t="s">
        <v>7822</v>
      </c>
    </row>
    <row r="3304" spans="1:17" x14ac:dyDescent="0.25">
      <c r="A3304" t="s">
        <v>687</v>
      </c>
      <c r="C3304" t="s">
        <v>688</v>
      </c>
      <c r="D3304">
        <v>0.17557700000000001</v>
      </c>
      <c r="E3304">
        <v>-0.330347</v>
      </c>
      <c r="F3304">
        <v>-0.15476999999999999</v>
      </c>
      <c r="G3304">
        <v>-0.27429999999999999</v>
      </c>
      <c r="H3304">
        <v>-0.38639499999999999</v>
      </c>
      <c r="I3304">
        <v>-3.1780200000000002E-2</v>
      </c>
      <c r="J3304">
        <v>-0.27776000000000001</v>
      </c>
      <c r="K3304" t="s">
        <v>687</v>
      </c>
      <c r="L3304">
        <v>439</v>
      </c>
      <c r="M3304" t="s">
        <v>19</v>
      </c>
      <c r="N3304" t="s">
        <v>20</v>
      </c>
      <c r="O3304" t="s">
        <v>7823</v>
      </c>
      <c r="P3304">
        <v>4</v>
      </c>
      <c r="Q3304" t="s">
        <v>7824</v>
      </c>
    </row>
    <row r="3305" spans="1:17" x14ac:dyDescent="0.25">
      <c r="A3305" t="s">
        <v>3618</v>
      </c>
      <c r="B3305" t="s">
        <v>3619</v>
      </c>
      <c r="C3305" t="s">
        <v>3620</v>
      </c>
      <c r="D3305">
        <v>0.17541799999999999</v>
      </c>
      <c r="E3305">
        <v>-0.314668</v>
      </c>
      <c r="F3305">
        <v>-0.13925000000000001</v>
      </c>
      <c r="G3305">
        <v>-0.29161999999999999</v>
      </c>
      <c r="H3305">
        <v>-0.33771499999999999</v>
      </c>
      <c r="I3305">
        <v>-0.17360900000000001</v>
      </c>
      <c r="J3305">
        <v>-0.104891</v>
      </c>
      <c r="K3305" t="s">
        <v>3618</v>
      </c>
      <c r="L3305">
        <v>1201</v>
      </c>
      <c r="M3305" t="s">
        <v>42</v>
      </c>
      <c r="N3305" t="s">
        <v>20</v>
      </c>
      <c r="O3305" t="s">
        <v>7825</v>
      </c>
      <c r="P3305">
        <v>9</v>
      </c>
      <c r="Q3305" t="s">
        <v>7826</v>
      </c>
    </row>
    <row r="3306" spans="1:17" x14ac:dyDescent="0.25">
      <c r="A3306" t="s">
        <v>1592</v>
      </c>
      <c r="C3306" t="s">
        <v>86</v>
      </c>
      <c r="D3306">
        <v>0.17539199999999999</v>
      </c>
      <c r="E3306">
        <v>-0.41893200000000003</v>
      </c>
      <c r="F3306">
        <v>-0.24354000000000001</v>
      </c>
      <c r="G3306">
        <v>-0.51183900000000004</v>
      </c>
      <c r="H3306">
        <v>-0.32602500000000001</v>
      </c>
      <c r="I3306">
        <v>-0.28896899999999998</v>
      </c>
      <c r="J3306">
        <v>-0.19811100000000001</v>
      </c>
      <c r="K3306" t="s">
        <v>1592</v>
      </c>
      <c r="L3306">
        <v>245</v>
      </c>
      <c r="M3306" t="s">
        <v>19</v>
      </c>
      <c r="N3306" t="s">
        <v>20</v>
      </c>
      <c r="O3306" t="s">
        <v>7827</v>
      </c>
      <c r="P3306">
        <v>8</v>
      </c>
      <c r="Q3306" t="s">
        <v>7828</v>
      </c>
    </row>
    <row r="3307" spans="1:17" x14ac:dyDescent="0.25">
      <c r="A3307" t="s">
        <v>3145</v>
      </c>
      <c r="B3307" t="s">
        <v>3146</v>
      </c>
      <c r="C3307" t="s">
        <v>3147</v>
      </c>
      <c r="D3307">
        <v>0.17538799999999999</v>
      </c>
      <c r="E3307">
        <v>2.1731199999999999</v>
      </c>
      <c r="F3307">
        <v>2.3485100000000001</v>
      </c>
      <c r="G3307">
        <v>2.2719299999999998</v>
      </c>
      <c r="H3307">
        <v>2.0743100000000001</v>
      </c>
      <c r="I3307">
        <v>2.2979400000000001</v>
      </c>
      <c r="J3307">
        <v>2.3990800000000001</v>
      </c>
      <c r="K3307" t="s">
        <v>3145</v>
      </c>
      <c r="L3307">
        <v>143</v>
      </c>
      <c r="M3307" t="s">
        <v>19</v>
      </c>
      <c r="N3307" t="s">
        <v>20</v>
      </c>
      <c r="O3307" t="s">
        <v>7829</v>
      </c>
      <c r="P3307">
        <v>18</v>
      </c>
      <c r="Q3307" t="s">
        <v>7830</v>
      </c>
    </row>
    <row r="3308" spans="1:17" x14ac:dyDescent="0.25">
      <c r="A3308" t="s">
        <v>1790</v>
      </c>
      <c r="B3308" t="s">
        <v>1791</v>
      </c>
      <c r="C3308" t="s">
        <v>1792</v>
      </c>
      <c r="D3308">
        <v>0.175288</v>
      </c>
      <c r="E3308">
        <v>0.57619799999999999</v>
      </c>
      <c r="F3308">
        <v>0.75148599999999999</v>
      </c>
      <c r="G3308">
        <v>0.49311100000000002</v>
      </c>
      <c r="H3308">
        <v>0.65928500000000001</v>
      </c>
      <c r="I3308">
        <v>0.84376099999999998</v>
      </c>
      <c r="J3308">
        <v>0.65920999999999996</v>
      </c>
      <c r="K3308" t="s">
        <v>1790</v>
      </c>
      <c r="L3308">
        <v>1775</v>
      </c>
      <c r="M3308" t="s">
        <v>19</v>
      </c>
      <c r="N3308" t="s">
        <v>20</v>
      </c>
      <c r="O3308" t="s">
        <v>7831</v>
      </c>
      <c r="P3308">
        <v>5</v>
      </c>
      <c r="Q3308" t="s">
        <v>7832</v>
      </c>
    </row>
    <row r="3309" spans="1:17" x14ac:dyDescent="0.25">
      <c r="A3309" t="s">
        <v>928</v>
      </c>
      <c r="B3309" t="s">
        <v>929</v>
      </c>
      <c r="C3309" t="s">
        <v>86</v>
      </c>
      <c r="D3309">
        <v>0.175233</v>
      </c>
      <c r="E3309">
        <v>2.0648399999999998</v>
      </c>
      <c r="F3309">
        <v>2.2400699999999998</v>
      </c>
      <c r="G3309">
        <v>2.0533999999999999</v>
      </c>
      <c r="H3309">
        <v>2.0762700000000001</v>
      </c>
      <c r="I3309">
        <v>2.30152</v>
      </c>
      <c r="J3309">
        <v>2.17862</v>
      </c>
      <c r="K3309" t="s">
        <v>928</v>
      </c>
      <c r="L3309">
        <v>193</v>
      </c>
      <c r="M3309" t="s">
        <v>19</v>
      </c>
      <c r="N3309" t="s">
        <v>30</v>
      </c>
      <c r="O3309" t="s">
        <v>930</v>
      </c>
      <c r="P3309">
        <v>4</v>
      </c>
      <c r="Q3309" t="s">
        <v>932</v>
      </c>
    </row>
    <row r="3310" spans="1:17" x14ac:dyDescent="0.25">
      <c r="A3310" t="s">
        <v>2850</v>
      </c>
      <c r="B3310" t="s">
        <v>2851</v>
      </c>
      <c r="C3310" t="s">
        <v>2852</v>
      </c>
      <c r="D3310">
        <v>0.17513699999999999</v>
      </c>
      <c r="E3310">
        <v>3.4943599999999998E-2</v>
      </c>
      <c r="F3310">
        <v>0.21007999999999999</v>
      </c>
      <c r="G3310">
        <v>-2.3788500000000001E-2</v>
      </c>
      <c r="H3310">
        <v>9.3675599999999998E-2</v>
      </c>
      <c r="I3310">
        <v>0.201931</v>
      </c>
      <c r="J3310">
        <v>0.21822900000000001</v>
      </c>
      <c r="K3310" t="s">
        <v>2850</v>
      </c>
      <c r="L3310">
        <v>757</v>
      </c>
      <c r="M3310" t="s">
        <v>19</v>
      </c>
      <c r="N3310" t="s">
        <v>20</v>
      </c>
      <c r="O3310" t="s">
        <v>7833</v>
      </c>
      <c r="P3310">
        <v>15</v>
      </c>
      <c r="Q3310" t="s">
        <v>7834</v>
      </c>
    </row>
    <row r="3311" spans="1:17" x14ac:dyDescent="0.25">
      <c r="A3311" t="s">
        <v>3303</v>
      </c>
      <c r="C3311" t="s">
        <v>143</v>
      </c>
      <c r="D3311">
        <v>0.17513300000000001</v>
      </c>
      <c r="E3311">
        <v>2.1653199999999999</v>
      </c>
      <c r="F3311">
        <v>2.3404500000000001</v>
      </c>
      <c r="G3311">
        <v>2.22837</v>
      </c>
      <c r="H3311">
        <v>2.1022599999999998</v>
      </c>
      <c r="I3311">
        <v>2.2255600000000002</v>
      </c>
      <c r="J3311">
        <v>2.4553400000000001</v>
      </c>
      <c r="K3311" t="s">
        <v>3303</v>
      </c>
      <c r="L3311">
        <v>1978</v>
      </c>
      <c r="M3311" t="s">
        <v>42</v>
      </c>
      <c r="N3311" t="s">
        <v>64</v>
      </c>
      <c r="O3311" t="s">
        <v>7835</v>
      </c>
      <c r="P3311">
        <v>7</v>
      </c>
      <c r="Q3311" t="s">
        <v>7836</v>
      </c>
    </row>
    <row r="3312" spans="1:17" x14ac:dyDescent="0.25">
      <c r="A3312" t="s">
        <v>545</v>
      </c>
      <c r="B3312" t="s">
        <v>546</v>
      </c>
      <c r="C3312" t="s">
        <v>547</v>
      </c>
      <c r="D3312">
        <v>0.17513300000000001</v>
      </c>
      <c r="E3312">
        <v>0.30824800000000002</v>
      </c>
      <c r="F3312">
        <v>0.48337999999999998</v>
      </c>
      <c r="G3312">
        <v>0.35239999999999999</v>
      </c>
      <c r="H3312">
        <v>0.26409500000000002</v>
      </c>
      <c r="I3312">
        <v>0.42860999999999999</v>
      </c>
      <c r="J3312">
        <v>0.53815100000000005</v>
      </c>
      <c r="K3312" t="s">
        <v>545</v>
      </c>
      <c r="L3312">
        <v>686</v>
      </c>
      <c r="M3312" t="s">
        <v>19</v>
      </c>
      <c r="N3312" t="s">
        <v>64</v>
      </c>
      <c r="O3312" t="s">
        <v>2407</v>
      </c>
      <c r="P3312">
        <v>12</v>
      </c>
      <c r="Q3312" t="s">
        <v>2628</v>
      </c>
    </row>
    <row r="3313" spans="1:17" x14ac:dyDescent="0.25">
      <c r="A3313" t="s">
        <v>2224</v>
      </c>
      <c r="C3313" t="s">
        <v>302</v>
      </c>
      <c r="D3313">
        <v>0.17511699999999999</v>
      </c>
      <c r="E3313">
        <v>-0.240922</v>
      </c>
      <c r="F3313">
        <v>-6.5804500000000002E-2</v>
      </c>
      <c r="G3313">
        <v>-0.24335899999999999</v>
      </c>
      <c r="H3313">
        <v>-0.238485</v>
      </c>
      <c r="I3313">
        <v>0.10455100000000001</v>
      </c>
      <c r="J3313">
        <v>-0.23616000000000001</v>
      </c>
      <c r="K3313" t="s">
        <v>2224</v>
      </c>
      <c r="L3313">
        <v>1422</v>
      </c>
      <c r="M3313" t="s">
        <v>19</v>
      </c>
      <c r="N3313" t="s">
        <v>20</v>
      </c>
      <c r="O3313" t="s">
        <v>7837</v>
      </c>
      <c r="P3313">
        <v>3</v>
      </c>
      <c r="Q3313" t="s">
        <v>7838</v>
      </c>
    </row>
    <row r="3314" spans="1:17" x14ac:dyDescent="0.25">
      <c r="A3314" t="s">
        <v>3450</v>
      </c>
      <c r="B3314" t="s">
        <v>3451</v>
      </c>
      <c r="C3314" t="s">
        <v>3452</v>
      </c>
      <c r="D3314">
        <v>0.175097</v>
      </c>
      <c r="E3314">
        <v>3.4445299999999999</v>
      </c>
      <c r="F3314">
        <v>3.6196299999999999</v>
      </c>
      <c r="G3314">
        <v>3.2724099999999998</v>
      </c>
      <c r="H3314">
        <v>3.6166499999999999</v>
      </c>
      <c r="I3314">
        <v>3.6173299999999999</v>
      </c>
      <c r="J3314">
        <v>3.6219199999999998</v>
      </c>
      <c r="K3314" t="s">
        <v>3450</v>
      </c>
      <c r="L3314">
        <v>1496</v>
      </c>
      <c r="M3314" t="s">
        <v>19</v>
      </c>
      <c r="N3314" t="s">
        <v>20</v>
      </c>
      <c r="O3314" t="s">
        <v>7839</v>
      </c>
      <c r="P3314">
        <v>3</v>
      </c>
      <c r="Q3314" t="s">
        <v>7840</v>
      </c>
    </row>
    <row r="3315" spans="1:17" x14ac:dyDescent="0.25">
      <c r="A3315" t="s">
        <v>3044</v>
      </c>
      <c r="C3315" t="s">
        <v>86</v>
      </c>
      <c r="D3315">
        <v>0.175063</v>
      </c>
      <c r="E3315">
        <v>1.0562199999999999</v>
      </c>
      <c r="F3315">
        <v>1.23129</v>
      </c>
      <c r="G3315">
        <v>1.04959</v>
      </c>
      <c r="H3315">
        <v>1.0628500000000001</v>
      </c>
      <c r="I3315">
        <v>1.20991</v>
      </c>
      <c r="J3315">
        <v>1.2526600000000001</v>
      </c>
      <c r="K3315" t="s">
        <v>3044</v>
      </c>
      <c r="L3315">
        <v>159</v>
      </c>
      <c r="M3315" t="s">
        <v>19</v>
      </c>
      <c r="N3315" t="s">
        <v>64</v>
      </c>
      <c r="O3315" t="s">
        <v>7841</v>
      </c>
      <c r="P3315">
        <v>14</v>
      </c>
      <c r="Q3315" t="s">
        <v>7842</v>
      </c>
    </row>
    <row r="3316" spans="1:17" x14ac:dyDescent="0.25">
      <c r="A3316" t="s">
        <v>7843</v>
      </c>
      <c r="B3316" t="s">
        <v>7844</v>
      </c>
      <c r="C3316" t="s">
        <v>7845</v>
      </c>
      <c r="D3316">
        <v>0.175043</v>
      </c>
      <c r="E3316">
        <v>1.24529</v>
      </c>
      <c r="F3316">
        <v>1.4203399999999999</v>
      </c>
      <c r="G3316">
        <v>1.26068</v>
      </c>
      <c r="H3316">
        <v>1.2299</v>
      </c>
      <c r="I3316">
        <v>1.40079</v>
      </c>
      <c r="J3316">
        <v>1.43988</v>
      </c>
      <c r="K3316" t="s">
        <v>7843</v>
      </c>
      <c r="L3316">
        <v>866</v>
      </c>
      <c r="M3316" t="s">
        <v>19</v>
      </c>
      <c r="N3316" t="s">
        <v>20</v>
      </c>
      <c r="O3316" t="s">
        <v>7846</v>
      </c>
      <c r="P3316">
        <v>8</v>
      </c>
      <c r="Q3316" t="s">
        <v>7847</v>
      </c>
    </row>
    <row r="3317" spans="1:17" x14ac:dyDescent="0.25">
      <c r="A3317" t="s">
        <v>3225</v>
      </c>
      <c r="C3317" t="s">
        <v>3226</v>
      </c>
      <c r="D3317">
        <v>0.175012</v>
      </c>
      <c r="E3317">
        <v>0.96167899999999995</v>
      </c>
      <c r="F3317">
        <v>1.13669</v>
      </c>
      <c r="G3317">
        <v>1.0376399999999999</v>
      </c>
      <c r="H3317">
        <v>0.88571500000000003</v>
      </c>
      <c r="I3317">
        <v>1.07623</v>
      </c>
      <c r="J3317">
        <v>1.1971499999999999</v>
      </c>
      <c r="K3317" t="s">
        <v>3225</v>
      </c>
      <c r="L3317">
        <v>274</v>
      </c>
      <c r="M3317" t="s">
        <v>19</v>
      </c>
      <c r="N3317" t="s">
        <v>20</v>
      </c>
      <c r="O3317" t="s">
        <v>7848</v>
      </c>
      <c r="P3317">
        <v>1</v>
      </c>
      <c r="Q3317" t="s">
        <v>7849</v>
      </c>
    </row>
    <row r="3318" spans="1:17" x14ac:dyDescent="0.25">
      <c r="A3318" t="s">
        <v>1654</v>
      </c>
      <c r="B3318" t="s">
        <v>1655</v>
      </c>
      <c r="C3318" t="s">
        <v>1656</v>
      </c>
      <c r="D3318">
        <v>0.17499700000000001</v>
      </c>
      <c r="E3318">
        <v>6.8927799999999997E-2</v>
      </c>
      <c r="F3318">
        <v>0.243925</v>
      </c>
      <c r="G3318">
        <v>0.11158</v>
      </c>
      <c r="H3318">
        <v>2.62756E-2</v>
      </c>
      <c r="I3318">
        <v>0.1817</v>
      </c>
      <c r="J3318">
        <v>0.30614999999999998</v>
      </c>
      <c r="K3318" t="s">
        <v>1654</v>
      </c>
      <c r="L3318">
        <v>864</v>
      </c>
      <c r="M3318" t="s">
        <v>42</v>
      </c>
      <c r="N3318" t="s">
        <v>20</v>
      </c>
      <c r="O3318" t="s">
        <v>7850</v>
      </c>
      <c r="P3318">
        <v>7</v>
      </c>
      <c r="Q3318" t="s">
        <v>7851</v>
      </c>
    </row>
    <row r="3319" spans="1:17" x14ac:dyDescent="0.25">
      <c r="A3319" t="s">
        <v>1246</v>
      </c>
      <c r="B3319" t="s">
        <v>1247</v>
      </c>
      <c r="C3319" t="s">
        <v>1248</v>
      </c>
      <c r="D3319">
        <v>0.17486199999999999</v>
      </c>
      <c r="E3319">
        <v>-0.25078699999999998</v>
      </c>
      <c r="F3319">
        <v>-7.5924900000000003E-2</v>
      </c>
      <c r="G3319">
        <v>-0.24692900000000001</v>
      </c>
      <c r="H3319">
        <v>-0.25464399999999998</v>
      </c>
      <c r="I3319">
        <v>-0.11307</v>
      </c>
      <c r="J3319">
        <v>-3.8780200000000001E-2</v>
      </c>
      <c r="K3319" t="s">
        <v>1246</v>
      </c>
      <c r="L3319">
        <v>247</v>
      </c>
      <c r="M3319" t="s">
        <v>19</v>
      </c>
      <c r="N3319" t="s">
        <v>20</v>
      </c>
      <c r="O3319" t="s">
        <v>7852</v>
      </c>
      <c r="P3319">
        <v>9</v>
      </c>
      <c r="Q3319" t="s">
        <v>7853</v>
      </c>
    </row>
    <row r="3320" spans="1:17" x14ac:dyDescent="0.25">
      <c r="A3320" t="s">
        <v>1845</v>
      </c>
      <c r="B3320" t="s">
        <v>1846</v>
      </c>
      <c r="C3320" t="s">
        <v>1847</v>
      </c>
      <c r="D3320">
        <v>0.174737</v>
      </c>
      <c r="E3320">
        <v>-3.3872800000000001</v>
      </c>
      <c r="F3320">
        <v>-3.2125400000000002</v>
      </c>
      <c r="G3320">
        <v>-3.3428599999999999</v>
      </c>
      <c r="H3320">
        <v>-3.4316900000000001</v>
      </c>
      <c r="I3320">
        <v>-3.1854100000000001</v>
      </c>
      <c r="J3320">
        <v>-3.2396699999999998</v>
      </c>
      <c r="K3320" t="s">
        <v>1845</v>
      </c>
      <c r="L3320">
        <v>2296</v>
      </c>
      <c r="M3320" t="s">
        <v>19</v>
      </c>
      <c r="N3320" t="s">
        <v>20</v>
      </c>
      <c r="O3320" t="s">
        <v>7854</v>
      </c>
      <c r="P3320">
        <v>9</v>
      </c>
      <c r="Q3320" t="s">
        <v>7855</v>
      </c>
    </row>
    <row r="3321" spans="1:17" x14ac:dyDescent="0.25">
      <c r="A3321" t="s">
        <v>5084</v>
      </c>
      <c r="C3321" t="s">
        <v>302</v>
      </c>
      <c r="D3321">
        <v>0.17467299999999999</v>
      </c>
      <c r="E3321">
        <v>-1.15805</v>
      </c>
      <c r="F3321">
        <v>-0.983379</v>
      </c>
      <c r="G3321">
        <v>-1.1345700000000001</v>
      </c>
      <c r="H3321">
        <v>-1.18154</v>
      </c>
      <c r="I3321">
        <v>-1.0530200000000001</v>
      </c>
      <c r="J3321">
        <v>-0.91374</v>
      </c>
      <c r="K3321" t="s">
        <v>5084</v>
      </c>
      <c r="L3321">
        <v>171</v>
      </c>
      <c r="M3321" t="s">
        <v>19</v>
      </c>
      <c r="N3321" t="s">
        <v>20</v>
      </c>
      <c r="O3321" t="s">
        <v>7856</v>
      </c>
      <c r="P3321">
        <v>20</v>
      </c>
      <c r="Q3321" t="s">
        <v>7857</v>
      </c>
    </row>
    <row r="3322" spans="1:17" x14ac:dyDescent="0.25">
      <c r="A3322" t="s">
        <v>4463</v>
      </c>
      <c r="C3322" t="s">
        <v>372</v>
      </c>
      <c r="D3322">
        <v>0.17447299999999999</v>
      </c>
      <c r="E3322">
        <v>-0.49949300000000002</v>
      </c>
      <c r="F3322">
        <v>-0.32501999999999998</v>
      </c>
      <c r="G3322">
        <v>-0.50153000000000003</v>
      </c>
      <c r="H3322">
        <v>-0.49745600000000001</v>
      </c>
      <c r="I3322">
        <v>-0.33610899999999999</v>
      </c>
      <c r="J3322">
        <v>-0.31393100000000002</v>
      </c>
      <c r="K3322" t="s">
        <v>4463</v>
      </c>
      <c r="L3322">
        <v>272</v>
      </c>
      <c r="M3322" t="s">
        <v>19</v>
      </c>
      <c r="N3322" t="s">
        <v>20</v>
      </c>
      <c r="O3322" t="s">
        <v>7858</v>
      </c>
      <c r="P3322">
        <v>2</v>
      </c>
      <c r="Q3322" t="s">
        <v>7859</v>
      </c>
    </row>
    <row r="3323" spans="1:17" x14ac:dyDescent="0.25">
      <c r="A3323" t="s">
        <v>844</v>
      </c>
      <c r="B3323" t="s">
        <v>461</v>
      </c>
      <c r="C3323" t="s">
        <v>302</v>
      </c>
      <c r="D3323">
        <v>0.17422199999999999</v>
      </c>
      <c r="E3323">
        <v>1.8016399999999999</v>
      </c>
      <c r="F3323">
        <v>1.9758599999999999</v>
      </c>
      <c r="G3323">
        <v>1.6516599999999999</v>
      </c>
      <c r="H3323">
        <v>1.9516100000000001</v>
      </c>
      <c r="I3323">
        <v>2.0315799999999999</v>
      </c>
      <c r="J3323">
        <v>1.92014</v>
      </c>
      <c r="K3323" t="s">
        <v>845</v>
      </c>
      <c r="L3323" t="s">
        <v>7860</v>
      </c>
      <c r="M3323" t="s">
        <v>19</v>
      </c>
      <c r="N3323" t="s">
        <v>64</v>
      </c>
      <c r="O3323" t="s">
        <v>1456</v>
      </c>
      <c r="P3323">
        <v>6</v>
      </c>
      <c r="Q3323" t="s">
        <v>7861</v>
      </c>
    </row>
    <row r="3324" spans="1:17" x14ac:dyDescent="0.25">
      <c r="A3324" t="s">
        <v>1998</v>
      </c>
      <c r="B3324" t="s">
        <v>1999</v>
      </c>
      <c r="C3324" t="s">
        <v>2000</v>
      </c>
      <c r="D3324">
        <v>0.174123</v>
      </c>
      <c r="E3324">
        <v>2.7445599999999999</v>
      </c>
      <c r="F3324">
        <v>2.9186800000000002</v>
      </c>
      <c r="G3324">
        <v>2.7805800000000001</v>
      </c>
      <c r="H3324">
        <v>2.7085300000000001</v>
      </c>
      <c r="I3324">
        <v>2.9472399999999999</v>
      </c>
      <c r="J3324">
        <v>2.89012</v>
      </c>
      <c r="K3324" t="s">
        <v>1998</v>
      </c>
      <c r="L3324">
        <v>15</v>
      </c>
      <c r="M3324" t="s">
        <v>19</v>
      </c>
      <c r="N3324" t="s">
        <v>64</v>
      </c>
      <c r="O3324" t="s">
        <v>7862</v>
      </c>
      <c r="P3324">
        <v>6</v>
      </c>
      <c r="Q3324" t="s">
        <v>7863</v>
      </c>
    </row>
    <row r="3325" spans="1:17" x14ac:dyDescent="0.25">
      <c r="A3325" t="s">
        <v>1998</v>
      </c>
      <c r="B3325" t="s">
        <v>1999</v>
      </c>
      <c r="C3325" t="s">
        <v>2000</v>
      </c>
      <c r="D3325">
        <v>0.174123</v>
      </c>
      <c r="E3325">
        <v>2.7445599999999999</v>
      </c>
      <c r="F3325">
        <v>2.9186800000000002</v>
      </c>
      <c r="G3325">
        <v>2.7805800000000001</v>
      </c>
      <c r="H3325">
        <v>2.7085300000000001</v>
      </c>
      <c r="I3325">
        <v>2.9472399999999999</v>
      </c>
      <c r="J3325">
        <v>2.89012</v>
      </c>
      <c r="K3325" t="s">
        <v>1998</v>
      </c>
      <c r="L3325">
        <v>18</v>
      </c>
      <c r="M3325" t="s">
        <v>19</v>
      </c>
      <c r="N3325" t="s">
        <v>64</v>
      </c>
      <c r="O3325" t="s">
        <v>2001</v>
      </c>
      <c r="P3325">
        <v>9</v>
      </c>
      <c r="Q3325" t="s">
        <v>2002</v>
      </c>
    </row>
    <row r="3326" spans="1:17" x14ac:dyDescent="0.25">
      <c r="A3326" t="s">
        <v>2900</v>
      </c>
      <c r="B3326" t="s">
        <v>2901</v>
      </c>
      <c r="C3326" t="s">
        <v>831</v>
      </c>
      <c r="D3326">
        <v>0.17408199999999999</v>
      </c>
      <c r="E3326">
        <v>2.3231299999999999</v>
      </c>
      <c r="F3326">
        <v>2.49722</v>
      </c>
      <c r="G3326">
        <v>2.3972000000000002</v>
      </c>
      <c r="H3326">
        <v>2.2490700000000001</v>
      </c>
      <c r="I3326">
        <v>2.48766</v>
      </c>
      <c r="J3326">
        <v>2.5067699999999999</v>
      </c>
      <c r="K3326" t="s">
        <v>2900</v>
      </c>
      <c r="L3326">
        <v>13</v>
      </c>
      <c r="M3326" t="s">
        <v>42</v>
      </c>
      <c r="N3326" t="s">
        <v>20</v>
      </c>
      <c r="O3326" t="s">
        <v>6355</v>
      </c>
      <c r="P3326">
        <v>11</v>
      </c>
      <c r="Q3326" t="s">
        <v>6358</v>
      </c>
    </row>
    <row r="3327" spans="1:17" x14ac:dyDescent="0.25">
      <c r="A3327" t="s">
        <v>1042</v>
      </c>
      <c r="B3327" t="s">
        <v>1043</v>
      </c>
      <c r="C3327" t="s">
        <v>1044</v>
      </c>
      <c r="D3327">
        <v>0.17407800000000001</v>
      </c>
      <c r="E3327">
        <v>3.6246800000000001</v>
      </c>
      <c r="F3327">
        <v>3.7987600000000001</v>
      </c>
      <c r="G3327">
        <v>3.7075800000000001</v>
      </c>
      <c r="H3327">
        <v>3.5417800000000002</v>
      </c>
      <c r="I3327">
        <v>3.7535099999999999</v>
      </c>
      <c r="J3327">
        <v>3.8440099999999999</v>
      </c>
      <c r="K3327" t="s">
        <v>1042</v>
      </c>
      <c r="L3327">
        <v>89</v>
      </c>
      <c r="M3327" t="s">
        <v>19</v>
      </c>
      <c r="N3327" t="s">
        <v>20</v>
      </c>
      <c r="O3327" t="s">
        <v>3511</v>
      </c>
      <c r="P3327">
        <v>8</v>
      </c>
      <c r="Q3327" t="s">
        <v>3512</v>
      </c>
    </row>
    <row r="3328" spans="1:17" x14ac:dyDescent="0.25">
      <c r="A3328" t="s">
        <v>7864</v>
      </c>
      <c r="C3328" t="s">
        <v>86</v>
      </c>
      <c r="D3328">
        <v>0.173957</v>
      </c>
      <c r="E3328">
        <v>-2.74437</v>
      </c>
      <c r="F3328">
        <v>-2.5704099999999999</v>
      </c>
      <c r="G3328">
        <v>-2.8557199999999998</v>
      </c>
      <c r="H3328">
        <v>-2.6330100000000001</v>
      </c>
      <c r="I3328">
        <v>-2.7549100000000002</v>
      </c>
      <c r="J3328">
        <v>-2.38591</v>
      </c>
      <c r="K3328" t="s">
        <v>7864</v>
      </c>
      <c r="L3328">
        <v>2302</v>
      </c>
      <c r="M3328" t="s">
        <v>19</v>
      </c>
      <c r="N3328" t="s">
        <v>20</v>
      </c>
      <c r="O3328" t="s">
        <v>7865</v>
      </c>
      <c r="P3328">
        <v>6</v>
      </c>
      <c r="Q3328" t="s">
        <v>7866</v>
      </c>
    </row>
    <row r="3329" spans="1:17" x14ac:dyDescent="0.25">
      <c r="A3329" t="s">
        <v>7867</v>
      </c>
      <c r="B3329" t="s">
        <v>461</v>
      </c>
      <c r="C3329" t="s">
        <v>7868</v>
      </c>
      <c r="D3329">
        <v>0.17385400000000001</v>
      </c>
      <c r="E3329">
        <v>0.105402</v>
      </c>
      <c r="F3329">
        <v>0.279256</v>
      </c>
      <c r="G3329">
        <v>0.27660000000000001</v>
      </c>
      <c r="H3329">
        <v>-6.5795900000000004E-2</v>
      </c>
      <c r="I3329">
        <v>0.25026100000000001</v>
      </c>
      <c r="J3329">
        <v>0.30825000000000002</v>
      </c>
      <c r="K3329" t="s">
        <v>7869</v>
      </c>
      <c r="L3329" t="s">
        <v>7870</v>
      </c>
      <c r="M3329" t="s">
        <v>19</v>
      </c>
      <c r="N3329" t="s">
        <v>20</v>
      </c>
      <c r="O3329" t="s">
        <v>7871</v>
      </c>
      <c r="P3329">
        <v>3</v>
      </c>
      <c r="Q3329" t="s">
        <v>7872</v>
      </c>
    </row>
    <row r="3330" spans="1:17" x14ac:dyDescent="0.25">
      <c r="A3330" t="s">
        <v>5410</v>
      </c>
      <c r="C3330" t="s">
        <v>86</v>
      </c>
      <c r="D3330">
        <v>0.17385200000000001</v>
      </c>
      <c r="E3330">
        <v>-0.48375200000000002</v>
      </c>
      <c r="F3330">
        <v>-0.30990000000000001</v>
      </c>
      <c r="G3330">
        <v>-0.56821999999999995</v>
      </c>
      <c r="H3330">
        <v>-0.39928399999999997</v>
      </c>
      <c r="I3330">
        <v>-0.35605999999999999</v>
      </c>
      <c r="J3330">
        <v>-0.263741</v>
      </c>
      <c r="K3330" t="s">
        <v>5410</v>
      </c>
      <c r="L3330">
        <v>195</v>
      </c>
      <c r="M3330" t="s">
        <v>42</v>
      </c>
      <c r="N3330" t="s">
        <v>20</v>
      </c>
      <c r="O3330" t="s">
        <v>7873</v>
      </c>
      <c r="P3330">
        <v>4</v>
      </c>
      <c r="Q3330" t="s">
        <v>7874</v>
      </c>
    </row>
    <row r="3331" spans="1:17" x14ac:dyDescent="0.25">
      <c r="A3331" t="s">
        <v>5418</v>
      </c>
      <c r="B3331" t="s">
        <v>5419</v>
      </c>
      <c r="C3331" t="s">
        <v>86</v>
      </c>
      <c r="D3331">
        <v>0.173819</v>
      </c>
      <c r="E3331">
        <v>-1.8382099999999999</v>
      </c>
      <c r="F3331">
        <v>-1.66439</v>
      </c>
      <c r="G3331">
        <v>-1.91601</v>
      </c>
      <c r="H3331">
        <v>-1.7604200000000001</v>
      </c>
      <c r="I3331">
        <v>-1.82758</v>
      </c>
      <c r="J3331">
        <v>-1.5012099999999999</v>
      </c>
      <c r="K3331" t="s">
        <v>5418</v>
      </c>
      <c r="L3331">
        <v>448</v>
      </c>
      <c r="M3331" t="s">
        <v>42</v>
      </c>
      <c r="N3331" t="s">
        <v>20</v>
      </c>
      <c r="O3331" t="s">
        <v>7875</v>
      </c>
      <c r="P3331">
        <v>18</v>
      </c>
      <c r="Q3331" t="s">
        <v>7876</v>
      </c>
    </row>
    <row r="3332" spans="1:17" x14ac:dyDescent="0.25">
      <c r="A3332" t="s">
        <v>7877</v>
      </c>
      <c r="C3332" t="s">
        <v>86</v>
      </c>
      <c r="D3332">
        <v>0.17379800000000001</v>
      </c>
      <c r="E3332">
        <v>-3.4694500000000001</v>
      </c>
      <c r="F3332">
        <v>-3.2956500000000002</v>
      </c>
      <c r="G3332">
        <v>-3.4348800000000002</v>
      </c>
      <c r="H3332">
        <v>-3.5040300000000002</v>
      </c>
      <c r="I3332">
        <v>-3.3646799999999999</v>
      </c>
      <c r="J3332">
        <v>-3.2266300000000001</v>
      </c>
      <c r="K3332" t="s">
        <v>7877</v>
      </c>
      <c r="L3332">
        <v>107</v>
      </c>
      <c r="M3332" t="s">
        <v>19</v>
      </c>
      <c r="N3332" t="s">
        <v>20</v>
      </c>
      <c r="O3332" t="s">
        <v>7878</v>
      </c>
      <c r="P3332">
        <v>3</v>
      </c>
      <c r="Q3332" t="s">
        <v>7879</v>
      </c>
    </row>
    <row r="3333" spans="1:17" x14ac:dyDescent="0.25">
      <c r="A3333" t="s">
        <v>7877</v>
      </c>
      <c r="C3333" t="s">
        <v>86</v>
      </c>
      <c r="D3333">
        <v>0.17379800000000001</v>
      </c>
      <c r="E3333">
        <v>-3.4694500000000001</v>
      </c>
      <c r="F3333">
        <v>-3.2956500000000002</v>
      </c>
      <c r="G3333">
        <v>-3.4348800000000002</v>
      </c>
      <c r="H3333">
        <v>-3.5040300000000002</v>
      </c>
      <c r="I3333">
        <v>-3.3646799999999999</v>
      </c>
      <c r="J3333">
        <v>-3.2266300000000001</v>
      </c>
      <c r="K3333" t="s">
        <v>7877</v>
      </c>
      <c r="L3333">
        <v>108</v>
      </c>
      <c r="M3333" t="s">
        <v>19</v>
      </c>
      <c r="N3333" t="s">
        <v>20</v>
      </c>
      <c r="O3333" t="s">
        <v>7878</v>
      </c>
      <c r="P3333">
        <v>4</v>
      </c>
      <c r="Q3333" t="s">
        <v>7880</v>
      </c>
    </row>
    <row r="3334" spans="1:17" x14ac:dyDescent="0.25">
      <c r="A3334" t="s">
        <v>7881</v>
      </c>
      <c r="C3334" t="s">
        <v>86</v>
      </c>
      <c r="D3334">
        <v>0.17338799999999999</v>
      </c>
      <c r="E3334">
        <v>-1.76058</v>
      </c>
      <c r="F3334">
        <v>-1.5871900000000001</v>
      </c>
      <c r="G3334">
        <v>-1.6951700000000001</v>
      </c>
      <c r="H3334">
        <v>-1.8259799999999999</v>
      </c>
      <c r="I3334">
        <v>-1.6685399999999999</v>
      </c>
      <c r="J3334">
        <v>-1.5058400000000001</v>
      </c>
      <c r="K3334" t="s">
        <v>7881</v>
      </c>
      <c r="L3334">
        <v>503</v>
      </c>
      <c r="M3334" t="s">
        <v>19</v>
      </c>
      <c r="N3334" t="s">
        <v>20</v>
      </c>
      <c r="O3334" t="s">
        <v>7882</v>
      </c>
      <c r="P3334">
        <v>6</v>
      </c>
      <c r="Q3334" t="s">
        <v>7883</v>
      </c>
    </row>
    <row r="3335" spans="1:17" x14ac:dyDescent="0.25">
      <c r="A3335" t="s">
        <v>679</v>
      </c>
      <c r="C3335" t="s">
        <v>86</v>
      </c>
      <c r="D3335">
        <v>0.17335300000000001</v>
      </c>
      <c r="E3335">
        <v>0.55438200000000004</v>
      </c>
      <c r="F3335">
        <v>0.72773600000000005</v>
      </c>
      <c r="G3335">
        <v>0.58340999999999998</v>
      </c>
      <c r="H3335">
        <v>0.52535399999999999</v>
      </c>
      <c r="I3335">
        <v>0.79366099999999995</v>
      </c>
      <c r="J3335">
        <v>0.66181000000000001</v>
      </c>
      <c r="K3335" t="s">
        <v>679</v>
      </c>
      <c r="L3335">
        <v>255</v>
      </c>
      <c r="M3335" t="s">
        <v>42</v>
      </c>
      <c r="N3335" t="s">
        <v>20</v>
      </c>
      <c r="O3335" t="s">
        <v>7884</v>
      </c>
      <c r="P3335">
        <v>2</v>
      </c>
      <c r="Q3335" t="s">
        <v>7885</v>
      </c>
    </row>
    <row r="3336" spans="1:17" x14ac:dyDescent="0.25">
      <c r="A3336" t="s">
        <v>2673</v>
      </c>
      <c r="B3336" t="s">
        <v>2674</v>
      </c>
      <c r="C3336" t="s">
        <v>2675</v>
      </c>
      <c r="D3336">
        <v>0.173178</v>
      </c>
      <c r="E3336">
        <v>-1.20059</v>
      </c>
      <c r="F3336">
        <v>-1.0274099999999999</v>
      </c>
      <c r="G3336">
        <v>-1.19539</v>
      </c>
      <c r="H3336">
        <v>-1.2058</v>
      </c>
      <c r="I3336">
        <v>-1.1399999999999999</v>
      </c>
      <c r="J3336">
        <v>-0.914829</v>
      </c>
      <c r="K3336" t="s">
        <v>2673</v>
      </c>
      <c r="L3336">
        <v>276</v>
      </c>
      <c r="M3336" t="s">
        <v>19</v>
      </c>
      <c r="N3336" t="s">
        <v>20</v>
      </c>
      <c r="O3336" t="s">
        <v>7886</v>
      </c>
      <c r="P3336">
        <v>10</v>
      </c>
      <c r="Q3336" t="s">
        <v>7887</v>
      </c>
    </row>
    <row r="3337" spans="1:17" x14ac:dyDescent="0.25">
      <c r="A3337" t="s">
        <v>7888</v>
      </c>
      <c r="C3337" t="s">
        <v>7889</v>
      </c>
      <c r="D3337">
        <v>0.173152</v>
      </c>
      <c r="E3337">
        <v>-2.8703799999999999</v>
      </c>
      <c r="F3337">
        <v>-2.6972200000000002</v>
      </c>
      <c r="G3337">
        <v>-2.7201200000000001</v>
      </c>
      <c r="H3337">
        <v>-3.0206300000000001</v>
      </c>
      <c r="I3337">
        <v>-2.8432400000000002</v>
      </c>
      <c r="J3337">
        <v>-2.5512100000000002</v>
      </c>
      <c r="K3337" t="s">
        <v>7888</v>
      </c>
      <c r="L3337">
        <v>403</v>
      </c>
      <c r="M3337" t="s">
        <v>19</v>
      </c>
      <c r="N3337" t="s">
        <v>30</v>
      </c>
      <c r="O3337" t="s">
        <v>7890</v>
      </c>
      <c r="P3337">
        <v>3</v>
      </c>
      <c r="Q3337" t="s">
        <v>7891</v>
      </c>
    </row>
    <row r="3338" spans="1:17" x14ac:dyDescent="0.25">
      <c r="A3338" t="s">
        <v>7888</v>
      </c>
      <c r="C3338" t="s">
        <v>7889</v>
      </c>
      <c r="D3338">
        <v>0.173152</v>
      </c>
      <c r="E3338">
        <v>-2.8703799999999999</v>
      </c>
      <c r="F3338">
        <v>-2.6972200000000002</v>
      </c>
      <c r="G3338">
        <v>-2.7201200000000001</v>
      </c>
      <c r="H3338">
        <v>-3.0206300000000001</v>
      </c>
      <c r="I3338">
        <v>-2.8432400000000002</v>
      </c>
      <c r="J3338">
        <v>-2.5512100000000002</v>
      </c>
      <c r="K3338" t="s">
        <v>7888</v>
      </c>
      <c r="L3338">
        <v>404</v>
      </c>
      <c r="M3338" t="s">
        <v>19</v>
      </c>
      <c r="N3338" t="s">
        <v>30</v>
      </c>
      <c r="O3338" t="s">
        <v>7890</v>
      </c>
      <c r="P3338">
        <v>4</v>
      </c>
      <c r="Q3338" t="s">
        <v>7892</v>
      </c>
    </row>
    <row r="3339" spans="1:17" x14ac:dyDescent="0.25">
      <c r="A3339" t="s">
        <v>7888</v>
      </c>
      <c r="C3339" t="s">
        <v>7889</v>
      </c>
      <c r="D3339">
        <v>0.173152</v>
      </c>
      <c r="E3339">
        <v>-2.8703799999999999</v>
      </c>
      <c r="F3339">
        <v>-2.6972200000000002</v>
      </c>
      <c r="G3339">
        <v>-2.7201200000000001</v>
      </c>
      <c r="H3339">
        <v>-3.0206300000000001</v>
      </c>
      <c r="I3339">
        <v>-2.8432400000000002</v>
      </c>
      <c r="J3339">
        <v>-2.5512100000000002</v>
      </c>
      <c r="K3339" t="s">
        <v>7888</v>
      </c>
      <c r="L3339">
        <v>407</v>
      </c>
      <c r="M3339" t="s">
        <v>19</v>
      </c>
      <c r="N3339" t="s">
        <v>30</v>
      </c>
      <c r="O3339" t="s">
        <v>7890</v>
      </c>
      <c r="P3339">
        <v>7</v>
      </c>
      <c r="Q3339" t="s">
        <v>7893</v>
      </c>
    </row>
    <row r="3340" spans="1:17" x14ac:dyDescent="0.25">
      <c r="A3340" t="s">
        <v>588</v>
      </c>
      <c r="C3340" t="s">
        <v>86</v>
      </c>
      <c r="D3340">
        <v>0.17296700000000001</v>
      </c>
      <c r="E3340">
        <v>-1.5246299999999999</v>
      </c>
      <c r="F3340">
        <v>-1.3516600000000001</v>
      </c>
      <c r="G3340">
        <v>-1.57545</v>
      </c>
      <c r="H3340">
        <v>-1.4738</v>
      </c>
      <c r="I3340">
        <v>-1.2496</v>
      </c>
      <c r="J3340">
        <v>-1.4537199999999999</v>
      </c>
      <c r="K3340" t="s">
        <v>588</v>
      </c>
      <c r="L3340">
        <v>208</v>
      </c>
      <c r="M3340" t="s">
        <v>19</v>
      </c>
      <c r="N3340" t="s">
        <v>20</v>
      </c>
      <c r="O3340" t="s">
        <v>7894</v>
      </c>
      <c r="P3340">
        <v>1</v>
      </c>
      <c r="Q3340" t="s">
        <v>7895</v>
      </c>
    </row>
    <row r="3341" spans="1:17" x14ac:dyDescent="0.25">
      <c r="A3341" t="s">
        <v>672</v>
      </c>
      <c r="B3341" t="s">
        <v>673</v>
      </c>
      <c r="C3341" t="s">
        <v>674</v>
      </c>
      <c r="D3341">
        <v>0.17282800000000001</v>
      </c>
      <c r="E3341">
        <v>0.74475800000000003</v>
      </c>
      <c r="F3341">
        <v>0.91758499999999998</v>
      </c>
      <c r="G3341">
        <v>0.78609099999999998</v>
      </c>
      <c r="H3341">
        <v>0.70342400000000005</v>
      </c>
      <c r="I3341">
        <v>0.88111099999999998</v>
      </c>
      <c r="J3341">
        <v>0.95406000000000002</v>
      </c>
      <c r="K3341" t="s">
        <v>672</v>
      </c>
      <c r="L3341">
        <v>48</v>
      </c>
      <c r="M3341" t="s">
        <v>19</v>
      </c>
      <c r="N3341" t="s">
        <v>20</v>
      </c>
      <c r="O3341" t="s">
        <v>7896</v>
      </c>
      <c r="P3341">
        <v>6</v>
      </c>
      <c r="Q3341" t="s">
        <v>7897</v>
      </c>
    </row>
    <row r="3342" spans="1:17" x14ac:dyDescent="0.25">
      <c r="A3342" t="s">
        <v>371</v>
      </c>
      <c r="C3342" t="s">
        <v>372</v>
      </c>
      <c r="D3342">
        <v>0.17275699999999999</v>
      </c>
      <c r="E3342">
        <v>0.74172800000000005</v>
      </c>
      <c r="F3342">
        <v>0.91448499999999999</v>
      </c>
      <c r="G3342">
        <v>0.74784099999999998</v>
      </c>
      <c r="H3342">
        <v>0.73561500000000002</v>
      </c>
      <c r="I3342">
        <v>0.77761100000000005</v>
      </c>
      <c r="J3342">
        <v>1.0513600000000001</v>
      </c>
      <c r="K3342" t="s">
        <v>371</v>
      </c>
      <c r="L3342">
        <v>175</v>
      </c>
      <c r="M3342" t="s">
        <v>19</v>
      </c>
      <c r="N3342" t="s">
        <v>20</v>
      </c>
      <c r="O3342" t="s">
        <v>6691</v>
      </c>
      <c r="P3342">
        <v>8</v>
      </c>
      <c r="Q3342" t="s">
        <v>7898</v>
      </c>
    </row>
    <row r="3343" spans="1:17" x14ac:dyDescent="0.25">
      <c r="A3343" t="s">
        <v>4071</v>
      </c>
      <c r="C3343" t="s">
        <v>86</v>
      </c>
      <c r="D3343">
        <v>0.17274900000000001</v>
      </c>
      <c r="E3343">
        <v>-0.249803</v>
      </c>
      <c r="F3343">
        <v>-7.7053999999999997E-2</v>
      </c>
      <c r="G3343">
        <v>-3.7509899999999999E-2</v>
      </c>
      <c r="H3343">
        <v>-0.46209499999999998</v>
      </c>
      <c r="I3343">
        <v>-5.6508999999999997E-2</v>
      </c>
      <c r="J3343">
        <v>-9.7599000000000005E-2</v>
      </c>
      <c r="K3343" t="s">
        <v>4071</v>
      </c>
      <c r="L3343">
        <v>970</v>
      </c>
      <c r="M3343" t="s">
        <v>19</v>
      </c>
      <c r="N3343" t="s">
        <v>20</v>
      </c>
      <c r="O3343" t="s">
        <v>4072</v>
      </c>
      <c r="P3343">
        <v>11</v>
      </c>
      <c r="Q3343" t="s">
        <v>4074</v>
      </c>
    </row>
    <row r="3344" spans="1:17" x14ac:dyDescent="0.25">
      <c r="A3344" t="s">
        <v>1814</v>
      </c>
      <c r="B3344" t="s">
        <v>1815</v>
      </c>
      <c r="C3344" t="s">
        <v>1816</v>
      </c>
      <c r="D3344">
        <v>0.172627</v>
      </c>
      <c r="E3344">
        <v>-0.12929199999999999</v>
      </c>
      <c r="F3344">
        <v>4.3334999999999999E-2</v>
      </c>
      <c r="G3344">
        <v>-3.866E-2</v>
      </c>
      <c r="H3344">
        <v>-0.21992500000000001</v>
      </c>
      <c r="I3344">
        <v>-4.9119900000000001E-2</v>
      </c>
      <c r="J3344">
        <v>0.13578999999999999</v>
      </c>
      <c r="K3344" t="s">
        <v>1814</v>
      </c>
      <c r="L3344">
        <v>684</v>
      </c>
      <c r="M3344" t="s">
        <v>19</v>
      </c>
      <c r="N3344" t="s">
        <v>20</v>
      </c>
      <c r="O3344" t="s">
        <v>7899</v>
      </c>
      <c r="P3344">
        <v>14</v>
      </c>
      <c r="Q3344" t="s">
        <v>7900</v>
      </c>
    </row>
    <row r="3345" spans="1:17" x14ac:dyDescent="0.25">
      <c r="A3345" t="s">
        <v>1893</v>
      </c>
      <c r="B3345" t="s">
        <v>977</v>
      </c>
      <c r="C3345" t="s">
        <v>674</v>
      </c>
      <c r="D3345">
        <v>0.17258799999999999</v>
      </c>
      <c r="E3345">
        <v>1.3843399999999999</v>
      </c>
      <c r="F3345">
        <v>1.5569299999999999</v>
      </c>
      <c r="G3345">
        <v>1.42326</v>
      </c>
      <c r="H3345">
        <v>1.3454200000000001</v>
      </c>
      <c r="I3345">
        <v>1.5037</v>
      </c>
      <c r="J3345">
        <v>1.61016</v>
      </c>
      <c r="K3345" t="s">
        <v>1893</v>
      </c>
      <c r="L3345">
        <v>1373</v>
      </c>
      <c r="M3345" t="s">
        <v>19</v>
      </c>
      <c r="N3345" t="s">
        <v>64</v>
      </c>
      <c r="O3345" t="s">
        <v>6219</v>
      </c>
      <c r="P3345">
        <v>8</v>
      </c>
      <c r="Q3345" t="s">
        <v>6220</v>
      </c>
    </row>
    <row r="3346" spans="1:17" x14ac:dyDescent="0.25">
      <c r="A3346" t="s">
        <v>1893</v>
      </c>
      <c r="B3346" t="s">
        <v>977</v>
      </c>
      <c r="C3346" t="s">
        <v>674</v>
      </c>
      <c r="D3346">
        <v>0.17258799999999999</v>
      </c>
      <c r="E3346">
        <v>1.3843399999999999</v>
      </c>
      <c r="F3346">
        <v>1.5569299999999999</v>
      </c>
      <c r="G3346">
        <v>1.42326</v>
      </c>
      <c r="H3346">
        <v>1.3454200000000001</v>
      </c>
      <c r="I3346">
        <v>1.5037</v>
      </c>
      <c r="J3346">
        <v>1.61016</v>
      </c>
      <c r="K3346" t="s">
        <v>1893</v>
      </c>
      <c r="L3346">
        <v>1376</v>
      </c>
      <c r="M3346" t="s">
        <v>19</v>
      </c>
      <c r="N3346" t="s">
        <v>64</v>
      </c>
      <c r="O3346" t="s">
        <v>7901</v>
      </c>
      <c r="P3346">
        <v>11</v>
      </c>
      <c r="Q3346" t="s">
        <v>7902</v>
      </c>
    </row>
    <row r="3347" spans="1:17" x14ac:dyDescent="0.25">
      <c r="A3347" t="s">
        <v>2981</v>
      </c>
      <c r="C3347" t="s">
        <v>86</v>
      </c>
      <c r="D3347">
        <v>0.17255300000000001</v>
      </c>
      <c r="E3347">
        <v>1.6962699999999999</v>
      </c>
      <c r="F3347">
        <v>1.86883</v>
      </c>
      <c r="G3347">
        <v>1.7456799999999999</v>
      </c>
      <c r="H3347">
        <v>1.6468700000000001</v>
      </c>
      <c r="I3347">
        <v>1.8850199999999999</v>
      </c>
      <c r="J3347">
        <v>1.85263</v>
      </c>
      <c r="K3347" t="s">
        <v>2981</v>
      </c>
      <c r="L3347">
        <v>1272</v>
      </c>
      <c r="M3347" t="s">
        <v>19</v>
      </c>
      <c r="N3347" t="s">
        <v>20</v>
      </c>
      <c r="O3347" t="s">
        <v>7903</v>
      </c>
      <c r="P3347">
        <v>6</v>
      </c>
      <c r="Q3347" t="s">
        <v>7904</v>
      </c>
    </row>
    <row r="3348" spans="1:17" x14ac:dyDescent="0.25">
      <c r="A3348" t="s">
        <v>948</v>
      </c>
      <c r="C3348" t="s">
        <v>86</v>
      </c>
      <c r="D3348">
        <v>0.172537</v>
      </c>
      <c r="E3348">
        <v>3.7701699999999998</v>
      </c>
      <c r="F3348">
        <v>3.9427099999999999</v>
      </c>
      <c r="G3348">
        <v>3.9012899999999999</v>
      </c>
      <c r="H3348">
        <v>3.6390500000000001</v>
      </c>
      <c r="I3348">
        <v>3.9220000000000002</v>
      </c>
      <c r="J3348">
        <v>3.9634100000000001</v>
      </c>
      <c r="K3348" t="s">
        <v>948</v>
      </c>
      <c r="L3348">
        <v>1047</v>
      </c>
      <c r="M3348" t="s">
        <v>19</v>
      </c>
      <c r="N3348" t="s">
        <v>64</v>
      </c>
      <c r="O3348" t="s">
        <v>4144</v>
      </c>
      <c r="P3348">
        <v>3</v>
      </c>
      <c r="Q3348" t="s">
        <v>4145</v>
      </c>
    </row>
    <row r="3349" spans="1:17" x14ac:dyDescent="0.25">
      <c r="A3349" t="s">
        <v>948</v>
      </c>
      <c r="C3349" t="s">
        <v>86</v>
      </c>
      <c r="D3349">
        <v>0.172537</v>
      </c>
      <c r="E3349">
        <v>3.7701699999999998</v>
      </c>
      <c r="F3349">
        <v>3.9427099999999999</v>
      </c>
      <c r="G3349">
        <v>3.9012899999999999</v>
      </c>
      <c r="H3349">
        <v>3.6390500000000001</v>
      </c>
      <c r="I3349">
        <v>3.9220000000000002</v>
      </c>
      <c r="J3349">
        <v>3.9634100000000001</v>
      </c>
      <c r="K3349" t="s">
        <v>948</v>
      </c>
      <c r="L3349">
        <v>1050</v>
      </c>
      <c r="M3349" t="s">
        <v>19</v>
      </c>
      <c r="N3349" t="s">
        <v>64</v>
      </c>
      <c r="O3349" t="s">
        <v>4144</v>
      </c>
      <c r="P3349">
        <v>6</v>
      </c>
      <c r="Q3349" t="s">
        <v>6072</v>
      </c>
    </row>
    <row r="3350" spans="1:17" x14ac:dyDescent="0.25">
      <c r="A3350" t="s">
        <v>6327</v>
      </c>
      <c r="B3350" t="s">
        <v>6328</v>
      </c>
      <c r="C3350" t="s">
        <v>6329</v>
      </c>
      <c r="D3350">
        <v>0.172513</v>
      </c>
      <c r="E3350">
        <v>3.4041199999999998</v>
      </c>
      <c r="F3350">
        <v>3.5766399999999998</v>
      </c>
      <c r="G3350">
        <v>3.4762300000000002</v>
      </c>
      <c r="H3350">
        <v>3.3320099999999999</v>
      </c>
      <c r="I3350">
        <v>3.6668500000000002</v>
      </c>
      <c r="J3350">
        <v>3.4864199999999999</v>
      </c>
      <c r="K3350" t="s">
        <v>6327</v>
      </c>
      <c r="L3350">
        <v>240</v>
      </c>
      <c r="M3350" t="s">
        <v>42</v>
      </c>
      <c r="N3350" t="s">
        <v>64</v>
      </c>
      <c r="O3350" t="s">
        <v>7905</v>
      </c>
      <c r="P3350">
        <v>10</v>
      </c>
      <c r="Q3350" t="s">
        <v>7906</v>
      </c>
    </row>
    <row r="3351" spans="1:17" x14ac:dyDescent="0.25">
      <c r="A3351" t="s">
        <v>2773</v>
      </c>
      <c r="C3351" t="s">
        <v>86</v>
      </c>
      <c r="D3351">
        <v>0.17249700000000001</v>
      </c>
      <c r="E3351">
        <v>-2.3842599999999998</v>
      </c>
      <c r="F3351">
        <v>-2.2117599999999999</v>
      </c>
      <c r="G3351">
        <v>-2.4380000000000002</v>
      </c>
      <c r="H3351">
        <v>-2.3305099999999999</v>
      </c>
      <c r="I3351">
        <v>-2.2210899999999998</v>
      </c>
      <c r="J3351">
        <v>-2.2024300000000001</v>
      </c>
      <c r="K3351" t="s">
        <v>2773</v>
      </c>
      <c r="L3351">
        <v>327</v>
      </c>
      <c r="M3351" t="s">
        <v>19</v>
      </c>
      <c r="N3351" t="s">
        <v>64</v>
      </c>
      <c r="O3351" t="s">
        <v>7907</v>
      </c>
      <c r="P3351">
        <v>14</v>
      </c>
      <c r="Q3351" t="s">
        <v>7908</v>
      </c>
    </row>
    <row r="3352" spans="1:17" x14ac:dyDescent="0.25">
      <c r="A3352" t="s">
        <v>2773</v>
      </c>
      <c r="C3352" t="s">
        <v>86</v>
      </c>
      <c r="D3352">
        <v>0.17249700000000001</v>
      </c>
      <c r="E3352">
        <v>-2.3842599999999998</v>
      </c>
      <c r="F3352">
        <v>-2.2117599999999999</v>
      </c>
      <c r="G3352">
        <v>-2.4380000000000002</v>
      </c>
      <c r="H3352">
        <v>-2.3305099999999999</v>
      </c>
      <c r="I3352">
        <v>-2.2210899999999998</v>
      </c>
      <c r="J3352">
        <v>-2.2024300000000001</v>
      </c>
      <c r="K3352" t="s">
        <v>2773</v>
      </c>
      <c r="L3352">
        <v>330</v>
      </c>
      <c r="M3352" t="s">
        <v>19</v>
      </c>
      <c r="N3352" t="s">
        <v>64</v>
      </c>
      <c r="O3352" t="s">
        <v>7909</v>
      </c>
      <c r="P3352">
        <v>17</v>
      </c>
      <c r="Q3352" t="s">
        <v>7910</v>
      </c>
    </row>
    <row r="3353" spans="1:17" x14ac:dyDescent="0.25">
      <c r="A3353" t="s">
        <v>2773</v>
      </c>
      <c r="C3353" t="s">
        <v>86</v>
      </c>
      <c r="D3353">
        <v>0.17249700000000001</v>
      </c>
      <c r="E3353">
        <v>-2.3842599999999998</v>
      </c>
      <c r="F3353">
        <v>-2.2117599999999999</v>
      </c>
      <c r="G3353">
        <v>-2.4380000000000002</v>
      </c>
      <c r="H3353">
        <v>-2.3305099999999999</v>
      </c>
      <c r="I3353">
        <v>-2.2210899999999998</v>
      </c>
      <c r="J3353">
        <v>-2.2024300000000001</v>
      </c>
      <c r="K3353" t="s">
        <v>2773</v>
      </c>
      <c r="L3353">
        <v>329</v>
      </c>
      <c r="M3353" t="s">
        <v>42</v>
      </c>
      <c r="N3353" t="s">
        <v>64</v>
      </c>
      <c r="O3353" t="s">
        <v>7909</v>
      </c>
      <c r="P3353">
        <v>16</v>
      </c>
      <c r="Q3353" t="s">
        <v>7911</v>
      </c>
    </row>
    <row r="3354" spans="1:17" x14ac:dyDescent="0.25">
      <c r="A3354" t="s">
        <v>2773</v>
      </c>
      <c r="C3354" t="s">
        <v>86</v>
      </c>
      <c r="D3354">
        <v>0.17236699999999999</v>
      </c>
      <c r="E3354">
        <v>0.82903800000000005</v>
      </c>
      <c r="F3354">
        <v>1.0014000000000001</v>
      </c>
      <c r="G3354">
        <v>0.77093100000000003</v>
      </c>
      <c r="H3354">
        <v>0.88714400000000004</v>
      </c>
      <c r="I3354">
        <v>1.0908199999999999</v>
      </c>
      <c r="J3354">
        <v>0.91198900000000005</v>
      </c>
      <c r="K3354" t="s">
        <v>2773</v>
      </c>
      <c r="L3354">
        <v>208</v>
      </c>
      <c r="M3354" t="s">
        <v>19</v>
      </c>
      <c r="N3354" t="s">
        <v>20</v>
      </c>
      <c r="O3354" t="s">
        <v>7912</v>
      </c>
      <c r="P3354">
        <v>4</v>
      </c>
      <c r="Q3354" t="s">
        <v>7913</v>
      </c>
    </row>
    <row r="3355" spans="1:17" x14ac:dyDescent="0.25">
      <c r="A3355" t="s">
        <v>5889</v>
      </c>
      <c r="B3355" t="s">
        <v>5890</v>
      </c>
      <c r="C3355" t="s">
        <v>5891</v>
      </c>
      <c r="D3355">
        <v>0.172347</v>
      </c>
      <c r="E3355">
        <v>2.3465400000000001</v>
      </c>
      <c r="F3355">
        <v>2.5188799999999998</v>
      </c>
      <c r="G3355">
        <v>2.4151799999999999</v>
      </c>
      <c r="H3355">
        <v>2.2778900000000002</v>
      </c>
      <c r="I3355">
        <v>2.5674399999999999</v>
      </c>
      <c r="J3355">
        <v>2.4703300000000001</v>
      </c>
      <c r="K3355" t="s">
        <v>5889</v>
      </c>
      <c r="L3355">
        <v>260</v>
      </c>
      <c r="M3355" t="s">
        <v>19</v>
      </c>
      <c r="N3355" t="s">
        <v>20</v>
      </c>
      <c r="O3355" t="s">
        <v>7914</v>
      </c>
      <c r="P3355">
        <v>4</v>
      </c>
      <c r="Q3355" t="s">
        <v>7915</v>
      </c>
    </row>
    <row r="3356" spans="1:17" x14ac:dyDescent="0.25">
      <c r="A3356" t="s">
        <v>6041</v>
      </c>
      <c r="C3356" t="s">
        <v>2502</v>
      </c>
      <c r="D3356">
        <v>0.17228299999999999</v>
      </c>
      <c r="E3356">
        <v>-0.29972300000000002</v>
      </c>
      <c r="F3356">
        <v>-0.127439</v>
      </c>
      <c r="G3356">
        <v>-0.20150000000000001</v>
      </c>
      <c r="H3356">
        <v>-0.39794499999999999</v>
      </c>
      <c r="I3356">
        <v>-0.21487999999999999</v>
      </c>
      <c r="J3356">
        <v>-3.9999E-2</v>
      </c>
      <c r="K3356" t="s">
        <v>6041</v>
      </c>
      <c r="L3356">
        <v>2729</v>
      </c>
      <c r="M3356" t="s">
        <v>42</v>
      </c>
      <c r="N3356" t="s">
        <v>20</v>
      </c>
      <c r="O3356" t="s">
        <v>7916</v>
      </c>
      <c r="P3356">
        <v>3</v>
      </c>
      <c r="Q3356" t="s">
        <v>7917</v>
      </c>
    </row>
    <row r="3357" spans="1:17" x14ac:dyDescent="0.25">
      <c r="A3357" t="s">
        <v>5301</v>
      </c>
      <c r="C3357" t="s">
        <v>86</v>
      </c>
      <c r="D3357">
        <v>0.17218800000000001</v>
      </c>
      <c r="E3357">
        <v>-2.2689599999999999</v>
      </c>
      <c r="F3357">
        <v>-2.0967699999999998</v>
      </c>
      <c r="G3357">
        <v>-2.2537400000000001</v>
      </c>
      <c r="H3357">
        <v>-2.2841800000000001</v>
      </c>
      <c r="I3357">
        <v>-1.9760800000000001</v>
      </c>
      <c r="J3357">
        <v>-2.21746</v>
      </c>
      <c r="K3357" t="s">
        <v>5301</v>
      </c>
      <c r="L3357">
        <v>430</v>
      </c>
      <c r="M3357" t="s">
        <v>19</v>
      </c>
      <c r="N3357" t="s">
        <v>20</v>
      </c>
      <c r="O3357" t="s">
        <v>7918</v>
      </c>
      <c r="P3357">
        <v>6</v>
      </c>
      <c r="Q3357" t="s">
        <v>7919</v>
      </c>
    </row>
    <row r="3358" spans="1:17" x14ac:dyDescent="0.25">
      <c r="A3358" t="s">
        <v>4736</v>
      </c>
      <c r="B3358" t="s">
        <v>4737</v>
      </c>
      <c r="C3358" t="s">
        <v>86</v>
      </c>
      <c r="D3358">
        <v>0.17215800000000001</v>
      </c>
      <c r="E3358">
        <v>-2.25258</v>
      </c>
      <c r="F3358">
        <v>-2.0804200000000002</v>
      </c>
      <c r="G3358">
        <v>-2.4357799999999998</v>
      </c>
      <c r="H3358">
        <v>-2.0693899999999998</v>
      </c>
      <c r="I3358">
        <v>-1.9968999999999999</v>
      </c>
      <c r="J3358">
        <v>-2.1639499999999998</v>
      </c>
      <c r="K3358" t="s">
        <v>4736</v>
      </c>
      <c r="L3358">
        <v>896</v>
      </c>
      <c r="M3358" t="s">
        <v>19</v>
      </c>
      <c r="N3358" t="s">
        <v>20</v>
      </c>
      <c r="O3358" t="s">
        <v>7920</v>
      </c>
      <c r="P3358">
        <v>5</v>
      </c>
      <c r="Q3358" t="s">
        <v>7921</v>
      </c>
    </row>
    <row r="3359" spans="1:17" x14ac:dyDescent="0.25">
      <c r="A3359" t="s">
        <v>5889</v>
      </c>
      <c r="B3359" t="s">
        <v>5890</v>
      </c>
      <c r="C3359" t="s">
        <v>5891</v>
      </c>
      <c r="D3359">
        <v>0.172148</v>
      </c>
      <c r="E3359">
        <v>2.64716</v>
      </c>
      <c r="F3359">
        <v>2.8193100000000002</v>
      </c>
      <c r="G3359">
        <v>2.72994</v>
      </c>
      <c r="H3359">
        <v>2.5643699999999998</v>
      </c>
      <c r="I3359">
        <v>2.8650500000000001</v>
      </c>
      <c r="J3359">
        <v>2.7735599999999998</v>
      </c>
      <c r="K3359" t="s">
        <v>5889</v>
      </c>
      <c r="L3359">
        <v>261</v>
      </c>
      <c r="M3359" t="s">
        <v>19</v>
      </c>
      <c r="N3359" t="s">
        <v>20</v>
      </c>
      <c r="O3359" t="s">
        <v>7922</v>
      </c>
      <c r="P3359">
        <v>5</v>
      </c>
      <c r="Q3359" t="s">
        <v>7923</v>
      </c>
    </row>
    <row r="3360" spans="1:17" x14ac:dyDescent="0.25">
      <c r="A3360" t="s">
        <v>6561</v>
      </c>
      <c r="C3360" t="s">
        <v>143</v>
      </c>
      <c r="D3360">
        <v>0.17208200000000001</v>
      </c>
      <c r="E3360">
        <v>-0.62033199999999999</v>
      </c>
      <c r="F3360">
        <v>-0.44824999999999998</v>
      </c>
      <c r="G3360">
        <v>-0.61047899999999999</v>
      </c>
      <c r="H3360">
        <v>-0.63018399999999997</v>
      </c>
      <c r="I3360">
        <v>-0.41682999999999998</v>
      </c>
      <c r="J3360">
        <v>-0.47966999999999999</v>
      </c>
      <c r="K3360" t="s">
        <v>6561</v>
      </c>
      <c r="L3360">
        <v>628</v>
      </c>
      <c r="M3360" t="s">
        <v>19</v>
      </c>
      <c r="N3360" t="s">
        <v>20</v>
      </c>
      <c r="O3360" t="s">
        <v>7924</v>
      </c>
      <c r="P3360">
        <v>6</v>
      </c>
      <c r="Q3360" t="s">
        <v>7925</v>
      </c>
    </row>
    <row r="3361" spans="1:17" x14ac:dyDescent="0.25">
      <c r="A3361" t="s">
        <v>1246</v>
      </c>
      <c r="B3361" t="s">
        <v>1247</v>
      </c>
      <c r="C3361" t="s">
        <v>1248</v>
      </c>
      <c r="D3361">
        <v>0.17179800000000001</v>
      </c>
      <c r="E3361">
        <v>0.47080300000000003</v>
      </c>
      <c r="F3361">
        <v>0.64260099999999998</v>
      </c>
      <c r="G3361">
        <v>0.557531</v>
      </c>
      <c r="H3361">
        <v>0.384075</v>
      </c>
      <c r="I3361">
        <v>0.62155199999999999</v>
      </c>
      <c r="J3361">
        <v>0.66365099999999999</v>
      </c>
      <c r="K3361" t="s">
        <v>1246</v>
      </c>
      <c r="L3361">
        <v>51</v>
      </c>
      <c r="M3361" t="s">
        <v>19</v>
      </c>
      <c r="N3361" t="s">
        <v>20</v>
      </c>
      <c r="O3361" t="s">
        <v>2606</v>
      </c>
      <c r="P3361">
        <v>6</v>
      </c>
      <c r="Q3361" t="s">
        <v>4163</v>
      </c>
    </row>
    <row r="3362" spans="1:17" x14ac:dyDescent="0.25">
      <c r="A3362" t="s">
        <v>7926</v>
      </c>
      <c r="C3362" t="s">
        <v>7927</v>
      </c>
      <c r="D3362">
        <v>0.17175399999999999</v>
      </c>
      <c r="E3362">
        <v>-1.6817800000000001</v>
      </c>
      <c r="F3362">
        <v>-1.5100199999999999</v>
      </c>
      <c r="G3362">
        <v>-1.58815</v>
      </c>
      <c r="H3362">
        <v>-1.7754099999999999</v>
      </c>
      <c r="I3362">
        <v>-1.58508</v>
      </c>
      <c r="J3362">
        <v>-1.4349700000000001</v>
      </c>
      <c r="K3362" t="s">
        <v>7926</v>
      </c>
      <c r="L3362">
        <v>178</v>
      </c>
      <c r="M3362" t="s">
        <v>19</v>
      </c>
      <c r="N3362" t="s">
        <v>20</v>
      </c>
      <c r="O3362" t="s">
        <v>7928</v>
      </c>
      <c r="P3362">
        <v>6</v>
      </c>
      <c r="Q3362" t="s">
        <v>7929</v>
      </c>
    </row>
    <row r="3363" spans="1:17" x14ac:dyDescent="0.25">
      <c r="A3363" t="s">
        <v>3296</v>
      </c>
      <c r="C3363" t="s">
        <v>86</v>
      </c>
      <c r="D3363">
        <v>0.17175199999999999</v>
      </c>
      <c r="E3363">
        <v>-4.8669500000000001</v>
      </c>
      <c r="F3363">
        <v>-4.6951900000000002</v>
      </c>
      <c r="G3363">
        <v>-4.8973699999999996</v>
      </c>
      <c r="H3363">
        <v>-4.8365200000000002</v>
      </c>
      <c r="I3363">
        <v>-4.6801500000000003</v>
      </c>
      <c r="J3363">
        <v>-4.7102399999999998</v>
      </c>
      <c r="K3363" t="s">
        <v>3296</v>
      </c>
      <c r="L3363">
        <v>2195</v>
      </c>
      <c r="M3363" t="s">
        <v>19</v>
      </c>
      <c r="N3363" t="s">
        <v>20</v>
      </c>
      <c r="O3363" t="s">
        <v>7930</v>
      </c>
      <c r="P3363">
        <v>6</v>
      </c>
      <c r="Q3363" t="s">
        <v>7931</v>
      </c>
    </row>
    <row r="3364" spans="1:17" x14ac:dyDescent="0.25">
      <c r="A3364" t="s">
        <v>1926</v>
      </c>
      <c r="B3364" t="s">
        <v>1927</v>
      </c>
      <c r="C3364" t="s">
        <v>86</v>
      </c>
      <c r="D3364">
        <v>0.17172799999999999</v>
      </c>
      <c r="E3364">
        <v>1.1714</v>
      </c>
      <c r="F3364">
        <v>1.3431299999999999</v>
      </c>
      <c r="G3364">
        <v>1.23946</v>
      </c>
      <c r="H3364">
        <v>1.1033299999999999</v>
      </c>
      <c r="I3364">
        <v>1.3421099999999999</v>
      </c>
      <c r="J3364">
        <v>1.3441399999999999</v>
      </c>
      <c r="K3364" t="s">
        <v>1926</v>
      </c>
      <c r="L3364">
        <v>1006</v>
      </c>
      <c r="M3364" t="s">
        <v>19</v>
      </c>
      <c r="N3364" t="s">
        <v>20</v>
      </c>
      <c r="O3364" t="s">
        <v>7932</v>
      </c>
      <c r="P3364">
        <v>1</v>
      </c>
      <c r="Q3364" t="s">
        <v>7933</v>
      </c>
    </row>
    <row r="3365" spans="1:17" x14ac:dyDescent="0.25">
      <c r="A3365" t="s">
        <v>7934</v>
      </c>
      <c r="C3365" t="s">
        <v>7935</v>
      </c>
      <c r="D3365">
        <v>0.17168800000000001</v>
      </c>
      <c r="E3365">
        <v>-0.881413</v>
      </c>
      <c r="F3365">
        <v>-0.70972400000000002</v>
      </c>
      <c r="G3365">
        <v>-0.97792999999999997</v>
      </c>
      <c r="H3365">
        <v>-0.78489500000000001</v>
      </c>
      <c r="I3365">
        <v>-0.74814999999999998</v>
      </c>
      <c r="J3365">
        <v>-0.67129899999999998</v>
      </c>
      <c r="K3365" t="s">
        <v>7934</v>
      </c>
      <c r="L3365">
        <v>68</v>
      </c>
      <c r="M3365" t="s">
        <v>19</v>
      </c>
      <c r="N3365" t="s">
        <v>20</v>
      </c>
      <c r="O3365" t="s">
        <v>7936</v>
      </c>
      <c r="P3365">
        <v>10</v>
      </c>
      <c r="Q3365" t="s">
        <v>7937</v>
      </c>
    </row>
    <row r="3366" spans="1:17" x14ac:dyDescent="0.25">
      <c r="A3366" t="s">
        <v>7938</v>
      </c>
      <c r="B3366" t="s">
        <v>7939</v>
      </c>
      <c r="C3366" t="s">
        <v>7940</v>
      </c>
      <c r="D3366">
        <v>0.17165800000000001</v>
      </c>
      <c r="E3366">
        <v>0.36047699999999999</v>
      </c>
      <c r="F3366">
        <v>0.53213500000000002</v>
      </c>
      <c r="G3366">
        <v>0.35378999999999999</v>
      </c>
      <c r="H3366">
        <v>0.36716500000000002</v>
      </c>
      <c r="I3366">
        <v>0.50395999999999996</v>
      </c>
      <c r="J3366">
        <v>0.56030999999999997</v>
      </c>
      <c r="K3366" t="s">
        <v>7938</v>
      </c>
      <c r="L3366">
        <v>1028</v>
      </c>
      <c r="M3366" t="s">
        <v>19</v>
      </c>
      <c r="N3366" t="s">
        <v>64</v>
      </c>
      <c r="O3366" t="s">
        <v>7941</v>
      </c>
      <c r="P3366">
        <v>15</v>
      </c>
      <c r="Q3366" t="s">
        <v>7942</v>
      </c>
    </row>
    <row r="3367" spans="1:17" x14ac:dyDescent="0.25">
      <c r="A3367" t="s">
        <v>301</v>
      </c>
      <c r="C3367" t="s">
        <v>302</v>
      </c>
      <c r="D3367">
        <v>0.17160800000000001</v>
      </c>
      <c r="E3367">
        <v>5.4485099999999997</v>
      </c>
      <c r="F3367">
        <v>5.62012</v>
      </c>
      <c r="G3367">
        <v>5.5266400000000004</v>
      </c>
      <c r="H3367">
        <v>5.3703799999999999</v>
      </c>
      <c r="I3367">
        <v>5.6071999999999997</v>
      </c>
      <c r="J3367">
        <v>5.6330400000000003</v>
      </c>
      <c r="K3367" t="s">
        <v>301</v>
      </c>
      <c r="L3367">
        <v>465</v>
      </c>
      <c r="M3367" t="s">
        <v>19</v>
      </c>
      <c r="N3367" t="s">
        <v>20</v>
      </c>
      <c r="O3367" t="s">
        <v>7943</v>
      </c>
      <c r="P3367">
        <v>4</v>
      </c>
      <c r="Q3367" t="s">
        <v>7944</v>
      </c>
    </row>
    <row r="3368" spans="1:17" x14ac:dyDescent="0.25">
      <c r="A3368" t="s">
        <v>2106</v>
      </c>
      <c r="B3368" t="s">
        <v>2107</v>
      </c>
      <c r="C3368" t="s">
        <v>2108</v>
      </c>
      <c r="D3368">
        <v>0.17154800000000001</v>
      </c>
      <c r="E3368">
        <v>1.0563499999999999</v>
      </c>
      <c r="F3368">
        <v>1.2279</v>
      </c>
      <c r="G3368">
        <v>1.0882499999999999</v>
      </c>
      <c r="H3368">
        <v>1.02444</v>
      </c>
      <c r="I3368">
        <v>1.2282500000000001</v>
      </c>
      <c r="J3368">
        <v>1.2275400000000001</v>
      </c>
      <c r="K3368" t="s">
        <v>2106</v>
      </c>
      <c r="L3368">
        <v>356</v>
      </c>
      <c r="M3368" t="s">
        <v>19</v>
      </c>
      <c r="N3368" t="s">
        <v>20</v>
      </c>
      <c r="O3368" t="s">
        <v>4375</v>
      </c>
      <c r="P3368">
        <v>3</v>
      </c>
      <c r="Q3368" t="s">
        <v>4376</v>
      </c>
    </row>
    <row r="3369" spans="1:17" x14ac:dyDescent="0.25">
      <c r="A3369" t="s">
        <v>7783</v>
      </c>
      <c r="B3369" t="s">
        <v>7784</v>
      </c>
      <c r="C3369" t="s">
        <v>7785</v>
      </c>
      <c r="D3369">
        <v>0.17152700000000001</v>
      </c>
      <c r="E3369">
        <v>-0.72639200000000004</v>
      </c>
      <c r="F3369">
        <v>-0.55486500000000005</v>
      </c>
      <c r="G3369">
        <v>-0.75544900000000004</v>
      </c>
      <c r="H3369">
        <v>-0.69733400000000001</v>
      </c>
      <c r="I3369">
        <v>-0.55065900000000001</v>
      </c>
      <c r="J3369">
        <v>-0.55907099999999998</v>
      </c>
      <c r="K3369" t="s">
        <v>7783</v>
      </c>
      <c r="L3369">
        <v>527</v>
      </c>
      <c r="M3369" t="s">
        <v>19</v>
      </c>
      <c r="N3369" t="s">
        <v>64</v>
      </c>
      <c r="O3369" t="s">
        <v>7786</v>
      </c>
      <c r="P3369">
        <v>4</v>
      </c>
      <c r="Q3369" t="s">
        <v>7787</v>
      </c>
    </row>
    <row r="3370" spans="1:17" x14ac:dyDescent="0.25">
      <c r="A3370" t="s">
        <v>7783</v>
      </c>
      <c r="B3370" t="s">
        <v>7784</v>
      </c>
      <c r="C3370" t="s">
        <v>7785</v>
      </c>
      <c r="D3370">
        <v>0.17152700000000001</v>
      </c>
      <c r="E3370">
        <v>-0.72639200000000004</v>
      </c>
      <c r="F3370">
        <v>-0.55486500000000005</v>
      </c>
      <c r="G3370">
        <v>-0.75544900000000004</v>
      </c>
      <c r="H3370">
        <v>-0.69733400000000001</v>
      </c>
      <c r="I3370">
        <v>-0.55065900000000001</v>
      </c>
      <c r="J3370">
        <v>-0.55907099999999998</v>
      </c>
      <c r="K3370" t="s">
        <v>7783</v>
      </c>
      <c r="L3370">
        <v>530</v>
      </c>
      <c r="M3370" t="s">
        <v>19</v>
      </c>
      <c r="N3370" t="s">
        <v>64</v>
      </c>
      <c r="O3370" t="s">
        <v>7786</v>
      </c>
      <c r="P3370">
        <v>7</v>
      </c>
      <c r="Q3370" t="s">
        <v>7945</v>
      </c>
    </row>
    <row r="3371" spans="1:17" x14ac:dyDescent="0.25">
      <c r="A3371" t="s">
        <v>2036</v>
      </c>
      <c r="C3371" t="s">
        <v>316</v>
      </c>
      <c r="D3371">
        <v>0.17150699999999999</v>
      </c>
      <c r="E3371">
        <v>3.1336400000000002</v>
      </c>
      <c r="F3371">
        <v>3.3051499999999998</v>
      </c>
      <c r="G3371">
        <v>3.1856200000000001</v>
      </c>
      <c r="H3371">
        <v>3.0816699999999999</v>
      </c>
      <c r="I3371">
        <v>3.30307</v>
      </c>
      <c r="J3371">
        <v>3.3072300000000001</v>
      </c>
      <c r="K3371" t="s">
        <v>2036</v>
      </c>
      <c r="L3371">
        <v>94</v>
      </c>
      <c r="M3371" t="s">
        <v>19</v>
      </c>
      <c r="N3371" t="s">
        <v>20</v>
      </c>
      <c r="O3371" t="s">
        <v>3168</v>
      </c>
      <c r="P3371">
        <v>15</v>
      </c>
      <c r="Q3371" t="s">
        <v>7946</v>
      </c>
    </row>
    <row r="3372" spans="1:17" x14ac:dyDescent="0.25">
      <c r="A3372" t="s">
        <v>3177</v>
      </c>
      <c r="B3372" t="s">
        <v>3178</v>
      </c>
      <c r="C3372" t="s">
        <v>3179</v>
      </c>
      <c r="D3372">
        <v>0.17144799999999999</v>
      </c>
      <c r="E3372">
        <v>0.58165699999999998</v>
      </c>
      <c r="F3372">
        <v>0.75310500000000002</v>
      </c>
      <c r="G3372">
        <v>0.62751000000000001</v>
      </c>
      <c r="H3372">
        <v>0.53580499999999998</v>
      </c>
      <c r="I3372">
        <v>0.86761999999999995</v>
      </c>
      <c r="J3372">
        <v>0.63858999999999999</v>
      </c>
      <c r="K3372" t="s">
        <v>3177</v>
      </c>
      <c r="L3372">
        <v>915</v>
      </c>
      <c r="M3372" t="s">
        <v>19</v>
      </c>
      <c r="N3372" t="s">
        <v>20</v>
      </c>
      <c r="O3372" t="s">
        <v>7947</v>
      </c>
      <c r="P3372">
        <v>3</v>
      </c>
      <c r="Q3372" t="s">
        <v>7948</v>
      </c>
    </row>
    <row r="3373" spans="1:17" x14ac:dyDescent="0.25">
      <c r="A3373" t="s">
        <v>7949</v>
      </c>
      <c r="B3373" t="s">
        <v>7950</v>
      </c>
      <c r="C3373" t="s">
        <v>7951</v>
      </c>
      <c r="D3373">
        <v>0.17143700000000001</v>
      </c>
      <c r="E3373">
        <v>1.3371</v>
      </c>
      <c r="F3373">
        <v>1.50854</v>
      </c>
      <c r="G3373">
        <v>1.35704</v>
      </c>
      <c r="H3373">
        <v>1.3171600000000001</v>
      </c>
      <c r="I3373">
        <v>1.4625699999999999</v>
      </c>
      <c r="J3373">
        <v>1.5545</v>
      </c>
      <c r="K3373" t="s">
        <v>7949</v>
      </c>
      <c r="L3373">
        <v>241</v>
      </c>
      <c r="M3373" t="s">
        <v>19</v>
      </c>
      <c r="N3373" t="s">
        <v>20</v>
      </c>
      <c r="O3373" t="s">
        <v>7952</v>
      </c>
      <c r="P3373">
        <v>11</v>
      </c>
      <c r="Q3373" t="s">
        <v>7953</v>
      </c>
    </row>
    <row r="3374" spans="1:17" x14ac:dyDescent="0.25">
      <c r="A3374" t="s">
        <v>1861</v>
      </c>
      <c r="C3374" t="s">
        <v>86</v>
      </c>
      <c r="D3374">
        <v>0.171377</v>
      </c>
      <c r="E3374">
        <v>6.2692600000000001E-2</v>
      </c>
      <c r="F3374">
        <v>0.23407</v>
      </c>
      <c r="G3374">
        <v>0.20941000000000001</v>
      </c>
      <c r="H3374">
        <v>-8.4024399999999999E-2</v>
      </c>
      <c r="I3374">
        <v>0.30629000000000001</v>
      </c>
      <c r="J3374">
        <v>0.16184999999999999</v>
      </c>
      <c r="K3374" t="s">
        <v>1861</v>
      </c>
      <c r="L3374">
        <v>717</v>
      </c>
      <c r="M3374" t="s">
        <v>19</v>
      </c>
      <c r="N3374" t="s">
        <v>20</v>
      </c>
      <c r="O3374" t="s">
        <v>7954</v>
      </c>
      <c r="P3374">
        <v>3</v>
      </c>
      <c r="Q3374" t="s">
        <v>7955</v>
      </c>
    </row>
    <row r="3375" spans="1:17" x14ac:dyDescent="0.25">
      <c r="A3375" t="s">
        <v>856</v>
      </c>
      <c r="B3375" t="s">
        <v>857</v>
      </c>
      <c r="C3375" t="s">
        <v>858</v>
      </c>
      <c r="D3375">
        <v>0.171233</v>
      </c>
      <c r="E3375">
        <v>0.26562200000000002</v>
      </c>
      <c r="F3375">
        <v>0.43685499999999999</v>
      </c>
      <c r="G3375">
        <v>0.21154000000000001</v>
      </c>
      <c r="H3375">
        <v>0.31970399999999999</v>
      </c>
      <c r="I3375">
        <v>0.42255999999999999</v>
      </c>
      <c r="J3375">
        <v>0.45115100000000002</v>
      </c>
      <c r="K3375" t="s">
        <v>856</v>
      </c>
      <c r="L3375">
        <v>286</v>
      </c>
      <c r="M3375" t="s">
        <v>19</v>
      </c>
      <c r="N3375" t="s">
        <v>64</v>
      </c>
      <c r="O3375" t="s">
        <v>7956</v>
      </c>
      <c r="P3375">
        <v>12</v>
      </c>
      <c r="Q3375" t="s">
        <v>7957</v>
      </c>
    </row>
    <row r="3376" spans="1:17" x14ac:dyDescent="0.25">
      <c r="A3376" t="s">
        <v>1070</v>
      </c>
      <c r="C3376" t="s">
        <v>168</v>
      </c>
      <c r="D3376">
        <v>0.171207</v>
      </c>
      <c r="E3376">
        <v>3.1653799999999999</v>
      </c>
      <c r="F3376">
        <v>3.3365900000000002</v>
      </c>
      <c r="G3376">
        <v>3.2642799999999998</v>
      </c>
      <c r="H3376">
        <v>3.0664699999999998</v>
      </c>
      <c r="I3376">
        <v>3.2229100000000002</v>
      </c>
      <c r="J3376">
        <v>3.4502600000000001</v>
      </c>
      <c r="K3376" t="s">
        <v>1070</v>
      </c>
      <c r="L3376">
        <v>97</v>
      </c>
      <c r="M3376" t="s">
        <v>19</v>
      </c>
      <c r="N3376" t="s">
        <v>20</v>
      </c>
      <c r="O3376" t="s">
        <v>1610</v>
      </c>
      <c r="P3376">
        <v>10</v>
      </c>
      <c r="Q3376" t="s">
        <v>1612</v>
      </c>
    </row>
    <row r="3377" spans="1:17" x14ac:dyDescent="0.25">
      <c r="A3377" t="s">
        <v>2036</v>
      </c>
      <c r="C3377" t="s">
        <v>316</v>
      </c>
      <c r="D3377">
        <v>0.171183</v>
      </c>
      <c r="E3377">
        <v>-2.6430199999999999</v>
      </c>
      <c r="F3377">
        <v>-2.4718300000000002</v>
      </c>
      <c r="G3377">
        <v>-2.5562100000000001</v>
      </c>
      <c r="H3377">
        <v>-2.7298300000000002</v>
      </c>
      <c r="I3377">
        <v>-2.65035</v>
      </c>
      <c r="J3377">
        <v>-2.29332</v>
      </c>
      <c r="K3377" t="s">
        <v>2036</v>
      </c>
      <c r="L3377">
        <v>211</v>
      </c>
      <c r="M3377" t="s">
        <v>19</v>
      </c>
      <c r="N3377" t="s">
        <v>64</v>
      </c>
      <c r="O3377" t="s">
        <v>2037</v>
      </c>
      <c r="P3377">
        <v>6</v>
      </c>
      <c r="Q3377" t="s">
        <v>2038</v>
      </c>
    </row>
    <row r="3378" spans="1:17" x14ac:dyDescent="0.25">
      <c r="A3378" t="s">
        <v>2036</v>
      </c>
      <c r="C3378" t="s">
        <v>316</v>
      </c>
      <c r="D3378">
        <v>0.171183</v>
      </c>
      <c r="E3378">
        <v>-2.6430199999999999</v>
      </c>
      <c r="F3378">
        <v>-2.4718300000000002</v>
      </c>
      <c r="G3378">
        <v>-2.5562100000000001</v>
      </c>
      <c r="H3378">
        <v>-2.7298300000000002</v>
      </c>
      <c r="I3378">
        <v>-2.65035</v>
      </c>
      <c r="J3378">
        <v>-2.29332</v>
      </c>
      <c r="K3378" t="s">
        <v>2036</v>
      </c>
      <c r="L3378">
        <v>215</v>
      </c>
      <c r="M3378" t="s">
        <v>19</v>
      </c>
      <c r="N3378" t="s">
        <v>64</v>
      </c>
      <c r="O3378" t="s">
        <v>4842</v>
      </c>
      <c r="P3378">
        <v>10</v>
      </c>
      <c r="Q3378" t="s">
        <v>4843</v>
      </c>
    </row>
    <row r="3379" spans="1:17" x14ac:dyDescent="0.25">
      <c r="A3379" t="s">
        <v>2036</v>
      </c>
      <c r="C3379" t="s">
        <v>316</v>
      </c>
      <c r="D3379">
        <v>0.171183</v>
      </c>
      <c r="E3379">
        <v>-2.6430199999999999</v>
      </c>
      <c r="F3379">
        <v>-2.4718300000000002</v>
      </c>
      <c r="G3379">
        <v>-2.5562100000000001</v>
      </c>
      <c r="H3379">
        <v>-2.7298300000000002</v>
      </c>
      <c r="I3379">
        <v>-2.65035</v>
      </c>
      <c r="J3379">
        <v>-2.29332</v>
      </c>
      <c r="K3379" t="s">
        <v>2036</v>
      </c>
      <c r="L3379">
        <v>212</v>
      </c>
      <c r="M3379" t="s">
        <v>42</v>
      </c>
      <c r="N3379" t="s">
        <v>64</v>
      </c>
      <c r="O3379" t="s">
        <v>7958</v>
      </c>
      <c r="P3379">
        <v>7</v>
      </c>
      <c r="Q3379" t="s">
        <v>7959</v>
      </c>
    </row>
    <row r="3380" spans="1:17" x14ac:dyDescent="0.25">
      <c r="A3380" t="s">
        <v>7960</v>
      </c>
      <c r="C3380" t="s">
        <v>86</v>
      </c>
      <c r="D3380">
        <v>0.17116300000000001</v>
      </c>
      <c r="E3380">
        <v>-2.0032700000000001</v>
      </c>
      <c r="F3380">
        <v>-1.8321099999999999</v>
      </c>
      <c r="G3380">
        <v>-2.0072899999999998</v>
      </c>
      <c r="H3380">
        <v>-1.99925</v>
      </c>
      <c r="I3380">
        <v>-1.84229</v>
      </c>
      <c r="J3380">
        <v>-1.82193</v>
      </c>
      <c r="K3380" t="s">
        <v>7960</v>
      </c>
      <c r="L3380">
        <v>407</v>
      </c>
      <c r="M3380" t="s">
        <v>19</v>
      </c>
      <c r="N3380" t="s">
        <v>20</v>
      </c>
      <c r="O3380" t="s">
        <v>7961</v>
      </c>
      <c r="P3380">
        <v>3</v>
      </c>
      <c r="Q3380" t="s">
        <v>7962</v>
      </c>
    </row>
    <row r="3381" spans="1:17" x14ac:dyDescent="0.25">
      <c r="A3381" t="s">
        <v>4231</v>
      </c>
      <c r="C3381" t="s">
        <v>1252</v>
      </c>
      <c r="D3381">
        <v>0.171153</v>
      </c>
      <c r="E3381">
        <v>-2.5606499999999999</v>
      </c>
      <c r="F3381">
        <v>-2.3895</v>
      </c>
      <c r="G3381">
        <v>-2.4566599999999998</v>
      </c>
      <c r="H3381">
        <v>-2.66465</v>
      </c>
      <c r="I3381">
        <v>-2.4024399999999999</v>
      </c>
      <c r="J3381">
        <v>-2.37656</v>
      </c>
      <c r="K3381" t="s">
        <v>4231</v>
      </c>
      <c r="L3381">
        <v>487</v>
      </c>
      <c r="M3381" t="s">
        <v>19</v>
      </c>
      <c r="N3381" t="s">
        <v>30</v>
      </c>
      <c r="O3381" t="s">
        <v>7963</v>
      </c>
      <c r="P3381">
        <v>18</v>
      </c>
      <c r="Q3381" t="s">
        <v>7964</v>
      </c>
    </row>
    <row r="3382" spans="1:17" x14ac:dyDescent="0.25">
      <c r="A3382" t="s">
        <v>4231</v>
      </c>
      <c r="C3382" t="s">
        <v>1252</v>
      </c>
      <c r="D3382">
        <v>0.171153</v>
      </c>
      <c r="E3382">
        <v>-2.5606499999999999</v>
      </c>
      <c r="F3382">
        <v>-2.3895</v>
      </c>
      <c r="G3382">
        <v>-2.4566599999999998</v>
      </c>
      <c r="H3382">
        <v>-2.66465</v>
      </c>
      <c r="I3382">
        <v>-2.4024399999999999</v>
      </c>
      <c r="J3382">
        <v>-2.37656</v>
      </c>
      <c r="K3382" t="s">
        <v>4231</v>
      </c>
      <c r="L3382">
        <v>488</v>
      </c>
      <c r="M3382" t="s">
        <v>42</v>
      </c>
      <c r="N3382" t="s">
        <v>30</v>
      </c>
      <c r="O3382" t="s">
        <v>7965</v>
      </c>
      <c r="P3382">
        <v>19</v>
      </c>
      <c r="Q3382" t="s">
        <v>7966</v>
      </c>
    </row>
    <row r="3383" spans="1:17" x14ac:dyDescent="0.25">
      <c r="A3383" t="s">
        <v>6894</v>
      </c>
      <c r="B3383" t="s">
        <v>6895</v>
      </c>
      <c r="C3383" t="s">
        <v>6896</v>
      </c>
      <c r="D3383">
        <v>0.17099200000000001</v>
      </c>
      <c r="E3383">
        <v>6.7933099999999996E-2</v>
      </c>
      <c r="F3383">
        <v>0.238925</v>
      </c>
      <c r="G3383">
        <v>0.262741</v>
      </c>
      <c r="H3383">
        <v>-0.12687499999999999</v>
      </c>
      <c r="I3383">
        <v>0.27346999999999999</v>
      </c>
      <c r="J3383">
        <v>0.20438000000000001</v>
      </c>
      <c r="K3383" t="s">
        <v>6894</v>
      </c>
      <c r="L3383">
        <v>239</v>
      </c>
      <c r="M3383" t="s">
        <v>19</v>
      </c>
      <c r="N3383" t="s">
        <v>20</v>
      </c>
      <c r="O3383" t="s">
        <v>6897</v>
      </c>
      <c r="P3383">
        <v>16</v>
      </c>
      <c r="Q3383" t="s">
        <v>6898</v>
      </c>
    </row>
    <row r="3384" spans="1:17" x14ac:dyDescent="0.25">
      <c r="A3384" t="s">
        <v>3299</v>
      </c>
      <c r="C3384" t="s">
        <v>3300</v>
      </c>
      <c r="D3384">
        <v>0.17086200000000001</v>
      </c>
      <c r="E3384">
        <v>-0.75024199999999996</v>
      </c>
      <c r="F3384">
        <v>-0.57938000000000001</v>
      </c>
      <c r="G3384">
        <v>-0.78739000000000003</v>
      </c>
      <c r="H3384">
        <v>-0.71309500000000003</v>
      </c>
      <c r="I3384">
        <v>-0.460899</v>
      </c>
      <c r="J3384">
        <v>-0.69786099999999995</v>
      </c>
      <c r="K3384" t="s">
        <v>3299</v>
      </c>
      <c r="L3384">
        <v>900</v>
      </c>
      <c r="M3384" t="s">
        <v>19</v>
      </c>
      <c r="N3384" t="s">
        <v>20</v>
      </c>
      <c r="O3384" t="s">
        <v>7967</v>
      </c>
      <c r="P3384">
        <v>11</v>
      </c>
      <c r="Q3384" t="s">
        <v>7968</v>
      </c>
    </row>
    <row r="3385" spans="1:17" x14ac:dyDescent="0.25">
      <c r="A3385" t="s">
        <v>4439</v>
      </c>
      <c r="B3385" t="s">
        <v>4440</v>
      </c>
      <c r="C3385" t="s">
        <v>4441</v>
      </c>
      <c r="D3385">
        <v>0.170853</v>
      </c>
      <c r="E3385">
        <v>0.66796800000000001</v>
      </c>
      <c r="F3385">
        <v>0.83882000000000001</v>
      </c>
      <c r="G3385">
        <v>0.58583099999999999</v>
      </c>
      <c r="H3385">
        <v>0.75010500000000002</v>
      </c>
      <c r="I3385">
        <v>0.81347999999999998</v>
      </c>
      <c r="J3385">
        <v>0.86416099999999996</v>
      </c>
      <c r="K3385" t="s">
        <v>4439</v>
      </c>
      <c r="L3385">
        <v>89</v>
      </c>
      <c r="M3385" t="s">
        <v>19</v>
      </c>
      <c r="N3385" t="s">
        <v>20</v>
      </c>
      <c r="O3385" t="s">
        <v>7969</v>
      </c>
      <c r="P3385">
        <v>12</v>
      </c>
      <c r="Q3385" t="s">
        <v>7970</v>
      </c>
    </row>
    <row r="3386" spans="1:17" x14ac:dyDescent="0.25">
      <c r="A3386" t="s">
        <v>1930</v>
      </c>
      <c r="C3386" t="s">
        <v>1931</v>
      </c>
      <c r="D3386">
        <v>0.170547</v>
      </c>
      <c r="E3386">
        <v>2.0828600000000002</v>
      </c>
      <c r="F3386">
        <v>2.2534100000000001</v>
      </c>
      <c r="G3386">
        <v>2.1891400000000001</v>
      </c>
      <c r="H3386">
        <v>1.9765900000000001</v>
      </c>
      <c r="I3386">
        <v>2.2988400000000002</v>
      </c>
      <c r="J3386">
        <v>2.2079800000000001</v>
      </c>
      <c r="K3386" t="s">
        <v>1930</v>
      </c>
      <c r="L3386">
        <v>2578</v>
      </c>
      <c r="M3386" t="s">
        <v>19</v>
      </c>
      <c r="N3386" t="s">
        <v>20</v>
      </c>
      <c r="O3386" t="s">
        <v>7971</v>
      </c>
      <c r="P3386">
        <v>9</v>
      </c>
      <c r="Q3386" t="s">
        <v>7972</v>
      </c>
    </row>
    <row r="3387" spans="1:17" x14ac:dyDescent="0.25">
      <c r="A3387" t="s">
        <v>3618</v>
      </c>
      <c r="B3387" t="s">
        <v>3619</v>
      </c>
      <c r="C3387" t="s">
        <v>3620</v>
      </c>
      <c r="D3387">
        <v>0.170373</v>
      </c>
      <c r="E3387">
        <v>-0.818882</v>
      </c>
      <c r="F3387">
        <v>-0.648509</v>
      </c>
      <c r="G3387">
        <v>-0.77763899999999997</v>
      </c>
      <c r="H3387">
        <v>-0.86012500000000003</v>
      </c>
      <c r="I3387">
        <v>-0.64749900000000005</v>
      </c>
      <c r="J3387">
        <v>-0.64951899999999996</v>
      </c>
      <c r="K3387" t="s">
        <v>3618</v>
      </c>
      <c r="L3387">
        <v>32</v>
      </c>
      <c r="M3387" t="s">
        <v>19</v>
      </c>
      <c r="N3387" t="s">
        <v>20</v>
      </c>
      <c r="O3387" t="s">
        <v>4175</v>
      </c>
      <c r="P3387">
        <v>6</v>
      </c>
      <c r="Q3387" t="s">
        <v>4176</v>
      </c>
    </row>
    <row r="3388" spans="1:17" x14ac:dyDescent="0.25">
      <c r="A3388" t="s">
        <v>7973</v>
      </c>
      <c r="B3388" t="s">
        <v>7974</v>
      </c>
      <c r="C3388" t="s">
        <v>7975</v>
      </c>
      <c r="D3388">
        <v>0.170267</v>
      </c>
      <c r="E3388">
        <v>1.1838900000000001</v>
      </c>
      <c r="F3388">
        <v>1.35416</v>
      </c>
      <c r="G3388">
        <v>1.2017599999999999</v>
      </c>
      <c r="H3388">
        <v>1.1660299999999999</v>
      </c>
      <c r="I3388">
        <v>1.34657</v>
      </c>
      <c r="J3388">
        <v>1.36175</v>
      </c>
      <c r="K3388" t="s">
        <v>7973</v>
      </c>
      <c r="L3388">
        <v>24</v>
      </c>
      <c r="M3388" t="s">
        <v>19</v>
      </c>
      <c r="N3388" t="s">
        <v>20</v>
      </c>
      <c r="O3388" t="s">
        <v>7976</v>
      </c>
      <c r="P3388">
        <v>3</v>
      </c>
      <c r="Q3388" t="s">
        <v>7977</v>
      </c>
    </row>
    <row r="3389" spans="1:17" x14ac:dyDescent="0.25">
      <c r="A3389" t="s">
        <v>7978</v>
      </c>
      <c r="C3389" t="s">
        <v>86</v>
      </c>
      <c r="D3389">
        <v>0.17013800000000001</v>
      </c>
      <c r="E3389">
        <v>-1.0036799999999999</v>
      </c>
      <c r="F3389">
        <v>-0.83354399999999995</v>
      </c>
      <c r="G3389">
        <v>-1.0661499999999999</v>
      </c>
      <c r="H3389">
        <v>-0.94121600000000005</v>
      </c>
      <c r="I3389">
        <v>-0.77695800000000004</v>
      </c>
      <c r="J3389">
        <v>-0.89012899999999995</v>
      </c>
      <c r="K3389" t="s">
        <v>7978</v>
      </c>
      <c r="L3389">
        <v>528</v>
      </c>
      <c r="M3389" t="s">
        <v>19</v>
      </c>
      <c r="N3389" t="s">
        <v>20</v>
      </c>
      <c r="O3389" t="s">
        <v>7979</v>
      </c>
      <c r="P3389">
        <v>4</v>
      </c>
      <c r="Q3389" t="s">
        <v>7980</v>
      </c>
    </row>
    <row r="3390" spans="1:17" x14ac:dyDescent="0.25">
      <c r="A3390" t="s">
        <v>6037</v>
      </c>
      <c r="C3390" t="s">
        <v>6038</v>
      </c>
      <c r="D3390">
        <v>0.170127</v>
      </c>
      <c r="E3390">
        <v>-0.87831700000000001</v>
      </c>
      <c r="F3390">
        <v>-0.70818999999999999</v>
      </c>
      <c r="G3390">
        <v>-0.88271900000000003</v>
      </c>
      <c r="H3390">
        <v>-0.873915</v>
      </c>
      <c r="I3390">
        <v>-0.76561000000000001</v>
      </c>
      <c r="J3390">
        <v>-0.65076999999999996</v>
      </c>
      <c r="K3390" t="s">
        <v>6037</v>
      </c>
      <c r="L3390">
        <v>12</v>
      </c>
      <c r="M3390" t="s">
        <v>42</v>
      </c>
      <c r="N3390" t="s">
        <v>20</v>
      </c>
      <c r="O3390" t="s">
        <v>7981</v>
      </c>
      <c r="P3390">
        <v>6</v>
      </c>
      <c r="Q3390" t="s">
        <v>7982</v>
      </c>
    </row>
    <row r="3391" spans="1:17" x14ac:dyDescent="0.25">
      <c r="A3391" t="s">
        <v>1047</v>
      </c>
      <c r="C3391" t="s">
        <v>86</v>
      </c>
      <c r="D3391">
        <v>0.170012</v>
      </c>
      <c r="E3391">
        <v>-1.56185</v>
      </c>
      <c r="F3391">
        <v>-1.39184</v>
      </c>
      <c r="G3391">
        <v>-1.47624</v>
      </c>
      <c r="H3391">
        <v>-1.6474599999999999</v>
      </c>
      <c r="I3391">
        <v>-1.1741999999999999</v>
      </c>
      <c r="J3391">
        <v>-1.60947</v>
      </c>
      <c r="K3391" t="s">
        <v>1047</v>
      </c>
      <c r="L3391">
        <v>826</v>
      </c>
      <c r="M3391" t="s">
        <v>19</v>
      </c>
      <c r="N3391" t="s">
        <v>20</v>
      </c>
      <c r="O3391" t="s">
        <v>7983</v>
      </c>
      <c r="P3391">
        <v>1</v>
      </c>
      <c r="Q3391" t="s">
        <v>7984</v>
      </c>
    </row>
    <row r="3392" spans="1:17" x14ac:dyDescent="0.25">
      <c r="A3392" t="s">
        <v>7985</v>
      </c>
      <c r="C3392" t="s">
        <v>7986</v>
      </c>
      <c r="D3392">
        <v>0.16992199999999999</v>
      </c>
      <c r="E3392">
        <v>0.34808299999999998</v>
      </c>
      <c r="F3392">
        <v>0.51800500000000005</v>
      </c>
      <c r="G3392">
        <v>0.30296099999999998</v>
      </c>
      <c r="H3392">
        <v>0.393206</v>
      </c>
      <c r="I3392">
        <v>0.54493100000000005</v>
      </c>
      <c r="J3392">
        <v>0.49107899999999999</v>
      </c>
      <c r="K3392" t="s">
        <v>7985</v>
      </c>
      <c r="L3392">
        <v>472</v>
      </c>
      <c r="M3392" t="s">
        <v>19</v>
      </c>
      <c r="N3392" t="s">
        <v>20</v>
      </c>
      <c r="O3392" t="s">
        <v>7987</v>
      </c>
      <c r="P3392">
        <v>15</v>
      </c>
      <c r="Q3392" t="s">
        <v>7988</v>
      </c>
    </row>
    <row r="3393" spans="1:17" x14ac:dyDescent="0.25">
      <c r="A3393" t="s">
        <v>3840</v>
      </c>
      <c r="B3393" t="s">
        <v>3841</v>
      </c>
      <c r="C3393" t="s">
        <v>3842</v>
      </c>
      <c r="D3393">
        <v>0.169908</v>
      </c>
      <c r="E3393">
        <v>-4.2619700000000003E-3</v>
      </c>
      <c r="F3393">
        <v>0.16564599999999999</v>
      </c>
      <c r="G3393">
        <v>-8.1138600000000005E-2</v>
      </c>
      <c r="H3393">
        <v>7.2614700000000004E-2</v>
      </c>
      <c r="I3393">
        <v>8.7501499999999996E-2</v>
      </c>
      <c r="J3393">
        <v>0.24379000000000001</v>
      </c>
      <c r="K3393" t="s">
        <v>3840</v>
      </c>
      <c r="L3393">
        <v>25</v>
      </c>
      <c r="M3393" t="s">
        <v>19</v>
      </c>
      <c r="N3393" t="s">
        <v>20</v>
      </c>
      <c r="O3393" t="s">
        <v>7989</v>
      </c>
      <c r="P3393">
        <v>1</v>
      </c>
      <c r="Q3393" t="s">
        <v>7990</v>
      </c>
    </row>
    <row r="3394" spans="1:17" x14ac:dyDescent="0.25">
      <c r="A3394" t="s">
        <v>502</v>
      </c>
      <c r="C3394" t="s">
        <v>503</v>
      </c>
      <c r="D3394">
        <v>0.16983200000000001</v>
      </c>
      <c r="E3394">
        <v>-1.0013799999999999</v>
      </c>
      <c r="F3394">
        <v>-0.83154499999999998</v>
      </c>
      <c r="G3394">
        <v>-1.0440199999999999</v>
      </c>
      <c r="H3394">
        <v>-0.958735</v>
      </c>
      <c r="I3394">
        <v>-0.84186000000000005</v>
      </c>
      <c r="J3394">
        <v>-0.82123000000000002</v>
      </c>
      <c r="K3394" t="s">
        <v>504</v>
      </c>
      <c r="L3394" t="s">
        <v>7991</v>
      </c>
      <c r="M3394" t="s">
        <v>19</v>
      </c>
      <c r="N3394" t="s">
        <v>20</v>
      </c>
      <c r="O3394" t="s">
        <v>7992</v>
      </c>
      <c r="P3394">
        <v>10</v>
      </c>
      <c r="Q3394" t="s">
        <v>7993</v>
      </c>
    </row>
    <row r="3395" spans="1:17" x14ac:dyDescent="0.25">
      <c r="A3395" t="s">
        <v>7511</v>
      </c>
      <c r="B3395" t="s">
        <v>7512</v>
      </c>
      <c r="C3395" t="s">
        <v>7513</v>
      </c>
      <c r="D3395">
        <v>0.16975199999999999</v>
      </c>
      <c r="E3395">
        <v>-1.87297</v>
      </c>
      <c r="F3395">
        <v>-1.70322</v>
      </c>
      <c r="G3395">
        <v>-1.9554</v>
      </c>
      <c r="H3395">
        <v>-1.79054</v>
      </c>
      <c r="I3395">
        <v>-1.74285</v>
      </c>
      <c r="J3395">
        <v>-1.6635899999999999</v>
      </c>
      <c r="K3395" t="s">
        <v>7511</v>
      </c>
      <c r="L3395">
        <v>145</v>
      </c>
      <c r="M3395" t="s">
        <v>42</v>
      </c>
      <c r="N3395" t="s">
        <v>20</v>
      </c>
      <c r="O3395" t="s">
        <v>7994</v>
      </c>
      <c r="P3395">
        <v>20</v>
      </c>
      <c r="Q3395" t="s">
        <v>7995</v>
      </c>
    </row>
    <row r="3396" spans="1:17" x14ac:dyDescent="0.25">
      <c r="A3396" t="s">
        <v>1570</v>
      </c>
      <c r="C3396" t="s">
        <v>86</v>
      </c>
      <c r="D3396">
        <v>0.169683</v>
      </c>
      <c r="E3396">
        <v>-2.24485</v>
      </c>
      <c r="F3396">
        <v>-2.07517</v>
      </c>
      <c r="G3396">
        <v>-2.2931400000000002</v>
      </c>
      <c r="H3396">
        <v>-2.1965699999999999</v>
      </c>
      <c r="I3396">
        <v>-2.1172499999999999</v>
      </c>
      <c r="J3396">
        <v>-2.0330900000000001</v>
      </c>
      <c r="K3396" t="s">
        <v>1570</v>
      </c>
      <c r="L3396">
        <v>1132</v>
      </c>
      <c r="M3396" t="s">
        <v>19</v>
      </c>
      <c r="N3396" t="s">
        <v>20</v>
      </c>
      <c r="O3396" t="s">
        <v>2749</v>
      </c>
      <c r="P3396">
        <v>5</v>
      </c>
      <c r="Q3396" t="s">
        <v>2750</v>
      </c>
    </row>
    <row r="3397" spans="1:17" x14ac:dyDescent="0.25">
      <c r="A3397" t="s">
        <v>2673</v>
      </c>
      <c r="B3397" t="s">
        <v>2674</v>
      </c>
      <c r="C3397" t="s">
        <v>2675</v>
      </c>
      <c r="D3397">
        <v>0.169683</v>
      </c>
      <c r="E3397">
        <v>0.32034299999999999</v>
      </c>
      <c r="F3397">
        <v>0.49002600000000002</v>
      </c>
      <c r="G3397">
        <v>0.25500099999999998</v>
      </c>
      <c r="H3397">
        <v>0.385685</v>
      </c>
      <c r="I3397">
        <v>0.43265199999999998</v>
      </c>
      <c r="J3397">
        <v>0.5474</v>
      </c>
      <c r="K3397" t="s">
        <v>2673</v>
      </c>
      <c r="L3397">
        <v>255</v>
      </c>
      <c r="M3397" t="s">
        <v>19</v>
      </c>
      <c r="N3397" t="s">
        <v>20</v>
      </c>
      <c r="O3397" t="s">
        <v>2897</v>
      </c>
      <c r="P3397">
        <v>3</v>
      </c>
      <c r="Q3397" t="s">
        <v>2898</v>
      </c>
    </row>
    <row r="3398" spans="1:17" x14ac:dyDescent="0.25">
      <c r="A3398" t="s">
        <v>7996</v>
      </c>
      <c r="B3398" t="s">
        <v>7997</v>
      </c>
      <c r="C3398" t="s">
        <v>7998</v>
      </c>
      <c r="D3398">
        <v>0.16957800000000001</v>
      </c>
      <c r="E3398">
        <v>-3.4443299999999999</v>
      </c>
      <c r="F3398">
        <v>-3.27475</v>
      </c>
      <c r="G3398">
        <v>-3.43459</v>
      </c>
      <c r="H3398">
        <v>-3.4540700000000002</v>
      </c>
      <c r="I3398">
        <v>-3.11056</v>
      </c>
      <c r="J3398">
        <v>-3.4389400000000001</v>
      </c>
      <c r="K3398" t="s">
        <v>7996</v>
      </c>
      <c r="L3398">
        <v>232</v>
      </c>
      <c r="M3398" t="s">
        <v>42</v>
      </c>
      <c r="N3398" t="s">
        <v>20</v>
      </c>
      <c r="O3398" t="s">
        <v>7999</v>
      </c>
      <c r="P3398">
        <v>2</v>
      </c>
      <c r="Q3398" t="s">
        <v>8000</v>
      </c>
    </row>
    <row r="3399" spans="1:17" x14ac:dyDescent="0.25">
      <c r="A3399" t="s">
        <v>8001</v>
      </c>
      <c r="C3399" t="s">
        <v>86</v>
      </c>
      <c r="D3399">
        <v>0.169291</v>
      </c>
      <c r="E3399">
        <v>-2.2032600000000002</v>
      </c>
      <c r="F3399">
        <v>-2.0339700000000001</v>
      </c>
      <c r="G3399">
        <v>-2.2942399999999998</v>
      </c>
      <c r="H3399">
        <v>-2.1122700000000001</v>
      </c>
      <c r="I3399">
        <v>-2.0643899999999999</v>
      </c>
      <c r="J3399">
        <v>-2.0035400000000001</v>
      </c>
      <c r="K3399" t="s">
        <v>8001</v>
      </c>
      <c r="L3399">
        <v>125</v>
      </c>
      <c r="M3399" t="s">
        <v>19</v>
      </c>
      <c r="N3399" t="s">
        <v>20</v>
      </c>
      <c r="O3399" t="s">
        <v>8002</v>
      </c>
      <c r="P3399">
        <v>4</v>
      </c>
      <c r="Q3399" t="s">
        <v>8003</v>
      </c>
    </row>
    <row r="3400" spans="1:17" x14ac:dyDescent="0.25">
      <c r="A3400" t="s">
        <v>3900</v>
      </c>
      <c r="B3400" t="s">
        <v>3901</v>
      </c>
      <c r="C3400" t="s">
        <v>86</v>
      </c>
      <c r="D3400">
        <v>0.16921700000000001</v>
      </c>
      <c r="E3400">
        <v>-0.86060700000000001</v>
      </c>
      <c r="F3400">
        <v>-0.69138999999999995</v>
      </c>
      <c r="G3400">
        <v>-0.86756900000000003</v>
      </c>
      <c r="H3400">
        <v>-0.85364499999999999</v>
      </c>
      <c r="I3400">
        <v>-0.85034900000000002</v>
      </c>
      <c r="J3400">
        <v>-0.53243099999999999</v>
      </c>
      <c r="K3400" t="s">
        <v>3900</v>
      </c>
      <c r="L3400">
        <v>19</v>
      </c>
      <c r="M3400" t="s">
        <v>19</v>
      </c>
      <c r="N3400" t="s">
        <v>20</v>
      </c>
      <c r="O3400" t="s">
        <v>8004</v>
      </c>
      <c r="P3400">
        <v>2</v>
      </c>
      <c r="Q3400" t="s">
        <v>8005</v>
      </c>
    </row>
    <row r="3401" spans="1:17" x14ac:dyDescent="0.25">
      <c r="A3401" t="s">
        <v>7402</v>
      </c>
      <c r="B3401" t="s">
        <v>7403</v>
      </c>
      <c r="C3401" t="s">
        <v>7404</v>
      </c>
      <c r="D3401">
        <v>0.169072</v>
      </c>
      <c r="E3401">
        <v>-1.55268E-2</v>
      </c>
      <c r="F3401">
        <v>0.15354499999999999</v>
      </c>
      <c r="G3401">
        <v>2.9090899999999999E-2</v>
      </c>
      <c r="H3401">
        <v>-6.0144400000000001E-2</v>
      </c>
      <c r="I3401">
        <v>0.11005</v>
      </c>
      <c r="J3401">
        <v>0.19704099999999999</v>
      </c>
      <c r="K3401" t="s">
        <v>7402</v>
      </c>
      <c r="L3401">
        <v>2659</v>
      </c>
      <c r="M3401" t="s">
        <v>19</v>
      </c>
      <c r="N3401" t="s">
        <v>20</v>
      </c>
      <c r="O3401" t="s">
        <v>7405</v>
      </c>
      <c r="P3401">
        <v>7</v>
      </c>
      <c r="Q3401" t="s">
        <v>8006</v>
      </c>
    </row>
    <row r="3402" spans="1:17" x14ac:dyDescent="0.25">
      <c r="A3402" t="s">
        <v>818</v>
      </c>
      <c r="C3402" t="s">
        <v>819</v>
      </c>
      <c r="D3402">
        <v>0.16902300000000001</v>
      </c>
      <c r="E3402">
        <v>0.66954199999999997</v>
      </c>
      <c r="F3402">
        <v>0.838565</v>
      </c>
      <c r="G3402">
        <v>0.67742000000000002</v>
      </c>
      <c r="H3402">
        <v>0.66166499999999995</v>
      </c>
      <c r="I3402">
        <v>0.93796000000000002</v>
      </c>
      <c r="J3402">
        <v>0.73916999999999999</v>
      </c>
      <c r="K3402" t="s">
        <v>818</v>
      </c>
      <c r="L3402">
        <v>1187</v>
      </c>
      <c r="M3402" t="s">
        <v>19</v>
      </c>
      <c r="N3402" t="s">
        <v>20</v>
      </c>
      <c r="O3402" t="s">
        <v>8007</v>
      </c>
      <c r="P3402">
        <v>2</v>
      </c>
      <c r="Q3402" t="s">
        <v>8008</v>
      </c>
    </row>
    <row r="3403" spans="1:17" x14ac:dyDescent="0.25">
      <c r="A3403" t="s">
        <v>4243</v>
      </c>
      <c r="C3403" t="s">
        <v>372</v>
      </c>
      <c r="D3403">
        <v>0.169018</v>
      </c>
      <c r="E3403">
        <v>0.91982699999999995</v>
      </c>
      <c r="F3403">
        <v>1.0888500000000001</v>
      </c>
      <c r="G3403">
        <v>0.92279999999999995</v>
      </c>
      <c r="H3403">
        <v>0.91685499999999998</v>
      </c>
      <c r="I3403">
        <v>1.0110300000000001</v>
      </c>
      <c r="J3403">
        <v>1.16666</v>
      </c>
      <c r="K3403" t="s">
        <v>4243</v>
      </c>
      <c r="L3403">
        <v>567</v>
      </c>
      <c r="M3403" t="s">
        <v>42</v>
      </c>
      <c r="N3403" t="s">
        <v>20</v>
      </c>
      <c r="O3403" t="s">
        <v>8009</v>
      </c>
      <c r="P3403">
        <v>7</v>
      </c>
      <c r="Q3403" t="s">
        <v>8010</v>
      </c>
    </row>
    <row r="3404" spans="1:17" x14ac:dyDescent="0.25">
      <c r="A3404" t="s">
        <v>608</v>
      </c>
      <c r="B3404" t="s">
        <v>609</v>
      </c>
      <c r="C3404" t="s">
        <v>610</v>
      </c>
      <c r="D3404">
        <v>0.16896700000000001</v>
      </c>
      <c r="E3404">
        <v>-1.6021399999999999</v>
      </c>
      <c r="F3404">
        <v>-1.4331799999999999</v>
      </c>
      <c r="G3404">
        <v>-1.6920500000000001</v>
      </c>
      <c r="H3404">
        <v>-1.51224</v>
      </c>
      <c r="I3404">
        <v>-1.40157</v>
      </c>
      <c r="J3404">
        <v>-1.46478</v>
      </c>
      <c r="K3404" t="s">
        <v>608</v>
      </c>
      <c r="L3404">
        <v>162</v>
      </c>
      <c r="M3404" t="s">
        <v>19</v>
      </c>
      <c r="N3404" t="s">
        <v>20</v>
      </c>
      <c r="O3404" t="s">
        <v>8011</v>
      </c>
      <c r="P3404">
        <v>3</v>
      </c>
      <c r="Q3404" t="s">
        <v>8012</v>
      </c>
    </row>
    <row r="3405" spans="1:17" x14ac:dyDescent="0.25">
      <c r="A3405" t="s">
        <v>3068</v>
      </c>
      <c r="C3405" t="s">
        <v>86</v>
      </c>
      <c r="D3405">
        <v>0.16883799999999999</v>
      </c>
      <c r="E3405">
        <v>0.58941299999999996</v>
      </c>
      <c r="F3405">
        <v>0.75824999999999998</v>
      </c>
      <c r="G3405">
        <v>0.58842099999999997</v>
      </c>
      <c r="H3405">
        <v>0.59040499999999996</v>
      </c>
      <c r="I3405">
        <v>0.79606100000000002</v>
      </c>
      <c r="J3405">
        <v>0.72043999999999997</v>
      </c>
      <c r="K3405" t="s">
        <v>3068</v>
      </c>
      <c r="L3405">
        <v>217</v>
      </c>
      <c r="M3405" t="s">
        <v>19</v>
      </c>
      <c r="N3405" t="s">
        <v>20</v>
      </c>
      <c r="O3405" t="s">
        <v>8013</v>
      </c>
      <c r="P3405">
        <v>3</v>
      </c>
      <c r="Q3405" t="s">
        <v>8014</v>
      </c>
    </row>
    <row r="3406" spans="1:17" x14ac:dyDescent="0.25">
      <c r="A3406" t="s">
        <v>3299</v>
      </c>
      <c r="C3406" t="s">
        <v>3300</v>
      </c>
      <c r="D3406">
        <v>0.16872200000000001</v>
      </c>
      <c r="E3406">
        <v>3.38096</v>
      </c>
      <c r="F3406">
        <v>3.5496799999999999</v>
      </c>
      <c r="G3406">
        <v>3.3452899999999999</v>
      </c>
      <c r="H3406">
        <v>3.41662</v>
      </c>
      <c r="I3406">
        <v>3.5943700000000001</v>
      </c>
      <c r="J3406">
        <v>3.5049899999999998</v>
      </c>
      <c r="K3406" t="s">
        <v>3299</v>
      </c>
      <c r="L3406">
        <v>256</v>
      </c>
      <c r="M3406" t="s">
        <v>19</v>
      </c>
      <c r="N3406" t="s">
        <v>64</v>
      </c>
      <c r="O3406" t="s">
        <v>5218</v>
      </c>
      <c r="P3406">
        <v>10</v>
      </c>
      <c r="Q3406" t="s">
        <v>5219</v>
      </c>
    </row>
    <row r="3407" spans="1:17" x14ac:dyDescent="0.25">
      <c r="A3407" t="s">
        <v>4071</v>
      </c>
      <c r="C3407" t="s">
        <v>86</v>
      </c>
      <c r="D3407">
        <v>0.16862199999999999</v>
      </c>
      <c r="E3407">
        <v>-2.09903</v>
      </c>
      <c r="F3407">
        <v>-1.93041</v>
      </c>
      <c r="G3407">
        <v>-1.9528099999999999</v>
      </c>
      <c r="H3407">
        <v>-2.24525</v>
      </c>
      <c r="I3407">
        <v>-1.92041</v>
      </c>
      <c r="J3407">
        <v>-1.94041</v>
      </c>
      <c r="K3407" t="s">
        <v>4071</v>
      </c>
      <c r="L3407">
        <v>548</v>
      </c>
      <c r="M3407" t="s">
        <v>19</v>
      </c>
      <c r="N3407" t="s">
        <v>64</v>
      </c>
      <c r="O3407" t="s">
        <v>8015</v>
      </c>
      <c r="P3407">
        <v>3</v>
      </c>
      <c r="Q3407" t="s">
        <v>8016</v>
      </c>
    </row>
    <row r="3408" spans="1:17" x14ac:dyDescent="0.25">
      <c r="A3408" t="s">
        <v>4071</v>
      </c>
      <c r="C3408" t="s">
        <v>86</v>
      </c>
      <c r="D3408">
        <v>0.16862199999999999</v>
      </c>
      <c r="E3408">
        <v>-2.09903</v>
      </c>
      <c r="F3408">
        <v>-1.93041</v>
      </c>
      <c r="G3408">
        <v>-1.9528099999999999</v>
      </c>
      <c r="H3408">
        <v>-2.24525</v>
      </c>
      <c r="I3408">
        <v>-1.92041</v>
      </c>
      <c r="J3408">
        <v>-1.94041</v>
      </c>
      <c r="K3408" t="s">
        <v>4071</v>
      </c>
      <c r="L3408">
        <v>550</v>
      </c>
      <c r="M3408" t="s">
        <v>42</v>
      </c>
      <c r="N3408" t="s">
        <v>64</v>
      </c>
      <c r="O3408" t="s">
        <v>8015</v>
      </c>
      <c r="P3408">
        <v>5</v>
      </c>
      <c r="Q3408" t="s">
        <v>8017</v>
      </c>
    </row>
    <row r="3409" spans="1:17" x14ac:dyDescent="0.25">
      <c r="A3409" t="s">
        <v>2471</v>
      </c>
      <c r="C3409" t="s">
        <v>2472</v>
      </c>
      <c r="D3409">
        <v>0.16860800000000001</v>
      </c>
      <c r="E3409">
        <v>0.382523</v>
      </c>
      <c r="F3409">
        <v>0.55113000000000001</v>
      </c>
      <c r="G3409">
        <v>0.41749000000000003</v>
      </c>
      <c r="H3409">
        <v>0.347555</v>
      </c>
      <c r="I3409">
        <v>0.63300100000000004</v>
      </c>
      <c r="J3409">
        <v>0.46925899999999998</v>
      </c>
      <c r="K3409" t="s">
        <v>2471</v>
      </c>
      <c r="L3409">
        <v>927</v>
      </c>
      <c r="M3409" t="s">
        <v>19</v>
      </c>
      <c r="N3409" t="s">
        <v>20</v>
      </c>
      <c r="O3409" t="s">
        <v>8018</v>
      </c>
      <c r="P3409">
        <v>4</v>
      </c>
      <c r="Q3409" t="s">
        <v>8019</v>
      </c>
    </row>
    <row r="3410" spans="1:17" x14ac:dyDescent="0.25">
      <c r="A3410" t="s">
        <v>190</v>
      </c>
      <c r="B3410" t="s">
        <v>191</v>
      </c>
      <c r="C3410" t="s">
        <v>168</v>
      </c>
      <c r="D3410">
        <v>0.168548</v>
      </c>
      <c r="E3410">
        <v>-2.1570200000000002</v>
      </c>
      <c r="F3410">
        <v>-1.98847</v>
      </c>
      <c r="G3410">
        <v>-2.1155300000000001</v>
      </c>
      <c r="H3410">
        <v>-2.1985100000000002</v>
      </c>
      <c r="I3410">
        <v>-2.12866</v>
      </c>
      <c r="J3410">
        <v>-1.84829</v>
      </c>
      <c r="K3410" t="s">
        <v>190</v>
      </c>
      <c r="L3410">
        <v>140</v>
      </c>
      <c r="M3410" t="s">
        <v>42</v>
      </c>
      <c r="N3410" t="s">
        <v>64</v>
      </c>
      <c r="O3410" t="s">
        <v>207</v>
      </c>
      <c r="P3410">
        <v>8</v>
      </c>
      <c r="Q3410" t="s">
        <v>5746</v>
      </c>
    </row>
    <row r="3411" spans="1:17" x14ac:dyDescent="0.25">
      <c r="A3411" t="s">
        <v>8020</v>
      </c>
      <c r="C3411" t="s">
        <v>86</v>
      </c>
      <c r="D3411">
        <v>0.168518</v>
      </c>
      <c r="E3411">
        <v>1.6119399999999999</v>
      </c>
      <c r="F3411">
        <v>1.7804599999999999</v>
      </c>
      <c r="G3411">
        <v>1.68601</v>
      </c>
      <c r="H3411">
        <v>1.5378700000000001</v>
      </c>
      <c r="I3411">
        <v>1.7851600000000001</v>
      </c>
      <c r="J3411">
        <v>1.77576</v>
      </c>
      <c r="K3411" t="s">
        <v>8020</v>
      </c>
      <c r="L3411">
        <v>152</v>
      </c>
      <c r="M3411" t="s">
        <v>19</v>
      </c>
      <c r="N3411" t="s">
        <v>20</v>
      </c>
      <c r="O3411" t="s">
        <v>8021</v>
      </c>
      <c r="P3411">
        <v>3</v>
      </c>
      <c r="Q3411" t="s">
        <v>8022</v>
      </c>
    </row>
    <row r="3412" spans="1:17" x14ac:dyDescent="0.25">
      <c r="A3412" t="s">
        <v>5230</v>
      </c>
      <c r="C3412" t="s">
        <v>86</v>
      </c>
      <c r="D3412">
        <v>0.16841800000000001</v>
      </c>
      <c r="E3412">
        <v>0.90286299999999997</v>
      </c>
      <c r="F3412">
        <v>1.07128</v>
      </c>
      <c r="G3412">
        <v>1.01983</v>
      </c>
      <c r="H3412">
        <v>0.78589399999999998</v>
      </c>
      <c r="I3412">
        <v>1.12771</v>
      </c>
      <c r="J3412">
        <v>1.01485</v>
      </c>
      <c r="K3412" t="s">
        <v>5230</v>
      </c>
      <c r="L3412">
        <v>675</v>
      </c>
      <c r="M3412" t="s">
        <v>19</v>
      </c>
      <c r="N3412" t="s">
        <v>20</v>
      </c>
      <c r="O3412" t="s">
        <v>8023</v>
      </c>
      <c r="P3412">
        <v>3</v>
      </c>
      <c r="Q3412" t="s">
        <v>8024</v>
      </c>
    </row>
    <row r="3413" spans="1:17" x14ac:dyDescent="0.25">
      <c r="A3413" t="s">
        <v>1628</v>
      </c>
      <c r="B3413" t="s">
        <v>1629</v>
      </c>
      <c r="C3413" t="s">
        <v>86</v>
      </c>
      <c r="D3413">
        <v>0.16841300000000001</v>
      </c>
      <c r="E3413">
        <v>2.6746500000000002</v>
      </c>
      <c r="F3413">
        <v>2.8430599999999999</v>
      </c>
      <c r="G3413">
        <v>2.65638</v>
      </c>
      <c r="H3413">
        <v>2.6929099999999999</v>
      </c>
      <c r="I3413">
        <v>2.7605</v>
      </c>
      <c r="J3413">
        <v>2.9256199999999999</v>
      </c>
      <c r="K3413" t="s">
        <v>1628</v>
      </c>
      <c r="L3413">
        <v>1203</v>
      </c>
      <c r="M3413" t="s">
        <v>19</v>
      </c>
      <c r="N3413" t="s">
        <v>20</v>
      </c>
      <c r="O3413" t="s">
        <v>8025</v>
      </c>
      <c r="P3413">
        <v>8</v>
      </c>
      <c r="Q3413" t="s">
        <v>8026</v>
      </c>
    </row>
    <row r="3414" spans="1:17" x14ac:dyDescent="0.25">
      <c r="A3414" t="s">
        <v>1676</v>
      </c>
      <c r="B3414" t="s">
        <v>1677</v>
      </c>
      <c r="C3414" t="s">
        <v>1678</v>
      </c>
      <c r="D3414">
        <v>0.16819799999999999</v>
      </c>
      <c r="E3414">
        <v>-4.2427100000000002E-2</v>
      </c>
      <c r="F3414">
        <v>0.12577099999999999</v>
      </c>
      <c r="G3414">
        <v>-6.8248699999999995E-2</v>
      </c>
      <c r="H3414">
        <v>-1.6605399999999999E-2</v>
      </c>
      <c r="I3414">
        <v>0.25504100000000002</v>
      </c>
      <c r="J3414">
        <v>-3.4999800000000002E-3</v>
      </c>
      <c r="K3414" t="s">
        <v>1676</v>
      </c>
      <c r="L3414">
        <v>261</v>
      </c>
      <c r="M3414" t="s">
        <v>19</v>
      </c>
      <c r="N3414" t="s">
        <v>64</v>
      </c>
      <c r="O3414" t="s">
        <v>8027</v>
      </c>
      <c r="P3414">
        <v>1</v>
      </c>
      <c r="Q3414" t="s">
        <v>8028</v>
      </c>
    </row>
    <row r="3415" spans="1:17" x14ac:dyDescent="0.25">
      <c r="A3415" t="s">
        <v>1676</v>
      </c>
      <c r="B3415" t="s">
        <v>1677</v>
      </c>
      <c r="C3415" t="s">
        <v>1678</v>
      </c>
      <c r="D3415">
        <v>0.16819799999999999</v>
      </c>
      <c r="E3415">
        <v>-4.2427100000000002E-2</v>
      </c>
      <c r="F3415">
        <v>0.12577099999999999</v>
      </c>
      <c r="G3415">
        <v>-6.8248699999999995E-2</v>
      </c>
      <c r="H3415">
        <v>-1.6605399999999999E-2</v>
      </c>
      <c r="I3415">
        <v>0.25504100000000002</v>
      </c>
      <c r="J3415">
        <v>-3.4999800000000002E-3</v>
      </c>
      <c r="K3415" t="s">
        <v>1676</v>
      </c>
      <c r="L3415">
        <v>262</v>
      </c>
      <c r="M3415" t="s">
        <v>19</v>
      </c>
      <c r="N3415" t="s">
        <v>64</v>
      </c>
      <c r="O3415" t="s">
        <v>3960</v>
      </c>
      <c r="P3415">
        <v>4</v>
      </c>
      <c r="Q3415" t="s">
        <v>3961</v>
      </c>
    </row>
    <row r="3416" spans="1:17" x14ac:dyDescent="0.25">
      <c r="A3416" t="s">
        <v>2826</v>
      </c>
      <c r="C3416" t="s">
        <v>86</v>
      </c>
      <c r="D3416">
        <v>0.16816800000000001</v>
      </c>
      <c r="E3416">
        <v>3.0825800000000001</v>
      </c>
      <c r="F3416">
        <v>3.25075</v>
      </c>
      <c r="G3416">
        <v>3.08371</v>
      </c>
      <c r="H3416">
        <v>3.0814499999999998</v>
      </c>
      <c r="I3416">
        <v>3.2614999999999998</v>
      </c>
      <c r="J3416">
        <v>3.2399900000000001</v>
      </c>
      <c r="K3416" t="s">
        <v>2826</v>
      </c>
      <c r="L3416">
        <v>148</v>
      </c>
      <c r="M3416" t="s">
        <v>19</v>
      </c>
      <c r="N3416" t="s">
        <v>20</v>
      </c>
      <c r="O3416" t="s">
        <v>8029</v>
      </c>
      <c r="P3416">
        <v>7</v>
      </c>
      <c r="Q3416" t="s">
        <v>8030</v>
      </c>
    </row>
    <row r="3417" spans="1:17" x14ac:dyDescent="0.25">
      <c r="A3417" t="s">
        <v>2657</v>
      </c>
      <c r="C3417" t="s">
        <v>2502</v>
      </c>
      <c r="D3417">
        <v>0.167853</v>
      </c>
      <c r="E3417">
        <v>1.0738300000000001</v>
      </c>
      <c r="F3417">
        <v>1.2416799999999999</v>
      </c>
      <c r="G3417">
        <v>1.07873</v>
      </c>
      <c r="H3417">
        <v>1.0689200000000001</v>
      </c>
      <c r="I3417">
        <v>1.23733</v>
      </c>
      <c r="J3417">
        <v>1.24603</v>
      </c>
      <c r="K3417" t="s">
        <v>2657</v>
      </c>
      <c r="L3417">
        <v>400</v>
      </c>
      <c r="M3417" t="s">
        <v>19</v>
      </c>
      <c r="N3417" t="s">
        <v>20</v>
      </c>
      <c r="O3417" t="s">
        <v>8031</v>
      </c>
      <c r="P3417">
        <v>14</v>
      </c>
      <c r="Q3417" t="s">
        <v>8032</v>
      </c>
    </row>
    <row r="3418" spans="1:17" x14ac:dyDescent="0.25">
      <c r="A3418" t="s">
        <v>3459</v>
      </c>
      <c r="B3418" t="s">
        <v>3460</v>
      </c>
      <c r="C3418" t="s">
        <v>815</v>
      </c>
      <c r="D3418">
        <v>0.16778699999999999</v>
      </c>
      <c r="E3418">
        <v>1.4092800000000001</v>
      </c>
      <c r="F3418">
        <v>1.5770599999999999</v>
      </c>
      <c r="G3418">
        <v>1.43201</v>
      </c>
      <c r="H3418">
        <v>1.3865499999999999</v>
      </c>
      <c r="I3418">
        <v>1.4763299999999999</v>
      </c>
      <c r="J3418">
        <v>1.6778</v>
      </c>
      <c r="K3418" t="s">
        <v>3459</v>
      </c>
      <c r="L3418">
        <v>290</v>
      </c>
      <c r="M3418" t="s">
        <v>19</v>
      </c>
      <c r="N3418" t="s">
        <v>20</v>
      </c>
      <c r="O3418" t="s">
        <v>8033</v>
      </c>
      <c r="P3418">
        <v>7</v>
      </c>
      <c r="Q3418" t="s">
        <v>8034</v>
      </c>
    </row>
    <row r="3419" spans="1:17" x14ac:dyDescent="0.25">
      <c r="A3419" t="s">
        <v>2521</v>
      </c>
      <c r="C3419" t="s">
        <v>302</v>
      </c>
      <c r="D3419">
        <v>0.167627</v>
      </c>
      <c r="E3419">
        <v>-2.3322099999999999</v>
      </c>
      <c r="F3419">
        <v>-2.1645799999999999</v>
      </c>
      <c r="G3419">
        <v>-2.4250500000000001</v>
      </c>
      <c r="H3419">
        <v>-2.23936</v>
      </c>
      <c r="I3419">
        <v>-2.20756</v>
      </c>
      <c r="J3419">
        <v>-2.1215999999999999</v>
      </c>
      <c r="K3419" t="s">
        <v>2521</v>
      </c>
      <c r="L3419">
        <v>170</v>
      </c>
      <c r="M3419" t="s">
        <v>19</v>
      </c>
      <c r="N3419" t="s">
        <v>20</v>
      </c>
      <c r="O3419" t="s">
        <v>8035</v>
      </c>
      <c r="P3419">
        <v>4</v>
      </c>
      <c r="Q3419" t="s">
        <v>8036</v>
      </c>
    </row>
    <row r="3420" spans="1:17" x14ac:dyDescent="0.25">
      <c r="A3420" t="s">
        <v>6678</v>
      </c>
      <c r="B3420" t="s">
        <v>6679</v>
      </c>
      <c r="C3420" t="s">
        <v>6680</v>
      </c>
      <c r="D3420">
        <v>0.16756199999999999</v>
      </c>
      <c r="E3420">
        <v>2.0022600000000002</v>
      </c>
      <c r="F3420">
        <v>2.1698300000000001</v>
      </c>
      <c r="G3420">
        <v>2.1082200000000002</v>
      </c>
      <c r="H3420">
        <v>1.8963099999999999</v>
      </c>
      <c r="I3420">
        <v>2.2216200000000002</v>
      </c>
      <c r="J3420">
        <v>2.1180300000000001</v>
      </c>
      <c r="K3420" t="s">
        <v>6678</v>
      </c>
      <c r="L3420">
        <v>673</v>
      </c>
      <c r="M3420" t="s">
        <v>19</v>
      </c>
      <c r="N3420" t="s">
        <v>20</v>
      </c>
      <c r="O3420" t="s">
        <v>8037</v>
      </c>
      <c r="P3420">
        <v>19</v>
      </c>
      <c r="Q3420" t="s">
        <v>8038</v>
      </c>
    </row>
    <row r="3421" spans="1:17" x14ac:dyDescent="0.25">
      <c r="A3421" t="s">
        <v>903</v>
      </c>
      <c r="C3421" t="s">
        <v>302</v>
      </c>
      <c r="D3421">
        <v>0.16752700000000001</v>
      </c>
      <c r="E3421">
        <v>-1.38131</v>
      </c>
      <c r="F3421">
        <v>-1.2137800000000001</v>
      </c>
      <c r="G3421">
        <v>-1.3251200000000001</v>
      </c>
      <c r="H3421">
        <v>-1.4374899999999999</v>
      </c>
      <c r="I3421">
        <v>-1.2139599999999999</v>
      </c>
      <c r="J3421">
        <v>-1.2136</v>
      </c>
      <c r="K3421" t="s">
        <v>903</v>
      </c>
      <c r="L3421">
        <v>815</v>
      </c>
      <c r="M3421" t="s">
        <v>19</v>
      </c>
      <c r="N3421" t="s">
        <v>64</v>
      </c>
      <c r="O3421" t="s">
        <v>8039</v>
      </c>
      <c r="P3421">
        <v>2</v>
      </c>
      <c r="Q3421" t="s">
        <v>8040</v>
      </c>
    </row>
    <row r="3422" spans="1:17" x14ac:dyDescent="0.25">
      <c r="A3422" t="s">
        <v>903</v>
      </c>
      <c r="C3422" t="s">
        <v>302</v>
      </c>
      <c r="D3422">
        <v>0.16752700000000001</v>
      </c>
      <c r="E3422">
        <v>-1.38131</v>
      </c>
      <c r="F3422">
        <v>-1.2137800000000001</v>
      </c>
      <c r="G3422">
        <v>-1.3251200000000001</v>
      </c>
      <c r="H3422">
        <v>-1.4374899999999999</v>
      </c>
      <c r="I3422">
        <v>-1.2139599999999999</v>
      </c>
      <c r="J3422">
        <v>-1.2136</v>
      </c>
      <c r="K3422" t="s">
        <v>903</v>
      </c>
      <c r="L3422">
        <v>818</v>
      </c>
      <c r="M3422" t="s">
        <v>19</v>
      </c>
      <c r="N3422" t="s">
        <v>64</v>
      </c>
      <c r="O3422" t="s">
        <v>7215</v>
      </c>
      <c r="P3422">
        <v>2</v>
      </c>
      <c r="Q3422" t="s">
        <v>7216</v>
      </c>
    </row>
    <row r="3423" spans="1:17" x14ac:dyDescent="0.25">
      <c r="A3423" t="s">
        <v>8041</v>
      </c>
      <c r="B3423" t="s">
        <v>8042</v>
      </c>
      <c r="C3423" t="s">
        <v>8043</v>
      </c>
      <c r="D3423">
        <v>0.16739299999999999</v>
      </c>
      <c r="E3423">
        <v>3.60805</v>
      </c>
      <c r="F3423">
        <v>3.7754400000000001</v>
      </c>
      <c r="G3423">
        <v>3.69434</v>
      </c>
      <c r="H3423">
        <v>3.52176</v>
      </c>
      <c r="I3423">
        <v>3.7538299999999998</v>
      </c>
      <c r="J3423">
        <v>3.79705</v>
      </c>
      <c r="K3423" t="s">
        <v>8041</v>
      </c>
      <c r="L3423">
        <v>638</v>
      </c>
      <c r="M3423" t="s">
        <v>19</v>
      </c>
      <c r="N3423" t="s">
        <v>20</v>
      </c>
      <c r="O3423" t="s">
        <v>8044</v>
      </c>
      <c r="P3423">
        <v>15</v>
      </c>
      <c r="Q3423" t="s">
        <v>8045</v>
      </c>
    </row>
    <row r="3424" spans="1:17" x14ac:dyDescent="0.25">
      <c r="A3424" t="s">
        <v>8046</v>
      </c>
      <c r="C3424" t="s">
        <v>8047</v>
      </c>
      <c r="D3424">
        <v>0.16738700000000001</v>
      </c>
      <c r="E3424">
        <v>0.17293800000000001</v>
      </c>
      <c r="F3424">
        <v>0.34032499999999999</v>
      </c>
      <c r="G3424">
        <v>0.233431</v>
      </c>
      <c r="H3424">
        <v>0.112446</v>
      </c>
      <c r="I3424">
        <v>0.27850200000000003</v>
      </c>
      <c r="J3424">
        <v>0.40214899999999998</v>
      </c>
      <c r="K3424" t="s">
        <v>8046</v>
      </c>
      <c r="L3424">
        <v>14</v>
      </c>
      <c r="M3424" t="s">
        <v>19</v>
      </c>
      <c r="N3424" t="s">
        <v>20</v>
      </c>
      <c r="O3424" t="s">
        <v>8048</v>
      </c>
      <c r="P3424">
        <v>11</v>
      </c>
      <c r="Q3424" t="s">
        <v>8049</v>
      </c>
    </row>
    <row r="3425" spans="1:17" x14ac:dyDescent="0.25">
      <c r="A3425" t="s">
        <v>903</v>
      </c>
      <c r="C3425" t="s">
        <v>302</v>
      </c>
      <c r="D3425">
        <v>0.167348</v>
      </c>
      <c r="E3425">
        <v>1.0510699999999999</v>
      </c>
      <c r="F3425">
        <v>1.2184200000000001</v>
      </c>
      <c r="G3425">
        <v>1.07779</v>
      </c>
      <c r="H3425">
        <v>1.0243500000000001</v>
      </c>
      <c r="I3425">
        <v>1.2665200000000001</v>
      </c>
      <c r="J3425">
        <v>1.17032</v>
      </c>
      <c r="K3425" t="s">
        <v>903</v>
      </c>
      <c r="L3425">
        <v>832</v>
      </c>
      <c r="M3425" t="s">
        <v>19</v>
      </c>
      <c r="N3425" t="s">
        <v>20</v>
      </c>
      <c r="O3425" t="s">
        <v>8050</v>
      </c>
      <c r="P3425">
        <v>7</v>
      </c>
      <c r="Q3425" t="s">
        <v>8051</v>
      </c>
    </row>
    <row r="3426" spans="1:17" x14ac:dyDescent="0.25">
      <c r="A3426" t="s">
        <v>5132</v>
      </c>
      <c r="C3426" t="s">
        <v>86</v>
      </c>
      <c r="D3426">
        <v>0.16730200000000001</v>
      </c>
      <c r="E3426">
        <v>-0.48719200000000001</v>
      </c>
      <c r="F3426">
        <v>-0.31989000000000001</v>
      </c>
      <c r="G3426">
        <v>-0.41491899999999998</v>
      </c>
      <c r="H3426">
        <v>-0.55946499999999999</v>
      </c>
      <c r="I3426">
        <v>-0.42218</v>
      </c>
      <c r="J3426">
        <v>-0.21759999999999999</v>
      </c>
      <c r="K3426" t="s">
        <v>5132</v>
      </c>
      <c r="L3426">
        <v>1671</v>
      </c>
      <c r="M3426" t="s">
        <v>47</v>
      </c>
      <c r="N3426" t="s">
        <v>64</v>
      </c>
      <c r="O3426" t="s">
        <v>5864</v>
      </c>
      <c r="P3426">
        <v>5</v>
      </c>
      <c r="Q3426" t="s">
        <v>8052</v>
      </c>
    </row>
    <row r="3427" spans="1:17" x14ac:dyDescent="0.25">
      <c r="A3427" t="s">
        <v>870</v>
      </c>
      <c r="C3427" t="s">
        <v>86</v>
      </c>
      <c r="D3427">
        <v>0.167103</v>
      </c>
      <c r="E3427">
        <v>1.82714</v>
      </c>
      <c r="F3427">
        <v>1.9942500000000001</v>
      </c>
      <c r="G3427">
        <v>1.8233999999999999</v>
      </c>
      <c r="H3427">
        <v>1.8308800000000001</v>
      </c>
      <c r="I3427">
        <v>1.97709</v>
      </c>
      <c r="J3427">
        <v>2.0114000000000001</v>
      </c>
      <c r="K3427" t="s">
        <v>870</v>
      </c>
      <c r="L3427">
        <v>266</v>
      </c>
      <c r="M3427" t="s">
        <v>42</v>
      </c>
      <c r="N3427" t="s">
        <v>20</v>
      </c>
      <c r="O3427" t="s">
        <v>8053</v>
      </c>
      <c r="P3427">
        <v>4</v>
      </c>
      <c r="Q3427" t="s">
        <v>8054</v>
      </c>
    </row>
    <row r="3428" spans="1:17" x14ac:dyDescent="0.25">
      <c r="A3428" t="s">
        <v>1750</v>
      </c>
      <c r="B3428" t="s">
        <v>977</v>
      </c>
      <c r="C3428" t="s">
        <v>674</v>
      </c>
      <c r="D3428">
        <v>0.16705900000000001</v>
      </c>
      <c r="E3428">
        <v>0.22451699999999999</v>
      </c>
      <c r="F3428">
        <v>0.39157599999999998</v>
      </c>
      <c r="G3428">
        <v>0.21113999999999999</v>
      </c>
      <c r="H3428">
        <v>0.23789399999999999</v>
      </c>
      <c r="I3428">
        <v>0.41134100000000001</v>
      </c>
      <c r="J3428">
        <v>0.371811</v>
      </c>
      <c r="K3428" t="s">
        <v>1750</v>
      </c>
      <c r="L3428">
        <v>1366</v>
      </c>
      <c r="M3428" t="s">
        <v>19</v>
      </c>
      <c r="N3428" t="s">
        <v>20</v>
      </c>
      <c r="O3428" t="s">
        <v>3933</v>
      </c>
      <c r="P3428">
        <v>9</v>
      </c>
      <c r="Q3428" t="s">
        <v>3934</v>
      </c>
    </row>
    <row r="3429" spans="1:17" x14ac:dyDescent="0.25">
      <c r="A3429" t="s">
        <v>8055</v>
      </c>
      <c r="C3429" t="s">
        <v>8056</v>
      </c>
      <c r="D3429">
        <v>0.16705800000000001</v>
      </c>
      <c r="E3429">
        <v>-0.212197</v>
      </c>
      <c r="F3429">
        <v>-4.51393E-2</v>
      </c>
      <c r="G3429">
        <v>-0.13808999999999999</v>
      </c>
      <c r="H3429">
        <v>-0.286304</v>
      </c>
      <c r="I3429">
        <v>4.6411500000000001E-2</v>
      </c>
      <c r="J3429">
        <v>-0.13669000000000001</v>
      </c>
      <c r="K3429" t="s">
        <v>8055</v>
      </c>
      <c r="L3429">
        <v>68</v>
      </c>
      <c r="M3429" t="s">
        <v>19</v>
      </c>
      <c r="N3429" t="s">
        <v>20</v>
      </c>
      <c r="O3429" t="s">
        <v>8057</v>
      </c>
      <c r="P3429">
        <v>1</v>
      </c>
      <c r="Q3429" t="s">
        <v>8058</v>
      </c>
    </row>
    <row r="3430" spans="1:17" x14ac:dyDescent="0.25">
      <c r="A3430" t="s">
        <v>719</v>
      </c>
      <c r="B3430" t="s">
        <v>720</v>
      </c>
      <c r="C3430" t="s">
        <v>721</v>
      </c>
      <c r="D3430">
        <v>0.16697400000000001</v>
      </c>
      <c r="E3430">
        <v>4.7588699999999999</v>
      </c>
      <c r="F3430">
        <v>4.9258499999999996</v>
      </c>
      <c r="G3430">
        <v>4.8516599999999999</v>
      </c>
      <c r="H3430">
        <v>4.66608</v>
      </c>
      <c r="I3430">
        <v>4.9266399999999999</v>
      </c>
      <c r="J3430">
        <v>4.9250499999999997</v>
      </c>
      <c r="K3430" t="s">
        <v>719</v>
      </c>
      <c r="L3430">
        <v>535</v>
      </c>
      <c r="M3430" t="s">
        <v>19</v>
      </c>
      <c r="N3430" t="s">
        <v>20</v>
      </c>
      <c r="O3430" t="s">
        <v>8059</v>
      </c>
      <c r="P3430">
        <v>7</v>
      </c>
      <c r="Q3430" t="s">
        <v>8060</v>
      </c>
    </row>
    <row r="3431" spans="1:17" x14ac:dyDescent="0.25">
      <c r="A3431" t="s">
        <v>3055</v>
      </c>
      <c r="C3431" t="s">
        <v>86</v>
      </c>
      <c r="D3431">
        <v>0.16697200000000001</v>
      </c>
      <c r="E3431">
        <v>-3.5365099999999998</v>
      </c>
      <c r="F3431">
        <v>-3.3695300000000001</v>
      </c>
      <c r="G3431">
        <v>-3.42685</v>
      </c>
      <c r="H3431">
        <v>-3.6461600000000001</v>
      </c>
      <c r="I3431">
        <v>-3.5749599999999999</v>
      </c>
      <c r="J3431">
        <v>-3.16411</v>
      </c>
      <c r="K3431" t="s">
        <v>3055</v>
      </c>
      <c r="L3431">
        <v>1344</v>
      </c>
      <c r="M3431" t="s">
        <v>42</v>
      </c>
      <c r="N3431" t="s">
        <v>20</v>
      </c>
      <c r="O3431" t="s">
        <v>8061</v>
      </c>
      <c r="P3431">
        <v>8</v>
      </c>
      <c r="Q3431" t="s">
        <v>8062</v>
      </c>
    </row>
    <row r="3432" spans="1:17" x14ac:dyDescent="0.25">
      <c r="A3432" t="s">
        <v>2106</v>
      </c>
      <c r="B3432" t="s">
        <v>2107</v>
      </c>
      <c r="C3432" t="s">
        <v>2108</v>
      </c>
      <c r="D3432">
        <v>0.166903</v>
      </c>
      <c r="E3432">
        <v>-0.725082</v>
      </c>
      <c r="F3432">
        <v>-0.55818000000000001</v>
      </c>
      <c r="G3432">
        <v>-0.79159000000000002</v>
      </c>
      <c r="H3432">
        <v>-0.65857500000000002</v>
      </c>
      <c r="I3432">
        <v>-0.50749999999999995</v>
      </c>
      <c r="J3432">
        <v>-0.60885999999999996</v>
      </c>
      <c r="K3432" t="s">
        <v>2106</v>
      </c>
      <c r="L3432">
        <v>243</v>
      </c>
      <c r="M3432" t="s">
        <v>19</v>
      </c>
      <c r="N3432" t="s">
        <v>20</v>
      </c>
      <c r="O3432" t="s">
        <v>8063</v>
      </c>
      <c r="P3432">
        <v>7</v>
      </c>
      <c r="Q3432" t="s">
        <v>8064</v>
      </c>
    </row>
    <row r="3433" spans="1:17" x14ac:dyDescent="0.25">
      <c r="A3433" t="s">
        <v>8065</v>
      </c>
      <c r="C3433" t="s">
        <v>86</v>
      </c>
      <c r="D3433">
        <v>0.16677800000000001</v>
      </c>
      <c r="E3433">
        <v>-3.2568999999999999</v>
      </c>
      <c r="F3433">
        <v>-3.0901200000000002</v>
      </c>
      <c r="G3433">
        <v>-3.3666299999999998</v>
      </c>
      <c r="H3433">
        <v>-3.14717</v>
      </c>
      <c r="I3433">
        <v>-3.0404900000000001</v>
      </c>
      <c r="J3433">
        <v>-3.1397599999999999</v>
      </c>
      <c r="K3433" t="s">
        <v>8065</v>
      </c>
      <c r="L3433">
        <v>78</v>
      </c>
      <c r="M3433" t="s">
        <v>19</v>
      </c>
      <c r="N3433" t="s">
        <v>20</v>
      </c>
      <c r="O3433" t="s">
        <v>8066</v>
      </c>
      <c r="P3433">
        <v>21</v>
      </c>
      <c r="Q3433" t="s">
        <v>8067</v>
      </c>
    </row>
    <row r="3434" spans="1:17" x14ac:dyDescent="0.25">
      <c r="A3434" t="s">
        <v>3524</v>
      </c>
      <c r="B3434" t="s">
        <v>3525</v>
      </c>
      <c r="C3434" t="s">
        <v>3526</v>
      </c>
      <c r="D3434">
        <v>0.166627</v>
      </c>
      <c r="E3434">
        <v>3.7886099999999998</v>
      </c>
      <c r="F3434">
        <v>3.9552399999999999</v>
      </c>
      <c r="G3434">
        <v>3.8639800000000002</v>
      </c>
      <c r="H3434">
        <v>3.7132499999999999</v>
      </c>
      <c r="I3434">
        <v>3.9420700000000002</v>
      </c>
      <c r="J3434">
        <v>3.96841</v>
      </c>
      <c r="K3434" t="s">
        <v>3524</v>
      </c>
      <c r="L3434">
        <v>289</v>
      </c>
      <c r="M3434" t="s">
        <v>19</v>
      </c>
      <c r="N3434" t="s">
        <v>20</v>
      </c>
      <c r="O3434" t="s">
        <v>8068</v>
      </c>
      <c r="P3434">
        <v>3</v>
      </c>
      <c r="Q3434" t="s">
        <v>8069</v>
      </c>
    </row>
    <row r="3435" spans="1:17" x14ac:dyDescent="0.25">
      <c r="A3435" t="s">
        <v>2297</v>
      </c>
      <c r="C3435" t="s">
        <v>86</v>
      </c>
      <c r="D3435">
        <v>0.16650699999999999</v>
      </c>
      <c r="E3435">
        <v>-2.8529599999999999</v>
      </c>
      <c r="F3435">
        <v>-2.6864499999999998</v>
      </c>
      <c r="G3435">
        <v>-2.6994199999999999</v>
      </c>
      <c r="H3435">
        <v>-3.00651</v>
      </c>
      <c r="I3435">
        <v>-2.8553299999999999</v>
      </c>
      <c r="J3435">
        <v>-2.5175800000000002</v>
      </c>
      <c r="K3435" t="s">
        <v>2297</v>
      </c>
      <c r="L3435">
        <v>400</v>
      </c>
      <c r="M3435" t="s">
        <v>19</v>
      </c>
      <c r="N3435" t="s">
        <v>20</v>
      </c>
      <c r="O3435" t="s">
        <v>8070</v>
      </c>
      <c r="P3435">
        <v>14</v>
      </c>
      <c r="Q3435" t="s">
        <v>8071</v>
      </c>
    </row>
    <row r="3436" spans="1:17" x14ac:dyDescent="0.25">
      <c r="A3436" t="s">
        <v>3463</v>
      </c>
      <c r="B3436" t="s">
        <v>3464</v>
      </c>
      <c r="C3436" t="s">
        <v>3465</v>
      </c>
      <c r="D3436">
        <v>0.166437</v>
      </c>
      <c r="E3436">
        <v>0.26532299999999998</v>
      </c>
      <c r="F3436">
        <v>0.43175999999999998</v>
      </c>
      <c r="G3436">
        <v>0.25596999999999998</v>
      </c>
      <c r="H3436">
        <v>0.274675</v>
      </c>
      <c r="I3436">
        <v>0.43951000000000001</v>
      </c>
      <c r="J3436">
        <v>0.42400900000000002</v>
      </c>
      <c r="K3436" t="s">
        <v>3463</v>
      </c>
      <c r="L3436">
        <v>29</v>
      </c>
      <c r="M3436" t="s">
        <v>19</v>
      </c>
      <c r="N3436" t="s">
        <v>20</v>
      </c>
      <c r="O3436" t="s">
        <v>3466</v>
      </c>
      <c r="P3436">
        <v>9</v>
      </c>
      <c r="Q3436" t="s">
        <v>3467</v>
      </c>
    </row>
    <row r="3437" spans="1:17" x14ac:dyDescent="0.25">
      <c r="A3437" t="s">
        <v>8072</v>
      </c>
      <c r="B3437" t="s">
        <v>8073</v>
      </c>
      <c r="C3437" t="s">
        <v>86</v>
      </c>
      <c r="D3437">
        <v>0.16641800000000001</v>
      </c>
      <c r="E3437">
        <v>4.5862600000000002</v>
      </c>
      <c r="F3437">
        <v>4.7526799999999998</v>
      </c>
      <c r="G3437">
        <v>4.6526899999999998</v>
      </c>
      <c r="H3437">
        <v>4.5198200000000002</v>
      </c>
      <c r="I3437">
        <v>4.7394800000000004</v>
      </c>
      <c r="J3437">
        <v>4.7658699999999996</v>
      </c>
      <c r="K3437" t="s">
        <v>8072</v>
      </c>
      <c r="L3437">
        <v>1697</v>
      </c>
      <c r="M3437" t="s">
        <v>19</v>
      </c>
      <c r="N3437" t="s">
        <v>20</v>
      </c>
      <c r="O3437" t="s">
        <v>8074</v>
      </c>
      <c r="P3437">
        <v>4</v>
      </c>
      <c r="Q3437" t="s">
        <v>8075</v>
      </c>
    </row>
    <row r="3438" spans="1:17" x14ac:dyDescent="0.25">
      <c r="A3438" t="s">
        <v>1283</v>
      </c>
      <c r="B3438" t="s">
        <v>1284</v>
      </c>
      <c r="C3438" t="s">
        <v>1285</v>
      </c>
      <c r="D3438">
        <v>0.16624700000000001</v>
      </c>
      <c r="E3438">
        <v>2.2007599999999998</v>
      </c>
      <c r="F3438">
        <v>2.3670100000000001</v>
      </c>
      <c r="G3438">
        <v>2.2546499999999998</v>
      </c>
      <c r="H3438">
        <v>2.1468699999999998</v>
      </c>
      <c r="I3438">
        <v>2.50807</v>
      </c>
      <c r="J3438">
        <v>2.22594</v>
      </c>
      <c r="K3438" t="s">
        <v>1283</v>
      </c>
      <c r="L3438">
        <v>5438</v>
      </c>
      <c r="M3438" t="s">
        <v>19</v>
      </c>
      <c r="N3438" t="s">
        <v>20</v>
      </c>
      <c r="O3438" t="s">
        <v>8076</v>
      </c>
      <c r="P3438">
        <v>5</v>
      </c>
      <c r="Q3438" t="s">
        <v>8077</v>
      </c>
    </row>
    <row r="3439" spans="1:17" x14ac:dyDescent="0.25">
      <c r="A3439" t="s">
        <v>6626</v>
      </c>
      <c r="B3439" t="s">
        <v>6627</v>
      </c>
      <c r="C3439" t="s">
        <v>4621</v>
      </c>
      <c r="D3439">
        <v>0.16624700000000001</v>
      </c>
      <c r="E3439">
        <v>-1.0106599999999999</v>
      </c>
      <c r="F3439">
        <v>-0.84440999999999999</v>
      </c>
      <c r="G3439">
        <v>-1.1658299999999999</v>
      </c>
      <c r="H3439">
        <v>-0.85548599999999997</v>
      </c>
      <c r="I3439">
        <v>-0.74070899999999995</v>
      </c>
      <c r="J3439">
        <v>-0.94811100000000004</v>
      </c>
      <c r="K3439" t="s">
        <v>6626</v>
      </c>
      <c r="L3439">
        <v>733</v>
      </c>
      <c r="M3439" t="s">
        <v>19</v>
      </c>
      <c r="N3439" t="s">
        <v>20</v>
      </c>
      <c r="O3439" t="s">
        <v>8078</v>
      </c>
      <c r="P3439">
        <v>14</v>
      </c>
      <c r="Q3439" t="s">
        <v>8079</v>
      </c>
    </row>
    <row r="3440" spans="1:17" x14ac:dyDescent="0.25">
      <c r="A3440" t="s">
        <v>8080</v>
      </c>
      <c r="C3440" t="s">
        <v>86</v>
      </c>
      <c r="D3440">
        <v>0.166243</v>
      </c>
      <c r="E3440">
        <v>1.1001000000000001</v>
      </c>
      <c r="F3440">
        <v>1.26634</v>
      </c>
      <c r="G3440">
        <v>1.0495699999999999</v>
      </c>
      <c r="H3440">
        <v>1.15063</v>
      </c>
      <c r="I3440">
        <v>1.22818</v>
      </c>
      <c r="J3440">
        <v>1.3045</v>
      </c>
      <c r="K3440" t="s">
        <v>8080</v>
      </c>
      <c r="L3440">
        <v>275</v>
      </c>
      <c r="M3440" t="s">
        <v>19</v>
      </c>
      <c r="N3440" t="s">
        <v>20</v>
      </c>
      <c r="O3440" t="s">
        <v>8081</v>
      </c>
      <c r="P3440">
        <v>23</v>
      </c>
      <c r="Q3440" t="s">
        <v>8082</v>
      </c>
    </row>
    <row r="3441" spans="1:17" x14ac:dyDescent="0.25">
      <c r="A3441" t="s">
        <v>457</v>
      </c>
      <c r="C3441" t="s">
        <v>86</v>
      </c>
      <c r="D3441">
        <v>0.16620299999999999</v>
      </c>
      <c r="E3441">
        <v>1.8419399999999999</v>
      </c>
      <c r="F3441">
        <v>2.00814</v>
      </c>
      <c r="G3441">
        <v>1.8323100000000001</v>
      </c>
      <c r="H3441">
        <v>1.8515600000000001</v>
      </c>
      <c r="I3441">
        <v>1.92859</v>
      </c>
      <c r="J3441">
        <v>2.0876899999999998</v>
      </c>
      <c r="K3441" t="s">
        <v>457</v>
      </c>
      <c r="L3441">
        <v>1272</v>
      </c>
      <c r="M3441" t="s">
        <v>19</v>
      </c>
      <c r="N3441" t="s">
        <v>64</v>
      </c>
      <c r="O3441" t="s">
        <v>8083</v>
      </c>
      <c r="P3441">
        <v>12</v>
      </c>
      <c r="Q3441" t="s">
        <v>8084</v>
      </c>
    </row>
    <row r="3442" spans="1:17" x14ac:dyDescent="0.25">
      <c r="A3442" t="s">
        <v>457</v>
      </c>
      <c r="C3442" t="s">
        <v>86</v>
      </c>
      <c r="D3442">
        <v>0.16620299999999999</v>
      </c>
      <c r="E3442">
        <v>1.8419399999999999</v>
      </c>
      <c r="F3442">
        <v>2.00814</v>
      </c>
      <c r="G3442">
        <v>1.8323100000000001</v>
      </c>
      <c r="H3442">
        <v>1.8515600000000001</v>
      </c>
      <c r="I3442">
        <v>1.92859</v>
      </c>
      <c r="J3442">
        <v>2.0876899999999998</v>
      </c>
      <c r="K3442" t="s">
        <v>457</v>
      </c>
      <c r="L3442">
        <v>1273</v>
      </c>
      <c r="M3442" t="s">
        <v>19</v>
      </c>
      <c r="N3442" t="s">
        <v>64</v>
      </c>
      <c r="O3442" t="s">
        <v>8083</v>
      </c>
      <c r="P3442">
        <v>13</v>
      </c>
      <c r="Q3442" t="s">
        <v>8085</v>
      </c>
    </row>
    <row r="3443" spans="1:17" x14ac:dyDescent="0.25">
      <c r="A3443" t="s">
        <v>2565</v>
      </c>
      <c r="C3443" t="s">
        <v>2566</v>
      </c>
      <c r="D3443">
        <v>0.16619700000000001</v>
      </c>
      <c r="E3443">
        <v>-2.81671</v>
      </c>
      <c r="F3443">
        <v>-2.6505100000000001</v>
      </c>
      <c r="G3443">
        <v>-2.7869700000000002</v>
      </c>
      <c r="H3443">
        <v>-2.8464499999999999</v>
      </c>
      <c r="I3443">
        <v>-2.61558</v>
      </c>
      <c r="J3443">
        <v>-2.6854399999999998</v>
      </c>
      <c r="K3443" t="s">
        <v>2565</v>
      </c>
      <c r="L3443">
        <v>852</v>
      </c>
      <c r="M3443" t="s">
        <v>19</v>
      </c>
      <c r="N3443" t="s">
        <v>20</v>
      </c>
      <c r="O3443" t="s">
        <v>8086</v>
      </c>
      <c r="P3443">
        <v>18</v>
      </c>
      <c r="Q3443" t="s">
        <v>8087</v>
      </c>
    </row>
    <row r="3444" spans="1:17" x14ac:dyDescent="0.25">
      <c r="A3444" t="s">
        <v>8088</v>
      </c>
      <c r="C3444" t="s">
        <v>5521</v>
      </c>
      <c r="D3444">
        <v>0.16616800000000001</v>
      </c>
      <c r="E3444">
        <v>-1.1150500000000001</v>
      </c>
      <c r="F3444">
        <v>-0.94888399999999995</v>
      </c>
      <c r="G3444">
        <v>-0.95589999999999997</v>
      </c>
      <c r="H3444">
        <v>-1.2742</v>
      </c>
      <c r="I3444">
        <v>-0.99248899999999995</v>
      </c>
      <c r="J3444">
        <v>-0.90527899999999994</v>
      </c>
      <c r="K3444" t="s">
        <v>8088</v>
      </c>
      <c r="L3444">
        <v>77</v>
      </c>
      <c r="M3444" t="s">
        <v>19</v>
      </c>
      <c r="N3444" t="s">
        <v>20</v>
      </c>
      <c r="O3444" t="s">
        <v>8089</v>
      </c>
      <c r="P3444">
        <v>4</v>
      </c>
      <c r="Q3444" t="s">
        <v>8090</v>
      </c>
    </row>
    <row r="3445" spans="1:17" x14ac:dyDescent="0.25">
      <c r="A3445" t="s">
        <v>2015</v>
      </c>
      <c r="B3445" t="s">
        <v>2016</v>
      </c>
      <c r="C3445" t="s">
        <v>2017</v>
      </c>
      <c r="D3445">
        <v>0.16613700000000001</v>
      </c>
      <c r="E3445">
        <v>-2.1706599999999998</v>
      </c>
      <c r="F3445">
        <v>-2.0045299999999999</v>
      </c>
      <c r="G3445">
        <v>-2.1039699999999999</v>
      </c>
      <c r="H3445">
        <v>-2.2373500000000002</v>
      </c>
      <c r="I3445">
        <v>-2.0836600000000001</v>
      </c>
      <c r="J3445">
        <v>-1.9253899999999999</v>
      </c>
      <c r="K3445" t="s">
        <v>2015</v>
      </c>
      <c r="L3445">
        <v>847</v>
      </c>
      <c r="M3445" t="s">
        <v>19</v>
      </c>
      <c r="N3445" t="s">
        <v>20</v>
      </c>
      <c r="O3445" t="s">
        <v>8091</v>
      </c>
      <c r="P3445">
        <v>6</v>
      </c>
      <c r="Q3445" t="s">
        <v>8092</v>
      </c>
    </row>
    <row r="3446" spans="1:17" x14ac:dyDescent="0.25">
      <c r="A3446" t="s">
        <v>190</v>
      </c>
      <c r="B3446" t="s">
        <v>191</v>
      </c>
      <c r="C3446" t="s">
        <v>168</v>
      </c>
      <c r="D3446">
        <v>0.16600799999999999</v>
      </c>
      <c r="E3446">
        <v>2.2395900000000002</v>
      </c>
      <c r="F3446">
        <v>2.4056000000000002</v>
      </c>
      <c r="G3446">
        <v>2.3719299999999999</v>
      </c>
      <c r="H3446">
        <v>2.1072500000000001</v>
      </c>
      <c r="I3446">
        <v>2.2889599999999999</v>
      </c>
      <c r="J3446">
        <v>2.52224</v>
      </c>
      <c r="K3446" t="s">
        <v>190</v>
      </c>
      <c r="L3446">
        <v>174</v>
      </c>
      <c r="M3446" t="s">
        <v>19</v>
      </c>
      <c r="N3446" t="s">
        <v>64</v>
      </c>
      <c r="O3446" t="s">
        <v>2979</v>
      </c>
      <c r="P3446">
        <v>6</v>
      </c>
      <c r="Q3446" t="s">
        <v>3343</v>
      </c>
    </row>
    <row r="3447" spans="1:17" x14ac:dyDescent="0.25">
      <c r="A3447" t="s">
        <v>8093</v>
      </c>
      <c r="B3447" t="s">
        <v>8094</v>
      </c>
      <c r="C3447" t="s">
        <v>8095</v>
      </c>
      <c r="D3447">
        <v>0.16590299999999999</v>
      </c>
      <c r="E3447">
        <v>-1.5527</v>
      </c>
      <c r="F3447">
        <v>-1.3868</v>
      </c>
      <c r="G3447">
        <v>-1.68099</v>
      </c>
      <c r="H3447">
        <v>-1.42441</v>
      </c>
      <c r="I3447">
        <v>-1.4289099999999999</v>
      </c>
      <c r="J3447">
        <v>-1.3446800000000001</v>
      </c>
      <c r="K3447" t="s">
        <v>8093</v>
      </c>
      <c r="L3447">
        <v>106</v>
      </c>
      <c r="M3447" t="s">
        <v>42</v>
      </c>
      <c r="N3447" t="s">
        <v>20</v>
      </c>
      <c r="O3447" t="s">
        <v>8096</v>
      </c>
      <c r="P3447">
        <v>16</v>
      </c>
      <c r="Q3447" t="s">
        <v>8097</v>
      </c>
    </row>
    <row r="3448" spans="1:17" x14ac:dyDescent="0.25">
      <c r="A3448" t="s">
        <v>2106</v>
      </c>
      <c r="B3448" t="s">
        <v>2107</v>
      </c>
      <c r="C3448" t="s">
        <v>2108</v>
      </c>
      <c r="D3448">
        <v>0.16584699999999999</v>
      </c>
      <c r="E3448">
        <v>4.2707899999999999</v>
      </c>
      <c r="F3448">
        <v>4.4366399999999997</v>
      </c>
      <c r="G3448">
        <v>4.2217099999999999</v>
      </c>
      <c r="H3448">
        <v>4.3198800000000004</v>
      </c>
      <c r="I3448">
        <v>4.5008699999999999</v>
      </c>
      <c r="J3448">
        <v>4.3724100000000004</v>
      </c>
      <c r="K3448" t="s">
        <v>2106</v>
      </c>
      <c r="L3448">
        <v>377</v>
      </c>
      <c r="M3448" t="s">
        <v>19</v>
      </c>
      <c r="N3448" t="s">
        <v>64</v>
      </c>
      <c r="O3448" t="s">
        <v>8098</v>
      </c>
      <c r="P3448">
        <v>5</v>
      </c>
      <c r="Q3448" t="s">
        <v>8099</v>
      </c>
    </row>
    <row r="3449" spans="1:17" x14ac:dyDescent="0.25">
      <c r="A3449" t="s">
        <v>2106</v>
      </c>
      <c r="B3449" t="s">
        <v>2107</v>
      </c>
      <c r="C3449" t="s">
        <v>2108</v>
      </c>
      <c r="D3449">
        <v>0.16584699999999999</v>
      </c>
      <c r="E3449">
        <v>4.2707899999999999</v>
      </c>
      <c r="F3449">
        <v>4.4366399999999997</v>
      </c>
      <c r="G3449">
        <v>4.2217099999999999</v>
      </c>
      <c r="H3449">
        <v>4.3198800000000004</v>
      </c>
      <c r="I3449">
        <v>4.5008699999999999</v>
      </c>
      <c r="J3449">
        <v>4.3724100000000004</v>
      </c>
      <c r="K3449" t="s">
        <v>2106</v>
      </c>
      <c r="L3449">
        <v>383</v>
      </c>
      <c r="M3449" t="s">
        <v>19</v>
      </c>
      <c r="N3449" t="s">
        <v>64</v>
      </c>
      <c r="O3449" t="s">
        <v>8100</v>
      </c>
      <c r="P3449">
        <v>10</v>
      </c>
      <c r="Q3449" t="s">
        <v>8101</v>
      </c>
    </row>
    <row r="3450" spans="1:17" x14ac:dyDescent="0.25">
      <c r="A3450" t="s">
        <v>8102</v>
      </c>
      <c r="C3450" t="s">
        <v>86</v>
      </c>
      <c r="D3450">
        <v>0.16576299999999999</v>
      </c>
      <c r="E3450">
        <v>-1.82603</v>
      </c>
      <c r="F3450">
        <v>-1.6602699999999999</v>
      </c>
      <c r="G3450">
        <v>-1.85042</v>
      </c>
      <c r="H3450">
        <v>-1.80165</v>
      </c>
      <c r="I3450">
        <v>-1.73977</v>
      </c>
      <c r="J3450">
        <v>-1.58077</v>
      </c>
      <c r="K3450" t="s">
        <v>8102</v>
      </c>
      <c r="L3450">
        <v>248</v>
      </c>
      <c r="M3450" t="s">
        <v>19</v>
      </c>
      <c r="N3450" t="s">
        <v>20</v>
      </c>
      <c r="O3450" t="s">
        <v>8103</v>
      </c>
      <c r="P3450">
        <v>11</v>
      </c>
      <c r="Q3450" t="s">
        <v>8104</v>
      </c>
    </row>
    <row r="3451" spans="1:17" x14ac:dyDescent="0.25">
      <c r="A3451" t="s">
        <v>6308</v>
      </c>
      <c r="C3451" t="s">
        <v>143</v>
      </c>
      <c r="D3451">
        <v>0.16559299999999999</v>
      </c>
      <c r="E3451">
        <v>-1.24499</v>
      </c>
      <c r="F3451">
        <v>-1.0793999999999999</v>
      </c>
      <c r="G3451">
        <v>-1.22729</v>
      </c>
      <c r="H3451">
        <v>-1.2626999999999999</v>
      </c>
      <c r="I3451">
        <v>-0.95296899999999996</v>
      </c>
      <c r="J3451">
        <v>-1.20583</v>
      </c>
      <c r="K3451" t="s">
        <v>6308</v>
      </c>
      <c r="L3451">
        <v>419</v>
      </c>
      <c r="M3451" t="s">
        <v>19</v>
      </c>
      <c r="N3451" t="s">
        <v>20</v>
      </c>
      <c r="O3451" t="s">
        <v>8105</v>
      </c>
      <c r="P3451">
        <v>3</v>
      </c>
      <c r="Q3451" t="s">
        <v>8106</v>
      </c>
    </row>
    <row r="3452" spans="1:17" x14ac:dyDescent="0.25">
      <c r="A3452" t="s">
        <v>8107</v>
      </c>
      <c r="C3452" t="s">
        <v>2502</v>
      </c>
      <c r="D3452">
        <v>0.16558700000000001</v>
      </c>
      <c r="E3452">
        <v>0.64577300000000004</v>
      </c>
      <c r="F3452">
        <v>0.81135999999999997</v>
      </c>
      <c r="G3452">
        <v>0.70877999999999997</v>
      </c>
      <c r="H3452">
        <v>0.58276600000000001</v>
      </c>
      <c r="I3452">
        <v>0.732491</v>
      </c>
      <c r="J3452">
        <v>0.89022999999999997</v>
      </c>
      <c r="K3452" t="s">
        <v>8107</v>
      </c>
      <c r="L3452">
        <v>438</v>
      </c>
      <c r="M3452" t="s">
        <v>19</v>
      </c>
      <c r="N3452" t="s">
        <v>20</v>
      </c>
      <c r="O3452" t="s">
        <v>8108</v>
      </c>
      <c r="P3452">
        <v>15</v>
      </c>
      <c r="Q3452" t="s">
        <v>8109</v>
      </c>
    </row>
    <row r="3453" spans="1:17" x14ac:dyDescent="0.25">
      <c r="A3453" t="s">
        <v>844</v>
      </c>
      <c r="B3453" t="s">
        <v>461</v>
      </c>
      <c r="C3453" t="s">
        <v>302</v>
      </c>
      <c r="D3453">
        <v>0.165407</v>
      </c>
      <c r="E3453">
        <v>2.7615500000000002</v>
      </c>
      <c r="F3453">
        <v>2.9269599999999998</v>
      </c>
      <c r="G3453">
        <v>2.8482099999999999</v>
      </c>
      <c r="H3453">
        <v>2.6748799999999999</v>
      </c>
      <c r="I3453">
        <v>2.93546</v>
      </c>
      <c r="J3453">
        <v>2.91845</v>
      </c>
      <c r="K3453" t="s">
        <v>845</v>
      </c>
      <c r="L3453" t="s">
        <v>8110</v>
      </c>
      <c r="M3453" t="s">
        <v>19</v>
      </c>
      <c r="N3453" t="s">
        <v>20</v>
      </c>
      <c r="O3453" t="s">
        <v>8111</v>
      </c>
      <c r="P3453">
        <v>2</v>
      </c>
      <c r="Q3453" t="s">
        <v>8112</v>
      </c>
    </row>
    <row r="3454" spans="1:17" x14ac:dyDescent="0.25">
      <c r="A3454" t="s">
        <v>8113</v>
      </c>
      <c r="C3454" t="s">
        <v>86</v>
      </c>
      <c r="D3454">
        <v>0.16537299999999999</v>
      </c>
      <c r="E3454">
        <v>0.53523299999999996</v>
      </c>
      <c r="F3454">
        <v>0.70060500000000003</v>
      </c>
      <c r="G3454">
        <v>0.66732000000000002</v>
      </c>
      <c r="H3454">
        <v>0.40314499999999998</v>
      </c>
      <c r="I3454">
        <v>0.69719100000000001</v>
      </c>
      <c r="J3454">
        <v>0.70401999999999998</v>
      </c>
      <c r="K3454" t="s">
        <v>8113</v>
      </c>
      <c r="L3454">
        <v>2730</v>
      </c>
      <c r="M3454" t="s">
        <v>19</v>
      </c>
      <c r="N3454" t="s">
        <v>20</v>
      </c>
      <c r="O3454" t="s">
        <v>8114</v>
      </c>
      <c r="P3454">
        <v>11</v>
      </c>
      <c r="Q3454" t="s">
        <v>8115</v>
      </c>
    </row>
    <row r="3455" spans="1:17" x14ac:dyDescent="0.25">
      <c r="A3455" t="s">
        <v>8116</v>
      </c>
      <c r="B3455" t="s">
        <v>8117</v>
      </c>
      <c r="C3455" t="s">
        <v>8118</v>
      </c>
      <c r="D3455">
        <v>0.165322</v>
      </c>
      <c r="E3455">
        <v>-0.64266800000000002</v>
      </c>
      <c r="F3455">
        <v>-0.47734500000000002</v>
      </c>
      <c r="G3455">
        <v>-0.53400999999999998</v>
      </c>
      <c r="H3455">
        <v>-0.75132600000000005</v>
      </c>
      <c r="I3455">
        <v>-0.48899999999999999</v>
      </c>
      <c r="J3455">
        <v>-0.46569100000000002</v>
      </c>
      <c r="K3455" t="s">
        <v>8116</v>
      </c>
      <c r="L3455">
        <v>483</v>
      </c>
      <c r="M3455" t="s">
        <v>19</v>
      </c>
      <c r="N3455" t="s">
        <v>20</v>
      </c>
      <c r="O3455" t="s">
        <v>8119</v>
      </c>
      <c r="P3455">
        <v>9</v>
      </c>
      <c r="Q3455" t="s">
        <v>8120</v>
      </c>
    </row>
    <row r="3456" spans="1:17" x14ac:dyDescent="0.25">
      <c r="A3456" t="s">
        <v>8121</v>
      </c>
      <c r="C3456" t="s">
        <v>86</v>
      </c>
      <c r="D3456">
        <v>0.16527700000000001</v>
      </c>
      <c r="E3456">
        <v>-0.93675200000000003</v>
      </c>
      <c r="F3456">
        <v>-0.77147500000000002</v>
      </c>
      <c r="G3456">
        <v>-0.87504999999999999</v>
      </c>
      <c r="H3456">
        <v>-0.99845499999999998</v>
      </c>
      <c r="I3456">
        <v>-0.80872900000000003</v>
      </c>
      <c r="J3456">
        <v>-0.73422100000000001</v>
      </c>
      <c r="K3456" t="s">
        <v>8121</v>
      </c>
      <c r="L3456">
        <v>619</v>
      </c>
      <c r="M3456" t="s">
        <v>19</v>
      </c>
      <c r="N3456" t="s">
        <v>20</v>
      </c>
      <c r="O3456" t="s">
        <v>8122</v>
      </c>
      <c r="P3456">
        <v>8</v>
      </c>
      <c r="Q3456" t="s">
        <v>8123</v>
      </c>
    </row>
    <row r="3457" spans="1:17" x14ac:dyDescent="0.25">
      <c r="A3457" t="s">
        <v>1681</v>
      </c>
      <c r="B3457" t="s">
        <v>1682</v>
      </c>
      <c r="C3457" t="s">
        <v>86</v>
      </c>
      <c r="D3457">
        <v>0.16509799999999999</v>
      </c>
      <c r="E3457">
        <v>2.3880300000000001</v>
      </c>
      <c r="F3457">
        <v>2.5531299999999999</v>
      </c>
      <c r="G3457">
        <v>2.5264500000000001</v>
      </c>
      <c r="H3457">
        <v>2.2496100000000001</v>
      </c>
      <c r="I3457">
        <v>2.5585599999999999</v>
      </c>
      <c r="J3457">
        <v>2.5476999999999999</v>
      </c>
      <c r="K3457" t="s">
        <v>1681</v>
      </c>
      <c r="L3457">
        <v>507</v>
      </c>
      <c r="M3457" t="s">
        <v>19</v>
      </c>
      <c r="N3457" t="s">
        <v>64</v>
      </c>
      <c r="O3457" t="s">
        <v>8124</v>
      </c>
      <c r="P3457">
        <v>7</v>
      </c>
      <c r="Q3457" t="s">
        <v>8125</v>
      </c>
    </row>
    <row r="3458" spans="1:17" x14ac:dyDescent="0.25">
      <c r="A3458" t="s">
        <v>1681</v>
      </c>
      <c r="B3458" t="s">
        <v>1682</v>
      </c>
      <c r="C3458" t="s">
        <v>86</v>
      </c>
      <c r="D3458">
        <v>0.16509799999999999</v>
      </c>
      <c r="E3458">
        <v>2.3880300000000001</v>
      </c>
      <c r="F3458">
        <v>2.5531299999999999</v>
      </c>
      <c r="G3458">
        <v>2.5264500000000001</v>
      </c>
      <c r="H3458">
        <v>2.2496100000000001</v>
      </c>
      <c r="I3458">
        <v>2.5585599999999999</v>
      </c>
      <c r="J3458">
        <v>2.5476999999999999</v>
      </c>
      <c r="K3458" t="s">
        <v>1681</v>
      </c>
      <c r="L3458">
        <v>511</v>
      </c>
      <c r="M3458" t="s">
        <v>19</v>
      </c>
      <c r="N3458" t="s">
        <v>64</v>
      </c>
      <c r="O3458" t="s">
        <v>8126</v>
      </c>
      <c r="P3458">
        <v>11</v>
      </c>
      <c r="Q3458" t="s">
        <v>8127</v>
      </c>
    </row>
    <row r="3459" spans="1:17" x14ac:dyDescent="0.25">
      <c r="A3459" t="s">
        <v>8128</v>
      </c>
      <c r="C3459" t="s">
        <v>86</v>
      </c>
      <c r="D3459">
        <v>0.164933</v>
      </c>
      <c r="E3459">
        <v>-2.46102</v>
      </c>
      <c r="F3459">
        <v>-2.2960799999999999</v>
      </c>
      <c r="G3459">
        <v>-2.5666199999999999</v>
      </c>
      <c r="H3459">
        <v>-2.3554200000000001</v>
      </c>
      <c r="I3459">
        <v>-2.2925800000000001</v>
      </c>
      <c r="J3459">
        <v>-2.2995899999999998</v>
      </c>
      <c r="K3459" t="s">
        <v>8128</v>
      </c>
      <c r="L3459">
        <v>2</v>
      </c>
      <c r="M3459" t="s">
        <v>19</v>
      </c>
      <c r="N3459" t="s">
        <v>64</v>
      </c>
      <c r="O3459" t="s">
        <v>8129</v>
      </c>
      <c r="P3459">
        <v>1</v>
      </c>
      <c r="Q3459" t="s">
        <v>8130</v>
      </c>
    </row>
    <row r="3460" spans="1:17" x14ac:dyDescent="0.25">
      <c r="A3460" t="s">
        <v>8128</v>
      </c>
      <c r="C3460" t="s">
        <v>86</v>
      </c>
      <c r="D3460">
        <v>0.164933</v>
      </c>
      <c r="E3460">
        <v>-2.46102</v>
      </c>
      <c r="F3460">
        <v>-2.2960799999999999</v>
      </c>
      <c r="G3460">
        <v>-2.5666199999999999</v>
      </c>
      <c r="H3460">
        <v>-2.3554200000000001</v>
      </c>
      <c r="I3460">
        <v>-2.2925800000000001</v>
      </c>
      <c r="J3460">
        <v>-2.2995899999999998</v>
      </c>
      <c r="K3460" t="s">
        <v>8128</v>
      </c>
      <c r="L3460">
        <v>11</v>
      </c>
      <c r="M3460" t="s">
        <v>19</v>
      </c>
      <c r="N3460" t="s">
        <v>64</v>
      </c>
      <c r="O3460" t="s">
        <v>8131</v>
      </c>
      <c r="P3460">
        <v>10</v>
      </c>
      <c r="Q3460" t="s">
        <v>8132</v>
      </c>
    </row>
    <row r="3461" spans="1:17" x14ac:dyDescent="0.25">
      <c r="A3461" t="s">
        <v>7088</v>
      </c>
      <c r="B3461" t="s">
        <v>7089</v>
      </c>
      <c r="C3461" t="s">
        <v>7090</v>
      </c>
      <c r="D3461">
        <v>0.16492299999999999</v>
      </c>
      <c r="E3461">
        <v>-0.24815300000000001</v>
      </c>
      <c r="F3461">
        <v>-8.3229999999999998E-2</v>
      </c>
      <c r="G3461">
        <v>-0.29128999999999999</v>
      </c>
      <c r="H3461">
        <v>-0.205015</v>
      </c>
      <c r="I3461">
        <v>-2.5730099999999999E-2</v>
      </c>
      <c r="J3461">
        <v>-0.14072999999999999</v>
      </c>
      <c r="K3461" t="s">
        <v>7088</v>
      </c>
      <c r="L3461">
        <v>1216</v>
      </c>
      <c r="M3461" t="s">
        <v>19</v>
      </c>
      <c r="N3461" t="s">
        <v>20</v>
      </c>
      <c r="O3461" t="s">
        <v>8133</v>
      </c>
      <c r="P3461">
        <v>3</v>
      </c>
      <c r="Q3461" t="s">
        <v>8134</v>
      </c>
    </row>
    <row r="3462" spans="1:17" x14ac:dyDescent="0.25">
      <c r="A3462" t="s">
        <v>8135</v>
      </c>
      <c r="B3462" t="s">
        <v>8136</v>
      </c>
      <c r="C3462" t="s">
        <v>8137</v>
      </c>
      <c r="D3462">
        <v>0.164688</v>
      </c>
      <c r="E3462">
        <v>3.4849600000000001</v>
      </c>
      <c r="F3462">
        <v>3.6496499999999998</v>
      </c>
      <c r="G3462">
        <v>3.5465399999999998</v>
      </c>
      <c r="H3462">
        <v>3.4233699999999998</v>
      </c>
      <c r="I3462">
        <v>3.6664699999999999</v>
      </c>
      <c r="J3462">
        <v>3.6328200000000002</v>
      </c>
      <c r="K3462" t="s">
        <v>8135</v>
      </c>
      <c r="L3462">
        <v>1334</v>
      </c>
      <c r="M3462" t="s">
        <v>19</v>
      </c>
      <c r="N3462" t="s">
        <v>20</v>
      </c>
      <c r="O3462" t="s">
        <v>8138</v>
      </c>
      <c r="P3462">
        <v>8</v>
      </c>
      <c r="Q3462" t="s">
        <v>8139</v>
      </c>
    </row>
    <row r="3463" spans="1:17" x14ac:dyDescent="0.25">
      <c r="A3463" t="s">
        <v>190</v>
      </c>
      <c r="B3463" t="s">
        <v>191</v>
      </c>
      <c r="C3463" t="s">
        <v>168</v>
      </c>
      <c r="D3463">
        <v>0.16458300000000001</v>
      </c>
      <c r="E3463">
        <v>2.92733</v>
      </c>
      <c r="F3463">
        <v>3.0919099999999999</v>
      </c>
      <c r="G3463">
        <v>2.9777300000000002</v>
      </c>
      <c r="H3463">
        <v>2.8769200000000001</v>
      </c>
      <c r="I3463">
        <v>2.9599600000000001</v>
      </c>
      <c r="J3463">
        <v>3.2238600000000002</v>
      </c>
      <c r="K3463" t="s">
        <v>190</v>
      </c>
      <c r="L3463">
        <v>94</v>
      </c>
      <c r="M3463" t="s">
        <v>42</v>
      </c>
      <c r="N3463" t="s">
        <v>20</v>
      </c>
      <c r="O3463" t="s">
        <v>8140</v>
      </c>
      <c r="P3463">
        <v>10</v>
      </c>
      <c r="Q3463" t="s">
        <v>8141</v>
      </c>
    </row>
    <row r="3464" spans="1:17" x14ac:dyDescent="0.25">
      <c r="A3464" t="s">
        <v>993</v>
      </c>
      <c r="C3464" t="s">
        <v>994</v>
      </c>
      <c r="D3464">
        <v>0.164413</v>
      </c>
      <c r="E3464">
        <v>-1.50163</v>
      </c>
      <c r="F3464">
        <v>-1.3372200000000001</v>
      </c>
      <c r="G3464">
        <v>-1.5436000000000001</v>
      </c>
      <c r="H3464">
        <v>-1.45967</v>
      </c>
      <c r="I3464">
        <v>-1.36511</v>
      </c>
      <c r="J3464">
        <v>-1.3093300000000001</v>
      </c>
      <c r="K3464" t="s">
        <v>993</v>
      </c>
      <c r="L3464">
        <v>1018</v>
      </c>
      <c r="M3464" t="s">
        <v>19</v>
      </c>
      <c r="N3464" t="s">
        <v>20</v>
      </c>
      <c r="O3464" t="s">
        <v>8142</v>
      </c>
      <c r="P3464">
        <v>9</v>
      </c>
      <c r="Q3464" t="s">
        <v>8143</v>
      </c>
    </row>
    <row r="3465" spans="1:17" x14ac:dyDescent="0.25">
      <c r="A3465" t="s">
        <v>1261</v>
      </c>
      <c r="C3465" t="s">
        <v>302</v>
      </c>
      <c r="D3465">
        <v>0.16439200000000001</v>
      </c>
      <c r="E3465">
        <v>3.0744199999999999</v>
      </c>
      <c r="F3465">
        <v>3.23882</v>
      </c>
      <c r="G3465">
        <v>3.0969000000000002</v>
      </c>
      <c r="H3465">
        <v>3.0519400000000001</v>
      </c>
      <c r="I3465">
        <v>3.2802500000000001</v>
      </c>
      <c r="J3465">
        <v>3.1973799999999999</v>
      </c>
      <c r="K3465" t="s">
        <v>1261</v>
      </c>
      <c r="L3465">
        <v>251</v>
      </c>
      <c r="M3465" t="s">
        <v>19</v>
      </c>
      <c r="N3465" t="s">
        <v>20</v>
      </c>
      <c r="O3465" t="s">
        <v>8144</v>
      </c>
      <c r="P3465">
        <v>3</v>
      </c>
      <c r="Q3465" t="s">
        <v>8145</v>
      </c>
    </row>
    <row r="3466" spans="1:17" x14ac:dyDescent="0.25">
      <c r="A3466" t="s">
        <v>1950</v>
      </c>
      <c r="B3466" t="s">
        <v>1951</v>
      </c>
      <c r="C3466" t="s">
        <v>1952</v>
      </c>
      <c r="D3466">
        <v>0.16428699999999999</v>
      </c>
      <c r="E3466">
        <v>1.1847700000000001</v>
      </c>
      <c r="F3466">
        <v>1.3490599999999999</v>
      </c>
      <c r="G3466">
        <v>1.26319</v>
      </c>
      <c r="H3466">
        <v>1.10636</v>
      </c>
      <c r="I3466">
        <v>1.3633900000000001</v>
      </c>
      <c r="J3466">
        <v>1.33473</v>
      </c>
      <c r="K3466" t="s">
        <v>1950</v>
      </c>
      <c r="L3466">
        <v>1994</v>
      </c>
      <c r="M3466" t="s">
        <v>19</v>
      </c>
      <c r="N3466" t="s">
        <v>64</v>
      </c>
      <c r="O3466" t="s">
        <v>8146</v>
      </c>
      <c r="P3466">
        <v>14</v>
      </c>
      <c r="Q3466" t="s">
        <v>8147</v>
      </c>
    </row>
    <row r="3467" spans="1:17" x14ac:dyDescent="0.25">
      <c r="A3467" t="s">
        <v>5183</v>
      </c>
      <c r="B3467" t="s">
        <v>5184</v>
      </c>
      <c r="C3467" t="s">
        <v>5185</v>
      </c>
      <c r="D3467">
        <v>0.164272</v>
      </c>
      <c r="E3467">
        <v>-2.3339500000000002</v>
      </c>
      <c r="F3467">
        <v>-2.16967</v>
      </c>
      <c r="G3467">
        <v>-2.3687</v>
      </c>
      <c r="H3467">
        <v>-2.2991899999999998</v>
      </c>
      <c r="I3467">
        <v>-2.1510199999999999</v>
      </c>
      <c r="J3467">
        <v>-2.1883300000000001</v>
      </c>
      <c r="K3467" t="s">
        <v>5183</v>
      </c>
      <c r="L3467">
        <v>112</v>
      </c>
      <c r="M3467" t="s">
        <v>19</v>
      </c>
      <c r="N3467" t="s">
        <v>20</v>
      </c>
      <c r="O3467" t="s">
        <v>8148</v>
      </c>
      <c r="P3467">
        <v>1</v>
      </c>
      <c r="Q3467" t="s">
        <v>8149</v>
      </c>
    </row>
    <row r="3468" spans="1:17" x14ac:dyDescent="0.25">
      <c r="A3468" t="s">
        <v>3303</v>
      </c>
      <c r="C3468" t="s">
        <v>143</v>
      </c>
      <c r="D3468">
        <v>0.164158</v>
      </c>
      <c r="E3468">
        <v>-1.4005000000000001</v>
      </c>
      <c r="F3468">
        <v>-1.23634</v>
      </c>
      <c r="G3468">
        <v>-1.2942199999999999</v>
      </c>
      <c r="H3468">
        <v>-1.5067699999999999</v>
      </c>
      <c r="I3468">
        <v>-1.38046</v>
      </c>
      <c r="J3468">
        <v>-1.09222</v>
      </c>
      <c r="K3468" t="s">
        <v>3303</v>
      </c>
      <c r="L3468">
        <v>1232</v>
      </c>
      <c r="M3468" t="s">
        <v>42</v>
      </c>
      <c r="N3468" t="s">
        <v>20</v>
      </c>
      <c r="O3468" t="s">
        <v>8150</v>
      </c>
      <c r="P3468">
        <v>13</v>
      </c>
      <c r="Q3468" t="s">
        <v>8151</v>
      </c>
    </row>
    <row r="3469" spans="1:17" x14ac:dyDescent="0.25">
      <c r="A3469" t="s">
        <v>2297</v>
      </c>
      <c r="C3469" t="s">
        <v>86</v>
      </c>
      <c r="D3469">
        <v>0.16375799999999999</v>
      </c>
      <c r="E3469">
        <v>-9.4417600000000004E-2</v>
      </c>
      <c r="F3469">
        <v>6.9340700000000005E-2</v>
      </c>
      <c r="G3469">
        <v>-0.1696</v>
      </c>
      <c r="H3469">
        <v>-1.9235599999999999E-2</v>
      </c>
      <c r="I3469">
        <v>-0.113369</v>
      </c>
      <c r="J3469">
        <v>0.25205</v>
      </c>
      <c r="K3469" t="s">
        <v>2297</v>
      </c>
      <c r="L3469">
        <v>1500</v>
      </c>
      <c r="M3469" t="s">
        <v>19</v>
      </c>
      <c r="N3469" t="s">
        <v>20</v>
      </c>
      <c r="O3469" t="s">
        <v>8152</v>
      </c>
      <c r="P3469">
        <v>11</v>
      </c>
      <c r="Q3469" t="s">
        <v>8153</v>
      </c>
    </row>
    <row r="3470" spans="1:17" x14ac:dyDescent="0.25">
      <c r="A3470" t="s">
        <v>856</v>
      </c>
      <c r="B3470" t="s">
        <v>857</v>
      </c>
      <c r="C3470" t="s">
        <v>858</v>
      </c>
      <c r="D3470">
        <v>0.163743</v>
      </c>
      <c r="E3470">
        <v>-1.4573799999999999</v>
      </c>
      <c r="F3470">
        <v>-1.2936300000000001</v>
      </c>
      <c r="G3470">
        <v>-1.4524999999999999</v>
      </c>
      <c r="H3470">
        <v>-1.4622599999999999</v>
      </c>
      <c r="I3470">
        <v>-1.2922100000000001</v>
      </c>
      <c r="J3470">
        <v>-1.2950600000000001</v>
      </c>
      <c r="K3470" t="s">
        <v>856</v>
      </c>
      <c r="L3470">
        <v>315</v>
      </c>
      <c r="M3470" t="s">
        <v>19</v>
      </c>
      <c r="N3470" t="s">
        <v>30</v>
      </c>
      <c r="O3470" t="s">
        <v>8154</v>
      </c>
      <c r="P3470">
        <v>6</v>
      </c>
      <c r="Q3470" t="s">
        <v>8155</v>
      </c>
    </row>
    <row r="3471" spans="1:17" x14ac:dyDescent="0.25">
      <c r="A3471" t="s">
        <v>856</v>
      </c>
      <c r="B3471" t="s">
        <v>857</v>
      </c>
      <c r="C3471" t="s">
        <v>858</v>
      </c>
      <c r="D3471">
        <v>0.163743</v>
      </c>
      <c r="E3471">
        <v>-1.4573799999999999</v>
      </c>
      <c r="F3471">
        <v>-1.2936300000000001</v>
      </c>
      <c r="G3471">
        <v>-1.4524999999999999</v>
      </c>
      <c r="H3471">
        <v>-1.4622599999999999</v>
      </c>
      <c r="I3471">
        <v>-1.2922100000000001</v>
      </c>
      <c r="J3471">
        <v>-1.2950600000000001</v>
      </c>
      <c r="K3471" t="s">
        <v>856</v>
      </c>
      <c r="L3471">
        <v>318</v>
      </c>
      <c r="M3471" t="s">
        <v>19</v>
      </c>
      <c r="N3471" t="s">
        <v>30</v>
      </c>
      <c r="O3471" t="s">
        <v>7732</v>
      </c>
      <c r="P3471">
        <v>2</v>
      </c>
      <c r="Q3471" t="s">
        <v>7733</v>
      </c>
    </row>
    <row r="3472" spans="1:17" x14ac:dyDescent="0.25">
      <c r="A3472" t="s">
        <v>856</v>
      </c>
      <c r="B3472" t="s">
        <v>857</v>
      </c>
      <c r="C3472" t="s">
        <v>858</v>
      </c>
      <c r="D3472">
        <v>0.163743</v>
      </c>
      <c r="E3472">
        <v>-1.4573799999999999</v>
      </c>
      <c r="F3472">
        <v>-1.2936300000000001</v>
      </c>
      <c r="G3472">
        <v>-1.4524999999999999</v>
      </c>
      <c r="H3472">
        <v>-1.4622599999999999</v>
      </c>
      <c r="I3472">
        <v>-1.2922100000000001</v>
      </c>
      <c r="J3472">
        <v>-1.2950600000000001</v>
      </c>
      <c r="K3472" t="s">
        <v>856</v>
      </c>
      <c r="L3472">
        <v>313</v>
      </c>
      <c r="M3472" t="s">
        <v>42</v>
      </c>
      <c r="N3472" t="s">
        <v>30</v>
      </c>
      <c r="O3472" t="s">
        <v>8156</v>
      </c>
      <c r="P3472">
        <v>4</v>
      </c>
      <c r="Q3472" t="s">
        <v>8157</v>
      </c>
    </row>
    <row r="3473" spans="1:17" x14ac:dyDescent="0.25">
      <c r="A3473" t="s">
        <v>856</v>
      </c>
      <c r="B3473" t="s">
        <v>857</v>
      </c>
      <c r="C3473" t="s">
        <v>858</v>
      </c>
      <c r="D3473">
        <v>0.163743</v>
      </c>
      <c r="E3473">
        <v>-1.4573799999999999</v>
      </c>
      <c r="F3473">
        <v>-1.2936300000000001</v>
      </c>
      <c r="G3473">
        <v>-1.4524999999999999</v>
      </c>
      <c r="H3473">
        <v>-1.4622599999999999</v>
      </c>
      <c r="I3473">
        <v>-1.2922100000000001</v>
      </c>
      <c r="J3473">
        <v>-1.2950600000000001</v>
      </c>
      <c r="K3473" t="s">
        <v>856</v>
      </c>
      <c r="L3473">
        <v>320</v>
      </c>
      <c r="M3473" t="s">
        <v>42</v>
      </c>
      <c r="N3473" t="s">
        <v>30</v>
      </c>
      <c r="O3473" t="s">
        <v>8158</v>
      </c>
      <c r="P3473">
        <v>4</v>
      </c>
      <c r="Q3473" t="s">
        <v>8159</v>
      </c>
    </row>
    <row r="3474" spans="1:17" x14ac:dyDescent="0.25">
      <c r="A3474" t="s">
        <v>8160</v>
      </c>
      <c r="B3474" t="s">
        <v>8161</v>
      </c>
      <c r="C3474" t="s">
        <v>86</v>
      </c>
      <c r="D3474">
        <v>0.16367799999999999</v>
      </c>
      <c r="E3474">
        <v>0.17180699999999999</v>
      </c>
      <c r="F3474">
        <v>0.33548499999999998</v>
      </c>
      <c r="G3474">
        <v>0.21487000000000001</v>
      </c>
      <c r="H3474">
        <v>0.128744</v>
      </c>
      <c r="I3474">
        <v>0.261461</v>
      </c>
      <c r="J3474">
        <v>0.40950999999999999</v>
      </c>
      <c r="K3474" t="s">
        <v>8160</v>
      </c>
      <c r="L3474">
        <v>101</v>
      </c>
      <c r="M3474" t="s">
        <v>19</v>
      </c>
      <c r="N3474" t="s">
        <v>20</v>
      </c>
      <c r="O3474" t="s">
        <v>8162</v>
      </c>
      <c r="P3474">
        <v>5</v>
      </c>
      <c r="Q3474" t="s">
        <v>8163</v>
      </c>
    </row>
    <row r="3475" spans="1:17" x14ac:dyDescent="0.25">
      <c r="A3475" t="s">
        <v>6271</v>
      </c>
      <c r="B3475" t="s">
        <v>6272</v>
      </c>
      <c r="C3475" t="s">
        <v>6273</v>
      </c>
      <c r="D3475">
        <v>0.163603</v>
      </c>
      <c r="E3475">
        <v>0.87489700000000004</v>
      </c>
      <c r="F3475">
        <v>1.0385</v>
      </c>
      <c r="G3475">
        <v>0.88883999999999996</v>
      </c>
      <c r="H3475">
        <v>0.860954</v>
      </c>
      <c r="I3475">
        <v>1.0448</v>
      </c>
      <c r="J3475">
        <v>1.0322</v>
      </c>
      <c r="K3475" t="s">
        <v>6271</v>
      </c>
      <c r="L3475">
        <v>1000</v>
      </c>
      <c r="M3475" t="s">
        <v>19</v>
      </c>
      <c r="N3475" t="s">
        <v>20</v>
      </c>
      <c r="O3475" t="s">
        <v>8164</v>
      </c>
      <c r="P3475">
        <v>1</v>
      </c>
      <c r="Q3475" t="s">
        <v>8165</v>
      </c>
    </row>
    <row r="3476" spans="1:17" x14ac:dyDescent="0.25">
      <c r="A3476" t="s">
        <v>3712</v>
      </c>
      <c r="C3476" t="s">
        <v>302</v>
      </c>
      <c r="D3476">
        <v>0.16353300000000001</v>
      </c>
      <c r="E3476">
        <v>0.46915200000000001</v>
      </c>
      <c r="F3476">
        <v>0.63268599999999997</v>
      </c>
      <c r="G3476">
        <v>0.47578999999999999</v>
      </c>
      <c r="H3476">
        <v>0.46251500000000001</v>
      </c>
      <c r="I3476">
        <v>0.68892100000000001</v>
      </c>
      <c r="J3476">
        <v>0.57645000000000002</v>
      </c>
      <c r="K3476" t="s">
        <v>3712</v>
      </c>
      <c r="L3476">
        <v>1038</v>
      </c>
      <c r="M3476" t="s">
        <v>19</v>
      </c>
      <c r="N3476" t="s">
        <v>20</v>
      </c>
      <c r="O3476" t="s">
        <v>8166</v>
      </c>
      <c r="P3476">
        <v>7</v>
      </c>
      <c r="Q3476" t="s">
        <v>8167</v>
      </c>
    </row>
    <row r="3477" spans="1:17" x14ac:dyDescent="0.25">
      <c r="A3477" t="s">
        <v>8168</v>
      </c>
      <c r="C3477" t="s">
        <v>86</v>
      </c>
      <c r="D3477">
        <v>0.163273</v>
      </c>
      <c r="E3477">
        <v>-0.85934699999999997</v>
      </c>
      <c r="F3477">
        <v>-0.69607399999999997</v>
      </c>
      <c r="G3477">
        <v>-0.90168999999999999</v>
      </c>
      <c r="H3477">
        <v>-0.81700499999999998</v>
      </c>
      <c r="I3477">
        <v>-0.81005899999999997</v>
      </c>
      <c r="J3477">
        <v>-0.58209</v>
      </c>
      <c r="K3477" t="s">
        <v>8168</v>
      </c>
      <c r="L3477">
        <v>174</v>
      </c>
      <c r="M3477" t="s">
        <v>47</v>
      </c>
      <c r="N3477" t="s">
        <v>20</v>
      </c>
      <c r="O3477" t="s">
        <v>8169</v>
      </c>
      <c r="P3477">
        <v>1</v>
      </c>
      <c r="Q3477" t="s">
        <v>8170</v>
      </c>
    </row>
    <row r="3478" spans="1:17" x14ac:dyDescent="0.25">
      <c r="A3478" t="s">
        <v>473</v>
      </c>
      <c r="C3478" t="s">
        <v>86</v>
      </c>
      <c r="D3478">
        <v>0.16316700000000001</v>
      </c>
      <c r="E3478">
        <v>-3.5376500000000002</v>
      </c>
      <c r="F3478">
        <v>-3.3744800000000001</v>
      </c>
      <c r="G3478">
        <v>-3.62703</v>
      </c>
      <c r="H3478">
        <v>-3.4482699999999999</v>
      </c>
      <c r="I3478">
        <v>-3.4261900000000001</v>
      </c>
      <c r="J3478">
        <v>-3.3227699999999998</v>
      </c>
      <c r="K3478" t="s">
        <v>473</v>
      </c>
      <c r="L3478">
        <v>1954</v>
      </c>
      <c r="M3478" t="s">
        <v>19</v>
      </c>
      <c r="N3478" t="s">
        <v>20</v>
      </c>
      <c r="O3478" t="s">
        <v>8171</v>
      </c>
      <c r="P3478">
        <v>16</v>
      </c>
      <c r="Q3478" t="s">
        <v>8172</v>
      </c>
    </row>
    <row r="3479" spans="1:17" x14ac:dyDescent="0.25">
      <c r="A3479" t="s">
        <v>1092</v>
      </c>
      <c r="C3479" t="s">
        <v>1093</v>
      </c>
      <c r="D3479">
        <v>0.16289799999999999</v>
      </c>
      <c r="E3479">
        <v>2.6160199999999998</v>
      </c>
      <c r="F3479">
        <v>2.7789199999999998</v>
      </c>
      <c r="G3479">
        <v>2.6749900000000002</v>
      </c>
      <c r="H3479">
        <v>2.5570400000000002</v>
      </c>
      <c r="I3479">
        <v>2.7803300000000002</v>
      </c>
      <c r="J3479">
        <v>2.7774999999999999</v>
      </c>
      <c r="K3479" t="s">
        <v>1092</v>
      </c>
      <c r="L3479">
        <v>628</v>
      </c>
      <c r="M3479" t="s">
        <v>19</v>
      </c>
      <c r="N3479" t="s">
        <v>20</v>
      </c>
      <c r="O3479" t="s">
        <v>8173</v>
      </c>
      <c r="P3479">
        <v>3</v>
      </c>
      <c r="Q3479" t="s">
        <v>8174</v>
      </c>
    </row>
    <row r="3480" spans="1:17" x14ac:dyDescent="0.25">
      <c r="A3480" t="s">
        <v>2172</v>
      </c>
      <c r="B3480" t="s">
        <v>2173</v>
      </c>
      <c r="C3480" t="s">
        <v>2174</v>
      </c>
      <c r="D3480">
        <v>0.16280700000000001</v>
      </c>
      <c r="E3480">
        <v>1.35972</v>
      </c>
      <c r="F3480">
        <v>1.5225200000000001</v>
      </c>
      <c r="G3480">
        <v>1.3982399999999999</v>
      </c>
      <c r="H3480">
        <v>1.3211999999999999</v>
      </c>
      <c r="I3480">
        <v>1.6012900000000001</v>
      </c>
      <c r="J3480">
        <v>1.4437599999999999</v>
      </c>
      <c r="K3480" t="s">
        <v>2172</v>
      </c>
      <c r="L3480">
        <v>249</v>
      </c>
      <c r="M3480" t="s">
        <v>19</v>
      </c>
      <c r="N3480" t="s">
        <v>20</v>
      </c>
      <c r="O3480" t="s">
        <v>8175</v>
      </c>
      <c r="P3480">
        <v>8</v>
      </c>
      <c r="Q3480" t="s">
        <v>8176</v>
      </c>
    </row>
    <row r="3481" spans="1:17" x14ac:dyDescent="0.25">
      <c r="A3481" t="s">
        <v>8177</v>
      </c>
      <c r="C3481" t="s">
        <v>8178</v>
      </c>
      <c r="D3481">
        <v>0.16278699999999999</v>
      </c>
      <c r="E3481">
        <v>-2.2374200000000002</v>
      </c>
      <c r="F3481">
        <v>-2.07463</v>
      </c>
      <c r="G3481">
        <v>-2.3462299999999998</v>
      </c>
      <c r="H3481">
        <v>-2.1286100000000001</v>
      </c>
      <c r="I3481">
        <v>-2.0745100000000001</v>
      </c>
      <c r="J3481">
        <v>-2.0747599999999999</v>
      </c>
      <c r="K3481" t="s">
        <v>8177</v>
      </c>
      <c r="L3481">
        <v>29</v>
      </c>
      <c r="M3481" t="s">
        <v>19</v>
      </c>
      <c r="N3481" t="s">
        <v>20</v>
      </c>
      <c r="O3481" t="s">
        <v>8179</v>
      </c>
      <c r="P3481">
        <v>13</v>
      </c>
      <c r="Q3481" t="s">
        <v>8180</v>
      </c>
    </row>
    <row r="3482" spans="1:17" x14ac:dyDescent="0.25">
      <c r="A3482" t="s">
        <v>2578</v>
      </c>
      <c r="B3482" t="s">
        <v>2579</v>
      </c>
      <c r="C3482" t="s">
        <v>168</v>
      </c>
      <c r="D3482">
        <v>0.16258800000000001</v>
      </c>
      <c r="E3482">
        <v>3.0152199999999998</v>
      </c>
      <c r="F3482">
        <v>3.17781</v>
      </c>
      <c r="G3482">
        <v>3.1191</v>
      </c>
      <c r="H3482">
        <v>2.91133</v>
      </c>
      <c r="I3482">
        <v>3.1566000000000001</v>
      </c>
      <c r="J3482">
        <v>3.1990099999999999</v>
      </c>
      <c r="K3482" t="s">
        <v>2578</v>
      </c>
      <c r="L3482">
        <v>79</v>
      </c>
      <c r="M3482" t="s">
        <v>19</v>
      </c>
      <c r="N3482" t="s">
        <v>20</v>
      </c>
      <c r="O3482" t="s">
        <v>3476</v>
      </c>
      <c r="P3482">
        <v>9</v>
      </c>
      <c r="Q3482" t="s">
        <v>3477</v>
      </c>
    </row>
    <row r="3483" spans="1:17" x14ac:dyDescent="0.25">
      <c r="A3483" t="s">
        <v>8181</v>
      </c>
      <c r="C3483" t="s">
        <v>86</v>
      </c>
      <c r="D3483">
        <v>0.16258800000000001</v>
      </c>
      <c r="E3483">
        <v>-4.3767800000000001</v>
      </c>
      <c r="F3483">
        <v>-4.2141900000000003</v>
      </c>
      <c r="G3483">
        <v>-4.7547100000000002</v>
      </c>
      <c r="H3483">
        <v>-3.99885</v>
      </c>
      <c r="I3483">
        <v>-4.2992100000000004</v>
      </c>
      <c r="J3483">
        <v>-4.1291700000000002</v>
      </c>
      <c r="K3483" t="s">
        <v>8181</v>
      </c>
      <c r="L3483">
        <v>2</v>
      </c>
      <c r="M3483" t="s">
        <v>19</v>
      </c>
      <c r="N3483" t="s">
        <v>64</v>
      </c>
      <c r="O3483" t="s">
        <v>8182</v>
      </c>
      <c r="P3483">
        <v>1</v>
      </c>
      <c r="Q3483" t="s">
        <v>8183</v>
      </c>
    </row>
    <row r="3484" spans="1:17" x14ac:dyDescent="0.25">
      <c r="A3484" t="s">
        <v>8181</v>
      </c>
      <c r="C3484" t="s">
        <v>86</v>
      </c>
      <c r="D3484">
        <v>0.16258800000000001</v>
      </c>
      <c r="E3484">
        <v>-4.3767800000000001</v>
      </c>
      <c r="F3484">
        <v>-4.2141900000000003</v>
      </c>
      <c r="G3484">
        <v>-4.7547100000000002</v>
      </c>
      <c r="H3484">
        <v>-3.99885</v>
      </c>
      <c r="I3484">
        <v>-4.2992100000000004</v>
      </c>
      <c r="J3484">
        <v>-4.1291700000000002</v>
      </c>
      <c r="K3484" t="s">
        <v>8181</v>
      </c>
      <c r="L3484">
        <v>6</v>
      </c>
      <c r="M3484" t="s">
        <v>19</v>
      </c>
      <c r="N3484" t="s">
        <v>64</v>
      </c>
      <c r="O3484" t="s">
        <v>8182</v>
      </c>
      <c r="P3484">
        <v>5</v>
      </c>
      <c r="Q3484" t="s">
        <v>8184</v>
      </c>
    </row>
    <row r="3485" spans="1:17" x14ac:dyDescent="0.25">
      <c r="A3485" t="s">
        <v>229</v>
      </c>
      <c r="B3485" t="s">
        <v>230</v>
      </c>
      <c r="C3485" t="s">
        <v>231</v>
      </c>
      <c r="D3485">
        <v>0.162463</v>
      </c>
      <c r="E3485">
        <v>-1.38856</v>
      </c>
      <c r="F3485">
        <v>-1.2261</v>
      </c>
      <c r="G3485">
        <v>-1.30572</v>
      </c>
      <c r="H3485">
        <v>-1.4714100000000001</v>
      </c>
      <c r="I3485">
        <v>-1.1319900000000001</v>
      </c>
      <c r="J3485">
        <v>-1.3202100000000001</v>
      </c>
      <c r="K3485" t="s">
        <v>229</v>
      </c>
      <c r="L3485">
        <v>85</v>
      </c>
      <c r="M3485" t="s">
        <v>19</v>
      </c>
      <c r="N3485" t="s">
        <v>20</v>
      </c>
      <c r="O3485" t="s">
        <v>8185</v>
      </c>
      <c r="P3485">
        <v>6</v>
      </c>
      <c r="Q3485" t="s">
        <v>8186</v>
      </c>
    </row>
    <row r="3486" spans="1:17" x14ac:dyDescent="0.25">
      <c r="A3486" t="s">
        <v>2850</v>
      </c>
      <c r="B3486" t="s">
        <v>2851</v>
      </c>
      <c r="C3486" t="s">
        <v>2852</v>
      </c>
      <c r="D3486">
        <v>0.16244800000000001</v>
      </c>
      <c r="E3486">
        <v>-0.124248</v>
      </c>
      <c r="F3486">
        <v>3.8200400000000002E-2</v>
      </c>
      <c r="G3486">
        <v>-0.17433000000000001</v>
      </c>
      <c r="H3486">
        <v>-7.4165300000000003E-2</v>
      </c>
      <c r="I3486">
        <v>1.0009799999999999E-2</v>
      </c>
      <c r="J3486">
        <v>6.6391000000000006E-2</v>
      </c>
      <c r="K3486" t="s">
        <v>2850</v>
      </c>
      <c r="L3486">
        <v>752</v>
      </c>
      <c r="M3486" t="s">
        <v>19</v>
      </c>
      <c r="N3486" t="s">
        <v>20</v>
      </c>
      <c r="O3486" t="s">
        <v>8187</v>
      </c>
      <c r="P3486">
        <v>10</v>
      </c>
      <c r="Q3486" t="s">
        <v>8188</v>
      </c>
    </row>
    <row r="3487" spans="1:17" x14ac:dyDescent="0.25">
      <c r="A3487" t="s">
        <v>3192</v>
      </c>
      <c r="B3487" t="s">
        <v>3193</v>
      </c>
      <c r="C3487" t="s">
        <v>3194</v>
      </c>
      <c r="D3487">
        <v>0.162387</v>
      </c>
      <c r="E3487">
        <v>-1.1806399999999999</v>
      </c>
      <c r="F3487">
        <v>-1.0182599999999999</v>
      </c>
      <c r="G3487">
        <v>-1.1697299999999999</v>
      </c>
      <c r="H3487">
        <v>-1.19156</v>
      </c>
      <c r="I3487">
        <v>-1.10375</v>
      </c>
      <c r="J3487">
        <v>-0.93276000000000003</v>
      </c>
      <c r="K3487" t="s">
        <v>3192</v>
      </c>
      <c r="L3487">
        <v>132</v>
      </c>
      <c r="M3487" t="s">
        <v>19</v>
      </c>
      <c r="N3487" t="s">
        <v>20</v>
      </c>
      <c r="O3487" t="s">
        <v>8189</v>
      </c>
      <c r="P3487">
        <v>3</v>
      </c>
      <c r="Q3487" t="s">
        <v>8190</v>
      </c>
    </row>
    <row r="3488" spans="1:17" x14ac:dyDescent="0.25">
      <c r="A3488" t="s">
        <v>3654</v>
      </c>
      <c r="B3488" t="s">
        <v>3655</v>
      </c>
      <c r="C3488" t="s">
        <v>3656</v>
      </c>
      <c r="D3488">
        <v>0.16237399999999999</v>
      </c>
      <c r="E3488">
        <v>-6.1979299999999999E-3</v>
      </c>
      <c r="F3488">
        <v>0.15617600000000001</v>
      </c>
      <c r="G3488">
        <v>-1.2430200000000001E-2</v>
      </c>
      <c r="H3488">
        <v>3.4332300000000003E-5</v>
      </c>
      <c r="I3488">
        <v>0.18103</v>
      </c>
      <c r="J3488">
        <v>0.13132099999999999</v>
      </c>
      <c r="K3488" t="s">
        <v>3654</v>
      </c>
      <c r="L3488">
        <v>182</v>
      </c>
      <c r="M3488" t="s">
        <v>19</v>
      </c>
      <c r="N3488" t="s">
        <v>20</v>
      </c>
      <c r="O3488" t="s">
        <v>8191</v>
      </c>
      <c r="P3488">
        <v>5</v>
      </c>
      <c r="Q3488" t="s">
        <v>8192</v>
      </c>
    </row>
    <row r="3489" spans="1:17" x14ac:dyDescent="0.25">
      <c r="A3489" t="s">
        <v>4420</v>
      </c>
      <c r="B3489" t="s">
        <v>4421</v>
      </c>
      <c r="C3489" t="s">
        <v>4422</v>
      </c>
      <c r="D3489">
        <v>0.16236300000000001</v>
      </c>
      <c r="E3489">
        <v>-2.5517699999999999</v>
      </c>
      <c r="F3489">
        <v>-2.3894000000000002</v>
      </c>
      <c r="G3489">
        <v>-2.66615</v>
      </c>
      <c r="H3489">
        <v>-2.4373900000000002</v>
      </c>
      <c r="I3489">
        <v>-2.6176900000000001</v>
      </c>
      <c r="J3489">
        <v>-2.1611199999999999</v>
      </c>
      <c r="K3489" t="s">
        <v>4420</v>
      </c>
      <c r="L3489">
        <v>257</v>
      </c>
      <c r="M3489" t="s">
        <v>19</v>
      </c>
      <c r="N3489" t="s">
        <v>20</v>
      </c>
      <c r="O3489" t="s">
        <v>8193</v>
      </c>
      <c r="P3489">
        <v>8</v>
      </c>
      <c r="Q3489" t="s">
        <v>8194</v>
      </c>
    </row>
    <row r="3490" spans="1:17" x14ac:dyDescent="0.25">
      <c r="A3490" t="s">
        <v>8195</v>
      </c>
      <c r="C3490" t="s">
        <v>86</v>
      </c>
      <c r="D3490">
        <v>0.16209799999999999</v>
      </c>
      <c r="E3490">
        <v>-2.2752699999999999</v>
      </c>
      <c r="F3490">
        <v>-2.1131700000000002</v>
      </c>
      <c r="G3490">
        <v>-2.3007499999999999</v>
      </c>
      <c r="H3490">
        <v>-2.2498</v>
      </c>
      <c r="I3490">
        <v>-2.1834099999999999</v>
      </c>
      <c r="J3490">
        <v>-2.0429400000000002</v>
      </c>
      <c r="K3490" t="s">
        <v>8195</v>
      </c>
      <c r="L3490">
        <v>272</v>
      </c>
      <c r="M3490" t="s">
        <v>19</v>
      </c>
      <c r="N3490" t="s">
        <v>20</v>
      </c>
      <c r="O3490" t="s">
        <v>8196</v>
      </c>
      <c r="P3490">
        <v>6</v>
      </c>
      <c r="Q3490" t="s">
        <v>8197</v>
      </c>
    </row>
    <row r="3491" spans="1:17" x14ac:dyDescent="0.25">
      <c r="A3491" t="s">
        <v>3900</v>
      </c>
      <c r="B3491" t="s">
        <v>3901</v>
      </c>
      <c r="C3491" t="s">
        <v>86</v>
      </c>
      <c r="D3491">
        <v>0.162023</v>
      </c>
      <c r="E3491">
        <v>0.76564299999999996</v>
      </c>
      <c r="F3491">
        <v>0.92766599999999999</v>
      </c>
      <c r="G3491">
        <v>0.83249099999999998</v>
      </c>
      <c r="H3491">
        <v>0.69879500000000005</v>
      </c>
      <c r="I3491">
        <v>0.71099999999999997</v>
      </c>
      <c r="J3491">
        <v>1.1443300000000001</v>
      </c>
      <c r="K3491" t="s">
        <v>3900</v>
      </c>
      <c r="L3491">
        <v>1085</v>
      </c>
      <c r="M3491" t="s">
        <v>19</v>
      </c>
      <c r="N3491" t="s">
        <v>64</v>
      </c>
      <c r="O3491" t="s">
        <v>8198</v>
      </c>
      <c r="P3491">
        <v>21</v>
      </c>
      <c r="Q3491" t="s">
        <v>8199</v>
      </c>
    </row>
    <row r="3492" spans="1:17" x14ac:dyDescent="0.25">
      <c r="A3492" t="s">
        <v>3900</v>
      </c>
      <c r="B3492" t="s">
        <v>3901</v>
      </c>
      <c r="C3492" t="s">
        <v>86</v>
      </c>
      <c r="D3492">
        <v>0.162023</v>
      </c>
      <c r="E3492">
        <v>0.76564299999999996</v>
      </c>
      <c r="F3492">
        <v>0.92766599999999999</v>
      </c>
      <c r="G3492">
        <v>0.83249099999999998</v>
      </c>
      <c r="H3492">
        <v>0.69879500000000005</v>
      </c>
      <c r="I3492">
        <v>0.71099999999999997</v>
      </c>
      <c r="J3492">
        <v>1.1443300000000001</v>
      </c>
      <c r="K3492" t="s">
        <v>3900</v>
      </c>
      <c r="L3492">
        <v>1088</v>
      </c>
      <c r="M3492" t="s">
        <v>19</v>
      </c>
      <c r="N3492" t="s">
        <v>64</v>
      </c>
      <c r="O3492" t="s">
        <v>8198</v>
      </c>
      <c r="P3492">
        <v>24</v>
      </c>
      <c r="Q3492" t="s">
        <v>8200</v>
      </c>
    </row>
    <row r="3493" spans="1:17" x14ac:dyDescent="0.25">
      <c r="A3493" t="s">
        <v>8201</v>
      </c>
      <c r="C3493" t="s">
        <v>86</v>
      </c>
      <c r="D3493">
        <v>0.16198699999999999</v>
      </c>
      <c r="E3493">
        <v>-2.70113</v>
      </c>
      <c r="F3493">
        <v>-2.5391400000000002</v>
      </c>
      <c r="G3493">
        <v>-2.6482600000000001</v>
      </c>
      <c r="H3493">
        <v>-2.7540100000000001</v>
      </c>
      <c r="I3493">
        <v>-2.6378900000000001</v>
      </c>
      <c r="J3493">
        <v>-2.4403999999999999</v>
      </c>
      <c r="K3493" t="s">
        <v>8201</v>
      </c>
      <c r="L3493">
        <v>779</v>
      </c>
      <c r="M3493" t="s">
        <v>19</v>
      </c>
      <c r="N3493" t="s">
        <v>20</v>
      </c>
      <c r="O3493" t="s">
        <v>8202</v>
      </c>
      <c r="P3493">
        <v>3</v>
      </c>
      <c r="Q3493" t="s">
        <v>8203</v>
      </c>
    </row>
    <row r="3494" spans="1:17" x14ac:dyDescent="0.25">
      <c r="A3494" t="s">
        <v>4379</v>
      </c>
      <c r="B3494" t="s">
        <v>4380</v>
      </c>
      <c r="C3494" t="s">
        <v>4381</v>
      </c>
      <c r="D3494">
        <v>0.16195300000000001</v>
      </c>
      <c r="E3494">
        <v>-0.48679699999999998</v>
      </c>
      <c r="F3494">
        <v>-0.32484400000000002</v>
      </c>
      <c r="G3494">
        <v>-0.48355900000000002</v>
      </c>
      <c r="H3494">
        <v>-0.49003600000000003</v>
      </c>
      <c r="I3494">
        <v>-0.40029900000000002</v>
      </c>
      <c r="J3494">
        <v>-0.24939</v>
      </c>
      <c r="K3494" t="s">
        <v>4379</v>
      </c>
      <c r="L3494">
        <v>97</v>
      </c>
      <c r="M3494" t="s">
        <v>19</v>
      </c>
      <c r="N3494" t="s">
        <v>20</v>
      </c>
      <c r="O3494" t="s">
        <v>8204</v>
      </c>
      <c r="P3494">
        <v>4</v>
      </c>
      <c r="Q3494" t="s">
        <v>8205</v>
      </c>
    </row>
    <row r="3495" spans="1:17" x14ac:dyDescent="0.25">
      <c r="A3495" t="s">
        <v>8206</v>
      </c>
      <c r="B3495" t="s">
        <v>8207</v>
      </c>
      <c r="C3495" t="s">
        <v>8208</v>
      </c>
      <c r="D3495">
        <v>0.16193199999999999</v>
      </c>
      <c r="E3495">
        <v>-0.515872</v>
      </c>
      <c r="F3495">
        <v>-0.35393999999999998</v>
      </c>
      <c r="G3495">
        <v>-0.74189899999999998</v>
      </c>
      <c r="H3495">
        <v>-0.28984500000000002</v>
      </c>
      <c r="I3495">
        <v>-6.6999400000000001E-2</v>
      </c>
      <c r="J3495">
        <v>-0.64088100000000003</v>
      </c>
      <c r="K3495" t="s">
        <v>8206</v>
      </c>
      <c r="L3495">
        <v>131</v>
      </c>
      <c r="M3495" t="s">
        <v>19</v>
      </c>
      <c r="N3495" t="s">
        <v>20</v>
      </c>
      <c r="O3495" t="s">
        <v>8209</v>
      </c>
      <c r="P3495">
        <v>10</v>
      </c>
      <c r="Q3495" t="s">
        <v>8210</v>
      </c>
    </row>
    <row r="3496" spans="1:17" x14ac:dyDescent="0.25">
      <c r="A3496" t="s">
        <v>1950</v>
      </c>
      <c r="B3496" t="s">
        <v>1951</v>
      </c>
      <c r="C3496" t="s">
        <v>1952</v>
      </c>
      <c r="D3496">
        <v>0.16191800000000001</v>
      </c>
      <c r="E3496">
        <v>-1.3369200000000001</v>
      </c>
      <c r="F3496">
        <v>-1.175</v>
      </c>
      <c r="G3496">
        <v>-1.3570800000000001</v>
      </c>
      <c r="H3496">
        <v>-1.3167599999999999</v>
      </c>
      <c r="I3496">
        <v>-1.15018</v>
      </c>
      <c r="J3496">
        <v>-1.19983</v>
      </c>
      <c r="K3496" t="s">
        <v>1950</v>
      </c>
      <c r="L3496">
        <v>2890</v>
      </c>
      <c r="M3496" t="s">
        <v>42</v>
      </c>
      <c r="N3496" t="s">
        <v>20</v>
      </c>
      <c r="O3496" t="s">
        <v>8211</v>
      </c>
      <c r="P3496">
        <v>22</v>
      </c>
      <c r="Q3496" t="s">
        <v>8212</v>
      </c>
    </row>
    <row r="3497" spans="1:17" x14ac:dyDescent="0.25">
      <c r="A3497" t="s">
        <v>788</v>
      </c>
      <c r="C3497" t="s">
        <v>302</v>
      </c>
      <c r="D3497">
        <v>0.161907</v>
      </c>
      <c r="E3497">
        <v>5.0466800000000003</v>
      </c>
      <c r="F3497">
        <v>5.2085800000000004</v>
      </c>
      <c r="G3497">
        <v>5.08873</v>
      </c>
      <c r="H3497">
        <v>5.0046299999999997</v>
      </c>
      <c r="I3497">
        <v>5.1565399999999997</v>
      </c>
      <c r="J3497">
        <v>5.2606299999999999</v>
      </c>
      <c r="K3497" t="s">
        <v>788</v>
      </c>
      <c r="L3497">
        <v>40</v>
      </c>
      <c r="M3497" t="s">
        <v>19</v>
      </c>
      <c r="N3497" t="s">
        <v>20</v>
      </c>
      <c r="O3497" t="s">
        <v>3457</v>
      </c>
      <c r="P3497">
        <v>9</v>
      </c>
      <c r="Q3497" t="s">
        <v>3458</v>
      </c>
    </row>
    <row r="3498" spans="1:17" x14ac:dyDescent="0.25">
      <c r="A3498" t="s">
        <v>4031</v>
      </c>
      <c r="B3498" t="s">
        <v>4032</v>
      </c>
      <c r="C3498" t="s">
        <v>4033</v>
      </c>
      <c r="D3498">
        <v>0.16186300000000001</v>
      </c>
      <c r="E3498">
        <v>4.6610300000000002</v>
      </c>
      <c r="F3498">
        <v>4.8228900000000001</v>
      </c>
      <c r="G3498">
        <v>4.7343999999999999</v>
      </c>
      <c r="H3498">
        <v>4.58765</v>
      </c>
      <c r="I3498">
        <v>4.8897000000000004</v>
      </c>
      <c r="J3498">
        <v>4.7560799999999999</v>
      </c>
      <c r="K3498" t="s">
        <v>4031</v>
      </c>
      <c r="L3498">
        <v>8</v>
      </c>
      <c r="M3498" t="s">
        <v>19</v>
      </c>
      <c r="N3498" t="s">
        <v>20</v>
      </c>
      <c r="O3498" t="s">
        <v>8213</v>
      </c>
      <c r="P3498">
        <v>3</v>
      </c>
      <c r="Q3498" t="s">
        <v>8214</v>
      </c>
    </row>
    <row r="3499" spans="1:17" x14ac:dyDescent="0.25">
      <c r="A3499" t="s">
        <v>2673</v>
      </c>
      <c r="B3499" t="s">
        <v>2674</v>
      </c>
      <c r="C3499" t="s">
        <v>2675</v>
      </c>
      <c r="D3499">
        <v>0.16179299999999999</v>
      </c>
      <c r="E3499">
        <v>0.73319800000000002</v>
      </c>
      <c r="F3499">
        <v>0.89499099999999998</v>
      </c>
      <c r="G3499">
        <v>0.76971100000000003</v>
      </c>
      <c r="H3499">
        <v>0.69668600000000003</v>
      </c>
      <c r="I3499">
        <v>0.93710099999999996</v>
      </c>
      <c r="J3499">
        <v>0.85287999999999997</v>
      </c>
      <c r="K3499" t="s">
        <v>2673</v>
      </c>
      <c r="L3499">
        <v>181</v>
      </c>
      <c r="M3499" t="s">
        <v>19</v>
      </c>
      <c r="N3499" t="s">
        <v>20</v>
      </c>
      <c r="O3499" t="s">
        <v>8215</v>
      </c>
      <c r="P3499">
        <v>5</v>
      </c>
      <c r="Q3499" t="s">
        <v>8216</v>
      </c>
    </row>
    <row r="3500" spans="1:17" x14ac:dyDescent="0.25">
      <c r="A3500" t="s">
        <v>1861</v>
      </c>
      <c r="C3500" t="s">
        <v>86</v>
      </c>
      <c r="D3500">
        <v>0.16169800000000001</v>
      </c>
      <c r="E3500">
        <v>4.4045199999999998</v>
      </c>
      <c r="F3500">
        <v>4.5662200000000004</v>
      </c>
      <c r="G3500">
        <v>4.4260599999999997</v>
      </c>
      <c r="H3500">
        <v>4.3829799999999999</v>
      </c>
      <c r="I3500">
        <v>4.5419700000000001</v>
      </c>
      <c r="J3500">
        <v>4.5904699999999998</v>
      </c>
      <c r="K3500" t="s">
        <v>1861</v>
      </c>
      <c r="L3500">
        <v>189</v>
      </c>
      <c r="M3500" t="s">
        <v>19</v>
      </c>
      <c r="N3500" t="s">
        <v>20</v>
      </c>
      <c r="O3500" t="s">
        <v>8217</v>
      </c>
      <c r="P3500">
        <v>3</v>
      </c>
      <c r="Q3500" t="s">
        <v>8218</v>
      </c>
    </row>
    <row r="3501" spans="1:17" x14ac:dyDescent="0.25">
      <c r="A3501" t="s">
        <v>8219</v>
      </c>
      <c r="C3501" t="s">
        <v>86</v>
      </c>
      <c r="D3501">
        <v>0.16169800000000001</v>
      </c>
      <c r="E3501">
        <v>-0.64639800000000003</v>
      </c>
      <c r="F3501">
        <v>-0.48469899999999999</v>
      </c>
      <c r="G3501">
        <v>-0.69672999999999996</v>
      </c>
      <c r="H3501">
        <v>-0.59606599999999998</v>
      </c>
      <c r="I3501">
        <v>-0.55341899999999999</v>
      </c>
      <c r="J3501">
        <v>-0.41597899999999999</v>
      </c>
      <c r="K3501" t="s">
        <v>8219</v>
      </c>
      <c r="L3501">
        <v>55</v>
      </c>
      <c r="M3501" t="s">
        <v>42</v>
      </c>
      <c r="N3501" t="s">
        <v>20</v>
      </c>
      <c r="O3501" t="s">
        <v>8220</v>
      </c>
      <c r="P3501">
        <v>8</v>
      </c>
      <c r="Q3501" t="s">
        <v>8221</v>
      </c>
    </row>
    <row r="3502" spans="1:17" x14ac:dyDescent="0.25">
      <c r="A3502" t="s">
        <v>1802</v>
      </c>
      <c r="B3502" t="s">
        <v>1803</v>
      </c>
      <c r="C3502" t="s">
        <v>1804</v>
      </c>
      <c r="D3502">
        <v>0.16168299999999999</v>
      </c>
      <c r="E3502">
        <v>0.99130700000000005</v>
      </c>
      <c r="F3502">
        <v>1.15299</v>
      </c>
      <c r="G3502">
        <v>1.02034</v>
      </c>
      <c r="H3502">
        <v>0.96227499999999999</v>
      </c>
      <c r="I3502">
        <v>1.1427499999999999</v>
      </c>
      <c r="J3502">
        <v>1.16323</v>
      </c>
      <c r="K3502" t="s">
        <v>1802</v>
      </c>
      <c r="L3502">
        <v>932</v>
      </c>
      <c r="M3502" t="s">
        <v>19</v>
      </c>
      <c r="N3502" t="s">
        <v>64</v>
      </c>
      <c r="O3502" t="s">
        <v>8222</v>
      </c>
      <c r="P3502">
        <v>7</v>
      </c>
      <c r="Q3502" t="s">
        <v>8223</v>
      </c>
    </row>
    <row r="3503" spans="1:17" x14ac:dyDescent="0.25">
      <c r="A3503" t="s">
        <v>672</v>
      </c>
      <c r="B3503" t="s">
        <v>673</v>
      </c>
      <c r="C3503" t="s">
        <v>674</v>
      </c>
      <c r="D3503">
        <v>0.161657</v>
      </c>
      <c r="E3503">
        <v>-0.404447</v>
      </c>
      <c r="F3503">
        <v>-0.242789</v>
      </c>
      <c r="G3503">
        <v>-0.119349</v>
      </c>
      <c r="H3503">
        <v>-0.68954499999999996</v>
      </c>
      <c r="I3503">
        <v>-0.32749899999999998</v>
      </c>
      <c r="J3503">
        <v>-0.158079</v>
      </c>
      <c r="K3503" t="s">
        <v>672</v>
      </c>
      <c r="L3503">
        <v>735</v>
      </c>
      <c r="M3503" t="s">
        <v>19</v>
      </c>
      <c r="N3503" t="s">
        <v>64</v>
      </c>
      <c r="O3503" t="s">
        <v>675</v>
      </c>
      <c r="P3503">
        <v>3</v>
      </c>
      <c r="Q3503" t="s">
        <v>676</v>
      </c>
    </row>
    <row r="3504" spans="1:17" x14ac:dyDescent="0.25">
      <c r="A3504" t="s">
        <v>5545</v>
      </c>
      <c r="B3504" t="s">
        <v>5546</v>
      </c>
      <c r="C3504" t="s">
        <v>5547</v>
      </c>
      <c r="D3504">
        <v>0.161638</v>
      </c>
      <c r="E3504">
        <v>-1.6551100000000001</v>
      </c>
      <c r="F3504">
        <v>-1.4934700000000001</v>
      </c>
      <c r="G3504">
        <v>-1.6920500000000001</v>
      </c>
      <c r="H3504">
        <v>-1.61818</v>
      </c>
      <c r="I3504">
        <v>-1.4199900000000001</v>
      </c>
      <c r="J3504">
        <v>-1.5669599999999999</v>
      </c>
      <c r="K3504" t="s">
        <v>5545</v>
      </c>
      <c r="L3504">
        <v>25</v>
      </c>
      <c r="M3504" t="s">
        <v>19</v>
      </c>
      <c r="N3504" t="s">
        <v>20</v>
      </c>
      <c r="O3504" t="s">
        <v>8224</v>
      </c>
      <c r="P3504">
        <v>15</v>
      </c>
      <c r="Q3504" t="s">
        <v>8225</v>
      </c>
    </row>
    <row r="3505" spans="1:17" x14ac:dyDescent="0.25">
      <c r="A3505" t="s">
        <v>818</v>
      </c>
      <c r="C3505" t="s">
        <v>819</v>
      </c>
      <c r="D3505">
        <v>0.16155700000000001</v>
      </c>
      <c r="E3505">
        <v>4.8073699999999997</v>
      </c>
      <c r="F3505">
        <v>4.9689300000000003</v>
      </c>
      <c r="G3505">
        <v>4.9521800000000002</v>
      </c>
      <c r="H3505">
        <v>4.6625699999999997</v>
      </c>
      <c r="I3505">
        <v>4.9549300000000001</v>
      </c>
      <c r="J3505">
        <v>4.9829299999999996</v>
      </c>
      <c r="K3505" t="s">
        <v>818</v>
      </c>
      <c r="L3505">
        <v>616</v>
      </c>
      <c r="M3505" t="s">
        <v>19</v>
      </c>
      <c r="N3505" t="s">
        <v>20</v>
      </c>
      <c r="O3505" t="s">
        <v>8226</v>
      </c>
      <c r="P3505">
        <v>4</v>
      </c>
      <c r="Q3505" t="s">
        <v>8227</v>
      </c>
    </row>
    <row r="3506" spans="1:17" x14ac:dyDescent="0.25">
      <c r="A3506" t="s">
        <v>1901</v>
      </c>
      <c r="C3506" t="s">
        <v>86</v>
      </c>
      <c r="D3506">
        <v>0.161553</v>
      </c>
      <c r="E3506">
        <v>2.2189299999999998</v>
      </c>
      <c r="F3506">
        <v>2.38049</v>
      </c>
      <c r="G3506">
        <v>2.27799</v>
      </c>
      <c r="H3506">
        <v>2.1598700000000002</v>
      </c>
      <c r="I3506">
        <v>2.4128599999999998</v>
      </c>
      <c r="J3506">
        <v>2.3481100000000001</v>
      </c>
      <c r="K3506" t="s">
        <v>1901</v>
      </c>
      <c r="L3506">
        <v>1085</v>
      </c>
      <c r="M3506" t="s">
        <v>19</v>
      </c>
      <c r="N3506" t="s">
        <v>20</v>
      </c>
      <c r="O3506" t="s">
        <v>8228</v>
      </c>
      <c r="P3506">
        <v>8</v>
      </c>
      <c r="Q3506" t="s">
        <v>8229</v>
      </c>
    </row>
    <row r="3507" spans="1:17" x14ac:dyDescent="0.25">
      <c r="A3507" t="s">
        <v>2673</v>
      </c>
      <c r="B3507" t="s">
        <v>2674</v>
      </c>
      <c r="C3507" t="s">
        <v>2675</v>
      </c>
      <c r="D3507">
        <v>0.161438</v>
      </c>
      <c r="E3507">
        <v>2.6572900000000002</v>
      </c>
      <c r="F3507">
        <v>2.81873</v>
      </c>
      <c r="G3507">
        <v>2.5756399999999999</v>
      </c>
      <c r="H3507">
        <v>2.7389399999999999</v>
      </c>
      <c r="I3507">
        <v>2.87283</v>
      </c>
      <c r="J3507">
        <v>2.7646199999999999</v>
      </c>
      <c r="K3507" t="s">
        <v>2673</v>
      </c>
      <c r="L3507">
        <v>276</v>
      </c>
      <c r="M3507" t="s">
        <v>19</v>
      </c>
      <c r="N3507" t="s">
        <v>64</v>
      </c>
      <c r="O3507" t="s">
        <v>7886</v>
      </c>
      <c r="P3507">
        <v>10</v>
      </c>
      <c r="Q3507" t="s">
        <v>7887</v>
      </c>
    </row>
    <row r="3508" spans="1:17" x14ac:dyDescent="0.25">
      <c r="A3508" t="s">
        <v>1170</v>
      </c>
      <c r="C3508" t="s">
        <v>1171</v>
      </c>
      <c r="D3508">
        <v>0.16143199999999999</v>
      </c>
      <c r="E3508">
        <v>-0.30644700000000002</v>
      </c>
      <c r="F3508">
        <v>-0.14501500000000001</v>
      </c>
      <c r="G3508">
        <v>-0.34639900000000001</v>
      </c>
      <c r="H3508">
        <v>-0.26649499999999998</v>
      </c>
      <c r="I3508">
        <v>3.9997100000000001E-3</v>
      </c>
      <c r="J3508">
        <v>-0.29402899999999998</v>
      </c>
      <c r="K3508" t="s">
        <v>1170</v>
      </c>
      <c r="L3508">
        <v>782</v>
      </c>
      <c r="M3508" t="s">
        <v>19</v>
      </c>
      <c r="N3508" t="s">
        <v>20</v>
      </c>
      <c r="O3508" t="s">
        <v>8230</v>
      </c>
      <c r="P3508">
        <v>5</v>
      </c>
      <c r="Q3508" t="s">
        <v>8231</v>
      </c>
    </row>
    <row r="3509" spans="1:17" x14ac:dyDescent="0.25">
      <c r="A3509" t="s">
        <v>8232</v>
      </c>
      <c r="B3509" t="s">
        <v>8233</v>
      </c>
      <c r="C3509" t="s">
        <v>8234</v>
      </c>
      <c r="D3509">
        <v>0.16140699999999999</v>
      </c>
      <c r="E3509">
        <v>1.14621</v>
      </c>
      <c r="F3509">
        <v>1.30762</v>
      </c>
      <c r="G3509">
        <v>1.2013799999999999</v>
      </c>
      <c r="H3509">
        <v>1.0910500000000001</v>
      </c>
      <c r="I3509">
        <v>1.3454699999999999</v>
      </c>
      <c r="J3509">
        <v>1.2697700000000001</v>
      </c>
      <c r="K3509" t="s">
        <v>8232</v>
      </c>
      <c r="L3509">
        <v>1452</v>
      </c>
      <c r="M3509" t="s">
        <v>19</v>
      </c>
      <c r="N3509" t="s">
        <v>20</v>
      </c>
      <c r="O3509" t="s">
        <v>8235</v>
      </c>
      <c r="P3509">
        <v>12</v>
      </c>
      <c r="Q3509" t="s">
        <v>8236</v>
      </c>
    </row>
    <row r="3510" spans="1:17" x14ac:dyDescent="0.25">
      <c r="A3510" t="s">
        <v>8237</v>
      </c>
      <c r="C3510" t="s">
        <v>8238</v>
      </c>
      <c r="D3510">
        <v>0.161383</v>
      </c>
      <c r="E3510">
        <v>0.35048299999999999</v>
      </c>
      <c r="F3510">
        <v>0.51186600000000004</v>
      </c>
      <c r="G3510">
        <v>0.42382999999999998</v>
      </c>
      <c r="H3510">
        <v>0.27713599999999999</v>
      </c>
      <c r="I3510">
        <v>0.47636000000000001</v>
      </c>
      <c r="J3510">
        <v>0.54737100000000005</v>
      </c>
      <c r="K3510" t="s">
        <v>8237</v>
      </c>
      <c r="L3510">
        <v>20</v>
      </c>
      <c r="M3510" t="s">
        <v>42</v>
      </c>
      <c r="N3510" t="s">
        <v>20</v>
      </c>
      <c r="O3510" t="s">
        <v>8239</v>
      </c>
      <c r="P3510">
        <v>2</v>
      </c>
      <c r="Q3510" t="s">
        <v>8240</v>
      </c>
    </row>
    <row r="3511" spans="1:17" x14ac:dyDescent="0.25">
      <c r="A3511" t="s">
        <v>8072</v>
      </c>
      <c r="B3511" t="s">
        <v>8073</v>
      </c>
      <c r="C3511" t="s">
        <v>86</v>
      </c>
      <c r="D3511">
        <v>0.16134699999999999</v>
      </c>
      <c r="E3511">
        <v>2.0078100000000001</v>
      </c>
      <c r="F3511">
        <v>2.1691600000000002</v>
      </c>
      <c r="G3511">
        <v>2.0432399999999999</v>
      </c>
      <c r="H3511">
        <v>1.97237</v>
      </c>
      <c r="I3511">
        <v>2.1268899999999999</v>
      </c>
      <c r="J3511">
        <v>2.2114199999999999</v>
      </c>
      <c r="K3511" t="s">
        <v>8072</v>
      </c>
      <c r="L3511">
        <v>1696</v>
      </c>
      <c r="M3511" t="s">
        <v>42</v>
      </c>
      <c r="N3511" t="s">
        <v>20</v>
      </c>
      <c r="O3511" t="s">
        <v>8241</v>
      </c>
      <c r="P3511">
        <v>3</v>
      </c>
      <c r="Q3511" t="s">
        <v>8242</v>
      </c>
    </row>
    <row r="3512" spans="1:17" x14ac:dyDescent="0.25">
      <c r="A3512" t="s">
        <v>5782</v>
      </c>
      <c r="C3512" t="s">
        <v>1252</v>
      </c>
      <c r="D3512">
        <v>0.16119800000000001</v>
      </c>
      <c r="E3512">
        <v>2.3750399999999998</v>
      </c>
      <c r="F3512">
        <v>2.5362399999999998</v>
      </c>
      <c r="G3512">
        <v>2.3433199999999998</v>
      </c>
      <c r="H3512">
        <v>2.4067599999999998</v>
      </c>
      <c r="I3512">
        <v>2.4880100000000001</v>
      </c>
      <c r="J3512">
        <v>2.58447</v>
      </c>
      <c r="K3512" t="s">
        <v>5782</v>
      </c>
      <c r="L3512">
        <v>3132</v>
      </c>
      <c r="M3512" t="s">
        <v>19</v>
      </c>
      <c r="N3512" t="s">
        <v>20</v>
      </c>
      <c r="O3512" t="s">
        <v>8243</v>
      </c>
      <c r="P3512">
        <v>2</v>
      </c>
      <c r="Q3512" t="s">
        <v>8244</v>
      </c>
    </row>
    <row r="3513" spans="1:17" x14ac:dyDescent="0.25">
      <c r="A3513" t="s">
        <v>5239</v>
      </c>
      <c r="B3513" t="s">
        <v>5240</v>
      </c>
      <c r="C3513" t="s">
        <v>5241</v>
      </c>
      <c r="D3513">
        <v>0.16115299999999999</v>
      </c>
      <c r="E3513">
        <v>-1.7261500000000001</v>
      </c>
      <c r="F3513">
        <v>-1.5649999999999999</v>
      </c>
      <c r="G3513">
        <v>-1.58931</v>
      </c>
      <c r="H3513">
        <v>-1.863</v>
      </c>
      <c r="I3513">
        <v>-1.7011099999999999</v>
      </c>
      <c r="J3513">
        <v>-1.42889</v>
      </c>
      <c r="K3513" t="s">
        <v>5239</v>
      </c>
      <c r="L3513">
        <v>644</v>
      </c>
      <c r="M3513" t="s">
        <v>19</v>
      </c>
      <c r="N3513" t="s">
        <v>64</v>
      </c>
      <c r="O3513" t="s">
        <v>8245</v>
      </c>
      <c r="P3513">
        <v>6</v>
      </c>
      <c r="Q3513" t="s">
        <v>8246</v>
      </c>
    </row>
    <row r="3514" spans="1:17" x14ac:dyDescent="0.25">
      <c r="A3514" t="s">
        <v>8247</v>
      </c>
      <c r="C3514" t="s">
        <v>86</v>
      </c>
      <c r="D3514">
        <v>0.16109299999999999</v>
      </c>
      <c r="E3514">
        <v>-2.1859799999999998</v>
      </c>
      <c r="F3514">
        <v>-2.0248900000000001</v>
      </c>
      <c r="G3514">
        <v>-2.1982400000000002</v>
      </c>
      <c r="H3514">
        <v>-2.1737299999999999</v>
      </c>
      <c r="I3514">
        <v>-1.97777</v>
      </c>
      <c r="J3514">
        <v>-2.0720100000000001</v>
      </c>
      <c r="K3514" t="s">
        <v>8247</v>
      </c>
      <c r="L3514">
        <v>494</v>
      </c>
      <c r="M3514" t="s">
        <v>19</v>
      </c>
      <c r="N3514" t="s">
        <v>20</v>
      </c>
      <c r="O3514" t="s">
        <v>8248</v>
      </c>
      <c r="P3514">
        <v>7</v>
      </c>
      <c r="Q3514" t="s">
        <v>8249</v>
      </c>
    </row>
    <row r="3515" spans="1:17" x14ac:dyDescent="0.25">
      <c r="A3515" t="s">
        <v>1766</v>
      </c>
      <c r="B3515" t="s">
        <v>1767</v>
      </c>
      <c r="C3515" t="s">
        <v>1768</v>
      </c>
      <c r="D3515">
        <v>0.16103700000000001</v>
      </c>
      <c r="E3515">
        <v>-3.5140600000000002</v>
      </c>
      <c r="F3515">
        <v>-3.3530199999999999</v>
      </c>
      <c r="G3515">
        <v>-3.47431</v>
      </c>
      <c r="H3515">
        <v>-3.5538099999999999</v>
      </c>
      <c r="I3515">
        <v>-3.4369100000000001</v>
      </c>
      <c r="J3515">
        <v>-3.2691400000000002</v>
      </c>
      <c r="K3515" t="s">
        <v>1766</v>
      </c>
      <c r="L3515">
        <v>1810</v>
      </c>
      <c r="M3515" t="s">
        <v>19</v>
      </c>
      <c r="N3515" t="s">
        <v>20</v>
      </c>
      <c r="O3515" t="s">
        <v>8250</v>
      </c>
      <c r="P3515">
        <v>10</v>
      </c>
      <c r="Q3515" t="s">
        <v>8251</v>
      </c>
    </row>
    <row r="3516" spans="1:17" x14ac:dyDescent="0.25">
      <c r="A3516" t="s">
        <v>5958</v>
      </c>
      <c r="C3516" t="s">
        <v>86</v>
      </c>
      <c r="D3516">
        <v>0.16081200000000001</v>
      </c>
      <c r="E3516">
        <v>1.59935</v>
      </c>
      <c r="F3516">
        <v>1.7601599999999999</v>
      </c>
      <c r="G3516">
        <v>1.5836399999999999</v>
      </c>
      <c r="H3516">
        <v>1.6150599999999999</v>
      </c>
      <c r="I3516">
        <v>1.77139</v>
      </c>
      <c r="J3516">
        <v>1.7489300000000001</v>
      </c>
      <c r="K3516" t="s">
        <v>5958</v>
      </c>
      <c r="L3516">
        <v>125</v>
      </c>
      <c r="M3516" t="s">
        <v>19</v>
      </c>
      <c r="N3516" t="s">
        <v>64</v>
      </c>
      <c r="O3516" t="s">
        <v>8252</v>
      </c>
      <c r="P3516">
        <v>5</v>
      </c>
      <c r="Q3516" t="s">
        <v>8253</v>
      </c>
    </row>
    <row r="3517" spans="1:17" x14ac:dyDescent="0.25">
      <c r="A3517" t="s">
        <v>285</v>
      </c>
      <c r="B3517" t="s">
        <v>286</v>
      </c>
      <c r="C3517" t="s">
        <v>287</v>
      </c>
      <c r="D3517">
        <v>0.160664</v>
      </c>
      <c r="E3517">
        <v>3.3725200000000002</v>
      </c>
      <c r="F3517">
        <v>3.5331899999999998</v>
      </c>
      <c r="G3517">
        <v>3.3580299999999998</v>
      </c>
      <c r="H3517">
        <v>3.3870100000000001</v>
      </c>
      <c r="I3517">
        <v>3.5094799999999999</v>
      </c>
      <c r="J3517">
        <v>3.5568900000000001</v>
      </c>
      <c r="K3517" t="s">
        <v>285</v>
      </c>
      <c r="L3517">
        <v>599</v>
      </c>
      <c r="M3517" t="s">
        <v>42</v>
      </c>
      <c r="N3517" t="s">
        <v>64</v>
      </c>
      <c r="O3517" t="s">
        <v>709</v>
      </c>
      <c r="P3517">
        <v>4</v>
      </c>
      <c r="Q3517" t="s">
        <v>710</v>
      </c>
    </row>
    <row r="3518" spans="1:17" x14ac:dyDescent="0.25">
      <c r="A3518" t="s">
        <v>679</v>
      </c>
      <c r="C3518" t="s">
        <v>86</v>
      </c>
      <c r="D3518">
        <v>0.16050200000000001</v>
      </c>
      <c r="E3518">
        <v>0.69442700000000002</v>
      </c>
      <c r="F3518">
        <v>0.85492999999999997</v>
      </c>
      <c r="G3518">
        <v>0.64849100000000004</v>
      </c>
      <c r="H3518">
        <v>0.74036400000000002</v>
      </c>
      <c r="I3518">
        <v>0.83426999999999996</v>
      </c>
      <c r="J3518">
        <v>0.87558899999999995</v>
      </c>
      <c r="K3518" t="s">
        <v>679</v>
      </c>
      <c r="L3518">
        <v>1049</v>
      </c>
      <c r="M3518" t="s">
        <v>19</v>
      </c>
      <c r="N3518" t="s">
        <v>64</v>
      </c>
      <c r="O3518" t="s">
        <v>8254</v>
      </c>
      <c r="P3518">
        <v>9</v>
      </c>
      <c r="Q3518" t="s">
        <v>8255</v>
      </c>
    </row>
    <row r="3519" spans="1:17" x14ac:dyDescent="0.25">
      <c r="A3519" t="s">
        <v>1785</v>
      </c>
      <c r="B3519" t="s">
        <v>1786</v>
      </c>
      <c r="C3519" t="s">
        <v>1787</v>
      </c>
      <c r="D3519">
        <v>0.16031300000000001</v>
      </c>
      <c r="E3519">
        <v>-1.0086599999999999</v>
      </c>
      <c r="F3519">
        <v>-0.84834500000000002</v>
      </c>
      <c r="G3519">
        <v>-1.1129599999999999</v>
      </c>
      <c r="H3519">
        <v>-0.90435600000000005</v>
      </c>
      <c r="I3519">
        <v>-0.736429</v>
      </c>
      <c r="J3519">
        <v>-0.96026</v>
      </c>
      <c r="K3519" t="s">
        <v>1785</v>
      </c>
      <c r="L3519">
        <v>1266</v>
      </c>
      <c r="M3519" t="s">
        <v>19</v>
      </c>
      <c r="N3519" t="s">
        <v>20</v>
      </c>
      <c r="O3519" t="s">
        <v>8256</v>
      </c>
      <c r="P3519">
        <v>5</v>
      </c>
      <c r="Q3519" t="s">
        <v>8257</v>
      </c>
    </row>
    <row r="3520" spans="1:17" x14ac:dyDescent="0.25">
      <c r="A3520" t="s">
        <v>2297</v>
      </c>
      <c r="C3520" t="s">
        <v>86</v>
      </c>
      <c r="D3520">
        <v>0.16025800000000001</v>
      </c>
      <c r="E3520">
        <v>-1.76237</v>
      </c>
      <c r="F3520">
        <v>-1.6021099999999999</v>
      </c>
      <c r="G3520">
        <v>-1.8144199999999999</v>
      </c>
      <c r="H3520">
        <v>-1.7103200000000001</v>
      </c>
      <c r="I3520">
        <v>-1.6231800000000001</v>
      </c>
      <c r="J3520">
        <v>-1.58104</v>
      </c>
      <c r="K3520" t="s">
        <v>2297</v>
      </c>
      <c r="L3520">
        <v>84</v>
      </c>
      <c r="M3520" t="s">
        <v>19</v>
      </c>
      <c r="N3520" t="s">
        <v>20</v>
      </c>
      <c r="O3520" t="s">
        <v>8258</v>
      </c>
      <c r="P3520">
        <v>3</v>
      </c>
      <c r="Q3520" t="s">
        <v>8259</v>
      </c>
    </row>
    <row r="3521" spans="1:17" x14ac:dyDescent="0.25">
      <c r="A3521" t="s">
        <v>8260</v>
      </c>
      <c r="B3521" t="s">
        <v>8261</v>
      </c>
      <c r="C3521" t="s">
        <v>8262</v>
      </c>
      <c r="D3521">
        <v>0.16020300000000001</v>
      </c>
      <c r="E3521">
        <v>1.0466200000000001</v>
      </c>
      <c r="F3521">
        <v>1.20682</v>
      </c>
      <c r="G3521">
        <v>1.16879</v>
      </c>
      <c r="H3521">
        <v>0.92444400000000004</v>
      </c>
      <c r="I3521">
        <v>1.18859</v>
      </c>
      <c r="J3521">
        <v>1.22505</v>
      </c>
      <c r="K3521" t="s">
        <v>8260</v>
      </c>
      <c r="L3521">
        <v>104</v>
      </c>
      <c r="M3521" t="s">
        <v>19</v>
      </c>
      <c r="N3521" t="s">
        <v>20</v>
      </c>
      <c r="O3521" t="s">
        <v>8263</v>
      </c>
      <c r="P3521">
        <v>12</v>
      </c>
      <c r="Q3521" t="s">
        <v>8264</v>
      </c>
    </row>
    <row r="3522" spans="1:17" x14ac:dyDescent="0.25">
      <c r="A3522" t="s">
        <v>1654</v>
      </c>
      <c r="B3522" t="s">
        <v>1655</v>
      </c>
      <c r="C3522" t="s">
        <v>1656</v>
      </c>
      <c r="D3522">
        <v>0.160188</v>
      </c>
      <c r="E3522">
        <v>-1.7924599999999999</v>
      </c>
      <c r="F3522">
        <v>-1.6322700000000001</v>
      </c>
      <c r="G3522">
        <v>-1.7389300000000001</v>
      </c>
      <c r="H3522">
        <v>-1.84599</v>
      </c>
      <c r="I3522">
        <v>-1.67927</v>
      </c>
      <c r="J3522">
        <v>-1.58527</v>
      </c>
      <c r="K3522" t="s">
        <v>1654</v>
      </c>
      <c r="L3522">
        <v>333</v>
      </c>
      <c r="M3522" t="s">
        <v>19</v>
      </c>
      <c r="N3522" t="s">
        <v>20</v>
      </c>
      <c r="O3522" t="s">
        <v>8265</v>
      </c>
      <c r="P3522">
        <v>3</v>
      </c>
      <c r="Q3522" t="s">
        <v>8266</v>
      </c>
    </row>
    <row r="3523" spans="1:17" x14ac:dyDescent="0.25">
      <c r="A3523" t="s">
        <v>8267</v>
      </c>
      <c r="C3523" t="s">
        <v>86</v>
      </c>
      <c r="D3523">
        <v>0.16001799999999999</v>
      </c>
      <c r="E3523">
        <v>-2.5340799999999999</v>
      </c>
      <c r="F3523">
        <v>-2.3740600000000001</v>
      </c>
      <c r="G3523">
        <v>-2.7583299999999999</v>
      </c>
      <c r="H3523">
        <v>-2.3098299999999998</v>
      </c>
      <c r="I3523">
        <v>-2.3559199999999998</v>
      </c>
      <c r="J3523">
        <v>-2.3921999999999999</v>
      </c>
      <c r="K3523" t="s">
        <v>8267</v>
      </c>
      <c r="L3523">
        <v>352</v>
      </c>
      <c r="M3523" t="s">
        <v>19</v>
      </c>
      <c r="N3523" t="s">
        <v>20</v>
      </c>
      <c r="O3523" t="s">
        <v>8268</v>
      </c>
      <c r="P3523">
        <v>3</v>
      </c>
      <c r="Q3523" t="s">
        <v>8269</v>
      </c>
    </row>
    <row r="3524" spans="1:17" x14ac:dyDescent="0.25">
      <c r="A3524" t="s">
        <v>2867</v>
      </c>
      <c r="C3524" t="s">
        <v>372</v>
      </c>
      <c r="D3524">
        <v>0.16000700000000001</v>
      </c>
      <c r="E3524">
        <v>2.0876399999999999</v>
      </c>
      <c r="F3524">
        <v>2.2476500000000001</v>
      </c>
      <c r="G3524">
        <v>1.9901199999999999</v>
      </c>
      <c r="H3524">
        <v>2.1851699999999998</v>
      </c>
      <c r="I3524">
        <v>2.11205</v>
      </c>
      <c r="J3524">
        <v>2.3832499999999999</v>
      </c>
      <c r="K3524" t="s">
        <v>2867</v>
      </c>
      <c r="L3524">
        <v>53</v>
      </c>
      <c r="M3524" t="s">
        <v>19</v>
      </c>
      <c r="N3524" t="s">
        <v>20</v>
      </c>
      <c r="O3524" t="s">
        <v>8270</v>
      </c>
      <c r="P3524">
        <v>16</v>
      </c>
      <c r="Q3524" t="s">
        <v>8271</v>
      </c>
    </row>
    <row r="3525" spans="1:17" x14ac:dyDescent="0.25">
      <c r="A3525" t="s">
        <v>8272</v>
      </c>
      <c r="C3525" t="s">
        <v>86</v>
      </c>
      <c r="D3525">
        <v>0.15970699999999999</v>
      </c>
      <c r="E3525">
        <v>-0.68284699999999998</v>
      </c>
      <c r="F3525">
        <v>-0.52314000000000005</v>
      </c>
      <c r="G3525">
        <v>-0.54410899999999995</v>
      </c>
      <c r="H3525">
        <v>-0.82158500000000001</v>
      </c>
      <c r="I3525">
        <v>-0.51582899999999998</v>
      </c>
      <c r="J3525">
        <v>-0.53045100000000001</v>
      </c>
      <c r="K3525" t="s">
        <v>8272</v>
      </c>
      <c r="L3525">
        <v>141</v>
      </c>
      <c r="M3525" t="s">
        <v>42</v>
      </c>
      <c r="N3525" t="s">
        <v>20</v>
      </c>
      <c r="O3525" t="s">
        <v>8273</v>
      </c>
      <c r="P3525">
        <v>16</v>
      </c>
      <c r="Q3525" t="s">
        <v>8274</v>
      </c>
    </row>
    <row r="3526" spans="1:17" x14ac:dyDescent="0.25">
      <c r="A3526" t="s">
        <v>1782</v>
      </c>
      <c r="C3526" t="s">
        <v>86</v>
      </c>
      <c r="D3526">
        <v>0.15955800000000001</v>
      </c>
      <c r="E3526">
        <v>-3.4988600000000001</v>
      </c>
      <c r="F3526">
        <v>-3.3393000000000002</v>
      </c>
      <c r="G3526">
        <v>-3.5468700000000002</v>
      </c>
      <c r="H3526">
        <v>-3.45086</v>
      </c>
      <c r="I3526">
        <v>-3.30023</v>
      </c>
      <c r="J3526">
        <v>-3.3783799999999999</v>
      </c>
      <c r="K3526" t="s">
        <v>1782</v>
      </c>
      <c r="L3526">
        <v>278</v>
      </c>
      <c r="M3526" t="s">
        <v>19</v>
      </c>
      <c r="N3526" t="s">
        <v>64</v>
      </c>
      <c r="O3526" t="s">
        <v>5660</v>
      </c>
      <c r="P3526">
        <v>17</v>
      </c>
      <c r="Q3526" t="s">
        <v>5661</v>
      </c>
    </row>
    <row r="3527" spans="1:17" x14ac:dyDescent="0.25">
      <c r="A3527" t="s">
        <v>1782</v>
      </c>
      <c r="C3527" t="s">
        <v>86</v>
      </c>
      <c r="D3527">
        <v>0.15955800000000001</v>
      </c>
      <c r="E3527">
        <v>-3.4988600000000001</v>
      </c>
      <c r="F3527">
        <v>-3.3393000000000002</v>
      </c>
      <c r="G3527">
        <v>-3.5468700000000002</v>
      </c>
      <c r="H3527">
        <v>-3.45086</v>
      </c>
      <c r="I3527">
        <v>-3.30023</v>
      </c>
      <c r="J3527">
        <v>-3.3783799999999999</v>
      </c>
      <c r="K3527" t="s">
        <v>1782</v>
      </c>
      <c r="L3527">
        <v>279</v>
      </c>
      <c r="M3527" t="s">
        <v>47</v>
      </c>
      <c r="N3527" t="s">
        <v>64</v>
      </c>
      <c r="O3527" t="s">
        <v>5159</v>
      </c>
      <c r="P3527">
        <v>19</v>
      </c>
      <c r="Q3527" t="s">
        <v>5160</v>
      </c>
    </row>
    <row r="3528" spans="1:17" x14ac:dyDescent="0.25">
      <c r="A3528" t="s">
        <v>8275</v>
      </c>
      <c r="B3528" t="s">
        <v>8276</v>
      </c>
      <c r="C3528" t="s">
        <v>8277</v>
      </c>
      <c r="D3528">
        <v>0.15946199999999999</v>
      </c>
      <c r="E3528">
        <v>-0.95126200000000005</v>
      </c>
      <c r="F3528">
        <v>-0.79179999999999995</v>
      </c>
      <c r="G3528">
        <v>-0.79546899999999998</v>
      </c>
      <c r="H3528">
        <v>-1.1070599999999999</v>
      </c>
      <c r="I3528">
        <v>-0.69371000000000005</v>
      </c>
      <c r="J3528">
        <v>-0.88989099999999999</v>
      </c>
      <c r="K3528" t="s">
        <v>8275</v>
      </c>
      <c r="L3528">
        <v>10</v>
      </c>
      <c r="M3528" t="s">
        <v>19</v>
      </c>
      <c r="N3528" t="s">
        <v>20</v>
      </c>
      <c r="O3528" t="s">
        <v>8278</v>
      </c>
      <c r="P3528">
        <v>3</v>
      </c>
      <c r="Q3528" t="s">
        <v>8279</v>
      </c>
    </row>
    <row r="3529" spans="1:17" x14ac:dyDescent="0.25">
      <c r="A3529" t="s">
        <v>2623</v>
      </c>
      <c r="B3529" t="s">
        <v>2624</v>
      </c>
      <c r="C3529" t="s">
        <v>2625</v>
      </c>
      <c r="D3529">
        <v>0.15946199999999999</v>
      </c>
      <c r="E3529">
        <v>-3.9432800000000001</v>
      </c>
      <c r="F3529">
        <v>-3.78382</v>
      </c>
      <c r="G3529">
        <v>-4.0059500000000003</v>
      </c>
      <c r="H3529">
        <v>-3.88062</v>
      </c>
      <c r="I3529">
        <v>-3.78586</v>
      </c>
      <c r="J3529">
        <v>-3.7817799999999999</v>
      </c>
      <c r="K3529" t="s">
        <v>2623</v>
      </c>
      <c r="L3529">
        <v>427</v>
      </c>
      <c r="M3529" t="s">
        <v>19</v>
      </c>
      <c r="N3529" t="s">
        <v>30</v>
      </c>
      <c r="O3529" t="s">
        <v>8280</v>
      </c>
      <c r="P3529">
        <v>6</v>
      </c>
      <c r="Q3529" t="s">
        <v>8281</v>
      </c>
    </row>
    <row r="3530" spans="1:17" x14ac:dyDescent="0.25">
      <c r="A3530" t="s">
        <v>2623</v>
      </c>
      <c r="B3530" t="s">
        <v>2624</v>
      </c>
      <c r="C3530" t="s">
        <v>2625</v>
      </c>
      <c r="D3530">
        <v>0.15946199999999999</v>
      </c>
      <c r="E3530">
        <v>-3.9432800000000001</v>
      </c>
      <c r="F3530">
        <v>-3.78382</v>
      </c>
      <c r="G3530">
        <v>-4.0059500000000003</v>
      </c>
      <c r="H3530">
        <v>-3.88062</v>
      </c>
      <c r="I3530">
        <v>-3.78586</v>
      </c>
      <c r="J3530">
        <v>-3.7817799999999999</v>
      </c>
      <c r="K3530" t="s">
        <v>2623</v>
      </c>
      <c r="L3530">
        <v>435</v>
      </c>
      <c r="M3530" t="s">
        <v>19</v>
      </c>
      <c r="N3530" t="s">
        <v>30</v>
      </c>
      <c r="O3530" t="s">
        <v>2626</v>
      </c>
      <c r="P3530">
        <v>14</v>
      </c>
      <c r="Q3530" t="s">
        <v>2627</v>
      </c>
    </row>
    <row r="3531" spans="1:17" x14ac:dyDescent="0.25">
      <c r="A3531" t="s">
        <v>2623</v>
      </c>
      <c r="B3531" t="s">
        <v>2624</v>
      </c>
      <c r="C3531" t="s">
        <v>2625</v>
      </c>
      <c r="D3531">
        <v>0.15946199999999999</v>
      </c>
      <c r="E3531">
        <v>-3.9432800000000001</v>
      </c>
      <c r="F3531">
        <v>-3.78382</v>
      </c>
      <c r="G3531">
        <v>-4.0059500000000003</v>
      </c>
      <c r="H3531">
        <v>-3.88062</v>
      </c>
      <c r="I3531">
        <v>-3.78586</v>
      </c>
      <c r="J3531">
        <v>-3.7817799999999999</v>
      </c>
      <c r="K3531" t="s">
        <v>2623</v>
      </c>
      <c r="L3531">
        <v>432</v>
      </c>
      <c r="M3531" t="s">
        <v>42</v>
      </c>
      <c r="N3531" t="s">
        <v>30</v>
      </c>
      <c r="O3531" t="s">
        <v>8280</v>
      </c>
      <c r="P3531">
        <v>11</v>
      </c>
      <c r="Q3531" t="s">
        <v>8282</v>
      </c>
    </row>
    <row r="3532" spans="1:17" x14ac:dyDescent="0.25">
      <c r="A3532" t="s">
        <v>2623</v>
      </c>
      <c r="B3532" t="s">
        <v>2624</v>
      </c>
      <c r="C3532" t="s">
        <v>2625</v>
      </c>
      <c r="D3532">
        <v>0.15946199999999999</v>
      </c>
      <c r="E3532">
        <v>-3.9432800000000001</v>
      </c>
      <c r="F3532">
        <v>-3.78382</v>
      </c>
      <c r="G3532">
        <v>-4.0059500000000003</v>
      </c>
      <c r="H3532">
        <v>-3.88062</v>
      </c>
      <c r="I3532">
        <v>-3.78586</v>
      </c>
      <c r="J3532">
        <v>-3.7817799999999999</v>
      </c>
      <c r="K3532" t="s">
        <v>2623</v>
      </c>
      <c r="L3532">
        <v>436</v>
      </c>
      <c r="M3532" t="s">
        <v>42</v>
      </c>
      <c r="N3532" t="s">
        <v>30</v>
      </c>
      <c r="O3532" t="s">
        <v>8283</v>
      </c>
      <c r="P3532">
        <v>15</v>
      </c>
      <c r="Q3532" t="s">
        <v>8284</v>
      </c>
    </row>
    <row r="3533" spans="1:17" x14ac:dyDescent="0.25">
      <c r="A3533" t="s">
        <v>8113</v>
      </c>
      <c r="C3533" t="s">
        <v>86</v>
      </c>
      <c r="D3533">
        <v>0.159358</v>
      </c>
      <c r="E3533">
        <v>0.12676799999999999</v>
      </c>
      <c r="F3533">
        <v>0.28612599999999999</v>
      </c>
      <c r="G3533">
        <v>0.109261</v>
      </c>
      <c r="H3533">
        <v>0.14427599999999999</v>
      </c>
      <c r="I3533">
        <v>0.29279100000000002</v>
      </c>
      <c r="J3533">
        <v>0.27946100000000001</v>
      </c>
      <c r="K3533" t="s">
        <v>8113</v>
      </c>
      <c r="L3533">
        <v>2294</v>
      </c>
      <c r="M3533" t="s">
        <v>19</v>
      </c>
      <c r="N3533" t="s">
        <v>20</v>
      </c>
      <c r="O3533" t="s">
        <v>8285</v>
      </c>
      <c r="P3533">
        <v>10</v>
      </c>
      <c r="Q3533" t="s">
        <v>8286</v>
      </c>
    </row>
    <row r="3534" spans="1:17" x14ac:dyDescent="0.25">
      <c r="A3534" t="s">
        <v>1352</v>
      </c>
      <c r="C3534" t="s">
        <v>86</v>
      </c>
      <c r="D3534">
        <v>0.15934799999999999</v>
      </c>
      <c r="E3534">
        <v>4.1234099999999998</v>
      </c>
      <c r="F3534">
        <v>4.2827599999999997</v>
      </c>
      <c r="G3534">
        <v>4.14297</v>
      </c>
      <c r="H3534">
        <v>4.1038500000000004</v>
      </c>
      <c r="I3534">
        <v>4.2557400000000003</v>
      </c>
      <c r="J3534">
        <v>4.3097700000000003</v>
      </c>
      <c r="K3534" t="s">
        <v>1352</v>
      </c>
      <c r="L3534">
        <v>836</v>
      </c>
      <c r="M3534" t="s">
        <v>19</v>
      </c>
      <c r="N3534" t="s">
        <v>20</v>
      </c>
      <c r="O3534" t="s">
        <v>2182</v>
      </c>
      <c r="P3534">
        <v>3</v>
      </c>
      <c r="Q3534" t="s">
        <v>2183</v>
      </c>
    </row>
    <row r="3535" spans="1:17" x14ac:dyDescent="0.25">
      <c r="A3535" t="s">
        <v>301</v>
      </c>
      <c r="C3535" t="s">
        <v>302</v>
      </c>
      <c r="D3535">
        <v>0.15907299999999999</v>
      </c>
      <c r="E3535">
        <v>1.93496</v>
      </c>
      <c r="F3535">
        <v>2.0940300000000001</v>
      </c>
      <c r="G3535">
        <v>1.9120900000000001</v>
      </c>
      <c r="H3535">
        <v>1.9578199999999999</v>
      </c>
      <c r="I3535">
        <v>1.9789300000000001</v>
      </c>
      <c r="J3535">
        <v>2.20913</v>
      </c>
      <c r="K3535" t="s">
        <v>301</v>
      </c>
      <c r="L3535">
        <v>787</v>
      </c>
      <c r="M3535" t="s">
        <v>42</v>
      </c>
      <c r="N3535" t="s">
        <v>30</v>
      </c>
      <c r="O3535" t="s">
        <v>8287</v>
      </c>
      <c r="P3535">
        <v>12</v>
      </c>
      <c r="Q3535" t="s">
        <v>8288</v>
      </c>
    </row>
    <row r="3536" spans="1:17" x14ac:dyDescent="0.25">
      <c r="A3536" t="s">
        <v>3450</v>
      </c>
      <c r="B3536" t="s">
        <v>3451</v>
      </c>
      <c r="C3536" t="s">
        <v>3452</v>
      </c>
      <c r="D3536">
        <v>0.15896299999999999</v>
      </c>
      <c r="E3536">
        <v>2.1998600000000001</v>
      </c>
      <c r="F3536">
        <v>2.3588200000000001</v>
      </c>
      <c r="G3536">
        <v>2.19353</v>
      </c>
      <c r="H3536">
        <v>2.2061799999999998</v>
      </c>
      <c r="I3536">
        <v>2.5846300000000002</v>
      </c>
      <c r="J3536">
        <v>2.1330100000000001</v>
      </c>
      <c r="K3536" t="s">
        <v>3450</v>
      </c>
      <c r="L3536">
        <v>1504</v>
      </c>
      <c r="M3536" t="s">
        <v>19</v>
      </c>
      <c r="N3536" t="s">
        <v>20</v>
      </c>
      <c r="O3536" t="s">
        <v>8289</v>
      </c>
      <c r="P3536">
        <v>12</v>
      </c>
      <c r="Q3536" t="s">
        <v>8290</v>
      </c>
    </row>
    <row r="3537" spans="1:17" x14ac:dyDescent="0.25">
      <c r="A3537" t="s">
        <v>1750</v>
      </c>
      <c r="B3537" t="s">
        <v>977</v>
      </c>
      <c r="C3537" t="s">
        <v>674</v>
      </c>
      <c r="D3537">
        <v>0.15889300000000001</v>
      </c>
      <c r="E3537">
        <v>-6.6186900000000007E-2</v>
      </c>
      <c r="F3537">
        <v>9.2705700000000002E-2</v>
      </c>
      <c r="G3537">
        <v>1.2111699999999999E-3</v>
      </c>
      <c r="H3537">
        <v>-0.13358500000000001</v>
      </c>
      <c r="I3537">
        <v>6.9904299999999997E-3</v>
      </c>
      <c r="J3537">
        <v>0.178421</v>
      </c>
      <c r="K3537" t="s">
        <v>1750</v>
      </c>
      <c r="L3537">
        <v>8</v>
      </c>
      <c r="M3537" t="s">
        <v>19</v>
      </c>
      <c r="N3537" t="s">
        <v>20</v>
      </c>
      <c r="O3537" t="s">
        <v>8291</v>
      </c>
      <c r="P3537">
        <v>8</v>
      </c>
      <c r="Q3537" t="s">
        <v>8292</v>
      </c>
    </row>
    <row r="3538" spans="1:17" x14ac:dyDescent="0.25">
      <c r="A3538" t="s">
        <v>3836</v>
      </c>
      <c r="C3538" t="s">
        <v>1575</v>
      </c>
      <c r="D3538">
        <v>0.158888</v>
      </c>
      <c r="E3538">
        <v>-1.8270999999999999</v>
      </c>
      <c r="F3538">
        <v>-1.66821</v>
      </c>
      <c r="G3538">
        <v>-1.88906</v>
      </c>
      <c r="H3538">
        <v>-1.7651300000000001</v>
      </c>
      <c r="I3538">
        <v>-1.76119</v>
      </c>
      <c r="J3538">
        <v>-1.5752299999999999</v>
      </c>
      <c r="K3538" t="s">
        <v>3836</v>
      </c>
      <c r="L3538">
        <v>1606</v>
      </c>
      <c r="M3538" t="s">
        <v>19</v>
      </c>
      <c r="N3538" t="s">
        <v>20</v>
      </c>
      <c r="O3538" t="s">
        <v>8293</v>
      </c>
      <c r="P3538">
        <v>9</v>
      </c>
      <c r="Q3538" t="s">
        <v>8294</v>
      </c>
    </row>
    <row r="3539" spans="1:17" x14ac:dyDescent="0.25">
      <c r="A3539" t="s">
        <v>8295</v>
      </c>
      <c r="B3539" t="s">
        <v>8296</v>
      </c>
      <c r="C3539" t="s">
        <v>8297</v>
      </c>
      <c r="D3539">
        <v>0.15887299999999999</v>
      </c>
      <c r="E3539">
        <v>1.23193</v>
      </c>
      <c r="F3539">
        <v>1.3908100000000001</v>
      </c>
      <c r="G3539">
        <v>1.25508</v>
      </c>
      <c r="H3539">
        <v>1.20878</v>
      </c>
      <c r="I3539">
        <v>1.46089</v>
      </c>
      <c r="J3539">
        <v>1.3207199999999999</v>
      </c>
      <c r="K3539" t="s">
        <v>8295</v>
      </c>
      <c r="L3539">
        <v>147</v>
      </c>
      <c r="M3539" t="s">
        <v>19</v>
      </c>
      <c r="N3539" t="s">
        <v>20</v>
      </c>
      <c r="O3539" t="s">
        <v>8298</v>
      </c>
      <c r="P3539">
        <v>6</v>
      </c>
      <c r="Q3539" t="s">
        <v>8299</v>
      </c>
    </row>
    <row r="3540" spans="1:17" x14ac:dyDescent="0.25">
      <c r="A3540" t="s">
        <v>1355</v>
      </c>
      <c r="B3540" t="s">
        <v>1356</v>
      </c>
      <c r="C3540" t="s">
        <v>1357</v>
      </c>
      <c r="D3540">
        <v>0.158802</v>
      </c>
      <c r="E3540">
        <v>-6.4527500000000002E-2</v>
      </c>
      <c r="F3540">
        <v>9.4274499999999997E-2</v>
      </c>
      <c r="G3540">
        <v>-7.0440299999999997E-2</v>
      </c>
      <c r="H3540">
        <v>-5.8614699999999999E-2</v>
      </c>
      <c r="I3540">
        <v>0.18071000000000001</v>
      </c>
      <c r="J3540">
        <v>7.8391999999999993E-3</v>
      </c>
      <c r="K3540" t="s">
        <v>1355</v>
      </c>
      <c r="L3540">
        <v>851</v>
      </c>
      <c r="M3540" t="s">
        <v>19</v>
      </c>
      <c r="N3540" t="s">
        <v>20</v>
      </c>
      <c r="O3540" t="s">
        <v>8300</v>
      </c>
      <c r="P3540">
        <v>10</v>
      </c>
      <c r="Q3540" t="s">
        <v>8301</v>
      </c>
    </row>
    <row r="3541" spans="1:17" x14ac:dyDescent="0.25">
      <c r="A3541" t="s">
        <v>8102</v>
      </c>
      <c r="C3541" t="s">
        <v>86</v>
      </c>
      <c r="D3541">
        <v>0.15871199999999999</v>
      </c>
      <c r="E3541">
        <v>0.101733</v>
      </c>
      <c r="F3541">
        <v>0.26044600000000001</v>
      </c>
      <c r="G3541">
        <v>0.167212</v>
      </c>
      <c r="H3541">
        <v>3.62549E-2</v>
      </c>
      <c r="I3541">
        <v>0.36284100000000002</v>
      </c>
      <c r="J3541">
        <v>0.158051</v>
      </c>
      <c r="K3541" t="s">
        <v>8102</v>
      </c>
      <c r="L3541">
        <v>252</v>
      </c>
      <c r="M3541" t="s">
        <v>19</v>
      </c>
      <c r="N3541" t="s">
        <v>20</v>
      </c>
      <c r="O3541" t="s">
        <v>8302</v>
      </c>
      <c r="P3541">
        <v>15</v>
      </c>
      <c r="Q3541" t="s">
        <v>8303</v>
      </c>
    </row>
    <row r="3542" spans="1:17" x14ac:dyDescent="0.25">
      <c r="A3542" t="s">
        <v>6768</v>
      </c>
      <c r="B3542" t="s">
        <v>977</v>
      </c>
      <c r="C3542" t="s">
        <v>674</v>
      </c>
      <c r="D3542">
        <v>0.15862299999999999</v>
      </c>
      <c r="E3542">
        <v>-0.41804799999999998</v>
      </c>
      <c r="F3542">
        <v>-0.25942500000000002</v>
      </c>
      <c r="G3542">
        <v>-0.26388</v>
      </c>
      <c r="H3542">
        <v>-0.57221599999999995</v>
      </c>
      <c r="I3542">
        <v>-0.31683</v>
      </c>
      <c r="J3542">
        <v>-0.20202100000000001</v>
      </c>
      <c r="K3542" t="s">
        <v>6768</v>
      </c>
      <c r="L3542">
        <v>1780</v>
      </c>
      <c r="M3542" t="s">
        <v>19</v>
      </c>
      <c r="N3542" t="s">
        <v>20</v>
      </c>
      <c r="O3542" t="s">
        <v>8304</v>
      </c>
      <c r="P3542">
        <v>8</v>
      </c>
      <c r="Q3542" t="s">
        <v>8305</v>
      </c>
    </row>
    <row r="3543" spans="1:17" x14ac:dyDescent="0.25">
      <c r="A3543" t="s">
        <v>8306</v>
      </c>
      <c r="C3543" t="s">
        <v>8307</v>
      </c>
      <c r="D3543">
        <v>0.158473</v>
      </c>
      <c r="E3543">
        <v>1.88209</v>
      </c>
      <c r="F3543">
        <v>2.0405700000000002</v>
      </c>
      <c r="G3543">
        <v>1.8504</v>
      </c>
      <c r="H3543">
        <v>1.91378</v>
      </c>
      <c r="I3543">
        <v>2.0691899999999999</v>
      </c>
      <c r="J3543">
        <v>2.0119400000000001</v>
      </c>
      <c r="K3543" t="s">
        <v>8306</v>
      </c>
      <c r="L3543">
        <v>134</v>
      </c>
      <c r="M3543" t="s">
        <v>19</v>
      </c>
      <c r="N3543" t="s">
        <v>20</v>
      </c>
      <c r="O3543" t="s">
        <v>8308</v>
      </c>
      <c r="P3543">
        <v>16</v>
      </c>
      <c r="Q3543" t="s">
        <v>8309</v>
      </c>
    </row>
    <row r="3544" spans="1:17" x14ac:dyDescent="0.25">
      <c r="A3544" t="s">
        <v>3840</v>
      </c>
      <c r="B3544" t="s">
        <v>3841</v>
      </c>
      <c r="C3544" t="s">
        <v>3842</v>
      </c>
      <c r="D3544">
        <v>0.15843699999999999</v>
      </c>
      <c r="E3544">
        <v>1.2420199999999999</v>
      </c>
      <c r="F3544">
        <v>1.40046</v>
      </c>
      <c r="G3544">
        <v>1.3802399999999999</v>
      </c>
      <c r="H3544">
        <v>1.10381</v>
      </c>
      <c r="I3544">
        <v>1.3188599999999999</v>
      </c>
      <c r="J3544">
        <v>1.4820599999999999</v>
      </c>
      <c r="K3544" t="s">
        <v>3840</v>
      </c>
      <c r="L3544">
        <v>291</v>
      </c>
      <c r="M3544" t="s">
        <v>19</v>
      </c>
      <c r="N3544" t="s">
        <v>20</v>
      </c>
      <c r="O3544" t="s">
        <v>8310</v>
      </c>
      <c r="P3544">
        <v>2</v>
      </c>
      <c r="Q3544" t="s">
        <v>8311</v>
      </c>
    </row>
    <row r="3545" spans="1:17" x14ac:dyDescent="0.25">
      <c r="A3545" t="s">
        <v>4829</v>
      </c>
      <c r="B3545" t="s">
        <v>4830</v>
      </c>
      <c r="C3545" t="s">
        <v>4831</v>
      </c>
      <c r="D3545">
        <v>0.15828700000000001</v>
      </c>
      <c r="E3545">
        <v>0.13673299999999999</v>
      </c>
      <c r="F3545">
        <v>0.29502</v>
      </c>
      <c r="G3545">
        <v>0.19012100000000001</v>
      </c>
      <c r="H3545">
        <v>8.33454E-2</v>
      </c>
      <c r="I3545">
        <v>0.24504100000000001</v>
      </c>
      <c r="J3545">
        <v>0.344999</v>
      </c>
      <c r="K3545" t="s">
        <v>4829</v>
      </c>
      <c r="L3545">
        <v>253</v>
      </c>
      <c r="M3545" t="s">
        <v>19</v>
      </c>
      <c r="N3545" t="s">
        <v>20</v>
      </c>
      <c r="O3545" t="s">
        <v>8312</v>
      </c>
      <c r="P3545">
        <v>4</v>
      </c>
      <c r="Q3545" t="s">
        <v>8313</v>
      </c>
    </row>
    <row r="3546" spans="1:17" x14ac:dyDescent="0.25">
      <c r="A3546" t="s">
        <v>6188</v>
      </c>
      <c r="C3546" t="s">
        <v>3383</v>
      </c>
      <c r="D3546">
        <v>0.158052</v>
      </c>
      <c r="E3546">
        <v>-0.71104699999999998</v>
      </c>
      <c r="F3546">
        <v>-0.55299500000000001</v>
      </c>
      <c r="G3546">
        <v>-0.77274900000000002</v>
      </c>
      <c r="H3546">
        <v>-0.64934499999999995</v>
      </c>
      <c r="I3546">
        <v>-0.50317999999999996</v>
      </c>
      <c r="J3546">
        <v>-0.60280999999999996</v>
      </c>
      <c r="K3546" t="s">
        <v>6188</v>
      </c>
      <c r="L3546">
        <v>441</v>
      </c>
      <c r="M3546" t="s">
        <v>19</v>
      </c>
      <c r="N3546" t="s">
        <v>20</v>
      </c>
      <c r="O3546" t="s">
        <v>8314</v>
      </c>
      <c r="P3546">
        <v>11</v>
      </c>
      <c r="Q3546" t="s">
        <v>8315</v>
      </c>
    </row>
    <row r="3547" spans="1:17" x14ac:dyDescent="0.25">
      <c r="A3547" t="s">
        <v>2288</v>
      </c>
      <c r="C3547" t="s">
        <v>86</v>
      </c>
      <c r="D3547">
        <v>0.157972</v>
      </c>
      <c r="E3547">
        <v>2.4520900000000001</v>
      </c>
      <c r="F3547">
        <v>2.6100599999999998</v>
      </c>
      <c r="G3547">
        <v>2.4299300000000001</v>
      </c>
      <c r="H3547">
        <v>2.4742500000000001</v>
      </c>
      <c r="I3547">
        <v>2.6241300000000001</v>
      </c>
      <c r="J3547">
        <v>2.59599</v>
      </c>
      <c r="K3547" t="s">
        <v>2288</v>
      </c>
      <c r="L3547">
        <v>2090</v>
      </c>
      <c r="M3547" t="s">
        <v>19</v>
      </c>
      <c r="N3547" t="s">
        <v>20</v>
      </c>
      <c r="O3547" t="s">
        <v>8316</v>
      </c>
      <c r="P3547">
        <v>8</v>
      </c>
      <c r="Q3547" t="s">
        <v>8317</v>
      </c>
    </row>
    <row r="3548" spans="1:17" x14ac:dyDescent="0.25">
      <c r="A3548" t="s">
        <v>1283</v>
      </c>
      <c r="B3548" t="s">
        <v>1284</v>
      </c>
      <c r="C3548" t="s">
        <v>1285</v>
      </c>
      <c r="D3548">
        <v>0.157969</v>
      </c>
      <c r="E3548">
        <v>0.78022800000000003</v>
      </c>
      <c r="F3548">
        <v>0.93819600000000003</v>
      </c>
      <c r="G3548">
        <v>0.82279000000000002</v>
      </c>
      <c r="H3548">
        <v>0.73766500000000002</v>
      </c>
      <c r="I3548">
        <v>0.93327099999999996</v>
      </c>
      <c r="J3548">
        <v>0.94312099999999999</v>
      </c>
      <c r="K3548" t="s">
        <v>1283</v>
      </c>
      <c r="L3548">
        <v>2356</v>
      </c>
      <c r="M3548" t="s">
        <v>19</v>
      </c>
      <c r="N3548" t="s">
        <v>20</v>
      </c>
      <c r="O3548" t="s">
        <v>8318</v>
      </c>
      <c r="P3548">
        <v>9</v>
      </c>
      <c r="Q3548" t="s">
        <v>8319</v>
      </c>
    </row>
    <row r="3549" spans="1:17" x14ac:dyDescent="0.25">
      <c r="A3549" t="s">
        <v>1257</v>
      </c>
      <c r="C3549" t="s">
        <v>1258</v>
      </c>
      <c r="D3549">
        <v>0.15795200000000001</v>
      </c>
      <c r="E3549">
        <v>-0.36245300000000003</v>
      </c>
      <c r="F3549">
        <v>-0.20449999999999999</v>
      </c>
      <c r="G3549">
        <v>-0.38357000000000002</v>
      </c>
      <c r="H3549">
        <v>-0.341335</v>
      </c>
      <c r="I3549">
        <v>-0.19499</v>
      </c>
      <c r="J3549">
        <v>-0.21401000000000001</v>
      </c>
      <c r="K3549" t="s">
        <v>1257</v>
      </c>
      <c r="L3549">
        <v>2046</v>
      </c>
      <c r="M3549" t="s">
        <v>19</v>
      </c>
      <c r="N3549" t="s">
        <v>20</v>
      </c>
      <c r="O3549" t="s">
        <v>8320</v>
      </c>
      <c r="P3549">
        <v>4</v>
      </c>
      <c r="Q3549" t="s">
        <v>8321</v>
      </c>
    </row>
    <row r="3550" spans="1:17" x14ac:dyDescent="0.25">
      <c r="A3550" t="s">
        <v>285</v>
      </c>
      <c r="B3550" t="s">
        <v>286</v>
      </c>
      <c r="C3550" t="s">
        <v>287</v>
      </c>
      <c r="D3550">
        <v>0.157863</v>
      </c>
      <c r="E3550">
        <v>5.5938999999999997</v>
      </c>
      <c r="F3550">
        <v>5.7517699999999996</v>
      </c>
      <c r="G3550">
        <v>5.5202600000000004</v>
      </c>
      <c r="H3550">
        <v>5.6675500000000003</v>
      </c>
      <c r="I3550">
        <v>5.7584299999999997</v>
      </c>
      <c r="J3550">
        <v>5.7450999999999999</v>
      </c>
      <c r="K3550" t="s">
        <v>285</v>
      </c>
      <c r="L3550">
        <v>588</v>
      </c>
      <c r="M3550" t="s">
        <v>19</v>
      </c>
      <c r="N3550" t="s">
        <v>20</v>
      </c>
      <c r="O3550" t="s">
        <v>4887</v>
      </c>
      <c r="P3550">
        <v>3</v>
      </c>
      <c r="Q3550" t="s">
        <v>4888</v>
      </c>
    </row>
    <row r="3551" spans="1:17" x14ac:dyDescent="0.25">
      <c r="A3551" t="s">
        <v>1750</v>
      </c>
      <c r="B3551" t="s">
        <v>977</v>
      </c>
      <c r="C3551" t="s">
        <v>674</v>
      </c>
      <c r="D3551">
        <v>0.157803</v>
      </c>
      <c r="E3551">
        <v>-2.6099399999999999</v>
      </c>
      <c r="F3551">
        <v>-2.45214</v>
      </c>
      <c r="G3551">
        <v>-2.6181199999999998</v>
      </c>
      <c r="H3551">
        <v>-2.6017600000000001</v>
      </c>
      <c r="I3551">
        <v>-2.6230600000000002</v>
      </c>
      <c r="J3551">
        <v>-2.2812199999999998</v>
      </c>
      <c r="K3551" t="s">
        <v>1750</v>
      </c>
      <c r="L3551">
        <v>1827</v>
      </c>
      <c r="M3551" t="s">
        <v>19</v>
      </c>
      <c r="N3551" t="s">
        <v>20</v>
      </c>
      <c r="O3551" t="s">
        <v>8322</v>
      </c>
      <c r="P3551">
        <v>26</v>
      </c>
      <c r="Q3551" t="s">
        <v>8323</v>
      </c>
    </row>
    <row r="3552" spans="1:17" x14ac:dyDescent="0.25">
      <c r="A3552" t="s">
        <v>1750</v>
      </c>
      <c r="B3552" t="s">
        <v>977</v>
      </c>
      <c r="C3552" t="s">
        <v>674</v>
      </c>
      <c r="D3552">
        <v>0.157803</v>
      </c>
      <c r="E3552">
        <v>-2.6099399999999999</v>
      </c>
      <c r="F3552">
        <v>-2.45214</v>
      </c>
      <c r="G3552">
        <v>-2.6181199999999998</v>
      </c>
      <c r="H3552">
        <v>-2.6017600000000001</v>
      </c>
      <c r="I3552">
        <v>-2.6230600000000002</v>
      </c>
      <c r="J3552">
        <v>-2.2812199999999998</v>
      </c>
      <c r="K3552" t="s">
        <v>1750</v>
      </c>
      <c r="L3552">
        <v>1828</v>
      </c>
      <c r="M3552" t="s">
        <v>19</v>
      </c>
      <c r="N3552" t="s">
        <v>20</v>
      </c>
      <c r="O3552" t="s">
        <v>8322</v>
      </c>
      <c r="P3552">
        <v>27</v>
      </c>
      <c r="Q3552" t="s">
        <v>8324</v>
      </c>
    </row>
    <row r="3553" spans="1:17" x14ac:dyDescent="0.25">
      <c r="A3553" t="s">
        <v>4220</v>
      </c>
      <c r="B3553" t="s">
        <v>4221</v>
      </c>
      <c r="C3553" t="s">
        <v>4222</v>
      </c>
      <c r="D3553">
        <v>0.15776299999999999</v>
      </c>
      <c r="E3553">
        <v>-3.7591399999999999</v>
      </c>
      <c r="F3553">
        <v>-3.6013700000000002</v>
      </c>
      <c r="G3553">
        <v>-3.6535899999999999</v>
      </c>
      <c r="H3553">
        <v>-3.86469</v>
      </c>
      <c r="I3553">
        <v>-3.6672199999999999</v>
      </c>
      <c r="J3553">
        <v>-3.5355300000000001</v>
      </c>
      <c r="K3553" t="s">
        <v>4220</v>
      </c>
      <c r="L3553">
        <v>1001</v>
      </c>
      <c r="M3553" t="s">
        <v>19</v>
      </c>
      <c r="N3553" t="s">
        <v>20</v>
      </c>
      <c r="O3553" t="s">
        <v>8325</v>
      </c>
      <c r="P3553">
        <v>9</v>
      </c>
      <c r="Q3553" t="s">
        <v>8326</v>
      </c>
    </row>
    <row r="3554" spans="1:17" x14ac:dyDescent="0.25">
      <c r="A3554" t="s">
        <v>1649</v>
      </c>
      <c r="B3554" t="s">
        <v>1650</v>
      </c>
      <c r="C3554" t="s">
        <v>1651</v>
      </c>
      <c r="D3554">
        <v>0.157753</v>
      </c>
      <c r="E3554">
        <v>-1.5895300000000001</v>
      </c>
      <c r="F3554">
        <v>-1.4317800000000001</v>
      </c>
      <c r="G3554">
        <v>-1.62446</v>
      </c>
      <c r="H3554">
        <v>-1.5546</v>
      </c>
      <c r="I3554">
        <v>-1.4864200000000001</v>
      </c>
      <c r="J3554">
        <v>-1.37713</v>
      </c>
      <c r="K3554" t="s">
        <v>1649</v>
      </c>
      <c r="L3554">
        <v>245</v>
      </c>
      <c r="M3554" t="s">
        <v>19</v>
      </c>
      <c r="N3554" t="s">
        <v>20</v>
      </c>
      <c r="O3554" t="s">
        <v>8327</v>
      </c>
      <c r="P3554">
        <v>9</v>
      </c>
      <c r="Q3554" t="s">
        <v>8328</v>
      </c>
    </row>
    <row r="3555" spans="1:17" x14ac:dyDescent="0.25">
      <c r="A3555" t="s">
        <v>3068</v>
      </c>
      <c r="C3555" t="s">
        <v>86</v>
      </c>
      <c r="D3555">
        <v>0.15772700000000001</v>
      </c>
      <c r="E3555">
        <v>-3.0947300000000002</v>
      </c>
      <c r="F3555">
        <v>-2.9369999999999998</v>
      </c>
      <c r="G3555">
        <v>-3.0115099999999999</v>
      </c>
      <c r="H3555">
        <v>-3.1779500000000001</v>
      </c>
      <c r="I3555">
        <v>-3.1701199999999998</v>
      </c>
      <c r="J3555">
        <v>-2.7038899999999999</v>
      </c>
      <c r="K3555" t="s">
        <v>3068</v>
      </c>
      <c r="L3555">
        <v>493</v>
      </c>
      <c r="M3555" t="s">
        <v>19</v>
      </c>
      <c r="N3555" t="s">
        <v>64</v>
      </c>
      <c r="O3555" t="s">
        <v>8329</v>
      </c>
      <c r="P3555">
        <v>3</v>
      </c>
      <c r="Q3555" t="s">
        <v>8330</v>
      </c>
    </row>
    <row r="3556" spans="1:17" x14ac:dyDescent="0.25">
      <c r="A3556" t="s">
        <v>238</v>
      </c>
      <c r="B3556" t="s">
        <v>239</v>
      </c>
      <c r="C3556" t="s">
        <v>35</v>
      </c>
      <c r="D3556">
        <v>0.157697</v>
      </c>
      <c r="E3556">
        <v>-0.81477599999999994</v>
      </c>
      <c r="F3556">
        <v>-0.65708</v>
      </c>
      <c r="G3556">
        <v>-0.93715899999999996</v>
      </c>
      <c r="H3556">
        <v>-0.69239399999999995</v>
      </c>
      <c r="I3556">
        <v>-0.81688899999999998</v>
      </c>
      <c r="J3556">
        <v>-0.49727100000000002</v>
      </c>
      <c r="K3556" t="s">
        <v>238</v>
      </c>
      <c r="L3556">
        <v>249</v>
      </c>
      <c r="M3556" t="s">
        <v>19</v>
      </c>
      <c r="N3556" t="s">
        <v>20</v>
      </c>
      <c r="O3556" t="s">
        <v>8331</v>
      </c>
      <c r="P3556">
        <v>7</v>
      </c>
      <c r="Q3556" t="s">
        <v>8332</v>
      </c>
    </row>
    <row r="3557" spans="1:17" x14ac:dyDescent="0.25">
      <c r="A3557" t="s">
        <v>1273</v>
      </c>
      <c r="B3557" t="s">
        <v>1274</v>
      </c>
      <c r="C3557" t="s">
        <v>1275</v>
      </c>
      <c r="D3557">
        <v>0.157667</v>
      </c>
      <c r="E3557">
        <v>3.4275600000000002</v>
      </c>
      <c r="F3557">
        <v>3.5852300000000001</v>
      </c>
      <c r="G3557">
        <v>3.3996499999999998</v>
      </c>
      <c r="H3557">
        <v>3.45547</v>
      </c>
      <c r="I3557">
        <v>3.6306799999999999</v>
      </c>
      <c r="J3557">
        <v>3.5397799999999999</v>
      </c>
      <c r="K3557" t="s">
        <v>1273</v>
      </c>
      <c r="L3557">
        <v>260</v>
      </c>
      <c r="M3557" t="s">
        <v>19</v>
      </c>
      <c r="N3557" t="s">
        <v>20</v>
      </c>
      <c r="O3557" t="s">
        <v>8333</v>
      </c>
      <c r="P3557">
        <v>3</v>
      </c>
      <c r="Q3557" t="s">
        <v>8334</v>
      </c>
    </row>
    <row r="3558" spans="1:17" x14ac:dyDescent="0.25">
      <c r="A3558" t="s">
        <v>903</v>
      </c>
      <c r="C3558" t="s">
        <v>302</v>
      </c>
      <c r="D3558">
        <v>0.157581</v>
      </c>
      <c r="E3558">
        <v>0.12675900000000001</v>
      </c>
      <c r="F3558">
        <v>0.28433999999999998</v>
      </c>
      <c r="G3558">
        <v>0.20830199999999999</v>
      </c>
      <c r="H3558">
        <v>4.5215600000000002E-2</v>
      </c>
      <c r="I3558">
        <v>0.24213000000000001</v>
      </c>
      <c r="J3558">
        <v>0.32655000000000001</v>
      </c>
      <c r="K3558" t="s">
        <v>903</v>
      </c>
      <c r="L3558">
        <v>255</v>
      </c>
      <c r="M3558" t="s">
        <v>19</v>
      </c>
      <c r="N3558" t="s">
        <v>20</v>
      </c>
      <c r="O3558" t="s">
        <v>8335</v>
      </c>
      <c r="P3558">
        <v>8</v>
      </c>
      <c r="Q3558" t="s">
        <v>8336</v>
      </c>
    </row>
    <row r="3559" spans="1:17" x14ac:dyDescent="0.25">
      <c r="A3559" t="s">
        <v>1506</v>
      </c>
      <c r="B3559" t="s">
        <v>1507</v>
      </c>
      <c r="C3559" t="s">
        <v>302</v>
      </c>
      <c r="D3559">
        <v>0.15745799999999999</v>
      </c>
      <c r="E3559">
        <v>-2.5585100000000001</v>
      </c>
      <c r="F3559">
        <v>-2.4010500000000001</v>
      </c>
      <c r="G3559">
        <v>-2.4828700000000001</v>
      </c>
      <c r="H3559">
        <v>-2.6341600000000001</v>
      </c>
      <c r="I3559">
        <v>-2.4658799999999998</v>
      </c>
      <c r="J3559">
        <v>-2.33623</v>
      </c>
      <c r="K3559" t="s">
        <v>1506</v>
      </c>
      <c r="L3559">
        <v>751</v>
      </c>
      <c r="M3559" t="s">
        <v>19</v>
      </c>
      <c r="N3559" t="s">
        <v>20</v>
      </c>
      <c r="O3559" t="s">
        <v>8337</v>
      </c>
      <c r="P3559">
        <v>11</v>
      </c>
      <c r="Q3559" t="s">
        <v>8338</v>
      </c>
    </row>
    <row r="3560" spans="1:17" x14ac:dyDescent="0.25">
      <c r="A3560" t="s">
        <v>1042</v>
      </c>
      <c r="B3560" t="s">
        <v>1043</v>
      </c>
      <c r="C3560" t="s">
        <v>1044</v>
      </c>
      <c r="D3560">
        <v>0.15726799999999999</v>
      </c>
      <c r="E3560">
        <v>0.48802299999999998</v>
      </c>
      <c r="F3560">
        <v>0.64529000000000003</v>
      </c>
      <c r="G3560">
        <v>0.39786100000000002</v>
      </c>
      <c r="H3560">
        <v>0.57818400000000003</v>
      </c>
      <c r="I3560">
        <v>0.525621</v>
      </c>
      <c r="J3560">
        <v>0.76495899999999994</v>
      </c>
      <c r="K3560" t="s">
        <v>1042</v>
      </c>
      <c r="L3560">
        <v>11</v>
      </c>
      <c r="M3560" t="s">
        <v>19</v>
      </c>
      <c r="N3560" t="s">
        <v>30</v>
      </c>
      <c r="O3560" t="s">
        <v>8339</v>
      </c>
      <c r="P3560">
        <v>10</v>
      </c>
      <c r="Q3560" t="s">
        <v>8340</v>
      </c>
    </row>
    <row r="3561" spans="1:17" x14ac:dyDescent="0.25">
      <c r="A3561" t="s">
        <v>1042</v>
      </c>
      <c r="B3561" t="s">
        <v>1043</v>
      </c>
      <c r="C3561" t="s">
        <v>1044</v>
      </c>
      <c r="D3561">
        <v>0.15726799999999999</v>
      </c>
      <c r="E3561">
        <v>0.48802299999999998</v>
      </c>
      <c r="F3561">
        <v>0.64529000000000003</v>
      </c>
      <c r="G3561">
        <v>0.39786100000000002</v>
      </c>
      <c r="H3561">
        <v>0.57818400000000003</v>
      </c>
      <c r="I3561">
        <v>0.525621</v>
      </c>
      <c r="J3561">
        <v>0.76495899999999994</v>
      </c>
      <c r="K3561" t="s">
        <v>1042</v>
      </c>
      <c r="L3561">
        <v>14</v>
      </c>
      <c r="M3561" t="s">
        <v>19</v>
      </c>
      <c r="N3561" t="s">
        <v>30</v>
      </c>
      <c r="O3561" t="s">
        <v>7005</v>
      </c>
      <c r="P3561">
        <v>13</v>
      </c>
      <c r="Q3561" t="s">
        <v>7006</v>
      </c>
    </row>
    <row r="3562" spans="1:17" x14ac:dyDescent="0.25">
      <c r="A3562" t="s">
        <v>5694</v>
      </c>
      <c r="C3562" t="s">
        <v>86</v>
      </c>
      <c r="D3562">
        <v>0.15718299999999999</v>
      </c>
      <c r="E3562">
        <v>-0.37509300000000001</v>
      </c>
      <c r="F3562">
        <v>-0.21790999999999999</v>
      </c>
      <c r="G3562">
        <v>-0.323959</v>
      </c>
      <c r="H3562">
        <v>-0.42622599999999999</v>
      </c>
      <c r="I3562">
        <v>-0.146009</v>
      </c>
      <c r="J3562">
        <v>-0.28981000000000001</v>
      </c>
      <c r="K3562" t="s">
        <v>5694</v>
      </c>
      <c r="L3562">
        <v>1983</v>
      </c>
      <c r="M3562" t="s">
        <v>19</v>
      </c>
      <c r="N3562" t="s">
        <v>20</v>
      </c>
      <c r="O3562" t="s">
        <v>8341</v>
      </c>
      <c r="P3562">
        <v>1</v>
      </c>
      <c r="Q3562" t="s">
        <v>8342</v>
      </c>
    </row>
    <row r="3563" spans="1:17" x14ac:dyDescent="0.25">
      <c r="A3563" t="s">
        <v>4071</v>
      </c>
      <c r="C3563" t="s">
        <v>86</v>
      </c>
      <c r="D3563">
        <v>0.15712300000000001</v>
      </c>
      <c r="E3563">
        <v>-2.2722099999999998</v>
      </c>
      <c r="F3563">
        <v>-2.1150799999999998</v>
      </c>
      <c r="G3563">
        <v>-2.2843</v>
      </c>
      <c r="H3563">
        <v>-2.2601100000000001</v>
      </c>
      <c r="I3563">
        <v>-2.1203099999999999</v>
      </c>
      <c r="J3563">
        <v>-2.1098599999999998</v>
      </c>
      <c r="K3563" t="s">
        <v>4071</v>
      </c>
      <c r="L3563">
        <v>551</v>
      </c>
      <c r="M3563" t="s">
        <v>19</v>
      </c>
      <c r="N3563" t="s">
        <v>64</v>
      </c>
      <c r="O3563" t="s">
        <v>8343</v>
      </c>
      <c r="P3563">
        <v>6</v>
      </c>
      <c r="Q3563" t="s">
        <v>8344</v>
      </c>
    </row>
    <row r="3564" spans="1:17" x14ac:dyDescent="0.25">
      <c r="A3564" t="s">
        <v>4071</v>
      </c>
      <c r="C3564" t="s">
        <v>86</v>
      </c>
      <c r="D3564">
        <v>0.15712300000000001</v>
      </c>
      <c r="E3564">
        <v>-2.2722099999999998</v>
      </c>
      <c r="F3564">
        <v>-2.1150799999999998</v>
      </c>
      <c r="G3564">
        <v>-2.2843</v>
      </c>
      <c r="H3564">
        <v>-2.2601100000000001</v>
      </c>
      <c r="I3564">
        <v>-2.1203099999999999</v>
      </c>
      <c r="J3564">
        <v>-2.1098599999999998</v>
      </c>
      <c r="K3564" t="s">
        <v>4071</v>
      </c>
      <c r="L3564">
        <v>552</v>
      </c>
      <c r="M3564" t="s">
        <v>19</v>
      </c>
      <c r="N3564" t="s">
        <v>64</v>
      </c>
      <c r="O3564" t="s">
        <v>8343</v>
      </c>
      <c r="P3564">
        <v>7</v>
      </c>
      <c r="Q3564" t="s">
        <v>8345</v>
      </c>
    </row>
    <row r="3565" spans="1:17" x14ac:dyDescent="0.25">
      <c r="A3565" t="s">
        <v>3712</v>
      </c>
      <c r="C3565" t="s">
        <v>302</v>
      </c>
      <c r="D3565">
        <v>0.156972</v>
      </c>
      <c r="E3565">
        <v>0.29677300000000001</v>
      </c>
      <c r="F3565">
        <v>0.45374500000000001</v>
      </c>
      <c r="G3565">
        <v>0.31579000000000002</v>
      </c>
      <c r="H3565">
        <v>0.277756</v>
      </c>
      <c r="I3565">
        <v>0.47282000000000002</v>
      </c>
      <c r="J3565">
        <v>0.43466900000000003</v>
      </c>
      <c r="K3565" t="s">
        <v>3712</v>
      </c>
      <c r="L3565">
        <v>972</v>
      </c>
      <c r="M3565" t="s">
        <v>19</v>
      </c>
      <c r="N3565" t="s">
        <v>20</v>
      </c>
      <c r="O3565" t="s">
        <v>8346</v>
      </c>
      <c r="P3565">
        <v>7</v>
      </c>
      <c r="Q3565" t="s">
        <v>8347</v>
      </c>
    </row>
    <row r="3566" spans="1:17" x14ac:dyDescent="0.25">
      <c r="A3566" t="s">
        <v>5225</v>
      </c>
      <c r="B3566" t="s">
        <v>5226</v>
      </c>
      <c r="C3566" t="s">
        <v>5227</v>
      </c>
      <c r="D3566">
        <v>0.156828</v>
      </c>
      <c r="E3566">
        <v>2.1631200000000002</v>
      </c>
      <c r="F3566">
        <v>2.31995</v>
      </c>
      <c r="G3566">
        <v>2.1835499999999999</v>
      </c>
      <c r="H3566">
        <v>2.14269</v>
      </c>
      <c r="I3566">
        <v>2.3225699999999998</v>
      </c>
      <c r="J3566">
        <v>2.3173300000000001</v>
      </c>
      <c r="K3566" t="s">
        <v>5225</v>
      </c>
      <c r="L3566">
        <v>1225</v>
      </c>
      <c r="M3566" t="s">
        <v>19</v>
      </c>
      <c r="N3566" t="s">
        <v>20</v>
      </c>
      <c r="O3566" t="s">
        <v>8348</v>
      </c>
      <c r="P3566">
        <v>11</v>
      </c>
      <c r="Q3566" t="s">
        <v>8349</v>
      </c>
    </row>
    <row r="3567" spans="1:17" x14ac:dyDescent="0.25">
      <c r="A3567" t="s">
        <v>8350</v>
      </c>
      <c r="C3567" t="s">
        <v>86</v>
      </c>
      <c r="D3567">
        <v>0.15677199999999999</v>
      </c>
      <c r="E3567">
        <v>-2.4911699999999999</v>
      </c>
      <c r="F3567">
        <v>-2.33439</v>
      </c>
      <c r="G3567">
        <v>-2.57301</v>
      </c>
      <c r="H3567">
        <v>-2.4093200000000001</v>
      </c>
      <c r="I3567">
        <v>-2.1718500000000001</v>
      </c>
      <c r="J3567">
        <v>-2.4969399999999999</v>
      </c>
      <c r="K3567" t="s">
        <v>8350</v>
      </c>
      <c r="L3567">
        <v>389</v>
      </c>
      <c r="M3567" t="s">
        <v>19</v>
      </c>
      <c r="N3567" t="s">
        <v>20</v>
      </c>
      <c r="O3567" t="s">
        <v>8351</v>
      </c>
      <c r="P3567">
        <v>8</v>
      </c>
      <c r="Q3567" t="s">
        <v>8352</v>
      </c>
    </row>
    <row r="3568" spans="1:17" x14ac:dyDescent="0.25">
      <c r="A3568" t="s">
        <v>3134</v>
      </c>
      <c r="C3568" t="s">
        <v>3135</v>
      </c>
      <c r="D3568">
        <v>0.15676799999999999</v>
      </c>
      <c r="E3568">
        <v>0.66777200000000003</v>
      </c>
      <c r="F3568">
        <v>0.82454000000000005</v>
      </c>
      <c r="G3568">
        <v>0.78508</v>
      </c>
      <c r="H3568">
        <v>0.55046499999999998</v>
      </c>
      <c r="I3568">
        <v>0.81355100000000002</v>
      </c>
      <c r="J3568">
        <v>0.83552899999999997</v>
      </c>
      <c r="K3568" t="s">
        <v>3134</v>
      </c>
      <c r="L3568">
        <v>129</v>
      </c>
      <c r="M3568" t="s">
        <v>19</v>
      </c>
      <c r="N3568" t="s">
        <v>20</v>
      </c>
      <c r="O3568" t="s">
        <v>8353</v>
      </c>
      <c r="P3568">
        <v>14</v>
      </c>
      <c r="Q3568" t="s">
        <v>8354</v>
      </c>
    </row>
    <row r="3569" spans="1:17" x14ac:dyDescent="0.25">
      <c r="A3569" t="s">
        <v>157</v>
      </c>
      <c r="B3569" t="s">
        <v>158</v>
      </c>
      <c r="C3569" t="s">
        <v>159</v>
      </c>
      <c r="D3569">
        <v>0.156753</v>
      </c>
      <c r="E3569">
        <v>2.01187</v>
      </c>
      <c r="F3569">
        <v>2.1686200000000002</v>
      </c>
      <c r="G3569">
        <v>2.0180199999999999</v>
      </c>
      <c r="H3569">
        <v>2.0057200000000002</v>
      </c>
      <c r="I3569">
        <v>2.11103</v>
      </c>
      <c r="J3569">
        <v>2.2262200000000001</v>
      </c>
      <c r="K3569" t="s">
        <v>157</v>
      </c>
      <c r="L3569">
        <v>1165</v>
      </c>
      <c r="M3569" t="s">
        <v>19</v>
      </c>
      <c r="N3569" t="s">
        <v>20</v>
      </c>
      <c r="O3569" t="s">
        <v>8355</v>
      </c>
      <c r="P3569">
        <v>10</v>
      </c>
      <c r="Q3569" t="s">
        <v>8356</v>
      </c>
    </row>
    <row r="3570" spans="1:17" x14ac:dyDescent="0.25">
      <c r="A3570" t="s">
        <v>190</v>
      </c>
      <c r="B3570" t="s">
        <v>191</v>
      </c>
      <c r="C3570" t="s">
        <v>168</v>
      </c>
      <c r="D3570">
        <v>0.15660199999999999</v>
      </c>
      <c r="E3570">
        <v>-2.92808</v>
      </c>
      <c r="F3570">
        <v>-2.7714799999999999</v>
      </c>
      <c r="G3570">
        <v>-3.1173000000000002</v>
      </c>
      <c r="H3570">
        <v>-2.7388599999999999</v>
      </c>
      <c r="I3570">
        <v>-2.91717</v>
      </c>
      <c r="J3570">
        <v>-2.6257899999999998</v>
      </c>
      <c r="K3570" t="s">
        <v>190</v>
      </c>
      <c r="L3570">
        <v>135</v>
      </c>
      <c r="M3570" t="s">
        <v>19</v>
      </c>
      <c r="N3570" t="s">
        <v>30</v>
      </c>
      <c r="O3570" t="s">
        <v>1396</v>
      </c>
      <c r="P3570">
        <v>3</v>
      </c>
      <c r="Q3570" t="s">
        <v>3640</v>
      </c>
    </row>
    <row r="3571" spans="1:17" x14ac:dyDescent="0.25">
      <c r="A3571" t="s">
        <v>8357</v>
      </c>
      <c r="C3571" t="s">
        <v>86</v>
      </c>
      <c r="D3571">
        <v>0.15657799999999999</v>
      </c>
      <c r="E3571">
        <v>0.72963800000000001</v>
      </c>
      <c r="F3571">
        <v>0.886216</v>
      </c>
      <c r="G3571">
        <v>0.75615100000000002</v>
      </c>
      <c r="H3571">
        <v>0.703125</v>
      </c>
      <c r="I3571">
        <v>0.91985099999999997</v>
      </c>
      <c r="J3571">
        <v>0.85258100000000003</v>
      </c>
      <c r="K3571" t="s">
        <v>8357</v>
      </c>
      <c r="L3571">
        <v>703</v>
      </c>
      <c r="M3571" t="s">
        <v>19</v>
      </c>
      <c r="N3571" t="s">
        <v>20</v>
      </c>
      <c r="O3571" t="s">
        <v>8358</v>
      </c>
      <c r="P3571">
        <v>5</v>
      </c>
      <c r="Q3571" t="s">
        <v>8359</v>
      </c>
    </row>
    <row r="3572" spans="1:17" x14ac:dyDescent="0.25">
      <c r="A3572" t="s">
        <v>4950</v>
      </c>
      <c r="C3572" t="s">
        <v>4951</v>
      </c>
      <c r="D3572">
        <v>0.15656300000000001</v>
      </c>
      <c r="E3572">
        <v>-3.72098</v>
      </c>
      <c r="F3572">
        <v>-3.5644200000000001</v>
      </c>
      <c r="G3572">
        <v>-3.6859000000000002</v>
      </c>
      <c r="H3572">
        <v>-3.7560699999999998</v>
      </c>
      <c r="I3572">
        <v>-3.6235300000000001</v>
      </c>
      <c r="J3572">
        <v>-3.5053100000000001</v>
      </c>
      <c r="K3572" t="s">
        <v>4950</v>
      </c>
      <c r="L3572">
        <v>585</v>
      </c>
      <c r="M3572" t="s">
        <v>19</v>
      </c>
      <c r="N3572" t="s">
        <v>64</v>
      </c>
      <c r="O3572" t="s">
        <v>8360</v>
      </c>
      <c r="P3572">
        <v>8</v>
      </c>
      <c r="Q3572" t="s">
        <v>8361</v>
      </c>
    </row>
    <row r="3573" spans="1:17" x14ac:dyDescent="0.25">
      <c r="A3573" t="s">
        <v>695</v>
      </c>
      <c r="B3573" t="s">
        <v>696</v>
      </c>
      <c r="C3573" t="s">
        <v>697</v>
      </c>
      <c r="D3573">
        <v>0.156388</v>
      </c>
      <c r="E3573">
        <v>-3.71801</v>
      </c>
      <c r="F3573">
        <v>-3.56162</v>
      </c>
      <c r="G3573">
        <v>-3.5429900000000001</v>
      </c>
      <c r="H3573">
        <v>-3.89303</v>
      </c>
      <c r="I3573">
        <v>-3.6536</v>
      </c>
      <c r="J3573">
        <v>-3.4696400000000001</v>
      </c>
      <c r="K3573" t="s">
        <v>695</v>
      </c>
      <c r="L3573">
        <v>970</v>
      </c>
      <c r="M3573" t="s">
        <v>19</v>
      </c>
      <c r="N3573" t="s">
        <v>20</v>
      </c>
      <c r="O3573" t="s">
        <v>8362</v>
      </c>
      <c r="P3573">
        <v>4</v>
      </c>
      <c r="Q3573" t="s">
        <v>8363</v>
      </c>
    </row>
    <row r="3574" spans="1:17" x14ac:dyDescent="0.25">
      <c r="A3574" t="s">
        <v>844</v>
      </c>
      <c r="B3574" t="s">
        <v>461</v>
      </c>
      <c r="C3574" t="s">
        <v>302</v>
      </c>
      <c r="D3574">
        <v>0.15638299999999999</v>
      </c>
      <c r="E3574">
        <v>-0.69945199999999996</v>
      </c>
      <c r="F3574">
        <v>-0.54307000000000005</v>
      </c>
      <c r="G3574">
        <v>-0.90949999999999998</v>
      </c>
      <c r="H3574">
        <v>-0.48940499999999998</v>
      </c>
      <c r="I3574">
        <v>-0.61156999999999995</v>
      </c>
      <c r="J3574">
        <v>-0.47456900000000002</v>
      </c>
      <c r="K3574" t="s">
        <v>845</v>
      </c>
      <c r="L3574" t="s">
        <v>5911</v>
      </c>
      <c r="M3574" t="s">
        <v>19</v>
      </c>
      <c r="N3574" t="s">
        <v>20</v>
      </c>
      <c r="O3574" t="s">
        <v>5366</v>
      </c>
      <c r="P3574">
        <v>1</v>
      </c>
      <c r="Q3574" t="s">
        <v>5912</v>
      </c>
    </row>
    <row r="3575" spans="1:17" x14ac:dyDescent="0.25">
      <c r="A3575" t="s">
        <v>5199</v>
      </c>
      <c r="B3575" t="s">
        <v>5200</v>
      </c>
      <c r="C3575" t="s">
        <v>5201</v>
      </c>
      <c r="D3575">
        <v>0.15634600000000001</v>
      </c>
      <c r="E3575">
        <v>2.5716100000000002</v>
      </c>
      <c r="F3575">
        <v>2.7279599999999999</v>
      </c>
      <c r="G3575">
        <v>2.7134499999999999</v>
      </c>
      <c r="H3575">
        <v>2.4297800000000001</v>
      </c>
      <c r="I3575">
        <v>2.6764299999999999</v>
      </c>
      <c r="J3575">
        <v>2.77949</v>
      </c>
      <c r="K3575" t="s">
        <v>5199</v>
      </c>
      <c r="L3575">
        <v>632</v>
      </c>
      <c r="M3575" t="s">
        <v>19</v>
      </c>
      <c r="N3575" t="s">
        <v>20</v>
      </c>
      <c r="O3575" t="s">
        <v>8364</v>
      </c>
      <c r="P3575">
        <v>8</v>
      </c>
      <c r="Q3575" t="s">
        <v>8365</v>
      </c>
    </row>
    <row r="3576" spans="1:17" x14ac:dyDescent="0.25">
      <c r="A3576" t="s">
        <v>1296</v>
      </c>
      <c r="B3576" t="s">
        <v>1297</v>
      </c>
      <c r="C3576" t="s">
        <v>1298</v>
      </c>
      <c r="D3576">
        <v>0.15631700000000001</v>
      </c>
      <c r="E3576">
        <v>0.526999</v>
      </c>
      <c r="F3576">
        <v>0.68331500000000001</v>
      </c>
      <c r="G3576">
        <v>0.63876200000000005</v>
      </c>
      <c r="H3576">
        <v>0.41523599999999999</v>
      </c>
      <c r="I3576">
        <v>0.72362099999999996</v>
      </c>
      <c r="J3576">
        <v>0.64300900000000005</v>
      </c>
      <c r="K3576" t="s">
        <v>1296</v>
      </c>
      <c r="L3576">
        <v>47</v>
      </c>
      <c r="M3576" t="s">
        <v>42</v>
      </c>
      <c r="N3576" t="s">
        <v>20</v>
      </c>
      <c r="O3576" t="s">
        <v>8366</v>
      </c>
      <c r="P3576">
        <v>7</v>
      </c>
      <c r="Q3576" t="s">
        <v>8367</v>
      </c>
    </row>
    <row r="3577" spans="1:17" x14ac:dyDescent="0.25">
      <c r="A3577" t="s">
        <v>8368</v>
      </c>
      <c r="B3577" t="s">
        <v>8369</v>
      </c>
      <c r="C3577" t="s">
        <v>8370</v>
      </c>
      <c r="D3577">
        <v>0.15629199999999999</v>
      </c>
      <c r="E3577">
        <v>1.74403</v>
      </c>
      <c r="F3577">
        <v>1.90032</v>
      </c>
      <c r="G3577">
        <v>1.8388</v>
      </c>
      <c r="H3577">
        <v>1.64927</v>
      </c>
      <c r="I3577">
        <v>1.92448</v>
      </c>
      <c r="J3577">
        <v>1.8761699999999999</v>
      </c>
      <c r="K3577" t="s">
        <v>8368</v>
      </c>
      <c r="L3577">
        <v>2</v>
      </c>
      <c r="M3577" t="s">
        <v>42</v>
      </c>
      <c r="N3577" t="s">
        <v>20</v>
      </c>
      <c r="O3577" t="s">
        <v>8371</v>
      </c>
      <c r="P3577">
        <v>1</v>
      </c>
      <c r="Q3577" t="s">
        <v>8372</v>
      </c>
    </row>
    <row r="3578" spans="1:17" x14ac:dyDescent="0.25">
      <c r="A3578" t="s">
        <v>1523</v>
      </c>
      <c r="C3578" t="s">
        <v>1524</v>
      </c>
      <c r="D3578">
        <v>0.15623300000000001</v>
      </c>
      <c r="E3578">
        <v>-2.5965500000000001</v>
      </c>
      <c r="F3578">
        <v>-2.4403199999999998</v>
      </c>
      <c r="G3578">
        <v>-2.4790100000000002</v>
      </c>
      <c r="H3578">
        <v>-2.7141000000000002</v>
      </c>
      <c r="I3578">
        <v>-2.3390300000000002</v>
      </c>
      <c r="J3578">
        <v>-2.5416099999999999</v>
      </c>
      <c r="K3578" t="s">
        <v>1523</v>
      </c>
      <c r="L3578">
        <v>541</v>
      </c>
      <c r="M3578" t="s">
        <v>19</v>
      </c>
      <c r="N3578" t="s">
        <v>20</v>
      </c>
      <c r="O3578" t="s">
        <v>8373</v>
      </c>
      <c r="P3578">
        <v>2</v>
      </c>
      <c r="Q3578" t="s">
        <v>8374</v>
      </c>
    </row>
    <row r="3579" spans="1:17" x14ac:dyDescent="0.25">
      <c r="A3579" t="s">
        <v>73</v>
      </c>
      <c r="B3579" t="s">
        <v>74</v>
      </c>
      <c r="C3579" t="s">
        <v>75</v>
      </c>
      <c r="D3579">
        <v>0.156198</v>
      </c>
      <c r="E3579">
        <v>-2.7240199999999999</v>
      </c>
      <c r="F3579">
        <v>-2.5678200000000002</v>
      </c>
      <c r="G3579">
        <v>-2.5310800000000002</v>
      </c>
      <c r="H3579">
        <v>-2.9169700000000001</v>
      </c>
      <c r="I3579">
        <v>-2.6064099999999999</v>
      </c>
      <c r="J3579">
        <v>-2.5292400000000002</v>
      </c>
      <c r="K3579" t="s">
        <v>73</v>
      </c>
      <c r="L3579">
        <v>15</v>
      </c>
      <c r="M3579" t="s">
        <v>42</v>
      </c>
      <c r="N3579" t="s">
        <v>20</v>
      </c>
      <c r="O3579" t="s">
        <v>8375</v>
      </c>
      <c r="P3579">
        <v>9</v>
      </c>
      <c r="Q3579" t="s">
        <v>8376</v>
      </c>
    </row>
    <row r="3580" spans="1:17" x14ac:dyDescent="0.25">
      <c r="A3580" t="s">
        <v>2565</v>
      </c>
      <c r="C3580" t="s">
        <v>2566</v>
      </c>
      <c r="D3580">
        <v>0.156198</v>
      </c>
      <c r="E3580">
        <v>-0.64395199999999997</v>
      </c>
      <c r="F3580">
        <v>-0.48775499999999999</v>
      </c>
      <c r="G3580">
        <v>-0.62385900000000005</v>
      </c>
      <c r="H3580">
        <v>-0.664045</v>
      </c>
      <c r="I3580">
        <v>-0.574129</v>
      </c>
      <c r="J3580">
        <v>-0.40138099999999999</v>
      </c>
      <c r="K3580" t="s">
        <v>2565</v>
      </c>
      <c r="L3580">
        <v>177</v>
      </c>
      <c r="M3580" t="s">
        <v>19</v>
      </c>
      <c r="N3580" t="s">
        <v>20</v>
      </c>
      <c r="O3580" t="s">
        <v>2567</v>
      </c>
      <c r="P3580">
        <v>14</v>
      </c>
      <c r="Q3580" t="s">
        <v>2568</v>
      </c>
    </row>
    <row r="3581" spans="1:17" x14ac:dyDescent="0.25">
      <c r="A3581" t="s">
        <v>8377</v>
      </c>
      <c r="B3581" t="s">
        <v>8378</v>
      </c>
      <c r="C3581" t="s">
        <v>86</v>
      </c>
      <c r="D3581">
        <v>0.15606300000000001</v>
      </c>
      <c r="E3581">
        <v>-3.99098</v>
      </c>
      <c r="F3581">
        <v>-3.8349099999999998</v>
      </c>
      <c r="G3581">
        <v>-3.96434</v>
      </c>
      <c r="H3581">
        <v>-4.01762</v>
      </c>
      <c r="I3581">
        <v>-3.69984</v>
      </c>
      <c r="J3581">
        <v>-3.9699900000000001</v>
      </c>
      <c r="K3581" t="s">
        <v>8377</v>
      </c>
      <c r="L3581">
        <v>582</v>
      </c>
      <c r="M3581" t="s">
        <v>42</v>
      </c>
      <c r="N3581" t="s">
        <v>20</v>
      </c>
      <c r="O3581" t="s">
        <v>8379</v>
      </c>
      <c r="P3581">
        <v>7</v>
      </c>
      <c r="Q3581" t="s">
        <v>8380</v>
      </c>
    </row>
    <row r="3582" spans="1:17" x14ac:dyDescent="0.25">
      <c r="A3582" t="s">
        <v>5418</v>
      </c>
      <c r="B3582" t="s">
        <v>5419</v>
      </c>
      <c r="C3582" t="s">
        <v>86</v>
      </c>
      <c r="D3582">
        <v>0.15592800000000001</v>
      </c>
      <c r="E3582">
        <v>0.294518</v>
      </c>
      <c r="F3582">
        <v>0.45044499999999998</v>
      </c>
      <c r="G3582">
        <v>0.23137099999999999</v>
      </c>
      <c r="H3582">
        <v>0.35766399999999998</v>
      </c>
      <c r="I3582">
        <v>0.42398999999999998</v>
      </c>
      <c r="J3582">
        <v>0.47689999999999999</v>
      </c>
      <c r="K3582" t="s">
        <v>5418</v>
      </c>
      <c r="L3582">
        <v>2676</v>
      </c>
      <c r="M3582" t="s">
        <v>19</v>
      </c>
      <c r="N3582" t="s">
        <v>20</v>
      </c>
      <c r="O3582" t="s">
        <v>8381</v>
      </c>
      <c r="P3582">
        <v>3</v>
      </c>
      <c r="Q3582" t="s">
        <v>8382</v>
      </c>
    </row>
    <row r="3583" spans="1:17" x14ac:dyDescent="0.25">
      <c r="A3583" t="s">
        <v>5535</v>
      </c>
      <c r="B3583" t="s">
        <v>5536</v>
      </c>
      <c r="C3583" t="s">
        <v>5537</v>
      </c>
      <c r="D3583">
        <v>0.15586900000000001</v>
      </c>
      <c r="E3583">
        <v>0.95122200000000001</v>
      </c>
      <c r="F3583">
        <v>1.1070899999999999</v>
      </c>
      <c r="G3583">
        <v>1.0138799999999999</v>
      </c>
      <c r="H3583">
        <v>0.88856500000000005</v>
      </c>
      <c r="I3583">
        <v>1.1934400000000001</v>
      </c>
      <c r="J3583">
        <v>1.02074</v>
      </c>
      <c r="K3583" t="s">
        <v>5535</v>
      </c>
      <c r="L3583">
        <v>48</v>
      </c>
      <c r="M3583" t="s">
        <v>19</v>
      </c>
      <c r="N3583" t="s">
        <v>64</v>
      </c>
      <c r="O3583" t="s">
        <v>8383</v>
      </c>
      <c r="P3583">
        <v>4</v>
      </c>
      <c r="Q3583" t="s">
        <v>8384</v>
      </c>
    </row>
    <row r="3584" spans="1:17" x14ac:dyDescent="0.25">
      <c r="A3584" t="s">
        <v>1582</v>
      </c>
      <c r="C3584" t="s">
        <v>1583</v>
      </c>
      <c r="D3584">
        <v>0.15579299999999999</v>
      </c>
      <c r="E3584">
        <v>0.30701299999999998</v>
      </c>
      <c r="F3584">
        <v>0.462806</v>
      </c>
      <c r="G3584">
        <v>0.34366999999999998</v>
      </c>
      <c r="H3584">
        <v>0.27035500000000001</v>
      </c>
      <c r="I3584">
        <v>0.45814100000000002</v>
      </c>
      <c r="J3584">
        <v>0.46747</v>
      </c>
      <c r="K3584" t="s">
        <v>1582</v>
      </c>
      <c r="L3584">
        <v>285</v>
      </c>
      <c r="M3584" t="s">
        <v>42</v>
      </c>
      <c r="N3584" t="s">
        <v>20</v>
      </c>
      <c r="O3584" t="s">
        <v>8385</v>
      </c>
      <c r="P3584">
        <v>5</v>
      </c>
      <c r="Q3584" t="s">
        <v>8386</v>
      </c>
    </row>
    <row r="3585" spans="1:17" x14ac:dyDescent="0.25">
      <c r="A3585" t="s">
        <v>1937</v>
      </c>
      <c r="C3585" t="s">
        <v>1938</v>
      </c>
      <c r="D3585">
        <v>0.15578700000000001</v>
      </c>
      <c r="E3585">
        <v>2.6529199999999999</v>
      </c>
      <c r="F3585">
        <v>2.80871</v>
      </c>
      <c r="G3585">
        <v>2.65442</v>
      </c>
      <c r="H3585">
        <v>2.6514199999999999</v>
      </c>
      <c r="I3585">
        <v>2.7682199999999999</v>
      </c>
      <c r="J3585">
        <v>2.8492000000000002</v>
      </c>
      <c r="K3585" t="s">
        <v>1937</v>
      </c>
      <c r="L3585">
        <v>208</v>
      </c>
      <c r="M3585" t="s">
        <v>19</v>
      </c>
      <c r="N3585" t="s">
        <v>20</v>
      </c>
      <c r="O3585" t="s">
        <v>8387</v>
      </c>
      <c r="P3585">
        <v>3</v>
      </c>
      <c r="Q3585" t="s">
        <v>8388</v>
      </c>
    </row>
    <row r="3586" spans="1:17" x14ac:dyDescent="0.25">
      <c r="A3586" t="s">
        <v>597</v>
      </c>
      <c r="B3586" t="s">
        <v>598</v>
      </c>
      <c r="C3586" t="s">
        <v>599</v>
      </c>
      <c r="D3586">
        <v>0.15573799999999999</v>
      </c>
      <c r="E3586">
        <v>-0.36685800000000002</v>
      </c>
      <c r="F3586">
        <v>-0.21112</v>
      </c>
      <c r="G3586">
        <v>-0.31419000000000002</v>
      </c>
      <c r="H3586">
        <v>-0.41952499999999998</v>
      </c>
      <c r="I3586">
        <v>-0.107319</v>
      </c>
      <c r="J3586">
        <v>-0.31491999999999998</v>
      </c>
      <c r="K3586" t="s">
        <v>597</v>
      </c>
      <c r="L3586">
        <v>981</v>
      </c>
      <c r="M3586" t="s">
        <v>19</v>
      </c>
      <c r="N3586" t="s">
        <v>20</v>
      </c>
      <c r="O3586" t="s">
        <v>8389</v>
      </c>
      <c r="P3586">
        <v>12</v>
      </c>
      <c r="Q3586" t="s">
        <v>8390</v>
      </c>
    </row>
    <row r="3587" spans="1:17" x14ac:dyDescent="0.25">
      <c r="A3587" t="s">
        <v>4592</v>
      </c>
      <c r="C3587" t="s">
        <v>86</v>
      </c>
      <c r="D3587">
        <v>0.15571299999999999</v>
      </c>
      <c r="E3587">
        <v>-1.8873500000000001</v>
      </c>
      <c r="F3587">
        <v>-1.7316400000000001</v>
      </c>
      <c r="G3587">
        <v>-1.93411</v>
      </c>
      <c r="H3587">
        <v>-1.8406</v>
      </c>
      <c r="I3587">
        <v>-1.64907</v>
      </c>
      <c r="J3587">
        <v>-1.8142100000000001</v>
      </c>
      <c r="K3587" t="s">
        <v>4592</v>
      </c>
      <c r="L3587">
        <v>135</v>
      </c>
      <c r="M3587" t="s">
        <v>19</v>
      </c>
      <c r="N3587" t="s">
        <v>20</v>
      </c>
      <c r="O3587" t="s">
        <v>8391</v>
      </c>
      <c r="P3587">
        <v>3</v>
      </c>
      <c r="Q3587" t="s">
        <v>8392</v>
      </c>
    </row>
    <row r="3588" spans="1:17" x14ac:dyDescent="0.25">
      <c r="A3588" t="s">
        <v>8393</v>
      </c>
      <c r="C3588" t="s">
        <v>8394</v>
      </c>
      <c r="D3588">
        <v>0.15559300000000001</v>
      </c>
      <c r="E3588">
        <v>3.4194200000000001</v>
      </c>
      <c r="F3588">
        <v>3.5750199999999999</v>
      </c>
      <c r="G3588">
        <v>3.42441</v>
      </c>
      <c r="H3588">
        <v>3.4144299999999999</v>
      </c>
      <c r="I3588">
        <v>3.6238700000000001</v>
      </c>
      <c r="J3588">
        <v>3.52616</v>
      </c>
      <c r="K3588" t="s">
        <v>8393</v>
      </c>
      <c r="L3588">
        <v>98</v>
      </c>
      <c r="M3588" t="s">
        <v>19</v>
      </c>
      <c r="N3588" t="s">
        <v>20</v>
      </c>
      <c r="O3588" t="s">
        <v>8395</v>
      </c>
      <c r="P3588">
        <v>4</v>
      </c>
      <c r="Q3588" t="s">
        <v>8396</v>
      </c>
    </row>
    <row r="3589" spans="1:17" x14ac:dyDescent="0.25">
      <c r="A3589" t="s">
        <v>5142</v>
      </c>
      <c r="B3589" t="s">
        <v>5143</v>
      </c>
      <c r="C3589" t="s">
        <v>5144</v>
      </c>
      <c r="D3589">
        <v>0.15551799999999999</v>
      </c>
      <c r="E3589">
        <v>-1.0611999999999999</v>
      </c>
      <c r="F3589">
        <v>-0.90568400000000004</v>
      </c>
      <c r="G3589">
        <v>-1.1809700000000001</v>
      </c>
      <c r="H3589">
        <v>-0.94143500000000002</v>
      </c>
      <c r="I3589">
        <v>-0.79295899999999997</v>
      </c>
      <c r="J3589">
        <v>-1.01841</v>
      </c>
      <c r="K3589" t="s">
        <v>5142</v>
      </c>
      <c r="L3589">
        <v>209</v>
      </c>
      <c r="M3589" t="s">
        <v>19</v>
      </c>
      <c r="N3589" t="s">
        <v>20</v>
      </c>
      <c r="O3589" t="s">
        <v>8397</v>
      </c>
      <c r="P3589">
        <v>3</v>
      </c>
      <c r="Q3589" t="s">
        <v>8398</v>
      </c>
    </row>
    <row r="3590" spans="1:17" x14ac:dyDescent="0.25">
      <c r="A3590" t="s">
        <v>5161</v>
      </c>
      <c r="C3590" t="s">
        <v>5162</v>
      </c>
      <c r="D3590">
        <v>0.155468</v>
      </c>
      <c r="E3590">
        <v>-0.14069300000000001</v>
      </c>
      <c r="F3590">
        <v>1.47753E-2</v>
      </c>
      <c r="G3590">
        <v>-0.16872999999999999</v>
      </c>
      <c r="H3590">
        <v>-0.11265600000000001</v>
      </c>
      <c r="I3590">
        <v>-7.4529600000000001E-2</v>
      </c>
      <c r="J3590">
        <v>0.10408000000000001</v>
      </c>
      <c r="K3590" t="s">
        <v>5161</v>
      </c>
      <c r="L3590">
        <v>277</v>
      </c>
      <c r="M3590" t="s">
        <v>19</v>
      </c>
      <c r="N3590" t="s">
        <v>20</v>
      </c>
      <c r="O3590" t="s">
        <v>8399</v>
      </c>
      <c r="P3590">
        <v>2</v>
      </c>
      <c r="Q3590" t="s">
        <v>8400</v>
      </c>
    </row>
    <row r="3591" spans="1:17" x14ac:dyDescent="0.25">
      <c r="A3591" t="s">
        <v>5161</v>
      </c>
      <c r="C3591" t="s">
        <v>5162</v>
      </c>
      <c r="D3591">
        <v>0.155468</v>
      </c>
      <c r="E3591">
        <v>-0.14069300000000001</v>
      </c>
      <c r="F3591">
        <v>1.47753E-2</v>
      </c>
      <c r="G3591">
        <v>-0.16872999999999999</v>
      </c>
      <c r="H3591">
        <v>-0.11265600000000001</v>
      </c>
      <c r="I3591">
        <v>-7.4529600000000001E-2</v>
      </c>
      <c r="J3591">
        <v>0.10408000000000001</v>
      </c>
      <c r="K3591" t="s">
        <v>5161</v>
      </c>
      <c r="L3591">
        <v>278</v>
      </c>
      <c r="M3591" t="s">
        <v>19</v>
      </c>
      <c r="N3591" t="s">
        <v>20</v>
      </c>
      <c r="O3591" t="s">
        <v>8399</v>
      </c>
      <c r="P3591">
        <v>3</v>
      </c>
      <c r="Q3591" t="s">
        <v>8401</v>
      </c>
    </row>
    <row r="3592" spans="1:17" x14ac:dyDescent="0.25">
      <c r="A3592" t="s">
        <v>1967</v>
      </c>
      <c r="B3592" t="s">
        <v>1968</v>
      </c>
      <c r="C3592" t="s">
        <v>1969</v>
      </c>
      <c r="D3592">
        <v>0.15532299999999999</v>
      </c>
      <c r="E3592">
        <v>-1.1288</v>
      </c>
      <c r="F3592">
        <v>-0.97347499999999998</v>
      </c>
      <c r="G3592">
        <v>-0.97216000000000002</v>
      </c>
      <c r="H3592">
        <v>-1.2854300000000001</v>
      </c>
      <c r="I3592">
        <v>-0.91955900000000002</v>
      </c>
      <c r="J3592">
        <v>-1.02739</v>
      </c>
      <c r="K3592" t="s">
        <v>1967</v>
      </c>
      <c r="L3592">
        <v>2</v>
      </c>
      <c r="M3592" t="s">
        <v>19</v>
      </c>
      <c r="N3592" t="s">
        <v>20</v>
      </c>
      <c r="O3592" t="s">
        <v>8402</v>
      </c>
      <c r="P3592">
        <v>1</v>
      </c>
      <c r="Q3592" t="s">
        <v>8403</v>
      </c>
    </row>
    <row r="3593" spans="1:17" x14ac:dyDescent="0.25">
      <c r="A3593" t="s">
        <v>1187</v>
      </c>
      <c r="B3593" t="s">
        <v>1188</v>
      </c>
      <c r="C3593" t="s">
        <v>86</v>
      </c>
      <c r="D3593">
        <v>0.15520200000000001</v>
      </c>
      <c r="E3593">
        <v>-0.84690699999999997</v>
      </c>
      <c r="F3593">
        <v>-0.69170500000000001</v>
      </c>
      <c r="G3593">
        <v>-0.85180900000000004</v>
      </c>
      <c r="H3593">
        <v>-0.842005</v>
      </c>
      <c r="I3593">
        <v>-0.67498000000000002</v>
      </c>
      <c r="J3593">
        <v>-0.70842899999999998</v>
      </c>
      <c r="K3593" t="s">
        <v>1187</v>
      </c>
      <c r="L3593">
        <v>665</v>
      </c>
      <c r="M3593" t="s">
        <v>19</v>
      </c>
      <c r="N3593" t="s">
        <v>20</v>
      </c>
      <c r="O3593" t="s">
        <v>8404</v>
      </c>
      <c r="P3593">
        <v>14</v>
      </c>
      <c r="Q3593" t="s">
        <v>8405</v>
      </c>
    </row>
    <row r="3594" spans="1:17" x14ac:dyDescent="0.25">
      <c r="A3594" t="s">
        <v>3225</v>
      </c>
      <c r="C3594" t="s">
        <v>3226</v>
      </c>
      <c r="D3594">
        <v>0.15516199999999999</v>
      </c>
      <c r="E3594">
        <v>-1.6905300000000001</v>
      </c>
      <c r="F3594">
        <v>-1.5353699999999999</v>
      </c>
      <c r="G3594">
        <v>-1.77427</v>
      </c>
      <c r="H3594">
        <v>-1.6067899999999999</v>
      </c>
      <c r="I3594">
        <v>-1.5491299999999999</v>
      </c>
      <c r="J3594">
        <v>-1.5216099999999999</v>
      </c>
      <c r="K3594" t="s">
        <v>3225</v>
      </c>
      <c r="L3594">
        <v>507</v>
      </c>
      <c r="M3594" t="s">
        <v>19</v>
      </c>
      <c r="N3594" t="s">
        <v>20</v>
      </c>
      <c r="O3594" t="s">
        <v>8406</v>
      </c>
      <c r="P3594">
        <v>11</v>
      </c>
      <c r="Q3594" t="s">
        <v>8407</v>
      </c>
    </row>
    <row r="3595" spans="1:17" x14ac:dyDescent="0.25">
      <c r="A3595" t="s">
        <v>1782</v>
      </c>
      <c r="C3595" t="s">
        <v>86</v>
      </c>
      <c r="D3595">
        <v>0.15510699999999999</v>
      </c>
      <c r="E3595">
        <v>3.38408</v>
      </c>
      <c r="F3595">
        <v>3.5391900000000001</v>
      </c>
      <c r="G3595">
        <v>3.4398200000000001</v>
      </c>
      <c r="H3595">
        <v>3.3283399999999999</v>
      </c>
      <c r="I3595">
        <v>3.50162</v>
      </c>
      <c r="J3595">
        <v>3.5767600000000002</v>
      </c>
      <c r="K3595" t="s">
        <v>1782</v>
      </c>
      <c r="L3595">
        <v>480</v>
      </c>
      <c r="M3595" t="s">
        <v>19</v>
      </c>
      <c r="N3595" t="s">
        <v>64</v>
      </c>
      <c r="O3595" t="s">
        <v>6204</v>
      </c>
      <c r="P3595">
        <v>19</v>
      </c>
      <c r="Q3595" t="s">
        <v>8408</v>
      </c>
    </row>
    <row r="3596" spans="1:17" x14ac:dyDescent="0.25">
      <c r="A3596" t="s">
        <v>1782</v>
      </c>
      <c r="C3596" t="s">
        <v>86</v>
      </c>
      <c r="D3596">
        <v>0.15510699999999999</v>
      </c>
      <c r="E3596">
        <v>3.38408</v>
      </c>
      <c r="F3596">
        <v>3.5391900000000001</v>
      </c>
      <c r="G3596">
        <v>3.4398200000000001</v>
      </c>
      <c r="H3596">
        <v>3.3283399999999999</v>
      </c>
      <c r="I3596">
        <v>3.50162</v>
      </c>
      <c r="J3596">
        <v>3.5767600000000002</v>
      </c>
      <c r="K3596" t="s">
        <v>1782</v>
      </c>
      <c r="L3596">
        <v>483</v>
      </c>
      <c r="M3596" t="s">
        <v>19</v>
      </c>
      <c r="N3596" t="s">
        <v>64</v>
      </c>
      <c r="O3596" t="s">
        <v>6204</v>
      </c>
      <c r="P3596">
        <v>22</v>
      </c>
      <c r="Q3596" t="s">
        <v>6205</v>
      </c>
    </row>
    <row r="3597" spans="1:17" x14ac:dyDescent="0.25">
      <c r="A3597" t="s">
        <v>6846</v>
      </c>
      <c r="B3597" t="s">
        <v>6847</v>
      </c>
      <c r="C3597" t="s">
        <v>2472</v>
      </c>
      <c r="D3597">
        <v>0.15487799999999999</v>
      </c>
      <c r="E3597">
        <v>0.661802</v>
      </c>
      <c r="F3597">
        <v>0.81667999999999996</v>
      </c>
      <c r="G3597">
        <v>0.68913999999999997</v>
      </c>
      <c r="H3597">
        <v>0.63446400000000003</v>
      </c>
      <c r="I3597">
        <v>0.79891999999999996</v>
      </c>
      <c r="J3597">
        <v>0.83443999999999996</v>
      </c>
      <c r="K3597" t="s">
        <v>6846</v>
      </c>
      <c r="L3597">
        <v>2249</v>
      </c>
      <c r="M3597" t="s">
        <v>19</v>
      </c>
      <c r="N3597" t="s">
        <v>20</v>
      </c>
      <c r="O3597" t="s">
        <v>8409</v>
      </c>
      <c r="P3597">
        <v>4</v>
      </c>
      <c r="Q3597" t="s">
        <v>8410</v>
      </c>
    </row>
    <row r="3598" spans="1:17" x14ac:dyDescent="0.25">
      <c r="A3598" t="s">
        <v>2831</v>
      </c>
      <c r="B3598" t="s">
        <v>2832</v>
      </c>
      <c r="C3598" t="s">
        <v>2833</v>
      </c>
      <c r="D3598">
        <v>0.15484600000000001</v>
      </c>
      <c r="E3598">
        <v>0.55579900000000004</v>
      </c>
      <c r="F3598">
        <v>0.71064499999999997</v>
      </c>
      <c r="G3598">
        <v>0.63312100000000004</v>
      </c>
      <c r="H3598">
        <v>0.47847600000000001</v>
      </c>
      <c r="I3598">
        <v>0.70657000000000003</v>
      </c>
      <c r="J3598">
        <v>0.71472000000000002</v>
      </c>
      <c r="K3598" t="s">
        <v>2831</v>
      </c>
      <c r="L3598">
        <v>271</v>
      </c>
      <c r="M3598" t="s">
        <v>19</v>
      </c>
      <c r="N3598" t="s">
        <v>20</v>
      </c>
      <c r="O3598" t="s">
        <v>2834</v>
      </c>
      <c r="P3598">
        <v>8</v>
      </c>
      <c r="Q3598" t="s">
        <v>2835</v>
      </c>
    </row>
    <row r="3599" spans="1:17" x14ac:dyDescent="0.25">
      <c r="A3599" t="s">
        <v>4950</v>
      </c>
      <c r="C3599" t="s">
        <v>4951</v>
      </c>
      <c r="D3599">
        <v>0.15481300000000001</v>
      </c>
      <c r="E3599">
        <v>-1.4098599999999999</v>
      </c>
      <c r="F3599">
        <v>-1.2550399999999999</v>
      </c>
      <c r="G3599">
        <v>-1.7000500000000001</v>
      </c>
      <c r="H3599">
        <v>-1.1196699999999999</v>
      </c>
      <c r="I3599">
        <v>-1.2626999999999999</v>
      </c>
      <c r="J3599">
        <v>-1.24739</v>
      </c>
      <c r="K3599" t="s">
        <v>4950</v>
      </c>
      <c r="L3599">
        <v>750</v>
      </c>
      <c r="M3599" t="s">
        <v>19</v>
      </c>
      <c r="N3599" t="s">
        <v>20</v>
      </c>
      <c r="O3599" t="s">
        <v>8411</v>
      </c>
      <c r="P3599">
        <v>4</v>
      </c>
      <c r="Q3599" t="s">
        <v>8412</v>
      </c>
    </row>
    <row r="3600" spans="1:17" x14ac:dyDescent="0.25">
      <c r="A3600" t="s">
        <v>8413</v>
      </c>
      <c r="B3600" t="s">
        <v>8414</v>
      </c>
      <c r="C3600" t="s">
        <v>8415</v>
      </c>
      <c r="D3600">
        <v>0.15476799999999999</v>
      </c>
      <c r="E3600">
        <v>0.955233</v>
      </c>
      <c r="F3600">
        <v>1.1100000000000001</v>
      </c>
      <c r="G3600">
        <v>0.95589999999999997</v>
      </c>
      <c r="H3600">
        <v>0.954565</v>
      </c>
      <c r="I3600">
        <v>1.1806099999999999</v>
      </c>
      <c r="J3600">
        <v>1.03939</v>
      </c>
      <c r="K3600" t="s">
        <v>8413</v>
      </c>
      <c r="L3600">
        <v>734</v>
      </c>
      <c r="M3600" t="s">
        <v>19</v>
      </c>
      <c r="N3600" t="s">
        <v>20</v>
      </c>
      <c r="O3600" t="s">
        <v>8416</v>
      </c>
      <c r="P3600">
        <v>3</v>
      </c>
      <c r="Q3600" t="s">
        <v>8417</v>
      </c>
    </row>
    <row r="3601" spans="1:17" x14ac:dyDescent="0.25">
      <c r="A3601" t="s">
        <v>1393</v>
      </c>
      <c r="C3601" t="s">
        <v>86</v>
      </c>
      <c r="D3601">
        <v>0.154723</v>
      </c>
      <c r="E3601">
        <v>-0.57447199999999998</v>
      </c>
      <c r="F3601">
        <v>-0.41974899999999998</v>
      </c>
      <c r="G3601">
        <v>-0.66102000000000005</v>
      </c>
      <c r="H3601">
        <v>-0.487925</v>
      </c>
      <c r="I3601">
        <v>-0.44265900000000002</v>
      </c>
      <c r="J3601">
        <v>-0.396839</v>
      </c>
      <c r="K3601" t="s">
        <v>1393</v>
      </c>
      <c r="L3601">
        <v>1192</v>
      </c>
      <c r="M3601" t="s">
        <v>19</v>
      </c>
      <c r="N3601" t="s">
        <v>20</v>
      </c>
      <c r="O3601" t="s">
        <v>8418</v>
      </c>
      <c r="P3601">
        <v>3</v>
      </c>
      <c r="Q3601" t="s">
        <v>8419</v>
      </c>
    </row>
    <row r="3602" spans="1:17" x14ac:dyDescent="0.25">
      <c r="A3602" t="s">
        <v>429</v>
      </c>
      <c r="C3602" t="s">
        <v>430</v>
      </c>
      <c r="D3602">
        <v>0.15464900000000001</v>
      </c>
      <c r="E3602">
        <v>2.36625</v>
      </c>
      <c r="F3602">
        <v>2.5209000000000001</v>
      </c>
      <c r="G3602">
        <v>2.4687899999999998</v>
      </c>
      <c r="H3602">
        <v>2.2637</v>
      </c>
      <c r="I3602">
        <v>2.5053200000000002</v>
      </c>
      <c r="J3602">
        <v>2.53647</v>
      </c>
      <c r="K3602" t="s">
        <v>429</v>
      </c>
      <c r="L3602">
        <v>254</v>
      </c>
      <c r="M3602" t="s">
        <v>19</v>
      </c>
      <c r="N3602" t="s">
        <v>20</v>
      </c>
      <c r="O3602" t="s">
        <v>8420</v>
      </c>
      <c r="P3602">
        <v>2</v>
      </c>
      <c r="Q3602" t="s">
        <v>8421</v>
      </c>
    </row>
    <row r="3603" spans="1:17" x14ac:dyDescent="0.25">
      <c r="A3603" t="s">
        <v>4168</v>
      </c>
      <c r="C3603" t="s">
        <v>86</v>
      </c>
      <c r="D3603">
        <v>0.15457199999999999</v>
      </c>
      <c r="E3603">
        <v>1.4416899999999999</v>
      </c>
      <c r="F3603">
        <v>1.59626</v>
      </c>
      <c r="G3603">
        <v>1.4979800000000001</v>
      </c>
      <c r="H3603">
        <v>1.3854</v>
      </c>
      <c r="I3603">
        <v>1.64188</v>
      </c>
      <c r="J3603">
        <v>1.55064</v>
      </c>
      <c r="K3603" t="s">
        <v>4168</v>
      </c>
      <c r="L3603">
        <v>2432</v>
      </c>
      <c r="M3603" t="s">
        <v>19</v>
      </c>
      <c r="N3603" t="s">
        <v>64</v>
      </c>
      <c r="O3603" t="s">
        <v>8422</v>
      </c>
      <c r="P3603">
        <v>18</v>
      </c>
      <c r="Q3603" t="s">
        <v>8423</v>
      </c>
    </row>
    <row r="3604" spans="1:17" x14ac:dyDescent="0.25">
      <c r="A3604" t="s">
        <v>3068</v>
      </c>
      <c r="C3604" t="s">
        <v>86</v>
      </c>
      <c r="D3604">
        <v>0.154553</v>
      </c>
      <c r="E3604">
        <v>-2.03681</v>
      </c>
      <c r="F3604">
        <v>-1.88226</v>
      </c>
      <c r="G3604">
        <v>-2.0996800000000002</v>
      </c>
      <c r="H3604">
        <v>-1.9739500000000001</v>
      </c>
      <c r="I3604">
        <v>-1.9792799999999999</v>
      </c>
      <c r="J3604">
        <v>-1.7852399999999999</v>
      </c>
      <c r="K3604" t="s">
        <v>3068</v>
      </c>
      <c r="L3604">
        <v>1255</v>
      </c>
      <c r="M3604" t="s">
        <v>19</v>
      </c>
      <c r="N3604" t="s">
        <v>64</v>
      </c>
      <c r="O3604" t="s">
        <v>8424</v>
      </c>
      <c r="P3604">
        <v>5</v>
      </c>
      <c r="Q3604" t="s">
        <v>8425</v>
      </c>
    </row>
    <row r="3605" spans="1:17" x14ac:dyDescent="0.25">
      <c r="A3605" t="s">
        <v>5604</v>
      </c>
      <c r="C3605" t="s">
        <v>86</v>
      </c>
      <c r="D3605">
        <v>0.15452299999999999</v>
      </c>
      <c r="E3605">
        <v>-0.31525199999999998</v>
      </c>
      <c r="F3605">
        <v>-0.16072900000000001</v>
      </c>
      <c r="G3605">
        <v>-0.25482900000000003</v>
      </c>
      <c r="H3605">
        <v>-0.37567499999999998</v>
      </c>
      <c r="I3605">
        <v>-6.4069699999999993E-2</v>
      </c>
      <c r="J3605">
        <v>-0.25738899999999998</v>
      </c>
      <c r="K3605" t="s">
        <v>5604</v>
      </c>
      <c r="L3605">
        <v>854</v>
      </c>
      <c r="M3605" t="s">
        <v>42</v>
      </c>
      <c r="N3605" t="s">
        <v>20</v>
      </c>
      <c r="O3605" t="s">
        <v>8426</v>
      </c>
      <c r="P3605">
        <v>17</v>
      </c>
      <c r="Q3605" t="s">
        <v>8427</v>
      </c>
    </row>
    <row r="3606" spans="1:17" x14ac:dyDescent="0.25">
      <c r="A3606" t="s">
        <v>1766</v>
      </c>
      <c r="B3606" t="s">
        <v>1767</v>
      </c>
      <c r="C3606" t="s">
        <v>1768</v>
      </c>
      <c r="D3606">
        <v>0.15450900000000001</v>
      </c>
      <c r="E3606">
        <v>4.2745800000000003</v>
      </c>
      <c r="F3606">
        <v>4.4290900000000004</v>
      </c>
      <c r="G3606">
        <v>4.3832300000000002</v>
      </c>
      <c r="H3606">
        <v>4.1659199999999998</v>
      </c>
      <c r="I3606">
        <v>4.4252900000000004</v>
      </c>
      <c r="J3606">
        <v>4.4328799999999999</v>
      </c>
      <c r="K3606" t="s">
        <v>1766</v>
      </c>
      <c r="L3606">
        <v>1363</v>
      </c>
      <c r="M3606" t="s">
        <v>19</v>
      </c>
      <c r="N3606" t="s">
        <v>20</v>
      </c>
      <c r="O3606" t="s">
        <v>8428</v>
      </c>
      <c r="P3606">
        <v>3</v>
      </c>
      <c r="Q3606" t="s">
        <v>8429</v>
      </c>
    </row>
    <row r="3607" spans="1:17" x14ac:dyDescent="0.25">
      <c r="A3607" t="s">
        <v>2475</v>
      </c>
      <c r="C3607" t="s">
        <v>143</v>
      </c>
      <c r="D3607">
        <v>0.154477</v>
      </c>
      <c r="E3607">
        <v>-1.0319100000000001</v>
      </c>
      <c r="F3607">
        <v>-0.87743499999999996</v>
      </c>
      <c r="G3607">
        <v>-0.96830899999999998</v>
      </c>
      <c r="H3607">
        <v>-1.09551</v>
      </c>
      <c r="I3607">
        <v>-0.89663899999999996</v>
      </c>
      <c r="J3607">
        <v>-0.85823099999999997</v>
      </c>
      <c r="K3607" t="s">
        <v>2475</v>
      </c>
      <c r="L3607">
        <v>1036</v>
      </c>
      <c r="M3607" t="s">
        <v>19</v>
      </c>
      <c r="N3607" t="s">
        <v>20</v>
      </c>
      <c r="O3607" t="s">
        <v>8430</v>
      </c>
      <c r="P3607">
        <v>13</v>
      </c>
      <c r="Q3607" t="s">
        <v>8431</v>
      </c>
    </row>
    <row r="3608" spans="1:17" x14ac:dyDescent="0.25">
      <c r="A3608" t="s">
        <v>3712</v>
      </c>
      <c r="C3608" t="s">
        <v>302</v>
      </c>
      <c r="D3608">
        <v>0.15441199999999999</v>
      </c>
      <c r="E3608">
        <v>-0.72817200000000004</v>
      </c>
      <c r="F3608">
        <v>-0.57376000000000005</v>
      </c>
      <c r="G3608">
        <v>-0.70374899999999996</v>
      </c>
      <c r="H3608">
        <v>-0.75259600000000004</v>
      </c>
      <c r="I3608">
        <v>-0.52749999999999997</v>
      </c>
      <c r="J3608">
        <v>-0.62002000000000002</v>
      </c>
      <c r="K3608" t="s">
        <v>3712</v>
      </c>
      <c r="L3608">
        <v>715</v>
      </c>
      <c r="M3608" t="s">
        <v>19</v>
      </c>
      <c r="N3608" t="s">
        <v>20</v>
      </c>
      <c r="O3608" t="s">
        <v>8432</v>
      </c>
      <c r="P3608">
        <v>13</v>
      </c>
      <c r="Q3608" t="s">
        <v>8433</v>
      </c>
    </row>
    <row r="3609" spans="1:17" x14ac:dyDescent="0.25">
      <c r="A3609" t="s">
        <v>1998</v>
      </c>
      <c r="B3609" t="s">
        <v>1999</v>
      </c>
      <c r="C3609" t="s">
        <v>2000</v>
      </c>
      <c r="D3609">
        <v>0.15435699999999999</v>
      </c>
      <c r="E3609">
        <v>-0.72910699999999995</v>
      </c>
      <c r="F3609">
        <v>-0.57474999999999998</v>
      </c>
      <c r="G3609">
        <v>-0.91873899999999997</v>
      </c>
      <c r="H3609">
        <v>-0.53947400000000001</v>
      </c>
      <c r="I3609">
        <v>-0.32765</v>
      </c>
      <c r="J3609">
        <v>-0.82184999999999997</v>
      </c>
      <c r="K3609" t="s">
        <v>1998</v>
      </c>
      <c r="L3609">
        <v>7</v>
      </c>
      <c r="M3609" t="s">
        <v>19</v>
      </c>
      <c r="N3609" t="s">
        <v>20</v>
      </c>
      <c r="O3609" t="s">
        <v>8434</v>
      </c>
      <c r="P3609">
        <v>3</v>
      </c>
      <c r="Q3609" t="s">
        <v>8435</v>
      </c>
    </row>
    <row r="3610" spans="1:17" x14ac:dyDescent="0.25">
      <c r="A3610" t="s">
        <v>1831</v>
      </c>
      <c r="B3610" t="s">
        <v>1832</v>
      </c>
      <c r="C3610" t="s">
        <v>1833</v>
      </c>
      <c r="D3610">
        <v>0.15435199999999999</v>
      </c>
      <c r="E3610">
        <v>-8.4397299999999995E-2</v>
      </c>
      <c r="F3610">
        <v>6.99549E-2</v>
      </c>
      <c r="G3610">
        <v>-0.14271900000000001</v>
      </c>
      <c r="H3610">
        <v>-2.6075399999999999E-2</v>
      </c>
      <c r="I3610">
        <v>6.4559900000000003E-2</v>
      </c>
      <c r="J3610">
        <v>7.5349799999999995E-2</v>
      </c>
      <c r="K3610" t="s">
        <v>1831</v>
      </c>
      <c r="L3610">
        <v>424</v>
      </c>
      <c r="M3610" t="s">
        <v>19</v>
      </c>
      <c r="N3610" t="s">
        <v>20</v>
      </c>
      <c r="O3610" t="s">
        <v>8436</v>
      </c>
      <c r="P3610">
        <v>4</v>
      </c>
      <c r="Q3610" t="s">
        <v>8437</v>
      </c>
    </row>
    <row r="3611" spans="1:17" x14ac:dyDescent="0.25">
      <c r="A3611" t="s">
        <v>3719</v>
      </c>
      <c r="B3611" t="s">
        <v>3720</v>
      </c>
      <c r="C3611" t="s">
        <v>3721</v>
      </c>
      <c r="D3611">
        <v>0.154332</v>
      </c>
      <c r="E3611">
        <v>0.30645299999999998</v>
      </c>
      <c r="F3611">
        <v>0.460785</v>
      </c>
      <c r="G3611">
        <v>0.399231</v>
      </c>
      <c r="H3611">
        <v>0.213675</v>
      </c>
      <c r="I3611">
        <v>0.40992000000000001</v>
      </c>
      <c r="J3611">
        <v>0.51165000000000005</v>
      </c>
      <c r="K3611" t="s">
        <v>3719</v>
      </c>
      <c r="L3611">
        <v>1472</v>
      </c>
      <c r="M3611" t="s">
        <v>19</v>
      </c>
      <c r="N3611" t="s">
        <v>20</v>
      </c>
      <c r="O3611" t="s">
        <v>8438</v>
      </c>
      <c r="P3611">
        <v>8</v>
      </c>
      <c r="Q3611" t="s">
        <v>8439</v>
      </c>
    </row>
    <row r="3612" spans="1:17" x14ac:dyDescent="0.25">
      <c r="A3612" t="s">
        <v>5462</v>
      </c>
      <c r="B3612" t="s">
        <v>5463</v>
      </c>
      <c r="C3612" t="s">
        <v>5464</v>
      </c>
      <c r="D3612">
        <v>0.154312</v>
      </c>
      <c r="E3612">
        <v>1.66926</v>
      </c>
      <c r="F3612">
        <v>1.82358</v>
      </c>
      <c r="G3612">
        <v>1.56589</v>
      </c>
      <c r="H3612">
        <v>1.7726299999999999</v>
      </c>
      <c r="I3612">
        <v>1.87294</v>
      </c>
      <c r="J3612">
        <v>1.7742100000000001</v>
      </c>
      <c r="K3612" t="s">
        <v>5462</v>
      </c>
      <c r="L3612">
        <v>1387</v>
      </c>
      <c r="M3612" t="s">
        <v>19</v>
      </c>
      <c r="N3612" t="s">
        <v>20</v>
      </c>
      <c r="O3612" t="s">
        <v>8440</v>
      </c>
      <c r="P3612">
        <v>5</v>
      </c>
      <c r="Q3612" t="s">
        <v>8441</v>
      </c>
    </row>
    <row r="3613" spans="1:17" x14ac:dyDescent="0.25">
      <c r="A3613" t="s">
        <v>3134</v>
      </c>
      <c r="C3613" t="s">
        <v>3135</v>
      </c>
      <c r="D3613">
        <v>0.154227</v>
      </c>
      <c r="E3613">
        <v>-7.7522300000000002E-2</v>
      </c>
      <c r="F3613">
        <v>7.6704999999999995E-2</v>
      </c>
      <c r="G3613">
        <v>5.30109E-2</v>
      </c>
      <c r="H3613">
        <v>-0.20805499999999999</v>
      </c>
      <c r="I3613">
        <v>1.18008E-2</v>
      </c>
      <c r="J3613">
        <v>0.14160900000000001</v>
      </c>
      <c r="K3613" t="s">
        <v>3134</v>
      </c>
      <c r="L3613">
        <v>139</v>
      </c>
      <c r="M3613" t="s">
        <v>19</v>
      </c>
      <c r="N3613" t="s">
        <v>20</v>
      </c>
      <c r="O3613" t="s">
        <v>8442</v>
      </c>
      <c r="P3613">
        <v>3</v>
      </c>
      <c r="Q3613" t="s">
        <v>8443</v>
      </c>
    </row>
    <row r="3614" spans="1:17" x14ac:dyDescent="0.25">
      <c r="A3614" t="s">
        <v>8444</v>
      </c>
      <c r="B3614" t="s">
        <v>461</v>
      </c>
      <c r="C3614" t="s">
        <v>86</v>
      </c>
      <c r="D3614">
        <v>0.15420700000000001</v>
      </c>
      <c r="E3614">
        <v>-0.673323</v>
      </c>
      <c r="F3614">
        <v>-0.51911499999999999</v>
      </c>
      <c r="G3614">
        <v>-0.61124999999999996</v>
      </c>
      <c r="H3614">
        <v>-0.73539500000000002</v>
      </c>
      <c r="I3614">
        <v>-0.47145999999999999</v>
      </c>
      <c r="J3614">
        <v>-0.56677100000000002</v>
      </c>
      <c r="K3614" t="s">
        <v>8445</v>
      </c>
      <c r="L3614" t="s">
        <v>8446</v>
      </c>
      <c r="M3614" t="s">
        <v>47</v>
      </c>
      <c r="N3614" t="s">
        <v>20</v>
      </c>
      <c r="O3614" t="s">
        <v>8447</v>
      </c>
      <c r="P3614">
        <v>10</v>
      </c>
      <c r="Q3614" t="s">
        <v>8448</v>
      </c>
    </row>
    <row r="3615" spans="1:17" x14ac:dyDescent="0.25">
      <c r="A3615" t="s">
        <v>3299</v>
      </c>
      <c r="C3615" t="s">
        <v>3300</v>
      </c>
      <c r="D3615">
        <v>0.154167</v>
      </c>
      <c r="E3615">
        <v>3.3948999999999998</v>
      </c>
      <c r="F3615">
        <v>3.5490699999999999</v>
      </c>
      <c r="G3615">
        <v>3.3494600000000001</v>
      </c>
      <c r="H3615">
        <v>3.44035</v>
      </c>
      <c r="I3615">
        <v>3.5955699999999999</v>
      </c>
      <c r="J3615">
        <v>3.50257</v>
      </c>
      <c r="K3615" t="s">
        <v>3299</v>
      </c>
      <c r="L3615">
        <v>253</v>
      </c>
      <c r="M3615" t="s">
        <v>19</v>
      </c>
      <c r="N3615" t="s">
        <v>64</v>
      </c>
      <c r="O3615" t="s">
        <v>5218</v>
      </c>
      <c r="P3615">
        <v>7</v>
      </c>
      <c r="Q3615" t="s">
        <v>8449</v>
      </c>
    </row>
    <row r="3616" spans="1:17" x14ac:dyDescent="0.25">
      <c r="A3616" t="s">
        <v>5833</v>
      </c>
      <c r="B3616" t="s">
        <v>5834</v>
      </c>
      <c r="C3616" t="s">
        <v>5835</v>
      </c>
      <c r="D3616">
        <v>0.15412799999999999</v>
      </c>
      <c r="E3616">
        <v>0.75568199999999996</v>
      </c>
      <c r="F3616">
        <v>0.90981000000000001</v>
      </c>
      <c r="G3616">
        <v>0.77017999999999998</v>
      </c>
      <c r="H3616">
        <v>0.74118399999999995</v>
      </c>
      <c r="I3616">
        <v>0.87412100000000004</v>
      </c>
      <c r="J3616">
        <v>0.94549899999999998</v>
      </c>
      <c r="K3616" t="s">
        <v>5833</v>
      </c>
      <c r="L3616">
        <v>699</v>
      </c>
      <c r="M3616" t="s">
        <v>19</v>
      </c>
      <c r="N3616" t="s">
        <v>20</v>
      </c>
      <c r="O3616" t="s">
        <v>8450</v>
      </c>
      <c r="P3616">
        <v>8</v>
      </c>
      <c r="Q3616" t="s">
        <v>8451</v>
      </c>
    </row>
    <row r="3617" spans="1:17" x14ac:dyDescent="0.25">
      <c r="A3617" t="s">
        <v>2496</v>
      </c>
      <c r="B3617" t="s">
        <v>977</v>
      </c>
      <c r="C3617" t="s">
        <v>674</v>
      </c>
      <c r="D3617">
        <v>0.154087</v>
      </c>
      <c r="E3617">
        <v>2.4181900000000001</v>
      </c>
      <c r="F3617">
        <v>2.5722800000000001</v>
      </c>
      <c r="G3617">
        <v>2.4861800000000001</v>
      </c>
      <c r="H3617">
        <v>2.35019</v>
      </c>
      <c r="I3617">
        <v>2.6055700000000002</v>
      </c>
      <c r="J3617">
        <v>2.53898</v>
      </c>
      <c r="K3617" t="s">
        <v>2496</v>
      </c>
      <c r="L3617">
        <v>1892</v>
      </c>
      <c r="M3617" t="s">
        <v>19</v>
      </c>
      <c r="N3617" t="s">
        <v>64</v>
      </c>
      <c r="O3617" t="s">
        <v>8452</v>
      </c>
      <c r="P3617">
        <v>5</v>
      </c>
      <c r="Q3617" t="s">
        <v>8453</v>
      </c>
    </row>
    <row r="3618" spans="1:17" x14ac:dyDescent="0.25">
      <c r="A3618" t="s">
        <v>8454</v>
      </c>
      <c r="C3618" t="s">
        <v>3426</v>
      </c>
      <c r="D3618">
        <v>0.153893</v>
      </c>
      <c r="E3618">
        <v>-1.32938</v>
      </c>
      <c r="F3618">
        <v>-1.1754800000000001</v>
      </c>
      <c r="G3618">
        <v>-1.3952500000000001</v>
      </c>
      <c r="H3618">
        <v>-1.2635099999999999</v>
      </c>
      <c r="I3618">
        <v>-1.1760900000000001</v>
      </c>
      <c r="J3618">
        <v>-1.1748799999999999</v>
      </c>
      <c r="K3618" t="s">
        <v>8454</v>
      </c>
      <c r="L3618">
        <v>1263</v>
      </c>
      <c r="M3618" t="s">
        <v>42</v>
      </c>
      <c r="N3618" t="s">
        <v>64</v>
      </c>
      <c r="O3618" t="s">
        <v>8455</v>
      </c>
      <c r="P3618">
        <v>1</v>
      </c>
      <c r="Q3618" t="s">
        <v>8456</v>
      </c>
    </row>
    <row r="3619" spans="1:17" x14ac:dyDescent="0.25">
      <c r="A3619" t="s">
        <v>8454</v>
      </c>
      <c r="C3619" t="s">
        <v>3426</v>
      </c>
      <c r="D3619">
        <v>0.153893</v>
      </c>
      <c r="E3619">
        <v>-1.32938</v>
      </c>
      <c r="F3619">
        <v>-1.1754800000000001</v>
      </c>
      <c r="G3619">
        <v>-1.3952500000000001</v>
      </c>
      <c r="H3619">
        <v>-1.2635099999999999</v>
      </c>
      <c r="I3619">
        <v>-1.1760900000000001</v>
      </c>
      <c r="J3619">
        <v>-1.1748799999999999</v>
      </c>
      <c r="K3619" t="s">
        <v>8454</v>
      </c>
      <c r="L3619">
        <v>1264</v>
      </c>
      <c r="M3619" t="s">
        <v>42</v>
      </c>
      <c r="N3619" t="s">
        <v>64</v>
      </c>
      <c r="O3619" t="s">
        <v>8455</v>
      </c>
      <c r="P3619">
        <v>2</v>
      </c>
      <c r="Q3619" t="s">
        <v>8457</v>
      </c>
    </row>
    <row r="3620" spans="1:17" x14ac:dyDescent="0.25">
      <c r="A3620" t="s">
        <v>8458</v>
      </c>
      <c r="C3620" t="s">
        <v>86</v>
      </c>
      <c r="D3620">
        <v>0.15380199999999999</v>
      </c>
      <c r="E3620">
        <v>-1.04894</v>
      </c>
      <c r="F3620">
        <v>-0.89513500000000001</v>
      </c>
      <c r="G3620">
        <v>-1.1315200000000001</v>
      </c>
      <c r="H3620">
        <v>-0.96635400000000005</v>
      </c>
      <c r="I3620">
        <v>-0.76737999999999995</v>
      </c>
      <c r="J3620">
        <v>-1.0228900000000001</v>
      </c>
      <c r="K3620" t="s">
        <v>8458</v>
      </c>
      <c r="L3620">
        <v>1196</v>
      </c>
      <c r="M3620" t="s">
        <v>19</v>
      </c>
      <c r="N3620" t="s">
        <v>20</v>
      </c>
      <c r="O3620" t="s">
        <v>8459</v>
      </c>
      <c r="P3620">
        <v>13</v>
      </c>
      <c r="Q3620" t="s">
        <v>8460</v>
      </c>
    </row>
    <row r="3621" spans="1:17" x14ac:dyDescent="0.25">
      <c r="A3621" t="s">
        <v>157</v>
      </c>
      <c r="B3621" t="s">
        <v>158</v>
      </c>
      <c r="C3621" t="s">
        <v>159</v>
      </c>
      <c r="D3621">
        <v>0.153777</v>
      </c>
      <c r="E3621">
        <v>6.61334</v>
      </c>
      <c r="F3621">
        <v>6.7671200000000002</v>
      </c>
      <c r="G3621">
        <v>6.6696499999999999</v>
      </c>
      <c r="H3621">
        <v>6.5570399999999998</v>
      </c>
      <c r="I3621">
        <v>6.7444199999999999</v>
      </c>
      <c r="J3621">
        <v>6.7898199999999997</v>
      </c>
      <c r="K3621" t="s">
        <v>157</v>
      </c>
      <c r="L3621">
        <v>177</v>
      </c>
      <c r="M3621" t="s">
        <v>19</v>
      </c>
      <c r="N3621" t="s">
        <v>20</v>
      </c>
      <c r="O3621" t="s">
        <v>8461</v>
      </c>
      <c r="P3621">
        <v>13</v>
      </c>
      <c r="Q3621" t="s">
        <v>8462</v>
      </c>
    </row>
    <row r="3622" spans="1:17" x14ac:dyDescent="0.25">
      <c r="A3622" t="s">
        <v>870</v>
      </c>
      <c r="C3622" t="s">
        <v>86</v>
      </c>
      <c r="D3622">
        <v>0.15370300000000001</v>
      </c>
      <c r="E3622">
        <v>0.45687800000000001</v>
      </c>
      <c r="F3622">
        <v>0.61058000000000001</v>
      </c>
      <c r="G3622">
        <v>0.45789099999999999</v>
      </c>
      <c r="H3622">
        <v>0.45586399999999999</v>
      </c>
      <c r="I3622">
        <v>0.60597999999999996</v>
      </c>
      <c r="J3622">
        <v>0.61518099999999998</v>
      </c>
      <c r="K3622" t="s">
        <v>870</v>
      </c>
      <c r="L3622">
        <v>213</v>
      </c>
      <c r="M3622" t="s">
        <v>19</v>
      </c>
      <c r="N3622" t="s">
        <v>20</v>
      </c>
      <c r="O3622" t="s">
        <v>8463</v>
      </c>
      <c r="P3622">
        <v>3</v>
      </c>
      <c r="Q3622" t="s">
        <v>8464</v>
      </c>
    </row>
    <row r="3623" spans="1:17" x14ac:dyDescent="0.25">
      <c r="A3623" t="s">
        <v>4395</v>
      </c>
      <c r="C3623" t="s">
        <v>4396</v>
      </c>
      <c r="D3623">
        <v>0.153533</v>
      </c>
      <c r="E3623">
        <v>1.27129</v>
      </c>
      <c r="F3623">
        <v>1.42483</v>
      </c>
      <c r="G3623">
        <v>1.3350500000000001</v>
      </c>
      <c r="H3623">
        <v>1.20753</v>
      </c>
      <c r="I3623">
        <v>1.45255</v>
      </c>
      <c r="J3623">
        <v>1.3971</v>
      </c>
      <c r="K3623" t="s">
        <v>4395</v>
      </c>
      <c r="L3623">
        <v>3</v>
      </c>
      <c r="M3623" t="s">
        <v>19</v>
      </c>
      <c r="N3623" t="s">
        <v>20</v>
      </c>
      <c r="O3623" t="s">
        <v>8465</v>
      </c>
      <c r="P3623">
        <v>2</v>
      </c>
      <c r="Q3623" t="s">
        <v>8466</v>
      </c>
    </row>
    <row r="3624" spans="1:17" x14ac:dyDescent="0.25">
      <c r="A3624" t="s">
        <v>1802</v>
      </c>
      <c r="B3624" t="s">
        <v>1803</v>
      </c>
      <c r="C3624" t="s">
        <v>1804</v>
      </c>
      <c r="D3624">
        <v>0.15346299999999999</v>
      </c>
      <c r="E3624">
        <v>-0.40535300000000002</v>
      </c>
      <c r="F3624">
        <v>-0.25188899999999997</v>
      </c>
      <c r="G3624">
        <v>-0.27598</v>
      </c>
      <c r="H3624">
        <v>-0.53472500000000001</v>
      </c>
      <c r="I3624">
        <v>-0.31244899999999998</v>
      </c>
      <c r="J3624">
        <v>-0.19133</v>
      </c>
      <c r="K3624" t="s">
        <v>1802</v>
      </c>
      <c r="L3624">
        <v>932</v>
      </c>
      <c r="M3624" t="s">
        <v>19</v>
      </c>
      <c r="N3624" t="s">
        <v>20</v>
      </c>
      <c r="O3624" t="s">
        <v>8222</v>
      </c>
      <c r="P3624">
        <v>7</v>
      </c>
      <c r="Q3624" t="s">
        <v>8223</v>
      </c>
    </row>
    <row r="3625" spans="1:17" x14ac:dyDescent="0.25">
      <c r="A3625" t="s">
        <v>856</v>
      </c>
      <c r="B3625" t="s">
        <v>857</v>
      </c>
      <c r="C3625" t="s">
        <v>858</v>
      </c>
      <c r="D3625">
        <v>0.153448</v>
      </c>
      <c r="E3625">
        <v>0.88927299999999998</v>
      </c>
      <c r="F3625">
        <v>1.0427200000000001</v>
      </c>
      <c r="G3625">
        <v>0.84511000000000003</v>
      </c>
      <c r="H3625">
        <v>0.93343500000000001</v>
      </c>
      <c r="I3625">
        <v>1.07142</v>
      </c>
      <c r="J3625">
        <v>1.0140199999999999</v>
      </c>
      <c r="K3625" t="s">
        <v>856</v>
      </c>
      <c r="L3625">
        <v>315</v>
      </c>
      <c r="M3625" t="s">
        <v>19</v>
      </c>
      <c r="N3625" t="s">
        <v>20</v>
      </c>
      <c r="O3625" t="s">
        <v>8154</v>
      </c>
      <c r="P3625">
        <v>6</v>
      </c>
      <c r="Q3625" t="s">
        <v>8155</v>
      </c>
    </row>
    <row r="3626" spans="1:17" x14ac:dyDescent="0.25">
      <c r="A3626" t="s">
        <v>679</v>
      </c>
      <c r="C3626" t="s">
        <v>86</v>
      </c>
      <c r="D3626">
        <v>0.15329200000000001</v>
      </c>
      <c r="E3626">
        <v>0.95999800000000002</v>
      </c>
      <c r="F3626">
        <v>1.1132899999999999</v>
      </c>
      <c r="G3626">
        <v>0.92686100000000005</v>
      </c>
      <c r="H3626">
        <v>0.99313499999999999</v>
      </c>
      <c r="I3626">
        <v>1.09989</v>
      </c>
      <c r="J3626">
        <v>1.12669</v>
      </c>
      <c r="K3626" t="s">
        <v>679</v>
      </c>
      <c r="L3626">
        <v>1045</v>
      </c>
      <c r="M3626" t="s">
        <v>19</v>
      </c>
      <c r="N3626" t="s">
        <v>64</v>
      </c>
      <c r="O3626" t="s">
        <v>8254</v>
      </c>
      <c r="P3626">
        <v>5</v>
      </c>
      <c r="Q3626" t="s">
        <v>8467</v>
      </c>
    </row>
    <row r="3627" spans="1:17" x14ac:dyDescent="0.25">
      <c r="A3627" t="s">
        <v>6675</v>
      </c>
      <c r="C3627" t="s">
        <v>5616</v>
      </c>
      <c r="D3627">
        <v>0.153193</v>
      </c>
      <c r="E3627">
        <v>0.36739300000000003</v>
      </c>
      <c r="F3627">
        <v>0.52058499999999996</v>
      </c>
      <c r="G3627">
        <v>0.27009</v>
      </c>
      <c r="H3627">
        <v>0.46469500000000002</v>
      </c>
      <c r="I3627">
        <v>0.52010000000000001</v>
      </c>
      <c r="J3627">
        <v>0.52107000000000003</v>
      </c>
      <c r="K3627" t="s">
        <v>6675</v>
      </c>
      <c r="L3627">
        <v>1757</v>
      </c>
      <c r="M3627" t="s">
        <v>19</v>
      </c>
      <c r="N3627" t="s">
        <v>20</v>
      </c>
      <c r="O3627" t="s">
        <v>8468</v>
      </c>
      <c r="P3627">
        <v>1</v>
      </c>
      <c r="Q3627" t="s">
        <v>8469</v>
      </c>
    </row>
    <row r="3628" spans="1:17" x14ac:dyDescent="0.25">
      <c r="A3628" t="s">
        <v>7599</v>
      </c>
      <c r="C3628" t="s">
        <v>7600</v>
      </c>
      <c r="D3628">
        <v>0.15313099999999999</v>
      </c>
      <c r="E3628">
        <v>-0.88497599999999998</v>
      </c>
      <c r="F3628">
        <v>-0.73184499999999997</v>
      </c>
      <c r="G3628">
        <v>-0.80960799999999999</v>
      </c>
      <c r="H3628">
        <v>-0.96034399999999998</v>
      </c>
      <c r="I3628">
        <v>-0.64837999999999996</v>
      </c>
      <c r="J3628">
        <v>-0.81530999999999998</v>
      </c>
      <c r="K3628" t="s">
        <v>7599</v>
      </c>
      <c r="L3628">
        <v>753</v>
      </c>
      <c r="M3628" t="s">
        <v>19</v>
      </c>
      <c r="N3628" t="s">
        <v>20</v>
      </c>
      <c r="O3628" t="s">
        <v>8470</v>
      </c>
      <c r="P3628">
        <v>3</v>
      </c>
      <c r="Q3628" t="s">
        <v>8471</v>
      </c>
    </row>
    <row r="3629" spans="1:17" x14ac:dyDescent="0.25">
      <c r="A3629" t="s">
        <v>615</v>
      </c>
      <c r="B3629" t="s">
        <v>616</v>
      </c>
      <c r="C3629" t="s">
        <v>617</v>
      </c>
      <c r="D3629">
        <v>0.153003</v>
      </c>
      <c r="E3629">
        <v>-1.5519400000000001</v>
      </c>
      <c r="F3629">
        <v>-1.39893</v>
      </c>
      <c r="G3629">
        <v>-1.50519</v>
      </c>
      <c r="H3629">
        <v>-1.5986800000000001</v>
      </c>
      <c r="I3629">
        <v>-1.3734900000000001</v>
      </c>
      <c r="J3629">
        <v>-1.42438</v>
      </c>
      <c r="K3629" t="s">
        <v>615</v>
      </c>
      <c r="L3629">
        <v>198</v>
      </c>
      <c r="M3629" t="s">
        <v>19</v>
      </c>
      <c r="N3629" t="s">
        <v>20</v>
      </c>
      <c r="O3629" t="s">
        <v>8472</v>
      </c>
      <c r="P3629">
        <v>6</v>
      </c>
      <c r="Q3629" t="s">
        <v>8473</v>
      </c>
    </row>
    <row r="3630" spans="1:17" x14ac:dyDescent="0.25">
      <c r="A3630" t="s">
        <v>822</v>
      </c>
      <c r="C3630" t="s">
        <v>86</v>
      </c>
      <c r="D3630">
        <v>0.15295700000000001</v>
      </c>
      <c r="E3630">
        <v>-0.73046699999999998</v>
      </c>
      <c r="F3630">
        <v>-0.57750999999999997</v>
      </c>
      <c r="G3630">
        <v>-0.87901899999999999</v>
      </c>
      <c r="H3630">
        <v>-0.58191499999999996</v>
      </c>
      <c r="I3630">
        <v>-0.46410000000000001</v>
      </c>
      <c r="J3630">
        <v>-0.69091999999999998</v>
      </c>
      <c r="K3630" t="s">
        <v>822</v>
      </c>
      <c r="L3630">
        <v>1188</v>
      </c>
      <c r="M3630" t="s">
        <v>19</v>
      </c>
      <c r="N3630" t="s">
        <v>20</v>
      </c>
      <c r="O3630" t="s">
        <v>8474</v>
      </c>
      <c r="P3630">
        <v>8</v>
      </c>
      <c r="Q3630" t="s">
        <v>8475</v>
      </c>
    </row>
    <row r="3631" spans="1:17" x14ac:dyDescent="0.25">
      <c r="A3631" t="s">
        <v>3108</v>
      </c>
      <c r="C3631" t="s">
        <v>86</v>
      </c>
      <c r="D3631">
        <v>0.15293799999999999</v>
      </c>
      <c r="E3631">
        <v>1.3482700000000001</v>
      </c>
      <c r="F3631">
        <v>1.5012099999999999</v>
      </c>
      <c r="G3631">
        <v>1.39907</v>
      </c>
      <c r="H3631">
        <v>1.2974600000000001</v>
      </c>
      <c r="I3631">
        <v>1.51719</v>
      </c>
      <c r="J3631">
        <v>1.48522</v>
      </c>
      <c r="K3631" t="s">
        <v>3108</v>
      </c>
      <c r="L3631">
        <v>2095</v>
      </c>
      <c r="M3631" t="s">
        <v>19</v>
      </c>
      <c r="N3631" t="s">
        <v>64</v>
      </c>
      <c r="O3631" t="s">
        <v>6784</v>
      </c>
      <c r="P3631">
        <v>4</v>
      </c>
      <c r="Q3631" t="s">
        <v>8476</v>
      </c>
    </row>
    <row r="3632" spans="1:17" x14ac:dyDescent="0.25">
      <c r="A3632" t="s">
        <v>3108</v>
      </c>
      <c r="C3632" t="s">
        <v>86</v>
      </c>
      <c r="D3632">
        <v>0.15293799999999999</v>
      </c>
      <c r="E3632">
        <v>1.3482700000000001</v>
      </c>
      <c r="F3632">
        <v>1.5012099999999999</v>
      </c>
      <c r="G3632">
        <v>1.39907</v>
      </c>
      <c r="H3632">
        <v>1.2974600000000001</v>
      </c>
      <c r="I3632">
        <v>1.51719</v>
      </c>
      <c r="J3632">
        <v>1.48522</v>
      </c>
      <c r="K3632" t="s">
        <v>3108</v>
      </c>
      <c r="L3632">
        <v>2099</v>
      </c>
      <c r="M3632" t="s">
        <v>19</v>
      </c>
      <c r="N3632" t="s">
        <v>64</v>
      </c>
      <c r="O3632" t="s">
        <v>6784</v>
      </c>
      <c r="P3632">
        <v>8</v>
      </c>
      <c r="Q3632" t="s">
        <v>6785</v>
      </c>
    </row>
    <row r="3633" spans="1:17" x14ac:dyDescent="0.25">
      <c r="A3633" t="s">
        <v>4791</v>
      </c>
      <c r="B3633" t="s">
        <v>4792</v>
      </c>
      <c r="C3633" t="s">
        <v>1252</v>
      </c>
      <c r="D3633">
        <v>0.152753</v>
      </c>
      <c r="E3633">
        <v>4.1238999999999999</v>
      </c>
      <c r="F3633">
        <v>4.2766500000000001</v>
      </c>
      <c r="G3633">
        <v>4.15747</v>
      </c>
      <c r="H3633">
        <v>4.0903200000000002</v>
      </c>
      <c r="I3633">
        <v>4.3199199999999998</v>
      </c>
      <c r="J3633">
        <v>4.2333800000000004</v>
      </c>
      <c r="K3633" t="s">
        <v>4791</v>
      </c>
      <c r="L3633">
        <v>2701</v>
      </c>
      <c r="M3633" t="s">
        <v>19</v>
      </c>
      <c r="N3633" t="s">
        <v>20</v>
      </c>
      <c r="O3633" t="s">
        <v>8477</v>
      </c>
      <c r="P3633">
        <v>4</v>
      </c>
      <c r="Q3633" t="s">
        <v>8478</v>
      </c>
    </row>
    <row r="3634" spans="1:17" x14ac:dyDescent="0.25">
      <c r="A3634" t="s">
        <v>8479</v>
      </c>
      <c r="C3634" t="s">
        <v>8480</v>
      </c>
      <c r="D3634">
        <v>0.15265799999999999</v>
      </c>
      <c r="E3634">
        <v>-0.344032</v>
      </c>
      <c r="F3634">
        <v>-0.19137499999999999</v>
      </c>
      <c r="G3634">
        <v>-0.33408900000000002</v>
      </c>
      <c r="H3634">
        <v>-0.35397499999999998</v>
      </c>
      <c r="I3634">
        <v>-0.20741999999999999</v>
      </c>
      <c r="J3634">
        <v>-0.17532900000000001</v>
      </c>
      <c r="K3634" t="s">
        <v>8479</v>
      </c>
      <c r="L3634">
        <v>713</v>
      </c>
      <c r="M3634" t="s">
        <v>47</v>
      </c>
      <c r="N3634" t="s">
        <v>20</v>
      </c>
      <c r="O3634" t="s">
        <v>8481</v>
      </c>
      <c r="P3634">
        <v>8</v>
      </c>
      <c r="Q3634" t="s">
        <v>8482</v>
      </c>
    </row>
    <row r="3635" spans="1:17" x14ac:dyDescent="0.25">
      <c r="A3635" t="s">
        <v>2307</v>
      </c>
      <c r="B3635" t="s">
        <v>2308</v>
      </c>
      <c r="C3635" t="s">
        <v>2309</v>
      </c>
      <c r="D3635">
        <v>0.15265300000000001</v>
      </c>
      <c r="E3635">
        <v>-2.0341</v>
      </c>
      <c r="F3635">
        <v>-1.8814500000000001</v>
      </c>
      <c r="G3635">
        <v>-1.9268700000000001</v>
      </c>
      <c r="H3635">
        <v>-2.14133</v>
      </c>
      <c r="I3635">
        <v>-1.7865200000000001</v>
      </c>
      <c r="J3635">
        <v>-1.97638</v>
      </c>
      <c r="K3635" t="s">
        <v>2307</v>
      </c>
      <c r="L3635">
        <v>2</v>
      </c>
      <c r="M3635" t="s">
        <v>19</v>
      </c>
      <c r="N3635" t="s">
        <v>64</v>
      </c>
      <c r="O3635" t="s">
        <v>8483</v>
      </c>
      <c r="P3635">
        <v>1</v>
      </c>
      <c r="Q3635" t="s">
        <v>8484</v>
      </c>
    </row>
    <row r="3636" spans="1:17" x14ac:dyDescent="0.25">
      <c r="A3636" t="s">
        <v>2307</v>
      </c>
      <c r="B3636" t="s">
        <v>2308</v>
      </c>
      <c r="C3636" t="s">
        <v>2309</v>
      </c>
      <c r="D3636">
        <v>0.15265300000000001</v>
      </c>
      <c r="E3636">
        <v>-2.0341</v>
      </c>
      <c r="F3636">
        <v>-1.8814500000000001</v>
      </c>
      <c r="G3636">
        <v>-1.9268700000000001</v>
      </c>
      <c r="H3636">
        <v>-2.14133</v>
      </c>
      <c r="I3636">
        <v>-1.7865200000000001</v>
      </c>
      <c r="J3636">
        <v>-1.97638</v>
      </c>
      <c r="K3636" t="s">
        <v>2307</v>
      </c>
      <c r="L3636">
        <v>7</v>
      </c>
      <c r="M3636" t="s">
        <v>19</v>
      </c>
      <c r="N3636" t="s">
        <v>64</v>
      </c>
      <c r="O3636" t="s">
        <v>8485</v>
      </c>
      <c r="P3636">
        <v>6</v>
      </c>
      <c r="Q3636" t="s">
        <v>8486</v>
      </c>
    </row>
    <row r="3637" spans="1:17" x14ac:dyDescent="0.25">
      <c r="A3637" t="s">
        <v>2307</v>
      </c>
      <c r="B3637" t="s">
        <v>2308</v>
      </c>
      <c r="C3637" t="s">
        <v>2309</v>
      </c>
      <c r="D3637">
        <v>0.15265300000000001</v>
      </c>
      <c r="E3637">
        <v>-2.0341</v>
      </c>
      <c r="F3637">
        <v>-1.8814500000000001</v>
      </c>
      <c r="G3637">
        <v>-1.9268700000000001</v>
      </c>
      <c r="H3637">
        <v>-2.14133</v>
      </c>
      <c r="I3637">
        <v>-1.7865200000000001</v>
      </c>
      <c r="J3637">
        <v>-1.97638</v>
      </c>
      <c r="K3637" t="s">
        <v>2307</v>
      </c>
      <c r="L3637">
        <v>4</v>
      </c>
      <c r="M3637" t="s">
        <v>42</v>
      </c>
      <c r="N3637" t="s">
        <v>64</v>
      </c>
      <c r="O3637" t="s">
        <v>8483</v>
      </c>
      <c r="P3637">
        <v>3</v>
      </c>
      <c r="Q3637" t="s">
        <v>8487</v>
      </c>
    </row>
    <row r="3638" spans="1:17" x14ac:dyDescent="0.25">
      <c r="A3638" t="s">
        <v>190</v>
      </c>
      <c r="B3638" t="s">
        <v>191</v>
      </c>
      <c r="C3638" t="s">
        <v>168</v>
      </c>
      <c r="D3638">
        <v>0.15235199999999999</v>
      </c>
      <c r="E3638">
        <v>1.6311899999999999</v>
      </c>
      <c r="F3638">
        <v>1.78355</v>
      </c>
      <c r="G3638">
        <v>1.6641300000000001</v>
      </c>
      <c r="H3638">
        <v>1.59826</v>
      </c>
      <c r="I3638">
        <v>1.6564399999999999</v>
      </c>
      <c r="J3638">
        <v>1.91065</v>
      </c>
      <c r="K3638" t="s">
        <v>190</v>
      </c>
      <c r="L3638">
        <v>93</v>
      </c>
      <c r="M3638" t="s">
        <v>19</v>
      </c>
      <c r="N3638" t="s">
        <v>20</v>
      </c>
      <c r="O3638" t="s">
        <v>8140</v>
      </c>
      <c r="P3638">
        <v>9</v>
      </c>
      <c r="Q3638" t="s">
        <v>8488</v>
      </c>
    </row>
    <row r="3639" spans="1:17" x14ac:dyDescent="0.25">
      <c r="A3639" t="s">
        <v>492</v>
      </c>
      <c r="C3639" t="s">
        <v>493</v>
      </c>
      <c r="D3639">
        <v>0.152338</v>
      </c>
      <c r="E3639">
        <v>-2.9831599999999998</v>
      </c>
      <c r="F3639">
        <v>-2.8308200000000001</v>
      </c>
      <c r="G3639">
        <v>-2.83575</v>
      </c>
      <c r="H3639">
        <v>-3.1305800000000001</v>
      </c>
      <c r="I3639">
        <v>-2.7400899999999999</v>
      </c>
      <c r="J3639">
        <v>-2.9215599999999999</v>
      </c>
      <c r="K3639" t="s">
        <v>492</v>
      </c>
      <c r="L3639">
        <v>1212</v>
      </c>
      <c r="M3639" t="s">
        <v>19</v>
      </c>
      <c r="N3639" t="s">
        <v>20</v>
      </c>
      <c r="O3639" t="s">
        <v>8489</v>
      </c>
      <c r="P3639">
        <v>13</v>
      </c>
      <c r="Q3639" t="s">
        <v>8490</v>
      </c>
    </row>
    <row r="3640" spans="1:17" x14ac:dyDescent="0.25">
      <c r="A3640" t="s">
        <v>8491</v>
      </c>
      <c r="B3640" t="s">
        <v>8492</v>
      </c>
      <c r="C3640" t="s">
        <v>8493</v>
      </c>
      <c r="D3640">
        <v>0.15229699999999999</v>
      </c>
      <c r="E3640">
        <v>3.7631100000000002</v>
      </c>
      <c r="F3640">
        <v>3.9154100000000001</v>
      </c>
      <c r="G3640">
        <v>3.79921</v>
      </c>
      <c r="H3640">
        <v>3.7270099999999999</v>
      </c>
      <c r="I3640">
        <v>3.89846</v>
      </c>
      <c r="J3640">
        <v>3.93235</v>
      </c>
      <c r="K3640" t="s">
        <v>8491</v>
      </c>
      <c r="L3640">
        <v>580</v>
      </c>
      <c r="M3640" t="s">
        <v>19</v>
      </c>
      <c r="N3640" t="s">
        <v>20</v>
      </c>
      <c r="O3640" t="s">
        <v>8494</v>
      </c>
      <c r="P3640">
        <v>7</v>
      </c>
      <c r="Q3640" t="s">
        <v>8495</v>
      </c>
    </row>
    <row r="3641" spans="1:17" x14ac:dyDescent="0.25">
      <c r="A3641" t="s">
        <v>3900</v>
      </c>
      <c r="B3641" t="s">
        <v>3901</v>
      </c>
      <c r="C3641" t="s">
        <v>86</v>
      </c>
      <c r="D3641">
        <v>0.152278</v>
      </c>
      <c r="E3641">
        <v>0.82180299999999995</v>
      </c>
      <c r="F3641">
        <v>0.97408099999999997</v>
      </c>
      <c r="G3641">
        <v>0.73120099999999999</v>
      </c>
      <c r="H3641">
        <v>0.91240500000000002</v>
      </c>
      <c r="I3641">
        <v>0.987371</v>
      </c>
      <c r="J3641">
        <v>0.96079099999999995</v>
      </c>
      <c r="K3641" t="s">
        <v>3900</v>
      </c>
      <c r="L3641">
        <v>1209</v>
      </c>
      <c r="M3641" t="s">
        <v>19</v>
      </c>
      <c r="N3641" t="s">
        <v>20</v>
      </c>
      <c r="O3641" t="s">
        <v>8496</v>
      </c>
      <c r="P3641">
        <v>8</v>
      </c>
      <c r="Q3641" t="s">
        <v>8497</v>
      </c>
    </row>
    <row r="3642" spans="1:17" x14ac:dyDescent="0.25">
      <c r="A3642" t="s">
        <v>8498</v>
      </c>
      <c r="C3642" t="s">
        <v>5521</v>
      </c>
      <c r="D3642">
        <v>0.152197</v>
      </c>
      <c r="E3642">
        <v>-1.7672300000000001</v>
      </c>
      <c r="F3642">
        <v>-1.61504</v>
      </c>
      <c r="G3642">
        <v>-1.7715000000000001</v>
      </c>
      <c r="H3642">
        <v>-1.7629600000000001</v>
      </c>
      <c r="I3642">
        <v>-1.6867300000000001</v>
      </c>
      <c r="J3642">
        <v>-1.5433399999999999</v>
      </c>
      <c r="K3642" t="s">
        <v>8498</v>
      </c>
      <c r="L3642">
        <v>223</v>
      </c>
      <c r="M3642" t="s">
        <v>19</v>
      </c>
      <c r="N3642" t="s">
        <v>20</v>
      </c>
      <c r="O3642" t="s">
        <v>8499</v>
      </c>
      <c r="P3642">
        <v>3</v>
      </c>
      <c r="Q3642" t="s">
        <v>8500</v>
      </c>
    </row>
    <row r="3643" spans="1:17" x14ac:dyDescent="0.25">
      <c r="A3643" t="s">
        <v>3633</v>
      </c>
      <c r="C3643" t="s">
        <v>86</v>
      </c>
      <c r="D3643">
        <v>0.15218400000000001</v>
      </c>
      <c r="E3643">
        <v>-1.6719200000000001</v>
      </c>
      <c r="F3643">
        <v>-1.51973</v>
      </c>
      <c r="G3643">
        <v>-1.5844400000000001</v>
      </c>
      <c r="H3643">
        <v>-1.7594000000000001</v>
      </c>
      <c r="I3643">
        <v>-1.619</v>
      </c>
      <c r="J3643">
        <v>-1.4204699999999999</v>
      </c>
      <c r="K3643" t="s">
        <v>3633</v>
      </c>
      <c r="L3643">
        <v>509</v>
      </c>
      <c r="M3643" t="s">
        <v>19</v>
      </c>
      <c r="N3643" t="s">
        <v>64</v>
      </c>
      <c r="O3643" t="s">
        <v>8501</v>
      </c>
      <c r="P3643">
        <v>7</v>
      </c>
      <c r="Q3643" t="s">
        <v>8502</v>
      </c>
    </row>
    <row r="3644" spans="1:17" x14ac:dyDescent="0.25">
      <c r="A3644" t="s">
        <v>3633</v>
      </c>
      <c r="C3644" t="s">
        <v>86</v>
      </c>
      <c r="D3644">
        <v>0.15218400000000001</v>
      </c>
      <c r="E3644">
        <v>-1.6719200000000001</v>
      </c>
      <c r="F3644">
        <v>-1.51973</v>
      </c>
      <c r="G3644">
        <v>-1.5844400000000001</v>
      </c>
      <c r="H3644">
        <v>-1.7594000000000001</v>
      </c>
      <c r="I3644">
        <v>-1.619</v>
      </c>
      <c r="J3644">
        <v>-1.4204699999999999</v>
      </c>
      <c r="K3644" t="s">
        <v>3633</v>
      </c>
      <c r="L3644">
        <v>508</v>
      </c>
      <c r="M3644" t="s">
        <v>42</v>
      </c>
      <c r="N3644" t="s">
        <v>64</v>
      </c>
      <c r="O3644" t="s">
        <v>8501</v>
      </c>
      <c r="P3644">
        <v>6</v>
      </c>
      <c r="Q3644" t="s">
        <v>8503</v>
      </c>
    </row>
    <row r="3645" spans="1:17" x14ac:dyDescent="0.25">
      <c r="A3645" t="s">
        <v>1896</v>
      </c>
      <c r="B3645" t="s">
        <v>1897</v>
      </c>
      <c r="C3645" t="s">
        <v>1898</v>
      </c>
      <c r="D3645">
        <v>0.152138</v>
      </c>
      <c r="E3645">
        <v>-1.1223099999999999</v>
      </c>
      <c r="F3645">
        <v>-0.97016999999999998</v>
      </c>
      <c r="G3645">
        <v>-1.4086000000000001</v>
      </c>
      <c r="H3645">
        <v>-0.83601599999999998</v>
      </c>
      <c r="I3645">
        <v>-0.61372000000000004</v>
      </c>
      <c r="J3645">
        <v>-1.3266199999999999</v>
      </c>
      <c r="K3645" t="s">
        <v>1896</v>
      </c>
      <c r="L3645">
        <v>3</v>
      </c>
      <c r="M3645" t="s">
        <v>19</v>
      </c>
      <c r="N3645" t="s">
        <v>20</v>
      </c>
      <c r="O3645" t="s">
        <v>8504</v>
      </c>
      <c r="P3645">
        <v>3</v>
      </c>
      <c r="Q3645" t="s">
        <v>8505</v>
      </c>
    </row>
    <row r="3646" spans="1:17" x14ac:dyDescent="0.25">
      <c r="A3646" t="s">
        <v>8506</v>
      </c>
      <c r="B3646" t="s">
        <v>8507</v>
      </c>
      <c r="C3646" t="s">
        <v>8508</v>
      </c>
      <c r="D3646">
        <v>0.15202599999999999</v>
      </c>
      <c r="E3646">
        <v>-2.4501300000000001</v>
      </c>
      <c r="F3646">
        <v>-2.2981099999999999</v>
      </c>
      <c r="G3646">
        <v>-2.3722300000000001</v>
      </c>
      <c r="H3646">
        <v>-2.5280300000000002</v>
      </c>
      <c r="I3646">
        <v>-2.4559799999999998</v>
      </c>
      <c r="J3646">
        <v>-2.1402299999999999</v>
      </c>
      <c r="K3646" t="s">
        <v>8506</v>
      </c>
      <c r="L3646">
        <v>281</v>
      </c>
      <c r="M3646" t="s">
        <v>42</v>
      </c>
      <c r="N3646" t="s">
        <v>64</v>
      </c>
      <c r="O3646" t="s">
        <v>8509</v>
      </c>
      <c r="P3646">
        <v>4</v>
      </c>
      <c r="Q3646" t="s">
        <v>8510</v>
      </c>
    </row>
    <row r="3647" spans="1:17" x14ac:dyDescent="0.25">
      <c r="A3647" t="s">
        <v>8506</v>
      </c>
      <c r="B3647" t="s">
        <v>8507</v>
      </c>
      <c r="C3647" t="s">
        <v>8508</v>
      </c>
      <c r="D3647">
        <v>0.15202599999999999</v>
      </c>
      <c r="E3647">
        <v>-2.4501300000000001</v>
      </c>
      <c r="F3647">
        <v>-2.2981099999999999</v>
      </c>
      <c r="G3647">
        <v>-2.3722300000000001</v>
      </c>
      <c r="H3647">
        <v>-2.5280300000000002</v>
      </c>
      <c r="I3647">
        <v>-2.4559799999999998</v>
      </c>
      <c r="J3647">
        <v>-2.1402299999999999</v>
      </c>
      <c r="K3647" t="s">
        <v>8506</v>
      </c>
      <c r="L3647">
        <v>288</v>
      </c>
      <c r="M3647" t="s">
        <v>42</v>
      </c>
      <c r="N3647" t="s">
        <v>64</v>
      </c>
      <c r="O3647" t="s">
        <v>8509</v>
      </c>
      <c r="P3647">
        <v>11</v>
      </c>
      <c r="Q3647" t="s">
        <v>8511</v>
      </c>
    </row>
    <row r="3648" spans="1:17" x14ac:dyDescent="0.25">
      <c r="A3648" t="s">
        <v>6810</v>
      </c>
      <c r="B3648" t="s">
        <v>6811</v>
      </c>
      <c r="C3648" t="s">
        <v>6812</v>
      </c>
      <c r="D3648">
        <v>0.151978</v>
      </c>
      <c r="E3648">
        <v>-1.56549</v>
      </c>
      <c r="F3648">
        <v>-1.41351</v>
      </c>
      <c r="G3648">
        <v>-1.64205</v>
      </c>
      <c r="H3648">
        <v>-1.4889300000000001</v>
      </c>
      <c r="I3648">
        <v>-1.3863099999999999</v>
      </c>
      <c r="J3648">
        <v>-1.4407099999999999</v>
      </c>
      <c r="K3648" t="s">
        <v>6810</v>
      </c>
      <c r="L3648">
        <v>453</v>
      </c>
      <c r="M3648" t="s">
        <v>19</v>
      </c>
      <c r="N3648" t="s">
        <v>64</v>
      </c>
      <c r="O3648" t="s">
        <v>6813</v>
      </c>
      <c r="P3648">
        <v>10</v>
      </c>
      <c r="Q3648" t="s">
        <v>6814</v>
      </c>
    </row>
    <row r="3649" spans="1:17" x14ac:dyDescent="0.25">
      <c r="A3649" t="s">
        <v>6810</v>
      </c>
      <c r="B3649" t="s">
        <v>6811</v>
      </c>
      <c r="C3649" t="s">
        <v>6812</v>
      </c>
      <c r="D3649">
        <v>0.151978</v>
      </c>
      <c r="E3649">
        <v>-1.56549</v>
      </c>
      <c r="F3649">
        <v>-1.41351</v>
      </c>
      <c r="G3649">
        <v>-1.64205</v>
      </c>
      <c r="H3649">
        <v>-1.4889300000000001</v>
      </c>
      <c r="I3649">
        <v>-1.3863099999999999</v>
      </c>
      <c r="J3649">
        <v>-1.4407099999999999</v>
      </c>
      <c r="K3649" t="s">
        <v>6810</v>
      </c>
      <c r="L3649">
        <v>464</v>
      </c>
      <c r="M3649" t="s">
        <v>19</v>
      </c>
      <c r="N3649" t="s">
        <v>64</v>
      </c>
      <c r="O3649" t="s">
        <v>8512</v>
      </c>
      <c r="P3649">
        <v>21</v>
      </c>
      <c r="Q3649" t="s">
        <v>8513</v>
      </c>
    </row>
    <row r="3650" spans="1:17" x14ac:dyDescent="0.25">
      <c r="A3650" t="s">
        <v>8514</v>
      </c>
      <c r="C3650" t="s">
        <v>8515</v>
      </c>
      <c r="D3650">
        <v>0.151947</v>
      </c>
      <c r="E3650">
        <v>7.4862499999999998E-2</v>
      </c>
      <c r="F3650">
        <v>0.22681000000000001</v>
      </c>
      <c r="G3650">
        <v>0.10568</v>
      </c>
      <c r="H3650">
        <v>4.40445E-2</v>
      </c>
      <c r="I3650">
        <v>0.16522999999999999</v>
      </c>
      <c r="J3650">
        <v>0.28838900000000001</v>
      </c>
      <c r="K3650" t="s">
        <v>8514</v>
      </c>
      <c r="L3650">
        <v>35</v>
      </c>
      <c r="M3650" t="s">
        <v>19</v>
      </c>
      <c r="N3650" t="s">
        <v>20</v>
      </c>
      <c r="O3650" t="s">
        <v>8516</v>
      </c>
      <c r="P3650">
        <v>3</v>
      </c>
      <c r="Q3650" t="s">
        <v>8517</v>
      </c>
    </row>
    <row r="3651" spans="1:17" x14ac:dyDescent="0.25">
      <c r="A3651" t="s">
        <v>3818</v>
      </c>
      <c r="B3651" t="s">
        <v>3819</v>
      </c>
      <c r="C3651" t="s">
        <v>86</v>
      </c>
      <c r="D3651">
        <v>0.15188299999999999</v>
      </c>
      <c r="E3651">
        <v>-2.26275</v>
      </c>
      <c r="F3651">
        <v>-2.1108699999999998</v>
      </c>
      <c r="G3651">
        <v>-2.2227600000000001</v>
      </c>
      <c r="H3651">
        <v>-2.3027500000000001</v>
      </c>
      <c r="I3651">
        <v>-1.87504</v>
      </c>
      <c r="J3651">
        <v>-2.3466999999999998</v>
      </c>
      <c r="K3651" t="s">
        <v>3818</v>
      </c>
      <c r="L3651">
        <v>1307</v>
      </c>
      <c r="M3651" t="s">
        <v>19</v>
      </c>
      <c r="N3651" t="s">
        <v>20</v>
      </c>
      <c r="O3651" t="s">
        <v>8518</v>
      </c>
      <c r="P3651">
        <v>1</v>
      </c>
      <c r="Q3651" t="s">
        <v>8519</v>
      </c>
    </row>
    <row r="3652" spans="1:17" x14ac:dyDescent="0.25">
      <c r="A3652" t="s">
        <v>7629</v>
      </c>
      <c r="C3652" t="s">
        <v>7630</v>
      </c>
      <c r="D3652">
        <v>0.15188199999999999</v>
      </c>
      <c r="E3652">
        <v>-1.96516</v>
      </c>
      <c r="F3652">
        <v>-1.81328</v>
      </c>
      <c r="G3652">
        <v>-2.0510999999999999</v>
      </c>
      <c r="H3652">
        <v>-1.8792199999999999</v>
      </c>
      <c r="I3652">
        <v>-1.7697700000000001</v>
      </c>
      <c r="J3652">
        <v>-1.8567899999999999</v>
      </c>
      <c r="K3652" t="s">
        <v>7629</v>
      </c>
      <c r="L3652">
        <v>207</v>
      </c>
      <c r="M3652" t="s">
        <v>42</v>
      </c>
      <c r="N3652" t="s">
        <v>20</v>
      </c>
      <c r="O3652" t="s">
        <v>8520</v>
      </c>
      <c r="P3652">
        <v>8</v>
      </c>
      <c r="Q3652" t="s">
        <v>8521</v>
      </c>
    </row>
    <row r="3653" spans="1:17" x14ac:dyDescent="0.25">
      <c r="A3653" t="s">
        <v>1681</v>
      </c>
      <c r="B3653" t="s">
        <v>1682</v>
      </c>
      <c r="C3653" t="s">
        <v>86</v>
      </c>
      <c r="D3653">
        <v>0.15184700000000001</v>
      </c>
      <c r="E3653">
        <v>0.88095800000000002</v>
      </c>
      <c r="F3653">
        <v>1.0327999999999999</v>
      </c>
      <c r="G3653">
        <v>0.963951</v>
      </c>
      <c r="H3653">
        <v>0.79796400000000001</v>
      </c>
      <c r="I3653">
        <v>1.1033900000000001</v>
      </c>
      <c r="J3653">
        <v>0.96221900000000005</v>
      </c>
      <c r="K3653" t="s">
        <v>1681</v>
      </c>
      <c r="L3653">
        <v>507</v>
      </c>
      <c r="M3653" t="s">
        <v>19</v>
      </c>
      <c r="N3653" t="s">
        <v>20</v>
      </c>
      <c r="O3653" t="s">
        <v>8124</v>
      </c>
      <c r="P3653">
        <v>7</v>
      </c>
      <c r="Q3653" t="s">
        <v>8125</v>
      </c>
    </row>
    <row r="3654" spans="1:17" x14ac:dyDescent="0.25">
      <c r="A3654" t="s">
        <v>5889</v>
      </c>
      <c r="B3654" t="s">
        <v>5890</v>
      </c>
      <c r="C3654" t="s">
        <v>5891</v>
      </c>
      <c r="D3654">
        <v>0.151783</v>
      </c>
      <c r="E3654">
        <v>-6.8547200000000003E-2</v>
      </c>
      <c r="F3654">
        <v>8.3235699999999996E-2</v>
      </c>
      <c r="G3654">
        <v>3.0212400000000001E-3</v>
      </c>
      <c r="H3654">
        <v>-0.14011599999999999</v>
      </c>
      <c r="I3654">
        <v>0.112831</v>
      </c>
      <c r="J3654">
        <v>5.3640399999999998E-2</v>
      </c>
      <c r="K3654" t="s">
        <v>5889</v>
      </c>
      <c r="L3654">
        <v>738</v>
      </c>
      <c r="M3654" t="s">
        <v>19</v>
      </c>
      <c r="N3654" t="s">
        <v>20</v>
      </c>
      <c r="O3654" t="s">
        <v>8522</v>
      </c>
      <c r="P3654">
        <v>3</v>
      </c>
      <c r="Q3654" t="s">
        <v>8523</v>
      </c>
    </row>
    <row r="3655" spans="1:17" x14ac:dyDescent="0.25">
      <c r="A3655" t="s">
        <v>357</v>
      </c>
      <c r="B3655" t="s">
        <v>358</v>
      </c>
      <c r="C3655" t="s">
        <v>359</v>
      </c>
      <c r="D3655">
        <v>0.15169199999999999</v>
      </c>
      <c r="E3655">
        <v>-1.5050600000000001</v>
      </c>
      <c r="F3655">
        <v>-1.35337</v>
      </c>
      <c r="G3655">
        <v>-1.56046</v>
      </c>
      <c r="H3655">
        <v>-1.44967</v>
      </c>
      <c r="I3655">
        <v>-1.35023</v>
      </c>
      <c r="J3655">
        <v>-1.3565100000000001</v>
      </c>
      <c r="K3655" t="s">
        <v>357</v>
      </c>
      <c r="L3655">
        <v>410</v>
      </c>
      <c r="M3655" t="s">
        <v>19</v>
      </c>
      <c r="N3655" t="s">
        <v>64</v>
      </c>
      <c r="O3655" t="s">
        <v>8524</v>
      </c>
      <c r="P3655">
        <v>6</v>
      </c>
      <c r="Q3655" t="s">
        <v>8525</v>
      </c>
    </row>
    <row r="3656" spans="1:17" x14ac:dyDescent="0.25">
      <c r="A3656" t="s">
        <v>3911</v>
      </c>
      <c r="C3656" t="s">
        <v>86</v>
      </c>
      <c r="D3656">
        <v>0.15160299999999999</v>
      </c>
      <c r="E3656">
        <v>-0.282887</v>
      </c>
      <c r="F3656">
        <v>-0.13128500000000001</v>
      </c>
      <c r="G3656">
        <v>-0.27224900000000002</v>
      </c>
      <c r="H3656">
        <v>-0.29352600000000001</v>
      </c>
      <c r="I3656">
        <v>-0.19334000000000001</v>
      </c>
      <c r="J3656">
        <v>-6.9229100000000002E-2</v>
      </c>
      <c r="K3656" t="s">
        <v>3911</v>
      </c>
      <c r="L3656">
        <v>471</v>
      </c>
      <c r="M3656" t="s">
        <v>19</v>
      </c>
      <c r="N3656" t="s">
        <v>20</v>
      </c>
      <c r="O3656" t="s">
        <v>8526</v>
      </c>
      <c r="P3656">
        <v>7</v>
      </c>
      <c r="Q3656" t="s">
        <v>8527</v>
      </c>
    </row>
    <row r="3657" spans="1:17" x14ac:dyDescent="0.25">
      <c r="A3657" t="s">
        <v>8528</v>
      </c>
      <c r="B3657" t="s">
        <v>8529</v>
      </c>
      <c r="C3657" t="s">
        <v>8530</v>
      </c>
      <c r="D3657">
        <v>0.15151300000000001</v>
      </c>
      <c r="E3657">
        <v>0.79243799999999998</v>
      </c>
      <c r="F3657">
        <v>0.94395099999999998</v>
      </c>
      <c r="G3657">
        <v>0.72694000000000003</v>
      </c>
      <c r="H3657">
        <v>0.857935</v>
      </c>
      <c r="I3657">
        <v>1.0427299999999999</v>
      </c>
      <c r="J3657">
        <v>0.84517100000000001</v>
      </c>
      <c r="K3657" t="s">
        <v>8528</v>
      </c>
      <c r="L3657">
        <v>1338</v>
      </c>
      <c r="M3657" t="s">
        <v>19</v>
      </c>
      <c r="N3657" t="s">
        <v>20</v>
      </c>
      <c r="O3657" t="s">
        <v>8531</v>
      </c>
      <c r="P3657">
        <v>3</v>
      </c>
      <c r="Q3657" t="s">
        <v>8532</v>
      </c>
    </row>
    <row r="3658" spans="1:17" x14ac:dyDescent="0.25">
      <c r="A3658" t="s">
        <v>5782</v>
      </c>
      <c r="C3658" t="s">
        <v>1252</v>
      </c>
      <c r="D3658">
        <v>0.151222</v>
      </c>
      <c r="E3658">
        <v>0.73711800000000005</v>
      </c>
      <c r="F3658">
        <v>0.88834000000000002</v>
      </c>
      <c r="G3658">
        <v>0.75958099999999995</v>
      </c>
      <c r="H3658">
        <v>0.71465500000000004</v>
      </c>
      <c r="I3658">
        <v>0.89932999999999996</v>
      </c>
      <c r="J3658">
        <v>0.87734999999999996</v>
      </c>
      <c r="K3658" t="s">
        <v>5782</v>
      </c>
      <c r="L3658">
        <v>2761</v>
      </c>
      <c r="M3658" t="s">
        <v>19</v>
      </c>
      <c r="N3658" t="s">
        <v>20</v>
      </c>
      <c r="O3658" t="s">
        <v>8533</v>
      </c>
      <c r="P3658">
        <v>3</v>
      </c>
      <c r="Q3658" t="s">
        <v>8534</v>
      </c>
    </row>
    <row r="3659" spans="1:17" x14ac:dyDescent="0.25">
      <c r="A3659" t="s">
        <v>7078</v>
      </c>
      <c r="C3659" t="s">
        <v>86</v>
      </c>
      <c r="D3659">
        <v>0.15121799999999999</v>
      </c>
      <c r="E3659">
        <v>0.78524799999999995</v>
      </c>
      <c r="F3659">
        <v>0.93646600000000002</v>
      </c>
      <c r="G3659">
        <v>0.74702999999999997</v>
      </c>
      <c r="H3659">
        <v>0.823465</v>
      </c>
      <c r="I3659">
        <v>0.91750100000000001</v>
      </c>
      <c r="J3659">
        <v>0.95543100000000003</v>
      </c>
      <c r="K3659" t="s">
        <v>7078</v>
      </c>
      <c r="L3659">
        <v>2028</v>
      </c>
      <c r="M3659" t="s">
        <v>19</v>
      </c>
      <c r="N3659" t="s">
        <v>20</v>
      </c>
      <c r="O3659" t="s">
        <v>8535</v>
      </c>
      <c r="P3659">
        <v>16</v>
      </c>
      <c r="Q3659" t="s">
        <v>8536</v>
      </c>
    </row>
    <row r="3660" spans="1:17" x14ac:dyDescent="0.25">
      <c r="A3660" t="s">
        <v>416</v>
      </c>
      <c r="B3660" t="s">
        <v>417</v>
      </c>
      <c r="C3660" t="s">
        <v>418</v>
      </c>
      <c r="D3660">
        <v>0.15120800000000001</v>
      </c>
      <c r="E3660">
        <v>-0.75273699999999999</v>
      </c>
      <c r="F3660">
        <v>-0.60152899999999998</v>
      </c>
      <c r="G3660">
        <v>-0.68600799999999995</v>
      </c>
      <c r="H3660">
        <v>-0.81946600000000003</v>
      </c>
      <c r="I3660">
        <v>-0.62373900000000004</v>
      </c>
      <c r="J3660">
        <v>-0.57931900000000003</v>
      </c>
      <c r="K3660" t="s">
        <v>416</v>
      </c>
      <c r="L3660">
        <v>326</v>
      </c>
      <c r="M3660" t="s">
        <v>42</v>
      </c>
      <c r="N3660" t="s">
        <v>20</v>
      </c>
      <c r="O3660" t="s">
        <v>419</v>
      </c>
      <c r="P3660">
        <v>23</v>
      </c>
      <c r="Q3660" t="s">
        <v>421</v>
      </c>
    </row>
    <row r="3661" spans="1:17" x14ac:dyDescent="0.25">
      <c r="A3661" t="s">
        <v>3000</v>
      </c>
      <c r="B3661" t="s">
        <v>3001</v>
      </c>
      <c r="C3661" t="s">
        <v>3002</v>
      </c>
      <c r="D3661">
        <v>0.151168</v>
      </c>
      <c r="E3661">
        <v>7.8642799999999999E-2</v>
      </c>
      <c r="F3661">
        <v>0.22981099999999999</v>
      </c>
      <c r="G3661">
        <v>0.134821</v>
      </c>
      <c r="H3661">
        <v>2.24648E-2</v>
      </c>
      <c r="I3661">
        <v>0.26143100000000002</v>
      </c>
      <c r="J3661">
        <v>0.19819100000000001</v>
      </c>
      <c r="K3661" t="s">
        <v>3000</v>
      </c>
      <c r="L3661">
        <v>145</v>
      </c>
      <c r="M3661" t="s">
        <v>19</v>
      </c>
      <c r="N3661" t="s">
        <v>20</v>
      </c>
      <c r="O3661" t="s">
        <v>8537</v>
      </c>
      <c r="P3661">
        <v>5</v>
      </c>
      <c r="Q3661" t="s">
        <v>8538</v>
      </c>
    </row>
    <row r="3662" spans="1:17" x14ac:dyDescent="0.25">
      <c r="A3662" t="s">
        <v>4791</v>
      </c>
      <c r="B3662" t="s">
        <v>4792</v>
      </c>
      <c r="C3662" t="s">
        <v>1252</v>
      </c>
      <c r="D3662">
        <v>0.151008</v>
      </c>
      <c r="E3662">
        <v>3.0753300000000001</v>
      </c>
      <c r="F3662">
        <v>3.22634</v>
      </c>
      <c r="G3662">
        <v>3.1335000000000002</v>
      </c>
      <c r="H3662">
        <v>3.01715</v>
      </c>
      <c r="I3662">
        <v>3.23563</v>
      </c>
      <c r="J3662">
        <v>3.2170399999999999</v>
      </c>
      <c r="K3662" t="s">
        <v>4791</v>
      </c>
      <c r="L3662">
        <v>1586</v>
      </c>
      <c r="M3662" t="s">
        <v>42</v>
      </c>
      <c r="N3662" t="s">
        <v>20</v>
      </c>
      <c r="O3662" t="s">
        <v>8539</v>
      </c>
      <c r="P3662">
        <v>3</v>
      </c>
      <c r="Q3662" t="s">
        <v>8540</v>
      </c>
    </row>
    <row r="3663" spans="1:17" x14ac:dyDescent="0.25">
      <c r="A3663" t="s">
        <v>2831</v>
      </c>
      <c r="B3663" t="s">
        <v>2832</v>
      </c>
      <c r="C3663" t="s">
        <v>2833</v>
      </c>
      <c r="D3663">
        <v>0.150834</v>
      </c>
      <c r="E3663">
        <v>2.5996600000000001</v>
      </c>
      <c r="F3663">
        <v>2.7505000000000002</v>
      </c>
      <c r="G3663">
        <v>2.6749900000000002</v>
      </c>
      <c r="H3663">
        <v>2.52433</v>
      </c>
      <c r="I3663">
        <v>2.78295</v>
      </c>
      <c r="J3663">
        <v>2.7180399999999998</v>
      </c>
      <c r="K3663" t="s">
        <v>2831</v>
      </c>
      <c r="L3663">
        <v>108</v>
      </c>
      <c r="M3663" t="s">
        <v>19</v>
      </c>
      <c r="N3663" t="s">
        <v>20</v>
      </c>
      <c r="O3663" t="s">
        <v>8541</v>
      </c>
      <c r="P3663">
        <v>8</v>
      </c>
      <c r="Q3663" t="s">
        <v>8542</v>
      </c>
    </row>
    <row r="3664" spans="1:17" x14ac:dyDescent="0.25">
      <c r="A3664" t="s">
        <v>2632</v>
      </c>
      <c r="C3664" t="s">
        <v>2633</v>
      </c>
      <c r="D3664">
        <v>0.150757</v>
      </c>
      <c r="E3664">
        <v>1.8760300000000001</v>
      </c>
      <c r="F3664">
        <v>2.0267900000000001</v>
      </c>
      <c r="G3664">
        <v>1.87775</v>
      </c>
      <c r="H3664">
        <v>1.87432</v>
      </c>
      <c r="I3664">
        <v>1.98156</v>
      </c>
      <c r="J3664">
        <v>2.0720200000000002</v>
      </c>
      <c r="K3664" t="s">
        <v>2632</v>
      </c>
      <c r="L3664">
        <v>1042</v>
      </c>
      <c r="M3664" t="s">
        <v>19</v>
      </c>
      <c r="N3664" t="s">
        <v>20</v>
      </c>
      <c r="O3664" t="s">
        <v>8543</v>
      </c>
      <c r="P3664">
        <v>1</v>
      </c>
      <c r="Q3664" t="s">
        <v>8544</v>
      </c>
    </row>
    <row r="3665" spans="1:17" x14ac:dyDescent="0.25">
      <c r="A3665" t="s">
        <v>5037</v>
      </c>
      <c r="C3665" t="s">
        <v>5038</v>
      </c>
      <c r="D3665">
        <v>0.15071200000000001</v>
      </c>
      <c r="E3665">
        <v>1.21533</v>
      </c>
      <c r="F3665">
        <v>1.3660399999999999</v>
      </c>
      <c r="G3665">
        <v>1.2624200000000001</v>
      </c>
      <c r="H3665">
        <v>1.1682399999999999</v>
      </c>
      <c r="I3665">
        <v>1.3036799999999999</v>
      </c>
      <c r="J3665">
        <v>1.4283999999999999</v>
      </c>
      <c r="K3665" t="s">
        <v>5037</v>
      </c>
      <c r="L3665">
        <v>2</v>
      </c>
      <c r="M3665" t="s">
        <v>19</v>
      </c>
      <c r="N3665" t="s">
        <v>20</v>
      </c>
      <c r="O3665" t="s">
        <v>8545</v>
      </c>
      <c r="P3665">
        <v>1</v>
      </c>
      <c r="Q3665" t="s">
        <v>8546</v>
      </c>
    </row>
    <row r="3666" spans="1:17" x14ac:dyDescent="0.25">
      <c r="A3666" t="s">
        <v>8547</v>
      </c>
      <c r="B3666" t="s">
        <v>8548</v>
      </c>
      <c r="C3666" t="s">
        <v>8549</v>
      </c>
      <c r="D3666">
        <v>0.150642</v>
      </c>
      <c r="E3666">
        <v>-0.80222700000000002</v>
      </c>
      <c r="F3666">
        <v>-0.65158499999999997</v>
      </c>
      <c r="G3666">
        <v>-0.78213900000000003</v>
      </c>
      <c r="H3666">
        <v>-0.82231500000000002</v>
      </c>
      <c r="I3666">
        <v>-0.706789</v>
      </c>
      <c r="J3666">
        <v>-0.59638000000000002</v>
      </c>
      <c r="K3666" t="s">
        <v>8547</v>
      </c>
      <c r="L3666">
        <v>221</v>
      </c>
      <c r="M3666" t="s">
        <v>19</v>
      </c>
      <c r="N3666" t="s">
        <v>20</v>
      </c>
      <c r="O3666" t="s">
        <v>8550</v>
      </c>
      <c r="P3666">
        <v>3</v>
      </c>
      <c r="Q3666" t="s">
        <v>8551</v>
      </c>
    </row>
    <row r="3667" spans="1:17" x14ac:dyDescent="0.25">
      <c r="A3667" t="s">
        <v>6672</v>
      </c>
      <c r="C3667" t="s">
        <v>86</v>
      </c>
      <c r="D3667">
        <v>0.15055199999999999</v>
      </c>
      <c r="E3667">
        <v>-0.412022</v>
      </c>
      <c r="F3667">
        <v>-0.26146999999999998</v>
      </c>
      <c r="G3667">
        <v>-0.52204899999999999</v>
      </c>
      <c r="H3667">
        <v>-0.30199399999999998</v>
      </c>
      <c r="I3667">
        <v>-0.35084900000000002</v>
      </c>
      <c r="J3667">
        <v>-0.17209099999999999</v>
      </c>
      <c r="K3667" t="s">
        <v>6672</v>
      </c>
      <c r="L3667">
        <v>269</v>
      </c>
      <c r="M3667" t="s">
        <v>42</v>
      </c>
      <c r="N3667" t="s">
        <v>20</v>
      </c>
      <c r="O3667" t="s">
        <v>8552</v>
      </c>
      <c r="P3667">
        <v>5</v>
      </c>
      <c r="Q3667" t="s">
        <v>8553</v>
      </c>
    </row>
    <row r="3668" spans="1:17" x14ac:dyDescent="0.25">
      <c r="A3668" t="s">
        <v>8219</v>
      </c>
      <c r="C3668" t="s">
        <v>86</v>
      </c>
      <c r="D3668">
        <v>0.15054200000000001</v>
      </c>
      <c r="E3668">
        <v>1.1954499999999999</v>
      </c>
      <c r="F3668">
        <v>1.34599</v>
      </c>
      <c r="G3668">
        <v>1.2019299999999999</v>
      </c>
      <c r="H3668">
        <v>1.1889700000000001</v>
      </c>
      <c r="I3668">
        <v>1.39896</v>
      </c>
      <c r="J3668">
        <v>1.2930299999999999</v>
      </c>
      <c r="K3668" t="s">
        <v>8219</v>
      </c>
      <c r="L3668">
        <v>105</v>
      </c>
      <c r="M3668" t="s">
        <v>19</v>
      </c>
      <c r="N3668" t="s">
        <v>20</v>
      </c>
      <c r="O3668" t="s">
        <v>8554</v>
      </c>
      <c r="P3668">
        <v>10</v>
      </c>
      <c r="Q3668" t="s">
        <v>8555</v>
      </c>
    </row>
    <row r="3669" spans="1:17" x14ac:dyDescent="0.25">
      <c r="A3669" t="s">
        <v>4258</v>
      </c>
      <c r="C3669" t="s">
        <v>86</v>
      </c>
      <c r="D3669">
        <v>0.15053800000000001</v>
      </c>
      <c r="E3669">
        <v>-2.02359</v>
      </c>
      <c r="F3669">
        <v>-1.8730500000000001</v>
      </c>
      <c r="G3669">
        <v>-1.9914000000000001</v>
      </c>
      <c r="H3669">
        <v>-2.0557699999999999</v>
      </c>
      <c r="I3669">
        <v>-1.94486</v>
      </c>
      <c r="J3669">
        <v>-1.80124</v>
      </c>
      <c r="K3669" t="s">
        <v>4258</v>
      </c>
      <c r="L3669">
        <v>2193</v>
      </c>
      <c r="M3669" t="s">
        <v>42</v>
      </c>
      <c r="N3669" t="s">
        <v>20</v>
      </c>
      <c r="O3669" t="s">
        <v>8556</v>
      </c>
      <c r="P3669">
        <v>8</v>
      </c>
      <c r="Q3669" t="s">
        <v>8557</v>
      </c>
    </row>
    <row r="3670" spans="1:17" x14ac:dyDescent="0.25">
      <c r="A3670" t="s">
        <v>3538</v>
      </c>
      <c r="C3670" t="s">
        <v>86</v>
      </c>
      <c r="D3670">
        <v>0.15029300000000001</v>
      </c>
      <c r="E3670">
        <v>3.4553699999999998</v>
      </c>
      <c r="F3670">
        <v>3.6056599999999999</v>
      </c>
      <c r="G3670">
        <v>3.4866999999999999</v>
      </c>
      <c r="H3670">
        <v>3.4240300000000001</v>
      </c>
      <c r="I3670">
        <v>3.5961599999999998</v>
      </c>
      <c r="J3670">
        <v>3.6151599999999999</v>
      </c>
      <c r="K3670" t="s">
        <v>3538</v>
      </c>
      <c r="L3670">
        <v>52</v>
      </c>
      <c r="M3670" t="s">
        <v>19</v>
      </c>
      <c r="N3670" t="s">
        <v>20</v>
      </c>
      <c r="O3670" t="s">
        <v>8558</v>
      </c>
      <c r="P3670">
        <v>10</v>
      </c>
      <c r="Q3670" t="s">
        <v>8559</v>
      </c>
    </row>
    <row r="3671" spans="1:17" x14ac:dyDescent="0.25">
      <c r="A3671" t="s">
        <v>484</v>
      </c>
      <c r="B3671" t="s">
        <v>485</v>
      </c>
      <c r="C3671" t="s">
        <v>324</v>
      </c>
      <c r="D3671">
        <v>0.150232</v>
      </c>
      <c r="E3671">
        <v>3.4611499999999999</v>
      </c>
      <c r="F3671">
        <v>3.6113900000000001</v>
      </c>
      <c r="G3671">
        <v>3.5380600000000002</v>
      </c>
      <c r="H3671">
        <v>3.3842400000000001</v>
      </c>
      <c r="I3671">
        <v>3.6291899999999999</v>
      </c>
      <c r="J3671">
        <v>3.5935800000000002</v>
      </c>
      <c r="K3671" t="s">
        <v>484</v>
      </c>
      <c r="L3671">
        <v>343</v>
      </c>
      <c r="M3671" t="s">
        <v>19</v>
      </c>
      <c r="N3671" t="s">
        <v>20</v>
      </c>
      <c r="O3671" t="s">
        <v>8560</v>
      </c>
      <c r="P3671">
        <v>1</v>
      </c>
      <c r="Q3671" t="s">
        <v>8561</v>
      </c>
    </row>
    <row r="3672" spans="1:17" x14ac:dyDescent="0.25">
      <c r="A3672" t="s">
        <v>4052</v>
      </c>
      <c r="B3672" t="s">
        <v>4053</v>
      </c>
      <c r="C3672" t="s">
        <v>4054</v>
      </c>
      <c r="D3672">
        <v>0.15020800000000001</v>
      </c>
      <c r="E3672">
        <v>-3.0097800000000001</v>
      </c>
      <c r="F3672">
        <v>-2.8595700000000002</v>
      </c>
      <c r="G3672">
        <v>-2.99857</v>
      </c>
      <c r="H3672">
        <v>-3.0209999999999999</v>
      </c>
      <c r="I3672">
        <v>-2.6095600000000001</v>
      </c>
      <c r="J3672">
        <v>-3.1095899999999999</v>
      </c>
      <c r="K3672" t="s">
        <v>4052</v>
      </c>
      <c r="L3672">
        <v>415</v>
      </c>
      <c r="M3672" t="s">
        <v>19</v>
      </c>
      <c r="N3672" t="s">
        <v>20</v>
      </c>
      <c r="O3672" t="s">
        <v>8562</v>
      </c>
      <c r="P3672">
        <v>12</v>
      </c>
      <c r="Q3672" t="s">
        <v>8563</v>
      </c>
    </row>
    <row r="3673" spans="1:17" x14ac:dyDescent="0.25">
      <c r="A3673" t="s">
        <v>7926</v>
      </c>
      <c r="C3673" t="s">
        <v>7927</v>
      </c>
      <c r="D3673">
        <v>0.15010299999999999</v>
      </c>
      <c r="E3673">
        <v>-1.7787599999999999</v>
      </c>
      <c r="F3673">
        <v>-1.6286499999999999</v>
      </c>
      <c r="G3673">
        <v>-1.82874</v>
      </c>
      <c r="H3673">
        <v>-1.72878</v>
      </c>
      <c r="I3673">
        <v>-1.7316400000000001</v>
      </c>
      <c r="J3673">
        <v>-1.5256700000000001</v>
      </c>
      <c r="K3673" t="s">
        <v>7926</v>
      </c>
      <c r="L3673">
        <v>646</v>
      </c>
      <c r="M3673" t="s">
        <v>19</v>
      </c>
      <c r="N3673" t="s">
        <v>20</v>
      </c>
      <c r="O3673" t="s">
        <v>8564</v>
      </c>
      <c r="P3673">
        <v>13</v>
      </c>
      <c r="Q3673" t="s">
        <v>8565</v>
      </c>
    </row>
    <row r="3674" spans="1:17" x14ac:dyDescent="0.25">
      <c r="A3674" t="s">
        <v>4197</v>
      </c>
      <c r="B3674" t="s">
        <v>4198</v>
      </c>
      <c r="C3674" t="s">
        <v>4199</v>
      </c>
      <c r="D3674">
        <v>0.150058</v>
      </c>
      <c r="E3674">
        <v>-0.91343300000000005</v>
      </c>
      <c r="F3674">
        <v>-0.76337500000000003</v>
      </c>
      <c r="G3674">
        <v>-0.98990999999999996</v>
      </c>
      <c r="H3674">
        <v>-0.83695600000000003</v>
      </c>
      <c r="I3674">
        <v>-0.87202999999999997</v>
      </c>
      <c r="J3674">
        <v>-0.65471999999999997</v>
      </c>
      <c r="K3674" t="s">
        <v>4197</v>
      </c>
      <c r="L3674">
        <v>131</v>
      </c>
      <c r="M3674" t="s">
        <v>42</v>
      </c>
      <c r="N3674" t="s">
        <v>64</v>
      </c>
      <c r="O3674" t="s">
        <v>8566</v>
      </c>
      <c r="P3674">
        <v>7</v>
      </c>
      <c r="Q3674" t="s">
        <v>8567</v>
      </c>
    </row>
    <row r="3675" spans="1:17" x14ac:dyDescent="0.25">
      <c r="A3675" t="s">
        <v>5535</v>
      </c>
      <c r="B3675" t="s">
        <v>5536</v>
      </c>
      <c r="C3675" t="s">
        <v>5537</v>
      </c>
      <c r="D3675">
        <v>0.14993899999999999</v>
      </c>
      <c r="E3675">
        <v>0.70925700000000003</v>
      </c>
      <c r="F3675">
        <v>0.85919599999999996</v>
      </c>
      <c r="G3675">
        <v>0.76944000000000001</v>
      </c>
      <c r="H3675">
        <v>0.64907499999999996</v>
      </c>
      <c r="I3675">
        <v>0.94871099999999997</v>
      </c>
      <c r="J3675">
        <v>0.76968000000000003</v>
      </c>
      <c r="K3675" t="s">
        <v>5535</v>
      </c>
      <c r="L3675">
        <v>51</v>
      </c>
      <c r="M3675" t="s">
        <v>19</v>
      </c>
      <c r="N3675" t="s">
        <v>64</v>
      </c>
      <c r="O3675" t="s">
        <v>8383</v>
      </c>
      <c r="P3675">
        <v>7</v>
      </c>
      <c r="Q3675" t="s">
        <v>8568</v>
      </c>
    </row>
    <row r="3676" spans="1:17" x14ac:dyDescent="0.25">
      <c r="A3676" t="s">
        <v>8569</v>
      </c>
      <c r="C3676" t="s">
        <v>86</v>
      </c>
      <c r="D3676">
        <v>0.149897</v>
      </c>
      <c r="E3676">
        <v>-1.33188</v>
      </c>
      <c r="F3676">
        <v>-1.18198</v>
      </c>
      <c r="G3676">
        <v>-1.2402599999999999</v>
      </c>
      <c r="H3676">
        <v>-1.4234899999999999</v>
      </c>
      <c r="I3676">
        <v>-1.16798</v>
      </c>
      <c r="J3676">
        <v>-1.19598</v>
      </c>
      <c r="K3676" t="s">
        <v>8569</v>
      </c>
      <c r="L3676">
        <v>26</v>
      </c>
      <c r="M3676" t="s">
        <v>19</v>
      </c>
      <c r="N3676" t="s">
        <v>20</v>
      </c>
      <c r="O3676" t="s">
        <v>8570</v>
      </c>
      <c r="P3676">
        <v>11</v>
      </c>
      <c r="Q3676" t="s">
        <v>8571</v>
      </c>
    </row>
    <row r="3677" spans="1:17" x14ac:dyDescent="0.25">
      <c r="A3677" t="s">
        <v>2036</v>
      </c>
      <c r="C3677" t="s">
        <v>316</v>
      </c>
      <c r="D3677">
        <v>0.14988199999999999</v>
      </c>
      <c r="E3677">
        <v>-3.6009099999999998</v>
      </c>
      <c r="F3677">
        <v>-3.4510299999999998</v>
      </c>
      <c r="G3677">
        <v>-3.6059700000000001</v>
      </c>
      <c r="H3677">
        <v>-3.59585</v>
      </c>
      <c r="I3677">
        <v>-3.5314299999999998</v>
      </c>
      <c r="J3677">
        <v>-3.3706299999999998</v>
      </c>
      <c r="K3677" t="s">
        <v>2036</v>
      </c>
      <c r="L3677">
        <v>151</v>
      </c>
      <c r="M3677" t="s">
        <v>19</v>
      </c>
      <c r="N3677" t="s">
        <v>20</v>
      </c>
      <c r="O3677" t="s">
        <v>8572</v>
      </c>
      <c r="P3677">
        <v>8</v>
      </c>
      <c r="Q3677" t="s">
        <v>8573</v>
      </c>
    </row>
    <row r="3678" spans="1:17" x14ac:dyDescent="0.25">
      <c r="A3678" t="s">
        <v>1092</v>
      </c>
      <c r="C3678" t="s">
        <v>1093</v>
      </c>
      <c r="D3678">
        <v>0.14985200000000001</v>
      </c>
      <c r="E3678">
        <v>-0.402057</v>
      </c>
      <c r="F3678">
        <v>-0.25220500000000001</v>
      </c>
      <c r="G3678">
        <v>-0.38946900000000001</v>
      </c>
      <c r="H3678">
        <v>-0.41464400000000001</v>
      </c>
      <c r="I3678">
        <v>-0.110649</v>
      </c>
      <c r="J3678">
        <v>-0.39376100000000003</v>
      </c>
      <c r="K3678" t="s">
        <v>1092</v>
      </c>
      <c r="L3678">
        <v>401</v>
      </c>
      <c r="M3678" t="s">
        <v>42</v>
      </c>
      <c r="N3678" t="s">
        <v>20</v>
      </c>
      <c r="O3678" t="s">
        <v>8574</v>
      </c>
      <c r="P3678">
        <v>3</v>
      </c>
      <c r="Q3678" t="s">
        <v>8575</v>
      </c>
    </row>
    <row r="3679" spans="1:17" x14ac:dyDescent="0.25">
      <c r="A3679" t="s">
        <v>1024</v>
      </c>
      <c r="B3679" t="s">
        <v>1025</v>
      </c>
      <c r="C3679" t="s">
        <v>372</v>
      </c>
      <c r="D3679">
        <v>0.14977299999999999</v>
      </c>
      <c r="E3679">
        <v>1.10737</v>
      </c>
      <c r="F3679">
        <v>1.2571399999999999</v>
      </c>
      <c r="G3679">
        <v>1.1244700000000001</v>
      </c>
      <c r="H3679">
        <v>1.0902700000000001</v>
      </c>
      <c r="I3679">
        <v>1.2114199999999999</v>
      </c>
      <c r="J3679">
        <v>1.3028599999999999</v>
      </c>
      <c r="K3679" t="s">
        <v>1024</v>
      </c>
      <c r="L3679">
        <v>16</v>
      </c>
      <c r="M3679" t="s">
        <v>19</v>
      </c>
      <c r="N3679" t="s">
        <v>20</v>
      </c>
      <c r="O3679" t="s">
        <v>8576</v>
      </c>
      <c r="P3679">
        <v>7</v>
      </c>
      <c r="Q3679" t="s">
        <v>8577</v>
      </c>
    </row>
    <row r="3680" spans="1:17" x14ac:dyDescent="0.25">
      <c r="A3680" t="s">
        <v>2730</v>
      </c>
      <c r="B3680" t="s">
        <v>2731</v>
      </c>
      <c r="C3680" t="s">
        <v>2732</v>
      </c>
      <c r="D3680">
        <v>0.149732</v>
      </c>
      <c r="E3680">
        <v>2.6931699999999998</v>
      </c>
      <c r="F3680">
        <v>2.8429099999999998</v>
      </c>
      <c r="G3680">
        <v>2.7197900000000002</v>
      </c>
      <c r="H3680">
        <v>2.66656</v>
      </c>
      <c r="I3680">
        <v>2.9146399999999999</v>
      </c>
      <c r="J3680">
        <v>2.7711700000000001</v>
      </c>
      <c r="K3680" t="s">
        <v>2730</v>
      </c>
      <c r="L3680">
        <v>435</v>
      </c>
      <c r="M3680" t="s">
        <v>19</v>
      </c>
      <c r="N3680" t="s">
        <v>20</v>
      </c>
      <c r="O3680" t="s">
        <v>8578</v>
      </c>
      <c r="P3680">
        <v>1</v>
      </c>
      <c r="Q3680" t="s">
        <v>8579</v>
      </c>
    </row>
    <row r="3681" spans="1:17" x14ac:dyDescent="0.25">
      <c r="A3681" t="s">
        <v>8580</v>
      </c>
      <c r="C3681" t="s">
        <v>8581</v>
      </c>
      <c r="D3681">
        <v>0.14960200000000001</v>
      </c>
      <c r="E3681">
        <v>-1.7800499999999999</v>
      </c>
      <c r="F3681">
        <v>-1.63045</v>
      </c>
      <c r="G3681">
        <v>-1.8993899999999999</v>
      </c>
      <c r="H3681">
        <v>-1.66072</v>
      </c>
      <c r="I3681">
        <v>-1.5925499999999999</v>
      </c>
      <c r="J3681">
        <v>-1.66835</v>
      </c>
      <c r="K3681" t="s">
        <v>8580</v>
      </c>
      <c r="L3681">
        <v>1221</v>
      </c>
      <c r="M3681" t="s">
        <v>19</v>
      </c>
      <c r="N3681" t="s">
        <v>30</v>
      </c>
      <c r="O3681" t="s">
        <v>8582</v>
      </c>
      <c r="P3681">
        <v>14</v>
      </c>
      <c r="Q3681" t="s">
        <v>8583</v>
      </c>
    </row>
    <row r="3682" spans="1:17" x14ac:dyDescent="0.25">
      <c r="A3682" t="s">
        <v>8580</v>
      </c>
      <c r="C3682" t="s">
        <v>8581</v>
      </c>
      <c r="D3682">
        <v>0.14960200000000001</v>
      </c>
      <c r="E3682">
        <v>-1.7800499999999999</v>
      </c>
      <c r="F3682">
        <v>-1.63045</v>
      </c>
      <c r="G3682">
        <v>-1.8993899999999999</v>
      </c>
      <c r="H3682">
        <v>-1.66072</v>
      </c>
      <c r="I3682">
        <v>-1.5925499999999999</v>
      </c>
      <c r="J3682">
        <v>-1.66835</v>
      </c>
      <c r="K3682" t="s">
        <v>8580</v>
      </c>
      <c r="L3682">
        <v>1217</v>
      </c>
      <c r="M3682" t="s">
        <v>47</v>
      </c>
      <c r="N3682" t="s">
        <v>30</v>
      </c>
      <c r="O3682" t="s">
        <v>8582</v>
      </c>
      <c r="P3682">
        <v>10</v>
      </c>
      <c r="Q3682" t="s">
        <v>8584</v>
      </c>
    </row>
    <row r="3683" spans="1:17" x14ac:dyDescent="0.25">
      <c r="A3683" t="s">
        <v>8580</v>
      </c>
      <c r="C3683" t="s">
        <v>8581</v>
      </c>
      <c r="D3683">
        <v>0.14960200000000001</v>
      </c>
      <c r="E3683">
        <v>-1.7800499999999999</v>
      </c>
      <c r="F3683">
        <v>-1.63045</v>
      </c>
      <c r="G3683">
        <v>-1.8993899999999999</v>
      </c>
      <c r="H3683">
        <v>-1.66072</v>
      </c>
      <c r="I3683">
        <v>-1.5925499999999999</v>
      </c>
      <c r="J3683">
        <v>-1.66835</v>
      </c>
      <c r="K3683" t="s">
        <v>8580</v>
      </c>
      <c r="L3683">
        <v>1219</v>
      </c>
      <c r="M3683" t="s">
        <v>47</v>
      </c>
      <c r="N3683" t="s">
        <v>30</v>
      </c>
      <c r="O3683" t="s">
        <v>8582</v>
      </c>
      <c r="P3683">
        <v>12</v>
      </c>
      <c r="Q3683" t="s">
        <v>8585</v>
      </c>
    </row>
    <row r="3684" spans="1:17" x14ac:dyDescent="0.25">
      <c r="A3684" t="s">
        <v>8580</v>
      </c>
      <c r="C3684" t="s">
        <v>8581</v>
      </c>
      <c r="D3684">
        <v>0.14960200000000001</v>
      </c>
      <c r="E3684">
        <v>-1.7800499999999999</v>
      </c>
      <c r="F3684">
        <v>-1.63045</v>
      </c>
      <c r="G3684">
        <v>-1.8993899999999999</v>
      </c>
      <c r="H3684">
        <v>-1.66072</v>
      </c>
      <c r="I3684">
        <v>-1.5925499999999999</v>
      </c>
      <c r="J3684">
        <v>-1.66835</v>
      </c>
      <c r="K3684" t="s">
        <v>8580</v>
      </c>
      <c r="L3684">
        <v>1223</v>
      </c>
      <c r="M3684" t="s">
        <v>47</v>
      </c>
      <c r="N3684" t="s">
        <v>30</v>
      </c>
      <c r="O3684" t="s">
        <v>8582</v>
      </c>
      <c r="P3684">
        <v>16</v>
      </c>
      <c r="Q3684" t="s">
        <v>8586</v>
      </c>
    </row>
    <row r="3685" spans="1:17" x14ac:dyDescent="0.25">
      <c r="A3685" t="s">
        <v>1950</v>
      </c>
      <c r="B3685" t="s">
        <v>1951</v>
      </c>
      <c r="C3685" t="s">
        <v>1952</v>
      </c>
      <c r="D3685">
        <v>0.14949200000000001</v>
      </c>
      <c r="E3685">
        <v>-1.27704</v>
      </c>
      <c r="F3685">
        <v>-1.1275500000000001</v>
      </c>
      <c r="G3685">
        <v>-1.29697</v>
      </c>
      <c r="H3685">
        <v>-1.2571099999999999</v>
      </c>
      <c r="I3685">
        <v>-1.1240300000000001</v>
      </c>
      <c r="J3685">
        <v>-1.13107</v>
      </c>
      <c r="K3685" t="s">
        <v>1950</v>
      </c>
      <c r="L3685">
        <v>2124</v>
      </c>
      <c r="M3685" t="s">
        <v>42</v>
      </c>
      <c r="N3685" t="s">
        <v>20</v>
      </c>
      <c r="O3685" t="s">
        <v>8587</v>
      </c>
      <c r="P3685">
        <v>7</v>
      </c>
      <c r="Q3685" t="s">
        <v>8588</v>
      </c>
    </row>
    <row r="3686" spans="1:17" x14ac:dyDescent="0.25">
      <c r="A3686" t="s">
        <v>2432</v>
      </c>
      <c r="B3686" t="s">
        <v>2433</v>
      </c>
      <c r="C3686" t="s">
        <v>2434</v>
      </c>
      <c r="D3686">
        <v>0.14938199999999999</v>
      </c>
      <c r="E3686">
        <v>-0.84848699999999999</v>
      </c>
      <c r="F3686">
        <v>-0.69910499999999998</v>
      </c>
      <c r="G3686">
        <v>-0.91989900000000002</v>
      </c>
      <c r="H3686">
        <v>-0.77707499999999996</v>
      </c>
      <c r="I3686">
        <v>-0.67396</v>
      </c>
      <c r="J3686">
        <v>-0.72425099999999998</v>
      </c>
      <c r="K3686" t="s">
        <v>2432</v>
      </c>
      <c r="L3686">
        <v>608</v>
      </c>
      <c r="M3686" t="s">
        <v>19</v>
      </c>
      <c r="N3686" t="s">
        <v>20</v>
      </c>
      <c r="O3686" t="s">
        <v>8589</v>
      </c>
      <c r="P3686">
        <v>15</v>
      </c>
      <c r="Q3686" t="s">
        <v>8590</v>
      </c>
    </row>
    <row r="3687" spans="1:17" x14ac:dyDescent="0.25">
      <c r="A3687" t="s">
        <v>870</v>
      </c>
      <c r="C3687" t="s">
        <v>86</v>
      </c>
      <c r="D3687">
        <v>0.14926600000000001</v>
      </c>
      <c r="E3687">
        <v>0.49970300000000001</v>
      </c>
      <c r="F3687">
        <v>0.64897000000000005</v>
      </c>
      <c r="G3687">
        <v>0.44666099999999997</v>
      </c>
      <c r="H3687">
        <v>0.55274599999999996</v>
      </c>
      <c r="I3687">
        <v>0.66213999999999995</v>
      </c>
      <c r="J3687">
        <v>0.635799</v>
      </c>
      <c r="K3687" t="s">
        <v>870</v>
      </c>
      <c r="L3687">
        <v>347</v>
      </c>
      <c r="M3687" t="s">
        <v>19</v>
      </c>
      <c r="N3687" t="s">
        <v>20</v>
      </c>
      <c r="O3687" t="s">
        <v>8591</v>
      </c>
      <c r="P3687">
        <v>4</v>
      </c>
      <c r="Q3687" t="s">
        <v>8592</v>
      </c>
    </row>
    <row r="3688" spans="1:17" x14ac:dyDescent="0.25">
      <c r="A3688" t="s">
        <v>7171</v>
      </c>
      <c r="B3688" t="s">
        <v>7172</v>
      </c>
      <c r="C3688" t="s">
        <v>86</v>
      </c>
      <c r="D3688">
        <v>0.149094</v>
      </c>
      <c r="E3688">
        <v>0.59541200000000005</v>
      </c>
      <c r="F3688">
        <v>0.744506</v>
      </c>
      <c r="G3688">
        <v>0.63231999999999999</v>
      </c>
      <c r="H3688">
        <v>0.558504</v>
      </c>
      <c r="I3688">
        <v>0.72577100000000005</v>
      </c>
      <c r="J3688">
        <v>0.76324099999999995</v>
      </c>
      <c r="K3688" t="s">
        <v>7171</v>
      </c>
      <c r="L3688">
        <v>120</v>
      </c>
      <c r="M3688" t="s">
        <v>19</v>
      </c>
      <c r="N3688" t="s">
        <v>20</v>
      </c>
      <c r="O3688" t="s">
        <v>8593</v>
      </c>
      <c r="P3688">
        <v>4</v>
      </c>
      <c r="Q3688" t="s">
        <v>8594</v>
      </c>
    </row>
    <row r="3689" spans="1:17" x14ac:dyDescent="0.25">
      <c r="A3689" t="s">
        <v>4399</v>
      </c>
      <c r="B3689" t="s">
        <v>4400</v>
      </c>
      <c r="C3689" t="s">
        <v>4401</v>
      </c>
      <c r="D3689">
        <v>0.149063</v>
      </c>
      <c r="E3689">
        <v>-2.5513300000000001</v>
      </c>
      <c r="F3689">
        <v>-2.4022600000000001</v>
      </c>
      <c r="G3689">
        <v>-2.5430199999999998</v>
      </c>
      <c r="H3689">
        <v>-2.5596399999999999</v>
      </c>
      <c r="I3689">
        <v>-2.2166000000000001</v>
      </c>
      <c r="J3689">
        <v>-2.5879300000000001</v>
      </c>
      <c r="K3689" t="s">
        <v>4399</v>
      </c>
      <c r="L3689">
        <v>1014</v>
      </c>
      <c r="M3689" t="s">
        <v>19</v>
      </c>
      <c r="N3689" t="s">
        <v>30</v>
      </c>
      <c r="O3689" t="s">
        <v>8595</v>
      </c>
      <c r="P3689">
        <v>1</v>
      </c>
      <c r="Q3689" t="s">
        <v>8596</v>
      </c>
    </row>
    <row r="3690" spans="1:17" x14ac:dyDescent="0.25">
      <c r="A3690" t="s">
        <v>4399</v>
      </c>
      <c r="B3690" t="s">
        <v>4400</v>
      </c>
      <c r="C3690" t="s">
        <v>4401</v>
      </c>
      <c r="D3690">
        <v>0.149063</v>
      </c>
      <c r="E3690">
        <v>-2.5513300000000001</v>
      </c>
      <c r="F3690">
        <v>-2.4022600000000001</v>
      </c>
      <c r="G3690">
        <v>-2.5430199999999998</v>
      </c>
      <c r="H3690">
        <v>-2.5596399999999999</v>
      </c>
      <c r="I3690">
        <v>-2.2166000000000001</v>
      </c>
      <c r="J3690">
        <v>-2.5879300000000001</v>
      </c>
      <c r="K3690" t="s">
        <v>4399</v>
      </c>
      <c r="L3690">
        <v>1015</v>
      </c>
      <c r="M3690" t="s">
        <v>42</v>
      </c>
      <c r="N3690" t="s">
        <v>30</v>
      </c>
      <c r="O3690" t="s">
        <v>8595</v>
      </c>
      <c r="P3690">
        <v>2</v>
      </c>
      <c r="Q3690" t="s">
        <v>8597</v>
      </c>
    </row>
    <row r="3691" spans="1:17" x14ac:dyDescent="0.25">
      <c r="A3691" t="s">
        <v>4399</v>
      </c>
      <c r="B3691" t="s">
        <v>4400</v>
      </c>
      <c r="C3691" t="s">
        <v>4401</v>
      </c>
      <c r="D3691">
        <v>0.149063</v>
      </c>
      <c r="E3691">
        <v>-2.5513300000000001</v>
      </c>
      <c r="F3691">
        <v>-2.4022600000000001</v>
      </c>
      <c r="G3691">
        <v>-2.5430199999999998</v>
      </c>
      <c r="H3691">
        <v>-2.5596399999999999</v>
      </c>
      <c r="I3691">
        <v>-2.2166000000000001</v>
      </c>
      <c r="J3691">
        <v>-2.5879300000000001</v>
      </c>
      <c r="K3691" t="s">
        <v>4399</v>
      </c>
      <c r="L3691">
        <v>1017</v>
      </c>
      <c r="M3691" t="s">
        <v>42</v>
      </c>
      <c r="N3691" t="s">
        <v>30</v>
      </c>
      <c r="O3691" t="s">
        <v>8595</v>
      </c>
      <c r="P3691">
        <v>4</v>
      </c>
      <c r="Q3691" t="s">
        <v>8598</v>
      </c>
    </row>
    <row r="3692" spans="1:17" x14ac:dyDescent="0.25">
      <c r="A3692" t="s">
        <v>4399</v>
      </c>
      <c r="B3692" t="s">
        <v>4400</v>
      </c>
      <c r="C3692" t="s">
        <v>4401</v>
      </c>
      <c r="D3692">
        <v>0.149063</v>
      </c>
      <c r="E3692">
        <v>-2.5513300000000001</v>
      </c>
      <c r="F3692">
        <v>-2.4022600000000001</v>
      </c>
      <c r="G3692">
        <v>-2.5430199999999998</v>
      </c>
      <c r="H3692">
        <v>-2.5596399999999999</v>
      </c>
      <c r="I3692">
        <v>-2.2166000000000001</v>
      </c>
      <c r="J3692">
        <v>-2.5879300000000001</v>
      </c>
      <c r="K3692" t="s">
        <v>4399</v>
      </c>
      <c r="L3692">
        <v>1018</v>
      </c>
      <c r="M3692" t="s">
        <v>42</v>
      </c>
      <c r="N3692" t="s">
        <v>30</v>
      </c>
      <c r="O3692" t="s">
        <v>8595</v>
      </c>
      <c r="P3692">
        <v>5</v>
      </c>
      <c r="Q3692" t="s">
        <v>8599</v>
      </c>
    </row>
    <row r="3693" spans="1:17" x14ac:dyDescent="0.25">
      <c r="A3693" t="s">
        <v>4399</v>
      </c>
      <c r="B3693" t="s">
        <v>4400</v>
      </c>
      <c r="C3693" t="s">
        <v>4401</v>
      </c>
      <c r="D3693">
        <v>0.149063</v>
      </c>
      <c r="E3693">
        <v>-2.5513300000000001</v>
      </c>
      <c r="F3693">
        <v>-2.4022600000000001</v>
      </c>
      <c r="G3693">
        <v>-2.5430199999999998</v>
      </c>
      <c r="H3693">
        <v>-2.5596399999999999</v>
      </c>
      <c r="I3693">
        <v>-2.2166000000000001</v>
      </c>
      <c r="J3693">
        <v>-2.5879300000000001</v>
      </c>
      <c r="K3693" t="s">
        <v>4399</v>
      </c>
      <c r="L3693">
        <v>1019</v>
      </c>
      <c r="M3693" t="s">
        <v>42</v>
      </c>
      <c r="N3693" t="s">
        <v>30</v>
      </c>
      <c r="O3693" t="s">
        <v>8595</v>
      </c>
      <c r="P3693">
        <v>6</v>
      </c>
      <c r="Q3693" t="s">
        <v>8600</v>
      </c>
    </row>
    <row r="3694" spans="1:17" x14ac:dyDescent="0.25">
      <c r="A3694" t="s">
        <v>4399</v>
      </c>
      <c r="B3694" t="s">
        <v>4400</v>
      </c>
      <c r="C3694" t="s">
        <v>4401</v>
      </c>
      <c r="D3694">
        <v>0.149063</v>
      </c>
      <c r="E3694">
        <v>-2.5513300000000001</v>
      </c>
      <c r="F3694">
        <v>-2.4022600000000001</v>
      </c>
      <c r="G3694">
        <v>-2.5430199999999998</v>
      </c>
      <c r="H3694">
        <v>-2.5596399999999999</v>
      </c>
      <c r="I3694">
        <v>-2.2166000000000001</v>
      </c>
      <c r="J3694">
        <v>-2.5879300000000001</v>
      </c>
      <c r="K3694" t="s">
        <v>4399</v>
      </c>
      <c r="L3694">
        <v>1022</v>
      </c>
      <c r="M3694" t="s">
        <v>42</v>
      </c>
      <c r="N3694" t="s">
        <v>30</v>
      </c>
      <c r="O3694" t="s">
        <v>8601</v>
      </c>
      <c r="P3694">
        <v>9</v>
      </c>
      <c r="Q3694" t="s">
        <v>8602</v>
      </c>
    </row>
    <row r="3695" spans="1:17" x14ac:dyDescent="0.25">
      <c r="A3695" t="s">
        <v>8603</v>
      </c>
      <c r="C3695" t="s">
        <v>86</v>
      </c>
      <c r="D3695">
        <v>0.14888199999999999</v>
      </c>
      <c r="E3695">
        <v>-2.88022</v>
      </c>
      <c r="F3695">
        <v>-2.7313399999999999</v>
      </c>
      <c r="G3695">
        <v>-2.8683200000000002</v>
      </c>
      <c r="H3695">
        <v>-2.8921299999999999</v>
      </c>
      <c r="I3695">
        <v>-2.7309199999999998</v>
      </c>
      <c r="J3695">
        <v>-2.73176</v>
      </c>
      <c r="K3695" t="s">
        <v>8603</v>
      </c>
      <c r="L3695">
        <v>428</v>
      </c>
      <c r="M3695" t="s">
        <v>42</v>
      </c>
      <c r="N3695" t="s">
        <v>20</v>
      </c>
      <c r="O3695" t="s">
        <v>8604</v>
      </c>
      <c r="P3695">
        <v>3</v>
      </c>
      <c r="Q3695" t="s">
        <v>8605</v>
      </c>
    </row>
    <row r="3696" spans="1:17" x14ac:dyDescent="0.25">
      <c r="A3696" t="s">
        <v>2592</v>
      </c>
      <c r="B3696" t="s">
        <v>2593</v>
      </c>
      <c r="C3696" t="s">
        <v>2594</v>
      </c>
      <c r="D3696">
        <v>0.14885200000000001</v>
      </c>
      <c r="E3696">
        <v>1.54565</v>
      </c>
      <c r="F3696">
        <v>1.6944999999999999</v>
      </c>
      <c r="G3696">
        <v>1.54105</v>
      </c>
      <c r="H3696">
        <v>1.5502499999999999</v>
      </c>
      <c r="I3696">
        <v>1.6992400000000001</v>
      </c>
      <c r="J3696">
        <v>1.68977</v>
      </c>
      <c r="K3696" t="s">
        <v>2592</v>
      </c>
      <c r="L3696">
        <v>1081</v>
      </c>
      <c r="M3696" t="s">
        <v>19</v>
      </c>
      <c r="N3696" t="s">
        <v>20</v>
      </c>
      <c r="O3696" t="s">
        <v>8606</v>
      </c>
      <c r="P3696">
        <v>6</v>
      </c>
      <c r="Q3696" t="s">
        <v>8607</v>
      </c>
    </row>
    <row r="3697" spans="1:17" x14ac:dyDescent="0.25">
      <c r="A3697" t="s">
        <v>545</v>
      </c>
      <c r="B3697" t="s">
        <v>546</v>
      </c>
      <c r="C3697" t="s">
        <v>547</v>
      </c>
      <c r="D3697">
        <v>0.14884800000000001</v>
      </c>
      <c r="E3697">
        <v>-0.795153</v>
      </c>
      <c r="F3697">
        <v>-0.64630500000000002</v>
      </c>
      <c r="G3697">
        <v>-0.86848999999999998</v>
      </c>
      <c r="H3697">
        <v>-0.72181499999999998</v>
      </c>
      <c r="I3697">
        <v>-0.61714899999999995</v>
      </c>
      <c r="J3697">
        <v>-0.67546099999999998</v>
      </c>
      <c r="K3697" t="s">
        <v>545</v>
      </c>
      <c r="L3697">
        <v>558</v>
      </c>
      <c r="M3697" t="s">
        <v>19</v>
      </c>
      <c r="N3697" t="s">
        <v>20</v>
      </c>
      <c r="O3697" t="s">
        <v>8608</v>
      </c>
      <c r="P3697">
        <v>2</v>
      </c>
      <c r="Q3697" t="s">
        <v>8609</v>
      </c>
    </row>
    <row r="3698" spans="1:17" x14ac:dyDescent="0.25">
      <c r="A3698" t="s">
        <v>8610</v>
      </c>
      <c r="B3698" t="s">
        <v>461</v>
      </c>
      <c r="C3698" t="s">
        <v>1252</v>
      </c>
      <c r="D3698">
        <v>0.148817</v>
      </c>
      <c r="E3698">
        <v>1.4867699999999999</v>
      </c>
      <c r="F3698">
        <v>1.6355900000000001</v>
      </c>
      <c r="G3698">
        <v>1.5081899999999999</v>
      </c>
      <c r="H3698">
        <v>1.4653499999999999</v>
      </c>
      <c r="I3698">
        <v>1.5847</v>
      </c>
      <c r="J3698">
        <v>1.68648</v>
      </c>
      <c r="K3698" t="s">
        <v>8611</v>
      </c>
      <c r="L3698" t="s">
        <v>8612</v>
      </c>
      <c r="M3698" t="s">
        <v>19</v>
      </c>
      <c r="N3698" t="s">
        <v>20</v>
      </c>
      <c r="O3698" t="s">
        <v>8613</v>
      </c>
      <c r="P3698">
        <v>3</v>
      </c>
      <c r="Q3698" t="s">
        <v>8614</v>
      </c>
    </row>
    <row r="3699" spans="1:17" x14ac:dyDescent="0.25">
      <c r="A3699" t="s">
        <v>1393</v>
      </c>
      <c r="C3699" t="s">
        <v>86</v>
      </c>
      <c r="D3699">
        <v>0.14868400000000001</v>
      </c>
      <c r="E3699">
        <v>2.6752600000000002</v>
      </c>
      <c r="F3699">
        <v>2.8239399999999999</v>
      </c>
      <c r="G3699">
        <v>2.6982499999999998</v>
      </c>
      <c r="H3699">
        <v>2.6522700000000001</v>
      </c>
      <c r="I3699">
        <v>2.8371300000000002</v>
      </c>
      <c r="J3699">
        <v>2.8107500000000001</v>
      </c>
      <c r="K3699" t="s">
        <v>1393</v>
      </c>
      <c r="L3699">
        <v>949</v>
      </c>
      <c r="M3699" t="s">
        <v>19</v>
      </c>
      <c r="N3699" t="s">
        <v>20</v>
      </c>
      <c r="O3699" t="s">
        <v>8615</v>
      </c>
      <c r="P3699">
        <v>3</v>
      </c>
      <c r="Q3699" t="s">
        <v>8616</v>
      </c>
    </row>
    <row r="3700" spans="1:17" x14ac:dyDescent="0.25">
      <c r="A3700" t="s">
        <v>553</v>
      </c>
      <c r="B3700" t="s">
        <v>554</v>
      </c>
      <c r="C3700" t="s">
        <v>555</v>
      </c>
      <c r="D3700">
        <v>0.14868300000000001</v>
      </c>
      <c r="E3700">
        <v>4.7187400000000004</v>
      </c>
      <c r="F3700">
        <v>4.8674200000000001</v>
      </c>
      <c r="G3700">
        <v>4.7850599999999996</v>
      </c>
      <c r="H3700">
        <v>4.6524099999999997</v>
      </c>
      <c r="I3700">
        <v>4.8389800000000003</v>
      </c>
      <c r="J3700">
        <v>4.8958599999999999</v>
      </c>
      <c r="K3700" t="s">
        <v>553</v>
      </c>
      <c r="L3700">
        <v>252</v>
      </c>
      <c r="M3700" t="s">
        <v>42</v>
      </c>
      <c r="N3700" t="s">
        <v>20</v>
      </c>
      <c r="O3700" t="s">
        <v>8617</v>
      </c>
      <c r="P3700">
        <v>15</v>
      </c>
      <c r="Q3700" t="s">
        <v>8618</v>
      </c>
    </row>
    <row r="3701" spans="1:17" x14ac:dyDescent="0.25">
      <c r="A3701" t="s">
        <v>1246</v>
      </c>
      <c r="B3701" t="s">
        <v>1247</v>
      </c>
      <c r="C3701" t="s">
        <v>1248</v>
      </c>
      <c r="D3701">
        <v>0.14863199999999999</v>
      </c>
      <c r="E3701">
        <v>1.6664000000000001</v>
      </c>
      <c r="F3701">
        <v>1.8150299999999999</v>
      </c>
      <c r="G3701">
        <v>1.7314499999999999</v>
      </c>
      <c r="H3701">
        <v>1.6013500000000001</v>
      </c>
      <c r="I3701">
        <v>1.79281</v>
      </c>
      <c r="J3701">
        <v>1.8372599999999999</v>
      </c>
      <c r="K3701" t="s">
        <v>1246</v>
      </c>
      <c r="L3701">
        <v>668</v>
      </c>
      <c r="M3701" t="s">
        <v>19</v>
      </c>
      <c r="N3701" t="s">
        <v>20</v>
      </c>
      <c r="O3701" t="s">
        <v>8619</v>
      </c>
      <c r="P3701">
        <v>15</v>
      </c>
      <c r="Q3701" t="s">
        <v>8620</v>
      </c>
    </row>
    <row r="3702" spans="1:17" x14ac:dyDescent="0.25">
      <c r="A3702" t="s">
        <v>1339</v>
      </c>
      <c r="C3702" t="s">
        <v>143</v>
      </c>
      <c r="D3702">
        <v>0.14859900000000001</v>
      </c>
      <c r="E3702">
        <v>-0.46636300000000003</v>
      </c>
      <c r="F3702">
        <v>-0.31776399999999999</v>
      </c>
      <c r="G3702">
        <v>-0.40900999999999998</v>
      </c>
      <c r="H3702">
        <v>-0.52371599999999996</v>
      </c>
      <c r="I3702">
        <v>-0.35862899999999998</v>
      </c>
      <c r="J3702">
        <v>-0.27689900000000001</v>
      </c>
      <c r="K3702" t="s">
        <v>1339</v>
      </c>
      <c r="L3702">
        <v>1102</v>
      </c>
      <c r="M3702" t="s">
        <v>19</v>
      </c>
      <c r="N3702" t="s">
        <v>20</v>
      </c>
      <c r="O3702" t="s">
        <v>8621</v>
      </c>
      <c r="P3702">
        <v>8</v>
      </c>
      <c r="Q3702" t="s">
        <v>8622</v>
      </c>
    </row>
    <row r="3703" spans="1:17" x14ac:dyDescent="0.25">
      <c r="A3703" t="s">
        <v>457</v>
      </c>
      <c r="C3703" t="s">
        <v>86</v>
      </c>
      <c r="D3703">
        <v>0.14857200000000001</v>
      </c>
      <c r="E3703">
        <v>-0.45405699999999999</v>
      </c>
      <c r="F3703">
        <v>-0.30548500000000001</v>
      </c>
      <c r="G3703">
        <v>-0.50026899999999996</v>
      </c>
      <c r="H3703">
        <v>-0.40784500000000001</v>
      </c>
      <c r="I3703">
        <v>-0.33025900000000002</v>
      </c>
      <c r="J3703">
        <v>-0.28071000000000002</v>
      </c>
      <c r="K3703" t="s">
        <v>457</v>
      </c>
      <c r="L3703">
        <v>1237</v>
      </c>
      <c r="M3703" t="s">
        <v>19</v>
      </c>
      <c r="N3703" t="s">
        <v>20</v>
      </c>
      <c r="O3703" t="s">
        <v>8623</v>
      </c>
      <c r="P3703">
        <v>1</v>
      </c>
      <c r="Q3703" t="s">
        <v>8624</v>
      </c>
    </row>
    <row r="3704" spans="1:17" x14ac:dyDescent="0.25">
      <c r="A3704" t="s">
        <v>457</v>
      </c>
      <c r="C3704" t="s">
        <v>86</v>
      </c>
      <c r="D3704">
        <v>0.14857200000000001</v>
      </c>
      <c r="E3704">
        <v>-0.45405699999999999</v>
      </c>
      <c r="F3704">
        <v>-0.30548500000000001</v>
      </c>
      <c r="G3704">
        <v>-0.50026899999999996</v>
      </c>
      <c r="H3704">
        <v>-0.40784500000000001</v>
      </c>
      <c r="I3704">
        <v>-0.33025900000000002</v>
      </c>
      <c r="J3704">
        <v>-0.28071000000000002</v>
      </c>
      <c r="K3704" t="s">
        <v>457</v>
      </c>
      <c r="L3704">
        <v>1239</v>
      </c>
      <c r="M3704" t="s">
        <v>19</v>
      </c>
      <c r="N3704" t="s">
        <v>20</v>
      </c>
      <c r="O3704" t="s">
        <v>8623</v>
      </c>
      <c r="P3704">
        <v>3</v>
      </c>
      <c r="Q3704" t="s">
        <v>8625</v>
      </c>
    </row>
    <row r="3705" spans="1:17" x14ac:dyDescent="0.25">
      <c r="A3705" t="s">
        <v>6297</v>
      </c>
      <c r="B3705" t="s">
        <v>6298</v>
      </c>
      <c r="C3705" t="s">
        <v>6299</v>
      </c>
      <c r="D3705">
        <v>0.148483</v>
      </c>
      <c r="E3705">
        <v>3.7064699999999999</v>
      </c>
      <c r="F3705">
        <v>3.8549600000000002</v>
      </c>
      <c r="G3705">
        <v>3.8039200000000002</v>
      </c>
      <c r="H3705">
        <v>3.6090200000000001</v>
      </c>
      <c r="I3705">
        <v>3.8630100000000001</v>
      </c>
      <c r="J3705">
        <v>3.8469000000000002</v>
      </c>
      <c r="K3705" t="s">
        <v>6297</v>
      </c>
      <c r="L3705">
        <v>135</v>
      </c>
      <c r="M3705" t="s">
        <v>19</v>
      </c>
      <c r="N3705" t="s">
        <v>20</v>
      </c>
      <c r="O3705" t="s">
        <v>8626</v>
      </c>
      <c r="P3705">
        <v>6</v>
      </c>
      <c r="Q3705" t="s">
        <v>8627</v>
      </c>
    </row>
    <row r="3706" spans="1:17" x14ac:dyDescent="0.25">
      <c r="A3706" t="s">
        <v>190</v>
      </c>
      <c r="B3706" t="s">
        <v>191</v>
      </c>
      <c r="C3706" t="s">
        <v>168</v>
      </c>
      <c r="D3706">
        <v>0.148393</v>
      </c>
      <c r="E3706">
        <v>2.8400099999999999</v>
      </c>
      <c r="F3706">
        <v>2.98841</v>
      </c>
      <c r="G3706">
        <v>2.9003100000000002</v>
      </c>
      <c r="H3706">
        <v>2.7797100000000001</v>
      </c>
      <c r="I3706">
        <v>2.83371</v>
      </c>
      <c r="J3706">
        <v>3.1431</v>
      </c>
      <c r="K3706" t="s">
        <v>190</v>
      </c>
      <c r="L3706">
        <v>93</v>
      </c>
      <c r="M3706" t="s">
        <v>19</v>
      </c>
      <c r="N3706" t="s">
        <v>64</v>
      </c>
      <c r="O3706" t="s">
        <v>8140</v>
      </c>
      <c r="P3706">
        <v>9</v>
      </c>
      <c r="Q3706" t="s">
        <v>8488</v>
      </c>
    </row>
    <row r="3707" spans="1:17" x14ac:dyDescent="0.25">
      <c r="A3707" t="s">
        <v>8267</v>
      </c>
      <c r="C3707" t="s">
        <v>86</v>
      </c>
      <c r="D3707">
        <v>0.14825199999999999</v>
      </c>
      <c r="E3707">
        <v>-2.7088100000000002</v>
      </c>
      <c r="F3707">
        <v>-2.5605500000000001</v>
      </c>
      <c r="G3707">
        <v>-2.6514000000000002</v>
      </c>
      <c r="H3707">
        <v>-2.7662200000000001</v>
      </c>
      <c r="I3707">
        <v>-2.5039600000000002</v>
      </c>
      <c r="J3707">
        <v>-2.6171500000000001</v>
      </c>
      <c r="K3707" t="s">
        <v>8267</v>
      </c>
      <c r="L3707">
        <v>2653</v>
      </c>
      <c r="M3707" t="s">
        <v>19</v>
      </c>
      <c r="N3707" t="s">
        <v>20</v>
      </c>
      <c r="O3707" t="s">
        <v>8628</v>
      </c>
      <c r="P3707">
        <v>7</v>
      </c>
      <c r="Q3707" t="s">
        <v>8629</v>
      </c>
    </row>
    <row r="3708" spans="1:17" x14ac:dyDescent="0.25">
      <c r="A3708" t="s">
        <v>1828</v>
      </c>
      <c r="C3708" t="s">
        <v>143</v>
      </c>
      <c r="D3708">
        <v>0.14807300000000001</v>
      </c>
      <c r="E3708">
        <v>-2.3519299999999999</v>
      </c>
      <c r="F3708">
        <v>-2.2038500000000001</v>
      </c>
      <c r="G3708">
        <v>-2.3486099999999999</v>
      </c>
      <c r="H3708">
        <v>-2.3552499999999998</v>
      </c>
      <c r="I3708">
        <v>-1.94797</v>
      </c>
      <c r="J3708">
        <v>-2.45974</v>
      </c>
      <c r="K3708" t="s">
        <v>1828</v>
      </c>
      <c r="L3708">
        <v>3342</v>
      </c>
      <c r="M3708" t="s">
        <v>19</v>
      </c>
      <c r="N3708" t="s">
        <v>64</v>
      </c>
      <c r="O3708" t="s">
        <v>8630</v>
      </c>
      <c r="P3708">
        <v>9</v>
      </c>
      <c r="Q3708" t="s">
        <v>8631</v>
      </c>
    </row>
    <row r="3709" spans="1:17" x14ac:dyDescent="0.25">
      <c r="A3709" t="s">
        <v>1828</v>
      </c>
      <c r="C3709" t="s">
        <v>143</v>
      </c>
      <c r="D3709">
        <v>0.14807300000000001</v>
      </c>
      <c r="E3709">
        <v>-2.3519299999999999</v>
      </c>
      <c r="F3709">
        <v>-2.2038500000000001</v>
      </c>
      <c r="G3709">
        <v>-2.3486099999999999</v>
      </c>
      <c r="H3709">
        <v>-2.3552499999999998</v>
      </c>
      <c r="I3709">
        <v>-1.94797</v>
      </c>
      <c r="J3709">
        <v>-2.45974</v>
      </c>
      <c r="K3709" t="s">
        <v>1828</v>
      </c>
      <c r="L3709">
        <v>3344</v>
      </c>
      <c r="M3709" t="s">
        <v>19</v>
      </c>
      <c r="N3709" t="s">
        <v>64</v>
      </c>
      <c r="O3709" t="s">
        <v>8630</v>
      </c>
      <c r="P3709">
        <v>11</v>
      </c>
      <c r="Q3709" t="s">
        <v>8632</v>
      </c>
    </row>
    <row r="3710" spans="1:17" x14ac:dyDescent="0.25">
      <c r="A3710" t="s">
        <v>403</v>
      </c>
      <c r="B3710" t="s">
        <v>404</v>
      </c>
      <c r="C3710" t="s">
        <v>405</v>
      </c>
      <c r="D3710">
        <v>0.14804800000000001</v>
      </c>
      <c r="E3710">
        <v>2.9708600000000001</v>
      </c>
      <c r="F3710">
        <v>3.1189100000000001</v>
      </c>
      <c r="G3710">
        <v>2.9470399999999999</v>
      </c>
      <c r="H3710">
        <v>2.9946700000000002</v>
      </c>
      <c r="I3710">
        <v>3.1097399999999999</v>
      </c>
      <c r="J3710">
        <v>3.1280700000000001</v>
      </c>
      <c r="K3710" t="s">
        <v>403</v>
      </c>
      <c r="L3710">
        <v>1970</v>
      </c>
      <c r="M3710" t="s">
        <v>19</v>
      </c>
      <c r="N3710" t="s">
        <v>64</v>
      </c>
      <c r="O3710" t="s">
        <v>4212</v>
      </c>
      <c r="P3710">
        <v>7</v>
      </c>
      <c r="Q3710" t="s">
        <v>4213</v>
      </c>
    </row>
    <row r="3711" spans="1:17" x14ac:dyDescent="0.25">
      <c r="A3711" t="s">
        <v>8633</v>
      </c>
      <c r="C3711" t="s">
        <v>86</v>
      </c>
      <c r="D3711">
        <v>0.14804700000000001</v>
      </c>
      <c r="E3711">
        <v>-1.2044299999999999</v>
      </c>
      <c r="F3711">
        <v>-1.0563800000000001</v>
      </c>
      <c r="G3711">
        <v>-1.06542</v>
      </c>
      <c r="H3711">
        <v>-1.34344</v>
      </c>
      <c r="I3711">
        <v>-1.06168</v>
      </c>
      <c r="J3711">
        <v>-1.05108</v>
      </c>
      <c r="K3711" t="s">
        <v>8633</v>
      </c>
      <c r="L3711">
        <v>304</v>
      </c>
      <c r="M3711" t="s">
        <v>19</v>
      </c>
      <c r="N3711" t="s">
        <v>20</v>
      </c>
      <c r="O3711" t="s">
        <v>8634</v>
      </c>
      <c r="P3711">
        <v>3</v>
      </c>
      <c r="Q3711" t="s">
        <v>8635</v>
      </c>
    </row>
    <row r="3712" spans="1:17" x14ac:dyDescent="0.25">
      <c r="A3712" t="s">
        <v>8636</v>
      </c>
      <c r="C3712" t="s">
        <v>86</v>
      </c>
      <c r="D3712">
        <v>0.14790300000000001</v>
      </c>
      <c r="E3712">
        <v>-1.36375E-2</v>
      </c>
      <c r="F3712">
        <v>0.134266</v>
      </c>
      <c r="G3712">
        <v>-2.8589199999999999E-2</v>
      </c>
      <c r="H3712">
        <v>1.31416E-3</v>
      </c>
      <c r="I3712">
        <v>0.120291</v>
      </c>
      <c r="J3712">
        <v>0.14824100000000001</v>
      </c>
      <c r="K3712" t="s">
        <v>8636</v>
      </c>
      <c r="L3712">
        <v>957</v>
      </c>
      <c r="M3712" t="s">
        <v>19</v>
      </c>
      <c r="N3712" t="s">
        <v>64</v>
      </c>
      <c r="O3712" t="s">
        <v>8637</v>
      </c>
      <c r="P3712">
        <v>12</v>
      </c>
      <c r="Q3712" t="s">
        <v>8638</v>
      </c>
    </row>
    <row r="3713" spans="1:17" x14ac:dyDescent="0.25">
      <c r="A3713" t="s">
        <v>8636</v>
      </c>
      <c r="C3713" t="s">
        <v>86</v>
      </c>
      <c r="D3713">
        <v>0.14790300000000001</v>
      </c>
      <c r="E3713">
        <v>-1.36375E-2</v>
      </c>
      <c r="F3713">
        <v>0.134266</v>
      </c>
      <c r="G3713">
        <v>-2.8589199999999999E-2</v>
      </c>
      <c r="H3713">
        <v>1.31416E-3</v>
      </c>
      <c r="I3713">
        <v>0.120291</v>
      </c>
      <c r="J3713">
        <v>0.14824100000000001</v>
      </c>
      <c r="K3713" t="s">
        <v>8636</v>
      </c>
      <c r="L3713">
        <v>961</v>
      </c>
      <c r="M3713" t="s">
        <v>19</v>
      </c>
      <c r="N3713" t="s">
        <v>64</v>
      </c>
      <c r="O3713" t="s">
        <v>8637</v>
      </c>
      <c r="P3713">
        <v>16</v>
      </c>
      <c r="Q3713" t="s">
        <v>8639</v>
      </c>
    </row>
    <row r="3714" spans="1:17" x14ac:dyDescent="0.25">
      <c r="A3714" t="s">
        <v>2636</v>
      </c>
      <c r="C3714" t="s">
        <v>86</v>
      </c>
      <c r="D3714">
        <v>0.14779800000000001</v>
      </c>
      <c r="E3714">
        <v>-0.83980200000000005</v>
      </c>
      <c r="F3714">
        <v>-0.69200399999999995</v>
      </c>
      <c r="G3714">
        <v>-0.78772900000000001</v>
      </c>
      <c r="H3714">
        <v>-0.89187399999999994</v>
      </c>
      <c r="I3714">
        <v>-0.80494900000000003</v>
      </c>
      <c r="J3714">
        <v>-0.57906000000000002</v>
      </c>
      <c r="K3714" t="s">
        <v>2636</v>
      </c>
      <c r="L3714">
        <v>1579</v>
      </c>
      <c r="M3714" t="s">
        <v>19</v>
      </c>
      <c r="N3714" t="s">
        <v>20</v>
      </c>
      <c r="O3714" t="s">
        <v>8640</v>
      </c>
      <c r="P3714">
        <v>15</v>
      </c>
      <c r="Q3714" t="s">
        <v>8641</v>
      </c>
    </row>
    <row r="3715" spans="1:17" x14ac:dyDescent="0.25">
      <c r="A3715" t="s">
        <v>6229</v>
      </c>
      <c r="B3715" t="s">
        <v>6230</v>
      </c>
      <c r="C3715" t="s">
        <v>6231</v>
      </c>
      <c r="D3715">
        <v>0.14771200000000001</v>
      </c>
      <c r="E3715">
        <v>1.3184100000000001</v>
      </c>
      <c r="F3715">
        <v>1.4661200000000001</v>
      </c>
      <c r="G3715">
        <v>1.3545100000000001</v>
      </c>
      <c r="H3715">
        <v>1.2823</v>
      </c>
      <c r="I3715">
        <v>1.52013</v>
      </c>
      <c r="J3715">
        <v>1.41211</v>
      </c>
      <c r="K3715" t="s">
        <v>6229</v>
      </c>
      <c r="L3715">
        <v>774</v>
      </c>
      <c r="M3715" t="s">
        <v>19</v>
      </c>
      <c r="N3715" t="s">
        <v>64</v>
      </c>
      <c r="O3715" t="s">
        <v>8642</v>
      </c>
      <c r="P3715">
        <v>6</v>
      </c>
      <c r="Q3715" t="s">
        <v>8643</v>
      </c>
    </row>
    <row r="3716" spans="1:17" x14ac:dyDescent="0.25">
      <c r="A3716" t="s">
        <v>8644</v>
      </c>
      <c r="C3716" t="s">
        <v>302</v>
      </c>
      <c r="D3716">
        <v>0.147702</v>
      </c>
      <c r="E3716">
        <v>3.0764200000000002</v>
      </c>
      <c r="F3716">
        <v>3.2241200000000001</v>
      </c>
      <c r="G3716">
        <v>3.14594</v>
      </c>
      <c r="H3716">
        <v>3.0068999999999999</v>
      </c>
      <c r="I3716">
        <v>3.3475600000000001</v>
      </c>
      <c r="J3716">
        <v>3.1006800000000001</v>
      </c>
      <c r="K3716" t="s">
        <v>8644</v>
      </c>
      <c r="L3716">
        <v>57</v>
      </c>
      <c r="M3716" t="s">
        <v>19</v>
      </c>
      <c r="N3716" t="s">
        <v>30</v>
      </c>
      <c r="O3716" t="s">
        <v>8645</v>
      </c>
      <c r="P3716">
        <v>1</v>
      </c>
      <c r="Q3716" t="s">
        <v>8646</v>
      </c>
    </row>
    <row r="3717" spans="1:17" x14ac:dyDescent="0.25">
      <c r="A3717" t="s">
        <v>8644</v>
      </c>
      <c r="C3717" t="s">
        <v>302</v>
      </c>
      <c r="D3717">
        <v>0.147702</v>
      </c>
      <c r="E3717">
        <v>3.0764200000000002</v>
      </c>
      <c r="F3717">
        <v>3.2241200000000001</v>
      </c>
      <c r="G3717">
        <v>3.14594</v>
      </c>
      <c r="H3717">
        <v>3.0068999999999999</v>
      </c>
      <c r="I3717">
        <v>3.3475600000000001</v>
      </c>
      <c r="J3717">
        <v>3.1006800000000001</v>
      </c>
      <c r="K3717" t="s">
        <v>8644</v>
      </c>
      <c r="L3717">
        <v>58</v>
      </c>
      <c r="M3717" t="s">
        <v>19</v>
      </c>
      <c r="N3717" t="s">
        <v>30</v>
      </c>
      <c r="O3717" t="s">
        <v>8645</v>
      </c>
      <c r="P3717">
        <v>2</v>
      </c>
      <c r="Q3717" t="s">
        <v>8647</v>
      </c>
    </row>
    <row r="3718" spans="1:17" x14ac:dyDescent="0.25">
      <c r="A3718" t="s">
        <v>8644</v>
      </c>
      <c r="C3718" t="s">
        <v>302</v>
      </c>
      <c r="D3718">
        <v>0.147702</v>
      </c>
      <c r="E3718">
        <v>3.0764200000000002</v>
      </c>
      <c r="F3718">
        <v>3.2241200000000001</v>
      </c>
      <c r="G3718">
        <v>3.14594</v>
      </c>
      <c r="H3718">
        <v>3.0068999999999999</v>
      </c>
      <c r="I3718">
        <v>3.3475600000000001</v>
      </c>
      <c r="J3718">
        <v>3.1006800000000001</v>
      </c>
      <c r="K3718" t="s">
        <v>8644</v>
      </c>
      <c r="L3718">
        <v>59</v>
      </c>
      <c r="M3718" t="s">
        <v>19</v>
      </c>
      <c r="N3718" t="s">
        <v>30</v>
      </c>
      <c r="O3718" t="s">
        <v>8645</v>
      </c>
      <c r="P3718">
        <v>3</v>
      </c>
      <c r="Q3718" t="s">
        <v>8648</v>
      </c>
    </row>
    <row r="3719" spans="1:17" x14ac:dyDescent="0.25">
      <c r="A3719" t="s">
        <v>1841</v>
      </c>
      <c r="B3719" t="s">
        <v>1842</v>
      </c>
      <c r="C3719" t="s">
        <v>1556</v>
      </c>
      <c r="D3719">
        <v>0.14729200000000001</v>
      </c>
      <c r="E3719">
        <v>2.8189299999999999</v>
      </c>
      <c r="F3719">
        <v>2.9662199999999999</v>
      </c>
      <c r="G3719">
        <v>2.8684799999999999</v>
      </c>
      <c r="H3719">
        <v>2.7693699999999999</v>
      </c>
      <c r="I3719">
        <v>3.09964</v>
      </c>
      <c r="J3719">
        <v>2.8328000000000002</v>
      </c>
      <c r="K3719" t="s">
        <v>1841</v>
      </c>
      <c r="L3719">
        <v>307</v>
      </c>
      <c r="M3719" t="s">
        <v>19</v>
      </c>
      <c r="N3719" t="s">
        <v>64</v>
      </c>
      <c r="O3719" t="s">
        <v>8649</v>
      </c>
      <c r="P3719">
        <v>11</v>
      </c>
      <c r="Q3719" t="s">
        <v>8650</v>
      </c>
    </row>
    <row r="3720" spans="1:17" x14ac:dyDescent="0.25">
      <c r="A3720" t="s">
        <v>2334</v>
      </c>
      <c r="C3720" t="s">
        <v>86</v>
      </c>
      <c r="D3720">
        <v>0.14723800000000001</v>
      </c>
      <c r="E3720">
        <v>-3.1592199999999999</v>
      </c>
      <c r="F3720">
        <v>-3.0119799999999999</v>
      </c>
      <c r="G3720">
        <v>-3.2738700000000001</v>
      </c>
      <c r="H3720">
        <v>-3.0445700000000002</v>
      </c>
      <c r="I3720">
        <v>-2.90374</v>
      </c>
      <c r="J3720">
        <v>-3.1202299999999998</v>
      </c>
      <c r="K3720" t="s">
        <v>2334</v>
      </c>
      <c r="L3720">
        <v>266</v>
      </c>
      <c r="M3720" t="s">
        <v>42</v>
      </c>
      <c r="N3720" t="s">
        <v>64</v>
      </c>
      <c r="O3720" t="s">
        <v>8651</v>
      </c>
      <c r="P3720">
        <v>19</v>
      </c>
      <c r="Q3720" t="s">
        <v>8652</v>
      </c>
    </row>
    <row r="3721" spans="1:17" x14ac:dyDescent="0.25">
      <c r="A3721" t="s">
        <v>1187</v>
      </c>
      <c r="B3721" t="s">
        <v>1188</v>
      </c>
      <c r="C3721" t="s">
        <v>86</v>
      </c>
      <c r="D3721">
        <v>0.147087</v>
      </c>
      <c r="E3721">
        <v>-1.5788599999999999</v>
      </c>
      <c r="F3721">
        <v>-1.43177</v>
      </c>
      <c r="G3721">
        <v>-1.4339200000000001</v>
      </c>
      <c r="H3721">
        <v>-1.7237899999999999</v>
      </c>
      <c r="I3721">
        <v>-1.2859400000000001</v>
      </c>
      <c r="J3721">
        <v>-1.5775999999999999</v>
      </c>
      <c r="K3721" t="s">
        <v>1187</v>
      </c>
      <c r="L3721">
        <v>273</v>
      </c>
      <c r="M3721" t="s">
        <v>19</v>
      </c>
      <c r="N3721" t="s">
        <v>20</v>
      </c>
      <c r="O3721" t="s">
        <v>8653</v>
      </c>
      <c r="P3721">
        <v>4</v>
      </c>
      <c r="Q3721" t="s">
        <v>8654</v>
      </c>
    </row>
    <row r="3722" spans="1:17" x14ac:dyDescent="0.25">
      <c r="A3722" t="s">
        <v>8655</v>
      </c>
      <c r="C3722" t="s">
        <v>3426</v>
      </c>
      <c r="D3722">
        <v>0.146983</v>
      </c>
      <c r="E3722">
        <v>-1.65509</v>
      </c>
      <c r="F3722">
        <v>-1.5081100000000001</v>
      </c>
      <c r="G3722">
        <v>-1.5678799999999999</v>
      </c>
      <c r="H3722">
        <v>-1.74231</v>
      </c>
      <c r="I3722">
        <v>-1.3975500000000001</v>
      </c>
      <c r="J3722">
        <v>-1.6186700000000001</v>
      </c>
      <c r="K3722" t="s">
        <v>8655</v>
      </c>
      <c r="L3722">
        <v>662</v>
      </c>
      <c r="M3722" t="s">
        <v>19</v>
      </c>
      <c r="N3722" t="s">
        <v>20</v>
      </c>
      <c r="O3722" t="s">
        <v>8656</v>
      </c>
      <c r="P3722">
        <v>4</v>
      </c>
      <c r="Q3722" t="s">
        <v>8657</v>
      </c>
    </row>
    <row r="3723" spans="1:17" x14ac:dyDescent="0.25">
      <c r="A3723" t="s">
        <v>1802</v>
      </c>
      <c r="B3723" t="s">
        <v>1803</v>
      </c>
      <c r="C3723" t="s">
        <v>1804</v>
      </c>
      <c r="D3723">
        <v>0.14693400000000001</v>
      </c>
      <c r="E3723">
        <v>-0.84034299999999995</v>
      </c>
      <c r="F3723">
        <v>-0.69340900000000005</v>
      </c>
      <c r="G3723">
        <v>-0.81611999999999996</v>
      </c>
      <c r="H3723">
        <v>-0.86456500000000003</v>
      </c>
      <c r="I3723">
        <v>-0.73729900000000004</v>
      </c>
      <c r="J3723">
        <v>-0.64951899999999996</v>
      </c>
      <c r="K3723" t="s">
        <v>1802</v>
      </c>
      <c r="L3723">
        <v>2176</v>
      </c>
      <c r="M3723" t="s">
        <v>19</v>
      </c>
      <c r="N3723" t="s">
        <v>20</v>
      </c>
      <c r="O3723" t="s">
        <v>8658</v>
      </c>
      <c r="P3723">
        <v>7</v>
      </c>
      <c r="Q3723" t="s">
        <v>8659</v>
      </c>
    </row>
    <row r="3724" spans="1:17" x14ac:dyDescent="0.25">
      <c r="A3724" t="s">
        <v>6626</v>
      </c>
      <c r="B3724" t="s">
        <v>6627</v>
      </c>
      <c r="C3724" t="s">
        <v>4621</v>
      </c>
      <c r="D3724">
        <v>0.14680799999999999</v>
      </c>
      <c r="E3724">
        <v>-1.92241</v>
      </c>
      <c r="F3724">
        <v>-1.7756000000000001</v>
      </c>
      <c r="G3724">
        <v>-1.93411</v>
      </c>
      <c r="H3724">
        <v>-1.9107099999999999</v>
      </c>
      <c r="I3724">
        <v>-1.8043199999999999</v>
      </c>
      <c r="J3724">
        <v>-1.74688</v>
      </c>
      <c r="K3724" t="s">
        <v>6626</v>
      </c>
      <c r="L3724">
        <v>729</v>
      </c>
      <c r="M3724" t="s">
        <v>19</v>
      </c>
      <c r="N3724" t="s">
        <v>20</v>
      </c>
      <c r="O3724" t="s">
        <v>6628</v>
      </c>
      <c r="P3724">
        <v>10</v>
      </c>
      <c r="Q3724" t="s">
        <v>6629</v>
      </c>
    </row>
    <row r="3725" spans="1:17" x14ac:dyDescent="0.25">
      <c r="A3725" t="s">
        <v>4413</v>
      </c>
      <c r="B3725" t="s">
        <v>4414</v>
      </c>
      <c r="C3725" t="s">
        <v>324</v>
      </c>
      <c r="D3725">
        <v>0.14677799999999999</v>
      </c>
      <c r="E3725">
        <v>-1.1493899999999999</v>
      </c>
      <c r="F3725">
        <v>-1.00261</v>
      </c>
      <c r="G3725">
        <v>-1.0605100000000001</v>
      </c>
      <c r="H3725">
        <v>-1.23827</v>
      </c>
      <c r="I3725">
        <v>-1.0362499999999999</v>
      </c>
      <c r="J3725">
        <v>-0.96896899999999997</v>
      </c>
      <c r="K3725" t="s">
        <v>4413</v>
      </c>
      <c r="L3725">
        <v>649</v>
      </c>
      <c r="M3725" t="s">
        <v>19</v>
      </c>
      <c r="N3725" t="s">
        <v>20</v>
      </c>
      <c r="O3725" t="s">
        <v>8660</v>
      </c>
      <c r="P3725">
        <v>20</v>
      </c>
      <c r="Q3725" t="s">
        <v>8661</v>
      </c>
    </row>
    <row r="3726" spans="1:17" x14ac:dyDescent="0.25">
      <c r="A3726" t="s">
        <v>3538</v>
      </c>
      <c r="C3726" t="s">
        <v>86</v>
      </c>
      <c r="D3726">
        <v>0.146532</v>
      </c>
      <c r="E3726">
        <v>-1.67381</v>
      </c>
      <c r="F3726">
        <v>-1.52728</v>
      </c>
      <c r="G3726">
        <v>-1.6222000000000001</v>
      </c>
      <c r="H3726">
        <v>-1.7254100000000001</v>
      </c>
      <c r="I3726">
        <v>-1.6139600000000001</v>
      </c>
      <c r="J3726">
        <v>-1.44059</v>
      </c>
      <c r="K3726" t="s">
        <v>3538</v>
      </c>
      <c r="L3726">
        <v>227</v>
      </c>
      <c r="M3726" t="s">
        <v>19</v>
      </c>
      <c r="N3726" t="s">
        <v>20</v>
      </c>
      <c r="O3726" t="s">
        <v>5732</v>
      </c>
      <c r="P3726">
        <v>2</v>
      </c>
      <c r="Q3726" t="s">
        <v>8662</v>
      </c>
    </row>
    <row r="3727" spans="1:17" x14ac:dyDescent="0.25">
      <c r="A3727" t="s">
        <v>2636</v>
      </c>
      <c r="C3727" t="s">
        <v>86</v>
      </c>
      <c r="D3727">
        <v>0.14652699999999999</v>
      </c>
      <c r="E3727">
        <v>-1.1715500000000001</v>
      </c>
      <c r="F3727">
        <v>-1.02502</v>
      </c>
      <c r="G3727">
        <v>-1.1475900000000001</v>
      </c>
      <c r="H3727">
        <v>-1.1955100000000001</v>
      </c>
      <c r="I3727">
        <v>-1.1188</v>
      </c>
      <c r="J3727">
        <v>-0.93125000000000002</v>
      </c>
      <c r="K3727" t="s">
        <v>2636</v>
      </c>
      <c r="L3727">
        <v>17</v>
      </c>
      <c r="M3727" t="s">
        <v>19</v>
      </c>
      <c r="N3727" t="s">
        <v>64</v>
      </c>
      <c r="O3727" t="s">
        <v>5437</v>
      </c>
      <c r="P3727">
        <v>6</v>
      </c>
      <c r="Q3727" t="s">
        <v>5438</v>
      </c>
    </row>
    <row r="3728" spans="1:17" x14ac:dyDescent="0.25">
      <c r="A3728" t="s">
        <v>301</v>
      </c>
      <c r="C3728" t="s">
        <v>302</v>
      </c>
      <c r="D3728">
        <v>0.14641799999999999</v>
      </c>
      <c r="E3728">
        <v>2.9512800000000001</v>
      </c>
      <c r="F3728">
        <v>3.0977000000000001</v>
      </c>
      <c r="G3728">
        <v>3.03389</v>
      </c>
      <c r="H3728">
        <v>2.8686699999999998</v>
      </c>
      <c r="I3728">
        <v>3.0646499999999999</v>
      </c>
      <c r="J3728">
        <v>3.1307399999999999</v>
      </c>
      <c r="K3728" t="s">
        <v>301</v>
      </c>
      <c r="L3728">
        <v>405</v>
      </c>
      <c r="M3728" t="s">
        <v>19</v>
      </c>
      <c r="N3728" t="s">
        <v>20</v>
      </c>
      <c r="O3728" t="s">
        <v>8663</v>
      </c>
      <c r="P3728">
        <v>18</v>
      </c>
      <c r="Q3728" t="s">
        <v>8664</v>
      </c>
    </row>
    <row r="3729" spans="1:17" x14ac:dyDescent="0.25">
      <c r="A3729" t="s">
        <v>8665</v>
      </c>
      <c r="C3729" t="s">
        <v>86</v>
      </c>
      <c r="D3729">
        <v>0.14635300000000001</v>
      </c>
      <c r="E3729">
        <v>-3.5930599999999999</v>
      </c>
      <c r="F3729">
        <v>-3.4467099999999999</v>
      </c>
      <c r="G3729">
        <v>-3.7734200000000002</v>
      </c>
      <c r="H3729">
        <v>-3.4127100000000001</v>
      </c>
      <c r="I3729">
        <v>-3.4786600000000001</v>
      </c>
      <c r="J3729">
        <v>-3.4147599999999998</v>
      </c>
      <c r="K3729" t="s">
        <v>8665</v>
      </c>
      <c r="L3729">
        <v>483</v>
      </c>
      <c r="M3729" t="s">
        <v>19</v>
      </c>
      <c r="N3729" t="s">
        <v>20</v>
      </c>
      <c r="O3729" t="s">
        <v>8666</v>
      </c>
      <c r="P3729">
        <v>11</v>
      </c>
      <c r="Q3729" t="s">
        <v>8667</v>
      </c>
    </row>
    <row r="3730" spans="1:17" x14ac:dyDescent="0.25">
      <c r="A3730" t="s">
        <v>4714</v>
      </c>
      <c r="C3730" t="s">
        <v>86</v>
      </c>
      <c r="D3730">
        <v>0.146338</v>
      </c>
      <c r="E3730">
        <v>1.4806699999999999</v>
      </c>
      <c r="F3730">
        <v>1.6270100000000001</v>
      </c>
      <c r="G3730">
        <v>1.63411</v>
      </c>
      <c r="H3730">
        <v>1.3272200000000001</v>
      </c>
      <c r="I3730">
        <v>1.82707</v>
      </c>
      <c r="J3730">
        <v>1.4269400000000001</v>
      </c>
      <c r="K3730" t="s">
        <v>4714</v>
      </c>
      <c r="L3730">
        <v>859</v>
      </c>
      <c r="M3730" t="s">
        <v>19</v>
      </c>
      <c r="N3730" t="s">
        <v>20</v>
      </c>
      <c r="O3730" t="s">
        <v>8668</v>
      </c>
      <c r="P3730">
        <v>14</v>
      </c>
      <c r="Q3730" t="s">
        <v>8669</v>
      </c>
    </row>
    <row r="3731" spans="1:17" x14ac:dyDescent="0.25">
      <c r="A3731" t="s">
        <v>2673</v>
      </c>
      <c r="B3731" t="s">
        <v>2674</v>
      </c>
      <c r="C3731" t="s">
        <v>2675</v>
      </c>
      <c r="D3731">
        <v>0.146203</v>
      </c>
      <c r="E3731">
        <v>2.0516000000000001</v>
      </c>
      <c r="F3731">
        <v>2.1978</v>
      </c>
      <c r="G3731">
        <v>2.1413099999999998</v>
      </c>
      <c r="H3731">
        <v>1.9618899999999999</v>
      </c>
      <c r="I3731">
        <v>2.3061400000000001</v>
      </c>
      <c r="J3731">
        <v>2.0894599999999999</v>
      </c>
      <c r="K3731" t="s">
        <v>2673</v>
      </c>
      <c r="L3731">
        <v>157</v>
      </c>
      <c r="M3731" t="s">
        <v>19</v>
      </c>
      <c r="N3731" t="s">
        <v>20</v>
      </c>
      <c r="O3731" t="s">
        <v>8670</v>
      </c>
      <c r="P3731">
        <v>3</v>
      </c>
      <c r="Q3731" t="s">
        <v>8671</v>
      </c>
    </row>
    <row r="3732" spans="1:17" x14ac:dyDescent="0.25">
      <c r="A3732" t="s">
        <v>403</v>
      </c>
      <c r="B3732" t="s">
        <v>404</v>
      </c>
      <c r="C3732" t="s">
        <v>405</v>
      </c>
      <c r="D3732">
        <v>0.146152</v>
      </c>
      <c r="E3732">
        <v>4.4137599999999999</v>
      </c>
      <c r="F3732">
        <v>4.5599100000000004</v>
      </c>
      <c r="G3732">
        <v>4.4456699999999998</v>
      </c>
      <c r="H3732">
        <v>4.38185</v>
      </c>
      <c r="I3732">
        <v>4.5283100000000003</v>
      </c>
      <c r="J3732">
        <v>4.5915100000000004</v>
      </c>
      <c r="K3732" t="s">
        <v>403</v>
      </c>
      <c r="L3732">
        <v>1069</v>
      </c>
      <c r="M3732" t="s">
        <v>19</v>
      </c>
      <c r="N3732" t="s">
        <v>20</v>
      </c>
      <c r="O3732" t="s">
        <v>8672</v>
      </c>
      <c r="P3732">
        <v>5</v>
      </c>
      <c r="Q3732" t="s">
        <v>8673</v>
      </c>
    </row>
    <row r="3733" spans="1:17" x14ac:dyDescent="0.25">
      <c r="A3733" t="s">
        <v>2172</v>
      </c>
      <c r="B3733" t="s">
        <v>2173</v>
      </c>
      <c r="C3733" t="s">
        <v>2174</v>
      </c>
      <c r="D3733">
        <v>0.146143</v>
      </c>
      <c r="E3733">
        <v>-0.34069700000000003</v>
      </c>
      <c r="F3733">
        <v>-0.194554</v>
      </c>
      <c r="G3733">
        <v>-0.39453899999999997</v>
      </c>
      <c r="H3733">
        <v>-0.286856</v>
      </c>
      <c r="I3733">
        <v>-0.12468</v>
      </c>
      <c r="J3733">
        <v>-0.26442900000000003</v>
      </c>
      <c r="K3733" t="s">
        <v>2172</v>
      </c>
      <c r="L3733">
        <v>104</v>
      </c>
      <c r="M3733" t="s">
        <v>19</v>
      </c>
      <c r="N3733" t="s">
        <v>20</v>
      </c>
      <c r="O3733" t="s">
        <v>8674</v>
      </c>
      <c r="P3733">
        <v>10</v>
      </c>
      <c r="Q3733" t="s">
        <v>8675</v>
      </c>
    </row>
    <row r="3734" spans="1:17" x14ac:dyDescent="0.25">
      <c r="A3734" t="s">
        <v>7046</v>
      </c>
      <c r="C3734" t="s">
        <v>7047</v>
      </c>
      <c r="D3734">
        <v>0.14614199999999999</v>
      </c>
      <c r="E3734">
        <v>0.76506799999999997</v>
      </c>
      <c r="F3734">
        <v>0.91120999999999996</v>
      </c>
      <c r="G3734">
        <v>0.68718100000000004</v>
      </c>
      <c r="H3734">
        <v>0.84295500000000001</v>
      </c>
      <c r="I3734">
        <v>0.93906999999999996</v>
      </c>
      <c r="J3734">
        <v>0.88334999999999997</v>
      </c>
      <c r="K3734" t="s">
        <v>7046</v>
      </c>
      <c r="L3734">
        <v>87</v>
      </c>
      <c r="M3734" t="s">
        <v>19</v>
      </c>
      <c r="N3734" t="s">
        <v>20</v>
      </c>
      <c r="O3734" t="s">
        <v>8676</v>
      </c>
      <c r="P3734">
        <v>5</v>
      </c>
      <c r="Q3734" t="s">
        <v>8677</v>
      </c>
    </row>
    <row r="3735" spans="1:17" x14ac:dyDescent="0.25">
      <c r="A3735" t="s">
        <v>8678</v>
      </c>
      <c r="C3735" t="s">
        <v>8679</v>
      </c>
      <c r="D3735">
        <v>0.146122</v>
      </c>
      <c r="E3735">
        <v>1.1492</v>
      </c>
      <c r="F3735">
        <v>1.2953300000000001</v>
      </c>
      <c r="G3735">
        <v>1.1900200000000001</v>
      </c>
      <c r="H3735">
        <v>1.10839</v>
      </c>
      <c r="I3735">
        <v>1.29596</v>
      </c>
      <c r="J3735">
        <v>1.2946899999999999</v>
      </c>
      <c r="K3735" t="s">
        <v>8678</v>
      </c>
      <c r="L3735">
        <v>140</v>
      </c>
      <c r="M3735" t="s">
        <v>19</v>
      </c>
      <c r="N3735" t="s">
        <v>20</v>
      </c>
      <c r="O3735" t="s">
        <v>8680</v>
      </c>
      <c r="P3735">
        <v>12</v>
      </c>
      <c r="Q3735" t="s">
        <v>8681</v>
      </c>
    </row>
    <row r="3736" spans="1:17" x14ac:dyDescent="0.25">
      <c r="A3736" t="s">
        <v>1527</v>
      </c>
      <c r="C3736" t="s">
        <v>1528</v>
      </c>
      <c r="D3736">
        <v>0.14604800000000001</v>
      </c>
      <c r="E3736">
        <v>2.7980399999999999</v>
      </c>
      <c r="F3736">
        <v>2.9440900000000001</v>
      </c>
      <c r="G3736">
        <v>2.7703799999999998</v>
      </c>
      <c r="H3736">
        <v>2.8256999999999999</v>
      </c>
      <c r="I3736">
        <v>2.9662199999999999</v>
      </c>
      <c r="J3736">
        <v>2.9219499999999998</v>
      </c>
      <c r="K3736" t="s">
        <v>1527</v>
      </c>
      <c r="L3736">
        <v>2807</v>
      </c>
      <c r="M3736" t="s">
        <v>19</v>
      </c>
      <c r="N3736" t="s">
        <v>20</v>
      </c>
      <c r="O3736" t="s">
        <v>8682</v>
      </c>
      <c r="P3736">
        <v>7</v>
      </c>
      <c r="Q3736" t="s">
        <v>8683</v>
      </c>
    </row>
    <row r="3737" spans="1:17" x14ac:dyDescent="0.25">
      <c r="A3737" t="s">
        <v>249</v>
      </c>
      <c r="B3737" t="s">
        <v>250</v>
      </c>
      <c r="C3737" t="s">
        <v>251</v>
      </c>
      <c r="D3737">
        <v>0.145928</v>
      </c>
      <c r="E3737">
        <v>-0.75397800000000004</v>
      </c>
      <c r="F3737">
        <v>-0.60804899999999995</v>
      </c>
      <c r="G3737">
        <v>-0.82633999999999996</v>
      </c>
      <c r="H3737">
        <v>-0.681616</v>
      </c>
      <c r="I3737">
        <v>-0.62311899999999998</v>
      </c>
      <c r="J3737">
        <v>-0.59297900000000003</v>
      </c>
      <c r="K3737" t="s">
        <v>249</v>
      </c>
      <c r="L3737">
        <v>439</v>
      </c>
      <c r="M3737" t="s">
        <v>42</v>
      </c>
      <c r="N3737" t="s">
        <v>20</v>
      </c>
      <c r="O3737" t="s">
        <v>8684</v>
      </c>
      <c r="P3737">
        <v>6</v>
      </c>
      <c r="Q3737" t="s">
        <v>8685</v>
      </c>
    </row>
    <row r="3738" spans="1:17" x14ac:dyDescent="0.25">
      <c r="A3738" t="s">
        <v>8686</v>
      </c>
      <c r="C3738" t="s">
        <v>86</v>
      </c>
      <c r="D3738">
        <v>0.145792</v>
      </c>
      <c r="E3738">
        <v>-2.0194700000000001</v>
      </c>
      <c r="F3738">
        <v>-1.8736699999999999</v>
      </c>
      <c r="G3738">
        <v>-1.9876400000000001</v>
      </c>
      <c r="H3738">
        <v>-2.0512899999999998</v>
      </c>
      <c r="I3738">
        <v>-1.63222</v>
      </c>
      <c r="J3738">
        <v>-2.1151300000000002</v>
      </c>
      <c r="K3738" t="s">
        <v>8686</v>
      </c>
      <c r="L3738">
        <v>129</v>
      </c>
      <c r="M3738" t="s">
        <v>19</v>
      </c>
      <c r="N3738" t="s">
        <v>20</v>
      </c>
      <c r="O3738" t="s">
        <v>8687</v>
      </c>
      <c r="P3738">
        <v>14</v>
      </c>
      <c r="Q3738" t="s">
        <v>8688</v>
      </c>
    </row>
    <row r="3739" spans="1:17" x14ac:dyDescent="0.25">
      <c r="A3739" t="s">
        <v>8689</v>
      </c>
      <c r="B3739" t="s">
        <v>8690</v>
      </c>
      <c r="C3739" t="s">
        <v>8691</v>
      </c>
      <c r="D3739">
        <v>0.14552699999999999</v>
      </c>
      <c r="E3739">
        <v>-0.258077</v>
      </c>
      <c r="F3739">
        <v>-0.11255</v>
      </c>
      <c r="G3739">
        <v>-0.237709</v>
      </c>
      <c r="H3739">
        <v>-0.27844400000000002</v>
      </c>
      <c r="I3739">
        <v>0.13067999999999999</v>
      </c>
      <c r="J3739">
        <v>-0.35577999999999999</v>
      </c>
      <c r="K3739" t="s">
        <v>8689</v>
      </c>
      <c r="L3739">
        <v>885</v>
      </c>
      <c r="M3739" t="s">
        <v>19</v>
      </c>
      <c r="N3739" t="s">
        <v>20</v>
      </c>
      <c r="O3739" t="s">
        <v>8692</v>
      </c>
      <c r="P3739">
        <v>5</v>
      </c>
      <c r="Q3739" t="s">
        <v>8693</v>
      </c>
    </row>
    <row r="3740" spans="1:17" x14ac:dyDescent="0.25">
      <c r="A3740" t="s">
        <v>987</v>
      </c>
      <c r="C3740" t="s">
        <v>86</v>
      </c>
      <c r="D3740">
        <v>0.145482</v>
      </c>
      <c r="E3740">
        <v>-1.5913600000000001</v>
      </c>
      <c r="F3740">
        <v>-1.4458800000000001</v>
      </c>
      <c r="G3740">
        <v>-1.5663899999999999</v>
      </c>
      <c r="H3740">
        <v>-1.61633</v>
      </c>
      <c r="I3740">
        <v>-1.32283</v>
      </c>
      <c r="J3740">
        <v>-1.5689299999999999</v>
      </c>
      <c r="K3740" t="s">
        <v>987</v>
      </c>
      <c r="L3740">
        <v>335</v>
      </c>
      <c r="M3740" t="s">
        <v>19</v>
      </c>
      <c r="N3740" t="s">
        <v>20</v>
      </c>
      <c r="O3740" t="s">
        <v>8694</v>
      </c>
      <c r="P3740">
        <v>2</v>
      </c>
      <c r="Q3740" t="s">
        <v>8695</v>
      </c>
    </row>
    <row r="3741" spans="1:17" x14ac:dyDescent="0.25">
      <c r="A3741" t="s">
        <v>2496</v>
      </c>
      <c r="B3741" t="s">
        <v>977</v>
      </c>
      <c r="C3741" t="s">
        <v>674</v>
      </c>
      <c r="D3741">
        <v>0.145478</v>
      </c>
      <c r="E3741">
        <v>-0.35383700000000001</v>
      </c>
      <c r="F3741">
        <v>-0.20835899999999999</v>
      </c>
      <c r="G3741">
        <v>-0.32618000000000003</v>
      </c>
      <c r="H3741">
        <v>-0.38149499999999997</v>
      </c>
      <c r="I3741">
        <v>-0.180449</v>
      </c>
      <c r="J3741">
        <v>-0.23626900000000001</v>
      </c>
      <c r="K3741" t="s">
        <v>2496</v>
      </c>
      <c r="L3741">
        <v>217</v>
      </c>
      <c r="M3741" t="s">
        <v>19</v>
      </c>
      <c r="N3741" t="s">
        <v>20</v>
      </c>
      <c r="O3741" t="s">
        <v>8696</v>
      </c>
      <c r="P3741">
        <v>1</v>
      </c>
      <c r="Q3741" t="s">
        <v>8697</v>
      </c>
    </row>
    <row r="3742" spans="1:17" x14ac:dyDescent="0.25">
      <c r="A3742" t="s">
        <v>2193</v>
      </c>
      <c r="B3742" t="s">
        <v>2194</v>
      </c>
      <c r="C3742" t="s">
        <v>2195</v>
      </c>
      <c r="D3742">
        <v>0.145452</v>
      </c>
      <c r="E3742">
        <v>-0.65962699999999996</v>
      </c>
      <c r="F3742">
        <v>-0.51417400000000002</v>
      </c>
      <c r="G3742">
        <v>-0.62599899999999997</v>
      </c>
      <c r="H3742">
        <v>-0.69325400000000004</v>
      </c>
      <c r="I3742">
        <v>-0.51508900000000002</v>
      </c>
      <c r="J3742">
        <v>-0.51326000000000005</v>
      </c>
      <c r="K3742" t="s">
        <v>2193</v>
      </c>
      <c r="L3742">
        <v>1418</v>
      </c>
      <c r="M3742" t="s">
        <v>42</v>
      </c>
      <c r="N3742" t="s">
        <v>20</v>
      </c>
      <c r="O3742" t="s">
        <v>8698</v>
      </c>
      <c r="P3742">
        <v>8</v>
      </c>
      <c r="Q3742" t="s">
        <v>8699</v>
      </c>
    </row>
    <row r="3743" spans="1:17" x14ac:dyDescent="0.25">
      <c r="A3743" t="s">
        <v>903</v>
      </c>
      <c r="C3743" t="s">
        <v>302</v>
      </c>
      <c r="D3743">
        <v>0.145367</v>
      </c>
      <c r="E3743">
        <v>1.0492600000000001</v>
      </c>
      <c r="F3743">
        <v>1.19462</v>
      </c>
      <c r="G3743">
        <v>1.0114700000000001</v>
      </c>
      <c r="H3743">
        <v>1.0870500000000001</v>
      </c>
      <c r="I3743">
        <v>1.1785600000000001</v>
      </c>
      <c r="J3743">
        <v>1.21069</v>
      </c>
      <c r="K3743" t="s">
        <v>903</v>
      </c>
      <c r="L3743">
        <v>956</v>
      </c>
      <c r="M3743" t="s">
        <v>19</v>
      </c>
      <c r="N3743" t="s">
        <v>64</v>
      </c>
      <c r="O3743" t="s">
        <v>8700</v>
      </c>
      <c r="P3743">
        <v>9</v>
      </c>
      <c r="Q3743" t="s">
        <v>8701</v>
      </c>
    </row>
    <row r="3744" spans="1:17" x14ac:dyDescent="0.25">
      <c r="A3744" t="s">
        <v>987</v>
      </c>
      <c r="C3744" t="s">
        <v>86</v>
      </c>
      <c r="D3744">
        <v>0.14530199999999999</v>
      </c>
      <c r="E3744">
        <v>-3.0793499999999998</v>
      </c>
      <c r="F3744">
        <v>-2.93404</v>
      </c>
      <c r="G3744">
        <v>-2.9230200000000002</v>
      </c>
      <c r="H3744">
        <v>-3.2356699999999998</v>
      </c>
      <c r="I3744">
        <v>-2.8429199999999999</v>
      </c>
      <c r="J3744">
        <v>-3.0251700000000001</v>
      </c>
      <c r="K3744" t="s">
        <v>987</v>
      </c>
      <c r="L3744">
        <v>1609</v>
      </c>
      <c r="M3744" t="s">
        <v>42</v>
      </c>
      <c r="N3744" t="s">
        <v>20</v>
      </c>
      <c r="O3744" t="s">
        <v>8702</v>
      </c>
      <c r="P3744">
        <v>4</v>
      </c>
      <c r="Q3744" t="s">
        <v>8703</v>
      </c>
    </row>
    <row r="3745" spans="1:17" x14ac:dyDescent="0.25">
      <c r="A3745" t="s">
        <v>8704</v>
      </c>
      <c r="C3745" t="s">
        <v>302</v>
      </c>
      <c r="D3745">
        <v>0.145237</v>
      </c>
      <c r="E3745">
        <v>2.49932</v>
      </c>
      <c r="F3745">
        <v>2.6445599999999998</v>
      </c>
      <c r="G3745">
        <v>2.54244</v>
      </c>
      <c r="H3745">
        <v>2.4561999999999999</v>
      </c>
      <c r="I3745">
        <v>2.62595</v>
      </c>
      <c r="J3745">
        <v>2.66316</v>
      </c>
      <c r="K3745" t="s">
        <v>8704</v>
      </c>
      <c r="L3745">
        <v>192</v>
      </c>
      <c r="M3745" t="s">
        <v>19</v>
      </c>
      <c r="N3745" t="s">
        <v>20</v>
      </c>
      <c r="O3745" t="s">
        <v>8705</v>
      </c>
      <c r="P3745">
        <v>5</v>
      </c>
      <c r="Q3745" t="s">
        <v>8706</v>
      </c>
    </row>
    <row r="3746" spans="1:17" x14ac:dyDescent="0.25">
      <c r="A3746" t="s">
        <v>7208</v>
      </c>
      <c r="B3746" t="s">
        <v>7209</v>
      </c>
      <c r="C3746" t="s">
        <v>7210</v>
      </c>
      <c r="D3746">
        <v>0.14522299999999999</v>
      </c>
      <c r="E3746">
        <v>2.7024900000000001</v>
      </c>
      <c r="F3746">
        <v>2.8477199999999998</v>
      </c>
      <c r="G3746">
        <v>2.8614899999999999</v>
      </c>
      <c r="H3746">
        <v>2.5434999999999999</v>
      </c>
      <c r="I3746">
        <v>2.6924999999999999</v>
      </c>
      <c r="J3746">
        <v>3.0029300000000001</v>
      </c>
      <c r="K3746" t="s">
        <v>7208</v>
      </c>
      <c r="L3746">
        <v>699</v>
      </c>
      <c r="M3746" t="s">
        <v>19</v>
      </c>
      <c r="N3746" t="s">
        <v>20</v>
      </c>
      <c r="O3746" t="s">
        <v>8707</v>
      </c>
      <c r="P3746">
        <v>11</v>
      </c>
      <c r="Q3746" t="s">
        <v>8708</v>
      </c>
    </row>
    <row r="3747" spans="1:17" x14ac:dyDescent="0.25">
      <c r="A3747" t="s">
        <v>8709</v>
      </c>
      <c r="C3747" t="s">
        <v>3383</v>
      </c>
      <c r="D3747">
        <v>0.14521800000000001</v>
      </c>
      <c r="E3747">
        <v>-2.9840499999999999</v>
      </c>
      <c r="F3747">
        <v>-2.8388300000000002</v>
      </c>
      <c r="G3747">
        <v>-3.02955</v>
      </c>
      <c r="H3747">
        <v>-2.9385500000000002</v>
      </c>
      <c r="I3747">
        <v>-2.90503</v>
      </c>
      <c r="J3747">
        <v>-2.7726299999999999</v>
      </c>
      <c r="K3747" t="s">
        <v>8709</v>
      </c>
      <c r="L3747">
        <v>409</v>
      </c>
      <c r="M3747" t="s">
        <v>19</v>
      </c>
      <c r="N3747" t="s">
        <v>20</v>
      </c>
      <c r="O3747" t="s">
        <v>8710</v>
      </c>
      <c r="P3747">
        <v>4</v>
      </c>
      <c r="Q3747" t="s">
        <v>8711</v>
      </c>
    </row>
    <row r="3748" spans="1:17" x14ac:dyDescent="0.25">
      <c r="A3748" t="s">
        <v>3303</v>
      </c>
      <c r="C3748" t="s">
        <v>143</v>
      </c>
      <c r="D3748">
        <v>0.145117</v>
      </c>
      <c r="E3748">
        <v>4.3387200000000004</v>
      </c>
      <c r="F3748">
        <v>4.4838399999999998</v>
      </c>
      <c r="G3748">
        <v>4.3648800000000003</v>
      </c>
      <c r="H3748">
        <v>4.3125600000000004</v>
      </c>
      <c r="I3748">
        <v>4.4024400000000004</v>
      </c>
      <c r="J3748">
        <v>4.5652299999999997</v>
      </c>
      <c r="K3748" t="s">
        <v>3303</v>
      </c>
      <c r="L3748">
        <v>1976</v>
      </c>
      <c r="M3748" t="s">
        <v>19</v>
      </c>
      <c r="N3748" t="s">
        <v>64</v>
      </c>
      <c r="O3748" t="s">
        <v>8712</v>
      </c>
      <c r="P3748">
        <v>5</v>
      </c>
      <c r="Q3748" t="s">
        <v>8713</v>
      </c>
    </row>
    <row r="3749" spans="1:17" x14ac:dyDescent="0.25">
      <c r="A3749" t="s">
        <v>5703</v>
      </c>
      <c r="C3749" t="s">
        <v>86</v>
      </c>
      <c r="D3749">
        <v>0.14497299999999999</v>
      </c>
      <c r="E3749">
        <v>-1.2746999999999999</v>
      </c>
      <c r="F3749">
        <v>-1.1297299999999999</v>
      </c>
      <c r="G3749">
        <v>-1.3107800000000001</v>
      </c>
      <c r="H3749">
        <v>-1.2386200000000001</v>
      </c>
      <c r="I3749">
        <v>-1.1362099999999999</v>
      </c>
      <c r="J3749">
        <v>-1.1232500000000001</v>
      </c>
      <c r="K3749" t="s">
        <v>5703</v>
      </c>
      <c r="L3749">
        <v>2238</v>
      </c>
      <c r="M3749" t="s">
        <v>19</v>
      </c>
      <c r="N3749" t="s">
        <v>20</v>
      </c>
      <c r="O3749" t="s">
        <v>8714</v>
      </c>
      <c r="P3749">
        <v>4</v>
      </c>
      <c r="Q3749" t="s">
        <v>8715</v>
      </c>
    </row>
    <row r="3750" spans="1:17" x14ac:dyDescent="0.25">
      <c r="A3750" t="s">
        <v>3205</v>
      </c>
      <c r="B3750" t="s">
        <v>3206</v>
      </c>
      <c r="C3750" t="s">
        <v>302</v>
      </c>
      <c r="D3750">
        <v>0.144952</v>
      </c>
      <c r="E3750">
        <v>-1.84531</v>
      </c>
      <c r="F3750">
        <v>-1.7003600000000001</v>
      </c>
      <c r="G3750">
        <v>-1.8403</v>
      </c>
      <c r="H3750">
        <v>-1.85032</v>
      </c>
      <c r="I3750">
        <v>-1.64995</v>
      </c>
      <c r="J3750">
        <v>-1.7507699999999999</v>
      </c>
      <c r="K3750" t="s">
        <v>3205</v>
      </c>
      <c r="L3750">
        <v>645</v>
      </c>
      <c r="M3750" t="s">
        <v>19</v>
      </c>
      <c r="N3750" t="s">
        <v>64</v>
      </c>
      <c r="O3750" t="s">
        <v>8716</v>
      </c>
      <c r="P3750">
        <v>3</v>
      </c>
      <c r="Q3750" t="s">
        <v>8717</v>
      </c>
    </row>
    <row r="3751" spans="1:17" x14ac:dyDescent="0.25">
      <c r="A3751" t="s">
        <v>3205</v>
      </c>
      <c r="B3751" t="s">
        <v>3206</v>
      </c>
      <c r="C3751" t="s">
        <v>302</v>
      </c>
      <c r="D3751">
        <v>0.144952</v>
      </c>
      <c r="E3751">
        <v>-1.84531</v>
      </c>
      <c r="F3751">
        <v>-1.7003600000000001</v>
      </c>
      <c r="G3751">
        <v>-1.8403</v>
      </c>
      <c r="H3751">
        <v>-1.85032</v>
      </c>
      <c r="I3751">
        <v>-1.64995</v>
      </c>
      <c r="J3751">
        <v>-1.7507699999999999</v>
      </c>
      <c r="K3751" t="s">
        <v>3205</v>
      </c>
      <c r="L3751">
        <v>651</v>
      </c>
      <c r="M3751" t="s">
        <v>19</v>
      </c>
      <c r="N3751" t="s">
        <v>64</v>
      </c>
      <c r="O3751" t="s">
        <v>8718</v>
      </c>
      <c r="P3751">
        <v>9</v>
      </c>
      <c r="Q3751" t="s">
        <v>8719</v>
      </c>
    </row>
    <row r="3752" spans="1:17" x14ac:dyDescent="0.25">
      <c r="A3752" t="s">
        <v>1401</v>
      </c>
      <c r="B3752" t="s">
        <v>1402</v>
      </c>
      <c r="C3752" t="s">
        <v>1403</v>
      </c>
      <c r="D3752">
        <v>0.144902</v>
      </c>
      <c r="E3752">
        <v>-0.12568699999999999</v>
      </c>
      <c r="F3752">
        <v>1.9215599999999999E-2</v>
      </c>
      <c r="G3752">
        <v>-0.25133899999999998</v>
      </c>
      <c r="H3752">
        <v>-3.4332300000000003E-5</v>
      </c>
      <c r="I3752">
        <v>0.117891</v>
      </c>
      <c r="J3752">
        <v>-7.9460100000000006E-2</v>
      </c>
      <c r="K3752" t="s">
        <v>1401</v>
      </c>
      <c r="L3752">
        <v>867</v>
      </c>
      <c r="M3752" t="s">
        <v>19</v>
      </c>
      <c r="N3752" t="s">
        <v>20</v>
      </c>
      <c r="O3752" t="s">
        <v>7462</v>
      </c>
      <c r="P3752">
        <v>14</v>
      </c>
      <c r="Q3752" t="s">
        <v>7464</v>
      </c>
    </row>
    <row r="3753" spans="1:17" x14ac:dyDescent="0.25">
      <c r="A3753" t="s">
        <v>6626</v>
      </c>
      <c r="B3753" t="s">
        <v>6627</v>
      </c>
      <c r="C3753" t="s">
        <v>4621</v>
      </c>
      <c r="D3753">
        <v>0.14478199999999999</v>
      </c>
      <c r="E3753">
        <v>1.5573900000000001</v>
      </c>
      <c r="F3753">
        <v>1.70218</v>
      </c>
      <c r="G3753">
        <v>1.51603</v>
      </c>
      <c r="H3753">
        <v>1.5987499999999999</v>
      </c>
      <c r="I3753">
        <v>1.6843600000000001</v>
      </c>
      <c r="J3753">
        <v>1.7199899999999999</v>
      </c>
      <c r="K3753" t="s">
        <v>6626</v>
      </c>
      <c r="L3753">
        <v>929</v>
      </c>
      <c r="M3753" t="s">
        <v>19</v>
      </c>
      <c r="N3753" t="s">
        <v>20</v>
      </c>
      <c r="O3753" t="s">
        <v>8720</v>
      </c>
      <c r="P3753">
        <v>3</v>
      </c>
      <c r="Q3753" t="s">
        <v>8721</v>
      </c>
    </row>
    <row r="3754" spans="1:17" x14ac:dyDescent="0.25">
      <c r="A3754" t="s">
        <v>2015</v>
      </c>
      <c r="B3754" t="s">
        <v>2016</v>
      </c>
      <c r="C3754" t="s">
        <v>2017</v>
      </c>
      <c r="D3754">
        <v>0.14474699999999999</v>
      </c>
      <c r="E3754">
        <v>-0.114647</v>
      </c>
      <c r="F3754">
        <v>3.0099899999999999E-2</v>
      </c>
      <c r="G3754">
        <v>-2.8428999999999999E-2</v>
      </c>
      <c r="H3754">
        <v>-0.20086499999999999</v>
      </c>
      <c r="I3754">
        <v>-0.12076000000000001</v>
      </c>
      <c r="J3754">
        <v>0.18096000000000001</v>
      </c>
      <c r="K3754" t="s">
        <v>2015</v>
      </c>
      <c r="L3754">
        <v>1047</v>
      </c>
      <c r="M3754" t="s">
        <v>19</v>
      </c>
      <c r="N3754" t="s">
        <v>20</v>
      </c>
      <c r="O3754" t="s">
        <v>4993</v>
      </c>
      <c r="P3754">
        <v>10</v>
      </c>
      <c r="Q3754" t="s">
        <v>4994</v>
      </c>
    </row>
    <row r="3755" spans="1:17" x14ac:dyDescent="0.25">
      <c r="A3755" t="s">
        <v>1934</v>
      </c>
      <c r="C3755" t="s">
        <v>86</v>
      </c>
      <c r="D3755">
        <v>0.144737</v>
      </c>
      <c r="E3755">
        <v>1.2947500000000001</v>
      </c>
      <c r="F3755">
        <v>1.4394800000000001</v>
      </c>
      <c r="G3755">
        <v>1.26494</v>
      </c>
      <c r="H3755">
        <v>1.3245499999999999</v>
      </c>
      <c r="I3755">
        <v>1.57988</v>
      </c>
      <c r="J3755">
        <v>1.2990900000000001</v>
      </c>
      <c r="K3755" t="s">
        <v>1934</v>
      </c>
      <c r="L3755">
        <v>275</v>
      </c>
      <c r="M3755" t="s">
        <v>19</v>
      </c>
      <c r="N3755" t="s">
        <v>20</v>
      </c>
      <c r="O3755" t="s">
        <v>8722</v>
      </c>
      <c r="P3755">
        <v>10</v>
      </c>
      <c r="Q3755" t="s">
        <v>8723</v>
      </c>
    </row>
    <row r="3756" spans="1:17" x14ac:dyDescent="0.25">
      <c r="A3756" t="s">
        <v>8724</v>
      </c>
      <c r="B3756" t="s">
        <v>8725</v>
      </c>
      <c r="C3756" t="s">
        <v>8726</v>
      </c>
      <c r="D3756">
        <v>0.144729</v>
      </c>
      <c r="E3756">
        <v>-2.4518000000000002E-2</v>
      </c>
      <c r="F3756">
        <v>0.120211</v>
      </c>
      <c r="G3756">
        <v>-3.2850299999999999E-2</v>
      </c>
      <c r="H3756">
        <v>-1.61858E-2</v>
      </c>
      <c r="I3756">
        <v>0.178341</v>
      </c>
      <c r="J3756">
        <v>6.2080400000000001E-2</v>
      </c>
      <c r="K3756" t="s">
        <v>8724</v>
      </c>
      <c r="L3756">
        <v>312</v>
      </c>
      <c r="M3756" t="s">
        <v>42</v>
      </c>
      <c r="N3756" t="s">
        <v>20</v>
      </c>
      <c r="O3756" t="s">
        <v>8727</v>
      </c>
      <c r="P3756">
        <v>3</v>
      </c>
      <c r="Q3756" t="s">
        <v>8728</v>
      </c>
    </row>
    <row r="3757" spans="1:17" x14ac:dyDescent="0.25">
      <c r="A3757" t="s">
        <v>2243</v>
      </c>
      <c r="C3757" t="s">
        <v>86</v>
      </c>
      <c r="D3757">
        <v>0.14468200000000001</v>
      </c>
      <c r="E3757">
        <v>2.2901899999999999</v>
      </c>
      <c r="F3757">
        <v>2.4348700000000001</v>
      </c>
      <c r="G3757">
        <v>2.3180000000000001</v>
      </c>
      <c r="H3757">
        <v>2.2623700000000002</v>
      </c>
      <c r="I3757">
        <v>2.40917</v>
      </c>
      <c r="J3757">
        <v>2.4605700000000001</v>
      </c>
      <c r="K3757" t="s">
        <v>2243</v>
      </c>
      <c r="L3757">
        <v>98</v>
      </c>
      <c r="M3757" t="s">
        <v>19</v>
      </c>
      <c r="N3757" t="s">
        <v>64</v>
      </c>
      <c r="O3757" t="s">
        <v>7263</v>
      </c>
      <c r="P3757">
        <v>9</v>
      </c>
      <c r="Q3757" t="s">
        <v>8729</v>
      </c>
    </row>
    <row r="3758" spans="1:17" x14ac:dyDescent="0.25">
      <c r="A3758" t="s">
        <v>2243</v>
      </c>
      <c r="C3758" t="s">
        <v>86</v>
      </c>
      <c r="D3758">
        <v>0.14468200000000001</v>
      </c>
      <c r="E3758">
        <v>2.2901899999999999</v>
      </c>
      <c r="F3758">
        <v>2.4348700000000001</v>
      </c>
      <c r="G3758">
        <v>2.3180000000000001</v>
      </c>
      <c r="H3758">
        <v>2.2623700000000002</v>
      </c>
      <c r="I3758">
        <v>2.40917</v>
      </c>
      <c r="J3758">
        <v>2.4605700000000001</v>
      </c>
      <c r="K3758" t="s">
        <v>2243</v>
      </c>
      <c r="L3758">
        <v>101</v>
      </c>
      <c r="M3758" t="s">
        <v>19</v>
      </c>
      <c r="N3758" t="s">
        <v>64</v>
      </c>
      <c r="O3758" t="s">
        <v>7263</v>
      </c>
      <c r="P3758">
        <v>12</v>
      </c>
      <c r="Q3758" t="s">
        <v>7264</v>
      </c>
    </row>
    <row r="3759" spans="1:17" x14ac:dyDescent="0.25">
      <c r="A3759" t="s">
        <v>1458</v>
      </c>
      <c r="C3759" t="s">
        <v>86</v>
      </c>
      <c r="D3759">
        <v>0.14466300000000001</v>
      </c>
      <c r="E3759">
        <v>2.2525900000000001</v>
      </c>
      <c r="F3759">
        <v>2.3972600000000002</v>
      </c>
      <c r="G3759">
        <v>2.2097199999999999</v>
      </c>
      <c r="H3759">
        <v>2.2954699999999999</v>
      </c>
      <c r="I3759">
        <v>2.4252099999999999</v>
      </c>
      <c r="J3759">
        <v>2.3693</v>
      </c>
      <c r="K3759" t="s">
        <v>1458</v>
      </c>
      <c r="L3759">
        <v>757</v>
      </c>
      <c r="M3759" t="s">
        <v>19</v>
      </c>
      <c r="N3759" t="s">
        <v>20</v>
      </c>
      <c r="O3759" t="s">
        <v>5135</v>
      </c>
      <c r="P3759">
        <v>8</v>
      </c>
      <c r="Q3759" t="s">
        <v>5136</v>
      </c>
    </row>
    <row r="3760" spans="1:17" x14ac:dyDescent="0.25">
      <c r="A3760" t="s">
        <v>3303</v>
      </c>
      <c r="C3760" t="s">
        <v>143</v>
      </c>
      <c r="D3760">
        <v>0.144458</v>
      </c>
      <c r="E3760">
        <v>4.0018200000000004</v>
      </c>
      <c r="F3760">
        <v>4.14628</v>
      </c>
      <c r="G3760">
        <v>4.01518</v>
      </c>
      <c r="H3760">
        <v>3.9884499999999998</v>
      </c>
      <c r="I3760">
        <v>4.0741899999999998</v>
      </c>
      <c r="J3760">
        <v>4.2183599999999997</v>
      </c>
      <c r="K3760" t="s">
        <v>3303</v>
      </c>
      <c r="L3760">
        <v>1979</v>
      </c>
      <c r="M3760" t="s">
        <v>19</v>
      </c>
      <c r="N3760" t="s">
        <v>64</v>
      </c>
      <c r="O3760" t="s">
        <v>8712</v>
      </c>
      <c r="P3760">
        <v>8</v>
      </c>
      <c r="Q3760" t="s">
        <v>8730</v>
      </c>
    </row>
    <row r="3761" spans="1:17" x14ac:dyDescent="0.25">
      <c r="A3761" t="s">
        <v>5137</v>
      </c>
      <c r="B3761" t="s">
        <v>5138</v>
      </c>
      <c r="C3761" t="s">
        <v>5139</v>
      </c>
      <c r="D3761">
        <v>0.144453</v>
      </c>
      <c r="E3761">
        <v>0.25352799999999998</v>
      </c>
      <c r="F3761">
        <v>0.39798099999999997</v>
      </c>
      <c r="G3761">
        <v>0.12703100000000001</v>
      </c>
      <c r="H3761">
        <v>0.38002399999999997</v>
      </c>
      <c r="I3761">
        <v>0.57314100000000001</v>
      </c>
      <c r="J3761">
        <v>0.22281999999999999</v>
      </c>
      <c r="K3761" t="s">
        <v>5137</v>
      </c>
      <c r="L3761">
        <v>361</v>
      </c>
      <c r="M3761" t="s">
        <v>19</v>
      </c>
      <c r="N3761" t="s">
        <v>20</v>
      </c>
      <c r="O3761" t="s">
        <v>8731</v>
      </c>
      <c r="P3761">
        <v>13</v>
      </c>
      <c r="Q3761" t="s">
        <v>8732</v>
      </c>
    </row>
    <row r="3762" spans="1:17" x14ac:dyDescent="0.25">
      <c r="A3762" t="s">
        <v>3468</v>
      </c>
      <c r="C3762" t="s">
        <v>143</v>
      </c>
      <c r="D3762">
        <v>0.144398</v>
      </c>
      <c r="E3762">
        <v>1.1957</v>
      </c>
      <c r="F3762">
        <v>1.3401000000000001</v>
      </c>
      <c r="G3762">
        <v>1.1457299999999999</v>
      </c>
      <c r="H3762">
        <v>1.2456700000000001</v>
      </c>
      <c r="I3762">
        <v>1.35538</v>
      </c>
      <c r="J3762">
        <v>1.3248200000000001</v>
      </c>
      <c r="K3762" t="s">
        <v>3468</v>
      </c>
      <c r="L3762">
        <v>182</v>
      </c>
      <c r="M3762" t="s">
        <v>19</v>
      </c>
      <c r="N3762" t="s">
        <v>20</v>
      </c>
      <c r="O3762" t="s">
        <v>8733</v>
      </c>
      <c r="P3762">
        <v>6</v>
      </c>
      <c r="Q3762" t="s">
        <v>8734</v>
      </c>
    </row>
    <row r="3763" spans="1:17" x14ac:dyDescent="0.25">
      <c r="A3763" t="s">
        <v>403</v>
      </c>
      <c r="B3763" t="s">
        <v>404</v>
      </c>
      <c r="C3763" t="s">
        <v>405</v>
      </c>
      <c r="D3763">
        <v>0.14438200000000001</v>
      </c>
      <c r="E3763">
        <v>-0.87284799999999996</v>
      </c>
      <c r="F3763">
        <v>-0.72846500000000003</v>
      </c>
      <c r="G3763">
        <v>-0.72687900000000005</v>
      </c>
      <c r="H3763">
        <v>-1.0188200000000001</v>
      </c>
      <c r="I3763">
        <v>-0.63780999999999999</v>
      </c>
      <c r="J3763">
        <v>-0.81911999999999996</v>
      </c>
      <c r="K3763" t="s">
        <v>403</v>
      </c>
      <c r="L3763">
        <v>378</v>
      </c>
      <c r="M3763" t="s">
        <v>19</v>
      </c>
      <c r="N3763" t="s">
        <v>64</v>
      </c>
      <c r="O3763" t="s">
        <v>8735</v>
      </c>
      <c r="P3763">
        <v>5</v>
      </c>
      <c r="Q3763" t="s">
        <v>8736</v>
      </c>
    </row>
    <row r="3764" spans="1:17" x14ac:dyDescent="0.25">
      <c r="A3764" t="s">
        <v>1261</v>
      </c>
      <c r="C3764" t="s">
        <v>302</v>
      </c>
      <c r="D3764">
        <v>0.144368</v>
      </c>
      <c r="E3764">
        <v>4.4247399999999999</v>
      </c>
      <c r="F3764">
        <v>4.5691100000000002</v>
      </c>
      <c r="G3764">
        <v>4.4996299999999998</v>
      </c>
      <c r="H3764">
        <v>4.3498400000000004</v>
      </c>
      <c r="I3764">
        <v>4.5203199999999999</v>
      </c>
      <c r="J3764">
        <v>4.6178900000000001</v>
      </c>
      <c r="K3764" t="s">
        <v>1261</v>
      </c>
      <c r="L3764">
        <v>487</v>
      </c>
      <c r="M3764" t="s">
        <v>19</v>
      </c>
      <c r="N3764" t="s">
        <v>64</v>
      </c>
      <c r="O3764" t="s">
        <v>1262</v>
      </c>
      <c r="P3764">
        <v>3</v>
      </c>
      <c r="Q3764" t="s">
        <v>8737</v>
      </c>
    </row>
    <row r="3765" spans="1:17" x14ac:dyDescent="0.25">
      <c r="A3765" t="s">
        <v>1261</v>
      </c>
      <c r="C3765" t="s">
        <v>302</v>
      </c>
      <c r="D3765">
        <v>0.144368</v>
      </c>
      <c r="E3765">
        <v>4.4247399999999999</v>
      </c>
      <c r="F3765">
        <v>4.5691100000000002</v>
      </c>
      <c r="G3765">
        <v>4.4996299999999998</v>
      </c>
      <c r="H3765">
        <v>4.3498400000000004</v>
      </c>
      <c r="I3765">
        <v>4.5203199999999999</v>
      </c>
      <c r="J3765">
        <v>4.6178900000000001</v>
      </c>
      <c r="K3765" t="s">
        <v>1261</v>
      </c>
      <c r="L3765">
        <v>491</v>
      </c>
      <c r="M3765" t="s">
        <v>19</v>
      </c>
      <c r="N3765" t="s">
        <v>64</v>
      </c>
      <c r="O3765" t="s">
        <v>1262</v>
      </c>
      <c r="P3765">
        <v>7</v>
      </c>
      <c r="Q3765" t="s">
        <v>1263</v>
      </c>
    </row>
    <row r="3766" spans="1:17" x14ac:dyDescent="0.25">
      <c r="A3766" t="s">
        <v>1574</v>
      </c>
      <c r="C3766" t="s">
        <v>1575</v>
      </c>
      <c r="D3766">
        <v>0.14419699999999999</v>
      </c>
      <c r="E3766">
        <v>3.7645300000000002</v>
      </c>
      <c r="F3766">
        <v>3.9087200000000002</v>
      </c>
      <c r="G3766">
        <v>3.8087200000000001</v>
      </c>
      <c r="H3766">
        <v>3.7203400000000002</v>
      </c>
      <c r="I3766">
        <v>3.8797000000000001</v>
      </c>
      <c r="J3766">
        <v>3.9377499999999999</v>
      </c>
      <c r="K3766" t="s">
        <v>1574</v>
      </c>
      <c r="L3766">
        <v>577</v>
      </c>
      <c r="M3766" t="s">
        <v>19</v>
      </c>
      <c r="N3766" t="s">
        <v>64</v>
      </c>
      <c r="O3766" t="s">
        <v>6362</v>
      </c>
      <c r="P3766">
        <v>13</v>
      </c>
      <c r="Q3766" t="s">
        <v>8738</v>
      </c>
    </row>
    <row r="3767" spans="1:17" x14ac:dyDescent="0.25">
      <c r="A3767" t="s">
        <v>1574</v>
      </c>
      <c r="C3767" t="s">
        <v>1575</v>
      </c>
      <c r="D3767">
        <v>0.14419699999999999</v>
      </c>
      <c r="E3767">
        <v>3.7645300000000002</v>
      </c>
      <c r="F3767">
        <v>3.9087200000000002</v>
      </c>
      <c r="G3767">
        <v>3.8087200000000001</v>
      </c>
      <c r="H3767">
        <v>3.7203400000000002</v>
      </c>
      <c r="I3767">
        <v>3.8797000000000001</v>
      </c>
      <c r="J3767">
        <v>3.9377499999999999</v>
      </c>
      <c r="K3767" t="s">
        <v>1574</v>
      </c>
      <c r="L3767">
        <v>580</v>
      </c>
      <c r="M3767" t="s">
        <v>19</v>
      </c>
      <c r="N3767" t="s">
        <v>64</v>
      </c>
      <c r="O3767" t="s">
        <v>6362</v>
      </c>
      <c r="P3767">
        <v>16</v>
      </c>
      <c r="Q3767" t="s">
        <v>6363</v>
      </c>
    </row>
    <row r="3768" spans="1:17" x14ac:dyDescent="0.25">
      <c r="A3768" t="s">
        <v>1471</v>
      </c>
      <c r="C3768" t="s">
        <v>1472</v>
      </c>
      <c r="D3768">
        <v>0.14408699999999999</v>
      </c>
      <c r="E3768">
        <v>-1.33321</v>
      </c>
      <c r="F3768">
        <v>-1.18913</v>
      </c>
      <c r="G3768">
        <v>-1.42167</v>
      </c>
      <c r="H3768">
        <v>-1.24475</v>
      </c>
      <c r="I3768">
        <v>-1.16106</v>
      </c>
      <c r="J3768">
        <v>-1.21719</v>
      </c>
      <c r="K3768" t="s">
        <v>1471</v>
      </c>
      <c r="L3768">
        <v>357</v>
      </c>
      <c r="M3768" t="s">
        <v>19</v>
      </c>
      <c r="N3768" t="s">
        <v>20</v>
      </c>
      <c r="O3768" t="s">
        <v>8739</v>
      </c>
      <c r="P3768">
        <v>10</v>
      </c>
      <c r="Q3768" t="s">
        <v>8740</v>
      </c>
    </row>
    <row r="3769" spans="1:17" x14ac:dyDescent="0.25">
      <c r="A3769" t="s">
        <v>4820</v>
      </c>
      <c r="C3769" t="s">
        <v>2502</v>
      </c>
      <c r="D3769">
        <v>0.14402799999999999</v>
      </c>
      <c r="E3769">
        <v>3.5778400000000001</v>
      </c>
      <c r="F3769">
        <v>3.72187</v>
      </c>
      <c r="G3769">
        <v>3.6723300000000001</v>
      </c>
      <c r="H3769">
        <v>3.4833500000000002</v>
      </c>
      <c r="I3769">
        <v>3.7656900000000002</v>
      </c>
      <c r="J3769">
        <v>3.6780499999999998</v>
      </c>
      <c r="K3769" t="s">
        <v>4820</v>
      </c>
      <c r="L3769">
        <v>305</v>
      </c>
      <c r="M3769" t="s">
        <v>19</v>
      </c>
      <c r="N3769" t="s">
        <v>20</v>
      </c>
      <c r="O3769" t="s">
        <v>8741</v>
      </c>
      <c r="P3769">
        <v>4</v>
      </c>
      <c r="Q3769" t="s">
        <v>8742</v>
      </c>
    </row>
    <row r="3770" spans="1:17" x14ac:dyDescent="0.25">
      <c r="A3770" t="s">
        <v>658</v>
      </c>
      <c r="B3770" t="s">
        <v>659</v>
      </c>
      <c r="C3770" t="s">
        <v>660</v>
      </c>
      <c r="D3770">
        <v>0.144007</v>
      </c>
      <c r="E3770">
        <v>-1.3652299999999999</v>
      </c>
      <c r="F3770">
        <v>-1.22122</v>
      </c>
      <c r="G3770">
        <v>-1.4089100000000001</v>
      </c>
      <c r="H3770">
        <v>-1.32155</v>
      </c>
      <c r="I3770">
        <v>-1.24475</v>
      </c>
      <c r="J3770">
        <v>-1.1977</v>
      </c>
      <c r="K3770" t="s">
        <v>658</v>
      </c>
      <c r="L3770">
        <v>260</v>
      </c>
      <c r="M3770" t="s">
        <v>47</v>
      </c>
      <c r="N3770" t="s">
        <v>30</v>
      </c>
      <c r="O3770" t="s">
        <v>8743</v>
      </c>
      <c r="P3770">
        <v>3</v>
      </c>
      <c r="Q3770" t="s">
        <v>8744</v>
      </c>
    </row>
    <row r="3771" spans="1:17" x14ac:dyDescent="0.25">
      <c r="A3771" t="s">
        <v>1628</v>
      </c>
      <c r="B3771" t="s">
        <v>1629</v>
      </c>
      <c r="C3771" t="s">
        <v>86</v>
      </c>
      <c r="D3771">
        <v>0.14360200000000001</v>
      </c>
      <c r="E3771">
        <v>-0.27247700000000002</v>
      </c>
      <c r="F3771">
        <v>-0.12887499999999999</v>
      </c>
      <c r="G3771">
        <v>-0.28572799999999998</v>
      </c>
      <c r="H3771">
        <v>-0.25922600000000001</v>
      </c>
      <c r="I3771">
        <v>-0.171129</v>
      </c>
      <c r="J3771">
        <v>-8.6620299999999997E-2</v>
      </c>
      <c r="K3771" t="s">
        <v>1628</v>
      </c>
      <c r="L3771">
        <v>1173</v>
      </c>
      <c r="M3771" t="s">
        <v>42</v>
      </c>
      <c r="N3771" t="s">
        <v>20</v>
      </c>
      <c r="O3771" t="s">
        <v>8745</v>
      </c>
      <c r="P3771">
        <v>9</v>
      </c>
      <c r="Q3771" t="s">
        <v>8746</v>
      </c>
    </row>
    <row r="3772" spans="1:17" x14ac:dyDescent="0.25">
      <c r="A3772" t="s">
        <v>4798</v>
      </c>
      <c r="C3772" t="s">
        <v>86</v>
      </c>
      <c r="D3772">
        <v>0.14358299999999999</v>
      </c>
      <c r="E3772">
        <v>-0.98995299999999997</v>
      </c>
      <c r="F3772">
        <v>-0.84636999999999996</v>
      </c>
      <c r="G3772">
        <v>-0.76165000000000005</v>
      </c>
      <c r="H3772">
        <v>-1.2182599999999999</v>
      </c>
      <c r="I3772">
        <v>-0.72678900000000002</v>
      </c>
      <c r="J3772">
        <v>-0.96594999999999998</v>
      </c>
      <c r="K3772" t="s">
        <v>4798</v>
      </c>
      <c r="L3772">
        <v>191</v>
      </c>
      <c r="M3772" t="s">
        <v>19</v>
      </c>
      <c r="N3772" t="s">
        <v>20</v>
      </c>
      <c r="O3772" t="s">
        <v>4799</v>
      </c>
      <c r="P3772">
        <v>3</v>
      </c>
      <c r="Q3772" t="s">
        <v>4800</v>
      </c>
    </row>
    <row r="3773" spans="1:17" x14ac:dyDescent="0.25">
      <c r="A3773" t="s">
        <v>6028</v>
      </c>
      <c r="C3773" t="s">
        <v>86</v>
      </c>
      <c r="D3773">
        <v>0.14357300000000001</v>
      </c>
      <c r="E3773">
        <v>-1.5056099999999999</v>
      </c>
      <c r="F3773">
        <v>-1.3620300000000001</v>
      </c>
      <c r="G3773">
        <v>-1.5152000000000001</v>
      </c>
      <c r="H3773">
        <v>-1.4960199999999999</v>
      </c>
      <c r="I3773">
        <v>-1.42869</v>
      </c>
      <c r="J3773">
        <v>-1.29538</v>
      </c>
      <c r="K3773" t="s">
        <v>6028</v>
      </c>
      <c r="L3773">
        <v>231</v>
      </c>
      <c r="M3773" t="s">
        <v>19</v>
      </c>
      <c r="N3773" t="s">
        <v>64</v>
      </c>
      <c r="O3773" t="s">
        <v>8747</v>
      </c>
      <c r="P3773">
        <v>15</v>
      </c>
      <c r="Q3773" t="s">
        <v>8748</v>
      </c>
    </row>
    <row r="3774" spans="1:17" x14ac:dyDescent="0.25">
      <c r="A3774" t="s">
        <v>6028</v>
      </c>
      <c r="C3774" t="s">
        <v>86</v>
      </c>
      <c r="D3774">
        <v>0.14357300000000001</v>
      </c>
      <c r="E3774">
        <v>-1.5056099999999999</v>
      </c>
      <c r="F3774">
        <v>-1.3620300000000001</v>
      </c>
      <c r="G3774">
        <v>-1.5152000000000001</v>
      </c>
      <c r="H3774">
        <v>-1.4960199999999999</v>
      </c>
      <c r="I3774">
        <v>-1.42869</v>
      </c>
      <c r="J3774">
        <v>-1.29538</v>
      </c>
      <c r="K3774" t="s">
        <v>6028</v>
      </c>
      <c r="L3774">
        <v>228</v>
      </c>
      <c r="M3774" t="s">
        <v>42</v>
      </c>
      <c r="N3774" t="s">
        <v>64</v>
      </c>
      <c r="O3774" t="s">
        <v>8749</v>
      </c>
      <c r="P3774">
        <v>12</v>
      </c>
      <c r="Q3774" t="s">
        <v>8750</v>
      </c>
    </row>
    <row r="3775" spans="1:17" x14ac:dyDescent="0.25">
      <c r="A3775" t="s">
        <v>8751</v>
      </c>
      <c r="B3775" t="s">
        <v>8752</v>
      </c>
      <c r="C3775" t="s">
        <v>8753</v>
      </c>
      <c r="D3775">
        <v>0.14354900000000001</v>
      </c>
      <c r="E3775">
        <v>-0.34970299999999999</v>
      </c>
      <c r="F3775">
        <v>-0.206154</v>
      </c>
      <c r="G3775">
        <v>-0.27761999999999998</v>
      </c>
      <c r="H3775">
        <v>-0.42178500000000002</v>
      </c>
      <c r="I3775">
        <v>-0.184809</v>
      </c>
      <c r="J3775">
        <v>-0.22749900000000001</v>
      </c>
      <c r="K3775" t="s">
        <v>8751</v>
      </c>
      <c r="L3775">
        <v>541</v>
      </c>
      <c r="M3775" t="s">
        <v>19</v>
      </c>
      <c r="N3775" t="s">
        <v>20</v>
      </c>
      <c r="O3775" t="s">
        <v>8754</v>
      </c>
      <c r="P3775">
        <v>1</v>
      </c>
      <c r="Q3775" t="s">
        <v>8755</v>
      </c>
    </row>
    <row r="3776" spans="1:17" x14ac:dyDescent="0.25">
      <c r="A3776" t="s">
        <v>520</v>
      </c>
      <c r="B3776" t="s">
        <v>521</v>
      </c>
      <c r="C3776" t="s">
        <v>522</v>
      </c>
      <c r="D3776">
        <v>0.143542</v>
      </c>
      <c r="E3776">
        <v>1.1195299999999999</v>
      </c>
      <c r="F3776">
        <v>1.2630699999999999</v>
      </c>
      <c r="G3776">
        <v>1.0149699999999999</v>
      </c>
      <c r="H3776">
        <v>1.2240800000000001</v>
      </c>
      <c r="I3776">
        <v>1.22028</v>
      </c>
      <c r="J3776">
        <v>1.30586</v>
      </c>
      <c r="K3776" t="s">
        <v>520</v>
      </c>
      <c r="L3776">
        <v>226</v>
      </c>
      <c r="M3776" t="s">
        <v>19</v>
      </c>
      <c r="N3776" t="s">
        <v>64</v>
      </c>
      <c r="O3776" t="s">
        <v>8756</v>
      </c>
      <c r="P3776">
        <v>3</v>
      </c>
      <c r="Q3776" t="s">
        <v>8757</v>
      </c>
    </row>
    <row r="3777" spans="1:17" x14ac:dyDescent="0.25">
      <c r="A3777" t="s">
        <v>520</v>
      </c>
      <c r="B3777" t="s">
        <v>521</v>
      </c>
      <c r="C3777" t="s">
        <v>522</v>
      </c>
      <c r="D3777">
        <v>0.143542</v>
      </c>
      <c r="E3777">
        <v>1.1195299999999999</v>
      </c>
      <c r="F3777">
        <v>1.2630699999999999</v>
      </c>
      <c r="G3777">
        <v>1.0149699999999999</v>
      </c>
      <c r="H3777">
        <v>1.2240800000000001</v>
      </c>
      <c r="I3777">
        <v>1.22028</v>
      </c>
      <c r="J3777">
        <v>1.30586</v>
      </c>
      <c r="K3777" t="s">
        <v>520</v>
      </c>
      <c r="L3777">
        <v>229</v>
      </c>
      <c r="M3777" t="s">
        <v>19</v>
      </c>
      <c r="N3777" t="s">
        <v>64</v>
      </c>
      <c r="O3777" t="s">
        <v>8758</v>
      </c>
      <c r="P3777">
        <v>6</v>
      </c>
      <c r="Q3777" t="s">
        <v>8759</v>
      </c>
    </row>
    <row r="3778" spans="1:17" x14ac:dyDescent="0.25">
      <c r="A3778" t="s">
        <v>8760</v>
      </c>
      <c r="C3778" t="s">
        <v>8761</v>
      </c>
      <c r="D3778">
        <v>0.14328199999999999</v>
      </c>
      <c r="E3778">
        <v>1.7112799999999999</v>
      </c>
      <c r="F3778">
        <v>1.8545700000000001</v>
      </c>
      <c r="G3778">
        <v>1.8006500000000001</v>
      </c>
      <c r="H3778">
        <v>1.62192</v>
      </c>
      <c r="I3778">
        <v>1.9058999999999999</v>
      </c>
      <c r="J3778">
        <v>1.8032300000000001</v>
      </c>
      <c r="K3778" t="s">
        <v>8760</v>
      </c>
      <c r="L3778">
        <v>31</v>
      </c>
      <c r="M3778" t="s">
        <v>19</v>
      </c>
      <c r="N3778" t="s">
        <v>20</v>
      </c>
      <c r="O3778" t="s">
        <v>8762</v>
      </c>
      <c r="P3778">
        <v>21</v>
      </c>
      <c r="Q3778" t="s">
        <v>8763</v>
      </c>
    </row>
    <row r="3779" spans="1:17" x14ac:dyDescent="0.25">
      <c r="A3779" t="s">
        <v>2648</v>
      </c>
      <c r="C3779" t="s">
        <v>2649</v>
      </c>
      <c r="D3779">
        <v>0.14321200000000001</v>
      </c>
      <c r="E3779">
        <v>0.46063300000000001</v>
      </c>
      <c r="F3779">
        <v>0.60384599999999999</v>
      </c>
      <c r="G3779">
        <v>0.56899100000000002</v>
      </c>
      <c r="H3779">
        <v>0.35227599999999998</v>
      </c>
      <c r="I3779">
        <v>0.72020099999999998</v>
      </c>
      <c r="J3779">
        <v>0.48748999999999998</v>
      </c>
      <c r="K3779" t="s">
        <v>2648</v>
      </c>
      <c r="L3779">
        <v>110</v>
      </c>
      <c r="M3779" t="s">
        <v>19</v>
      </c>
      <c r="N3779" t="s">
        <v>20</v>
      </c>
      <c r="O3779" t="s">
        <v>8764</v>
      </c>
      <c r="P3779">
        <v>4</v>
      </c>
      <c r="Q3779" t="s">
        <v>8765</v>
      </c>
    </row>
    <row r="3780" spans="1:17" x14ac:dyDescent="0.25">
      <c r="A3780" t="s">
        <v>1347</v>
      </c>
      <c r="B3780" t="s">
        <v>1348</v>
      </c>
      <c r="C3780" t="s">
        <v>1349</v>
      </c>
      <c r="D3780">
        <v>0.143147</v>
      </c>
      <c r="E3780">
        <v>-0.29588199999999998</v>
      </c>
      <c r="F3780">
        <v>-0.15273500000000001</v>
      </c>
      <c r="G3780">
        <v>-0.32749</v>
      </c>
      <c r="H3780">
        <v>-0.26427499999999998</v>
      </c>
      <c r="I3780">
        <v>-0.244419</v>
      </c>
      <c r="J3780">
        <v>-6.1050399999999998E-2</v>
      </c>
      <c r="K3780" t="s">
        <v>1347</v>
      </c>
      <c r="L3780">
        <v>1271</v>
      </c>
      <c r="M3780" t="s">
        <v>19</v>
      </c>
      <c r="N3780" t="s">
        <v>20</v>
      </c>
      <c r="O3780" t="s">
        <v>8766</v>
      </c>
      <c r="P3780">
        <v>3</v>
      </c>
      <c r="Q3780" t="s">
        <v>8767</v>
      </c>
    </row>
    <row r="3781" spans="1:17" x14ac:dyDescent="0.25">
      <c r="A3781" t="s">
        <v>7275</v>
      </c>
      <c r="C3781" t="s">
        <v>129</v>
      </c>
      <c r="D3781">
        <v>0.14300299999999999</v>
      </c>
      <c r="E3781">
        <v>1.52339</v>
      </c>
      <c r="F3781">
        <v>1.66639</v>
      </c>
      <c r="G3781">
        <v>1.59429</v>
      </c>
      <c r="H3781">
        <v>1.45248</v>
      </c>
      <c r="I3781">
        <v>1.69615</v>
      </c>
      <c r="J3781">
        <v>1.63663</v>
      </c>
      <c r="K3781" t="s">
        <v>7275</v>
      </c>
      <c r="L3781">
        <v>782</v>
      </c>
      <c r="M3781" t="s">
        <v>19</v>
      </c>
      <c r="N3781" t="s">
        <v>20</v>
      </c>
      <c r="O3781" t="s">
        <v>8768</v>
      </c>
      <c r="P3781">
        <v>4</v>
      </c>
      <c r="Q3781" t="s">
        <v>8769</v>
      </c>
    </row>
    <row r="3782" spans="1:17" x14ac:dyDescent="0.25">
      <c r="A3782" t="s">
        <v>4431</v>
      </c>
      <c r="C3782" t="s">
        <v>302</v>
      </c>
      <c r="D3782">
        <v>0.14282800000000001</v>
      </c>
      <c r="E3782">
        <v>-1.01149</v>
      </c>
      <c r="F3782">
        <v>-0.86866500000000002</v>
      </c>
      <c r="G3782">
        <v>-0.98768999999999996</v>
      </c>
      <c r="H3782">
        <v>-1.0353000000000001</v>
      </c>
      <c r="I3782">
        <v>-0.88883999999999996</v>
      </c>
      <c r="J3782">
        <v>-0.84848999999999997</v>
      </c>
      <c r="K3782" t="s">
        <v>4431</v>
      </c>
      <c r="L3782">
        <v>4</v>
      </c>
      <c r="M3782" t="s">
        <v>42</v>
      </c>
      <c r="N3782" t="s">
        <v>64</v>
      </c>
      <c r="O3782" t="s">
        <v>8770</v>
      </c>
      <c r="P3782">
        <v>4</v>
      </c>
      <c r="Q3782" t="s">
        <v>8771</v>
      </c>
    </row>
    <row r="3783" spans="1:17" x14ac:dyDescent="0.25">
      <c r="A3783" t="s">
        <v>7332</v>
      </c>
      <c r="B3783" t="s">
        <v>7333</v>
      </c>
      <c r="C3783" t="s">
        <v>7334</v>
      </c>
      <c r="D3783">
        <v>0.14279700000000001</v>
      </c>
      <c r="E3783">
        <v>-9.6317299999999995E-2</v>
      </c>
      <c r="F3783">
        <v>4.6480199999999999E-2</v>
      </c>
      <c r="G3783">
        <v>-2.2310300000000002E-2</v>
      </c>
      <c r="H3783">
        <v>-0.170324</v>
      </c>
      <c r="I3783">
        <v>0.113831</v>
      </c>
      <c r="J3783">
        <v>-2.0870199999999998E-2</v>
      </c>
      <c r="K3783" t="s">
        <v>7332</v>
      </c>
      <c r="L3783">
        <v>252</v>
      </c>
      <c r="M3783" t="s">
        <v>19</v>
      </c>
      <c r="N3783" t="s">
        <v>20</v>
      </c>
      <c r="O3783" t="s">
        <v>8772</v>
      </c>
      <c r="P3783">
        <v>2</v>
      </c>
      <c r="Q3783" t="s">
        <v>8773</v>
      </c>
    </row>
    <row r="3784" spans="1:17" x14ac:dyDescent="0.25">
      <c r="A3784" t="s">
        <v>1750</v>
      </c>
      <c r="B3784" t="s">
        <v>977</v>
      </c>
      <c r="C3784" t="s">
        <v>674</v>
      </c>
      <c r="D3784">
        <v>0.14260800000000001</v>
      </c>
      <c r="E3784">
        <v>0.50424199999999997</v>
      </c>
      <c r="F3784">
        <v>0.64685000000000004</v>
      </c>
      <c r="G3784">
        <v>0.47200999999999999</v>
      </c>
      <c r="H3784">
        <v>0.53647400000000001</v>
      </c>
      <c r="I3784">
        <v>0.65946000000000005</v>
      </c>
      <c r="J3784">
        <v>0.634239</v>
      </c>
      <c r="K3784" t="s">
        <v>1750</v>
      </c>
      <c r="L3784">
        <v>72</v>
      </c>
      <c r="M3784" t="s">
        <v>19</v>
      </c>
      <c r="N3784" t="s">
        <v>20</v>
      </c>
      <c r="O3784" t="s">
        <v>8774</v>
      </c>
      <c r="P3784">
        <v>8</v>
      </c>
      <c r="Q3784" t="s">
        <v>8775</v>
      </c>
    </row>
    <row r="3785" spans="1:17" x14ac:dyDescent="0.25">
      <c r="A3785" t="s">
        <v>8776</v>
      </c>
      <c r="C3785" t="s">
        <v>8777</v>
      </c>
      <c r="D3785">
        <v>0.14260200000000001</v>
      </c>
      <c r="E3785">
        <v>-1.6109899999999999</v>
      </c>
      <c r="F3785">
        <v>-1.4683900000000001</v>
      </c>
      <c r="G3785">
        <v>-1.6902999999999999</v>
      </c>
      <c r="H3785">
        <v>-1.5316799999999999</v>
      </c>
      <c r="I3785">
        <v>-1.52186</v>
      </c>
      <c r="J3785">
        <v>-1.41492</v>
      </c>
      <c r="K3785" t="s">
        <v>8776</v>
      </c>
      <c r="L3785">
        <v>99</v>
      </c>
      <c r="M3785" t="s">
        <v>47</v>
      </c>
      <c r="N3785" t="s">
        <v>20</v>
      </c>
      <c r="O3785" t="s">
        <v>8778</v>
      </c>
      <c r="P3785">
        <v>9</v>
      </c>
      <c r="Q3785" t="s">
        <v>8779</v>
      </c>
    </row>
    <row r="3786" spans="1:17" x14ac:dyDescent="0.25">
      <c r="A3786" t="s">
        <v>4258</v>
      </c>
      <c r="C3786" t="s">
        <v>86</v>
      </c>
      <c r="D3786">
        <v>0.142572</v>
      </c>
      <c r="E3786">
        <v>-1.0863799999999999</v>
      </c>
      <c r="F3786">
        <v>-0.94381000000000004</v>
      </c>
      <c r="G3786">
        <v>-1.02529</v>
      </c>
      <c r="H3786">
        <v>-1.14747</v>
      </c>
      <c r="I3786">
        <v>-1.0338700000000001</v>
      </c>
      <c r="J3786">
        <v>-0.85375000000000001</v>
      </c>
      <c r="K3786" t="s">
        <v>4258</v>
      </c>
      <c r="L3786">
        <v>1580</v>
      </c>
      <c r="M3786" t="s">
        <v>19</v>
      </c>
      <c r="N3786" t="s">
        <v>20</v>
      </c>
      <c r="O3786" t="s">
        <v>8780</v>
      </c>
      <c r="P3786">
        <v>4</v>
      </c>
      <c r="Q3786" t="s">
        <v>8781</v>
      </c>
    </row>
    <row r="3787" spans="1:17" x14ac:dyDescent="0.25">
      <c r="A3787" t="s">
        <v>2652</v>
      </c>
      <c r="C3787" t="s">
        <v>86</v>
      </c>
      <c r="D3787">
        <v>0.142543</v>
      </c>
      <c r="E3787">
        <v>0.20253299999999999</v>
      </c>
      <c r="F3787">
        <v>0.34507599999999999</v>
      </c>
      <c r="G3787">
        <v>0.15623999999999999</v>
      </c>
      <c r="H3787">
        <v>0.24882499999999999</v>
      </c>
      <c r="I3787">
        <v>0.42786000000000002</v>
      </c>
      <c r="J3787">
        <v>0.262291</v>
      </c>
      <c r="K3787" t="s">
        <v>2652</v>
      </c>
      <c r="L3787">
        <v>799</v>
      </c>
      <c r="M3787" t="s">
        <v>19</v>
      </c>
      <c r="N3787" t="s">
        <v>20</v>
      </c>
      <c r="O3787" t="s">
        <v>8782</v>
      </c>
      <c r="P3787">
        <v>3</v>
      </c>
      <c r="Q3787" t="s">
        <v>8783</v>
      </c>
    </row>
    <row r="3788" spans="1:17" x14ac:dyDescent="0.25">
      <c r="A3788" t="s">
        <v>1092</v>
      </c>
      <c r="C3788" t="s">
        <v>1093</v>
      </c>
      <c r="D3788">
        <v>0.142427</v>
      </c>
      <c r="E3788">
        <v>4.5130600000000003</v>
      </c>
      <c r="F3788">
        <v>4.6554900000000004</v>
      </c>
      <c r="G3788">
        <v>4.60405</v>
      </c>
      <c r="H3788">
        <v>4.4220800000000002</v>
      </c>
      <c r="I3788">
        <v>4.62859</v>
      </c>
      <c r="J3788">
        <v>4.6823899999999998</v>
      </c>
      <c r="K3788" t="s">
        <v>1092</v>
      </c>
      <c r="L3788">
        <v>199</v>
      </c>
      <c r="M3788" t="s">
        <v>19</v>
      </c>
      <c r="N3788" t="s">
        <v>20</v>
      </c>
      <c r="O3788" t="s">
        <v>1465</v>
      </c>
      <c r="P3788">
        <v>1</v>
      </c>
      <c r="Q3788" t="s">
        <v>1466</v>
      </c>
    </row>
    <row r="3789" spans="1:17" x14ac:dyDescent="0.25">
      <c r="A3789" t="s">
        <v>1257</v>
      </c>
      <c r="C3789" t="s">
        <v>1258</v>
      </c>
      <c r="D3789">
        <v>0.142347</v>
      </c>
      <c r="E3789">
        <v>0.728078</v>
      </c>
      <c r="F3789">
        <v>0.870425</v>
      </c>
      <c r="G3789">
        <v>0.82418100000000005</v>
      </c>
      <c r="H3789">
        <v>0.63197499999999995</v>
      </c>
      <c r="I3789">
        <v>0.84043100000000004</v>
      </c>
      <c r="J3789">
        <v>0.90041899999999997</v>
      </c>
      <c r="K3789" t="s">
        <v>1257</v>
      </c>
      <c r="L3789">
        <v>64</v>
      </c>
      <c r="M3789" t="s">
        <v>19</v>
      </c>
      <c r="N3789" t="s">
        <v>20</v>
      </c>
      <c r="O3789" t="s">
        <v>8784</v>
      </c>
      <c r="P3789">
        <v>3</v>
      </c>
      <c r="Q3789" t="s">
        <v>8785</v>
      </c>
    </row>
    <row r="3790" spans="1:17" x14ac:dyDescent="0.25">
      <c r="A3790" t="s">
        <v>5681</v>
      </c>
      <c r="B3790" t="s">
        <v>5682</v>
      </c>
      <c r="C3790" t="s">
        <v>5683</v>
      </c>
      <c r="D3790">
        <v>0.142318</v>
      </c>
      <c r="E3790">
        <v>-2.3444699999999998</v>
      </c>
      <c r="F3790">
        <v>-2.2021500000000001</v>
      </c>
      <c r="G3790">
        <v>-2.3653300000000002</v>
      </c>
      <c r="H3790">
        <v>-2.3235999999999999</v>
      </c>
      <c r="I3790">
        <v>-2.2858700000000001</v>
      </c>
      <c r="J3790">
        <v>-2.11843</v>
      </c>
      <c r="K3790" t="s">
        <v>5681</v>
      </c>
      <c r="L3790">
        <v>3</v>
      </c>
      <c r="M3790" t="s">
        <v>19</v>
      </c>
      <c r="N3790" t="s">
        <v>64</v>
      </c>
      <c r="O3790" t="s">
        <v>8786</v>
      </c>
      <c r="P3790">
        <v>2</v>
      </c>
      <c r="Q3790" t="s">
        <v>8787</v>
      </c>
    </row>
    <row r="3791" spans="1:17" x14ac:dyDescent="0.25">
      <c r="A3791" t="s">
        <v>5681</v>
      </c>
      <c r="B3791" t="s">
        <v>5682</v>
      </c>
      <c r="C3791" t="s">
        <v>5683</v>
      </c>
      <c r="D3791">
        <v>0.142318</v>
      </c>
      <c r="E3791">
        <v>-2.3444699999999998</v>
      </c>
      <c r="F3791">
        <v>-2.2021500000000001</v>
      </c>
      <c r="G3791">
        <v>-2.3653300000000002</v>
      </c>
      <c r="H3791">
        <v>-2.3235999999999999</v>
      </c>
      <c r="I3791">
        <v>-2.2858700000000001</v>
      </c>
      <c r="J3791">
        <v>-2.11843</v>
      </c>
      <c r="K3791" t="s">
        <v>5681</v>
      </c>
      <c r="L3791">
        <v>4</v>
      </c>
      <c r="M3791" t="s">
        <v>19</v>
      </c>
      <c r="N3791" t="s">
        <v>64</v>
      </c>
      <c r="O3791" t="s">
        <v>8786</v>
      </c>
      <c r="P3791">
        <v>3</v>
      </c>
      <c r="Q3791" t="s">
        <v>8788</v>
      </c>
    </row>
    <row r="3792" spans="1:17" x14ac:dyDescent="0.25">
      <c r="A3792" t="s">
        <v>8789</v>
      </c>
      <c r="C3792" t="s">
        <v>86</v>
      </c>
      <c r="D3792">
        <v>0.142288</v>
      </c>
      <c r="E3792">
        <v>0.93089299999999997</v>
      </c>
      <c r="F3792">
        <v>1.07318</v>
      </c>
      <c r="G3792">
        <v>0.923512</v>
      </c>
      <c r="H3792">
        <v>0.93827400000000005</v>
      </c>
      <c r="I3792">
        <v>1.09483</v>
      </c>
      <c r="J3792">
        <v>1.0515300000000001</v>
      </c>
      <c r="K3792" t="s">
        <v>8789</v>
      </c>
      <c r="L3792">
        <v>1993</v>
      </c>
      <c r="M3792" t="s">
        <v>19</v>
      </c>
      <c r="N3792" t="s">
        <v>20</v>
      </c>
      <c r="O3792" t="s">
        <v>8790</v>
      </c>
      <c r="P3792">
        <v>7</v>
      </c>
      <c r="Q3792" t="s">
        <v>8791</v>
      </c>
    </row>
    <row r="3793" spans="1:17" x14ac:dyDescent="0.25">
      <c r="A3793" t="s">
        <v>1841</v>
      </c>
      <c r="B3793" t="s">
        <v>1842</v>
      </c>
      <c r="C3793" t="s">
        <v>1556</v>
      </c>
      <c r="D3793">
        <v>0.14227300000000001</v>
      </c>
      <c r="E3793">
        <v>2.6720000000000002</v>
      </c>
      <c r="F3793">
        <v>2.81427</v>
      </c>
      <c r="G3793">
        <v>2.7471100000000002</v>
      </c>
      <c r="H3793">
        <v>2.5968900000000001</v>
      </c>
      <c r="I3793">
        <v>2.9298999999999999</v>
      </c>
      <c r="J3793">
        <v>2.6986400000000001</v>
      </c>
      <c r="K3793" t="s">
        <v>1841</v>
      </c>
      <c r="L3793">
        <v>303</v>
      </c>
      <c r="M3793" t="s">
        <v>19</v>
      </c>
      <c r="N3793" t="s">
        <v>64</v>
      </c>
      <c r="O3793" t="s">
        <v>8792</v>
      </c>
      <c r="P3793">
        <v>7</v>
      </c>
      <c r="Q3793" t="s">
        <v>8793</v>
      </c>
    </row>
    <row r="3794" spans="1:17" x14ac:dyDescent="0.25">
      <c r="A3794" t="s">
        <v>1676</v>
      </c>
      <c r="B3794" t="s">
        <v>1677</v>
      </c>
      <c r="C3794" t="s">
        <v>1678</v>
      </c>
      <c r="D3794">
        <v>0.142203</v>
      </c>
      <c r="E3794">
        <v>0.50210299999999997</v>
      </c>
      <c r="F3794">
        <v>0.64430600000000005</v>
      </c>
      <c r="G3794">
        <v>0.46643099999999998</v>
      </c>
      <c r="H3794">
        <v>0.537775</v>
      </c>
      <c r="I3794">
        <v>0.75281100000000001</v>
      </c>
      <c r="J3794">
        <v>0.53580099999999997</v>
      </c>
      <c r="K3794" t="s">
        <v>1676</v>
      </c>
      <c r="L3794">
        <v>259</v>
      </c>
      <c r="M3794" t="s">
        <v>19</v>
      </c>
      <c r="N3794" t="s">
        <v>64</v>
      </c>
      <c r="O3794" t="s">
        <v>8794</v>
      </c>
      <c r="P3794">
        <v>1</v>
      </c>
      <c r="Q3794" t="s">
        <v>8795</v>
      </c>
    </row>
    <row r="3795" spans="1:17" x14ac:dyDescent="0.25">
      <c r="A3795" t="s">
        <v>8796</v>
      </c>
      <c r="C3795" t="s">
        <v>86</v>
      </c>
      <c r="D3795">
        <v>0.142177</v>
      </c>
      <c r="E3795">
        <v>3.70499</v>
      </c>
      <c r="F3795">
        <v>3.8471700000000002</v>
      </c>
      <c r="G3795">
        <v>3.6629800000000001</v>
      </c>
      <c r="H3795">
        <v>3.74701</v>
      </c>
      <c r="I3795">
        <v>3.86713</v>
      </c>
      <c r="J3795">
        <v>3.82721</v>
      </c>
      <c r="K3795" t="s">
        <v>8796</v>
      </c>
      <c r="L3795">
        <v>978</v>
      </c>
      <c r="M3795" t="s">
        <v>19</v>
      </c>
      <c r="N3795" t="s">
        <v>20</v>
      </c>
      <c r="O3795" t="s">
        <v>8797</v>
      </c>
      <c r="P3795">
        <v>5</v>
      </c>
      <c r="Q3795" t="s">
        <v>8798</v>
      </c>
    </row>
    <row r="3796" spans="1:17" x14ac:dyDescent="0.25">
      <c r="A3796" t="s">
        <v>301</v>
      </c>
      <c r="C3796" t="s">
        <v>302</v>
      </c>
      <c r="D3796">
        <v>0.142147</v>
      </c>
      <c r="E3796">
        <v>0.81984800000000002</v>
      </c>
      <c r="F3796">
        <v>0.96199500000000004</v>
      </c>
      <c r="G3796">
        <v>0.997471</v>
      </c>
      <c r="H3796">
        <v>0.64222500000000005</v>
      </c>
      <c r="I3796">
        <v>0.941801</v>
      </c>
      <c r="J3796">
        <v>0.98218899999999998</v>
      </c>
      <c r="K3796" t="s">
        <v>301</v>
      </c>
      <c r="L3796">
        <v>787</v>
      </c>
      <c r="M3796" t="s">
        <v>42</v>
      </c>
      <c r="N3796" t="s">
        <v>20</v>
      </c>
      <c r="O3796" t="s">
        <v>8287</v>
      </c>
      <c r="P3796">
        <v>12</v>
      </c>
      <c r="Q3796" t="s">
        <v>8288</v>
      </c>
    </row>
    <row r="3797" spans="1:17" x14ac:dyDescent="0.25">
      <c r="A3797" t="s">
        <v>5506</v>
      </c>
      <c r="C3797" t="s">
        <v>4602</v>
      </c>
      <c r="D3797">
        <v>0.14210700000000001</v>
      </c>
      <c r="E3797">
        <v>0.60827799999999999</v>
      </c>
      <c r="F3797">
        <v>0.75038499999999997</v>
      </c>
      <c r="G3797">
        <v>0.59513099999999997</v>
      </c>
      <c r="H3797">
        <v>0.62142600000000003</v>
      </c>
      <c r="I3797">
        <v>0.72853100000000004</v>
      </c>
      <c r="J3797">
        <v>0.77224000000000004</v>
      </c>
      <c r="K3797" t="s">
        <v>5506</v>
      </c>
      <c r="L3797">
        <v>1062</v>
      </c>
      <c r="M3797" t="s">
        <v>19</v>
      </c>
      <c r="N3797" t="s">
        <v>20</v>
      </c>
      <c r="O3797" t="s">
        <v>8799</v>
      </c>
      <c r="P3797">
        <v>5</v>
      </c>
      <c r="Q3797" t="s">
        <v>8800</v>
      </c>
    </row>
    <row r="3798" spans="1:17" x14ac:dyDescent="0.25">
      <c r="A3798" t="s">
        <v>2381</v>
      </c>
      <c r="C3798" t="s">
        <v>86</v>
      </c>
      <c r="D3798">
        <v>0.14207400000000001</v>
      </c>
      <c r="E3798">
        <v>3.5634999999999999</v>
      </c>
      <c r="F3798">
        <v>3.7055799999999999</v>
      </c>
      <c r="G3798">
        <v>3.6188699999999998</v>
      </c>
      <c r="H3798">
        <v>3.50813</v>
      </c>
      <c r="I3798">
        <v>3.7216900000000002</v>
      </c>
      <c r="J3798">
        <v>3.68946</v>
      </c>
      <c r="K3798" t="s">
        <v>2381</v>
      </c>
      <c r="L3798">
        <v>2421</v>
      </c>
      <c r="M3798" t="s">
        <v>19</v>
      </c>
      <c r="N3798" t="s">
        <v>20</v>
      </c>
      <c r="O3798" t="s">
        <v>8801</v>
      </c>
      <c r="P3798">
        <v>5</v>
      </c>
      <c r="Q3798" t="s">
        <v>8802</v>
      </c>
    </row>
    <row r="3799" spans="1:17" x14ac:dyDescent="0.25">
      <c r="A3799" t="s">
        <v>3033</v>
      </c>
      <c r="C3799" t="s">
        <v>86</v>
      </c>
      <c r="D3799">
        <v>0.14204700000000001</v>
      </c>
      <c r="E3799">
        <v>-1.2498100000000001</v>
      </c>
      <c r="F3799">
        <v>-1.1077699999999999</v>
      </c>
      <c r="G3799">
        <v>-1.21245</v>
      </c>
      <c r="H3799">
        <v>-1.2871699999999999</v>
      </c>
      <c r="I3799">
        <v>-1.05019</v>
      </c>
      <c r="J3799">
        <v>-1.16534</v>
      </c>
      <c r="K3799" t="s">
        <v>3033</v>
      </c>
      <c r="L3799">
        <v>837</v>
      </c>
      <c r="M3799" t="s">
        <v>19</v>
      </c>
      <c r="N3799" t="s">
        <v>20</v>
      </c>
      <c r="O3799" t="s">
        <v>8803</v>
      </c>
      <c r="P3799">
        <v>17</v>
      </c>
      <c r="Q3799" t="s">
        <v>8804</v>
      </c>
    </row>
    <row r="3800" spans="1:17" x14ac:dyDescent="0.25">
      <c r="A3800" t="s">
        <v>301</v>
      </c>
      <c r="C3800" t="s">
        <v>302</v>
      </c>
      <c r="D3800">
        <v>0.142042</v>
      </c>
      <c r="E3800">
        <v>3.1101000000000001</v>
      </c>
      <c r="F3800">
        <v>3.2521399999999998</v>
      </c>
      <c r="G3800">
        <v>3.1990099999999999</v>
      </c>
      <c r="H3800">
        <v>3.0211899999999998</v>
      </c>
      <c r="I3800">
        <v>3.2535400000000001</v>
      </c>
      <c r="J3800">
        <v>3.25075</v>
      </c>
      <c r="K3800" t="s">
        <v>301</v>
      </c>
      <c r="L3800">
        <v>38</v>
      </c>
      <c r="M3800" t="s">
        <v>19</v>
      </c>
      <c r="N3800" t="s">
        <v>20</v>
      </c>
      <c r="O3800" t="s">
        <v>8805</v>
      </c>
      <c r="P3800">
        <v>5</v>
      </c>
      <c r="Q3800" t="s">
        <v>8806</v>
      </c>
    </row>
    <row r="3801" spans="1:17" x14ac:dyDescent="0.25">
      <c r="A3801" t="s">
        <v>6037</v>
      </c>
      <c r="C3801" t="s">
        <v>6038</v>
      </c>
      <c r="D3801">
        <v>0.14192299999999999</v>
      </c>
      <c r="E3801">
        <v>0.164212</v>
      </c>
      <c r="F3801">
        <v>0.30613499999999999</v>
      </c>
      <c r="G3801">
        <v>0.11956</v>
      </c>
      <c r="H3801">
        <v>0.20886399999999999</v>
      </c>
      <c r="I3801">
        <v>0.43588100000000002</v>
      </c>
      <c r="J3801">
        <v>0.17638999999999999</v>
      </c>
      <c r="K3801" t="s">
        <v>6037</v>
      </c>
      <c r="L3801">
        <v>2810</v>
      </c>
      <c r="M3801" t="s">
        <v>19</v>
      </c>
      <c r="N3801" t="s">
        <v>20</v>
      </c>
      <c r="O3801" t="s">
        <v>8807</v>
      </c>
      <c r="P3801">
        <v>6</v>
      </c>
      <c r="Q3801" t="s">
        <v>8808</v>
      </c>
    </row>
    <row r="3802" spans="1:17" x14ac:dyDescent="0.25">
      <c r="A3802" t="s">
        <v>1273</v>
      </c>
      <c r="B3802" t="s">
        <v>1274</v>
      </c>
      <c r="C3802" t="s">
        <v>1275</v>
      </c>
      <c r="D3802">
        <v>0.14189199999999999</v>
      </c>
      <c r="E3802">
        <v>3.2741899999999999</v>
      </c>
      <c r="F3802">
        <v>3.41608</v>
      </c>
      <c r="G3802">
        <v>3.3234499999999998</v>
      </c>
      <c r="H3802">
        <v>3.22492</v>
      </c>
      <c r="I3802">
        <v>3.4257300000000002</v>
      </c>
      <c r="J3802">
        <v>3.4064299999999998</v>
      </c>
      <c r="K3802" t="s">
        <v>1273</v>
      </c>
      <c r="L3802">
        <v>262</v>
      </c>
      <c r="M3802" t="s">
        <v>19</v>
      </c>
      <c r="N3802" t="s">
        <v>64</v>
      </c>
      <c r="O3802" t="s">
        <v>8333</v>
      </c>
      <c r="P3802">
        <v>5</v>
      </c>
      <c r="Q3802" t="s">
        <v>8809</v>
      </c>
    </row>
    <row r="3803" spans="1:17" x14ac:dyDescent="0.25">
      <c r="A3803" t="s">
        <v>2276</v>
      </c>
      <c r="B3803" t="s">
        <v>2277</v>
      </c>
      <c r="C3803" t="s">
        <v>2278</v>
      </c>
      <c r="D3803">
        <v>0.14186299999999999</v>
      </c>
      <c r="E3803">
        <v>-3.278</v>
      </c>
      <c r="F3803">
        <v>-3.1361300000000001</v>
      </c>
      <c r="G3803">
        <v>-3.1959900000000001</v>
      </c>
      <c r="H3803">
        <v>-3.3600099999999999</v>
      </c>
      <c r="I3803">
        <v>-2.9596800000000001</v>
      </c>
      <c r="J3803">
        <v>-3.3125900000000001</v>
      </c>
      <c r="K3803" t="s">
        <v>2276</v>
      </c>
      <c r="L3803">
        <v>620</v>
      </c>
      <c r="M3803" t="s">
        <v>19</v>
      </c>
      <c r="N3803" t="s">
        <v>64</v>
      </c>
      <c r="O3803" t="s">
        <v>8810</v>
      </c>
      <c r="P3803">
        <v>9</v>
      </c>
      <c r="Q3803" t="s">
        <v>8811</v>
      </c>
    </row>
    <row r="3804" spans="1:17" x14ac:dyDescent="0.25">
      <c r="A3804" t="s">
        <v>4631</v>
      </c>
      <c r="B3804" t="s">
        <v>4632</v>
      </c>
      <c r="C3804" t="s">
        <v>4633</v>
      </c>
      <c r="D3804">
        <v>0.14182700000000001</v>
      </c>
      <c r="E3804">
        <v>-1.12005</v>
      </c>
      <c r="F3804">
        <v>-0.97821999999999998</v>
      </c>
      <c r="G3804">
        <v>-1.01332</v>
      </c>
      <c r="H3804">
        <v>-1.2267699999999999</v>
      </c>
      <c r="I3804">
        <v>-0.99592000000000003</v>
      </c>
      <c r="J3804">
        <v>-0.96052000000000004</v>
      </c>
      <c r="K3804" t="s">
        <v>4631</v>
      </c>
      <c r="L3804">
        <v>604</v>
      </c>
      <c r="M3804" t="s">
        <v>42</v>
      </c>
      <c r="N3804" t="s">
        <v>64</v>
      </c>
      <c r="O3804" t="s">
        <v>8812</v>
      </c>
      <c r="P3804">
        <v>20</v>
      </c>
      <c r="Q3804" t="s">
        <v>8813</v>
      </c>
    </row>
    <row r="3805" spans="1:17" x14ac:dyDescent="0.25">
      <c r="A3805" t="s">
        <v>4120</v>
      </c>
      <c r="C3805" t="s">
        <v>4121</v>
      </c>
      <c r="D3805">
        <v>0.141763</v>
      </c>
      <c r="E3805">
        <v>3.0158299999999998</v>
      </c>
      <c r="F3805">
        <v>3.1575899999999999</v>
      </c>
      <c r="G3805">
        <v>3.0697199999999998</v>
      </c>
      <c r="H3805">
        <v>2.9619399999999998</v>
      </c>
      <c r="I3805">
        <v>3.1817099999999998</v>
      </c>
      <c r="J3805">
        <v>3.13347</v>
      </c>
      <c r="K3805" t="s">
        <v>4120</v>
      </c>
      <c r="L3805">
        <v>131</v>
      </c>
      <c r="M3805" t="s">
        <v>42</v>
      </c>
      <c r="N3805" t="s">
        <v>20</v>
      </c>
      <c r="O3805" t="s">
        <v>8814</v>
      </c>
      <c r="P3805">
        <v>8</v>
      </c>
      <c r="Q3805" t="s">
        <v>8815</v>
      </c>
    </row>
    <row r="3806" spans="1:17" x14ac:dyDescent="0.25">
      <c r="A3806" t="s">
        <v>55</v>
      </c>
      <c r="B3806" t="s">
        <v>56</v>
      </c>
      <c r="C3806" t="s">
        <v>57</v>
      </c>
      <c r="D3806">
        <v>0.141738</v>
      </c>
      <c r="E3806">
        <v>-1.5940799999999999</v>
      </c>
      <c r="F3806">
        <v>-1.45234</v>
      </c>
      <c r="G3806">
        <v>-1.6596200000000001</v>
      </c>
      <c r="H3806">
        <v>-1.52854</v>
      </c>
      <c r="I3806">
        <v>-1.4455</v>
      </c>
      <c r="J3806">
        <v>-1.4591799999999999</v>
      </c>
      <c r="K3806" t="s">
        <v>55</v>
      </c>
      <c r="L3806">
        <v>1054</v>
      </c>
      <c r="M3806" t="s">
        <v>19</v>
      </c>
      <c r="N3806" t="s">
        <v>20</v>
      </c>
      <c r="O3806" t="s">
        <v>8816</v>
      </c>
      <c r="P3806">
        <v>8</v>
      </c>
      <c r="Q3806" t="s">
        <v>8817</v>
      </c>
    </row>
    <row r="3807" spans="1:17" x14ac:dyDescent="0.25">
      <c r="A3807" t="s">
        <v>285</v>
      </c>
      <c r="B3807" t="s">
        <v>286</v>
      </c>
      <c r="C3807" t="s">
        <v>287</v>
      </c>
      <c r="D3807">
        <v>0.14171300000000001</v>
      </c>
      <c r="E3807">
        <v>2.4782500000000001</v>
      </c>
      <c r="F3807">
        <v>2.6199699999999999</v>
      </c>
      <c r="G3807">
        <v>2.45696</v>
      </c>
      <c r="H3807">
        <v>2.4995400000000001</v>
      </c>
      <c r="I3807">
        <v>2.6120000000000001</v>
      </c>
      <c r="J3807">
        <v>2.6279300000000001</v>
      </c>
      <c r="K3807" t="s">
        <v>285</v>
      </c>
      <c r="L3807">
        <v>590</v>
      </c>
      <c r="M3807" t="s">
        <v>42</v>
      </c>
      <c r="N3807" t="s">
        <v>64</v>
      </c>
      <c r="O3807" t="s">
        <v>613</v>
      </c>
      <c r="P3807">
        <v>5</v>
      </c>
      <c r="Q3807" t="s">
        <v>614</v>
      </c>
    </row>
    <row r="3808" spans="1:17" x14ac:dyDescent="0.25">
      <c r="A3808" t="s">
        <v>5621</v>
      </c>
      <c r="C3808" t="s">
        <v>5622</v>
      </c>
      <c r="D3808">
        <v>0.141712</v>
      </c>
      <c r="E3808">
        <v>-2.3370700000000002</v>
      </c>
      <c r="F3808">
        <v>-2.19536</v>
      </c>
      <c r="G3808">
        <v>-2.24194</v>
      </c>
      <c r="H3808">
        <v>-2.43221</v>
      </c>
      <c r="I3808">
        <v>-2.3184300000000002</v>
      </c>
      <c r="J3808">
        <v>-2.0722900000000002</v>
      </c>
      <c r="K3808" t="s">
        <v>5621</v>
      </c>
      <c r="L3808">
        <v>383</v>
      </c>
      <c r="M3808" t="s">
        <v>19</v>
      </c>
      <c r="N3808" t="s">
        <v>20</v>
      </c>
      <c r="O3808" t="s">
        <v>8818</v>
      </c>
      <c r="P3808">
        <v>6</v>
      </c>
      <c r="Q3808" t="s">
        <v>8819</v>
      </c>
    </row>
    <row r="3809" spans="1:17" x14ac:dyDescent="0.25">
      <c r="A3809" t="s">
        <v>8633</v>
      </c>
      <c r="C3809" t="s">
        <v>86</v>
      </c>
      <c r="D3809">
        <v>0.14166300000000001</v>
      </c>
      <c r="E3809">
        <v>-2.0360100000000001</v>
      </c>
      <c r="F3809">
        <v>-1.8943399999999999</v>
      </c>
      <c r="G3809">
        <v>-1.9701200000000001</v>
      </c>
      <c r="H3809">
        <v>-2.10189</v>
      </c>
      <c r="I3809">
        <v>-1.74285</v>
      </c>
      <c r="J3809">
        <v>-2.0458400000000001</v>
      </c>
      <c r="K3809" t="s">
        <v>8633</v>
      </c>
      <c r="L3809">
        <v>4866</v>
      </c>
      <c r="M3809" t="s">
        <v>19</v>
      </c>
      <c r="N3809" t="s">
        <v>20</v>
      </c>
      <c r="O3809" t="s">
        <v>8820</v>
      </c>
      <c r="P3809">
        <v>21</v>
      </c>
      <c r="Q3809" t="s">
        <v>8821</v>
      </c>
    </row>
    <row r="3810" spans="1:17" x14ac:dyDescent="0.25">
      <c r="A3810" t="s">
        <v>8822</v>
      </c>
      <c r="C3810" t="s">
        <v>86</v>
      </c>
      <c r="D3810">
        <v>0.14163300000000001</v>
      </c>
      <c r="E3810">
        <v>-3.5985999999999998</v>
      </c>
      <c r="F3810">
        <v>-3.4569700000000001</v>
      </c>
      <c r="G3810">
        <v>-3.4903499999999998</v>
      </c>
      <c r="H3810">
        <v>-3.7068500000000002</v>
      </c>
      <c r="I3810">
        <v>-3.32429</v>
      </c>
      <c r="J3810">
        <v>-3.5896499999999998</v>
      </c>
      <c r="K3810" t="s">
        <v>8822</v>
      </c>
      <c r="L3810">
        <v>352</v>
      </c>
      <c r="M3810" t="s">
        <v>19</v>
      </c>
      <c r="N3810" t="s">
        <v>64</v>
      </c>
      <c r="O3810" t="s">
        <v>8823</v>
      </c>
      <c r="P3810">
        <v>3</v>
      </c>
      <c r="Q3810" t="s">
        <v>8824</v>
      </c>
    </row>
    <row r="3811" spans="1:17" x14ac:dyDescent="0.25">
      <c r="A3811" t="s">
        <v>8822</v>
      </c>
      <c r="C3811" t="s">
        <v>86</v>
      </c>
      <c r="D3811">
        <v>0.14163300000000001</v>
      </c>
      <c r="E3811">
        <v>-3.5985999999999998</v>
      </c>
      <c r="F3811">
        <v>-3.4569700000000001</v>
      </c>
      <c r="G3811">
        <v>-3.4903499999999998</v>
      </c>
      <c r="H3811">
        <v>-3.7068500000000002</v>
      </c>
      <c r="I3811">
        <v>-3.32429</v>
      </c>
      <c r="J3811">
        <v>-3.5896499999999998</v>
      </c>
      <c r="K3811" t="s">
        <v>8822</v>
      </c>
      <c r="L3811">
        <v>357</v>
      </c>
      <c r="M3811" t="s">
        <v>19</v>
      </c>
      <c r="N3811" t="s">
        <v>64</v>
      </c>
      <c r="O3811" t="s">
        <v>8823</v>
      </c>
      <c r="P3811">
        <v>8</v>
      </c>
      <c r="Q3811" t="s">
        <v>8825</v>
      </c>
    </row>
    <row r="3812" spans="1:17" x14ac:dyDescent="0.25">
      <c r="A3812" t="s">
        <v>993</v>
      </c>
      <c r="C3812" t="s">
        <v>994</v>
      </c>
      <c r="D3812">
        <v>0.141627</v>
      </c>
      <c r="E3812">
        <v>-0.574932</v>
      </c>
      <c r="F3812">
        <v>-0.433305</v>
      </c>
      <c r="G3812">
        <v>-0.509579</v>
      </c>
      <c r="H3812">
        <v>-0.64028499999999999</v>
      </c>
      <c r="I3812">
        <v>-0.46674900000000002</v>
      </c>
      <c r="J3812">
        <v>-0.39985999999999999</v>
      </c>
      <c r="K3812" t="s">
        <v>993</v>
      </c>
      <c r="L3812">
        <v>1152</v>
      </c>
      <c r="M3812" t="s">
        <v>19</v>
      </c>
      <c r="N3812" t="s">
        <v>20</v>
      </c>
      <c r="O3812" t="s">
        <v>995</v>
      </c>
      <c r="P3812">
        <v>4</v>
      </c>
      <c r="Q3812" t="s">
        <v>997</v>
      </c>
    </row>
    <row r="3813" spans="1:17" x14ac:dyDescent="0.25">
      <c r="A3813" t="s">
        <v>844</v>
      </c>
      <c r="B3813" t="s">
        <v>461</v>
      </c>
      <c r="C3813" t="s">
        <v>302</v>
      </c>
      <c r="D3813">
        <v>0.14158699999999999</v>
      </c>
      <c r="E3813">
        <v>3.10907</v>
      </c>
      <c r="F3813">
        <v>3.2506599999999999</v>
      </c>
      <c r="G3813">
        <v>3.1407400000000001</v>
      </c>
      <c r="H3813">
        <v>3.0773899999999998</v>
      </c>
      <c r="I3813">
        <v>3.3063899999999999</v>
      </c>
      <c r="J3813">
        <v>3.1949200000000002</v>
      </c>
      <c r="K3813" t="s">
        <v>845</v>
      </c>
      <c r="L3813" t="s">
        <v>8826</v>
      </c>
      <c r="M3813" t="s">
        <v>19</v>
      </c>
      <c r="N3813" t="s">
        <v>20</v>
      </c>
      <c r="O3813" t="s">
        <v>8827</v>
      </c>
      <c r="P3813">
        <v>9</v>
      </c>
      <c r="Q3813" t="s">
        <v>8828</v>
      </c>
    </row>
    <row r="3814" spans="1:17" x14ac:dyDescent="0.25">
      <c r="A3814" t="s">
        <v>285</v>
      </c>
      <c r="B3814" t="s">
        <v>286</v>
      </c>
      <c r="C3814" t="s">
        <v>287</v>
      </c>
      <c r="D3814">
        <v>0.14150799999999999</v>
      </c>
      <c r="E3814">
        <v>6.9727300000000003</v>
      </c>
      <c r="F3814">
        <v>7.1142399999999997</v>
      </c>
      <c r="G3814">
        <v>7.0989300000000002</v>
      </c>
      <c r="H3814">
        <v>6.8465299999999996</v>
      </c>
      <c r="I3814">
        <v>7.3668699999999996</v>
      </c>
      <c r="J3814">
        <v>6.8616000000000001</v>
      </c>
      <c r="K3814" t="s">
        <v>285</v>
      </c>
      <c r="L3814">
        <v>345</v>
      </c>
      <c r="M3814" t="s">
        <v>19</v>
      </c>
      <c r="N3814" t="s">
        <v>20</v>
      </c>
      <c r="O3814" t="s">
        <v>8829</v>
      </c>
      <c r="P3814">
        <v>3</v>
      </c>
      <c r="Q3814" t="s">
        <v>8830</v>
      </c>
    </row>
    <row r="3815" spans="1:17" x14ac:dyDescent="0.25">
      <c r="A3815" t="s">
        <v>1339</v>
      </c>
      <c r="C3815" t="s">
        <v>143</v>
      </c>
      <c r="D3815">
        <v>0.14146800000000001</v>
      </c>
      <c r="E3815">
        <v>0.101217</v>
      </c>
      <c r="F3815">
        <v>0.24268500000000001</v>
      </c>
      <c r="G3815">
        <v>-6.7850099999999997E-2</v>
      </c>
      <c r="H3815">
        <v>0.270285</v>
      </c>
      <c r="I3815">
        <v>0.21306</v>
      </c>
      <c r="J3815">
        <v>0.27231</v>
      </c>
      <c r="K3815" t="s">
        <v>1339</v>
      </c>
      <c r="L3815">
        <v>1100</v>
      </c>
      <c r="M3815" t="s">
        <v>19</v>
      </c>
      <c r="N3815" t="s">
        <v>20</v>
      </c>
      <c r="O3815" t="s">
        <v>8831</v>
      </c>
      <c r="P3815">
        <v>6</v>
      </c>
      <c r="Q3815" t="s">
        <v>8832</v>
      </c>
    </row>
    <row r="3816" spans="1:17" x14ac:dyDescent="0.25">
      <c r="A3816" t="s">
        <v>4921</v>
      </c>
      <c r="B3816" t="s">
        <v>4922</v>
      </c>
      <c r="C3816" t="s">
        <v>4923</v>
      </c>
      <c r="D3816">
        <v>0.14141200000000001</v>
      </c>
      <c r="E3816">
        <v>-0.19393199999999999</v>
      </c>
      <c r="F3816">
        <v>-5.2519799999999998E-2</v>
      </c>
      <c r="G3816">
        <v>-0.18587899999999999</v>
      </c>
      <c r="H3816">
        <v>-0.201984</v>
      </c>
      <c r="I3816">
        <v>-0.18904899999999999</v>
      </c>
      <c r="J3816">
        <v>8.4009200000000006E-2</v>
      </c>
      <c r="K3816" t="s">
        <v>4921</v>
      </c>
      <c r="L3816">
        <v>609</v>
      </c>
      <c r="M3816" t="s">
        <v>19</v>
      </c>
      <c r="N3816" t="s">
        <v>20</v>
      </c>
      <c r="O3816" t="s">
        <v>8833</v>
      </c>
      <c r="P3816">
        <v>8</v>
      </c>
      <c r="Q3816" t="s">
        <v>8834</v>
      </c>
    </row>
    <row r="3817" spans="1:17" x14ac:dyDescent="0.25">
      <c r="A3817" t="s">
        <v>4343</v>
      </c>
      <c r="B3817" t="s">
        <v>4344</v>
      </c>
      <c r="C3817" t="s">
        <v>4345</v>
      </c>
      <c r="D3817">
        <v>0.14138100000000001</v>
      </c>
      <c r="E3817">
        <v>-1.04843</v>
      </c>
      <c r="F3817">
        <v>-0.90705000000000002</v>
      </c>
      <c r="G3817">
        <v>-0.94345900000000005</v>
      </c>
      <c r="H3817">
        <v>-1.1534</v>
      </c>
      <c r="I3817">
        <v>-0.85701000000000005</v>
      </c>
      <c r="J3817">
        <v>-0.95709</v>
      </c>
      <c r="K3817" t="s">
        <v>4343</v>
      </c>
      <c r="L3817">
        <v>63</v>
      </c>
      <c r="M3817" t="s">
        <v>19</v>
      </c>
      <c r="N3817" t="s">
        <v>20</v>
      </c>
      <c r="O3817" t="s">
        <v>8835</v>
      </c>
      <c r="P3817">
        <v>8</v>
      </c>
      <c r="Q3817" t="s">
        <v>8836</v>
      </c>
    </row>
    <row r="3818" spans="1:17" x14ac:dyDescent="0.25">
      <c r="A3818" t="s">
        <v>8837</v>
      </c>
      <c r="C3818" t="s">
        <v>8838</v>
      </c>
      <c r="D3818">
        <v>0.141296</v>
      </c>
      <c r="E3818">
        <v>-2.2686299999999999</v>
      </c>
      <c r="F3818">
        <v>-2.1273399999999998</v>
      </c>
      <c r="G3818">
        <v>-2.1633499999999999</v>
      </c>
      <c r="H3818">
        <v>-2.37391</v>
      </c>
      <c r="I3818">
        <v>-2.0482900000000002</v>
      </c>
      <c r="J3818">
        <v>-2.2063799999999998</v>
      </c>
      <c r="K3818" t="s">
        <v>8837</v>
      </c>
      <c r="L3818">
        <v>495</v>
      </c>
      <c r="M3818" t="s">
        <v>19</v>
      </c>
      <c r="N3818" t="s">
        <v>64</v>
      </c>
      <c r="O3818" t="s">
        <v>8839</v>
      </c>
      <c r="P3818">
        <v>6</v>
      </c>
      <c r="Q3818" t="s">
        <v>8840</v>
      </c>
    </row>
    <row r="3819" spans="1:17" x14ac:dyDescent="0.25">
      <c r="A3819" t="s">
        <v>8841</v>
      </c>
      <c r="C3819" t="s">
        <v>86</v>
      </c>
      <c r="D3819">
        <v>0.14127200000000001</v>
      </c>
      <c r="E3819">
        <v>1.8415999999999999</v>
      </c>
      <c r="F3819">
        <v>1.9828699999999999</v>
      </c>
      <c r="G3819">
        <v>2.0395799999999999</v>
      </c>
      <c r="H3819">
        <v>1.6436299999999999</v>
      </c>
      <c r="I3819">
        <v>1.9681200000000001</v>
      </c>
      <c r="J3819">
        <v>1.99763</v>
      </c>
      <c r="K3819" t="s">
        <v>8841</v>
      </c>
      <c r="L3819">
        <v>1041</v>
      </c>
      <c r="M3819" t="s">
        <v>19</v>
      </c>
      <c r="N3819" t="s">
        <v>20</v>
      </c>
      <c r="O3819" t="s">
        <v>8842</v>
      </c>
      <c r="P3819">
        <v>1</v>
      </c>
      <c r="Q3819" t="s">
        <v>8843</v>
      </c>
    </row>
    <row r="3820" spans="1:17" x14ac:dyDescent="0.25">
      <c r="A3820" t="s">
        <v>8841</v>
      </c>
      <c r="C3820" t="s">
        <v>86</v>
      </c>
      <c r="D3820">
        <v>0.14127200000000001</v>
      </c>
      <c r="E3820">
        <v>1.8415999999999999</v>
      </c>
      <c r="F3820">
        <v>1.9828699999999999</v>
      </c>
      <c r="G3820">
        <v>2.0395799999999999</v>
      </c>
      <c r="H3820">
        <v>1.6436299999999999</v>
      </c>
      <c r="I3820">
        <v>1.9681200000000001</v>
      </c>
      <c r="J3820">
        <v>1.99763</v>
      </c>
      <c r="K3820" t="s">
        <v>8841</v>
      </c>
      <c r="L3820">
        <v>1043</v>
      </c>
      <c r="M3820" t="s">
        <v>19</v>
      </c>
      <c r="N3820" t="s">
        <v>20</v>
      </c>
      <c r="O3820" t="s">
        <v>8842</v>
      </c>
      <c r="P3820">
        <v>3</v>
      </c>
      <c r="Q3820" t="s">
        <v>8844</v>
      </c>
    </row>
    <row r="3821" spans="1:17" x14ac:dyDescent="0.25">
      <c r="A3821" t="s">
        <v>4231</v>
      </c>
      <c r="C3821" t="s">
        <v>1252</v>
      </c>
      <c r="D3821">
        <v>0.141212</v>
      </c>
      <c r="E3821">
        <v>2.2755000000000001</v>
      </c>
      <c r="F3821">
        <v>2.4167100000000001</v>
      </c>
      <c r="G3821">
        <v>2.2346200000000001</v>
      </c>
      <c r="H3821">
        <v>2.3163900000000002</v>
      </c>
      <c r="I3821">
        <v>2.2611599999999998</v>
      </c>
      <c r="J3821">
        <v>2.5722700000000001</v>
      </c>
      <c r="K3821" t="s">
        <v>4231</v>
      </c>
      <c r="L3821">
        <v>537</v>
      </c>
      <c r="M3821" t="s">
        <v>19</v>
      </c>
      <c r="N3821" t="s">
        <v>20</v>
      </c>
      <c r="O3821" t="s">
        <v>8845</v>
      </c>
      <c r="P3821">
        <v>11</v>
      </c>
      <c r="Q3821" t="s">
        <v>8846</v>
      </c>
    </row>
    <row r="3822" spans="1:17" x14ac:dyDescent="0.25">
      <c r="A3822" t="s">
        <v>457</v>
      </c>
      <c r="C3822" t="s">
        <v>86</v>
      </c>
      <c r="D3822">
        <v>0.141148</v>
      </c>
      <c r="E3822">
        <v>-0.56445199999999995</v>
      </c>
      <c r="F3822">
        <v>-0.42330499999999999</v>
      </c>
      <c r="G3822">
        <v>-0.48955900000000002</v>
      </c>
      <c r="H3822">
        <v>-0.63934500000000005</v>
      </c>
      <c r="I3822">
        <v>-0.44516899999999998</v>
      </c>
      <c r="J3822">
        <v>-0.40144000000000002</v>
      </c>
      <c r="K3822" t="s">
        <v>457</v>
      </c>
      <c r="L3822">
        <v>800</v>
      </c>
      <c r="M3822" t="s">
        <v>19</v>
      </c>
      <c r="N3822" t="s">
        <v>20</v>
      </c>
      <c r="O3822" t="s">
        <v>8847</v>
      </c>
      <c r="P3822">
        <v>3</v>
      </c>
      <c r="Q3822" t="s">
        <v>8848</v>
      </c>
    </row>
    <row r="3823" spans="1:17" x14ac:dyDescent="0.25">
      <c r="A3823" t="s">
        <v>5782</v>
      </c>
      <c r="C3823" t="s">
        <v>1252</v>
      </c>
      <c r="D3823">
        <v>0.141068</v>
      </c>
      <c r="E3823">
        <v>0.97849799999999998</v>
      </c>
      <c r="F3823">
        <v>1.11957</v>
      </c>
      <c r="G3823">
        <v>0.97277100000000005</v>
      </c>
      <c r="H3823">
        <v>0.98422399999999999</v>
      </c>
      <c r="I3823">
        <v>1.0697399999999999</v>
      </c>
      <c r="J3823">
        <v>1.1693899999999999</v>
      </c>
      <c r="K3823" t="s">
        <v>5782</v>
      </c>
      <c r="L3823">
        <v>2875</v>
      </c>
      <c r="M3823" t="s">
        <v>19</v>
      </c>
      <c r="N3823" t="s">
        <v>20</v>
      </c>
      <c r="O3823" t="s">
        <v>8849</v>
      </c>
      <c r="P3823">
        <v>2</v>
      </c>
      <c r="Q3823" t="s">
        <v>8850</v>
      </c>
    </row>
    <row r="3824" spans="1:17" x14ac:dyDescent="0.25">
      <c r="A3824" t="s">
        <v>190</v>
      </c>
      <c r="B3824" t="s">
        <v>191</v>
      </c>
      <c r="C3824" t="s">
        <v>168</v>
      </c>
      <c r="D3824">
        <v>0.140927</v>
      </c>
      <c r="E3824">
        <v>1.54671</v>
      </c>
      <c r="F3824">
        <v>1.68764</v>
      </c>
      <c r="G3824">
        <v>1.54779</v>
      </c>
      <c r="H3824">
        <v>1.5456300000000001</v>
      </c>
      <c r="I3824">
        <v>1.6032599999999999</v>
      </c>
      <c r="J3824">
        <v>1.7720100000000001</v>
      </c>
      <c r="K3824" t="s">
        <v>190</v>
      </c>
      <c r="L3824">
        <v>142</v>
      </c>
      <c r="M3824" t="s">
        <v>19</v>
      </c>
      <c r="N3824" t="s">
        <v>64</v>
      </c>
      <c r="O3824" t="s">
        <v>2848</v>
      </c>
      <c r="P3824">
        <v>10</v>
      </c>
      <c r="Q3824" t="s">
        <v>2849</v>
      </c>
    </row>
    <row r="3825" spans="1:17" x14ac:dyDescent="0.25">
      <c r="A3825" t="s">
        <v>8851</v>
      </c>
      <c r="B3825" t="s">
        <v>8852</v>
      </c>
      <c r="C3825" t="s">
        <v>8853</v>
      </c>
      <c r="D3825">
        <v>0.14077200000000001</v>
      </c>
      <c r="E3825">
        <v>-0.42152699999999999</v>
      </c>
      <c r="F3825">
        <v>-0.28075499999999998</v>
      </c>
      <c r="G3825">
        <v>-0.39564899999999997</v>
      </c>
      <c r="H3825">
        <v>-0.447405</v>
      </c>
      <c r="I3825">
        <v>-0.21312</v>
      </c>
      <c r="J3825">
        <v>-0.34839100000000001</v>
      </c>
      <c r="K3825" t="s">
        <v>8851</v>
      </c>
      <c r="L3825">
        <v>185</v>
      </c>
      <c r="M3825" t="s">
        <v>19</v>
      </c>
      <c r="N3825" t="s">
        <v>20</v>
      </c>
      <c r="O3825" t="s">
        <v>8854</v>
      </c>
      <c r="P3825">
        <v>9</v>
      </c>
      <c r="Q3825" t="s">
        <v>8855</v>
      </c>
    </row>
    <row r="3826" spans="1:17" x14ac:dyDescent="0.25">
      <c r="A3826" t="s">
        <v>6291</v>
      </c>
      <c r="B3826" t="s">
        <v>6292</v>
      </c>
      <c r="C3826" t="s">
        <v>86</v>
      </c>
      <c r="D3826">
        <v>0.14075299999999999</v>
      </c>
      <c r="E3826">
        <v>4.0541700000000001</v>
      </c>
      <c r="F3826">
        <v>4.1949300000000003</v>
      </c>
      <c r="G3826">
        <v>4.1524799999999997</v>
      </c>
      <c r="H3826">
        <v>3.9558599999999999</v>
      </c>
      <c r="I3826">
        <v>4.2927900000000001</v>
      </c>
      <c r="J3826">
        <v>4.0970599999999999</v>
      </c>
      <c r="K3826" t="s">
        <v>6291</v>
      </c>
      <c r="L3826">
        <v>2267</v>
      </c>
      <c r="M3826" t="s">
        <v>19</v>
      </c>
      <c r="N3826" t="s">
        <v>20</v>
      </c>
      <c r="O3826" t="s">
        <v>8856</v>
      </c>
      <c r="P3826">
        <v>8</v>
      </c>
      <c r="Q3826" t="s">
        <v>8857</v>
      </c>
    </row>
    <row r="3827" spans="1:17" x14ac:dyDescent="0.25">
      <c r="A3827" t="s">
        <v>5789</v>
      </c>
      <c r="B3827" t="s">
        <v>5790</v>
      </c>
      <c r="C3827" t="s">
        <v>5791</v>
      </c>
      <c r="D3827">
        <v>0.140737</v>
      </c>
      <c r="E3827">
        <v>-1.0668800000000001</v>
      </c>
      <c r="F3827">
        <v>-0.92614600000000002</v>
      </c>
      <c r="G3827">
        <v>-1.1244400000000001</v>
      </c>
      <c r="H3827">
        <v>-1.0093300000000001</v>
      </c>
      <c r="I3827">
        <v>-0.91698999999999997</v>
      </c>
      <c r="J3827">
        <v>-0.93530100000000005</v>
      </c>
      <c r="K3827" t="s">
        <v>5789</v>
      </c>
      <c r="L3827">
        <v>3090</v>
      </c>
      <c r="M3827" t="s">
        <v>19</v>
      </c>
      <c r="N3827" t="s">
        <v>20</v>
      </c>
      <c r="O3827" t="s">
        <v>8858</v>
      </c>
      <c r="P3827">
        <v>4</v>
      </c>
      <c r="Q3827" t="s">
        <v>8859</v>
      </c>
    </row>
    <row r="3828" spans="1:17" x14ac:dyDescent="0.25">
      <c r="A3828" t="s">
        <v>403</v>
      </c>
      <c r="B3828" t="s">
        <v>404</v>
      </c>
      <c r="C3828" t="s">
        <v>405</v>
      </c>
      <c r="D3828">
        <v>0.14069699999999999</v>
      </c>
      <c r="E3828">
        <v>3.0093700000000001</v>
      </c>
      <c r="F3828">
        <v>3.1500699999999999</v>
      </c>
      <c r="G3828">
        <v>3.0536799999999999</v>
      </c>
      <c r="H3828">
        <v>2.9650699999999999</v>
      </c>
      <c r="I3828">
        <v>3.12446</v>
      </c>
      <c r="J3828">
        <v>3.1756799999999998</v>
      </c>
      <c r="K3828" t="s">
        <v>403</v>
      </c>
      <c r="L3828">
        <v>2012</v>
      </c>
      <c r="M3828" t="s">
        <v>19</v>
      </c>
      <c r="N3828" t="s">
        <v>64</v>
      </c>
      <c r="O3828" t="s">
        <v>5755</v>
      </c>
      <c r="P3828">
        <v>18</v>
      </c>
      <c r="Q3828" t="s">
        <v>5756</v>
      </c>
    </row>
    <row r="3829" spans="1:17" x14ac:dyDescent="0.25">
      <c r="A3829" t="s">
        <v>8860</v>
      </c>
      <c r="B3829" t="s">
        <v>8861</v>
      </c>
      <c r="C3829" t="s">
        <v>8862</v>
      </c>
      <c r="D3829">
        <v>0.140602</v>
      </c>
      <c r="E3829">
        <v>0.38408799999999998</v>
      </c>
      <c r="F3829">
        <v>0.52468999999999999</v>
      </c>
      <c r="G3829">
        <v>0.51366000000000001</v>
      </c>
      <c r="H3829">
        <v>0.25451499999999999</v>
      </c>
      <c r="I3829">
        <v>0.48138999999999998</v>
      </c>
      <c r="J3829">
        <v>0.56798899999999997</v>
      </c>
      <c r="K3829" t="s">
        <v>8860</v>
      </c>
      <c r="L3829">
        <v>1285</v>
      </c>
      <c r="M3829" t="s">
        <v>19</v>
      </c>
      <c r="N3829" t="s">
        <v>20</v>
      </c>
      <c r="O3829" t="s">
        <v>8863</v>
      </c>
      <c r="P3829">
        <v>8</v>
      </c>
      <c r="Q3829" t="s">
        <v>8864</v>
      </c>
    </row>
    <row r="3830" spans="1:17" x14ac:dyDescent="0.25">
      <c r="A3830" t="s">
        <v>4234</v>
      </c>
      <c r="B3830" t="s">
        <v>4235</v>
      </c>
      <c r="C3830" t="s">
        <v>4236</v>
      </c>
      <c r="D3830">
        <v>0.140457</v>
      </c>
      <c r="E3830">
        <v>-2.82717E-2</v>
      </c>
      <c r="F3830">
        <v>0.11218500000000001</v>
      </c>
      <c r="G3830">
        <v>7.8781100000000007E-2</v>
      </c>
      <c r="H3830">
        <v>-0.135324</v>
      </c>
      <c r="I3830">
        <v>0.10276</v>
      </c>
      <c r="J3830">
        <v>0.121611</v>
      </c>
      <c r="K3830" t="s">
        <v>4234</v>
      </c>
      <c r="L3830">
        <v>826</v>
      </c>
      <c r="M3830" t="s">
        <v>19</v>
      </c>
      <c r="N3830" t="s">
        <v>20</v>
      </c>
      <c r="O3830" t="s">
        <v>8865</v>
      </c>
      <c r="P3830">
        <v>4</v>
      </c>
      <c r="Q3830" t="s">
        <v>8866</v>
      </c>
    </row>
    <row r="3831" spans="1:17" x14ac:dyDescent="0.25">
      <c r="A3831" t="s">
        <v>987</v>
      </c>
      <c r="C3831" t="s">
        <v>86</v>
      </c>
      <c r="D3831">
        <v>0.14035800000000001</v>
      </c>
      <c r="E3831">
        <v>-0.947542</v>
      </c>
      <c r="F3831">
        <v>-0.80718400000000001</v>
      </c>
      <c r="G3831">
        <v>-0.79707899999999998</v>
      </c>
      <c r="H3831">
        <v>-1.0980099999999999</v>
      </c>
      <c r="I3831">
        <v>-0.76085899999999995</v>
      </c>
      <c r="J3831">
        <v>-0.85350999999999999</v>
      </c>
      <c r="K3831" t="s">
        <v>987</v>
      </c>
      <c r="L3831">
        <v>1622</v>
      </c>
      <c r="M3831" t="s">
        <v>19</v>
      </c>
      <c r="N3831" t="s">
        <v>20</v>
      </c>
      <c r="O3831" t="s">
        <v>8867</v>
      </c>
      <c r="P3831">
        <v>17</v>
      </c>
      <c r="Q3831" t="s">
        <v>8868</v>
      </c>
    </row>
    <row r="3832" spans="1:17" x14ac:dyDescent="0.25">
      <c r="A3832" t="s">
        <v>8869</v>
      </c>
      <c r="C3832" t="s">
        <v>86</v>
      </c>
      <c r="D3832">
        <v>0.140343</v>
      </c>
      <c r="E3832">
        <v>-1.05932</v>
      </c>
      <c r="F3832">
        <v>-0.91897499999999999</v>
      </c>
      <c r="G3832">
        <v>-1.0889500000000001</v>
      </c>
      <c r="H3832">
        <v>-1.02969</v>
      </c>
      <c r="I3832">
        <v>-1.06704</v>
      </c>
      <c r="J3832">
        <v>-0.77090999999999998</v>
      </c>
      <c r="K3832" t="s">
        <v>8869</v>
      </c>
      <c r="L3832">
        <v>70</v>
      </c>
      <c r="M3832" t="s">
        <v>47</v>
      </c>
      <c r="N3832" t="s">
        <v>20</v>
      </c>
      <c r="O3832" t="s">
        <v>8870</v>
      </c>
      <c r="P3832">
        <v>8</v>
      </c>
      <c r="Q3832" t="s">
        <v>8871</v>
      </c>
    </row>
    <row r="3833" spans="1:17" x14ac:dyDescent="0.25">
      <c r="A3833" t="s">
        <v>4130</v>
      </c>
      <c r="B3833" t="s">
        <v>4131</v>
      </c>
      <c r="C3833" t="s">
        <v>86</v>
      </c>
      <c r="D3833">
        <v>0.14033799999999999</v>
      </c>
      <c r="E3833">
        <v>0.71300799999999998</v>
      </c>
      <c r="F3833">
        <v>0.85334600000000005</v>
      </c>
      <c r="G3833">
        <v>0.74080999999999997</v>
      </c>
      <c r="H3833">
        <v>0.68520499999999995</v>
      </c>
      <c r="I3833">
        <v>0.86053100000000005</v>
      </c>
      <c r="J3833">
        <v>0.84616100000000005</v>
      </c>
      <c r="K3833" t="s">
        <v>4130</v>
      </c>
      <c r="L3833">
        <v>1329</v>
      </c>
      <c r="M3833" t="s">
        <v>19</v>
      </c>
      <c r="N3833" t="s">
        <v>20</v>
      </c>
      <c r="O3833" t="s">
        <v>8872</v>
      </c>
      <c r="P3833">
        <v>13</v>
      </c>
      <c r="Q3833" t="s">
        <v>8873</v>
      </c>
    </row>
    <row r="3834" spans="1:17" x14ac:dyDescent="0.25">
      <c r="A3834" t="s">
        <v>725</v>
      </c>
      <c r="B3834" t="s">
        <v>726</v>
      </c>
      <c r="C3834" t="s">
        <v>727</v>
      </c>
      <c r="D3834">
        <v>0.140263</v>
      </c>
      <c r="E3834">
        <v>-2.6962199999999998</v>
      </c>
      <c r="F3834">
        <v>-2.5559599999999998</v>
      </c>
      <c r="G3834">
        <v>-2.6171199999999999</v>
      </c>
      <c r="H3834">
        <v>-2.7753199999999998</v>
      </c>
      <c r="I3834">
        <v>-2.6018300000000001</v>
      </c>
      <c r="J3834">
        <v>-2.5100899999999999</v>
      </c>
      <c r="K3834" t="s">
        <v>725</v>
      </c>
      <c r="L3834">
        <v>71</v>
      </c>
      <c r="M3834" t="s">
        <v>19</v>
      </c>
      <c r="N3834" t="s">
        <v>20</v>
      </c>
      <c r="O3834" t="s">
        <v>8874</v>
      </c>
      <c r="P3834">
        <v>3</v>
      </c>
      <c r="Q3834" t="s">
        <v>8875</v>
      </c>
    </row>
    <row r="3835" spans="1:17" x14ac:dyDescent="0.25">
      <c r="A3835" t="s">
        <v>5161</v>
      </c>
      <c r="C3835" t="s">
        <v>5162</v>
      </c>
      <c r="D3835">
        <v>0.14025199999999999</v>
      </c>
      <c r="E3835">
        <v>2.9211100000000001</v>
      </c>
      <c r="F3835">
        <v>3.0613600000000001</v>
      </c>
      <c r="G3835">
        <v>3.0243899999999999</v>
      </c>
      <c r="H3835">
        <v>2.8178299999999998</v>
      </c>
      <c r="I3835">
        <v>3.0053999999999998</v>
      </c>
      <c r="J3835">
        <v>3.1173199999999999</v>
      </c>
      <c r="K3835" t="s">
        <v>5161</v>
      </c>
      <c r="L3835">
        <v>351</v>
      </c>
      <c r="M3835" t="s">
        <v>19</v>
      </c>
      <c r="N3835" t="s">
        <v>20</v>
      </c>
      <c r="O3835" t="s">
        <v>8876</v>
      </c>
      <c r="P3835">
        <v>10</v>
      </c>
      <c r="Q3835" t="s">
        <v>8877</v>
      </c>
    </row>
    <row r="3836" spans="1:17" x14ac:dyDescent="0.25">
      <c r="A3836" t="s">
        <v>8789</v>
      </c>
      <c r="C3836" t="s">
        <v>86</v>
      </c>
      <c r="D3836">
        <v>0.14016799999999999</v>
      </c>
      <c r="E3836">
        <v>-1.1597900000000001</v>
      </c>
      <c r="F3836">
        <v>-1.01962</v>
      </c>
      <c r="G3836">
        <v>-1.1164700000000001</v>
      </c>
      <c r="H3836">
        <v>-1.20312</v>
      </c>
      <c r="I3836">
        <v>-1.14903</v>
      </c>
      <c r="J3836">
        <v>-0.89022100000000004</v>
      </c>
      <c r="K3836" t="s">
        <v>8789</v>
      </c>
      <c r="L3836">
        <v>842</v>
      </c>
      <c r="M3836" t="s">
        <v>19</v>
      </c>
      <c r="N3836" t="s">
        <v>20</v>
      </c>
      <c r="O3836" t="s">
        <v>8878</v>
      </c>
      <c r="P3836">
        <v>6</v>
      </c>
      <c r="Q3836" t="s">
        <v>8879</v>
      </c>
    </row>
    <row r="3837" spans="1:17" x14ac:dyDescent="0.25">
      <c r="A3837" t="s">
        <v>2015</v>
      </c>
      <c r="B3837" t="s">
        <v>2016</v>
      </c>
      <c r="C3837" t="s">
        <v>2017</v>
      </c>
      <c r="D3837">
        <v>0.14013300000000001</v>
      </c>
      <c r="E3837">
        <v>-3.65103</v>
      </c>
      <c r="F3837">
        <v>-3.5108899999999998</v>
      </c>
      <c r="G3837">
        <v>-3.5979999999999999</v>
      </c>
      <c r="H3837">
        <v>-3.7040500000000001</v>
      </c>
      <c r="I3837">
        <v>-3.5964900000000002</v>
      </c>
      <c r="J3837">
        <v>-3.4253</v>
      </c>
      <c r="K3837" t="s">
        <v>2015</v>
      </c>
      <c r="L3837">
        <v>883</v>
      </c>
      <c r="M3837" t="s">
        <v>19</v>
      </c>
      <c r="N3837" t="s">
        <v>30</v>
      </c>
      <c r="O3837" t="s">
        <v>3693</v>
      </c>
      <c r="P3837">
        <v>4</v>
      </c>
      <c r="Q3837" t="s">
        <v>3694</v>
      </c>
    </row>
    <row r="3838" spans="1:17" x14ac:dyDescent="0.25">
      <c r="A3838" t="s">
        <v>2015</v>
      </c>
      <c r="B3838" t="s">
        <v>2016</v>
      </c>
      <c r="C3838" t="s">
        <v>2017</v>
      </c>
      <c r="D3838">
        <v>0.14013300000000001</v>
      </c>
      <c r="E3838">
        <v>-3.65103</v>
      </c>
      <c r="F3838">
        <v>-3.5108899999999998</v>
      </c>
      <c r="G3838">
        <v>-3.5979999999999999</v>
      </c>
      <c r="H3838">
        <v>-3.7040500000000001</v>
      </c>
      <c r="I3838">
        <v>-3.5964900000000002</v>
      </c>
      <c r="J3838">
        <v>-3.4253</v>
      </c>
      <c r="K3838" t="s">
        <v>2015</v>
      </c>
      <c r="L3838">
        <v>884</v>
      </c>
      <c r="M3838" t="s">
        <v>19</v>
      </c>
      <c r="N3838" t="s">
        <v>30</v>
      </c>
      <c r="O3838" t="s">
        <v>3693</v>
      </c>
      <c r="P3838">
        <v>5</v>
      </c>
      <c r="Q3838" t="s">
        <v>8880</v>
      </c>
    </row>
    <row r="3839" spans="1:17" x14ac:dyDescent="0.25">
      <c r="A3839" t="s">
        <v>2015</v>
      </c>
      <c r="B3839" t="s">
        <v>2016</v>
      </c>
      <c r="C3839" t="s">
        <v>2017</v>
      </c>
      <c r="D3839">
        <v>0.14013300000000001</v>
      </c>
      <c r="E3839">
        <v>-3.65103</v>
      </c>
      <c r="F3839">
        <v>-3.5108899999999998</v>
      </c>
      <c r="G3839">
        <v>-3.5979999999999999</v>
      </c>
      <c r="H3839">
        <v>-3.7040500000000001</v>
      </c>
      <c r="I3839">
        <v>-3.5964900000000002</v>
      </c>
      <c r="J3839">
        <v>-3.4253</v>
      </c>
      <c r="K3839" t="s">
        <v>2015</v>
      </c>
      <c r="L3839">
        <v>887</v>
      </c>
      <c r="M3839" t="s">
        <v>19</v>
      </c>
      <c r="N3839" t="s">
        <v>30</v>
      </c>
      <c r="O3839" t="s">
        <v>3693</v>
      </c>
      <c r="P3839">
        <v>8</v>
      </c>
      <c r="Q3839" t="s">
        <v>3695</v>
      </c>
    </row>
    <row r="3840" spans="1:17" x14ac:dyDescent="0.25">
      <c r="A3840" t="s">
        <v>1296</v>
      </c>
      <c r="B3840" t="s">
        <v>1297</v>
      </c>
      <c r="C3840" t="s">
        <v>1298</v>
      </c>
      <c r="D3840">
        <v>0.14011699999999999</v>
      </c>
      <c r="E3840">
        <v>-0.62593699999999997</v>
      </c>
      <c r="F3840">
        <v>-0.48581999999999997</v>
      </c>
      <c r="G3840">
        <v>-0.63663899999999995</v>
      </c>
      <c r="H3840">
        <v>-0.61523399999999995</v>
      </c>
      <c r="I3840">
        <v>-0.48350900000000002</v>
      </c>
      <c r="J3840">
        <v>-0.48813099999999998</v>
      </c>
      <c r="K3840" t="s">
        <v>1296</v>
      </c>
      <c r="L3840">
        <v>111</v>
      </c>
      <c r="M3840" t="s">
        <v>19</v>
      </c>
      <c r="N3840" t="s">
        <v>20</v>
      </c>
      <c r="O3840" t="s">
        <v>8881</v>
      </c>
      <c r="P3840">
        <v>6</v>
      </c>
      <c r="Q3840" t="s">
        <v>8882</v>
      </c>
    </row>
    <row r="3841" spans="1:17" x14ac:dyDescent="0.25">
      <c r="A3841" t="s">
        <v>4454</v>
      </c>
      <c r="B3841" t="s">
        <v>4455</v>
      </c>
      <c r="C3841" t="s">
        <v>4456</v>
      </c>
      <c r="D3841">
        <v>0.13975199999999999</v>
      </c>
      <c r="E3841">
        <v>0.89856199999999997</v>
      </c>
      <c r="F3841">
        <v>1.0383100000000001</v>
      </c>
      <c r="G3841">
        <v>0.46058100000000002</v>
      </c>
      <c r="H3841">
        <v>1.3365400000000001</v>
      </c>
      <c r="I3841">
        <v>1.5696699999999999</v>
      </c>
      <c r="J3841">
        <v>0.50695999999999997</v>
      </c>
      <c r="K3841" t="s">
        <v>4454</v>
      </c>
      <c r="L3841">
        <v>33</v>
      </c>
      <c r="M3841" t="s">
        <v>19</v>
      </c>
      <c r="N3841" t="s">
        <v>20</v>
      </c>
      <c r="O3841" t="s">
        <v>8883</v>
      </c>
      <c r="P3841">
        <v>3</v>
      </c>
      <c r="Q3841" t="s">
        <v>8884</v>
      </c>
    </row>
    <row r="3842" spans="1:17" x14ac:dyDescent="0.25">
      <c r="A3842" t="s">
        <v>8885</v>
      </c>
      <c r="B3842" t="s">
        <v>8886</v>
      </c>
      <c r="C3842" t="s">
        <v>8887</v>
      </c>
      <c r="D3842">
        <v>0.13961299999999999</v>
      </c>
      <c r="E3842">
        <v>1.3292299999999999</v>
      </c>
      <c r="F3842">
        <v>1.46885</v>
      </c>
      <c r="G3842">
        <v>1.4121699999999999</v>
      </c>
      <c r="H3842">
        <v>1.2462899999999999</v>
      </c>
      <c r="I3842">
        <v>1.4655800000000001</v>
      </c>
      <c r="J3842">
        <v>1.47211</v>
      </c>
      <c r="K3842" t="s">
        <v>8885</v>
      </c>
      <c r="L3842">
        <v>292</v>
      </c>
      <c r="M3842" t="s">
        <v>19</v>
      </c>
      <c r="N3842" t="s">
        <v>20</v>
      </c>
      <c r="O3842" t="s">
        <v>8888</v>
      </c>
      <c r="P3842">
        <v>13</v>
      </c>
      <c r="Q3842" t="s">
        <v>8889</v>
      </c>
    </row>
    <row r="3843" spans="1:17" x14ac:dyDescent="0.25">
      <c r="A3843" t="s">
        <v>4707</v>
      </c>
      <c r="C3843" t="s">
        <v>4708</v>
      </c>
      <c r="D3843">
        <v>0.139573</v>
      </c>
      <c r="E3843">
        <v>2.8045200000000001</v>
      </c>
      <c r="F3843">
        <v>2.9441000000000002</v>
      </c>
      <c r="G3843">
        <v>2.84375</v>
      </c>
      <c r="H3843">
        <v>2.7652999999999999</v>
      </c>
      <c r="I3843">
        <v>2.92232</v>
      </c>
      <c r="J3843">
        <v>2.9658699999999998</v>
      </c>
      <c r="K3843" t="s">
        <v>4707</v>
      </c>
      <c r="L3843">
        <v>196</v>
      </c>
      <c r="M3843" t="s">
        <v>19</v>
      </c>
      <c r="N3843" t="s">
        <v>20</v>
      </c>
      <c r="O3843" t="s">
        <v>8890</v>
      </c>
      <c r="P3843">
        <v>4</v>
      </c>
      <c r="Q3843" t="s">
        <v>8891</v>
      </c>
    </row>
    <row r="3844" spans="1:17" x14ac:dyDescent="0.25">
      <c r="A3844" t="s">
        <v>2094</v>
      </c>
      <c r="B3844" t="s">
        <v>2095</v>
      </c>
      <c r="C3844" t="s">
        <v>2096</v>
      </c>
      <c r="D3844">
        <v>0.13952800000000001</v>
      </c>
      <c r="E3844">
        <v>0.79478700000000002</v>
      </c>
      <c r="F3844">
        <v>0.93431600000000004</v>
      </c>
      <c r="G3844">
        <v>0.776501</v>
      </c>
      <c r="H3844">
        <v>0.81307399999999996</v>
      </c>
      <c r="I3844">
        <v>0.941801</v>
      </c>
      <c r="J3844">
        <v>0.92683000000000004</v>
      </c>
      <c r="K3844" t="s">
        <v>2094</v>
      </c>
      <c r="L3844">
        <v>533</v>
      </c>
      <c r="M3844" t="s">
        <v>19</v>
      </c>
      <c r="N3844" t="s">
        <v>20</v>
      </c>
      <c r="O3844" t="s">
        <v>8892</v>
      </c>
      <c r="P3844">
        <v>7</v>
      </c>
      <c r="Q3844" t="s">
        <v>8893</v>
      </c>
    </row>
    <row r="3845" spans="1:17" x14ac:dyDescent="0.25">
      <c r="A3845" t="s">
        <v>8894</v>
      </c>
      <c r="C3845" t="s">
        <v>372</v>
      </c>
      <c r="D3845">
        <v>0.13948199999999999</v>
      </c>
      <c r="E3845">
        <v>0.60664300000000004</v>
      </c>
      <c r="F3845">
        <v>0.74612500000000004</v>
      </c>
      <c r="G3845">
        <v>0.63363999999999998</v>
      </c>
      <c r="H3845">
        <v>0.57964499999999997</v>
      </c>
      <c r="I3845">
        <v>0.73607999999999996</v>
      </c>
      <c r="J3845">
        <v>0.75617000000000001</v>
      </c>
      <c r="K3845" t="s">
        <v>8894</v>
      </c>
      <c r="L3845">
        <v>30</v>
      </c>
      <c r="M3845" t="s">
        <v>19</v>
      </c>
      <c r="N3845" t="s">
        <v>20</v>
      </c>
      <c r="O3845" t="s">
        <v>8895</v>
      </c>
      <c r="P3845">
        <v>5</v>
      </c>
      <c r="Q3845" t="s">
        <v>8896</v>
      </c>
    </row>
    <row r="3846" spans="1:17" x14ac:dyDescent="0.25">
      <c r="A3846" t="s">
        <v>285</v>
      </c>
      <c r="B3846" t="s">
        <v>286</v>
      </c>
      <c r="C3846" t="s">
        <v>287</v>
      </c>
      <c r="D3846">
        <v>0.13941300000000001</v>
      </c>
      <c r="E3846">
        <v>2.5369199999999998</v>
      </c>
      <c r="F3846">
        <v>2.6763300000000001</v>
      </c>
      <c r="G3846">
        <v>2.6245099999999999</v>
      </c>
      <c r="H3846">
        <v>2.4493299999999998</v>
      </c>
      <c r="I3846">
        <v>2.7289500000000002</v>
      </c>
      <c r="J3846">
        <v>2.62371</v>
      </c>
      <c r="K3846" t="s">
        <v>285</v>
      </c>
      <c r="L3846">
        <v>529</v>
      </c>
      <c r="M3846" t="s">
        <v>42</v>
      </c>
      <c r="N3846" t="s">
        <v>20</v>
      </c>
      <c r="O3846" t="s">
        <v>8897</v>
      </c>
      <c r="P3846">
        <v>9</v>
      </c>
      <c r="Q3846" t="s">
        <v>8898</v>
      </c>
    </row>
    <row r="3847" spans="1:17" x14ac:dyDescent="0.25">
      <c r="A3847" t="s">
        <v>1628</v>
      </c>
      <c r="B3847" t="s">
        <v>1629</v>
      </c>
      <c r="C3847" t="s">
        <v>86</v>
      </c>
      <c r="D3847">
        <v>0.139378</v>
      </c>
      <c r="E3847">
        <v>1.0325800000000001</v>
      </c>
      <c r="F3847">
        <v>1.1719599999999999</v>
      </c>
      <c r="G3847">
        <v>1.0123899999999999</v>
      </c>
      <c r="H3847">
        <v>1.05277</v>
      </c>
      <c r="I3847">
        <v>1.1099600000000001</v>
      </c>
      <c r="J3847">
        <v>1.2339599999999999</v>
      </c>
      <c r="K3847" t="s">
        <v>1628</v>
      </c>
      <c r="L3847">
        <v>1420</v>
      </c>
      <c r="M3847" t="s">
        <v>19</v>
      </c>
      <c r="N3847" t="s">
        <v>20</v>
      </c>
      <c r="O3847" t="s">
        <v>8899</v>
      </c>
      <c r="P3847">
        <v>10</v>
      </c>
      <c r="Q3847" t="s">
        <v>8900</v>
      </c>
    </row>
    <row r="3848" spans="1:17" x14ac:dyDescent="0.25">
      <c r="A3848" t="s">
        <v>8636</v>
      </c>
      <c r="C3848" t="s">
        <v>86</v>
      </c>
      <c r="D3848">
        <v>0.139347</v>
      </c>
      <c r="E3848">
        <v>-1.31264</v>
      </c>
      <c r="F3848">
        <v>-1.1732899999999999</v>
      </c>
      <c r="G3848">
        <v>-1.3135600000000001</v>
      </c>
      <c r="H3848">
        <v>-1.3117099999999999</v>
      </c>
      <c r="I3848">
        <v>-1.28087</v>
      </c>
      <c r="J3848">
        <v>-1.0657099999999999</v>
      </c>
      <c r="K3848" t="s">
        <v>8636</v>
      </c>
      <c r="L3848">
        <v>957</v>
      </c>
      <c r="M3848" t="s">
        <v>19</v>
      </c>
      <c r="N3848" t="s">
        <v>20</v>
      </c>
      <c r="O3848" t="s">
        <v>8637</v>
      </c>
      <c r="P3848">
        <v>12</v>
      </c>
      <c r="Q3848" t="s">
        <v>8638</v>
      </c>
    </row>
    <row r="3849" spans="1:17" x14ac:dyDescent="0.25">
      <c r="A3849" t="s">
        <v>5142</v>
      </c>
      <c r="B3849" t="s">
        <v>5143</v>
      </c>
      <c r="C3849" t="s">
        <v>5144</v>
      </c>
      <c r="D3849">
        <v>0.13928699999999999</v>
      </c>
      <c r="E3849">
        <v>-1.75739</v>
      </c>
      <c r="F3849">
        <v>-1.6181000000000001</v>
      </c>
      <c r="G3849">
        <v>-1.87696</v>
      </c>
      <c r="H3849">
        <v>-1.6378299999999999</v>
      </c>
      <c r="I3849">
        <v>-1.5627899999999999</v>
      </c>
      <c r="J3849">
        <v>-1.6734199999999999</v>
      </c>
      <c r="K3849" t="s">
        <v>5142</v>
      </c>
      <c r="L3849">
        <v>186</v>
      </c>
      <c r="M3849" t="s">
        <v>19</v>
      </c>
      <c r="N3849" t="s">
        <v>20</v>
      </c>
      <c r="O3849" t="s">
        <v>8901</v>
      </c>
      <c r="P3849">
        <v>4</v>
      </c>
      <c r="Q3849" t="s">
        <v>8902</v>
      </c>
    </row>
    <row r="3850" spans="1:17" x14ac:dyDescent="0.25">
      <c r="A3850" t="s">
        <v>1243</v>
      </c>
      <c r="C3850" t="s">
        <v>86</v>
      </c>
      <c r="D3850">
        <v>0.139242</v>
      </c>
      <c r="E3850">
        <v>3.3439000000000001</v>
      </c>
      <c r="F3850">
        <v>3.4831400000000001</v>
      </c>
      <c r="G3850">
        <v>3.3666200000000002</v>
      </c>
      <c r="H3850">
        <v>3.32117</v>
      </c>
      <c r="I3850">
        <v>3.4984999999999999</v>
      </c>
      <c r="J3850">
        <v>3.4677799999999999</v>
      </c>
      <c r="K3850" t="s">
        <v>1243</v>
      </c>
      <c r="L3850">
        <v>531</v>
      </c>
      <c r="M3850" t="s">
        <v>19</v>
      </c>
      <c r="N3850" t="s">
        <v>20</v>
      </c>
      <c r="O3850" t="s">
        <v>8903</v>
      </c>
      <c r="P3850">
        <v>4</v>
      </c>
      <c r="Q3850" t="s">
        <v>8904</v>
      </c>
    </row>
    <row r="3851" spans="1:17" x14ac:dyDescent="0.25">
      <c r="A3851" t="s">
        <v>530</v>
      </c>
      <c r="C3851" t="s">
        <v>29</v>
      </c>
      <c r="D3851">
        <v>0.13892699999999999</v>
      </c>
      <c r="E3851">
        <v>2.6551900000000002</v>
      </c>
      <c r="F3851">
        <v>2.7941199999999999</v>
      </c>
      <c r="G3851">
        <v>2.66784</v>
      </c>
      <c r="H3851">
        <v>2.64255</v>
      </c>
      <c r="I3851">
        <v>2.7739699999999998</v>
      </c>
      <c r="J3851">
        <v>2.81427</v>
      </c>
      <c r="K3851" t="s">
        <v>530</v>
      </c>
      <c r="L3851">
        <v>71</v>
      </c>
      <c r="M3851" t="s">
        <v>19</v>
      </c>
      <c r="N3851" t="s">
        <v>20</v>
      </c>
      <c r="O3851" t="s">
        <v>8905</v>
      </c>
      <c r="P3851">
        <v>6</v>
      </c>
      <c r="Q3851" t="s">
        <v>8906</v>
      </c>
    </row>
    <row r="3852" spans="1:17" x14ac:dyDescent="0.25">
      <c r="A3852" t="s">
        <v>4258</v>
      </c>
      <c r="C3852" t="s">
        <v>86</v>
      </c>
      <c r="D3852">
        <v>0.13883799999999999</v>
      </c>
      <c r="E3852">
        <v>-1.9785299999999999</v>
      </c>
      <c r="F3852">
        <v>-1.83969</v>
      </c>
      <c r="G3852">
        <v>-1.8668</v>
      </c>
      <c r="H3852">
        <v>-2.0902699999999999</v>
      </c>
      <c r="I3852">
        <v>-2.02223</v>
      </c>
      <c r="J3852">
        <v>-1.65716</v>
      </c>
      <c r="K3852" t="s">
        <v>4258</v>
      </c>
      <c r="L3852">
        <v>1518</v>
      </c>
      <c r="M3852" t="s">
        <v>19</v>
      </c>
      <c r="N3852" t="s">
        <v>20</v>
      </c>
      <c r="O3852" t="s">
        <v>8907</v>
      </c>
      <c r="P3852">
        <v>2</v>
      </c>
      <c r="Q3852" t="s">
        <v>8908</v>
      </c>
    </row>
    <row r="3853" spans="1:17" x14ac:dyDescent="0.25">
      <c r="A3853" t="s">
        <v>3351</v>
      </c>
      <c r="C3853" t="s">
        <v>302</v>
      </c>
      <c r="D3853">
        <v>0.13874700000000001</v>
      </c>
      <c r="E3853">
        <v>2.4796399999999998</v>
      </c>
      <c r="F3853">
        <v>2.6183900000000002</v>
      </c>
      <c r="G3853">
        <v>2.5684999999999998</v>
      </c>
      <c r="H3853">
        <v>2.39079</v>
      </c>
      <c r="I3853">
        <v>2.6434899999999999</v>
      </c>
      <c r="J3853">
        <v>2.5932900000000001</v>
      </c>
      <c r="K3853" t="s">
        <v>3351</v>
      </c>
      <c r="L3853">
        <v>985</v>
      </c>
      <c r="M3853" t="s">
        <v>19</v>
      </c>
      <c r="N3853" t="s">
        <v>20</v>
      </c>
      <c r="O3853" t="s">
        <v>8909</v>
      </c>
      <c r="P3853">
        <v>12</v>
      </c>
      <c r="Q3853" t="s">
        <v>8910</v>
      </c>
    </row>
    <row r="3854" spans="1:17" x14ac:dyDescent="0.25">
      <c r="A3854" t="s">
        <v>1738</v>
      </c>
      <c r="B3854" t="s">
        <v>1739</v>
      </c>
      <c r="C3854" t="s">
        <v>1740</v>
      </c>
      <c r="D3854">
        <v>0.138622</v>
      </c>
      <c r="E3854">
        <v>4.9038899999999996</v>
      </c>
      <c r="F3854">
        <v>5.04251</v>
      </c>
      <c r="G3854">
        <v>4.9379</v>
      </c>
      <c r="H3854">
        <v>4.8698699999999997</v>
      </c>
      <c r="I3854">
        <v>5.0177100000000001</v>
      </c>
      <c r="J3854">
        <v>5.06731</v>
      </c>
      <c r="K3854" t="s">
        <v>1738</v>
      </c>
      <c r="L3854">
        <v>98</v>
      </c>
      <c r="M3854" t="s">
        <v>19</v>
      </c>
      <c r="N3854" t="s">
        <v>20</v>
      </c>
      <c r="O3854" t="s">
        <v>8911</v>
      </c>
      <c r="P3854">
        <v>1</v>
      </c>
      <c r="Q3854" t="s">
        <v>8912</v>
      </c>
    </row>
    <row r="3855" spans="1:17" x14ac:dyDescent="0.25">
      <c r="A3855" t="s">
        <v>2831</v>
      </c>
      <c r="B3855" t="s">
        <v>2832</v>
      </c>
      <c r="C3855" t="s">
        <v>2833</v>
      </c>
      <c r="D3855">
        <v>0.138568</v>
      </c>
      <c r="E3855">
        <v>3.0069699999999999</v>
      </c>
      <c r="F3855">
        <v>3.14554</v>
      </c>
      <c r="G3855">
        <v>3.0425800000000001</v>
      </c>
      <c r="H3855">
        <v>2.9713599999999998</v>
      </c>
      <c r="I3855">
        <v>3.1590699999999998</v>
      </c>
      <c r="J3855">
        <v>3.1320100000000002</v>
      </c>
      <c r="K3855" t="s">
        <v>2831</v>
      </c>
      <c r="L3855">
        <v>533</v>
      </c>
      <c r="M3855" t="s">
        <v>19</v>
      </c>
      <c r="N3855" t="s">
        <v>20</v>
      </c>
      <c r="O3855" t="s">
        <v>8913</v>
      </c>
      <c r="P3855">
        <v>5</v>
      </c>
      <c r="Q3855" t="s">
        <v>8914</v>
      </c>
    </row>
    <row r="3856" spans="1:17" x14ac:dyDescent="0.25">
      <c r="A3856" t="s">
        <v>5230</v>
      </c>
      <c r="C3856" t="s">
        <v>86</v>
      </c>
      <c r="D3856">
        <v>0.13852300000000001</v>
      </c>
      <c r="E3856">
        <v>2.1446299999999998</v>
      </c>
      <c r="F3856">
        <v>2.28315</v>
      </c>
      <c r="G3856">
        <v>2.2089699999999999</v>
      </c>
      <c r="H3856">
        <v>2.0802800000000001</v>
      </c>
      <c r="I3856">
        <v>2.3023400000000001</v>
      </c>
      <c r="J3856">
        <v>2.26396</v>
      </c>
      <c r="K3856" t="s">
        <v>5230</v>
      </c>
      <c r="L3856">
        <v>813</v>
      </c>
      <c r="M3856" t="s">
        <v>19</v>
      </c>
      <c r="N3856" t="s">
        <v>20</v>
      </c>
      <c r="O3856" t="s">
        <v>8915</v>
      </c>
      <c r="P3856">
        <v>8</v>
      </c>
      <c r="Q3856" t="s">
        <v>8916</v>
      </c>
    </row>
    <row r="3857" spans="1:17" x14ac:dyDescent="0.25">
      <c r="A3857" t="s">
        <v>2730</v>
      </c>
      <c r="B3857" t="s">
        <v>2731</v>
      </c>
      <c r="C3857" t="s">
        <v>2732</v>
      </c>
      <c r="D3857">
        <v>0.13848299999999999</v>
      </c>
      <c r="E3857">
        <v>-9.8117800000000005E-2</v>
      </c>
      <c r="F3857">
        <v>4.0365199999999997E-2</v>
      </c>
      <c r="G3857">
        <v>-5.17998E-2</v>
      </c>
      <c r="H3857">
        <v>-0.14443600000000001</v>
      </c>
      <c r="I3857">
        <v>3.2939900000000001E-2</v>
      </c>
      <c r="J3857">
        <v>4.77905E-2</v>
      </c>
      <c r="K3857" t="s">
        <v>2730</v>
      </c>
      <c r="L3857">
        <v>439</v>
      </c>
      <c r="M3857" t="s">
        <v>19</v>
      </c>
      <c r="N3857" t="s">
        <v>20</v>
      </c>
      <c r="O3857" t="s">
        <v>6907</v>
      </c>
      <c r="P3857">
        <v>11</v>
      </c>
      <c r="Q3857" t="s">
        <v>6908</v>
      </c>
    </row>
    <row r="3858" spans="1:17" x14ac:dyDescent="0.25">
      <c r="A3858" t="s">
        <v>3719</v>
      </c>
      <c r="B3858" t="s">
        <v>3720</v>
      </c>
      <c r="C3858" t="s">
        <v>3721</v>
      </c>
      <c r="D3858">
        <v>0.13817299999999999</v>
      </c>
      <c r="E3858">
        <v>-1.4113500000000001</v>
      </c>
      <c r="F3858">
        <v>-1.2731699999999999</v>
      </c>
      <c r="G3858">
        <v>-1.5276000000000001</v>
      </c>
      <c r="H3858">
        <v>-1.2950999999999999</v>
      </c>
      <c r="I3858">
        <v>-1.4192400000000001</v>
      </c>
      <c r="J3858">
        <v>-1.1271100000000001</v>
      </c>
      <c r="K3858" t="s">
        <v>3719</v>
      </c>
      <c r="L3858">
        <v>3056</v>
      </c>
      <c r="M3858" t="s">
        <v>19</v>
      </c>
      <c r="N3858" t="s">
        <v>20</v>
      </c>
      <c r="O3858" t="s">
        <v>8917</v>
      </c>
      <c r="P3858">
        <v>3</v>
      </c>
      <c r="Q3858" t="s">
        <v>8918</v>
      </c>
    </row>
    <row r="3859" spans="1:17" x14ac:dyDescent="0.25">
      <c r="A3859" t="s">
        <v>55</v>
      </c>
      <c r="B3859" t="s">
        <v>56</v>
      </c>
      <c r="C3859" t="s">
        <v>57</v>
      </c>
      <c r="D3859">
        <v>0.138153</v>
      </c>
      <c r="E3859">
        <v>-6.9841300000000004</v>
      </c>
      <c r="F3859">
        <v>-6.84598</v>
      </c>
      <c r="G3859">
        <v>-7.2732599999999996</v>
      </c>
      <c r="H3859">
        <v>-6.6950099999999999</v>
      </c>
      <c r="I3859">
        <v>-6.9228800000000001</v>
      </c>
      <c r="J3859">
        <v>-6.7690799999999998</v>
      </c>
      <c r="K3859" t="s">
        <v>55</v>
      </c>
      <c r="L3859">
        <v>4870</v>
      </c>
      <c r="M3859" t="s">
        <v>19</v>
      </c>
      <c r="N3859" t="s">
        <v>64</v>
      </c>
      <c r="O3859" t="s">
        <v>8919</v>
      </c>
      <c r="P3859">
        <v>4</v>
      </c>
      <c r="Q3859" t="s">
        <v>8920</v>
      </c>
    </row>
    <row r="3860" spans="1:17" x14ac:dyDescent="0.25">
      <c r="A3860" t="s">
        <v>2381</v>
      </c>
      <c r="C3860" t="s">
        <v>86</v>
      </c>
      <c r="D3860">
        <v>0.138018</v>
      </c>
      <c r="E3860">
        <v>4.3657399999999997</v>
      </c>
      <c r="F3860">
        <v>4.5037599999999998</v>
      </c>
      <c r="G3860">
        <v>4.4031399999999996</v>
      </c>
      <c r="H3860">
        <v>4.3283399999999999</v>
      </c>
      <c r="I3860">
        <v>4.5245899999999999</v>
      </c>
      <c r="J3860">
        <v>4.4829299999999996</v>
      </c>
      <c r="K3860" t="s">
        <v>2381</v>
      </c>
      <c r="L3860">
        <v>2401</v>
      </c>
      <c r="M3860" t="s">
        <v>19</v>
      </c>
      <c r="N3860" t="s">
        <v>20</v>
      </c>
      <c r="O3860" t="s">
        <v>8921</v>
      </c>
      <c r="P3860">
        <v>3</v>
      </c>
      <c r="Q3860" t="s">
        <v>8922</v>
      </c>
    </row>
    <row r="3861" spans="1:17" x14ac:dyDescent="0.25">
      <c r="A3861" t="s">
        <v>6675</v>
      </c>
      <c r="C3861" t="s">
        <v>5616</v>
      </c>
      <c r="D3861">
        <v>0.138013</v>
      </c>
      <c r="E3861">
        <v>-0.444967</v>
      </c>
      <c r="F3861">
        <v>-0.306954</v>
      </c>
      <c r="G3861">
        <v>-0.46612900000000002</v>
      </c>
      <c r="H3861">
        <v>-0.42380499999999999</v>
      </c>
      <c r="I3861">
        <v>-0.36068</v>
      </c>
      <c r="J3861">
        <v>-0.25322899999999998</v>
      </c>
      <c r="K3861" t="s">
        <v>6675</v>
      </c>
      <c r="L3861">
        <v>945</v>
      </c>
      <c r="M3861" t="s">
        <v>19</v>
      </c>
      <c r="N3861" t="s">
        <v>20</v>
      </c>
      <c r="O3861" t="s">
        <v>8923</v>
      </c>
      <c r="P3861">
        <v>6</v>
      </c>
      <c r="Q3861" t="s">
        <v>8924</v>
      </c>
    </row>
    <row r="3862" spans="1:17" x14ac:dyDescent="0.25">
      <c r="A3862" t="s">
        <v>6675</v>
      </c>
      <c r="C3862" t="s">
        <v>5616</v>
      </c>
      <c r="D3862">
        <v>0.13783300000000001</v>
      </c>
      <c r="E3862">
        <v>-2.9839199999999999</v>
      </c>
      <c r="F3862">
        <v>-2.8460899999999998</v>
      </c>
      <c r="G3862">
        <v>-2.79094</v>
      </c>
      <c r="H3862">
        <v>-3.1768999999999998</v>
      </c>
      <c r="I3862">
        <v>-2.8792</v>
      </c>
      <c r="J3862">
        <v>-2.81298</v>
      </c>
      <c r="K3862" t="s">
        <v>6675</v>
      </c>
      <c r="L3862">
        <v>3967</v>
      </c>
      <c r="M3862" t="s">
        <v>19</v>
      </c>
      <c r="N3862" t="s">
        <v>20</v>
      </c>
      <c r="O3862" t="s">
        <v>8925</v>
      </c>
      <c r="P3862">
        <v>8</v>
      </c>
      <c r="Q3862" t="s">
        <v>8926</v>
      </c>
    </row>
    <row r="3863" spans="1:17" x14ac:dyDescent="0.25">
      <c r="A3863" t="s">
        <v>190</v>
      </c>
      <c r="B3863" t="s">
        <v>191</v>
      </c>
      <c r="C3863" t="s">
        <v>168</v>
      </c>
      <c r="D3863">
        <v>0.137767</v>
      </c>
      <c r="E3863">
        <v>0.10144300000000001</v>
      </c>
      <c r="F3863">
        <v>0.23921000000000001</v>
      </c>
      <c r="G3863">
        <v>-3.80688E-2</v>
      </c>
      <c r="H3863">
        <v>0.240955</v>
      </c>
      <c r="I3863">
        <v>0.19907</v>
      </c>
      <c r="J3863">
        <v>0.27934999999999999</v>
      </c>
      <c r="K3863" t="s">
        <v>190</v>
      </c>
      <c r="L3863">
        <v>289</v>
      </c>
      <c r="M3863" t="s">
        <v>42</v>
      </c>
      <c r="N3863" t="s">
        <v>20</v>
      </c>
      <c r="O3863" t="s">
        <v>593</v>
      </c>
      <c r="P3863">
        <v>13</v>
      </c>
      <c r="Q3863" t="s">
        <v>594</v>
      </c>
    </row>
    <row r="3864" spans="1:17" x14ac:dyDescent="0.25">
      <c r="A3864" t="s">
        <v>4466</v>
      </c>
      <c r="C3864" t="s">
        <v>86</v>
      </c>
      <c r="D3864">
        <v>0.137463</v>
      </c>
      <c r="E3864">
        <v>-0.33700799999999997</v>
      </c>
      <c r="F3864">
        <v>-0.199545</v>
      </c>
      <c r="G3864">
        <v>-0.30423899999999998</v>
      </c>
      <c r="H3864">
        <v>-0.36977599999999999</v>
      </c>
      <c r="I3864">
        <v>-0.188</v>
      </c>
      <c r="J3864">
        <v>-0.21109</v>
      </c>
      <c r="K3864" t="s">
        <v>4466</v>
      </c>
      <c r="L3864">
        <v>598</v>
      </c>
      <c r="M3864" t="s">
        <v>19</v>
      </c>
      <c r="N3864" t="s">
        <v>20</v>
      </c>
      <c r="O3864" t="s">
        <v>8927</v>
      </c>
      <c r="P3864">
        <v>2</v>
      </c>
      <c r="Q3864" t="s">
        <v>8928</v>
      </c>
    </row>
    <row r="3865" spans="1:17" x14ac:dyDescent="0.25">
      <c r="A3865" t="s">
        <v>4168</v>
      </c>
      <c r="C3865" t="s">
        <v>86</v>
      </c>
      <c r="D3865">
        <v>0.137438</v>
      </c>
      <c r="E3865">
        <v>0.23483799999999999</v>
      </c>
      <c r="F3865">
        <v>0.37227500000000002</v>
      </c>
      <c r="G3865">
        <v>0.28831099999999998</v>
      </c>
      <c r="H3865">
        <v>0.181364</v>
      </c>
      <c r="I3865">
        <v>0.38836100000000001</v>
      </c>
      <c r="J3865">
        <v>0.35619000000000001</v>
      </c>
      <c r="K3865" t="s">
        <v>4168</v>
      </c>
      <c r="L3865">
        <v>2432</v>
      </c>
      <c r="M3865" t="s">
        <v>19</v>
      </c>
      <c r="N3865" t="s">
        <v>20</v>
      </c>
      <c r="O3865" t="s">
        <v>8422</v>
      </c>
      <c r="P3865">
        <v>18</v>
      </c>
      <c r="Q3865" t="s">
        <v>8423</v>
      </c>
    </row>
    <row r="3866" spans="1:17" x14ac:dyDescent="0.25">
      <c r="A3866" t="s">
        <v>3299</v>
      </c>
      <c r="C3866" t="s">
        <v>3300</v>
      </c>
      <c r="D3866">
        <v>0.137433</v>
      </c>
      <c r="E3866">
        <v>-3.8846099999999999</v>
      </c>
      <c r="F3866">
        <v>-3.7471800000000002</v>
      </c>
      <c r="G3866">
        <v>-3.6648000000000001</v>
      </c>
      <c r="H3866">
        <v>-4.1044299999999998</v>
      </c>
      <c r="I3866">
        <v>-3.2511800000000002</v>
      </c>
      <c r="J3866">
        <v>-4.2431799999999997</v>
      </c>
      <c r="K3866" t="s">
        <v>3299</v>
      </c>
      <c r="L3866">
        <v>902</v>
      </c>
      <c r="M3866" t="s">
        <v>42</v>
      </c>
      <c r="N3866" t="s">
        <v>64</v>
      </c>
      <c r="O3866" t="s">
        <v>4858</v>
      </c>
      <c r="P3866">
        <v>13</v>
      </c>
      <c r="Q3866" t="s">
        <v>4859</v>
      </c>
    </row>
    <row r="3867" spans="1:17" x14ac:dyDescent="0.25">
      <c r="A3867" t="s">
        <v>8929</v>
      </c>
      <c r="C3867" t="s">
        <v>8930</v>
      </c>
      <c r="D3867">
        <v>0.137352</v>
      </c>
      <c r="E3867">
        <v>0.71155299999999999</v>
      </c>
      <c r="F3867">
        <v>0.84890500000000002</v>
      </c>
      <c r="G3867">
        <v>0.68740100000000004</v>
      </c>
      <c r="H3867">
        <v>0.73570400000000002</v>
      </c>
      <c r="I3867">
        <v>0.82604999999999995</v>
      </c>
      <c r="J3867">
        <v>0.87175899999999995</v>
      </c>
      <c r="K3867" t="s">
        <v>8929</v>
      </c>
      <c r="L3867">
        <v>31</v>
      </c>
      <c r="M3867" t="s">
        <v>19</v>
      </c>
      <c r="N3867" t="s">
        <v>20</v>
      </c>
      <c r="O3867" t="s">
        <v>8931</v>
      </c>
      <c r="P3867">
        <v>11</v>
      </c>
      <c r="Q3867" t="s">
        <v>8932</v>
      </c>
    </row>
    <row r="3868" spans="1:17" x14ac:dyDescent="0.25">
      <c r="A3868" t="s">
        <v>1570</v>
      </c>
      <c r="C3868" t="s">
        <v>86</v>
      </c>
      <c r="D3868">
        <v>0.13727800000000001</v>
      </c>
      <c r="E3868">
        <v>-0.87338700000000002</v>
      </c>
      <c r="F3868">
        <v>-0.73611000000000004</v>
      </c>
      <c r="G3868">
        <v>-0.88555899999999999</v>
      </c>
      <c r="H3868">
        <v>-0.86121599999999998</v>
      </c>
      <c r="I3868">
        <v>-0.79039999999999999</v>
      </c>
      <c r="J3868">
        <v>-0.68181999999999998</v>
      </c>
      <c r="K3868" t="s">
        <v>1570</v>
      </c>
      <c r="L3868">
        <v>1579</v>
      </c>
      <c r="M3868" t="s">
        <v>19</v>
      </c>
      <c r="N3868" t="s">
        <v>20</v>
      </c>
      <c r="O3868" t="s">
        <v>8933</v>
      </c>
      <c r="P3868">
        <v>6</v>
      </c>
      <c r="Q3868" t="s">
        <v>8934</v>
      </c>
    </row>
    <row r="3869" spans="1:17" x14ac:dyDescent="0.25">
      <c r="A3869" t="s">
        <v>8935</v>
      </c>
      <c r="C3869" t="s">
        <v>86</v>
      </c>
      <c r="D3869">
        <v>0.137267</v>
      </c>
      <c r="E3869">
        <v>1.6970400000000001</v>
      </c>
      <c r="F3869">
        <v>1.8343</v>
      </c>
      <c r="G3869">
        <v>1.6220000000000001</v>
      </c>
      <c r="H3869">
        <v>1.7720800000000001</v>
      </c>
      <c r="I3869">
        <v>1.8261700000000001</v>
      </c>
      <c r="J3869">
        <v>1.8424400000000001</v>
      </c>
      <c r="K3869" t="s">
        <v>8935</v>
      </c>
      <c r="L3869">
        <v>36</v>
      </c>
      <c r="M3869" t="s">
        <v>19</v>
      </c>
      <c r="N3869" t="s">
        <v>30</v>
      </c>
      <c r="O3869" t="s">
        <v>8936</v>
      </c>
      <c r="P3869">
        <v>8</v>
      </c>
      <c r="Q3869" t="s">
        <v>8937</v>
      </c>
    </row>
    <row r="3870" spans="1:17" x14ac:dyDescent="0.25">
      <c r="A3870" t="s">
        <v>8935</v>
      </c>
      <c r="C3870" t="s">
        <v>86</v>
      </c>
      <c r="D3870">
        <v>0.137267</v>
      </c>
      <c r="E3870">
        <v>1.6970400000000001</v>
      </c>
      <c r="F3870">
        <v>1.8343</v>
      </c>
      <c r="G3870">
        <v>1.6220000000000001</v>
      </c>
      <c r="H3870">
        <v>1.7720800000000001</v>
      </c>
      <c r="I3870">
        <v>1.8261700000000001</v>
      </c>
      <c r="J3870">
        <v>1.8424400000000001</v>
      </c>
      <c r="K3870" t="s">
        <v>8935</v>
      </c>
      <c r="L3870">
        <v>39</v>
      </c>
      <c r="M3870" t="s">
        <v>19</v>
      </c>
      <c r="N3870" t="s">
        <v>30</v>
      </c>
      <c r="O3870" t="s">
        <v>8938</v>
      </c>
      <c r="P3870">
        <v>11</v>
      </c>
      <c r="Q3870" t="s">
        <v>8939</v>
      </c>
    </row>
    <row r="3871" spans="1:17" x14ac:dyDescent="0.25">
      <c r="A3871" t="s">
        <v>8940</v>
      </c>
      <c r="B3871" t="s">
        <v>977</v>
      </c>
      <c r="C3871" t="s">
        <v>674</v>
      </c>
      <c r="D3871">
        <v>0.13724800000000001</v>
      </c>
      <c r="E3871">
        <v>-1.0207900000000001</v>
      </c>
      <c r="F3871">
        <v>-0.88353899999999996</v>
      </c>
      <c r="G3871">
        <v>-1.0295300000000001</v>
      </c>
      <c r="H3871">
        <v>-1.0120400000000001</v>
      </c>
      <c r="I3871">
        <v>-0.89135900000000001</v>
      </c>
      <c r="J3871">
        <v>-0.87571900000000003</v>
      </c>
      <c r="K3871" t="s">
        <v>8940</v>
      </c>
      <c r="L3871">
        <v>484</v>
      </c>
      <c r="M3871" t="s">
        <v>19</v>
      </c>
      <c r="N3871" t="s">
        <v>20</v>
      </c>
      <c r="O3871" t="s">
        <v>8941</v>
      </c>
      <c r="P3871">
        <v>9</v>
      </c>
      <c r="Q3871" t="s">
        <v>8942</v>
      </c>
    </row>
    <row r="3872" spans="1:17" x14ac:dyDescent="0.25">
      <c r="A3872" t="s">
        <v>8528</v>
      </c>
      <c r="B3872" t="s">
        <v>8529</v>
      </c>
      <c r="C3872" t="s">
        <v>8530</v>
      </c>
      <c r="D3872">
        <v>0.137213</v>
      </c>
      <c r="E3872">
        <v>-0.87894700000000003</v>
      </c>
      <c r="F3872">
        <v>-0.74173500000000003</v>
      </c>
      <c r="G3872">
        <v>-0.85571900000000001</v>
      </c>
      <c r="H3872">
        <v>-0.90217599999999998</v>
      </c>
      <c r="I3872">
        <v>-0.72897900000000004</v>
      </c>
      <c r="J3872">
        <v>-0.75448999999999999</v>
      </c>
      <c r="K3872" t="s">
        <v>8528</v>
      </c>
      <c r="L3872">
        <v>1329</v>
      </c>
      <c r="M3872" t="s">
        <v>19</v>
      </c>
      <c r="N3872" t="s">
        <v>20</v>
      </c>
      <c r="O3872" t="s">
        <v>8943</v>
      </c>
      <c r="P3872">
        <v>10</v>
      </c>
      <c r="Q3872" t="s">
        <v>8944</v>
      </c>
    </row>
    <row r="3873" spans="1:17" x14ac:dyDescent="0.25">
      <c r="A3873" t="s">
        <v>5651</v>
      </c>
      <c r="C3873" t="s">
        <v>86</v>
      </c>
      <c r="D3873">
        <v>0.137127</v>
      </c>
      <c r="E3873">
        <v>-0.76949699999999999</v>
      </c>
      <c r="F3873">
        <v>-0.63236999999999999</v>
      </c>
      <c r="G3873">
        <v>-0.64536899999999997</v>
      </c>
      <c r="H3873">
        <v>-0.893625</v>
      </c>
      <c r="I3873">
        <v>-0.62688999999999995</v>
      </c>
      <c r="J3873">
        <v>-0.63785000000000003</v>
      </c>
      <c r="K3873" t="s">
        <v>5651</v>
      </c>
      <c r="L3873">
        <v>1251</v>
      </c>
      <c r="M3873" t="s">
        <v>19</v>
      </c>
      <c r="N3873" t="s">
        <v>20</v>
      </c>
      <c r="O3873" t="s">
        <v>8945</v>
      </c>
      <c r="P3873">
        <v>3</v>
      </c>
      <c r="Q3873" t="s">
        <v>8946</v>
      </c>
    </row>
    <row r="3874" spans="1:17" x14ac:dyDescent="0.25">
      <c r="A3874" t="s">
        <v>2087</v>
      </c>
      <c r="C3874" t="s">
        <v>86</v>
      </c>
      <c r="D3874">
        <v>0.13711799999999999</v>
      </c>
      <c r="E3874">
        <v>0.69136699999999995</v>
      </c>
      <c r="F3874">
        <v>0.82848500000000003</v>
      </c>
      <c r="G3874">
        <v>0.73821999999999999</v>
      </c>
      <c r="H3874">
        <v>0.64451400000000003</v>
      </c>
      <c r="I3874">
        <v>0.88454999999999995</v>
      </c>
      <c r="J3874">
        <v>0.77242100000000002</v>
      </c>
      <c r="K3874" t="s">
        <v>2087</v>
      </c>
      <c r="L3874">
        <v>1619</v>
      </c>
      <c r="M3874" t="s">
        <v>19</v>
      </c>
      <c r="N3874" t="s">
        <v>20</v>
      </c>
      <c r="O3874" t="s">
        <v>8947</v>
      </c>
      <c r="P3874">
        <v>3</v>
      </c>
      <c r="Q3874" t="s">
        <v>8948</v>
      </c>
    </row>
    <row r="3875" spans="1:17" x14ac:dyDescent="0.25">
      <c r="A3875" t="s">
        <v>8949</v>
      </c>
      <c r="B3875" t="s">
        <v>8950</v>
      </c>
      <c r="C3875" t="s">
        <v>8951</v>
      </c>
      <c r="D3875">
        <v>0.13708200000000001</v>
      </c>
      <c r="E3875">
        <v>3.23326</v>
      </c>
      <c r="F3875">
        <v>3.3703500000000002</v>
      </c>
      <c r="G3875">
        <v>3.3378700000000001</v>
      </c>
      <c r="H3875">
        <v>3.1286499999999999</v>
      </c>
      <c r="I3875">
        <v>3.3548200000000001</v>
      </c>
      <c r="J3875">
        <v>3.3858700000000002</v>
      </c>
      <c r="K3875" t="s">
        <v>8949</v>
      </c>
      <c r="L3875">
        <v>356</v>
      </c>
      <c r="M3875" t="s">
        <v>19</v>
      </c>
      <c r="N3875" t="s">
        <v>20</v>
      </c>
      <c r="O3875" t="s">
        <v>8952</v>
      </c>
      <c r="P3875">
        <v>9</v>
      </c>
      <c r="Q3875" t="s">
        <v>8953</v>
      </c>
    </row>
    <row r="3876" spans="1:17" x14ac:dyDescent="0.25">
      <c r="A3876" t="s">
        <v>6206</v>
      </c>
      <c r="C3876" t="s">
        <v>143</v>
      </c>
      <c r="D3876">
        <v>0.137073</v>
      </c>
      <c r="E3876">
        <v>-9.1522199999999998E-2</v>
      </c>
      <c r="F3876">
        <v>4.5550300000000002E-2</v>
      </c>
      <c r="G3876">
        <v>-7.4859599999999998E-2</v>
      </c>
      <c r="H3876">
        <v>-0.108185</v>
      </c>
      <c r="I3876">
        <v>0.12643099999999999</v>
      </c>
      <c r="J3876">
        <v>-3.5329800000000001E-2</v>
      </c>
      <c r="K3876" t="s">
        <v>6206</v>
      </c>
      <c r="L3876">
        <v>1725</v>
      </c>
      <c r="M3876" t="s">
        <v>19</v>
      </c>
      <c r="N3876" t="s">
        <v>20</v>
      </c>
      <c r="O3876" t="s">
        <v>8954</v>
      </c>
      <c r="P3876">
        <v>5</v>
      </c>
      <c r="Q3876" t="s">
        <v>8955</v>
      </c>
    </row>
    <row r="3877" spans="1:17" x14ac:dyDescent="0.25">
      <c r="A3877" t="s">
        <v>2186</v>
      </c>
      <c r="B3877" t="s">
        <v>2187</v>
      </c>
      <c r="C3877" t="s">
        <v>2188</v>
      </c>
      <c r="D3877">
        <v>0.136937</v>
      </c>
      <c r="E3877">
        <v>1.71384</v>
      </c>
      <c r="F3877">
        <v>1.8507800000000001</v>
      </c>
      <c r="G3877">
        <v>1.62714</v>
      </c>
      <c r="H3877">
        <v>1.80054</v>
      </c>
      <c r="I3877">
        <v>1.83663</v>
      </c>
      <c r="J3877">
        <v>1.86493</v>
      </c>
      <c r="K3877" t="s">
        <v>2186</v>
      </c>
      <c r="L3877">
        <v>1456</v>
      </c>
      <c r="M3877" t="s">
        <v>19</v>
      </c>
      <c r="N3877" t="s">
        <v>20</v>
      </c>
      <c r="O3877" t="s">
        <v>8956</v>
      </c>
      <c r="P3877">
        <v>16</v>
      </c>
      <c r="Q3877" t="s">
        <v>8957</v>
      </c>
    </row>
    <row r="3878" spans="1:17" x14ac:dyDescent="0.25">
      <c r="A3878" t="s">
        <v>1681</v>
      </c>
      <c r="B3878" t="s">
        <v>1682</v>
      </c>
      <c r="C3878" t="s">
        <v>86</v>
      </c>
      <c r="D3878">
        <v>0.136827</v>
      </c>
      <c r="E3878">
        <v>1.5662</v>
      </c>
      <c r="F3878">
        <v>1.70302</v>
      </c>
      <c r="G3878">
        <v>1.62476</v>
      </c>
      <c r="H3878">
        <v>1.5076400000000001</v>
      </c>
      <c r="I3878">
        <v>1.6352</v>
      </c>
      <c r="J3878">
        <v>1.77085</v>
      </c>
      <c r="K3878" t="s">
        <v>1681</v>
      </c>
      <c r="L3878">
        <v>787</v>
      </c>
      <c r="M3878" t="s">
        <v>19</v>
      </c>
      <c r="N3878" t="s">
        <v>20</v>
      </c>
      <c r="O3878" t="s">
        <v>8958</v>
      </c>
      <c r="P3878">
        <v>4</v>
      </c>
      <c r="Q3878" t="s">
        <v>8959</v>
      </c>
    </row>
    <row r="3879" spans="1:17" x14ac:dyDescent="0.25">
      <c r="A3879" t="s">
        <v>285</v>
      </c>
      <c r="B3879" t="s">
        <v>286</v>
      </c>
      <c r="C3879" t="s">
        <v>287</v>
      </c>
      <c r="D3879">
        <v>0.13678399999999999</v>
      </c>
      <c r="E3879">
        <v>2.3547200000000001E-2</v>
      </c>
      <c r="F3879">
        <v>0.160331</v>
      </c>
      <c r="G3879">
        <v>0.10129000000000001</v>
      </c>
      <c r="H3879">
        <v>-5.4195399999999998E-2</v>
      </c>
      <c r="I3879">
        <v>-0.162859</v>
      </c>
      <c r="J3879">
        <v>0.48352099999999998</v>
      </c>
      <c r="K3879" t="s">
        <v>285</v>
      </c>
      <c r="L3879">
        <v>199</v>
      </c>
      <c r="M3879" t="s">
        <v>19</v>
      </c>
      <c r="N3879" t="s">
        <v>20</v>
      </c>
      <c r="O3879" t="s">
        <v>8960</v>
      </c>
      <c r="P3879">
        <v>20</v>
      </c>
      <c r="Q3879" t="s">
        <v>8961</v>
      </c>
    </row>
    <row r="3880" spans="1:17" x14ac:dyDescent="0.25">
      <c r="A3880" t="s">
        <v>2036</v>
      </c>
      <c r="C3880" t="s">
        <v>316</v>
      </c>
      <c r="D3880">
        <v>0.136738</v>
      </c>
      <c r="E3880">
        <v>-1.9799100000000001</v>
      </c>
      <c r="F3880">
        <v>-1.84317</v>
      </c>
      <c r="G3880">
        <v>-2.14446</v>
      </c>
      <c r="H3880">
        <v>-1.8153600000000001</v>
      </c>
      <c r="I3880">
        <v>-1.87687</v>
      </c>
      <c r="J3880">
        <v>-1.8094699999999999</v>
      </c>
      <c r="K3880" t="s">
        <v>2036</v>
      </c>
      <c r="L3880">
        <v>212</v>
      </c>
      <c r="M3880" t="s">
        <v>42</v>
      </c>
      <c r="N3880" t="s">
        <v>20</v>
      </c>
      <c r="O3880" t="s">
        <v>7958</v>
      </c>
      <c r="P3880">
        <v>7</v>
      </c>
      <c r="Q3880" t="s">
        <v>7959</v>
      </c>
    </row>
    <row r="3881" spans="1:17" x14ac:dyDescent="0.25">
      <c r="A3881" t="s">
        <v>403</v>
      </c>
      <c r="B3881" t="s">
        <v>404</v>
      </c>
      <c r="C3881" t="s">
        <v>405</v>
      </c>
      <c r="D3881">
        <v>0.13673199999999999</v>
      </c>
      <c r="E3881">
        <v>3.2970299999999999</v>
      </c>
      <c r="F3881">
        <v>3.43377</v>
      </c>
      <c r="G3881">
        <v>3.3730799999999999</v>
      </c>
      <c r="H3881">
        <v>3.22099</v>
      </c>
      <c r="I3881">
        <v>3.4278599999999999</v>
      </c>
      <c r="J3881">
        <v>3.43967</v>
      </c>
      <c r="K3881" t="s">
        <v>403</v>
      </c>
      <c r="L3881">
        <v>378</v>
      </c>
      <c r="M3881" t="s">
        <v>19</v>
      </c>
      <c r="N3881" t="s">
        <v>20</v>
      </c>
      <c r="O3881" t="s">
        <v>8735</v>
      </c>
      <c r="P3881">
        <v>5</v>
      </c>
      <c r="Q3881" t="s">
        <v>8736</v>
      </c>
    </row>
    <row r="3882" spans="1:17" x14ac:dyDescent="0.25">
      <c r="A3882" t="s">
        <v>1355</v>
      </c>
      <c r="B3882" t="s">
        <v>1356</v>
      </c>
      <c r="C3882" t="s">
        <v>1357</v>
      </c>
      <c r="D3882">
        <v>0.136658</v>
      </c>
      <c r="E3882">
        <v>-0.61991200000000002</v>
      </c>
      <c r="F3882">
        <v>-0.48325400000000002</v>
      </c>
      <c r="G3882">
        <v>-0.61858000000000002</v>
      </c>
      <c r="H3882">
        <v>-0.62124400000000002</v>
      </c>
      <c r="I3882">
        <v>-0.45809</v>
      </c>
      <c r="J3882">
        <v>-0.50841899999999995</v>
      </c>
      <c r="K3882" t="s">
        <v>1355</v>
      </c>
      <c r="L3882">
        <v>852</v>
      </c>
      <c r="M3882" t="s">
        <v>42</v>
      </c>
      <c r="N3882" t="s">
        <v>20</v>
      </c>
      <c r="O3882" t="s">
        <v>8300</v>
      </c>
      <c r="P3882">
        <v>11</v>
      </c>
      <c r="Q3882" t="s">
        <v>8962</v>
      </c>
    </row>
    <row r="3883" spans="1:17" x14ac:dyDescent="0.25">
      <c r="A3883" t="s">
        <v>3946</v>
      </c>
      <c r="B3883" t="s">
        <v>3947</v>
      </c>
      <c r="C3883" t="s">
        <v>3948</v>
      </c>
      <c r="D3883">
        <v>0.13652800000000001</v>
      </c>
      <c r="E3883">
        <v>0.43543199999999999</v>
      </c>
      <c r="F3883">
        <v>0.57196000000000002</v>
      </c>
      <c r="G3883">
        <v>0.30220999999999998</v>
      </c>
      <c r="H3883">
        <v>0.56865500000000002</v>
      </c>
      <c r="I3883">
        <v>0.44623000000000002</v>
      </c>
      <c r="J3883">
        <v>0.69769099999999995</v>
      </c>
      <c r="K3883" t="s">
        <v>3946</v>
      </c>
      <c r="L3883">
        <v>1932</v>
      </c>
      <c r="M3883" t="s">
        <v>19</v>
      </c>
      <c r="N3883" t="s">
        <v>20</v>
      </c>
      <c r="O3883" t="s">
        <v>8963</v>
      </c>
      <c r="P3883">
        <v>5</v>
      </c>
      <c r="Q3883" t="s">
        <v>8964</v>
      </c>
    </row>
    <row r="3884" spans="1:17" x14ac:dyDescent="0.25">
      <c r="A3884" t="s">
        <v>2673</v>
      </c>
      <c r="B3884" t="s">
        <v>2674</v>
      </c>
      <c r="C3884" t="s">
        <v>2675</v>
      </c>
      <c r="D3884">
        <v>0.13650799999999999</v>
      </c>
      <c r="E3884">
        <v>3.7773599999999998</v>
      </c>
      <c r="F3884">
        <v>3.9138700000000002</v>
      </c>
      <c r="G3884">
        <v>3.7451300000000001</v>
      </c>
      <c r="H3884">
        <v>3.80959</v>
      </c>
      <c r="I3884">
        <v>3.9948299999999999</v>
      </c>
      <c r="J3884">
        <v>3.8329</v>
      </c>
      <c r="K3884" t="s">
        <v>2673</v>
      </c>
      <c r="L3884">
        <v>150</v>
      </c>
      <c r="M3884" t="s">
        <v>19</v>
      </c>
      <c r="N3884" t="s">
        <v>20</v>
      </c>
      <c r="O3884" t="s">
        <v>8965</v>
      </c>
      <c r="P3884">
        <v>3</v>
      </c>
      <c r="Q3884" t="s">
        <v>8966</v>
      </c>
    </row>
    <row r="3885" spans="1:17" x14ac:dyDescent="0.25">
      <c r="A3885" t="s">
        <v>8967</v>
      </c>
      <c r="B3885" t="s">
        <v>8968</v>
      </c>
      <c r="C3885" t="s">
        <v>8969</v>
      </c>
      <c r="D3885">
        <v>0.13649800000000001</v>
      </c>
      <c r="E3885">
        <v>2.04508</v>
      </c>
      <c r="F3885">
        <v>2.1815799999999999</v>
      </c>
      <c r="G3885">
        <v>2.06332</v>
      </c>
      <c r="H3885">
        <v>2.0268299999999999</v>
      </c>
      <c r="I3885">
        <v>2.1345700000000001</v>
      </c>
      <c r="J3885">
        <v>2.22858</v>
      </c>
      <c r="K3885" t="s">
        <v>8967</v>
      </c>
      <c r="L3885">
        <v>102</v>
      </c>
      <c r="M3885" t="s">
        <v>19</v>
      </c>
      <c r="N3885" t="s">
        <v>20</v>
      </c>
      <c r="O3885" t="s">
        <v>8970</v>
      </c>
      <c r="P3885">
        <v>11</v>
      </c>
      <c r="Q3885" t="s">
        <v>8971</v>
      </c>
    </row>
    <row r="3886" spans="1:17" x14ac:dyDescent="0.25">
      <c r="A3886" t="s">
        <v>2020</v>
      </c>
      <c r="C3886" t="s">
        <v>86</v>
      </c>
      <c r="D3886">
        <v>0.136402</v>
      </c>
      <c r="E3886">
        <v>-2.2327900000000001</v>
      </c>
      <c r="F3886">
        <v>-2.09639</v>
      </c>
      <c r="G3886">
        <v>-2.2620300000000002</v>
      </c>
      <c r="H3886">
        <v>-2.2035399999999998</v>
      </c>
      <c r="I3886">
        <v>-2.0154899999999998</v>
      </c>
      <c r="J3886">
        <v>-2.1772800000000001</v>
      </c>
      <c r="K3886" t="s">
        <v>2020</v>
      </c>
      <c r="L3886">
        <v>470</v>
      </c>
      <c r="M3886" t="s">
        <v>19</v>
      </c>
      <c r="N3886" t="s">
        <v>20</v>
      </c>
      <c r="O3886" t="s">
        <v>8972</v>
      </c>
      <c r="P3886">
        <v>24</v>
      </c>
      <c r="Q3886" t="s">
        <v>8973</v>
      </c>
    </row>
    <row r="3887" spans="1:17" x14ac:dyDescent="0.25">
      <c r="A3887" t="s">
        <v>8974</v>
      </c>
      <c r="C3887" t="s">
        <v>86</v>
      </c>
      <c r="D3887">
        <v>0.13639299999999999</v>
      </c>
      <c r="E3887">
        <v>1.2740100000000001</v>
      </c>
      <c r="F3887">
        <v>1.4104099999999999</v>
      </c>
      <c r="G3887">
        <v>1.3323199999999999</v>
      </c>
      <c r="H3887">
        <v>1.2157</v>
      </c>
      <c r="I3887">
        <v>1.47052</v>
      </c>
      <c r="J3887">
        <v>1.35029</v>
      </c>
      <c r="K3887" t="s">
        <v>8974</v>
      </c>
      <c r="L3887">
        <v>1053</v>
      </c>
      <c r="M3887" t="s">
        <v>19</v>
      </c>
      <c r="N3887" t="s">
        <v>20</v>
      </c>
      <c r="O3887" t="s">
        <v>8975</v>
      </c>
      <c r="P3887">
        <v>6</v>
      </c>
      <c r="Q3887" t="s">
        <v>8976</v>
      </c>
    </row>
    <row r="3888" spans="1:17" x14ac:dyDescent="0.25">
      <c r="A3888" t="s">
        <v>2080</v>
      </c>
      <c r="C3888" t="s">
        <v>143</v>
      </c>
      <c r="D3888">
        <v>0.13639299999999999</v>
      </c>
      <c r="E3888">
        <v>-2.9054600000000002</v>
      </c>
      <c r="F3888">
        <v>-2.7690700000000001</v>
      </c>
      <c r="G3888">
        <v>-2.9186299999999998</v>
      </c>
      <c r="H3888">
        <v>-2.89229</v>
      </c>
      <c r="I3888">
        <v>-2.9037099999999998</v>
      </c>
      <c r="J3888">
        <v>-2.63443</v>
      </c>
      <c r="K3888" t="s">
        <v>2080</v>
      </c>
      <c r="L3888">
        <v>3149</v>
      </c>
      <c r="M3888" t="s">
        <v>19</v>
      </c>
      <c r="N3888" t="s">
        <v>20</v>
      </c>
      <c r="O3888" t="s">
        <v>8977</v>
      </c>
      <c r="P3888">
        <v>18</v>
      </c>
      <c r="Q3888" t="s">
        <v>8978</v>
      </c>
    </row>
    <row r="3889" spans="1:17" x14ac:dyDescent="0.25">
      <c r="A3889" t="s">
        <v>8979</v>
      </c>
      <c r="C3889" t="s">
        <v>8980</v>
      </c>
      <c r="D3889">
        <v>0.13633200000000001</v>
      </c>
      <c r="E3889">
        <v>0.16630800000000001</v>
      </c>
      <c r="F3889">
        <v>0.30264000000000002</v>
      </c>
      <c r="G3889">
        <v>0.19032099999999999</v>
      </c>
      <c r="H3889">
        <v>0.14229600000000001</v>
      </c>
      <c r="I3889">
        <v>0.23204</v>
      </c>
      <c r="J3889">
        <v>0.37324000000000002</v>
      </c>
      <c r="K3889" t="s">
        <v>8979</v>
      </c>
      <c r="L3889">
        <v>5</v>
      </c>
      <c r="M3889" t="s">
        <v>19</v>
      </c>
      <c r="N3889" t="s">
        <v>20</v>
      </c>
      <c r="O3889" t="s">
        <v>8981</v>
      </c>
      <c r="P3889">
        <v>4</v>
      </c>
      <c r="Q3889" t="s">
        <v>8982</v>
      </c>
    </row>
    <row r="3890" spans="1:17" x14ac:dyDescent="0.25">
      <c r="A3890" t="s">
        <v>4036</v>
      </c>
      <c r="C3890" t="s">
        <v>143</v>
      </c>
      <c r="D3890">
        <v>0.136159</v>
      </c>
      <c r="E3890">
        <v>-1.8047</v>
      </c>
      <c r="F3890">
        <v>-1.6685399999999999</v>
      </c>
      <c r="G3890">
        <v>-1.85293</v>
      </c>
      <c r="H3890">
        <v>-1.75647</v>
      </c>
      <c r="I3890">
        <v>-1.67838</v>
      </c>
      <c r="J3890">
        <v>-1.6587000000000001</v>
      </c>
      <c r="K3890" t="s">
        <v>4036</v>
      </c>
      <c r="L3890">
        <v>111</v>
      </c>
      <c r="M3890" t="s">
        <v>19</v>
      </c>
      <c r="N3890" t="s">
        <v>20</v>
      </c>
      <c r="O3890" t="s">
        <v>8983</v>
      </c>
      <c r="P3890">
        <v>5</v>
      </c>
      <c r="Q3890" t="s">
        <v>8984</v>
      </c>
    </row>
    <row r="3891" spans="1:17" x14ac:dyDescent="0.25">
      <c r="A3891" t="s">
        <v>1484</v>
      </c>
      <c r="B3891" t="s">
        <v>1485</v>
      </c>
      <c r="C3891" t="s">
        <v>1486</v>
      </c>
      <c r="D3891">
        <v>0.136152</v>
      </c>
      <c r="E3891">
        <v>-0.920933</v>
      </c>
      <c r="F3891">
        <v>-0.78478099999999995</v>
      </c>
      <c r="G3891">
        <v>-1.04545</v>
      </c>
      <c r="H3891">
        <v>-0.79641499999999998</v>
      </c>
      <c r="I3891">
        <v>-0.76485999999999998</v>
      </c>
      <c r="J3891">
        <v>-0.804701</v>
      </c>
      <c r="K3891" t="s">
        <v>1484</v>
      </c>
      <c r="L3891">
        <v>362</v>
      </c>
      <c r="M3891" t="s">
        <v>19</v>
      </c>
      <c r="N3891" t="s">
        <v>20</v>
      </c>
      <c r="O3891" t="s">
        <v>8985</v>
      </c>
      <c r="P3891">
        <v>3</v>
      </c>
      <c r="Q3891" t="s">
        <v>8986</v>
      </c>
    </row>
    <row r="3892" spans="1:17" x14ac:dyDescent="0.25">
      <c r="A3892" t="s">
        <v>127</v>
      </c>
      <c r="B3892" t="s">
        <v>128</v>
      </c>
      <c r="C3892" t="s">
        <v>129</v>
      </c>
      <c r="D3892">
        <v>0.136127</v>
      </c>
      <c r="E3892">
        <v>1.6995400000000001</v>
      </c>
      <c r="F3892">
        <v>1.8356600000000001</v>
      </c>
      <c r="G3892">
        <v>1.7311000000000001</v>
      </c>
      <c r="H3892">
        <v>1.66797</v>
      </c>
      <c r="I3892">
        <v>1.91506</v>
      </c>
      <c r="J3892">
        <v>1.75627</v>
      </c>
      <c r="K3892" t="s">
        <v>127</v>
      </c>
      <c r="L3892">
        <v>1182</v>
      </c>
      <c r="M3892" t="s">
        <v>19</v>
      </c>
      <c r="N3892" t="s">
        <v>20</v>
      </c>
      <c r="O3892" t="s">
        <v>8987</v>
      </c>
      <c r="P3892">
        <v>3</v>
      </c>
      <c r="Q3892" t="s">
        <v>8988</v>
      </c>
    </row>
    <row r="3893" spans="1:17" x14ac:dyDescent="0.25">
      <c r="A3893" t="s">
        <v>1615</v>
      </c>
      <c r="C3893" t="s">
        <v>1616</v>
      </c>
      <c r="D3893">
        <v>0.13603299999999999</v>
      </c>
      <c r="E3893">
        <v>3.6373899999999999</v>
      </c>
      <c r="F3893">
        <v>3.7734200000000002</v>
      </c>
      <c r="G3893">
        <v>3.75617</v>
      </c>
      <c r="H3893">
        <v>3.5186000000000002</v>
      </c>
      <c r="I3893">
        <v>3.8215300000000001</v>
      </c>
      <c r="J3893">
        <v>3.7253099999999999</v>
      </c>
      <c r="K3893" t="s">
        <v>1615</v>
      </c>
      <c r="L3893">
        <v>129</v>
      </c>
      <c r="M3893" t="s">
        <v>19</v>
      </c>
      <c r="N3893" t="s">
        <v>20</v>
      </c>
      <c r="O3893" t="s">
        <v>8989</v>
      </c>
      <c r="P3893">
        <v>3</v>
      </c>
      <c r="Q3893" t="s">
        <v>8990</v>
      </c>
    </row>
    <row r="3894" spans="1:17" x14ac:dyDescent="0.25">
      <c r="A3894" t="s">
        <v>4950</v>
      </c>
      <c r="C3894" t="s">
        <v>4951</v>
      </c>
      <c r="D3894">
        <v>0.13599800000000001</v>
      </c>
      <c r="E3894">
        <v>-1.5302</v>
      </c>
      <c r="F3894">
        <v>-1.3942099999999999</v>
      </c>
      <c r="G3894">
        <v>-1.6059000000000001</v>
      </c>
      <c r="H3894">
        <v>-1.45451</v>
      </c>
      <c r="I3894">
        <v>-1.4092100000000001</v>
      </c>
      <c r="J3894">
        <v>-1.3792</v>
      </c>
      <c r="K3894" t="s">
        <v>4950</v>
      </c>
      <c r="L3894">
        <v>64</v>
      </c>
      <c r="M3894" t="s">
        <v>19</v>
      </c>
      <c r="N3894" t="s">
        <v>20</v>
      </c>
      <c r="O3894" t="s">
        <v>8991</v>
      </c>
      <c r="P3894">
        <v>19</v>
      </c>
      <c r="Q3894" t="s">
        <v>8992</v>
      </c>
    </row>
    <row r="3895" spans="1:17" x14ac:dyDescent="0.25">
      <c r="A3895" t="s">
        <v>545</v>
      </c>
      <c r="B3895" t="s">
        <v>546</v>
      </c>
      <c r="C3895" t="s">
        <v>547</v>
      </c>
      <c r="D3895">
        <v>0.135937</v>
      </c>
      <c r="E3895">
        <v>3.5323699999999998</v>
      </c>
      <c r="F3895">
        <v>3.66831</v>
      </c>
      <c r="G3895">
        <v>3.5075099999999999</v>
      </c>
      <c r="H3895">
        <v>3.5572400000000002</v>
      </c>
      <c r="I3895">
        <v>3.5992700000000002</v>
      </c>
      <c r="J3895">
        <v>3.7373500000000002</v>
      </c>
      <c r="K3895" t="s">
        <v>545</v>
      </c>
      <c r="L3895">
        <v>677</v>
      </c>
      <c r="M3895" t="s">
        <v>19</v>
      </c>
      <c r="N3895" t="s">
        <v>20</v>
      </c>
      <c r="O3895" t="s">
        <v>2509</v>
      </c>
      <c r="P3895">
        <v>2</v>
      </c>
      <c r="Q3895" t="s">
        <v>2510</v>
      </c>
    </row>
    <row r="3896" spans="1:17" x14ac:dyDescent="0.25">
      <c r="A3896" t="s">
        <v>7973</v>
      </c>
      <c r="B3896" t="s">
        <v>7974</v>
      </c>
      <c r="C3896" t="s">
        <v>7975</v>
      </c>
      <c r="D3896">
        <v>0.13586300000000001</v>
      </c>
      <c r="E3896">
        <v>9.4471899999999998E-2</v>
      </c>
      <c r="F3896">
        <v>0.23033500000000001</v>
      </c>
      <c r="G3896">
        <v>-0.14196</v>
      </c>
      <c r="H3896">
        <v>0.33090399999999998</v>
      </c>
      <c r="I3896">
        <v>0.31822</v>
      </c>
      <c r="J3896">
        <v>0.14244999999999999</v>
      </c>
      <c r="K3896" t="s">
        <v>7973</v>
      </c>
      <c r="L3896">
        <v>123</v>
      </c>
      <c r="M3896" t="s">
        <v>19</v>
      </c>
      <c r="N3896" t="s">
        <v>20</v>
      </c>
      <c r="O3896" t="s">
        <v>8993</v>
      </c>
      <c r="P3896">
        <v>4</v>
      </c>
      <c r="Q3896" t="s">
        <v>8994</v>
      </c>
    </row>
    <row r="3897" spans="1:17" x14ac:dyDescent="0.25">
      <c r="A3897" t="s">
        <v>5455</v>
      </c>
      <c r="C3897" t="s">
        <v>86</v>
      </c>
      <c r="D3897">
        <v>0.135737</v>
      </c>
      <c r="E3897">
        <v>-1.53467</v>
      </c>
      <c r="F3897">
        <v>-1.39893</v>
      </c>
      <c r="G3897">
        <v>-1.4691700000000001</v>
      </c>
      <c r="H3897">
        <v>-1.60016</v>
      </c>
      <c r="I3897">
        <v>-1.39829</v>
      </c>
      <c r="J3897">
        <v>-1.39957</v>
      </c>
      <c r="K3897" t="s">
        <v>5455</v>
      </c>
      <c r="L3897">
        <v>1945</v>
      </c>
      <c r="M3897" t="s">
        <v>19</v>
      </c>
      <c r="N3897" t="s">
        <v>64</v>
      </c>
      <c r="O3897" t="s">
        <v>6166</v>
      </c>
      <c r="P3897">
        <v>3</v>
      </c>
      <c r="Q3897" t="s">
        <v>8995</v>
      </c>
    </row>
    <row r="3898" spans="1:17" x14ac:dyDescent="0.25">
      <c r="A3898" t="s">
        <v>5455</v>
      </c>
      <c r="C3898" t="s">
        <v>86</v>
      </c>
      <c r="D3898">
        <v>0.135737</v>
      </c>
      <c r="E3898">
        <v>-1.53467</v>
      </c>
      <c r="F3898">
        <v>-1.39893</v>
      </c>
      <c r="G3898">
        <v>-1.4691700000000001</v>
      </c>
      <c r="H3898">
        <v>-1.60016</v>
      </c>
      <c r="I3898">
        <v>-1.39829</v>
      </c>
      <c r="J3898">
        <v>-1.39957</v>
      </c>
      <c r="K3898" t="s">
        <v>5455</v>
      </c>
      <c r="L3898">
        <v>1948</v>
      </c>
      <c r="M3898" t="s">
        <v>19</v>
      </c>
      <c r="N3898" t="s">
        <v>64</v>
      </c>
      <c r="O3898" t="s">
        <v>6166</v>
      </c>
      <c r="P3898">
        <v>6</v>
      </c>
      <c r="Q3898" t="s">
        <v>6167</v>
      </c>
    </row>
    <row r="3899" spans="1:17" x14ac:dyDescent="0.25">
      <c r="A3899" t="s">
        <v>4667</v>
      </c>
      <c r="B3899" t="s">
        <v>4668</v>
      </c>
      <c r="C3899" t="s">
        <v>4669</v>
      </c>
      <c r="D3899">
        <v>0.135683</v>
      </c>
      <c r="E3899">
        <v>0.30040699999999998</v>
      </c>
      <c r="F3899">
        <v>0.43608999999999998</v>
      </c>
      <c r="G3899">
        <v>0.37828099999999998</v>
      </c>
      <c r="H3899">
        <v>0.22253400000000001</v>
      </c>
      <c r="I3899">
        <v>0.43552000000000002</v>
      </c>
      <c r="J3899">
        <v>0.43666100000000002</v>
      </c>
      <c r="K3899" t="s">
        <v>4667</v>
      </c>
      <c r="L3899">
        <v>13</v>
      </c>
      <c r="M3899" t="s">
        <v>19</v>
      </c>
      <c r="N3899" t="s">
        <v>64</v>
      </c>
      <c r="O3899" t="s">
        <v>8996</v>
      </c>
      <c r="P3899">
        <v>12</v>
      </c>
      <c r="Q3899" t="s">
        <v>8997</v>
      </c>
    </row>
    <row r="3900" spans="1:17" x14ac:dyDescent="0.25">
      <c r="A3900" t="s">
        <v>3272</v>
      </c>
      <c r="B3900" t="s">
        <v>3273</v>
      </c>
      <c r="C3900" t="s">
        <v>372</v>
      </c>
      <c r="D3900">
        <v>0.135604</v>
      </c>
      <c r="E3900">
        <v>-0.58082299999999998</v>
      </c>
      <c r="F3900">
        <v>-0.44521899999999998</v>
      </c>
      <c r="G3900">
        <v>-0.59618000000000004</v>
      </c>
      <c r="H3900">
        <v>-0.56546600000000002</v>
      </c>
      <c r="I3900">
        <v>-0.33676899999999999</v>
      </c>
      <c r="J3900">
        <v>-0.55366899999999997</v>
      </c>
      <c r="K3900" t="s">
        <v>3272</v>
      </c>
      <c r="L3900">
        <v>1580</v>
      </c>
      <c r="M3900" t="s">
        <v>19</v>
      </c>
      <c r="N3900" t="s">
        <v>20</v>
      </c>
      <c r="O3900" t="s">
        <v>8998</v>
      </c>
      <c r="P3900">
        <v>6</v>
      </c>
      <c r="Q3900" t="s">
        <v>8999</v>
      </c>
    </row>
    <row r="3901" spans="1:17" x14ac:dyDescent="0.25">
      <c r="A3901" t="s">
        <v>4067</v>
      </c>
      <c r="C3901" t="s">
        <v>4068</v>
      </c>
      <c r="D3901">
        <v>0.13544400000000001</v>
      </c>
      <c r="E3901">
        <v>-1.1833400000000001</v>
      </c>
      <c r="F3901">
        <v>-1.0479000000000001</v>
      </c>
      <c r="G3901">
        <v>-1.0504800000000001</v>
      </c>
      <c r="H3901">
        <v>-1.3162100000000001</v>
      </c>
      <c r="I3901">
        <v>-1.0037700000000001</v>
      </c>
      <c r="J3901">
        <v>-1.0920300000000001</v>
      </c>
      <c r="K3901" t="s">
        <v>4067</v>
      </c>
      <c r="L3901">
        <v>210</v>
      </c>
      <c r="M3901" t="s">
        <v>19</v>
      </c>
      <c r="N3901" t="s">
        <v>20</v>
      </c>
      <c r="O3901" t="s">
        <v>9000</v>
      </c>
      <c r="P3901">
        <v>6</v>
      </c>
      <c r="Q3901" t="s">
        <v>9001</v>
      </c>
    </row>
    <row r="3902" spans="1:17" x14ac:dyDescent="0.25">
      <c r="A3902" t="s">
        <v>4605</v>
      </c>
      <c r="B3902" t="s">
        <v>4606</v>
      </c>
      <c r="C3902" t="s">
        <v>4607</v>
      </c>
      <c r="D3902">
        <v>0.13536599999999999</v>
      </c>
      <c r="E3902">
        <v>-1.99047</v>
      </c>
      <c r="F3902">
        <v>-1.85511</v>
      </c>
      <c r="G3902">
        <v>-2.04786</v>
      </c>
      <c r="H3902">
        <v>-1.9330799999999999</v>
      </c>
      <c r="I3902">
        <v>-1.95343</v>
      </c>
      <c r="J3902">
        <v>-1.75678</v>
      </c>
      <c r="K3902" t="s">
        <v>4605</v>
      </c>
      <c r="L3902">
        <v>222</v>
      </c>
      <c r="M3902" t="s">
        <v>42</v>
      </c>
      <c r="N3902" t="s">
        <v>64</v>
      </c>
      <c r="O3902" t="s">
        <v>4608</v>
      </c>
      <c r="P3902">
        <v>10</v>
      </c>
      <c r="Q3902" t="s">
        <v>4609</v>
      </c>
    </row>
    <row r="3903" spans="1:17" x14ac:dyDescent="0.25">
      <c r="A3903" t="s">
        <v>4605</v>
      </c>
      <c r="B3903" t="s">
        <v>4606</v>
      </c>
      <c r="C3903" t="s">
        <v>4607</v>
      </c>
      <c r="D3903">
        <v>0.13536599999999999</v>
      </c>
      <c r="E3903">
        <v>-1.99047</v>
      </c>
      <c r="F3903">
        <v>-1.85511</v>
      </c>
      <c r="G3903">
        <v>-2.04786</v>
      </c>
      <c r="H3903">
        <v>-1.9330799999999999</v>
      </c>
      <c r="I3903">
        <v>-1.95343</v>
      </c>
      <c r="J3903">
        <v>-1.75678</v>
      </c>
      <c r="K3903" t="s">
        <v>4605</v>
      </c>
      <c r="L3903">
        <v>231</v>
      </c>
      <c r="M3903" t="s">
        <v>47</v>
      </c>
      <c r="N3903" t="s">
        <v>64</v>
      </c>
      <c r="O3903" t="s">
        <v>4608</v>
      </c>
      <c r="P3903">
        <v>19</v>
      </c>
      <c r="Q3903" t="s">
        <v>9002</v>
      </c>
    </row>
    <row r="3904" spans="1:17" x14ac:dyDescent="0.25">
      <c r="A3904" t="s">
        <v>672</v>
      </c>
      <c r="B3904" t="s">
        <v>673</v>
      </c>
      <c r="C3904" t="s">
        <v>674</v>
      </c>
      <c r="D3904">
        <v>0.135218</v>
      </c>
      <c r="E3904">
        <v>-2.0572699999999999E-2</v>
      </c>
      <c r="F3904">
        <v>0.114645</v>
      </c>
      <c r="G3904">
        <v>0.25086000000000003</v>
      </c>
      <c r="H3904">
        <v>-0.29200599999999999</v>
      </c>
      <c r="I3904">
        <v>4.9739800000000001E-2</v>
      </c>
      <c r="J3904">
        <v>0.17954999999999999</v>
      </c>
      <c r="K3904" t="s">
        <v>672</v>
      </c>
      <c r="L3904">
        <v>738</v>
      </c>
      <c r="M3904" t="s">
        <v>19</v>
      </c>
      <c r="N3904" t="s">
        <v>64</v>
      </c>
      <c r="O3904" t="s">
        <v>675</v>
      </c>
      <c r="P3904">
        <v>6</v>
      </c>
      <c r="Q3904" t="s">
        <v>3150</v>
      </c>
    </row>
    <row r="3905" spans="1:17" x14ac:dyDescent="0.25">
      <c r="A3905" t="s">
        <v>5191</v>
      </c>
      <c r="C3905" t="s">
        <v>143</v>
      </c>
      <c r="D3905">
        <v>0.13517199999999999</v>
      </c>
      <c r="E3905">
        <v>-3.20051</v>
      </c>
      <c r="F3905">
        <v>-3.0653299999999999</v>
      </c>
      <c r="G3905">
        <v>-3.11483</v>
      </c>
      <c r="H3905">
        <v>-3.2861899999999999</v>
      </c>
      <c r="I3905">
        <v>-3.0171000000000001</v>
      </c>
      <c r="J3905">
        <v>-3.1135700000000002</v>
      </c>
      <c r="K3905" t="s">
        <v>5191</v>
      </c>
      <c r="L3905">
        <v>206</v>
      </c>
      <c r="M3905" t="s">
        <v>42</v>
      </c>
      <c r="N3905" t="s">
        <v>20</v>
      </c>
      <c r="O3905" t="s">
        <v>9003</v>
      </c>
      <c r="P3905">
        <v>21</v>
      </c>
      <c r="Q3905" t="s">
        <v>9004</v>
      </c>
    </row>
    <row r="3906" spans="1:17" x14ac:dyDescent="0.25">
      <c r="A3906" t="s">
        <v>2224</v>
      </c>
      <c r="C3906" t="s">
        <v>302</v>
      </c>
      <c r="D3906">
        <v>0.135072</v>
      </c>
      <c r="E3906">
        <v>4.2657800000000003</v>
      </c>
      <c r="F3906">
        <v>4.4008500000000002</v>
      </c>
      <c r="G3906">
        <v>4.3332199999999998</v>
      </c>
      <c r="H3906">
        <v>4.19834</v>
      </c>
      <c r="I3906">
        <v>4.3695000000000004</v>
      </c>
      <c r="J3906">
        <v>4.4321999999999999</v>
      </c>
      <c r="K3906" t="s">
        <v>2224</v>
      </c>
      <c r="L3906">
        <v>938</v>
      </c>
      <c r="M3906" t="s">
        <v>19</v>
      </c>
      <c r="N3906" t="s">
        <v>20</v>
      </c>
      <c r="O3906" t="s">
        <v>9005</v>
      </c>
      <c r="P3906">
        <v>17</v>
      </c>
      <c r="Q3906" t="s">
        <v>9006</v>
      </c>
    </row>
    <row r="3907" spans="1:17" x14ac:dyDescent="0.25">
      <c r="A3907" t="s">
        <v>9007</v>
      </c>
      <c r="C3907" t="s">
        <v>9008</v>
      </c>
      <c r="D3907">
        <v>0.13506699999999999</v>
      </c>
      <c r="E3907">
        <v>-2.4094699999999998</v>
      </c>
      <c r="F3907">
        <v>-2.2744</v>
      </c>
      <c r="G3907">
        <v>-2.52874</v>
      </c>
      <c r="H3907">
        <v>-2.2902</v>
      </c>
      <c r="I3907">
        <v>-2.1056599999999999</v>
      </c>
      <c r="J3907">
        <v>-2.4431400000000001</v>
      </c>
      <c r="K3907" t="s">
        <v>9007</v>
      </c>
      <c r="L3907">
        <v>446</v>
      </c>
      <c r="M3907" t="s">
        <v>19</v>
      </c>
      <c r="N3907" t="s">
        <v>20</v>
      </c>
      <c r="O3907" t="s">
        <v>9009</v>
      </c>
      <c r="P3907">
        <v>3</v>
      </c>
      <c r="Q3907" t="s">
        <v>9010</v>
      </c>
    </row>
    <row r="3908" spans="1:17" x14ac:dyDescent="0.25">
      <c r="A3908" t="s">
        <v>5999</v>
      </c>
      <c r="B3908" t="s">
        <v>6000</v>
      </c>
      <c r="C3908" t="s">
        <v>6001</v>
      </c>
      <c r="D3908">
        <v>0.135047</v>
      </c>
      <c r="E3908">
        <v>-0.93915700000000002</v>
      </c>
      <c r="F3908">
        <v>-0.80411100000000002</v>
      </c>
      <c r="G3908">
        <v>-0.91305899999999995</v>
      </c>
      <c r="H3908">
        <v>-0.965256</v>
      </c>
      <c r="I3908">
        <v>-0.74990999999999997</v>
      </c>
      <c r="J3908">
        <v>-0.85831100000000005</v>
      </c>
      <c r="K3908" t="s">
        <v>5999</v>
      </c>
      <c r="L3908">
        <v>61</v>
      </c>
      <c r="M3908" t="s">
        <v>19</v>
      </c>
      <c r="N3908" t="s">
        <v>64</v>
      </c>
      <c r="O3908" t="s">
        <v>9011</v>
      </c>
      <c r="P3908">
        <v>10</v>
      </c>
      <c r="Q3908" t="s">
        <v>9012</v>
      </c>
    </row>
    <row r="3909" spans="1:17" x14ac:dyDescent="0.25">
      <c r="A3909" t="s">
        <v>5999</v>
      </c>
      <c r="B3909" t="s">
        <v>6000</v>
      </c>
      <c r="C3909" t="s">
        <v>6001</v>
      </c>
      <c r="D3909">
        <v>0.135047</v>
      </c>
      <c r="E3909">
        <v>-0.93915700000000002</v>
      </c>
      <c r="F3909">
        <v>-0.80411100000000002</v>
      </c>
      <c r="G3909">
        <v>-0.91305899999999995</v>
      </c>
      <c r="H3909">
        <v>-0.965256</v>
      </c>
      <c r="I3909">
        <v>-0.74990999999999997</v>
      </c>
      <c r="J3909">
        <v>-0.85831100000000005</v>
      </c>
      <c r="K3909" t="s">
        <v>5999</v>
      </c>
      <c r="L3909">
        <v>62</v>
      </c>
      <c r="M3909" t="s">
        <v>19</v>
      </c>
      <c r="N3909" t="s">
        <v>64</v>
      </c>
      <c r="O3909" t="s">
        <v>9011</v>
      </c>
      <c r="P3909">
        <v>11</v>
      </c>
      <c r="Q3909" t="s">
        <v>9013</v>
      </c>
    </row>
    <row r="3910" spans="1:17" x14ac:dyDescent="0.25">
      <c r="A3910" t="s">
        <v>7208</v>
      </c>
      <c r="B3910" t="s">
        <v>7209</v>
      </c>
      <c r="C3910" t="s">
        <v>7210</v>
      </c>
      <c r="D3910">
        <v>0.13502800000000001</v>
      </c>
      <c r="E3910">
        <v>0.77029199999999998</v>
      </c>
      <c r="F3910">
        <v>0.90532000000000001</v>
      </c>
      <c r="G3910">
        <v>0.85136999999999996</v>
      </c>
      <c r="H3910">
        <v>0.68921500000000002</v>
      </c>
      <c r="I3910">
        <v>0.92332099999999995</v>
      </c>
      <c r="J3910">
        <v>0.88732</v>
      </c>
      <c r="K3910" t="s">
        <v>7208</v>
      </c>
      <c r="L3910">
        <v>691</v>
      </c>
      <c r="M3910" t="s">
        <v>19</v>
      </c>
      <c r="N3910" t="s">
        <v>64</v>
      </c>
      <c r="O3910" t="s">
        <v>8707</v>
      </c>
      <c r="P3910">
        <v>3</v>
      </c>
      <c r="Q3910" t="s">
        <v>9014</v>
      </c>
    </row>
    <row r="3911" spans="1:17" x14ac:dyDescent="0.25">
      <c r="A3911" t="s">
        <v>7208</v>
      </c>
      <c r="B3911" t="s">
        <v>7209</v>
      </c>
      <c r="C3911" t="s">
        <v>7210</v>
      </c>
      <c r="D3911">
        <v>0.13502800000000001</v>
      </c>
      <c r="E3911">
        <v>0.77029199999999998</v>
      </c>
      <c r="F3911">
        <v>0.90532000000000001</v>
      </c>
      <c r="G3911">
        <v>0.85136999999999996</v>
      </c>
      <c r="H3911">
        <v>0.68921500000000002</v>
      </c>
      <c r="I3911">
        <v>0.92332099999999995</v>
      </c>
      <c r="J3911">
        <v>0.88732</v>
      </c>
      <c r="K3911" t="s">
        <v>7208</v>
      </c>
      <c r="L3911">
        <v>699</v>
      </c>
      <c r="M3911" t="s">
        <v>19</v>
      </c>
      <c r="N3911" t="s">
        <v>64</v>
      </c>
      <c r="O3911" t="s">
        <v>8707</v>
      </c>
      <c r="P3911">
        <v>11</v>
      </c>
      <c r="Q3911" t="s">
        <v>8708</v>
      </c>
    </row>
    <row r="3912" spans="1:17" x14ac:dyDescent="0.25">
      <c r="A3912" t="s">
        <v>4521</v>
      </c>
      <c r="C3912" t="s">
        <v>4522</v>
      </c>
      <c r="D3912">
        <v>0.13501299999999999</v>
      </c>
      <c r="E3912">
        <v>1.5506899999999999</v>
      </c>
      <c r="F3912">
        <v>1.68571</v>
      </c>
      <c r="G3912">
        <v>1.6325000000000001</v>
      </c>
      <c r="H3912">
        <v>1.46889</v>
      </c>
      <c r="I3912">
        <v>1.63171</v>
      </c>
      <c r="J3912">
        <v>1.7397</v>
      </c>
      <c r="K3912" t="s">
        <v>4521</v>
      </c>
      <c r="L3912">
        <v>113</v>
      </c>
      <c r="M3912" t="s">
        <v>19</v>
      </c>
      <c r="N3912" t="s">
        <v>64</v>
      </c>
      <c r="O3912" t="s">
        <v>4523</v>
      </c>
      <c r="P3912">
        <v>10</v>
      </c>
      <c r="Q3912" t="s">
        <v>4524</v>
      </c>
    </row>
    <row r="3913" spans="1:17" x14ac:dyDescent="0.25">
      <c r="A3913" t="s">
        <v>4521</v>
      </c>
      <c r="C3913" t="s">
        <v>4522</v>
      </c>
      <c r="D3913">
        <v>0.13501299999999999</v>
      </c>
      <c r="E3913">
        <v>1.5506899999999999</v>
      </c>
      <c r="F3913">
        <v>1.68571</v>
      </c>
      <c r="G3913">
        <v>1.6325000000000001</v>
      </c>
      <c r="H3913">
        <v>1.46889</v>
      </c>
      <c r="I3913">
        <v>1.63171</v>
      </c>
      <c r="J3913">
        <v>1.7397</v>
      </c>
      <c r="K3913" t="s">
        <v>4521</v>
      </c>
      <c r="L3913">
        <v>114</v>
      </c>
      <c r="M3913" t="s">
        <v>19</v>
      </c>
      <c r="N3913" t="s">
        <v>64</v>
      </c>
      <c r="O3913" t="s">
        <v>4523</v>
      </c>
      <c r="P3913">
        <v>11</v>
      </c>
      <c r="Q3913" t="s">
        <v>9015</v>
      </c>
    </row>
    <row r="3914" spans="1:17" x14ac:dyDescent="0.25">
      <c r="A3914" t="s">
        <v>2432</v>
      </c>
      <c r="B3914" t="s">
        <v>2433</v>
      </c>
      <c r="C3914" t="s">
        <v>2434</v>
      </c>
      <c r="D3914">
        <v>0.13497700000000001</v>
      </c>
      <c r="E3914">
        <v>4.7771400000000002</v>
      </c>
      <c r="F3914">
        <v>4.9121199999999998</v>
      </c>
      <c r="G3914">
        <v>4.7874400000000001</v>
      </c>
      <c r="H3914">
        <v>4.7668499999999998</v>
      </c>
      <c r="I3914">
        <v>4.9164700000000003</v>
      </c>
      <c r="J3914">
        <v>4.9077700000000002</v>
      </c>
      <c r="K3914" t="s">
        <v>2432</v>
      </c>
      <c r="L3914">
        <v>3312</v>
      </c>
      <c r="M3914" t="s">
        <v>19</v>
      </c>
      <c r="N3914" t="s">
        <v>20</v>
      </c>
      <c r="O3914" t="s">
        <v>9016</v>
      </c>
      <c r="P3914">
        <v>10</v>
      </c>
      <c r="Q3914" t="s">
        <v>9017</v>
      </c>
    </row>
    <row r="3915" spans="1:17" x14ac:dyDescent="0.25">
      <c r="A3915" t="s">
        <v>1831</v>
      </c>
      <c r="B3915" t="s">
        <v>1832</v>
      </c>
      <c r="C3915" t="s">
        <v>1833</v>
      </c>
      <c r="D3915">
        <v>0.13486799999999999</v>
      </c>
      <c r="E3915">
        <v>-0.50810200000000005</v>
      </c>
      <c r="F3915">
        <v>-0.37323499999999998</v>
      </c>
      <c r="G3915">
        <v>-0.44270900000000002</v>
      </c>
      <c r="H3915">
        <v>-0.57349600000000001</v>
      </c>
      <c r="I3915">
        <v>-0.36898999999999998</v>
      </c>
      <c r="J3915">
        <v>-0.37747999999999998</v>
      </c>
      <c r="K3915" t="s">
        <v>1831</v>
      </c>
      <c r="L3915">
        <v>300</v>
      </c>
      <c r="M3915" t="s">
        <v>19</v>
      </c>
      <c r="N3915" t="s">
        <v>64</v>
      </c>
      <c r="O3915" t="s">
        <v>9018</v>
      </c>
      <c r="P3915">
        <v>1</v>
      </c>
      <c r="Q3915" t="s">
        <v>9019</v>
      </c>
    </row>
    <row r="3916" spans="1:17" x14ac:dyDescent="0.25">
      <c r="A3916" t="s">
        <v>1831</v>
      </c>
      <c r="B3916" t="s">
        <v>1832</v>
      </c>
      <c r="C3916" t="s">
        <v>1833</v>
      </c>
      <c r="D3916">
        <v>0.13486799999999999</v>
      </c>
      <c r="E3916">
        <v>-0.50810200000000005</v>
      </c>
      <c r="F3916">
        <v>-0.37323499999999998</v>
      </c>
      <c r="G3916">
        <v>-0.44270900000000002</v>
      </c>
      <c r="H3916">
        <v>-0.57349600000000001</v>
      </c>
      <c r="I3916">
        <v>-0.36898999999999998</v>
      </c>
      <c r="J3916">
        <v>-0.37747999999999998</v>
      </c>
      <c r="K3916" t="s">
        <v>1831</v>
      </c>
      <c r="L3916">
        <v>301</v>
      </c>
      <c r="M3916" t="s">
        <v>42</v>
      </c>
      <c r="N3916" t="s">
        <v>64</v>
      </c>
      <c r="O3916" t="s">
        <v>9018</v>
      </c>
      <c r="P3916">
        <v>2</v>
      </c>
      <c r="Q3916" t="s">
        <v>9020</v>
      </c>
    </row>
    <row r="3917" spans="1:17" x14ac:dyDescent="0.25">
      <c r="A3917" t="s">
        <v>9021</v>
      </c>
      <c r="C3917" t="s">
        <v>86</v>
      </c>
      <c r="D3917">
        <v>0.134768</v>
      </c>
      <c r="E3917">
        <v>1.12147</v>
      </c>
      <c r="F3917">
        <v>1.25624</v>
      </c>
      <c r="G3917">
        <v>1.08544</v>
      </c>
      <c r="H3917">
        <v>1.15751</v>
      </c>
      <c r="I3917">
        <v>1.22844</v>
      </c>
      <c r="J3917">
        <v>1.2840400000000001</v>
      </c>
      <c r="K3917" t="s">
        <v>9021</v>
      </c>
      <c r="L3917">
        <v>181</v>
      </c>
      <c r="M3917" t="s">
        <v>19</v>
      </c>
      <c r="N3917" t="s">
        <v>64</v>
      </c>
      <c r="O3917" t="s">
        <v>9022</v>
      </c>
      <c r="P3917">
        <v>13</v>
      </c>
      <c r="Q3917" t="s">
        <v>9023</v>
      </c>
    </row>
    <row r="3918" spans="1:17" x14ac:dyDescent="0.25">
      <c r="A3918" t="s">
        <v>9021</v>
      </c>
      <c r="C3918" t="s">
        <v>86</v>
      </c>
      <c r="D3918">
        <v>0.134768</v>
      </c>
      <c r="E3918">
        <v>1.12147</v>
      </c>
      <c r="F3918">
        <v>1.25624</v>
      </c>
      <c r="G3918">
        <v>1.08544</v>
      </c>
      <c r="H3918">
        <v>1.15751</v>
      </c>
      <c r="I3918">
        <v>1.22844</v>
      </c>
      <c r="J3918">
        <v>1.2840400000000001</v>
      </c>
      <c r="K3918" t="s">
        <v>9021</v>
      </c>
      <c r="L3918">
        <v>182</v>
      </c>
      <c r="M3918" t="s">
        <v>19</v>
      </c>
      <c r="N3918" t="s">
        <v>64</v>
      </c>
      <c r="O3918" t="s">
        <v>9022</v>
      </c>
      <c r="P3918">
        <v>14</v>
      </c>
      <c r="Q3918" t="s">
        <v>9024</v>
      </c>
    </row>
    <row r="3919" spans="1:17" x14ac:dyDescent="0.25">
      <c r="A3919" t="s">
        <v>2224</v>
      </c>
      <c r="C3919" t="s">
        <v>302</v>
      </c>
      <c r="D3919">
        <v>0.13474700000000001</v>
      </c>
      <c r="E3919">
        <v>3.4237500000000001</v>
      </c>
      <c r="F3919">
        <v>3.5584899999999999</v>
      </c>
      <c r="G3919">
        <v>3.3589699999999998</v>
      </c>
      <c r="H3919">
        <v>3.4885299999999999</v>
      </c>
      <c r="I3919">
        <v>3.56345</v>
      </c>
      <c r="J3919">
        <v>3.5535399999999999</v>
      </c>
      <c r="K3919" t="s">
        <v>2224</v>
      </c>
      <c r="L3919">
        <v>1337</v>
      </c>
      <c r="M3919" t="s">
        <v>19</v>
      </c>
      <c r="N3919" t="s">
        <v>20</v>
      </c>
      <c r="O3919" t="s">
        <v>9025</v>
      </c>
      <c r="P3919">
        <v>4</v>
      </c>
      <c r="Q3919" t="s">
        <v>9026</v>
      </c>
    </row>
    <row r="3920" spans="1:17" x14ac:dyDescent="0.25">
      <c r="A3920" t="s">
        <v>7700</v>
      </c>
      <c r="C3920" t="s">
        <v>86</v>
      </c>
      <c r="D3920">
        <v>0.13465199999999999</v>
      </c>
      <c r="E3920">
        <v>-0.676427</v>
      </c>
      <c r="F3920">
        <v>-0.54177500000000001</v>
      </c>
      <c r="G3920">
        <v>-0.74824000000000002</v>
      </c>
      <c r="H3920">
        <v>-0.60461399999999998</v>
      </c>
      <c r="I3920">
        <v>-0.46962900000000002</v>
      </c>
      <c r="J3920">
        <v>-0.61392000000000002</v>
      </c>
      <c r="K3920" t="s">
        <v>7700</v>
      </c>
      <c r="L3920">
        <v>718</v>
      </c>
      <c r="M3920" t="s">
        <v>19</v>
      </c>
      <c r="N3920" t="s">
        <v>20</v>
      </c>
      <c r="O3920" t="s">
        <v>9027</v>
      </c>
      <c r="P3920">
        <v>15</v>
      </c>
      <c r="Q3920" t="s">
        <v>9028</v>
      </c>
    </row>
    <row r="3921" spans="1:17" x14ac:dyDescent="0.25">
      <c r="A3921" t="s">
        <v>2652</v>
      </c>
      <c r="C3921" t="s">
        <v>86</v>
      </c>
      <c r="D3921">
        <v>0.134413</v>
      </c>
      <c r="E3921">
        <v>2.19957</v>
      </c>
      <c r="F3921">
        <v>2.33399</v>
      </c>
      <c r="G3921">
        <v>2.21895</v>
      </c>
      <c r="H3921">
        <v>2.1801900000000001</v>
      </c>
      <c r="I3921">
        <v>2.3746900000000002</v>
      </c>
      <c r="J3921">
        <v>2.2932800000000002</v>
      </c>
      <c r="K3921" t="s">
        <v>2652</v>
      </c>
      <c r="L3921">
        <v>898</v>
      </c>
      <c r="M3921" t="s">
        <v>19</v>
      </c>
      <c r="N3921" t="s">
        <v>20</v>
      </c>
      <c r="O3921" t="s">
        <v>9029</v>
      </c>
      <c r="P3921">
        <v>10</v>
      </c>
      <c r="Q3921" t="s">
        <v>9030</v>
      </c>
    </row>
    <row r="3922" spans="1:17" x14ac:dyDescent="0.25">
      <c r="A3922" t="s">
        <v>903</v>
      </c>
      <c r="C3922" t="s">
        <v>302</v>
      </c>
      <c r="D3922">
        <v>0.134353</v>
      </c>
      <c r="E3922">
        <v>4.2665699999999998</v>
      </c>
      <c r="F3922">
        <v>4.4009200000000002</v>
      </c>
      <c r="G3922">
        <v>4.33263</v>
      </c>
      <c r="H3922">
        <v>4.2004999999999999</v>
      </c>
      <c r="I3922">
        <v>4.3196599999999998</v>
      </c>
      <c r="J3922">
        <v>4.4821799999999996</v>
      </c>
      <c r="K3922" t="s">
        <v>903</v>
      </c>
      <c r="L3922">
        <v>626</v>
      </c>
      <c r="M3922" t="s">
        <v>19</v>
      </c>
      <c r="N3922" t="s">
        <v>20</v>
      </c>
      <c r="O3922" t="s">
        <v>9031</v>
      </c>
      <c r="P3922">
        <v>3</v>
      </c>
      <c r="Q3922" t="s">
        <v>9032</v>
      </c>
    </row>
    <row r="3923" spans="1:17" x14ac:dyDescent="0.25">
      <c r="A3923" t="s">
        <v>5483</v>
      </c>
      <c r="C3923" t="s">
        <v>86</v>
      </c>
      <c r="D3923">
        <v>0.13433300000000001</v>
      </c>
      <c r="E3923">
        <v>2.14283</v>
      </c>
      <c r="F3923">
        <v>2.2771699999999999</v>
      </c>
      <c r="G3923">
        <v>2.1755399999999998</v>
      </c>
      <c r="H3923">
        <v>2.1101200000000002</v>
      </c>
      <c r="I3923">
        <v>2.2807400000000002</v>
      </c>
      <c r="J3923">
        <v>2.27359</v>
      </c>
      <c r="K3923" t="s">
        <v>5483</v>
      </c>
      <c r="L3923">
        <v>674</v>
      </c>
      <c r="M3923" t="s">
        <v>19</v>
      </c>
      <c r="N3923" t="s">
        <v>20</v>
      </c>
      <c r="O3923" t="s">
        <v>9033</v>
      </c>
      <c r="P3923">
        <v>8</v>
      </c>
      <c r="Q3923" t="s">
        <v>9034</v>
      </c>
    </row>
    <row r="3924" spans="1:17" x14ac:dyDescent="0.25">
      <c r="A3924" t="s">
        <v>5418</v>
      </c>
      <c r="B3924" t="s">
        <v>5419</v>
      </c>
      <c r="C3924" t="s">
        <v>86</v>
      </c>
      <c r="D3924">
        <v>0.13417799999999999</v>
      </c>
      <c r="E3924">
        <v>-1.9797400000000001</v>
      </c>
      <c r="F3924">
        <v>-1.8455600000000001</v>
      </c>
      <c r="G3924">
        <v>-1.9818100000000001</v>
      </c>
      <c r="H3924">
        <v>-1.97767</v>
      </c>
      <c r="I3924">
        <v>-1.8693900000000001</v>
      </c>
      <c r="J3924">
        <v>-1.8217399999999999</v>
      </c>
      <c r="K3924" t="s">
        <v>5418</v>
      </c>
      <c r="L3924">
        <v>150</v>
      </c>
      <c r="M3924" t="s">
        <v>47</v>
      </c>
      <c r="N3924" t="s">
        <v>20</v>
      </c>
      <c r="O3924" t="s">
        <v>9035</v>
      </c>
      <c r="P3924">
        <v>6</v>
      </c>
      <c r="Q3924" t="s">
        <v>9036</v>
      </c>
    </row>
    <row r="3925" spans="1:17" x14ac:dyDescent="0.25">
      <c r="A3925" t="s">
        <v>4399</v>
      </c>
      <c r="B3925" t="s">
        <v>4400</v>
      </c>
      <c r="C3925" t="s">
        <v>4401</v>
      </c>
      <c r="D3925">
        <v>0.13417200000000001</v>
      </c>
      <c r="E3925">
        <v>-0.77392700000000003</v>
      </c>
      <c r="F3925">
        <v>-0.63975400000000004</v>
      </c>
      <c r="G3925">
        <v>-0.93715899999999996</v>
      </c>
      <c r="H3925">
        <v>-0.61069499999999999</v>
      </c>
      <c r="I3925">
        <v>-0.53496900000000003</v>
      </c>
      <c r="J3925">
        <v>-0.74453899999999995</v>
      </c>
      <c r="K3925" t="s">
        <v>4399</v>
      </c>
      <c r="L3925">
        <v>1419</v>
      </c>
      <c r="M3925" t="s">
        <v>42</v>
      </c>
      <c r="N3925" t="s">
        <v>20</v>
      </c>
      <c r="O3925" t="s">
        <v>9037</v>
      </c>
      <c r="P3925">
        <v>3</v>
      </c>
      <c r="Q3925" t="s">
        <v>9038</v>
      </c>
    </row>
    <row r="3926" spans="1:17" x14ac:dyDescent="0.25">
      <c r="A3926" t="s">
        <v>9039</v>
      </c>
      <c r="C3926" t="s">
        <v>86</v>
      </c>
      <c r="D3926">
        <v>0.13415299999999999</v>
      </c>
      <c r="E3926">
        <v>-7.0287699999999995E-2</v>
      </c>
      <c r="F3926">
        <v>6.3865699999999997E-2</v>
      </c>
      <c r="G3926">
        <v>-7.2219800000000001E-2</v>
      </c>
      <c r="H3926">
        <v>-6.8355600000000002E-2</v>
      </c>
      <c r="I3926">
        <v>-3.0679700000000001E-2</v>
      </c>
      <c r="J3926">
        <v>0.158411</v>
      </c>
      <c r="K3926" t="s">
        <v>9039</v>
      </c>
      <c r="L3926">
        <v>3776</v>
      </c>
      <c r="M3926" t="s">
        <v>19</v>
      </c>
      <c r="N3926" t="s">
        <v>20</v>
      </c>
      <c r="O3926" t="s">
        <v>9040</v>
      </c>
      <c r="P3926">
        <v>7</v>
      </c>
      <c r="Q3926" t="s">
        <v>9041</v>
      </c>
    </row>
    <row r="3927" spans="1:17" x14ac:dyDescent="0.25">
      <c r="A3927" t="s">
        <v>9042</v>
      </c>
      <c r="C3927" t="s">
        <v>9043</v>
      </c>
      <c r="D3927">
        <v>0.134043</v>
      </c>
      <c r="E3927">
        <v>-0.696913</v>
      </c>
      <c r="F3927">
        <v>-0.56286999999999998</v>
      </c>
      <c r="G3927">
        <v>-0.70137000000000005</v>
      </c>
      <c r="H3927">
        <v>-0.69245500000000004</v>
      </c>
      <c r="I3927">
        <v>-0.47073900000000002</v>
      </c>
      <c r="J3927">
        <v>-0.65500100000000006</v>
      </c>
      <c r="K3927" t="s">
        <v>9042</v>
      </c>
      <c r="L3927">
        <v>791</v>
      </c>
      <c r="M3927" t="s">
        <v>19</v>
      </c>
      <c r="N3927" t="s">
        <v>20</v>
      </c>
      <c r="O3927" t="s">
        <v>9044</v>
      </c>
      <c r="P3927">
        <v>7</v>
      </c>
      <c r="Q3927" t="s">
        <v>9045</v>
      </c>
    </row>
    <row r="3928" spans="1:17" x14ac:dyDescent="0.25">
      <c r="A3928" t="s">
        <v>3068</v>
      </c>
      <c r="C3928" t="s">
        <v>86</v>
      </c>
      <c r="D3928">
        <v>0.13394300000000001</v>
      </c>
      <c r="E3928">
        <v>-0.44427699999999998</v>
      </c>
      <c r="F3928">
        <v>-0.310334</v>
      </c>
      <c r="G3928">
        <v>-0.45852900000000002</v>
      </c>
      <c r="H3928">
        <v>-0.43002499999999999</v>
      </c>
      <c r="I3928">
        <v>-0.32322899999999999</v>
      </c>
      <c r="J3928">
        <v>-0.29743999999999998</v>
      </c>
      <c r="K3928" t="s">
        <v>3068</v>
      </c>
      <c r="L3928">
        <v>1258</v>
      </c>
      <c r="M3928" t="s">
        <v>19</v>
      </c>
      <c r="N3928" t="s">
        <v>64</v>
      </c>
      <c r="O3928" t="s">
        <v>9046</v>
      </c>
      <c r="P3928">
        <v>8</v>
      </c>
      <c r="Q3928" t="s">
        <v>9047</v>
      </c>
    </row>
    <row r="3929" spans="1:17" x14ac:dyDescent="0.25">
      <c r="A3929" t="s">
        <v>2186</v>
      </c>
      <c r="B3929" t="s">
        <v>2187</v>
      </c>
      <c r="C3929" t="s">
        <v>2188</v>
      </c>
      <c r="D3929">
        <v>0.13384799999999999</v>
      </c>
      <c r="E3929">
        <v>1.24031</v>
      </c>
      <c r="F3929">
        <v>1.37416</v>
      </c>
      <c r="G3929">
        <v>1.32833</v>
      </c>
      <c r="H3929">
        <v>1.15228</v>
      </c>
      <c r="I3929">
        <v>1.4287000000000001</v>
      </c>
      <c r="J3929">
        <v>1.3196099999999999</v>
      </c>
      <c r="K3929" t="s">
        <v>2186</v>
      </c>
      <c r="L3929">
        <v>456</v>
      </c>
      <c r="M3929" t="s">
        <v>19</v>
      </c>
      <c r="N3929" t="s">
        <v>20</v>
      </c>
      <c r="O3929" t="s">
        <v>9048</v>
      </c>
      <c r="P3929">
        <v>5</v>
      </c>
      <c r="Q3929" t="s">
        <v>9049</v>
      </c>
    </row>
    <row r="3930" spans="1:17" x14ac:dyDescent="0.25">
      <c r="A3930" t="s">
        <v>1599</v>
      </c>
      <c r="B3930" t="s">
        <v>977</v>
      </c>
      <c r="C3930" t="s">
        <v>1600</v>
      </c>
      <c r="D3930">
        <v>0.13377800000000001</v>
      </c>
      <c r="E3930">
        <v>-1.4301900000000001</v>
      </c>
      <c r="F3930">
        <v>-1.2964100000000001</v>
      </c>
      <c r="G3930">
        <v>-1.5276000000000001</v>
      </c>
      <c r="H3930">
        <v>-1.3327800000000001</v>
      </c>
      <c r="I3930">
        <v>-1.19431</v>
      </c>
      <c r="J3930">
        <v>-1.39852</v>
      </c>
      <c r="K3930" t="s">
        <v>1599</v>
      </c>
      <c r="L3930">
        <v>890</v>
      </c>
      <c r="M3930" t="s">
        <v>47</v>
      </c>
      <c r="N3930" t="s">
        <v>64</v>
      </c>
      <c r="O3930" t="s">
        <v>9050</v>
      </c>
      <c r="P3930">
        <v>6</v>
      </c>
      <c r="Q3930" t="s">
        <v>9051</v>
      </c>
    </row>
    <row r="3931" spans="1:17" x14ac:dyDescent="0.25">
      <c r="A3931" t="s">
        <v>1782</v>
      </c>
      <c r="C3931" t="s">
        <v>86</v>
      </c>
      <c r="D3931">
        <v>0.13376199999999999</v>
      </c>
      <c r="E3931">
        <v>2.65849</v>
      </c>
      <c r="F3931">
        <v>2.7922500000000001</v>
      </c>
      <c r="G3931">
        <v>2.7505600000000001</v>
      </c>
      <c r="H3931">
        <v>2.5664199999999999</v>
      </c>
      <c r="I3931">
        <v>2.6176200000000001</v>
      </c>
      <c r="J3931">
        <v>2.9668800000000002</v>
      </c>
      <c r="K3931" t="s">
        <v>1782</v>
      </c>
      <c r="L3931">
        <v>370</v>
      </c>
      <c r="M3931" t="s">
        <v>19</v>
      </c>
      <c r="N3931" t="s">
        <v>64</v>
      </c>
      <c r="O3931" t="s">
        <v>2537</v>
      </c>
      <c r="P3931">
        <v>7</v>
      </c>
      <c r="Q3931" t="s">
        <v>2538</v>
      </c>
    </row>
    <row r="3932" spans="1:17" x14ac:dyDescent="0.25">
      <c r="A3932" t="s">
        <v>9052</v>
      </c>
      <c r="C3932" t="s">
        <v>9053</v>
      </c>
      <c r="D3932">
        <v>0.133718</v>
      </c>
      <c r="E3932">
        <v>-0.493037</v>
      </c>
      <c r="F3932">
        <v>-0.35931999999999997</v>
      </c>
      <c r="G3932">
        <v>-0.50661800000000001</v>
      </c>
      <c r="H3932">
        <v>-0.47945599999999999</v>
      </c>
      <c r="I3932">
        <v>-0.31842999999999999</v>
      </c>
      <c r="J3932">
        <v>-0.40020899999999998</v>
      </c>
      <c r="K3932" t="s">
        <v>9052</v>
      </c>
      <c r="L3932">
        <v>139</v>
      </c>
      <c r="M3932" t="s">
        <v>19</v>
      </c>
      <c r="N3932" t="s">
        <v>20</v>
      </c>
      <c r="O3932" t="s">
        <v>9054</v>
      </c>
      <c r="P3932">
        <v>14</v>
      </c>
      <c r="Q3932" t="s">
        <v>9055</v>
      </c>
    </row>
    <row r="3933" spans="1:17" x14ac:dyDescent="0.25">
      <c r="A3933" t="s">
        <v>9056</v>
      </c>
      <c r="B3933" t="s">
        <v>9057</v>
      </c>
      <c r="C3933" t="s">
        <v>9058</v>
      </c>
      <c r="D3933">
        <v>0.13358900000000001</v>
      </c>
      <c r="E3933">
        <v>-1.8904000000000001</v>
      </c>
      <c r="F3933">
        <v>-1.75681</v>
      </c>
      <c r="G3933">
        <v>-1.93157</v>
      </c>
      <c r="H3933">
        <v>-1.84924</v>
      </c>
      <c r="I3933">
        <v>-1.7795000000000001</v>
      </c>
      <c r="J3933">
        <v>-1.7341299999999999</v>
      </c>
      <c r="K3933" t="s">
        <v>9056</v>
      </c>
      <c r="L3933">
        <v>125</v>
      </c>
      <c r="M3933" t="s">
        <v>42</v>
      </c>
      <c r="N3933" t="s">
        <v>20</v>
      </c>
      <c r="O3933" t="s">
        <v>9059</v>
      </c>
      <c r="P3933">
        <v>6</v>
      </c>
      <c r="Q3933" t="s">
        <v>9060</v>
      </c>
    </row>
    <row r="3934" spans="1:17" x14ac:dyDescent="0.25">
      <c r="A3934" t="s">
        <v>719</v>
      </c>
      <c r="B3934" t="s">
        <v>720</v>
      </c>
      <c r="C3934" t="s">
        <v>721</v>
      </c>
      <c r="D3934">
        <v>0.13356799999999999</v>
      </c>
      <c r="E3934">
        <v>-1.1526700000000001</v>
      </c>
      <c r="F3934">
        <v>-1.0190999999999999</v>
      </c>
      <c r="G3934">
        <v>-1.1715500000000001</v>
      </c>
      <c r="H3934">
        <v>-1.1337900000000001</v>
      </c>
      <c r="I3934">
        <v>-0.94909900000000003</v>
      </c>
      <c r="J3934">
        <v>-1.08911</v>
      </c>
      <c r="K3934" t="s">
        <v>719</v>
      </c>
      <c r="L3934">
        <v>523</v>
      </c>
      <c r="M3934" t="s">
        <v>19</v>
      </c>
      <c r="N3934" t="s">
        <v>20</v>
      </c>
      <c r="O3934" t="s">
        <v>9061</v>
      </c>
      <c r="P3934">
        <v>8</v>
      </c>
      <c r="Q3934" t="s">
        <v>9062</v>
      </c>
    </row>
    <row r="3935" spans="1:17" x14ac:dyDescent="0.25">
      <c r="A3935" t="s">
        <v>2783</v>
      </c>
      <c r="C3935" t="s">
        <v>2784</v>
      </c>
      <c r="D3935">
        <v>0.133358</v>
      </c>
      <c r="E3935">
        <v>-1.04739</v>
      </c>
      <c r="F3935">
        <v>-0.91402899999999998</v>
      </c>
      <c r="G3935">
        <v>-1.0983400000000001</v>
      </c>
      <c r="H3935">
        <v>-0.99643499999999996</v>
      </c>
      <c r="I3935">
        <v>-0.87584899999999999</v>
      </c>
      <c r="J3935">
        <v>-0.95220899999999997</v>
      </c>
      <c r="K3935" t="s">
        <v>2783</v>
      </c>
      <c r="L3935">
        <v>210</v>
      </c>
      <c r="M3935" t="s">
        <v>19</v>
      </c>
      <c r="N3935" t="s">
        <v>20</v>
      </c>
      <c r="O3935" t="s">
        <v>9063</v>
      </c>
      <c r="P3935">
        <v>4</v>
      </c>
      <c r="Q3935" t="s">
        <v>9064</v>
      </c>
    </row>
    <row r="3936" spans="1:17" x14ac:dyDescent="0.25">
      <c r="A3936" t="s">
        <v>1458</v>
      </c>
      <c r="C3936" t="s">
        <v>86</v>
      </c>
      <c r="D3936">
        <v>0.13325699999999999</v>
      </c>
      <c r="E3936">
        <v>0.42043799999999998</v>
      </c>
      <c r="F3936">
        <v>0.55369500000000005</v>
      </c>
      <c r="G3936">
        <v>0.40186100000000002</v>
      </c>
      <c r="H3936">
        <v>0.43901400000000002</v>
      </c>
      <c r="I3936">
        <v>0.74431999999999998</v>
      </c>
      <c r="J3936">
        <v>0.36307</v>
      </c>
      <c r="K3936" t="s">
        <v>1458</v>
      </c>
      <c r="L3936">
        <v>805</v>
      </c>
      <c r="M3936" t="s">
        <v>19</v>
      </c>
      <c r="N3936" t="s">
        <v>20</v>
      </c>
      <c r="O3936" t="s">
        <v>9065</v>
      </c>
      <c r="P3936">
        <v>7</v>
      </c>
      <c r="Q3936" t="s">
        <v>9066</v>
      </c>
    </row>
    <row r="3937" spans="1:17" x14ac:dyDescent="0.25">
      <c r="A3937" t="s">
        <v>285</v>
      </c>
      <c r="B3937" t="s">
        <v>286</v>
      </c>
      <c r="C3937" t="s">
        <v>287</v>
      </c>
      <c r="D3937">
        <v>0.13311300000000001</v>
      </c>
      <c r="E3937">
        <v>-0.28755799999999998</v>
      </c>
      <c r="F3937">
        <v>-0.154445</v>
      </c>
      <c r="G3937">
        <v>-0.18437999999999999</v>
      </c>
      <c r="H3937">
        <v>-0.39073600000000003</v>
      </c>
      <c r="I3937">
        <v>-7.2879799999999995E-2</v>
      </c>
      <c r="J3937">
        <v>-0.23601</v>
      </c>
      <c r="K3937" t="s">
        <v>285</v>
      </c>
      <c r="L3937">
        <v>521</v>
      </c>
      <c r="M3937" t="s">
        <v>42</v>
      </c>
      <c r="N3937" t="s">
        <v>20</v>
      </c>
      <c r="O3937" t="s">
        <v>6919</v>
      </c>
      <c r="P3937">
        <v>4</v>
      </c>
      <c r="Q3937" t="s">
        <v>6920</v>
      </c>
    </row>
    <row r="3938" spans="1:17" x14ac:dyDescent="0.25">
      <c r="A3938" t="s">
        <v>9067</v>
      </c>
      <c r="B3938" t="s">
        <v>9068</v>
      </c>
      <c r="C3938" t="s">
        <v>9069</v>
      </c>
      <c r="D3938">
        <v>0.133102</v>
      </c>
      <c r="E3938">
        <v>-2.0653000000000001</v>
      </c>
      <c r="F3938">
        <v>-1.9321900000000001</v>
      </c>
      <c r="G3938">
        <v>-1.86947</v>
      </c>
      <c r="H3938">
        <v>-2.2611300000000001</v>
      </c>
      <c r="I3938">
        <v>-1.88768</v>
      </c>
      <c r="J3938">
        <v>-1.97671</v>
      </c>
      <c r="K3938" t="s">
        <v>9067</v>
      </c>
      <c r="L3938">
        <v>306</v>
      </c>
      <c r="M3938" t="s">
        <v>19</v>
      </c>
      <c r="N3938" t="s">
        <v>20</v>
      </c>
      <c r="O3938" t="s">
        <v>9070</v>
      </c>
      <c r="P3938">
        <v>15</v>
      </c>
      <c r="Q3938" t="s">
        <v>9071</v>
      </c>
    </row>
    <row r="3939" spans="1:17" x14ac:dyDescent="0.25">
      <c r="A3939" t="s">
        <v>7700</v>
      </c>
      <c r="C3939" t="s">
        <v>86</v>
      </c>
      <c r="D3939">
        <v>0.13308800000000001</v>
      </c>
      <c r="E3939">
        <v>-1.24329</v>
      </c>
      <c r="F3939">
        <v>-1.1102000000000001</v>
      </c>
      <c r="G3939">
        <v>-1.2856399999999999</v>
      </c>
      <c r="H3939">
        <v>-1.2009399999999999</v>
      </c>
      <c r="I3939">
        <v>-1.1017699999999999</v>
      </c>
      <c r="J3939">
        <v>-1.1186400000000001</v>
      </c>
      <c r="K3939" t="s">
        <v>7700</v>
      </c>
      <c r="L3939">
        <v>713</v>
      </c>
      <c r="M3939" t="s">
        <v>19</v>
      </c>
      <c r="N3939" t="s">
        <v>20</v>
      </c>
      <c r="O3939" t="s">
        <v>9072</v>
      </c>
      <c r="P3939">
        <v>9</v>
      </c>
      <c r="Q3939" t="s">
        <v>9073</v>
      </c>
    </row>
    <row r="3940" spans="1:17" x14ac:dyDescent="0.25">
      <c r="A3940" t="s">
        <v>9074</v>
      </c>
      <c r="C3940" t="s">
        <v>3383</v>
      </c>
      <c r="D3940">
        <v>0.13306299999999999</v>
      </c>
      <c r="E3940">
        <v>-2.6706599999999998</v>
      </c>
      <c r="F3940">
        <v>-2.5375999999999999</v>
      </c>
      <c r="G3940">
        <v>-2.7466300000000001</v>
      </c>
      <c r="H3940">
        <v>-2.5947</v>
      </c>
      <c r="I3940">
        <v>-2.2313399999999999</v>
      </c>
      <c r="J3940">
        <v>-2.8438599999999998</v>
      </c>
      <c r="K3940" t="s">
        <v>9074</v>
      </c>
      <c r="L3940">
        <v>139</v>
      </c>
      <c r="M3940" t="s">
        <v>19</v>
      </c>
      <c r="N3940" t="s">
        <v>20</v>
      </c>
      <c r="O3940" t="s">
        <v>9075</v>
      </c>
      <c r="P3940">
        <v>10</v>
      </c>
      <c r="Q3940" t="s">
        <v>9076</v>
      </c>
    </row>
    <row r="3941" spans="1:17" x14ac:dyDescent="0.25">
      <c r="A3941" t="s">
        <v>9074</v>
      </c>
      <c r="C3941" t="s">
        <v>3383</v>
      </c>
      <c r="D3941">
        <v>0.13306299999999999</v>
      </c>
      <c r="E3941">
        <v>-2.6706599999999998</v>
      </c>
      <c r="F3941">
        <v>-2.5375999999999999</v>
      </c>
      <c r="G3941">
        <v>-2.7466300000000001</v>
      </c>
      <c r="H3941">
        <v>-2.5947</v>
      </c>
      <c r="I3941">
        <v>-2.2313399999999999</v>
      </c>
      <c r="J3941">
        <v>-2.8438599999999998</v>
      </c>
      <c r="K3941" t="s">
        <v>9074</v>
      </c>
      <c r="L3941">
        <v>140</v>
      </c>
      <c r="M3941" t="s">
        <v>19</v>
      </c>
      <c r="N3941" t="s">
        <v>20</v>
      </c>
      <c r="O3941" t="s">
        <v>9075</v>
      </c>
      <c r="P3941">
        <v>11</v>
      </c>
      <c r="Q3941" t="s">
        <v>9077</v>
      </c>
    </row>
    <row r="3942" spans="1:17" x14ac:dyDescent="0.25">
      <c r="A3942" t="s">
        <v>9078</v>
      </c>
      <c r="C3942" t="s">
        <v>86</v>
      </c>
      <c r="D3942">
        <v>0.132883</v>
      </c>
      <c r="E3942">
        <v>1.3692299999999999</v>
      </c>
      <c r="F3942">
        <v>1.5021199999999999</v>
      </c>
      <c r="G3942">
        <v>1.3766</v>
      </c>
      <c r="H3942">
        <v>1.3618600000000001</v>
      </c>
      <c r="I3942">
        <v>1.4880800000000001</v>
      </c>
      <c r="J3942">
        <v>1.5161500000000001</v>
      </c>
      <c r="K3942" t="s">
        <v>9078</v>
      </c>
      <c r="L3942">
        <v>796</v>
      </c>
      <c r="M3942" t="s">
        <v>19</v>
      </c>
      <c r="N3942" t="s">
        <v>20</v>
      </c>
      <c r="O3942" t="s">
        <v>9079</v>
      </c>
      <c r="P3942">
        <v>8</v>
      </c>
      <c r="Q3942" t="s">
        <v>9080</v>
      </c>
    </row>
    <row r="3943" spans="1:17" x14ac:dyDescent="0.25">
      <c r="A3943" t="s">
        <v>6297</v>
      </c>
      <c r="B3943" t="s">
        <v>6298</v>
      </c>
      <c r="C3943" t="s">
        <v>6299</v>
      </c>
      <c r="D3943">
        <v>0.13284699999999999</v>
      </c>
      <c r="E3943">
        <v>3.4503300000000001</v>
      </c>
      <c r="F3943">
        <v>3.58317</v>
      </c>
      <c r="G3943">
        <v>3.5810599999999999</v>
      </c>
      <c r="H3943">
        <v>3.3195999999999999</v>
      </c>
      <c r="I3943">
        <v>3.6395400000000002</v>
      </c>
      <c r="J3943">
        <v>3.5268099999999998</v>
      </c>
      <c r="K3943" t="s">
        <v>6297</v>
      </c>
      <c r="L3943">
        <v>146</v>
      </c>
      <c r="M3943" t="s">
        <v>19</v>
      </c>
      <c r="N3943" t="s">
        <v>64</v>
      </c>
      <c r="O3943" t="s">
        <v>6300</v>
      </c>
      <c r="P3943">
        <v>8</v>
      </c>
      <c r="Q3943" t="s">
        <v>9081</v>
      </c>
    </row>
    <row r="3944" spans="1:17" x14ac:dyDescent="0.25">
      <c r="A3944" t="s">
        <v>6297</v>
      </c>
      <c r="B3944" t="s">
        <v>6298</v>
      </c>
      <c r="C3944" t="s">
        <v>6299</v>
      </c>
      <c r="D3944">
        <v>0.13284699999999999</v>
      </c>
      <c r="E3944">
        <v>3.4503300000000001</v>
      </c>
      <c r="F3944">
        <v>3.58317</v>
      </c>
      <c r="G3944">
        <v>3.5810599999999999</v>
      </c>
      <c r="H3944">
        <v>3.3195999999999999</v>
      </c>
      <c r="I3944">
        <v>3.6395400000000002</v>
      </c>
      <c r="J3944">
        <v>3.5268099999999998</v>
      </c>
      <c r="K3944" t="s">
        <v>6297</v>
      </c>
      <c r="L3944">
        <v>148</v>
      </c>
      <c r="M3944" t="s">
        <v>19</v>
      </c>
      <c r="N3944" t="s">
        <v>64</v>
      </c>
      <c r="O3944" t="s">
        <v>6300</v>
      </c>
      <c r="P3944">
        <v>10</v>
      </c>
      <c r="Q3944" t="s">
        <v>6301</v>
      </c>
    </row>
    <row r="3945" spans="1:17" x14ac:dyDescent="0.25">
      <c r="A3945" t="s">
        <v>6229</v>
      </c>
      <c r="B3945" t="s">
        <v>6230</v>
      </c>
      <c r="C3945" t="s">
        <v>6231</v>
      </c>
      <c r="D3945">
        <v>0.13281299999999999</v>
      </c>
      <c r="E3945">
        <v>-0.59169300000000002</v>
      </c>
      <c r="F3945">
        <v>-0.45887899999999998</v>
      </c>
      <c r="G3945">
        <v>-0.66922000000000004</v>
      </c>
      <c r="H3945">
        <v>-0.51416600000000001</v>
      </c>
      <c r="I3945">
        <v>-0.48708899999999999</v>
      </c>
      <c r="J3945">
        <v>-0.43067</v>
      </c>
      <c r="K3945" t="s">
        <v>6229</v>
      </c>
      <c r="L3945">
        <v>468</v>
      </c>
      <c r="M3945" t="s">
        <v>19</v>
      </c>
      <c r="N3945" t="s">
        <v>20</v>
      </c>
      <c r="O3945" t="s">
        <v>9082</v>
      </c>
      <c r="P3945">
        <v>10</v>
      </c>
      <c r="Q3945" t="s">
        <v>9083</v>
      </c>
    </row>
    <row r="3946" spans="1:17" x14ac:dyDescent="0.25">
      <c r="A3946" t="s">
        <v>2044</v>
      </c>
      <c r="B3946" t="s">
        <v>977</v>
      </c>
      <c r="C3946" t="s">
        <v>2045</v>
      </c>
      <c r="D3946">
        <v>0.132683</v>
      </c>
      <c r="E3946">
        <v>1.0256700000000001</v>
      </c>
      <c r="F3946">
        <v>1.15835</v>
      </c>
      <c r="G3946">
        <v>1.032</v>
      </c>
      <c r="H3946">
        <v>1.0193300000000001</v>
      </c>
      <c r="I3946">
        <v>1.26756</v>
      </c>
      <c r="J3946">
        <v>1.04914</v>
      </c>
      <c r="K3946" t="s">
        <v>2044</v>
      </c>
      <c r="L3946">
        <v>912</v>
      </c>
      <c r="M3946" t="s">
        <v>19</v>
      </c>
      <c r="N3946" t="s">
        <v>20</v>
      </c>
      <c r="O3946" t="s">
        <v>9084</v>
      </c>
      <c r="P3946">
        <v>3</v>
      </c>
      <c r="Q3946" t="s">
        <v>9085</v>
      </c>
    </row>
    <row r="3947" spans="1:17" x14ac:dyDescent="0.25">
      <c r="A3947" t="s">
        <v>633</v>
      </c>
      <c r="B3947" t="s">
        <v>634</v>
      </c>
      <c r="C3947" t="s">
        <v>635</v>
      </c>
      <c r="D3947">
        <v>0.13256699999999999</v>
      </c>
      <c r="E3947">
        <v>1.7617799999999999</v>
      </c>
      <c r="F3947">
        <v>1.89435</v>
      </c>
      <c r="G3947">
        <v>1.77145</v>
      </c>
      <c r="H3947">
        <v>1.7521199999999999</v>
      </c>
      <c r="I3947">
        <v>1.9252199999999999</v>
      </c>
      <c r="J3947">
        <v>1.86348</v>
      </c>
      <c r="K3947" t="s">
        <v>633</v>
      </c>
      <c r="L3947">
        <v>1327</v>
      </c>
      <c r="M3947" t="s">
        <v>42</v>
      </c>
      <c r="N3947" t="s">
        <v>20</v>
      </c>
      <c r="O3947" t="s">
        <v>9086</v>
      </c>
      <c r="P3947">
        <v>4</v>
      </c>
      <c r="Q3947" t="s">
        <v>9087</v>
      </c>
    </row>
    <row r="3948" spans="1:17" x14ac:dyDescent="0.25">
      <c r="A3948" t="s">
        <v>5615</v>
      </c>
      <c r="C3948" t="s">
        <v>5616</v>
      </c>
      <c r="D3948">
        <v>0.13250300000000001</v>
      </c>
      <c r="E3948">
        <v>-2.5293000000000001</v>
      </c>
      <c r="F3948">
        <v>-2.3967999999999998</v>
      </c>
      <c r="G3948">
        <v>-2.6698</v>
      </c>
      <c r="H3948">
        <v>-2.3888099999999999</v>
      </c>
      <c r="I3948">
        <v>-2.4093499999999999</v>
      </c>
      <c r="J3948">
        <v>-2.3842500000000002</v>
      </c>
      <c r="K3948" t="s">
        <v>5615</v>
      </c>
      <c r="L3948">
        <v>1810</v>
      </c>
      <c r="M3948" t="s">
        <v>42</v>
      </c>
      <c r="N3948" t="s">
        <v>20</v>
      </c>
      <c r="O3948" t="s">
        <v>9088</v>
      </c>
      <c r="P3948">
        <v>3</v>
      </c>
      <c r="Q3948" t="s">
        <v>9089</v>
      </c>
    </row>
    <row r="3949" spans="1:17" x14ac:dyDescent="0.25">
      <c r="A3949" t="s">
        <v>3581</v>
      </c>
      <c r="C3949" t="s">
        <v>86</v>
      </c>
      <c r="D3949">
        <v>0.132468</v>
      </c>
      <c r="E3949">
        <v>1.2555099999999999</v>
      </c>
      <c r="F3949">
        <v>1.38798</v>
      </c>
      <c r="G3949">
        <v>1.2334000000000001</v>
      </c>
      <c r="H3949">
        <v>1.27762</v>
      </c>
      <c r="I3949">
        <v>1.3180099999999999</v>
      </c>
      <c r="J3949">
        <v>1.4579500000000001</v>
      </c>
      <c r="K3949" t="s">
        <v>3581</v>
      </c>
      <c r="L3949">
        <v>52</v>
      </c>
      <c r="M3949" t="s">
        <v>19</v>
      </c>
      <c r="N3949" t="s">
        <v>20</v>
      </c>
      <c r="O3949" t="s">
        <v>9090</v>
      </c>
      <c r="P3949">
        <v>9</v>
      </c>
      <c r="Q3949" t="s">
        <v>9091</v>
      </c>
    </row>
    <row r="3950" spans="1:17" x14ac:dyDescent="0.25">
      <c r="A3950" t="s">
        <v>6037</v>
      </c>
      <c r="C3950" t="s">
        <v>6038</v>
      </c>
      <c r="D3950">
        <v>0.132414</v>
      </c>
      <c r="E3950">
        <v>-0.64784799999999998</v>
      </c>
      <c r="F3950">
        <v>-0.51543399999999995</v>
      </c>
      <c r="G3950">
        <v>-0.58838999999999997</v>
      </c>
      <c r="H3950">
        <v>-0.70730599999999999</v>
      </c>
      <c r="I3950">
        <v>-0.42099999999999999</v>
      </c>
      <c r="J3950">
        <v>-0.60986899999999999</v>
      </c>
      <c r="K3950" t="s">
        <v>6037</v>
      </c>
      <c r="L3950">
        <v>1572</v>
      </c>
      <c r="M3950" t="s">
        <v>19</v>
      </c>
      <c r="N3950" t="s">
        <v>20</v>
      </c>
      <c r="O3950" t="s">
        <v>9092</v>
      </c>
      <c r="P3950">
        <v>3</v>
      </c>
      <c r="Q3950" t="s">
        <v>9093</v>
      </c>
    </row>
    <row r="3951" spans="1:17" x14ac:dyDescent="0.25">
      <c r="A3951" t="s">
        <v>4642</v>
      </c>
      <c r="B3951" t="s">
        <v>4643</v>
      </c>
      <c r="C3951" t="s">
        <v>4644</v>
      </c>
      <c r="D3951">
        <v>0.13236300000000001</v>
      </c>
      <c r="E3951">
        <v>1.6062799999999999</v>
      </c>
      <c r="F3951">
        <v>1.73864</v>
      </c>
      <c r="G3951">
        <v>1.52075</v>
      </c>
      <c r="H3951">
        <v>1.6918</v>
      </c>
      <c r="I3951">
        <v>1.5265299999999999</v>
      </c>
      <c r="J3951">
        <v>1.95075</v>
      </c>
      <c r="K3951" t="s">
        <v>4642</v>
      </c>
      <c r="L3951">
        <v>98</v>
      </c>
      <c r="M3951" t="s">
        <v>19</v>
      </c>
      <c r="N3951" t="s">
        <v>20</v>
      </c>
      <c r="O3951" t="s">
        <v>9094</v>
      </c>
      <c r="P3951">
        <v>4</v>
      </c>
      <c r="Q3951" t="s">
        <v>9095</v>
      </c>
    </row>
    <row r="3952" spans="1:17" x14ac:dyDescent="0.25">
      <c r="A3952" t="s">
        <v>3478</v>
      </c>
      <c r="B3952" t="s">
        <v>3479</v>
      </c>
      <c r="C3952" t="s">
        <v>3480</v>
      </c>
      <c r="D3952">
        <v>0.13222700000000001</v>
      </c>
      <c r="E3952">
        <v>-0.120712</v>
      </c>
      <c r="F3952">
        <v>1.1514699999999999E-2</v>
      </c>
      <c r="G3952">
        <v>-0.38936999999999999</v>
      </c>
      <c r="H3952">
        <v>0.14794499999999999</v>
      </c>
      <c r="I3952">
        <v>0.37248999999999999</v>
      </c>
      <c r="J3952">
        <v>-0.34946100000000002</v>
      </c>
      <c r="K3952" t="s">
        <v>3478</v>
      </c>
      <c r="L3952">
        <v>22</v>
      </c>
      <c r="M3952" t="s">
        <v>42</v>
      </c>
      <c r="N3952" t="s">
        <v>20</v>
      </c>
      <c r="O3952" t="s">
        <v>9096</v>
      </c>
      <c r="P3952">
        <v>1</v>
      </c>
      <c r="Q3952" t="s">
        <v>9097</v>
      </c>
    </row>
    <row r="3953" spans="1:17" x14ac:dyDescent="0.25">
      <c r="A3953" t="s">
        <v>3134</v>
      </c>
      <c r="C3953" t="s">
        <v>3135</v>
      </c>
      <c r="D3953">
        <v>0.132218</v>
      </c>
      <c r="E3953">
        <v>-2.1663100000000002</v>
      </c>
      <c r="F3953">
        <v>-2.03409</v>
      </c>
      <c r="G3953">
        <v>-2.11117</v>
      </c>
      <c r="H3953">
        <v>-2.2214499999999999</v>
      </c>
      <c r="I3953">
        <v>-2.0209899999999998</v>
      </c>
      <c r="J3953">
        <v>-2.0471900000000001</v>
      </c>
      <c r="K3953" t="s">
        <v>3134</v>
      </c>
      <c r="L3953">
        <v>8399</v>
      </c>
      <c r="M3953" t="s">
        <v>19</v>
      </c>
      <c r="N3953" t="s">
        <v>64</v>
      </c>
      <c r="O3953" t="s">
        <v>9098</v>
      </c>
      <c r="P3953">
        <v>7</v>
      </c>
      <c r="Q3953" t="s">
        <v>9099</v>
      </c>
    </row>
    <row r="3954" spans="1:17" x14ac:dyDescent="0.25">
      <c r="A3954" t="s">
        <v>157</v>
      </c>
      <c r="B3954" t="s">
        <v>158</v>
      </c>
      <c r="C3954" t="s">
        <v>159</v>
      </c>
      <c r="D3954">
        <v>0.13218199999999999</v>
      </c>
      <c r="E3954">
        <v>-1.9864299999999999</v>
      </c>
      <c r="F3954">
        <v>-1.85425</v>
      </c>
      <c r="G3954">
        <v>-2.0573399999999999</v>
      </c>
      <c r="H3954">
        <v>-1.9155199999999999</v>
      </c>
      <c r="I3954">
        <v>-1.8234600000000001</v>
      </c>
      <c r="J3954">
        <v>-1.88503</v>
      </c>
      <c r="K3954" t="s">
        <v>157</v>
      </c>
      <c r="L3954">
        <v>100</v>
      </c>
      <c r="M3954" t="s">
        <v>19</v>
      </c>
      <c r="N3954" t="s">
        <v>20</v>
      </c>
      <c r="O3954" t="s">
        <v>9100</v>
      </c>
      <c r="P3954">
        <v>9</v>
      </c>
      <c r="Q3954" t="s">
        <v>9101</v>
      </c>
    </row>
    <row r="3955" spans="1:17" x14ac:dyDescent="0.25">
      <c r="A3955" t="s">
        <v>2020</v>
      </c>
      <c r="C3955" t="s">
        <v>86</v>
      </c>
      <c r="D3955">
        <v>0.13195699999999999</v>
      </c>
      <c r="E3955">
        <v>0.99230300000000005</v>
      </c>
      <c r="F3955">
        <v>1.12426</v>
      </c>
      <c r="G3955">
        <v>1.0319400000000001</v>
      </c>
      <c r="H3955">
        <v>0.95266499999999998</v>
      </c>
      <c r="I3955">
        <v>1.2016199999999999</v>
      </c>
      <c r="J3955">
        <v>1.0468999999999999</v>
      </c>
      <c r="K3955" t="s">
        <v>2020</v>
      </c>
      <c r="L3955">
        <v>423</v>
      </c>
      <c r="M3955" t="s">
        <v>19</v>
      </c>
      <c r="N3955" t="s">
        <v>64</v>
      </c>
      <c r="O3955" t="s">
        <v>9102</v>
      </c>
      <c r="P3955">
        <v>5</v>
      </c>
      <c r="Q3955" t="s">
        <v>9103</v>
      </c>
    </row>
    <row r="3956" spans="1:17" x14ac:dyDescent="0.25">
      <c r="A3956" t="s">
        <v>2020</v>
      </c>
      <c r="C3956" t="s">
        <v>86</v>
      </c>
      <c r="D3956">
        <v>0.13195699999999999</v>
      </c>
      <c r="E3956">
        <v>0.99230300000000005</v>
      </c>
      <c r="F3956">
        <v>1.12426</v>
      </c>
      <c r="G3956">
        <v>1.0319400000000001</v>
      </c>
      <c r="H3956">
        <v>0.95266499999999998</v>
      </c>
      <c r="I3956">
        <v>1.2016199999999999</v>
      </c>
      <c r="J3956">
        <v>1.0468999999999999</v>
      </c>
      <c r="K3956" t="s">
        <v>2020</v>
      </c>
      <c r="L3956">
        <v>428</v>
      </c>
      <c r="M3956" t="s">
        <v>19</v>
      </c>
      <c r="N3956" t="s">
        <v>64</v>
      </c>
      <c r="O3956" t="s">
        <v>5560</v>
      </c>
      <c r="P3956">
        <v>10</v>
      </c>
      <c r="Q3956" t="s">
        <v>5561</v>
      </c>
    </row>
    <row r="3957" spans="1:17" x14ac:dyDescent="0.25">
      <c r="A3957" t="s">
        <v>190</v>
      </c>
      <c r="B3957" t="s">
        <v>191</v>
      </c>
      <c r="C3957" t="s">
        <v>168</v>
      </c>
      <c r="D3957">
        <v>0.131908</v>
      </c>
      <c r="E3957">
        <v>1.1771100000000001</v>
      </c>
      <c r="F3957">
        <v>1.3090200000000001</v>
      </c>
      <c r="G3957">
        <v>1.20516</v>
      </c>
      <c r="H3957">
        <v>1.14907</v>
      </c>
      <c r="I3957">
        <v>1.2335499999999999</v>
      </c>
      <c r="J3957">
        <v>1.38449</v>
      </c>
      <c r="K3957" t="s">
        <v>190</v>
      </c>
      <c r="L3957">
        <v>81</v>
      </c>
      <c r="M3957" t="s">
        <v>42</v>
      </c>
      <c r="N3957" t="s">
        <v>64</v>
      </c>
      <c r="O3957" t="s">
        <v>4678</v>
      </c>
      <c r="P3957">
        <v>10</v>
      </c>
      <c r="Q3957" t="s">
        <v>4679</v>
      </c>
    </row>
    <row r="3958" spans="1:17" x14ac:dyDescent="0.25">
      <c r="A3958" t="s">
        <v>700</v>
      </c>
      <c r="B3958" t="s">
        <v>701</v>
      </c>
      <c r="C3958" t="s">
        <v>702</v>
      </c>
      <c r="D3958">
        <v>0.13190199999999999</v>
      </c>
      <c r="E3958">
        <v>6.8673100000000001E-2</v>
      </c>
      <c r="F3958">
        <v>0.200575</v>
      </c>
      <c r="G3958">
        <v>5.1410699999999997E-2</v>
      </c>
      <c r="H3958">
        <v>8.5935600000000001E-2</v>
      </c>
      <c r="I3958">
        <v>0.23771999999999999</v>
      </c>
      <c r="J3958">
        <v>0.16342899999999999</v>
      </c>
      <c r="K3958" t="s">
        <v>700</v>
      </c>
      <c r="L3958">
        <v>221</v>
      </c>
      <c r="M3958" t="s">
        <v>19</v>
      </c>
      <c r="N3958" t="s">
        <v>20</v>
      </c>
      <c r="O3958" t="s">
        <v>9104</v>
      </c>
      <c r="P3958">
        <v>3</v>
      </c>
      <c r="Q3958" t="s">
        <v>9105</v>
      </c>
    </row>
    <row r="3959" spans="1:17" x14ac:dyDescent="0.25">
      <c r="A3959" t="s">
        <v>7843</v>
      </c>
      <c r="B3959" t="s">
        <v>7844</v>
      </c>
      <c r="C3959" t="s">
        <v>7845</v>
      </c>
      <c r="D3959">
        <v>0.131858</v>
      </c>
      <c r="E3959">
        <v>-0.28340199999999999</v>
      </c>
      <c r="F3959">
        <v>-0.15154500000000001</v>
      </c>
      <c r="G3959">
        <v>-0.34556999999999999</v>
      </c>
      <c r="H3959">
        <v>-0.22123499999999999</v>
      </c>
      <c r="I3959">
        <v>-0.21595</v>
      </c>
      <c r="J3959">
        <v>-8.7139099999999997E-2</v>
      </c>
      <c r="K3959" t="s">
        <v>7843</v>
      </c>
      <c r="L3959">
        <v>676</v>
      </c>
      <c r="M3959" t="s">
        <v>19</v>
      </c>
      <c r="N3959" t="s">
        <v>64</v>
      </c>
      <c r="O3959" t="s">
        <v>9106</v>
      </c>
      <c r="P3959">
        <v>18</v>
      </c>
      <c r="Q3959" t="s">
        <v>9107</v>
      </c>
    </row>
    <row r="3960" spans="1:17" x14ac:dyDescent="0.25">
      <c r="A3960" t="s">
        <v>7843</v>
      </c>
      <c r="B3960" t="s">
        <v>7844</v>
      </c>
      <c r="C3960" t="s">
        <v>7845</v>
      </c>
      <c r="D3960">
        <v>0.131858</v>
      </c>
      <c r="E3960">
        <v>-0.28340199999999999</v>
      </c>
      <c r="F3960">
        <v>-0.15154500000000001</v>
      </c>
      <c r="G3960">
        <v>-0.34556999999999999</v>
      </c>
      <c r="H3960">
        <v>-0.22123499999999999</v>
      </c>
      <c r="I3960">
        <v>-0.21595</v>
      </c>
      <c r="J3960">
        <v>-8.7139099999999997E-2</v>
      </c>
      <c r="K3960" t="s">
        <v>7843</v>
      </c>
      <c r="L3960">
        <v>680</v>
      </c>
      <c r="M3960" t="s">
        <v>19</v>
      </c>
      <c r="N3960" t="s">
        <v>64</v>
      </c>
      <c r="O3960" t="s">
        <v>9106</v>
      </c>
      <c r="P3960">
        <v>22</v>
      </c>
      <c r="Q3960" t="s">
        <v>9108</v>
      </c>
    </row>
    <row r="3961" spans="1:17" x14ac:dyDescent="0.25">
      <c r="A3961" t="s">
        <v>903</v>
      </c>
      <c r="C3961" t="s">
        <v>302</v>
      </c>
      <c r="D3961">
        <v>0.13183700000000001</v>
      </c>
      <c r="E3961">
        <v>0.78994799999999998</v>
      </c>
      <c r="F3961">
        <v>0.92178499999999997</v>
      </c>
      <c r="G3961">
        <v>0.75664100000000001</v>
      </c>
      <c r="H3961">
        <v>0.82325599999999999</v>
      </c>
      <c r="I3961">
        <v>0.89543200000000001</v>
      </c>
      <c r="J3961">
        <v>0.94813899999999995</v>
      </c>
      <c r="K3961" t="s">
        <v>903</v>
      </c>
      <c r="L3961">
        <v>953</v>
      </c>
      <c r="M3961" t="s">
        <v>19</v>
      </c>
      <c r="N3961" t="s">
        <v>64</v>
      </c>
      <c r="O3961" t="s">
        <v>8700</v>
      </c>
      <c r="P3961">
        <v>6</v>
      </c>
      <c r="Q3961" t="s">
        <v>9109</v>
      </c>
    </row>
    <row r="3962" spans="1:17" x14ac:dyDescent="0.25">
      <c r="A3962" t="s">
        <v>2080</v>
      </c>
      <c r="C3962" t="s">
        <v>143</v>
      </c>
      <c r="D3962">
        <v>0.13170799999999999</v>
      </c>
      <c r="E3962">
        <v>-1.46105</v>
      </c>
      <c r="F3962">
        <v>-1.32934</v>
      </c>
      <c r="G3962">
        <v>-1.4820500000000001</v>
      </c>
      <c r="H3962">
        <v>-1.44004</v>
      </c>
      <c r="I3962">
        <v>-1.2269300000000001</v>
      </c>
      <c r="J3962">
        <v>-1.4317500000000001</v>
      </c>
      <c r="K3962" t="s">
        <v>2080</v>
      </c>
      <c r="L3962">
        <v>5797</v>
      </c>
      <c r="M3962" t="s">
        <v>19</v>
      </c>
      <c r="N3962" t="s">
        <v>20</v>
      </c>
      <c r="O3962" t="s">
        <v>9110</v>
      </c>
      <c r="P3962">
        <v>4</v>
      </c>
      <c r="Q3962" t="s">
        <v>9111</v>
      </c>
    </row>
    <row r="3963" spans="1:17" x14ac:dyDescent="0.25">
      <c r="A3963" t="s">
        <v>1884</v>
      </c>
      <c r="B3963" t="s">
        <v>1885</v>
      </c>
      <c r="C3963" t="s">
        <v>1886</v>
      </c>
      <c r="D3963">
        <v>0.13169700000000001</v>
      </c>
      <c r="E3963">
        <v>0.15520300000000001</v>
      </c>
      <c r="F3963">
        <v>0.28689999999999999</v>
      </c>
      <c r="G3963">
        <v>0.19060099999999999</v>
      </c>
      <c r="H3963">
        <v>0.11980399999999999</v>
      </c>
      <c r="I3963">
        <v>0.23608999999999999</v>
      </c>
      <c r="J3963">
        <v>0.33770899999999998</v>
      </c>
      <c r="K3963" t="s">
        <v>1884</v>
      </c>
      <c r="L3963">
        <v>4</v>
      </c>
      <c r="M3963" t="s">
        <v>19</v>
      </c>
      <c r="N3963" t="s">
        <v>20</v>
      </c>
      <c r="O3963" t="s">
        <v>9112</v>
      </c>
      <c r="P3963">
        <v>4</v>
      </c>
      <c r="Q3963" t="s">
        <v>9113</v>
      </c>
    </row>
    <row r="3964" spans="1:17" x14ac:dyDescent="0.25">
      <c r="A3964" t="s">
        <v>8974</v>
      </c>
      <c r="C3964" t="s">
        <v>86</v>
      </c>
      <c r="D3964">
        <v>0.13152700000000001</v>
      </c>
      <c r="E3964">
        <v>-1.1838599999999999</v>
      </c>
      <c r="F3964">
        <v>-1.05233</v>
      </c>
      <c r="G3964">
        <v>-1.2039</v>
      </c>
      <c r="H3964">
        <v>-1.16381</v>
      </c>
      <c r="I3964">
        <v>-1.07141</v>
      </c>
      <c r="J3964">
        <v>-1.03325</v>
      </c>
      <c r="K3964" t="s">
        <v>8974</v>
      </c>
      <c r="L3964">
        <v>990</v>
      </c>
      <c r="M3964" t="s">
        <v>19</v>
      </c>
      <c r="N3964" t="s">
        <v>20</v>
      </c>
      <c r="O3964" t="s">
        <v>9114</v>
      </c>
      <c r="P3964">
        <v>6</v>
      </c>
      <c r="Q3964" t="s">
        <v>9115</v>
      </c>
    </row>
    <row r="3965" spans="1:17" x14ac:dyDescent="0.25">
      <c r="A3965" t="s">
        <v>2800</v>
      </c>
      <c r="B3965" t="s">
        <v>2801</v>
      </c>
      <c r="C3965" t="s">
        <v>2802</v>
      </c>
      <c r="D3965">
        <v>0.131408</v>
      </c>
      <c r="E3965">
        <v>-2.6273499999999999</v>
      </c>
      <c r="F3965">
        <v>-2.49594</v>
      </c>
      <c r="G3965">
        <v>-2.5760200000000002</v>
      </c>
      <c r="H3965">
        <v>-2.67869</v>
      </c>
      <c r="I3965">
        <v>-2.3511899999999999</v>
      </c>
      <c r="J3965">
        <v>-2.6406999999999998</v>
      </c>
      <c r="K3965" t="s">
        <v>2800</v>
      </c>
      <c r="L3965">
        <v>304</v>
      </c>
      <c r="M3965" t="s">
        <v>19</v>
      </c>
      <c r="N3965" t="s">
        <v>20</v>
      </c>
      <c r="O3965" t="s">
        <v>9116</v>
      </c>
      <c r="P3965">
        <v>3</v>
      </c>
      <c r="Q3965" t="s">
        <v>9117</v>
      </c>
    </row>
    <row r="3966" spans="1:17" x14ac:dyDescent="0.25">
      <c r="A3966" t="s">
        <v>7275</v>
      </c>
      <c r="C3966" t="s">
        <v>129</v>
      </c>
      <c r="D3966">
        <v>0.13130800000000001</v>
      </c>
      <c r="E3966">
        <v>-0.65720299999999998</v>
      </c>
      <c r="F3966">
        <v>-0.525895</v>
      </c>
      <c r="G3966">
        <v>-0.62570999999999999</v>
      </c>
      <c r="H3966">
        <v>-0.68869599999999997</v>
      </c>
      <c r="I3966">
        <v>-0.61807999999999996</v>
      </c>
      <c r="J3966">
        <v>-0.43370999999999998</v>
      </c>
      <c r="K3966" t="s">
        <v>7275</v>
      </c>
      <c r="L3966">
        <v>2672</v>
      </c>
      <c r="M3966" t="s">
        <v>19</v>
      </c>
      <c r="N3966" t="s">
        <v>20</v>
      </c>
      <c r="O3966" t="s">
        <v>9118</v>
      </c>
      <c r="P3966">
        <v>15</v>
      </c>
      <c r="Q3966" t="s">
        <v>9119</v>
      </c>
    </row>
    <row r="3967" spans="1:17" x14ac:dyDescent="0.25">
      <c r="A3967" t="s">
        <v>9120</v>
      </c>
      <c r="C3967" t="s">
        <v>86</v>
      </c>
      <c r="D3967">
        <v>0.131273</v>
      </c>
      <c r="E3967">
        <v>-1.60537</v>
      </c>
      <c r="F3967">
        <v>-1.4741</v>
      </c>
      <c r="G3967">
        <v>-1.5606899999999999</v>
      </c>
      <c r="H3967">
        <v>-1.65005</v>
      </c>
      <c r="I3967">
        <v>-1.5166900000000001</v>
      </c>
      <c r="J3967">
        <v>-1.4315100000000001</v>
      </c>
      <c r="K3967" t="s">
        <v>9120</v>
      </c>
      <c r="L3967">
        <v>82</v>
      </c>
      <c r="M3967" t="s">
        <v>19</v>
      </c>
      <c r="N3967" t="s">
        <v>20</v>
      </c>
      <c r="O3967" t="s">
        <v>9121</v>
      </c>
      <c r="P3967">
        <v>3</v>
      </c>
      <c r="Q3967" t="s">
        <v>9122</v>
      </c>
    </row>
    <row r="3968" spans="1:17" x14ac:dyDescent="0.25">
      <c r="A3968" t="s">
        <v>8885</v>
      </c>
      <c r="B3968" t="s">
        <v>8886</v>
      </c>
      <c r="C3968" t="s">
        <v>8887</v>
      </c>
      <c r="D3968">
        <v>0.131272</v>
      </c>
      <c r="E3968">
        <v>-2.1049799999999999</v>
      </c>
      <c r="F3968">
        <v>-1.9737</v>
      </c>
      <c r="G3968">
        <v>-2.2033299999999998</v>
      </c>
      <c r="H3968">
        <v>-2.0066199999999998</v>
      </c>
      <c r="I3968">
        <v>-1.78749</v>
      </c>
      <c r="J3968">
        <v>-2.1599200000000001</v>
      </c>
      <c r="K3968" t="s">
        <v>8885</v>
      </c>
      <c r="L3968">
        <v>451</v>
      </c>
      <c r="M3968" t="s">
        <v>19</v>
      </c>
      <c r="N3968" t="s">
        <v>20</v>
      </c>
      <c r="O3968" t="s">
        <v>9123</v>
      </c>
      <c r="P3968">
        <v>3</v>
      </c>
      <c r="Q3968" t="s">
        <v>9124</v>
      </c>
    </row>
    <row r="3969" spans="1:17" x14ac:dyDescent="0.25">
      <c r="A3969" t="s">
        <v>3225</v>
      </c>
      <c r="C3969" t="s">
        <v>3226</v>
      </c>
      <c r="D3969">
        <v>0.13123699999999999</v>
      </c>
      <c r="E3969">
        <v>1.96112</v>
      </c>
      <c r="F3969">
        <v>2.0923500000000002</v>
      </c>
      <c r="G3969">
        <v>1.9800800000000001</v>
      </c>
      <c r="H3969">
        <v>1.9421600000000001</v>
      </c>
      <c r="I3969">
        <v>2.0602800000000001</v>
      </c>
      <c r="J3969">
        <v>2.1244299999999998</v>
      </c>
      <c r="K3969" t="s">
        <v>3225</v>
      </c>
      <c r="L3969">
        <v>276</v>
      </c>
      <c r="M3969" t="s">
        <v>19</v>
      </c>
      <c r="N3969" t="s">
        <v>20</v>
      </c>
      <c r="O3969" t="s">
        <v>7848</v>
      </c>
      <c r="P3969">
        <v>3</v>
      </c>
      <c r="Q3969" t="s">
        <v>9125</v>
      </c>
    </row>
    <row r="3970" spans="1:17" x14ac:dyDescent="0.25">
      <c r="A3970" t="s">
        <v>1232</v>
      </c>
      <c r="C3970" t="s">
        <v>86</v>
      </c>
      <c r="D3970">
        <v>0.13120699999999999</v>
      </c>
      <c r="E3970">
        <v>-0.29976700000000001</v>
      </c>
      <c r="F3970">
        <v>-0.16855999999999999</v>
      </c>
      <c r="G3970">
        <v>-0.23552899999999999</v>
      </c>
      <c r="H3970">
        <v>-0.364006</v>
      </c>
      <c r="I3970">
        <v>-0.25054900000000002</v>
      </c>
      <c r="J3970">
        <v>-8.65707E-2</v>
      </c>
      <c r="K3970" t="s">
        <v>1232</v>
      </c>
      <c r="L3970">
        <v>440</v>
      </c>
      <c r="M3970" t="s">
        <v>19</v>
      </c>
      <c r="N3970" t="s">
        <v>20</v>
      </c>
      <c r="O3970" t="s">
        <v>9126</v>
      </c>
      <c r="P3970">
        <v>12</v>
      </c>
      <c r="Q3970" t="s">
        <v>9127</v>
      </c>
    </row>
    <row r="3971" spans="1:17" x14ac:dyDescent="0.25">
      <c r="A3971" t="s">
        <v>2783</v>
      </c>
      <c r="C3971" t="s">
        <v>2784</v>
      </c>
      <c r="D3971">
        <v>0.131163</v>
      </c>
      <c r="E3971">
        <v>-1.49336</v>
      </c>
      <c r="F3971">
        <v>-1.3622000000000001</v>
      </c>
      <c r="G3971">
        <v>-1.60273</v>
      </c>
      <c r="H3971">
        <v>-1.3839999999999999</v>
      </c>
      <c r="I3971">
        <v>-1.4689099999999999</v>
      </c>
      <c r="J3971">
        <v>-1.25549</v>
      </c>
      <c r="K3971" t="s">
        <v>2783</v>
      </c>
      <c r="L3971">
        <v>878</v>
      </c>
      <c r="M3971" t="s">
        <v>19</v>
      </c>
      <c r="N3971" t="s">
        <v>20</v>
      </c>
      <c r="O3971" t="s">
        <v>9128</v>
      </c>
      <c r="P3971">
        <v>9</v>
      </c>
      <c r="Q3971" t="s">
        <v>9129</v>
      </c>
    </row>
    <row r="3972" spans="1:17" x14ac:dyDescent="0.25">
      <c r="A3972" t="s">
        <v>9130</v>
      </c>
      <c r="B3972" t="s">
        <v>9131</v>
      </c>
      <c r="C3972" t="s">
        <v>9132</v>
      </c>
      <c r="D3972">
        <v>0.13108800000000001</v>
      </c>
      <c r="E3972">
        <v>-3.03986</v>
      </c>
      <c r="F3972">
        <v>-2.9087700000000001</v>
      </c>
      <c r="G3972">
        <v>-2.9646699999999999</v>
      </c>
      <c r="H3972">
        <v>-3.1150500000000001</v>
      </c>
      <c r="I3972">
        <v>-2.9203800000000002</v>
      </c>
      <c r="J3972">
        <v>-2.89716</v>
      </c>
      <c r="K3972" t="s">
        <v>9130</v>
      </c>
      <c r="L3972">
        <v>637</v>
      </c>
      <c r="M3972" t="s">
        <v>19</v>
      </c>
      <c r="N3972" t="s">
        <v>20</v>
      </c>
      <c r="O3972" t="s">
        <v>9133</v>
      </c>
      <c r="P3972">
        <v>25</v>
      </c>
      <c r="Q3972" t="s">
        <v>9134</v>
      </c>
    </row>
    <row r="3973" spans="1:17" x14ac:dyDescent="0.25">
      <c r="A3973" t="s">
        <v>3836</v>
      </c>
      <c r="C3973" t="s">
        <v>1575</v>
      </c>
      <c r="D3973">
        <v>0.130887</v>
      </c>
      <c r="E3973">
        <v>-1.83602</v>
      </c>
      <c r="F3973">
        <v>-1.7051400000000001</v>
      </c>
      <c r="G3973">
        <v>-1.9426399999999999</v>
      </c>
      <c r="H3973">
        <v>-1.7294</v>
      </c>
      <c r="I3973">
        <v>-1.7275199999999999</v>
      </c>
      <c r="J3973">
        <v>-1.68275</v>
      </c>
      <c r="K3973" t="s">
        <v>3836</v>
      </c>
      <c r="L3973">
        <v>1252</v>
      </c>
      <c r="M3973" t="s">
        <v>19</v>
      </c>
      <c r="N3973" t="s">
        <v>20</v>
      </c>
      <c r="O3973" t="s">
        <v>9135</v>
      </c>
      <c r="P3973">
        <v>4</v>
      </c>
      <c r="Q3973" t="s">
        <v>9136</v>
      </c>
    </row>
    <row r="3974" spans="1:17" x14ac:dyDescent="0.25">
      <c r="A3974" t="s">
        <v>9137</v>
      </c>
      <c r="B3974" t="s">
        <v>9138</v>
      </c>
      <c r="C3974" t="s">
        <v>9139</v>
      </c>
      <c r="D3974">
        <v>0.13072300000000001</v>
      </c>
      <c r="E3974">
        <v>0.877888</v>
      </c>
      <c r="F3974">
        <v>1.00861</v>
      </c>
      <c r="G3974">
        <v>0.94477999999999995</v>
      </c>
      <c r="H3974">
        <v>0.81099500000000002</v>
      </c>
      <c r="I3974">
        <v>0.999641</v>
      </c>
      <c r="J3974">
        <v>1.0175799999999999</v>
      </c>
      <c r="K3974" t="s">
        <v>9137</v>
      </c>
      <c r="L3974">
        <v>110</v>
      </c>
      <c r="M3974" t="s">
        <v>42</v>
      </c>
      <c r="N3974" t="s">
        <v>20</v>
      </c>
      <c r="O3974" t="s">
        <v>9140</v>
      </c>
      <c r="P3974">
        <v>13</v>
      </c>
      <c r="Q3974" t="s">
        <v>9141</v>
      </c>
    </row>
    <row r="3975" spans="1:17" x14ac:dyDescent="0.25">
      <c r="A3975" t="s">
        <v>9142</v>
      </c>
      <c r="B3975" t="s">
        <v>9143</v>
      </c>
      <c r="C3975" t="s">
        <v>9144</v>
      </c>
      <c r="D3975">
        <v>0.13071199999999999</v>
      </c>
      <c r="E3975">
        <v>-0.56110700000000002</v>
      </c>
      <c r="F3975">
        <v>-0.43039500000000003</v>
      </c>
      <c r="G3975">
        <v>-0.57659899999999997</v>
      </c>
      <c r="H3975">
        <v>-0.54561400000000004</v>
      </c>
      <c r="I3975">
        <v>-0.44451000000000002</v>
      </c>
      <c r="J3975">
        <v>-0.41628100000000001</v>
      </c>
      <c r="K3975" t="s">
        <v>9142</v>
      </c>
      <c r="L3975">
        <v>597</v>
      </c>
      <c r="M3975" t="s">
        <v>19</v>
      </c>
      <c r="N3975" t="s">
        <v>20</v>
      </c>
      <c r="O3975" t="s">
        <v>9145</v>
      </c>
      <c r="P3975">
        <v>15</v>
      </c>
      <c r="Q3975" t="s">
        <v>9146</v>
      </c>
    </row>
    <row r="3976" spans="1:17" x14ac:dyDescent="0.25">
      <c r="A3976" t="s">
        <v>1096</v>
      </c>
      <c r="C3976" t="s">
        <v>86</v>
      </c>
      <c r="D3976">
        <v>0.130688</v>
      </c>
      <c r="E3976">
        <v>-3.2223600000000001</v>
      </c>
      <c r="F3976">
        <v>-3.0916700000000001</v>
      </c>
      <c r="G3976">
        <v>-3.1959200000000001</v>
      </c>
      <c r="H3976">
        <v>-3.2488100000000002</v>
      </c>
      <c r="I3976">
        <v>-3.1144400000000001</v>
      </c>
      <c r="J3976">
        <v>-3.0689099999999998</v>
      </c>
      <c r="K3976" t="s">
        <v>1096</v>
      </c>
      <c r="L3976">
        <v>652</v>
      </c>
      <c r="M3976" t="s">
        <v>47</v>
      </c>
      <c r="N3976" t="s">
        <v>20</v>
      </c>
      <c r="O3976" t="s">
        <v>9147</v>
      </c>
      <c r="P3976">
        <v>6</v>
      </c>
      <c r="Q3976" t="s">
        <v>9148</v>
      </c>
    </row>
    <row r="3977" spans="1:17" x14ac:dyDescent="0.25">
      <c r="A3977" t="s">
        <v>3068</v>
      </c>
      <c r="C3977" t="s">
        <v>86</v>
      </c>
      <c r="D3977">
        <v>0.13053799999999999</v>
      </c>
      <c r="E3977">
        <v>-2.8389099999999998</v>
      </c>
      <c r="F3977">
        <v>-2.7083699999999999</v>
      </c>
      <c r="G3977">
        <v>-2.8045200000000001</v>
      </c>
      <c r="H3977">
        <v>-2.8732899999999999</v>
      </c>
      <c r="I3977">
        <v>-2.57646</v>
      </c>
      <c r="J3977">
        <v>-2.8402799999999999</v>
      </c>
      <c r="K3977" t="s">
        <v>3068</v>
      </c>
      <c r="L3977">
        <v>1396</v>
      </c>
      <c r="M3977" t="s">
        <v>19</v>
      </c>
      <c r="N3977" t="s">
        <v>20</v>
      </c>
      <c r="O3977" t="s">
        <v>9149</v>
      </c>
      <c r="P3977">
        <v>1</v>
      </c>
      <c r="Q3977" t="s">
        <v>9150</v>
      </c>
    </row>
    <row r="3978" spans="1:17" x14ac:dyDescent="0.25">
      <c r="A3978" t="s">
        <v>4521</v>
      </c>
      <c r="C3978" t="s">
        <v>4522</v>
      </c>
      <c r="D3978">
        <v>0.130527</v>
      </c>
      <c r="E3978">
        <v>9.9935500000000003E-3</v>
      </c>
      <c r="F3978">
        <v>0.14052100000000001</v>
      </c>
      <c r="G3978">
        <v>5.6211499999999998E-2</v>
      </c>
      <c r="H3978">
        <v>-3.6224399999999997E-2</v>
      </c>
      <c r="I3978">
        <v>3.5051300000000001E-2</v>
      </c>
      <c r="J3978">
        <v>0.24599099999999999</v>
      </c>
      <c r="K3978" t="s">
        <v>4521</v>
      </c>
      <c r="L3978">
        <v>114</v>
      </c>
      <c r="M3978" t="s">
        <v>19</v>
      </c>
      <c r="N3978" t="s">
        <v>20</v>
      </c>
      <c r="O3978" t="s">
        <v>4523</v>
      </c>
      <c r="P3978">
        <v>11</v>
      </c>
      <c r="Q3978" t="s">
        <v>9015</v>
      </c>
    </row>
    <row r="3979" spans="1:17" x14ac:dyDescent="0.25">
      <c r="A3979" t="s">
        <v>6711</v>
      </c>
      <c r="B3979" t="s">
        <v>6712</v>
      </c>
      <c r="C3979" t="s">
        <v>6713</v>
      </c>
      <c r="D3979">
        <v>0.130497</v>
      </c>
      <c r="E3979">
        <v>-2.2964699999999998</v>
      </c>
      <c r="F3979">
        <v>-2.1659700000000002</v>
      </c>
      <c r="G3979">
        <v>-2.2070799999999999</v>
      </c>
      <c r="H3979">
        <v>-2.38585</v>
      </c>
      <c r="I3979">
        <v>-2.36497</v>
      </c>
      <c r="J3979">
        <v>-1.9669700000000001</v>
      </c>
      <c r="K3979" t="s">
        <v>6711</v>
      </c>
      <c r="L3979">
        <v>577</v>
      </c>
      <c r="M3979" t="s">
        <v>42</v>
      </c>
      <c r="N3979" t="s">
        <v>20</v>
      </c>
      <c r="O3979" t="s">
        <v>9151</v>
      </c>
      <c r="P3979">
        <v>4</v>
      </c>
      <c r="Q3979" t="s">
        <v>9152</v>
      </c>
    </row>
    <row r="3980" spans="1:17" x14ac:dyDescent="0.25">
      <c r="A3980" t="s">
        <v>2044</v>
      </c>
      <c r="B3980" t="s">
        <v>977</v>
      </c>
      <c r="C3980" t="s">
        <v>2045</v>
      </c>
      <c r="D3980">
        <v>0.13004199999999999</v>
      </c>
      <c r="E3980">
        <v>-2.3650099999999998</v>
      </c>
      <c r="F3980">
        <v>-2.2349700000000001</v>
      </c>
      <c r="G3980">
        <v>-2.3584700000000001</v>
      </c>
      <c r="H3980">
        <v>-2.3715600000000001</v>
      </c>
      <c r="I3980">
        <v>-2.32592</v>
      </c>
      <c r="J3980">
        <v>-2.1440199999999998</v>
      </c>
      <c r="K3980" t="s">
        <v>2044</v>
      </c>
      <c r="L3980">
        <v>22</v>
      </c>
      <c r="M3980" t="s">
        <v>19</v>
      </c>
      <c r="N3980" t="s">
        <v>20</v>
      </c>
      <c r="O3980" t="s">
        <v>9153</v>
      </c>
      <c r="P3980">
        <v>9</v>
      </c>
      <c r="Q3980" t="s">
        <v>9154</v>
      </c>
    </row>
    <row r="3981" spans="1:17" x14ac:dyDescent="0.25">
      <c r="A3981" t="s">
        <v>403</v>
      </c>
      <c r="B3981" t="s">
        <v>404</v>
      </c>
      <c r="C3981" t="s">
        <v>405</v>
      </c>
      <c r="D3981">
        <v>0.13000300000000001</v>
      </c>
      <c r="E3981">
        <v>2.9542700000000002</v>
      </c>
      <c r="F3981">
        <v>3.0842800000000001</v>
      </c>
      <c r="G3981">
        <v>2.9700700000000002</v>
      </c>
      <c r="H3981">
        <v>2.9384700000000001</v>
      </c>
      <c r="I3981">
        <v>3.0706600000000002</v>
      </c>
      <c r="J3981">
        <v>3.09789</v>
      </c>
      <c r="K3981" t="s">
        <v>403</v>
      </c>
      <c r="L3981">
        <v>1933</v>
      </c>
      <c r="M3981" t="s">
        <v>19</v>
      </c>
      <c r="N3981" t="s">
        <v>20</v>
      </c>
      <c r="O3981" t="s">
        <v>9155</v>
      </c>
      <c r="P3981">
        <v>3</v>
      </c>
      <c r="Q3981" t="s">
        <v>9156</v>
      </c>
    </row>
    <row r="3982" spans="1:17" x14ac:dyDescent="0.25">
      <c r="A3982" t="s">
        <v>5496</v>
      </c>
      <c r="C3982" t="s">
        <v>5497</v>
      </c>
      <c r="D3982">
        <v>0.129912</v>
      </c>
      <c r="E3982">
        <v>0.163443</v>
      </c>
      <c r="F3982">
        <v>0.29335499999999998</v>
      </c>
      <c r="G3982">
        <v>0.15607099999999999</v>
      </c>
      <c r="H3982">
        <v>0.17081499999999999</v>
      </c>
      <c r="I3982">
        <v>0.24229999999999999</v>
      </c>
      <c r="J3982">
        <v>0.34440999999999999</v>
      </c>
      <c r="K3982" t="s">
        <v>5496</v>
      </c>
      <c r="L3982">
        <v>682</v>
      </c>
      <c r="M3982" t="s">
        <v>19</v>
      </c>
      <c r="N3982" t="s">
        <v>20</v>
      </c>
      <c r="O3982" t="s">
        <v>9157</v>
      </c>
      <c r="P3982">
        <v>16</v>
      </c>
      <c r="Q3982" t="s">
        <v>9158</v>
      </c>
    </row>
    <row r="3983" spans="1:17" x14ac:dyDescent="0.25">
      <c r="A3983" t="s">
        <v>8135</v>
      </c>
      <c r="B3983" t="s">
        <v>8136</v>
      </c>
      <c r="C3983" t="s">
        <v>8137</v>
      </c>
      <c r="D3983">
        <v>0.12986400000000001</v>
      </c>
      <c r="E3983">
        <v>0.61464200000000002</v>
      </c>
      <c r="F3983">
        <v>0.744506</v>
      </c>
      <c r="G3983">
        <v>0.69120000000000004</v>
      </c>
      <c r="H3983">
        <v>0.53808400000000001</v>
      </c>
      <c r="I3983">
        <v>0.71408099999999997</v>
      </c>
      <c r="J3983">
        <v>0.77493100000000004</v>
      </c>
      <c r="K3983" t="s">
        <v>8135</v>
      </c>
      <c r="L3983">
        <v>69</v>
      </c>
      <c r="M3983" t="s">
        <v>19</v>
      </c>
      <c r="N3983" t="s">
        <v>20</v>
      </c>
      <c r="O3983" t="s">
        <v>9159</v>
      </c>
      <c r="P3983">
        <v>3</v>
      </c>
      <c r="Q3983" t="s">
        <v>9160</v>
      </c>
    </row>
    <row r="3984" spans="1:17" x14ac:dyDescent="0.25">
      <c r="A3984" t="s">
        <v>545</v>
      </c>
      <c r="B3984" t="s">
        <v>546</v>
      </c>
      <c r="C3984" t="s">
        <v>547</v>
      </c>
      <c r="D3984">
        <v>0.12978700000000001</v>
      </c>
      <c r="E3984">
        <v>5.4970699999999999</v>
      </c>
      <c r="F3984">
        <v>5.6268599999999998</v>
      </c>
      <c r="G3984">
        <v>5.7000299999999999</v>
      </c>
      <c r="H3984">
        <v>5.2941099999999999</v>
      </c>
      <c r="I3984">
        <v>5.54312</v>
      </c>
      <c r="J3984">
        <v>5.7105899999999998</v>
      </c>
      <c r="K3984" t="s">
        <v>545</v>
      </c>
      <c r="L3984">
        <v>1318</v>
      </c>
      <c r="M3984" t="s">
        <v>19</v>
      </c>
      <c r="N3984" t="s">
        <v>20</v>
      </c>
      <c r="O3984" t="s">
        <v>9161</v>
      </c>
      <c r="P3984">
        <v>3</v>
      </c>
      <c r="Q3984" t="s">
        <v>9162</v>
      </c>
    </row>
    <row r="3985" spans="1:17" x14ac:dyDescent="0.25">
      <c r="A3985" t="s">
        <v>5230</v>
      </c>
      <c r="C3985" t="s">
        <v>86</v>
      </c>
      <c r="D3985">
        <v>0.12976299999999999</v>
      </c>
      <c r="E3985">
        <v>-1.6093500000000001</v>
      </c>
      <c r="F3985">
        <v>-1.47959</v>
      </c>
      <c r="G3985">
        <v>-1.47753</v>
      </c>
      <c r="H3985">
        <v>-1.7411700000000001</v>
      </c>
      <c r="I3985">
        <v>-1.3316699999999999</v>
      </c>
      <c r="J3985">
        <v>-1.62751</v>
      </c>
      <c r="K3985" t="s">
        <v>5230</v>
      </c>
      <c r="L3985">
        <v>2510</v>
      </c>
      <c r="M3985" t="s">
        <v>42</v>
      </c>
      <c r="N3985" t="s">
        <v>20</v>
      </c>
      <c r="O3985" t="s">
        <v>9163</v>
      </c>
      <c r="P3985">
        <v>2</v>
      </c>
      <c r="Q3985" t="s">
        <v>9164</v>
      </c>
    </row>
    <row r="3986" spans="1:17" x14ac:dyDescent="0.25">
      <c r="A3986" t="s">
        <v>9165</v>
      </c>
      <c r="C3986" t="s">
        <v>9166</v>
      </c>
      <c r="D3986">
        <v>0.12964700000000001</v>
      </c>
      <c r="E3986">
        <v>0.190437</v>
      </c>
      <c r="F3986">
        <v>0.32008500000000001</v>
      </c>
      <c r="G3986">
        <v>0.24571999999999999</v>
      </c>
      <c r="H3986">
        <v>0.135155</v>
      </c>
      <c r="I3986">
        <v>0.39723999999999998</v>
      </c>
      <c r="J3986">
        <v>0.24292900000000001</v>
      </c>
      <c r="K3986" t="s">
        <v>9165</v>
      </c>
      <c r="L3986">
        <v>391</v>
      </c>
      <c r="M3986" t="s">
        <v>42</v>
      </c>
      <c r="N3986" t="s">
        <v>20</v>
      </c>
      <c r="O3986" t="s">
        <v>9167</v>
      </c>
      <c r="P3986">
        <v>7</v>
      </c>
      <c r="Q3986" t="s">
        <v>9168</v>
      </c>
    </row>
    <row r="3987" spans="1:17" x14ac:dyDescent="0.25">
      <c r="A3987" t="s">
        <v>6018</v>
      </c>
      <c r="C3987" t="s">
        <v>6019</v>
      </c>
      <c r="D3987">
        <v>0.12957399999999999</v>
      </c>
      <c r="E3987">
        <v>-6.8517700000000001E-2</v>
      </c>
      <c r="F3987">
        <v>6.1056100000000002E-2</v>
      </c>
      <c r="G3987">
        <v>-7.9910300000000004E-2</v>
      </c>
      <c r="H3987">
        <v>-5.7125099999999998E-2</v>
      </c>
      <c r="I3987">
        <v>-4.9686399999999999E-3</v>
      </c>
      <c r="J3987">
        <v>0.127081</v>
      </c>
      <c r="K3987" t="s">
        <v>6018</v>
      </c>
      <c r="L3987">
        <v>1531</v>
      </c>
      <c r="M3987" t="s">
        <v>19</v>
      </c>
      <c r="N3987" t="s">
        <v>20</v>
      </c>
      <c r="O3987" t="s">
        <v>9169</v>
      </c>
      <c r="P3987">
        <v>9</v>
      </c>
      <c r="Q3987" t="s">
        <v>9170</v>
      </c>
    </row>
    <row r="3988" spans="1:17" x14ac:dyDescent="0.25">
      <c r="A3988" t="s">
        <v>5596</v>
      </c>
      <c r="C3988" t="s">
        <v>86</v>
      </c>
      <c r="D3988">
        <v>0.129547</v>
      </c>
      <c r="E3988">
        <v>-1.5927299999999998E-2</v>
      </c>
      <c r="F3988">
        <v>0.11362</v>
      </c>
      <c r="G3988">
        <v>-2.4986300000000002E-4</v>
      </c>
      <c r="H3988">
        <v>-3.1604800000000002E-2</v>
      </c>
      <c r="I3988">
        <v>6.4600000000000005E-2</v>
      </c>
      <c r="J3988">
        <v>0.16264000000000001</v>
      </c>
      <c r="K3988" t="s">
        <v>5596</v>
      </c>
      <c r="L3988">
        <v>435</v>
      </c>
      <c r="M3988" t="s">
        <v>19</v>
      </c>
      <c r="N3988" t="s">
        <v>20</v>
      </c>
      <c r="O3988" t="s">
        <v>9171</v>
      </c>
      <c r="P3988">
        <v>11</v>
      </c>
      <c r="Q3988" t="s">
        <v>9172</v>
      </c>
    </row>
    <row r="3989" spans="1:17" x14ac:dyDescent="0.25">
      <c r="A3989" t="s">
        <v>1671</v>
      </c>
      <c r="B3989" t="s">
        <v>1672</v>
      </c>
      <c r="C3989" t="s">
        <v>1673</v>
      </c>
      <c r="D3989">
        <v>0.12940699999999999</v>
      </c>
      <c r="E3989">
        <v>-0.77202700000000002</v>
      </c>
      <c r="F3989">
        <v>-0.64261999999999997</v>
      </c>
      <c r="G3989">
        <v>-0.72750899999999996</v>
      </c>
      <c r="H3989">
        <v>-0.81654499999999997</v>
      </c>
      <c r="I3989">
        <v>-0.66264000000000001</v>
      </c>
      <c r="J3989">
        <v>-0.62260099999999996</v>
      </c>
      <c r="K3989" t="s">
        <v>1671</v>
      </c>
      <c r="L3989">
        <v>278</v>
      </c>
      <c r="M3989" t="s">
        <v>19</v>
      </c>
      <c r="N3989" t="s">
        <v>20</v>
      </c>
      <c r="O3989" t="s">
        <v>9173</v>
      </c>
      <c r="P3989">
        <v>11</v>
      </c>
      <c r="Q3989" t="s">
        <v>9174</v>
      </c>
    </row>
    <row r="3990" spans="1:17" x14ac:dyDescent="0.25">
      <c r="A3990" t="s">
        <v>752</v>
      </c>
      <c r="B3990" t="s">
        <v>753</v>
      </c>
      <c r="C3990" t="s">
        <v>754</v>
      </c>
      <c r="D3990">
        <v>0.129362</v>
      </c>
      <c r="E3990">
        <v>-1.2082599999999999</v>
      </c>
      <c r="F3990">
        <v>-1.0788899999999999</v>
      </c>
      <c r="G3990">
        <v>-1.18974</v>
      </c>
      <c r="H3990">
        <v>-1.2267699999999999</v>
      </c>
      <c r="I3990">
        <v>-1.01037</v>
      </c>
      <c r="J3990">
        <v>-1.1474200000000001</v>
      </c>
      <c r="K3990" t="s">
        <v>752</v>
      </c>
      <c r="L3990">
        <v>1723</v>
      </c>
      <c r="M3990" t="s">
        <v>19</v>
      </c>
      <c r="N3990" t="s">
        <v>64</v>
      </c>
      <c r="O3990" t="s">
        <v>9175</v>
      </c>
      <c r="P3990">
        <v>8</v>
      </c>
      <c r="Q3990" t="s">
        <v>9176</v>
      </c>
    </row>
    <row r="3991" spans="1:17" x14ac:dyDescent="0.25">
      <c r="A3991" t="s">
        <v>752</v>
      </c>
      <c r="B3991" t="s">
        <v>753</v>
      </c>
      <c r="C3991" t="s">
        <v>754</v>
      </c>
      <c r="D3991">
        <v>0.129362</v>
      </c>
      <c r="E3991">
        <v>-1.2082599999999999</v>
      </c>
      <c r="F3991">
        <v>-1.0788899999999999</v>
      </c>
      <c r="G3991">
        <v>-1.18974</v>
      </c>
      <c r="H3991">
        <v>-1.2267699999999999</v>
      </c>
      <c r="I3991">
        <v>-1.01037</v>
      </c>
      <c r="J3991">
        <v>-1.1474200000000001</v>
      </c>
      <c r="K3991" t="s">
        <v>752</v>
      </c>
      <c r="L3991">
        <v>1722</v>
      </c>
      <c r="M3991" t="s">
        <v>42</v>
      </c>
      <c r="N3991" t="s">
        <v>64</v>
      </c>
      <c r="O3991" t="s">
        <v>9175</v>
      </c>
      <c r="P3991">
        <v>7</v>
      </c>
      <c r="Q3991" t="s">
        <v>9177</v>
      </c>
    </row>
    <row r="3992" spans="1:17" x14ac:dyDescent="0.25">
      <c r="A3992" t="s">
        <v>5833</v>
      </c>
      <c r="B3992" t="s">
        <v>5834</v>
      </c>
      <c r="C3992" t="s">
        <v>5835</v>
      </c>
      <c r="D3992">
        <v>0.129358</v>
      </c>
      <c r="E3992">
        <v>-1.8183400000000001</v>
      </c>
      <c r="F3992">
        <v>-1.6889799999999999</v>
      </c>
      <c r="G3992">
        <v>-1.72739</v>
      </c>
      <c r="H3992">
        <v>-1.9093</v>
      </c>
      <c r="I3992">
        <v>-1.5980000000000001</v>
      </c>
      <c r="J3992">
        <v>-1.7799700000000001</v>
      </c>
      <c r="K3992" t="s">
        <v>5833</v>
      </c>
      <c r="L3992">
        <v>12</v>
      </c>
      <c r="M3992" t="s">
        <v>19</v>
      </c>
      <c r="N3992" t="s">
        <v>20</v>
      </c>
      <c r="O3992" t="s">
        <v>9178</v>
      </c>
      <c r="P3992">
        <v>12</v>
      </c>
      <c r="Q3992" t="s">
        <v>9179</v>
      </c>
    </row>
    <row r="3993" spans="1:17" x14ac:dyDescent="0.25">
      <c r="A3993" t="s">
        <v>2783</v>
      </c>
      <c r="C3993" t="s">
        <v>2784</v>
      </c>
      <c r="D3993">
        <v>0.129298</v>
      </c>
      <c r="E3993">
        <v>-1.2852600000000001</v>
      </c>
      <c r="F3993">
        <v>-1.1559600000000001</v>
      </c>
      <c r="G3993">
        <v>-1.2061200000000001</v>
      </c>
      <c r="H3993">
        <v>-1.3644000000000001</v>
      </c>
      <c r="I3993">
        <v>-1.2720499999999999</v>
      </c>
      <c r="J3993">
        <v>-1.0398700000000001</v>
      </c>
      <c r="K3993" t="s">
        <v>2783</v>
      </c>
      <c r="L3993">
        <v>878</v>
      </c>
      <c r="M3993" t="s">
        <v>19</v>
      </c>
      <c r="N3993" t="s">
        <v>30</v>
      </c>
      <c r="O3993" t="s">
        <v>9128</v>
      </c>
      <c r="P3993">
        <v>9</v>
      </c>
      <c r="Q3993" t="s">
        <v>9129</v>
      </c>
    </row>
    <row r="3994" spans="1:17" x14ac:dyDescent="0.25">
      <c r="A3994" t="s">
        <v>2783</v>
      </c>
      <c r="C3994" t="s">
        <v>2784</v>
      </c>
      <c r="D3994">
        <v>0.129298</v>
      </c>
      <c r="E3994">
        <v>-1.2852600000000001</v>
      </c>
      <c r="F3994">
        <v>-1.1559600000000001</v>
      </c>
      <c r="G3994">
        <v>-1.2061200000000001</v>
      </c>
      <c r="H3994">
        <v>-1.3644000000000001</v>
      </c>
      <c r="I3994">
        <v>-1.2720499999999999</v>
      </c>
      <c r="J3994">
        <v>-1.0398700000000001</v>
      </c>
      <c r="K3994" t="s">
        <v>2783</v>
      </c>
      <c r="L3994">
        <v>877</v>
      </c>
      <c r="M3994" t="s">
        <v>42</v>
      </c>
      <c r="N3994" t="s">
        <v>30</v>
      </c>
      <c r="O3994" t="s">
        <v>9128</v>
      </c>
      <c r="P3994">
        <v>8</v>
      </c>
      <c r="Q3994" t="s">
        <v>9180</v>
      </c>
    </row>
    <row r="3995" spans="1:17" x14ac:dyDescent="0.25">
      <c r="A3995" t="s">
        <v>3044</v>
      </c>
      <c r="C3995" t="s">
        <v>86</v>
      </c>
      <c r="D3995">
        <v>0.12929299999999999</v>
      </c>
      <c r="E3995">
        <v>-1.8438399999999999</v>
      </c>
      <c r="F3995">
        <v>-1.71454</v>
      </c>
      <c r="G3995">
        <v>-1.9258599999999999</v>
      </c>
      <c r="H3995">
        <v>-1.7618199999999999</v>
      </c>
      <c r="I3995">
        <v>-1.72289</v>
      </c>
      <c r="J3995">
        <v>-1.7061999999999999</v>
      </c>
      <c r="K3995" t="s">
        <v>3044</v>
      </c>
      <c r="L3995">
        <v>225</v>
      </c>
      <c r="M3995" t="s">
        <v>19</v>
      </c>
      <c r="N3995" t="s">
        <v>20</v>
      </c>
      <c r="O3995" t="s">
        <v>9181</v>
      </c>
      <c r="P3995">
        <v>3</v>
      </c>
      <c r="Q3995" t="s">
        <v>9182</v>
      </c>
    </row>
    <row r="3996" spans="1:17" x14ac:dyDescent="0.25">
      <c r="A3996" t="s">
        <v>3272</v>
      </c>
      <c r="B3996" t="s">
        <v>3273</v>
      </c>
      <c r="C3996" t="s">
        <v>372</v>
      </c>
      <c r="D3996">
        <v>0.12926699999999999</v>
      </c>
      <c r="E3996">
        <v>-1.7777099999999999</v>
      </c>
      <c r="F3996">
        <v>-1.6484399999999999</v>
      </c>
      <c r="G3996">
        <v>-1.7777000000000001</v>
      </c>
      <c r="H3996">
        <v>-1.77772</v>
      </c>
      <c r="I3996">
        <v>-1.69293</v>
      </c>
      <c r="J3996">
        <v>-1.60395</v>
      </c>
      <c r="K3996" t="s">
        <v>3272</v>
      </c>
      <c r="L3996">
        <v>1231</v>
      </c>
      <c r="M3996" t="s">
        <v>19</v>
      </c>
      <c r="N3996" t="s">
        <v>64</v>
      </c>
      <c r="O3996" t="s">
        <v>9183</v>
      </c>
      <c r="P3996">
        <v>8</v>
      </c>
      <c r="Q3996" t="s">
        <v>9184</v>
      </c>
    </row>
    <row r="3997" spans="1:17" x14ac:dyDescent="0.25">
      <c r="A3997" t="s">
        <v>3272</v>
      </c>
      <c r="B3997" t="s">
        <v>3273</v>
      </c>
      <c r="C3997" t="s">
        <v>372</v>
      </c>
      <c r="D3997">
        <v>0.12926699999999999</v>
      </c>
      <c r="E3997">
        <v>-1.7777099999999999</v>
      </c>
      <c r="F3997">
        <v>-1.6484399999999999</v>
      </c>
      <c r="G3997">
        <v>-1.7777000000000001</v>
      </c>
      <c r="H3997">
        <v>-1.77772</v>
      </c>
      <c r="I3997">
        <v>-1.69293</v>
      </c>
      <c r="J3997">
        <v>-1.60395</v>
      </c>
      <c r="K3997" t="s">
        <v>3272</v>
      </c>
      <c r="L3997">
        <v>1238</v>
      </c>
      <c r="M3997" t="s">
        <v>19</v>
      </c>
      <c r="N3997" t="s">
        <v>64</v>
      </c>
      <c r="O3997" t="s">
        <v>9185</v>
      </c>
      <c r="P3997">
        <v>15</v>
      </c>
      <c r="Q3997" t="s">
        <v>9186</v>
      </c>
    </row>
    <row r="3998" spans="1:17" x14ac:dyDescent="0.25">
      <c r="A3998" t="s">
        <v>5215</v>
      </c>
      <c r="C3998" t="s">
        <v>86</v>
      </c>
      <c r="D3998">
        <v>0.12912699999999999</v>
      </c>
      <c r="E3998">
        <v>-1.3973</v>
      </c>
      <c r="F3998">
        <v>-1.2681800000000001</v>
      </c>
      <c r="G3998">
        <v>-1.3229900000000001</v>
      </c>
      <c r="H3998">
        <v>-1.4716100000000001</v>
      </c>
      <c r="I3998">
        <v>-1.3633599999999999</v>
      </c>
      <c r="J3998">
        <v>-1.17299</v>
      </c>
      <c r="K3998" t="s">
        <v>5215</v>
      </c>
      <c r="L3998">
        <v>297</v>
      </c>
      <c r="M3998" t="s">
        <v>42</v>
      </c>
      <c r="N3998" t="s">
        <v>20</v>
      </c>
      <c r="O3998" t="s">
        <v>9187</v>
      </c>
      <c r="P3998">
        <v>7</v>
      </c>
      <c r="Q3998" t="s">
        <v>9188</v>
      </c>
    </row>
    <row r="3999" spans="1:17" x14ac:dyDescent="0.25">
      <c r="A3999" t="s">
        <v>5286</v>
      </c>
      <c r="C3999" t="s">
        <v>86</v>
      </c>
      <c r="D3999">
        <v>0.129027</v>
      </c>
      <c r="E3999">
        <v>-0.477497</v>
      </c>
      <c r="F3999">
        <v>-0.34847</v>
      </c>
      <c r="G3999">
        <v>-0.58594900000000005</v>
      </c>
      <c r="H3999">
        <v>-0.36904500000000001</v>
      </c>
      <c r="I3999">
        <v>-0.35723899999999997</v>
      </c>
      <c r="J3999">
        <v>-0.33970099999999998</v>
      </c>
      <c r="K3999" t="s">
        <v>5286</v>
      </c>
      <c r="L3999">
        <v>671</v>
      </c>
      <c r="M3999" t="s">
        <v>19</v>
      </c>
      <c r="N3999" t="s">
        <v>20</v>
      </c>
      <c r="O3999" t="s">
        <v>9189</v>
      </c>
      <c r="P3999">
        <v>3</v>
      </c>
      <c r="Q3999" t="s">
        <v>9190</v>
      </c>
    </row>
    <row r="4000" spans="1:17" x14ac:dyDescent="0.25">
      <c r="A4000" t="s">
        <v>3134</v>
      </c>
      <c r="C4000" t="s">
        <v>3135</v>
      </c>
      <c r="D4000">
        <v>0.128972</v>
      </c>
      <c r="E4000">
        <v>0.31004799999999999</v>
      </c>
      <c r="F4000">
        <v>0.43902000000000002</v>
      </c>
      <c r="G4000">
        <v>0.32244099999999998</v>
      </c>
      <c r="H4000">
        <v>0.297655</v>
      </c>
      <c r="I4000">
        <v>0.452681</v>
      </c>
      <c r="J4000">
        <v>0.42536000000000002</v>
      </c>
      <c r="K4000" t="s">
        <v>3134</v>
      </c>
      <c r="L4000">
        <v>6877</v>
      </c>
      <c r="M4000" t="s">
        <v>19</v>
      </c>
      <c r="N4000" t="s">
        <v>64</v>
      </c>
      <c r="O4000" t="s">
        <v>7245</v>
      </c>
      <c r="P4000">
        <v>3</v>
      </c>
      <c r="Q4000" t="s">
        <v>7246</v>
      </c>
    </row>
    <row r="4001" spans="1:17" x14ac:dyDescent="0.25">
      <c r="A4001" t="s">
        <v>3134</v>
      </c>
      <c r="C4001" t="s">
        <v>3135</v>
      </c>
      <c r="D4001">
        <v>0.128972</v>
      </c>
      <c r="E4001">
        <v>0.31004799999999999</v>
      </c>
      <c r="F4001">
        <v>0.43902000000000002</v>
      </c>
      <c r="G4001">
        <v>0.32244099999999998</v>
      </c>
      <c r="H4001">
        <v>0.297655</v>
      </c>
      <c r="I4001">
        <v>0.452681</v>
      </c>
      <c r="J4001">
        <v>0.42536000000000002</v>
      </c>
      <c r="K4001" t="s">
        <v>3134</v>
      </c>
      <c r="L4001">
        <v>6882</v>
      </c>
      <c r="M4001" t="s">
        <v>19</v>
      </c>
      <c r="N4001" t="s">
        <v>64</v>
      </c>
      <c r="O4001" t="s">
        <v>7245</v>
      </c>
      <c r="P4001">
        <v>8</v>
      </c>
      <c r="Q4001" t="s">
        <v>7247</v>
      </c>
    </row>
    <row r="4002" spans="1:17" x14ac:dyDescent="0.25">
      <c r="A4002" t="s">
        <v>1570</v>
      </c>
      <c r="C4002" t="s">
        <v>86</v>
      </c>
      <c r="D4002">
        <v>0.12895300000000001</v>
      </c>
      <c r="E4002">
        <v>-0.205482</v>
      </c>
      <c r="F4002">
        <v>-7.65295E-2</v>
      </c>
      <c r="G4002">
        <v>-0.25491900000000001</v>
      </c>
      <c r="H4002">
        <v>-0.15604599999999999</v>
      </c>
      <c r="I4002">
        <v>-0.12612000000000001</v>
      </c>
      <c r="J4002">
        <v>-2.6939399999999999E-2</v>
      </c>
      <c r="K4002" t="s">
        <v>1570</v>
      </c>
      <c r="L4002">
        <v>157</v>
      </c>
      <c r="M4002" t="s">
        <v>19</v>
      </c>
      <c r="N4002" t="s">
        <v>64</v>
      </c>
      <c r="O4002" t="s">
        <v>9191</v>
      </c>
      <c r="P4002">
        <v>6</v>
      </c>
      <c r="Q4002" t="s">
        <v>9192</v>
      </c>
    </row>
    <row r="4003" spans="1:17" x14ac:dyDescent="0.25">
      <c r="A4003" t="s">
        <v>1570</v>
      </c>
      <c r="C4003" t="s">
        <v>86</v>
      </c>
      <c r="D4003">
        <v>0.12895300000000001</v>
      </c>
      <c r="E4003">
        <v>-0.205482</v>
      </c>
      <c r="F4003">
        <v>-7.65295E-2</v>
      </c>
      <c r="G4003">
        <v>-0.25491900000000001</v>
      </c>
      <c r="H4003">
        <v>-0.15604599999999999</v>
      </c>
      <c r="I4003">
        <v>-0.12612000000000001</v>
      </c>
      <c r="J4003">
        <v>-2.6939399999999999E-2</v>
      </c>
      <c r="K4003" t="s">
        <v>1570</v>
      </c>
      <c r="L4003">
        <v>156</v>
      </c>
      <c r="M4003" t="s">
        <v>42</v>
      </c>
      <c r="N4003" t="s">
        <v>64</v>
      </c>
      <c r="O4003" t="s">
        <v>9191</v>
      </c>
      <c r="P4003">
        <v>5</v>
      </c>
      <c r="Q4003" t="s">
        <v>9193</v>
      </c>
    </row>
    <row r="4004" spans="1:17" x14ac:dyDescent="0.25">
      <c r="A4004" t="s">
        <v>4206</v>
      </c>
      <c r="C4004" t="s">
        <v>86</v>
      </c>
      <c r="D4004">
        <v>0.128942</v>
      </c>
      <c r="E4004">
        <v>1.16178</v>
      </c>
      <c r="F4004">
        <v>1.2907299999999999</v>
      </c>
      <c r="G4004">
        <v>1.27477</v>
      </c>
      <c r="H4004">
        <v>1.0488</v>
      </c>
      <c r="I4004">
        <v>1.17492</v>
      </c>
      <c r="J4004">
        <v>1.4065300000000001</v>
      </c>
      <c r="K4004" t="s">
        <v>4206</v>
      </c>
      <c r="L4004">
        <v>444</v>
      </c>
      <c r="M4004" t="s">
        <v>19</v>
      </c>
      <c r="N4004" t="s">
        <v>20</v>
      </c>
      <c r="O4004" t="s">
        <v>9194</v>
      </c>
      <c r="P4004">
        <v>5</v>
      </c>
      <c r="Q4004" t="s">
        <v>9195</v>
      </c>
    </row>
    <row r="4005" spans="1:17" x14ac:dyDescent="0.25">
      <c r="A4005" t="s">
        <v>7727</v>
      </c>
      <c r="B4005" t="s">
        <v>7728</v>
      </c>
      <c r="C4005" t="s">
        <v>7729</v>
      </c>
      <c r="D4005">
        <v>0.12855900000000001</v>
      </c>
      <c r="E4005">
        <v>1.61392</v>
      </c>
      <c r="F4005">
        <v>1.74248</v>
      </c>
      <c r="G4005">
        <v>1.6881600000000001</v>
      </c>
      <c r="H4005">
        <v>1.5396799999999999</v>
      </c>
      <c r="I4005">
        <v>1.8125500000000001</v>
      </c>
      <c r="J4005">
        <v>1.67241</v>
      </c>
      <c r="K4005" t="s">
        <v>7727</v>
      </c>
      <c r="L4005">
        <v>1037</v>
      </c>
      <c r="M4005" t="s">
        <v>19</v>
      </c>
      <c r="N4005" t="s">
        <v>20</v>
      </c>
      <c r="O4005" t="s">
        <v>9196</v>
      </c>
      <c r="P4005">
        <v>6</v>
      </c>
      <c r="Q4005" t="s">
        <v>9197</v>
      </c>
    </row>
    <row r="4006" spans="1:17" x14ac:dyDescent="0.25">
      <c r="A4006" t="s">
        <v>9198</v>
      </c>
      <c r="B4006" t="s">
        <v>9199</v>
      </c>
      <c r="C4006" t="s">
        <v>9200</v>
      </c>
      <c r="D4006">
        <v>0.12851299999999999</v>
      </c>
      <c r="E4006">
        <v>0.84685699999999997</v>
      </c>
      <c r="F4006">
        <v>0.97536999999999996</v>
      </c>
      <c r="G4006">
        <v>0.88022999999999996</v>
      </c>
      <c r="H4006">
        <v>0.81348399999999998</v>
      </c>
      <c r="I4006">
        <v>1.0859000000000001</v>
      </c>
      <c r="J4006">
        <v>0.86484000000000005</v>
      </c>
      <c r="K4006" t="s">
        <v>9198</v>
      </c>
      <c r="L4006">
        <v>3</v>
      </c>
      <c r="M4006" t="s">
        <v>19</v>
      </c>
      <c r="N4006" t="s">
        <v>30</v>
      </c>
      <c r="O4006" t="s">
        <v>9201</v>
      </c>
      <c r="P4006">
        <v>1</v>
      </c>
      <c r="Q4006" t="s">
        <v>9202</v>
      </c>
    </row>
    <row r="4007" spans="1:17" x14ac:dyDescent="0.25">
      <c r="A4007" t="s">
        <v>9198</v>
      </c>
      <c r="B4007" t="s">
        <v>9199</v>
      </c>
      <c r="C4007" t="s">
        <v>9200</v>
      </c>
      <c r="D4007">
        <v>0.12851299999999999</v>
      </c>
      <c r="E4007">
        <v>0.84685699999999997</v>
      </c>
      <c r="F4007">
        <v>0.97536999999999996</v>
      </c>
      <c r="G4007">
        <v>0.88022999999999996</v>
      </c>
      <c r="H4007">
        <v>0.81348399999999998</v>
      </c>
      <c r="I4007">
        <v>1.0859000000000001</v>
      </c>
      <c r="J4007">
        <v>0.86484000000000005</v>
      </c>
      <c r="K4007" t="s">
        <v>9198</v>
      </c>
      <c r="L4007">
        <v>10</v>
      </c>
      <c r="M4007" t="s">
        <v>42</v>
      </c>
      <c r="N4007" t="s">
        <v>30</v>
      </c>
      <c r="O4007" t="s">
        <v>9201</v>
      </c>
      <c r="P4007">
        <v>8</v>
      </c>
      <c r="Q4007" t="s">
        <v>9203</v>
      </c>
    </row>
    <row r="4008" spans="1:17" x14ac:dyDescent="0.25">
      <c r="A4008" t="s">
        <v>9198</v>
      </c>
      <c r="B4008" t="s">
        <v>9199</v>
      </c>
      <c r="C4008" t="s">
        <v>9200</v>
      </c>
      <c r="D4008">
        <v>0.12851299999999999</v>
      </c>
      <c r="E4008">
        <v>0.84685699999999997</v>
      </c>
      <c r="F4008">
        <v>0.97536999999999996</v>
      </c>
      <c r="G4008">
        <v>0.88022999999999996</v>
      </c>
      <c r="H4008">
        <v>0.81348399999999998</v>
      </c>
      <c r="I4008">
        <v>1.0859000000000001</v>
      </c>
      <c r="J4008">
        <v>0.86484000000000005</v>
      </c>
      <c r="K4008" t="s">
        <v>9198</v>
      </c>
      <c r="L4008">
        <v>5</v>
      </c>
      <c r="M4008" t="s">
        <v>47</v>
      </c>
      <c r="N4008" t="s">
        <v>30</v>
      </c>
      <c r="O4008" t="s">
        <v>9201</v>
      </c>
      <c r="P4008">
        <v>3</v>
      </c>
      <c r="Q4008" t="s">
        <v>9204</v>
      </c>
    </row>
    <row r="4009" spans="1:17" x14ac:dyDescent="0.25">
      <c r="A4009" t="s">
        <v>4243</v>
      </c>
      <c r="C4009" t="s">
        <v>372</v>
      </c>
      <c r="D4009">
        <v>0.128438</v>
      </c>
      <c r="E4009">
        <v>-1.92164</v>
      </c>
      <c r="F4009">
        <v>-1.7931999999999999</v>
      </c>
      <c r="G4009">
        <v>-1.89781</v>
      </c>
      <c r="H4009">
        <v>-1.94547</v>
      </c>
      <c r="I4009">
        <v>-1.8828100000000001</v>
      </c>
      <c r="J4009">
        <v>-1.7036</v>
      </c>
      <c r="K4009" t="s">
        <v>4243</v>
      </c>
      <c r="L4009">
        <v>105</v>
      </c>
      <c r="M4009" t="s">
        <v>19</v>
      </c>
      <c r="N4009" t="s">
        <v>64</v>
      </c>
      <c r="O4009" t="s">
        <v>9205</v>
      </c>
      <c r="P4009">
        <v>5</v>
      </c>
      <c r="Q4009" t="s">
        <v>9206</v>
      </c>
    </row>
    <row r="4010" spans="1:17" x14ac:dyDescent="0.25">
      <c r="A4010" t="s">
        <v>4243</v>
      </c>
      <c r="C4010" t="s">
        <v>372</v>
      </c>
      <c r="D4010">
        <v>0.128438</v>
      </c>
      <c r="E4010">
        <v>-1.92164</v>
      </c>
      <c r="F4010">
        <v>-1.7931999999999999</v>
      </c>
      <c r="G4010">
        <v>-1.89781</v>
      </c>
      <c r="H4010">
        <v>-1.94547</v>
      </c>
      <c r="I4010">
        <v>-1.8828100000000001</v>
      </c>
      <c r="J4010">
        <v>-1.7036</v>
      </c>
      <c r="K4010" t="s">
        <v>4243</v>
      </c>
      <c r="L4010">
        <v>110</v>
      </c>
      <c r="M4010" t="s">
        <v>19</v>
      </c>
      <c r="N4010" t="s">
        <v>64</v>
      </c>
      <c r="O4010" t="s">
        <v>9205</v>
      </c>
      <c r="P4010">
        <v>10</v>
      </c>
      <c r="Q4010" t="s">
        <v>9207</v>
      </c>
    </row>
    <row r="4011" spans="1:17" x14ac:dyDescent="0.25">
      <c r="A4011" t="s">
        <v>9208</v>
      </c>
      <c r="C4011" t="s">
        <v>86</v>
      </c>
      <c r="D4011">
        <v>0.128357</v>
      </c>
      <c r="E4011">
        <v>0.39959299999999998</v>
      </c>
      <c r="F4011">
        <v>0.52795000000000003</v>
      </c>
      <c r="G4011">
        <v>0.43529099999999998</v>
      </c>
      <c r="H4011">
        <v>0.36389500000000002</v>
      </c>
      <c r="I4011">
        <v>0.57130999999999998</v>
      </c>
      <c r="J4011">
        <v>0.48459099999999999</v>
      </c>
      <c r="K4011" t="s">
        <v>9208</v>
      </c>
      <c r="L4011">
        <v>3482</v>
      </c>
      <c r="M4011" t="s">
        <v>19</v>
      </c>
      <c r="N4011" t="s">
        <v>20</v>
      </c>
      <c r="O4011" t="s">
        <v>9209</v>
      </c>
      <c r="P4011">
        <v>1</v>
      </c>
      <c r="Q4011" t="s">
        <v>9210</v>
      </c>
    </row>
    <row r="4012" spans="1:17" x14ac:dyDescent="0.25">
      <c r="A4012" t="s">
        <v>1802</v>
      </c>
      <c r="B4012" t="s">
        <v>1803</v>
      </c>
      <c r="C4012" t="s">
        <v>1804</v>
      </c>
      <c r="D4012">
        <v>0.12831200000000001</v>
      </c>
      <c r="E4012">
        <v>1.3569800000000001</v>
      </c>
      <c r="F4012">
        <v>1.48529</v>
      </c>
      <c r="G4012">
        <v>1.3880699999999999</v>
      </c>
      <c r="H4012">
        <v>1.32589</v>
      </c>
      <c r="I4012">
        <v>1.46648</v>
      </c>
      <c r="J4012">
        <v>1.5041</v>
      </c>
      <c r="K4012" t="s">
        <v>1802</v>
      </c>
      <c r="L4012">
        <v>928</v>
      </c>
      <c r="M4012" t="s">
        <v>19</v>
      </c>
      <c r="N4012" t="s">
        <v>64</v>
      </c>
      <c r="O4012" t="s">
        <v>8222</v>
      </c>
      <c r="P4012">
        <v>3</v>
      </c>
      <c r="Q4012" t="s">
        <v>9211</v>
      </c>
    </row>
    <row r="4013" spans="1:17" x14ac:dyDescent="0.25">
      <c r="A4013" t="s">
        <v>1009</v>
      </c>
      <c r="B4013" t="s">
        <v>1010</v>
      </c>
      <c r="C4013" t="s">
        <v>853</v>
      </c>
      <c r="D4013">
        <v>0.12828300000000001</v>
      </c>
      <c r="E4013">
        <v>-2.92686</v>
      </c>
      <c r="F4013">
        <v>-2.7985699999999998</v>
      </c>
      <c r="G4013">
        <v>-2.8300299999999998</v>
      </c>
      <c r="H4013">
        <v>-3.0236900000000002</v>
      </c>
      <c r="I4013">
        <v>-2.4925799999999998</v>
      </c>
      <c r="J4013">
        <v>-3.1045699999999998</v>
      </c>
      <c r="K4013" t="s">
        <v>1009</v>
      </c>
      <c r="L4013">
        <v>46</v>
      </c>
      <c r="M4013" t="s">
        <v>19</v>
      </c>
      <c r="N4013" t="s">
        <v>20</v>
      </c>
      <c r="O4013" t="s">
        <v>9212</v>
      </c>
      <c r="P4013">
        <v>3</v>
      </c>
      <c r="Q4013" t="s">
        <v>9213</v>
      </c>
    </row>
    <row r="4014" spans="1:17" x14ac:dyDescent="0.25">
      <c r="A4014" t="s">
        <v>190</v>
      </c>
      <c r="B4014" t="s">
        <v>191</v>
      </c>
      <c r="C4014" t="s">
        <v>168</v>
      </c>
      <c r="D4014">
        <v>0.128113</v>
      </c>
      <c r="E4014">
        <v>2.33725</v>
      </c>
      <c r="F4014">
        <v>2.46536</v>
      </c>
      <c r="G4014">
        <v>2.3780299999999999</v>
      </c>
      <c r="H4014">
        <v>2.2964600000000002</v>
      </c>
      <c r="I4014">
        <v>2.34213</v>
      </c>
      <c r="J4014">
        <v>2.5885899999999999</v>
      </c>
      <c r="K4014" t="s">
        <v>190</v>
      </c>
      <c r="L4014">
        <v>62</v>
      </c>
      <c r="M4014" t="s">
        <v>19</v>
      </c>
      <c r="N4014" t="s">
        <v>30</v>
      </c>
      <c r="O4014" t="s">
        <v>3942</v>
      </c>
      <c r="P4014">
        <v>3</v>
      </c>
      <c r="Q4014" t="s">
        <v>3943</v>
      </c>
    </row>
    <row r="4015" spans="1:17" x14ac:dyDescent="0.25">
      <c r="A4015" t="s">
        <v>9214</v>
      </c>
      <c r="C4015" t="s">
        <v>9215</v>
      </c>
      <c r="D4015">
        <v>0.12810199999999999</v>
      </c>
      <c r="E4015">
        <v>3.5813000000000001</v>
      </c>
      <c r="F4015">
        <v>3.7094</v>
      </c>
      <c r="G4015">
        <v>3.65543</v>
      </c>
      <c r="H4015">
        <v>3.50718</v>
      </c>
      <c r="I4015">
        <v>3.7178900000000001</v>
      </c>
      <c r="J4015">
        <v>3.70092</v>
      </c>
      <c r="K4015" t="s">
        <v>9214</v>
      </c>
      <c r="L4015">
        <v>270</v>
      </c>
      <c r="M4015" t="s">
        <v>19</v>
      </c>
      <c r="N4015" t="s">
        <v>20</v>
      </c>
      <c r="O4015" t="s">
        <v>9216</v>
      </c>
      <c r="P4015">
        <v>3</v>
      </c>
      <c r="Q4015" t="s">
        <v>9217</v>
      </c>
    </row>
    <row r="4016" spans="1:17" x14ac:dyDescent="0.25">
      <c r="A4016" t="s">
        <v>9218</v>
      </c>
      <c r="C4016" t="s">
        <v>86</v>
      </c>
      <c r="D4016">
        <v>0.128048</v>
      </c>
      <c r="E4016">
        <v>-6.8087599999999998E-2</v>
      </c>
      <c r="F4016">
        <v>5.9960399999999997E-2</v>
      </c>
      <c r="G4016">
        <v>-7.9950300000000002E-2</v>
      </c>
      <c r="H4016">
        <v>-5.6224799999999998E-2</v>
      </c>
      <c r="I4016">
        <v>7.1439699999999995E-2</v>
      </c>
      <c r="J4016">
        <v>4.8481000000000003E-2</v>
      </c>
      <c r="K4016" t="s">
        <v>9218</v>
      </c>
      <c r="L4016">
        <v>489</v>
      </c>
      <c r="M4016" t="s">
        <v>19</v>
      </c>
      <c r="N4016" t="s">
        <v>64</v>
      </c>
      <c r="O4016" t="s">
        <v>9219</v>
      </c>
      <c r="P4016">
        <v>8</v>
      </c>
      <c r="Q4016" t="s">
        <v>9220</v>
      </c>
    </row>
    <row r="4017" spans="1:17" x14ac:dyDescent="0.25">
      <c r="A4017" t="s">
        <v>3095</v>
      </c>
      <c r="B4017" t="s">
        <v>3096</v>
      </c>
      <c r="C4017" t="s">
        <v>3097</v>
      </c>
      <c r="D4017">
        <v>0.12798799999999999</v>
      </c>
      <c r="E4017">
        <v>0.278808</v>
      </c>
      <c r="F4017">
        <v>0.40679599999999999</v>
      </c>
      <c r="G4017">
        <v>0.35792000000000002</v>
      </c>
      <c r="H4017">
        <v>0.19969600000000001</v>
      </c>
      <c r="I4017">
        <v>0.34966999999999998</v>
      </c>
      <c r="J4017">
        <v>0.46392099999999997</v>
      </c>
      <c r="K4017" t="s">
        <v>3095</v>
      </c>
      <c r="L4017">
        <v>1072</v>
      </c>
      <c r="M4017" t="s">
        <v>19</v>
      </c>
      <c r="N4017" t="s">
        <v>20</v>
      </c>
      <c r="O4017" t="s">
        <v>9221</v>
      </c>
      <c r="P4017">
        <v>18</v>
      </c>
      <c r="Q4017" t="s">
        <v>9222</v>
      </c>
    </row>
    <row r="4018" spans="1:17" x14ac:dyDescent="0.25">
      <c r="A4018" t="s">
        <v>3654</v>
      </c>
      <c r="B4018" t="s">
        <v>3655</v>
      </c>
      <c r="C4018" t="s">
        <v>3656</v>
      </c>
      <c r="D4018">
        <v>0.12789200000000001</v>
      </c>
      <c r="E4018">
        <v>1.19041</v>
      </c>
      <c r="F4018">
        <v>1.3183</v>
      </c>
      <c r="G4018">
        <v>1.23071</v>
      </c>
      <c r="H4018">
        <v>1.1500999999999999</v>
      </c>
      <c r="I4018">
        <v>1.3379000000000001</v>
      </c>
      <c r="J4018">
        <v>1.2987</v>
      </c>
      <c r="K4018" t="s">
        <v>3654</v>
      </c>
      <c r="L4018">
        <v>606</v>
      </c>
      <c r="M4018" t="s">
        <v>19</v>
      </c>
      <c r="N4018" t="s">
        <v>20</v>
      </c>
      <c r="O4018" t="s">
        <v>9223</v>
      </c>
      <c r="P4018">
        <v>11</v>
      </c>
      <c r="Q4018" t="s">
        <v>9224</v>
      </c>
    </row>
    <row r="4019" spans="1:17" x14ac:dyDescent="0.25">
      <c r="A4019" t="s">
        <v>9225</v>
      </c>
      <c r="B4019" t="s">
        <v>9226</v>
      </c>
      <c r="C4019" t="s">
        <v>9227</v>
      </c>
      <c r="D4019">
        <v>0.12787200000000001</v>
      </c>
      <c r="E4019">
        <v>3.3991899999999999</v>
      </c>
      <c r="F4019">
        <v>3.5270600000000001</v>
      </c>
      <c r="G4019">
        <v>3.49702</v>
      </c>
      <c r="H4019">
        <v>3.3013599999999999</v>
      </c>
      <c r="I4019">
        <v>3.6480600000000001</v>
      </c>
      <c r="J4019">
        <v>3.4060600000000001</v>
      </c>
      <c r="K4019" t="s">
        <v>9225</v>
      </c>
      <c r="L4019">
        <v>928</v>
      </c>
      <c r="M4019" t="s">
        <v>42</v>
      </c>
      <c r="N4019" t="s">
        <v>20</v>
      </c>
      <c r="O4019" t="s">
        <v>9228</v>
      </c>
      <c r="P4019">
        <v>3</v>
      </c>
      <c r="Q4019" t="s">
        <v>9229</v>
      </c>
    </row>
    <row r="4020" spans="1:17" x14ac:dyDescent="0.25">
      <c r="A4020" t="s">
        <v>1950</v>
      </c>
      <c r="B4020" t="s">
        <v>1951</v>
      </c>
      <c r="C4020" t="s">
        <v>1952</v>
      </c>
      <c r="D4020">
        <v>0.12767300000000001</v>
      </c>
      <c r="E4020">
        <v>-0.594692</v>
      </c>
      <c r="F4020">
        <v>-0.46701900000000002</v>
      </c>
      <c r="G4020">
        <v>-0.55681999999999998</v>
      </c>
      <c r="H4020">
        <v>-0.63256500000000004</v>
      </c>
      <c r="I4020">
        <v>-0.45325900000000002</v>
      </c>
      <c r="J4020">
        <v>-0.48077999999999999</v>
      </c>
      <c r="K4020" t="s">
        <v>1950</v>
      </c>
      <c r="L4020">
        <v>1995</v>
      </c>
      <c r="M4020" t="s">
        <v>19</v>
      </c>
      <c r="N4020" t="s">
        <v>64</v>
      </c>
      <c r="O4020" t="s">
        <v>9230</v>
      </c>
      <c r="P4020">
        <v>15</v>
      </c>
      <c r="Q4020" t="s">
        <v>9231</v>
      </c>
    </row>
    <row r="4021" spans="1:17" x14ac:dyDescent="0.25">
      <c r="A4021" t="s">
        <v>1950</v>
      </c>
      <c r="B4021" t="s">
        <v>1951</v>
      </c>
      <c r="C4021" t="s">
        <v>1952</v>
      </c>
      <c r="D4021">
        <v>0.12767300000000001</v>
      </c>
      <c r="E4021">
        <v>-0.594692</v>
      </c>
      <c r="F4021">
        <v>-0.46701900000000002</v>
      </c>
      <c r="G4021">
        <v>-0.55681999999999998</v>
      </c>
      <c r="H4021">
        <v>-0.63256500000000004</v>
      </c>
      <c r="I4021">
        <v>-0.45325900000000002</v>
      </c>
      <c r="J4021">
        <v>-0.48077999999999999</v>
      </c>
      <c r="K4021" t="s">
        <v>1950</v>
      </c>
      <c r="L4021">
        <v>1997</v>
      </c>
      <c r="M4021" t="s">
        <v>19</v>
      </c>
      <c r="N4021" t="s">
        <v>64</v>
      </c>
      <c r="O4021" t="s">
        <v>9230</v>
      </c>
      <c r="P4021">
        <v>17</v>
      </c>
      <c r="Q4021" t="s">
        <v>9232</v>
      </c>
    </row>
    <row r="4022" spans="1:17" x14ac:dyDescent="0.25">
      <c r="A4022" t="s">
        <v>6229</v>
      </c>
      <c r="B4022" t="s">
        <v>6230</v>
      </c>
      <c r="C4022" t="s">
        <v>6231</v>
      </c>
      <c r="D4022">
        <v>0.12761900000000001</v>
      </c>
      <c r="E4022">
        <v>1.8671500000000001</v>
      </c>
      <c r="F4022">
        <v>1.9947699999999999</v>
      </c>
      <c r="G4022">
        <v>1.8405199999999999</v>
      </c>
      <c r="H4022">
        <v>1.89377</v>
      </c>
      <c r="I4022">
        <v>2.0376400000000001</v>
      </c>
      <c r="J4022">
        <v>1.9518899999999999</v>
      </c>
      <c r="K4022" t="s">
        <v>6229</v>
      </c>
      <c r="L4022">
        <v>773</v>
      </c>
      <c r="M4022" t="s">
        <v>19</v>
      </c>
      <c r="N4022" t="s">
        <v>64</v>
      </c>
      <c r="O4022" t="s">
        <v>9233</v>
      </c>
      <c r="P4022">
        <v>5</v>
      </c>
      <c r="Q4022" t="s">
        <v>9234</v>
      </c>
    </row>
    <row r="4023" spans="1:17" x14ac:dyDescent="0.25">
      <c r="A4023" t="s">
        <v>5782</v>
      </c>
      <c r="C4023" t="s">
        <v>1252</v>
      </c>
      <c r="D4023">
        <v>0.127613</v>
      </c>
      <c r="E4023">
        <v>0.26715800000000001</v>
      </c>
      <c r="F4023">
        <v>0.39477099999999998</v>
      </c>
      <c r="G4023">
        <v>0.37578</v>
      </c>
      <c r="H4023">
        <v>0.15853500000000001</v>
      </c>
      <c r="I4023">
        <v>0.36955100000000002</v>
      </c>
      <c r="J4023">
        <v>0.419991</v>
      </c>
      <c r="K4023" t="s">
        <v>5782</v>
      </c>
      <c r="L4023">
        <v>2500</v>
      </c>
      <c r="M4023" t="s">
        <v>42</v>
      </c>
      <c r="N4023" t="s">
        <v>20</v>
      </c>
      <c r="O4023" t="s">
        <v>9235</v>
      </c>
      <c r="P4023">
        <v>8</v>
      </c>
      <c r="Q4023" t="s">
        <v>9236</v>
      </c>
    </row>
    <row r="4024" spans="1:17" x14ac:dyDescent="0.25">
      <c r="A4024" t="s">
        <v>2838</v>
      </c>
      <c r="B4024" t="s">
        <v>2839</v>
      </c>
      <c r="C4024" t="s">
        <v>2840</v>
      </c>
      <c r="D4024">
        <v>0.12758800000000001</v>
      </c>
      <c r="E4024">
        <v>-7.8052499999999997E-2</v>
      </c>
      <c r="F4024">
        <v>4.9535799999999998E-2</v>
      </c>
      <c r="G4024">
        <v>-0.17107</v>
      </c>
      <c r="H4024">
        <v>1.49651E-2</v>
      </c>
      <c r="I4024">
        <v>0.15451000000000001</v>
      </c>
      <c r="J4024">
        <v>-5.5439000000000002E-2</v>
      </c>
      <c r="K4024" t="s">
        <v>2838</v>
      </c>
      <c r="L4024">
        <v>280</v>
      </c>
      <c r="M4024" t="s">
        <v>19</v>
      </c>
      <c r="N4024" t="s">
        <v>64</v>
      </c>
      <c r="O4024" t="s">
        <v>9237</v>
      </c>
      <c r="P4024">
        <v>5</v>
      </c>
      <c r="Q4024" t="s">
        <v>9238</v>
      </c>
    </row>
    <row r="4025" spans="1:17" x14ac:dyDescent="0.25">
      <c r="A4025" t="s">
        <v>2838</v>
      </c>
      <c r="B4025" t="s">
        <v>2839</v>
      </c>
      <c r="C4025" t="s">
        <v>2840</v>
      </c>
      <c r="D4025">
        <v>0.12758800000000001</v>
      </c>
      <c r="E4025">
        <v>-7.8052499999999997E-2</v>
      </c>
      <c r="F4025">
        <v>4.9535799999999998E-2</v>
      </c>
      <c r="G4025">
        <v>-0.17107</v>
      </c>
      <c r="H4025">
        <v>1.49651E-2</v>
      </c>
      <c r="I4025">
        <v>0.15451000000000001</v>
      </c>
      <c r="J4025">
        <v>-5.5439000000000002E-2</v>
      </c>
      <c r="K4025" t="s">
        <v>2838</v>
      </c>
      <c r="L4025">
        <v>284</v>
      </c>
      <c r="M4025" t="s">
        <v>19</v>
      </c>
      <c r="N4025" t="s">
        <v>64</v>
      </c>
      <c r="O4025" t="s">
        <v>2841</v>
      </c>
      <c r="P4025">
        <v>2</v>
      </c>
      <c r="Q4025" t="s">
        <v>2842</v>
      </c>
    </row>
    <row r="4026" spans="1:17" x14ac:dyDescent="0.25">
      <c r="A4026" t="s">
        <v>3000</v>
      </c>
      <c r="B4026" t="s">
        <v>3001</v>
      </c>
      <c r="C4026" t="s">
        <v>3002</v>
      </c>
      <c r="D4026">
        <v>0.127523</v>
      </c>
      <c r="E4026">
        <v>-0.18066299999999999</v>
      </c>
      <c r="F4026">
        <v>-5.3139699999999998E-2</v>
      </c>
      <c r="G4026">
        <v>-0.16353000000000001</v>
      </c>
      <c r="H4026">
        <v>-0.197796</v>
      </c>
      <c r="I4026">
        <v>-0.11117</v>
      </c>
      <c r="J4026">
        <v>4.8904400000000002E-3</v>
      </c>
      <c r="K4026" t="s">
        <v>3000</v>
      </c>
      <c r="L4026">
        <v>66</v>
      </c>
      <c r="M4026" t="s">
        <v>19</v>
      </c>
      <c r="N4026" t="s">
        <v>64</v>
      </c>
      <c r="O4026" t="s">
        <v>5838</v>
      </c>
      <c r="P4026">
        <v>11</v>
      </c>
      <c r="Q4026" t="s">
        <v>5839</v>
      </c>
    </row>
    <row r="4027" spans="1:17" x14ac:dyDescent="0.25">
      <c r="A4027" t="s">
        <v>3000</v>
      </c>
      <c r="B4027" t="s">
        <v>3001</v>
      </c>
      <c r="C4027" t="s">
        <v>3002</v>
      </c>
      <c r="D4027">
        <v>0.127523</v>
      </c>
      <c r="E4027">
        <v>-0.18066299999999999</v>
      </c>
      <c r="F4027">
        <v>-5.3139699999999998E-2</v>
      </c>
      <c r="G4027">
        <v>-0.16353000000000001</v>
      </c>
      <c r="H4027">
        <v>-0.197796</v>
      </c>
      <c r="I4027">
        <v>-0.11117</v>
      </c>
      <c r="J4027">
        <v>4.8904400000000002E-3</v>
      </c>
      <c r="K4027" t="s">
        <v>3000</v>
      </c>
      <c r="L4027">
        <v>62</v>
      </c>
      <c r="M4027" t="s">
        <v>42</v>
      </c>
      <c r="N4027" t="s">
        <v>64</v>
      </c>
      <c r="O4027" t="s">
        <v>9239</v>
      </c>
      <c r="P4027">
        <v>7</v>
      </c>
      <c r="Q4027" t="s">
        <v>9240</v>
      </c>
    </row>
    <row r="4028" spans="1:17" x14ac:dyDescent="0.25">
      <c r="A4028" t="s">
        <v>4168</v>
      </c>
      <c r="C4028" t="s">
        <v>86</v>
      </c>
      <c r="D4028">
        <v>0.12745300000000001</v>
      </c>
      <c r="E4028">
        <v>1.39096</v>
      </c>
      <c r="F4028">
        <v>1.51841</v>
      </c>
      <c r="G4028">
        <v>1.4601900000000001</v>
      </c>
      <c r="H4028">
        <v>1.3217300000000001</v>
      </c>
      <c r="I4028">
        <v>1.56385</v>
      </c>
      <c r="J4028">
        <v>1.4729699999999999</v>
      </c>
      <c r="K4028" t="s">
        <v>4168</v>
      </c>
      <c r="L4028">
        <v>2435</v>
      </c>
      <c r="M4028" t="s">
        <v>42</v>
      </c>
      <c r="N4028" t="s">
        <v>64</v>
      </c>
      <c r="O4028" t="s">
        <v>9241</v>
      </c>
      <c r="P4028">
        <v>21</v>
      </c>
      <c r="Q4028" t="s">
        <v>9242</v>
      </c>
    </row>
    <row r="4029" spans="1:17" x14ac:dyDescent="0.25">
      <c r="A4029" t="s">
        <v>9243</v>
      </c>
      <c r="C4029" t="s">
        <v>9244</v>
      </c>
      <c r="D4029">
        <v>0.12740099999999999</v>
      </c>
      <c r="E4029">
        <v>3.6080100000000002</v>
      </c>
      <c r="F4029">
        <v>3.7354099999999999</v>
      </c>
      <c r="G4029">
        <v>3.6966999999999999</v>
      </c>
      <c r="H4029">
        <v>3.5193300000000001</v>
      </c>
      <c r="I4029">
        <v>3.8073199999999998</v>
      </c>
      <c r="J4029">
        <v>3.66351</v>
      </c>
      <c r="K4029" t="s">
        <v>9243</v>
      </c>
      <c r="L4029">
        <v>1132</v>
      </c>
      <c r="M4029" t="s">
        <v>19</v>
      </c>
      <c r="N4029" t="s">
        <v>20</v>
      </c>
      <c r="O4029" t="s">
        <v>9245</v>
      </c>
      <c r="P4029">
        <v>4</v>
      </c>
      <c r="Q4029" t="s">
        <v>9246</v>
      </c>
    </row>
    <row r="4030" spans="1:17" x14ac:dyDescent="0.25">
      <c r="A4030" t="s">
        <v>9067</v>
      </c>
      <c r="B4030" t="s">
        <v>9068</v>
      </c>
      <c r="C4030" t="s">
        <v>9069</v>
      </c>
      <c r="D4030">
        <v>0.12737799999999999</v>
      </c>
      <c r="E4030">
        <v>1.52579</v>
      </c>
      <c r="F4030">
        <v>1.65317</v>
      </c>
      <c r="G4030">
        <v>1.5923700000000001</v>
      </c>
      <c r="H4030">
        <v>1.4592099999999999</v>
      </c>
      <c r="I4030">
        <v>1.71445</v>
      </c>
      <c r="J4030">
        <v>1.59188</v>
      </c>
      <c r="K4030" t="s">
        <v>9067</v>
      </c>
      <c r="L4030">
        <v>300</v>
      </c>
      <c r="M4030" t="s">
        <v>19</v>
      </c>
      <c r="N4030" t="s">
        <v>20</v>
      </c>
      <c r="O4030" t="s">
        <v>9247</v>
      </c>
      <c r="P4030">
        <v>9</v>
      </c>
      <c r="Q4030" t="s">
        <v>9248</v>
      </c>
    </row>
    <row r="4031" spans="1:17" x14ac:dyDescent="0.25">
      <c r="A4031" t="s">
        <v>9249</v>
      </c>
      <c r="C4031" t="s">
        <v>9250</v>
      </c>
      <c r="D4031">
        <v>0.12733800000000001</v>
      </c>
      <c r="E4031">
        <v>-2.6412599999999999</v>
      </c>
      <c r="F4031">
        <v>-2.5139200000000002</v>
      </c>
      <c r="G4031">
        <v>-2.5455399999999999</v>
      </c>
      <c r="H4031">
        <v>-2.7369699999999999</v>
      </c>
      <c r="I4031">
        <v>-2.4753599999999998</v>
      </c>
      <c r="J4031">
        <v>-2.5524800000000001</v>
      </c>
      <c r="K4031" t="s">
        <v>9249</v>
      </c>
      <c r="L4031">
        <v>27</v>
      </c>
      <c r="M4031" t="s">
        <v>19</v>
      </c>
      <c r="N4031" t="s">
        <v>64</v>
      </c>
      <c r="O4031" t="s">
        <v>9251</v>
      </c>
      <c r="P4031">
        <v>4</v>
      </c>
      <c r="Q4031" t="s">
        <v>9252</v>
      </c>
    </row>
    <row r="4032" spans="1:17" x14ac:dyDescent="0.25">
      <c r="A4032" t="s">
        <v>9249</v>
      </c>
      <c r="C4032" t="s">
        <v>9250</v>
      </c>
      <c r="D4032">
        <v>0.12733800000000001</v>
      </c>
      <c r="E4032">
        <v>-2.6412599999999999</v>
      </c>
      <c r="F4032">
        <v>-2.5139200000000002</v>
      </c>
      <c r="G4032">
        <v>-2.5455399999999999</v>
      </c>
      <c r="H4032">
        <v>-2.7369699999999999</v>
      </c>
      <c r="I4032">
        <v>-2.4753599999999998</v>
      </c>
      <c r="J4032">
        <v>-2.5524800000000001</v>
      </c>
      <c r="K4032" t="s">
        <v>9249</v>
      </c>
      <c r="L4032">
        <v>47</v>
      </c>
      <c r="M4032" t="s">
        <v>19</v>
      </c>
      <c r="N4032" t="s">
        <v>64</v>
      </c>
      <c r="O4032" t="s">
        <v>9253</v>
      </c>
      <c r="P4032">
        <v>24</v>
      </c>
      <c r="Q4032" t="s">
        <v>9254</v>
      </c>
    </row>
    <row r="4033" spans="1:17" x14ac:dyDescent="0.25">
      <c r="A4033" t="s">
        <v>9255</v>
      </c>
      <c r="C4033" t="s">
        <v>9256</v>
      </c>
      <c r="D4033">
        <v>0.127217</v>
      </c>
      <c r="E4033">
        <v>1.4556800000000001</v>
      </c>
      <c r="F4033">
        <v>1.5829</v>
      </c>
      <c r="G4033">
        <v>1.4562600000000001</v>
      </c>
      <c r="H4033">
        <v>1.4551000000000001</v>
      </c>
      <c r="I4033">
        <v>1.5656099999999999</v>
      </c>
      <c r="J4033">
        <v>1.6001799999999999</v>
      </c>
      <c r="K4033" t="s">
        <v>9255</v>
      </c>
      <c r="L4033">
        <v>310</v>
      </c>
      <c r="M4033" t="s">
        <v>19</v>
      </c>
      <c r="N4033" t="s">
        <v>20</v>
      </c>
      <c r="O4033" t="s">
        <v>9257</v>
      </c>
      <c r="P4033">
        <v>6</v>
      </c>
      <c r="Q4033" t="s">
        <v>9258</v>
      </c>
    </row>
    <row r="4034" spans="1:17" x14ac:dyDescent="0.25">
      <c r="A4034" t="s">
        <v>679</v>
      </c>
      <c r="C4034" t="s">
        <v>86</v>
      </c>
      <c r="D4034">
        <v>0.127192</v>
      </c>
      <c r="E4034">
        <v>3.5071400000000001</v>
      </c>
      <c r="F4034">
        <v>3.6343299999999998</v>
      </c>
      <c r="G4034">
        <v>3.6059299999999999</v>
      </c>
      <c r="H4034">
        <v>3.4083600000000001</v>
      </c>
      <c r="I4034">
        <v>3.6367400000000001</v>
      </c>
      <c r="J4034">
        <v>3.6319300000000001</v>
      </c>
      <c r="K4034" t="s">
        <v>679</v>
      </c>
      <c r="L4034">
        <v>520</v>
      </c>
      <c r="M4034" t="s">
        <v>19</v>
      </c>
      <c r="N4034" t="s">
        <v>64</v>
      </c>
      <c r="O4034" t="s">
        <v>9259</v>
      </c>
      <c r="P4034">
        <v>4</v>
      </c>
      <c r="Q4034" t="s">
        <v>9260</v>
      </c>
    </row>
    <row r="4035" spans="1:17" x14ac:dyDescent="0.25">
      <c r="A4035" t="s">
        <v>5105</v>
      </c>
      <c r="B4035" t="s">
        <v>5106</v>
      </c>
      <c r="C4035" t="s">
        <v>5107</v>
      </c>
      <c r="D4035">
        <v>0.126773</v>
      </c>
      <c r="E4035">
        <v>3.1748599999999998</v>
      </c>
      <c r="F4035">
        <v>3.3016299999999998</v>
      </c>
      <c r="G4035">
        <v>3.1623199999999998</v>
      </c>
      <c r="H4035">
        <v>3.1873999999999998</v>
      </c>
      <c r="I4035">
        <v>3.29358</v>
      </c>
      <c r="J4035">
        <v>3.3096800000000002</v>
      </c>
      <c r="K4035" t="s">
        <v>5105</v>
      </c>
      <c r="L4035">
        <v>1086</v>
      </c>
      <c r="M4035" t="s">
        <v>19</v>
      </c>
      <c r="N4035" t="s">
        <v>20</v>
      </c>
      <c r="O4035" t="s">
        <v>5108</v>
      </c>
      <c r="P4035">
        <v>15</v>
      </c>
      <c r="Q4035" t="s">
        <v>5109</v>
      </c>
    </row>
    <row r="4036" spans="1:17" x14ac:dyDescent="0.25">
      <c r="A4036" t="s">
        <v>1654</v>
      </c>
      <c r="B4036" t="s">
        <v>1655</v>
      </c>
      <c r="C4036" t="s">
        <v>1656</v>
      </c>
      <c r="D4036">
        <v>0.126753</v>
      </c>
      <c r="E4036">
        <v>-0.63600299999999999</v>
      </c>
      <c r="F4036">
        <v>-0.50924999999999998</v>
      </c>
      <c r="G4036">
        <v>-0.63100999999999996</v>
      </c>
      <c r="H4036">
        <v>-0.64099499999999998</v>
      </c>
      <c r="I4036">
        <v>-0.55511900000000003</v>
      </c>
      <c r="J4036">
        <v>-0.46338099999999999</v>
      </c>
      <c r="K4036" t="s">
        <v>1654</v>
      </c>
      <c r="L4036">
        <v>564</v>
      </c>
      <c r="M4036" t="s">
        <v>19</v>
      </c>
      <c r="N4036" t="s">
        <v>20</v>
      </c>
      <c r="O4036" t="s">
        <v>9261</v>
      </c>
      <c r="P4036">
        <v>5</v>
      </c>
      <c r="Q4036" t="s">
        <v>9262</v>
      </c>
    </row>
    <row r="4037" spans="1:17" x14ac:dyDescent="0.25">
      <c r="A4037" t="s">
        <v>1654</v>
      </c>
      <c r="B4037" t="s">
        <v>1655</v>
      </c>
      <c r="C4037" t="s">
        <v>1656</v>
      </c>
      <c r="D4037">
        <v>0.126753</v>
      </c>
      <c r="E4037">
        <v>-0.63600299999999999</v>
      </c>
      <c r="F4037">
        <v>-0.50924999999999998</v>
      </c>
      <c r="G4037">
        <v>-0.63100999999999996</v>
      </c>
      <c r="H4037">
        <v>-0.64099499999999998</v>
      </c>
      <c r="I4037">
        <v>-0.55511900000000003</v>
      </c>
      <c r="J4037">
        <v>-0.46338099999999999</v>
      </c>
      <c r="K4037" t="s">
        <v>1654</v>
      </c>
      <c r="L4037">
        <v>565</v>
      </c>
      <c r="M4037" t="s">
        <v>19</v>
      </c>
      <c r="N4037" t="s">
        <v>20</v>
      </c>
      <c r="O4037" t="s">
        <v>9263</v>
      </c>
      <c r="P4037">
        <v>5</v>
      </c>
      <c r="Q4037" t="s">
        <v>9264</v>
      </c>
    </row>
    <row r="4038" spans="1:17" x14ac:dyDescent="0.25">
      <c r="A4038" t="s">
        <v>5336</v>
      </c>
      <c r="C4038" t="s">
        <v>143</v>
      </c>
      <c r="D4038">
        <v>0.12668199999999999</v>
      </c>
      <c r="E4038">
        <v>-1.9655800000000001</v>
      </c>
      <c r="F4038">
        <v>-1.8388899999999999</v>
      </c>
      <c r="G4038">
        <v>-1.94316</v>
      </c>
      <c r="H4038">
        <v>-1.988</v>
      </c>
      <c r="I4038">
        <v>-1.70241</v>
      </c>
      <c r="J4038">
        <v>-1.9753799999999999</v>
      </c>
      <c r="K4038" t="s">
        <v>5336</v>
      </c>
      <c r="L4038">
        <v>23</v>
      </c>
      <c r="M4038" t="s">
        <v>19</v>
      </c>
      <c r="N4038" t="s">
        <v>64</v>
      </c>
      <c r="O4038" t="s">
        <v>7141</v>
      </c>
      <c r="P4038">
        <v>15</v>
      </c>
      <c r="Q4038" t="s">
        <v>7142</v>
      </c>
    </row>
    <row r="4039" spans="1:17" x14ac:dyDescent="0.25">
      <c r="A4039" t="s">
        <v>5336</v>
      </c>
      <c r="C4039" t="s">
        <v>143</v>
      </c>
      <c r="D4039">
        <v>0.12668199999999999</v>
      </c>
      <c r="E4039">
        <v>-1.9655800000000001</v>
      </c>
      <c r="F4039">
        <v>-1.8388899999999999</v>
      </c>
      <c r="G4039">
        <v>-1.94316</v>
      </c>
      <c r="H4039">
        <v>-1.988</v>
      </c>
      <c r="I4039">
        <v>-1.70241</v>
      </c>
      <c r="J4039">
        <v>-1.9753799999999999</v>
      </c>
      <c r="K4039" t="s">
        <v>5336</v>
      </c>
      <c r="L4039">
        <v>17</v>
      </c>
      <c r="M4039" t="s">
        <v>47</v>
      </c>
      <c r="N4039" t="s">
        <v>64</v>
      </c>
      <c r="O4039" t="s">
        <v>9265</v>
      </c>
      <c r="P4039">
        <v>9</v>
      </c>
      <c r="Q4039" t="s">
        <v>9266</v>
      </c>
    </row>
    <row r="4040" spans="1:17" x14ac:dyDescent="0.25">
      <c r="A4040" t="s">
        <v>1257</v>
      </c>
      <c r="C4040" t="s">
        <v>1258</v>
      </c>
      <c r="D4040">
        <v>0.12659400000000001</v>
      </c>
      <c r="E4040">
        <v>-0.70224799999999998</v>
      </c>
      <c r="F4040">
        <v>-0.575654</v>
      </c>
      <c r="G4040">
        <v>-0.78486999999999996</v>
      </c>
      <c r="H4040">
        <v>-0.61962499999999998</v>
      </c>
      <c r="I4040">
        <v>-0.57890900000000001</v>
      </c>
      <c r="J4040">
        <v>-0.57239899999999999</v>
      </c>
      <c r="K4040" t="s">
        <v>1257</v>
      </c>
      <c r="L4040">
        <v>1736</v>
      </c>
      <c r="M4040" t="s">
        <v>19</v>
      </c>
      <c r="N4040" t="s">
        <v>20</v>
      </c>
      <c r="O4040" t="s">
        <v>9267</v>
      </c>
      <c r="P4040">
        <v>10</v>
      </c>
      <c r="Q4040" t="s">
        <v>9268</v>
      </c>
    </row>
    <row r="4041" spans="1:17" x14ac:dyDescent="0.25">
      <c r="A4041" t="s">
        <v>6730</v>
      </c>
      <c r="C4041" t="s">
        <v>86</v>
      </c>
      <c r="D4041">
        <v>0.126418</v>
      </c>
      <c r="E4041">
        <v>3.0062000000000002</v>
      </c>
      <c r="F4041">
        <v>3.1326200000000002</v>
      </c>
      <c r="G4041">
        <v>3.0030800000000002</v>
      </c>
      <c r="H4041">
        <v>3.0093299999999998</v>
      </c>
      <c r="I4041">
        <v>3.1308699999999998</v>
      </c>
      <c r="J4041">
        <v>3.1343700000000001</v>
      </c>
      <c r="K4041" t="s">
        <v>6730</v>
      </c>
      <c r="L4041">
        <v>221</v>
      </c>
      <c r="M4041" t="s">
        <v>19</v>
      </c>
      <c r="N4041" t="s">
        <v>64</v>
      </c>
      <c r="O4041" t="s">
        <v>9269</v>
      </c>
      <c r="P4041">
        <v>13</v>
      </c>
      <c r="Q4041" t="s">
        <v>9270</v>
      </c>
    </row>
    <row r="4042" spans="1:17" x14ac:dyDescent="0.25">
      <c r="A4042" t="s">
        <v>1798</v>
      </c>
      <c r="C4042" t="s">
        <v>1799</v>
      </c>
      <c r="D4042">
        <v>0.126332</v>
      </c>
      <c r="E4042">
        <v>0.58279800000000004</v>
      </c>
      <c r="F4042">
        <v>0.70913000000000004</v>
      </c>
      <c r="G4042">
        <v>0.61687999999999998</v>
      </c>
      <c r="H4042">
        <v>0.54871599999999998</v>
      </c>
      <c r="I4042">
        <v>0.53460099999999999</v>
      </c>
      <c r="J4042">
        <v>0.88365899999999997</v>
      </c>
      <c r="K4042" t="s">
        <v>1798</v>
      </c>
      <c r="L4042">
        <v>48</v>
      </c>
      <c r="M4042" t="s">
        <v>42</v>
      </c>
      <c r="N4042" t="s">
        <v>20</v>
      </c>
      <c r="O4042" t="s">
        <v>9271</v>
      </c>
      <c r="P4042">
        <v>5</v>
      </c>
      <c r="Q4042" t="s">
        <v>9272</v>
      </c>
    </row>
    <row r="4043" spans="1:17" x14ac:dyDescent="0.25">
      <c r="A4043" t="s">
        <v>3068</v>
      </c>
      <c r="C4043" t="s">
        <v>86</v>
      </c>
      <c r="D4043">
        <v>0.12628300000000001</v>
      </c>
      <c r="E4043">
        <v>-3.5347000000000003E-2</v>
      </c>
      <c r="F4043">
        <v>9.0935699999999994E-2</v>
      </c>
      <c r="G4043">
        <v>-2.6538800000000001E-2</v>
      </c>
      <c r="H4043">
        <v>-4.4155100000000003E-2</v>
      </c>
      <c r="I4043">
        <v>5.7340599999999999E-2</v>
      </c>
      <c r="J4043">
        <v>0.124531</v>
      </c>
      <c r="K4043" t="s">
        <v>3068</v>
      </c>
      <c r="L4043">
        <v>1521</v>
      </c>
      <c r="M4043" t="s">
        <v>42</v>
      </c>
      <c r="N4043" t="s">
        <v>64</v>
      </c>
      <c r="O4043" t="s">
        <v>9273</v>
      </c>
      <c r="P4043">
        <v>16</v>
      </c>
      <c r="Q4043" t="s">
        <v>9274</v>
      </c>
    </row>
    <row r="4044" spans="1:17" x14ac:dyDescent="0.25">
      <c r="A4044" t="s">
        <v>8206</v>
      </c>
      <c r="B4044" t="s">
        <v>8207</v>
      </c>
      <c r="C4044" t="s">
        <v>8208</v>
      </c>
      <c r="D4044">
        <v>0.126277</v>
      </c>
      <c r="E4044">
        <v>9.5192899999999997E-2</v>
      </c>
      <c r="F4044">
        <v>0.22147</v>
      </c>
      <c r="G4044">
        <v>3.03001E-2</v>
      </c>
      <c r="H4044">
        <v>0.16008600000000001</v>
      </c>
      <c r="I4044">
        <v>0.2616</v>
      </c>
      <c r="J4044">
        <v>0.181339</v>
      </c>
      <c r="K4044" t="s">
        <v>8206</v>
      </c>
      <c r="L4044">
        <v>491</v>
      </c>
      <c r="M4044" t="s">
        <v>19</v>
      </c>
      <c r="N4044" t="s">
        <v>20</v>
      </c>
      <c r="O4044" t="s">
        <v>9275</v>
      </c>
      <c r="P4044">
        <v>7</v>
      </c>
      <c r="Q4044" t="s">
        <v>9276</v>
      </c>
    </row>
    <row r="4045" spans="1:17" x14ac:dyDescent="0.25">
      <c r="A4045" t="s">
        <v>9277</v>
      </c>
      <c r="B4045" t="s">
        <v>9278</v>
      </c>
      <c r="C4045" t="s">
        <v>3090</v>
      </c>
      <c r="D4045">
        <v>0.12626799999999999</v>
      </c>
      <c r="E4045">
        <v>0.61170199999999997</v>
      </c>
      <c r="F4045">
        <v>0.73797000000000001</v>
      </c>
      <c r="G4045">
        <v>0.62311000000000005</v>
      </c>
      <c r="H4045">
        <v>0.60029399999999999</v>
      </c>
      <c r="I4045">
        <v>0.70411100000000004</v>
      </c>
      <c r="J4045">
        <v>0.77183000000000002</v>
      </c>
      <c r="K4045" t="s">
        <v>9277</v>
      </c>
      <c r="L4045">
        <v>380</v>
      </c>
      <c r="M4045" t="s">
        <v>19</v>
      </c>
      <c r="N4045" t="s">
        <v>20</v>
      </c>
      <c r="O4045" t="s">
        <v>9279</v>
      </c>
      <c r="P4045">
        <v>14</v>
      </c>
      <c r="Q4045" t="s">
        <v>9280</v>
      </c>
    </row>
    <row r="4046" spans="1:17" x14ac:dyDescent="0.25">
      <c r="A4046" t="s">
        <v>1000</v>
      </c>
      <c r="B4046" t="s">
        <v>1001</v>
      </c>
      <c r="C4046" t="s">
        <v>1002</v>
      </c>
      <c r="D4046">
        <v>0.12626799999999999</v>
      </c>
      <c r="E4046">
        <v>0.46739199999999997</v>
      </c>
      <c r="F4046">
        <v>0.59365999999999997</v>
      </c>
      <c r="G4046">
        <v>0.49526999999999999</v>
      </c>
      <c r="H4046">
        <v>0.43951400000000002</v>
      </c>
      <c r="I4046">
        <v>0.66029000000000004</v>
      </c>
      <c r="J4046">
        <v>0.52703100000000003</v>
      </c>
      <c r="K4046" t="s">
        <v>1000</v>
      </c>
      <c r="L4046">
        <v>254</v>
      </c>
      <c r="M4046" t="s">
        <v>19</v>
      </c>
      <c r="N4046" t="s">
        <v>20</v>
      </c>
      <c r="O4046" t="s">
        <v>9281</v>
      </c>
      <c r="P4046">
        <v>3</v>
      </c>
      <c r="Q4046" t="s">
        <v>9282</v>
      </c>
    </row>
    <row r="4047" spans="1:17" x14ac:dyDescent="0.25">
      <c r="A4047" t="s">
        <v>3157</v>
      </c>
      <c r="B4047" t="s">
        <v>3158</v>
      </c>
      <c r="C4047" t="s">
        <v>3159</v>
      </c>
      <c r="D4047">
        <v>0.12622700000000001</v>
      </c>
      <c r="E4047">
        <v>2.5183300000000002</v>
      </c>
      <c r="F4047">
        <v>2.6445599999999998</v>
      </c>
      <c r="G4047">
        <v>2.5069699999999999</v>
      </c>
      <c r="H4047">
        <v>2.5296799999999999</v>
      </c>
      <c r="I4047">
        <v>2.7249599999999998</v>
      </c>
      <c r="J4047">
        <v>2.5641500000000002</v>
      </c>
      <c r="K4047" t="s">
        <v>3157</v>
      </c>
      <c r="L4047">
        <v>340</v>
      </c>
      <c r="M4047" t="s">
        <v>19</v>
      </c>
      <c r="N4047" t="s">
        <v>20</v>
      </c>
      <c r="O4047" t="s">
        <v>9283</v>
      </c>
      <c r="P4047">
        <v>4</v>
      </c>
      <c r="Q4047" t="s">
        <v>9284</v>
      </c>
    </row>
    <row r="4048" spans="1:17" x14ac:dyDescent="0.25">
      <c r="A4048" t="s">
        <v>285</v>
      </c>
      <c r="B4048" t="s">
        <v>286</v>
      </c>
      <c r="C4048" t="s">
        <v>287</v>
      </c>
      <c r="D4048">
        <v>0.12618699999999999</v>
      </c>
      <c r="E4048">
        <v>-1.9742</v>
      </c>
      <c r="F4048">
        <v>-1.8480099999999999</v>
      </c>
      <c r="G4048">
        <v>-1.9842</v>
      </c>
      <c r="H4048">
        <v>-1.9641999999999999</v>
      </c>
      <c r="I4048">
        <v>-1.74272</v>
      </c>
      <c r="J4048">
        <v>-1.9533</v>
      </c>
      <c r="K4048" t="s">
        <v>285</v>
      </c>
      <c r="L4048">
        <v>467</v>
      </c>
      <c r="M4048" t="s">
        <v>19</v>
      </c>
      <c r="N4048" t="s">
        <v>64</v>
      </c>
      <c r="O4048" t="s">
        <v>9285</v>
      </c>
      <c r="P4048">
        <v>4</v>
      </c>
      <c r="Q4048" t="s">
        <v>9286</v>
      </c>
    </row>
    <row r="4049" spans="1:17" x14ac:dyDescent="0.25">
      <c r="A4049" t="s">
        <v>1092</v>
      </c>
      <c r="C4049" t="s">
        <v>1093</v>
      </c>
      <c r="D4049">
        <v>0.12618699999999999</v>
      </c>
      <c r="E4049">
        <v>3.8428399999999998</v>
      </c>
      <c r="F4049">
        <v>3.9690300000000001</v>
      </c>
      <c r="G4049">
        <v>3.86991</v>
      </c>
      <c r="H4049">
        <v>3.8157700000000001</v>
      </c>
      <c r="I4049">
        <v>3.9923999999999999</v>
      </c>
      <c r="J4049">
        <v>3.9456500000000001</v>
      </c>
      <c r="K4049" t="s">
        <v>1092</v>
      </c>
      <c r="L4049">
        <v>592</v>
      </c>
      <c r="M4049" t="s">
        <v>19</v>
      </c>
      <c r="N4049" t="s">
        <v>64</v>
      </c>
      <c r="O4049" t="s">
        <v>3047</v>
      </c>
      <c r="P4049">
        <v>8</v>
      </c>
      <c r="Q4049" t="s">
        <v>3048</v>
      </c>
    </row>
    <row r="4050" spans="1:17" x14ac:dyDescent="0.25">
      <c r="A4050" t="s">
        <v>1092</v>
      </c>
      <c r="C4050" t="s">
        <v>1093</v>
      </c>
      <c r="D4050">
        <v>0.12618699999999999</v>
      </c>
      <c r="E4050">
        <v>3.8428399999999998</v>
      </c>
      <c r="F4050">
        <v>3.9690300000000001</v>
      </c>
      <c r="G4050">
        <v>3.86991</v>
      </c>
      <c r="H4050">
        <v>3.8157700000000001</v>
      </c>
      <c r="I4050">
        <v>3.9923999999999999</v>
      </c>
      <c r="J4050">
        <v>3.9456500000000001</v>
      </c>
      <c r="K4050" t="s">
        <v>1092</v>
      </c>
      <c r="L4050">
        <v>590</v>
      </c>
      <c r="M4050" t="s">
        <v>42</v>
      </c>
      <c r="N4050" t="s">
        <v>64</v>
      </c>
      <c r="O4050" t="s">
        <v>3047</v>
      </c>
      <c r="P4050">
        <v>6</v>
      </c>
      <c r="Q4050" t="s">
        <v>6482</v>
      </c>
    </row>
    <row r="4051" spans="1:17" x14ac:dyDescent="0.25">
      <c r="A4051" t="s">
        <v>3299</v>
      </c>
      <c r="C4051" t="s">
        <v>3300</v>
      </c>
      <c r="D4051">
        <v>0.12618399999999999</v>
      </c>
      <c r="E4051">
        <v>-2.4877600000000002</v>
      </c>
      <c r="F4051">
        <v>-2.36158</v>
      </c>
      <c r="G4051">
        <v>-2.2874599999999998</v>
      </c>
      <c r="H4051">
        <v>-2.6880700000000002</v>
      </c>
      <c r="I4051">
        <v>-2.1045199999999999</v>
      </c>
      <c r="J4051">
        <v>-2.6186400000000001</v>
      </c>
      <c r="K4051" t="s">
        <v>3299</v>
      </c>
      <c r="L4051">
        <v>901</v>
      </c>
      <c r="M4051" t="s">
        <v>19</v>
      </c>
      <c r="N4051" t="s">
        <v>64</v>
      </c>
      <c r="O4051" t="s">
        <v>5032</v>
      </c>
      <c r="P4051">
        <v>13</v>
      </c>
      <c r="Q4051" t="s">
        <v>5033</v>
      </c>
    </row>
    <row r="4052" spans="1:17" x14ac:dyDescent="0.25">
      <c r="A4052" t="s">
        <v>2730</v>
      </c>
      <c r="B4052" t="s">
        <v>2731</v>
      </c>
      <c r="C4052" t="s">
        <v>2732</v>
      </c>
      <c r="D4052">
        <v>0.12593799999999999</v>
      </c>
      <c r="E4052">
        <v>-2.23346</v>
      </c>
      <c r="F4052">
        <v>-2.1075200000000001</v>
      </c>
      <c r="G4052">
        <v>-2.2041599999999999</v>
      </c>
      <c r="H4052">
        <v>-2.2627700000000002</v>
      </c>
      <c r="I4052">
        <v>-2.0952999999999999</v>
      </c>
      <c r="J4052">
        <v>-2.1197499999999998</v>
      </c>
      <c r="K4052" t="s">
        <v>2730</v>
      </c>
      <c r="L4052">
        <v>496</v>
      </c>
      <c r="M4052" t="s">
        <v>19</v>
      </c>
      <c r="N4052" t="s">
        <v>64</v>
      </c>
      <c r="O4052" t="s">
        <v>9287</v>
      </c>
      <c r="P4052">
        <v>9</v>
      </c>
      <c r="Q4052" t="s">
        <v>9288</v>
      </c>
    </row>
    <row r="4053" spans="1:17" x14ac:dyDescent="0.25">
      <c r="A4053" t="s">
        <v>2730</v>
      </c>
      <c r="B4053" t="s">
        <v>2731</v>
      </c>
      <c r="C4053" t="s">
        <v>2732</v>
      </c>
      <c r="D4053">
        <v>0.12593799999999999</v>
      </c>
      <c r="E4053">
        <v>-2.23346</v>
      </c>
      <c r="F4053">
        <v>-2.1075200000000001</v>
      </c>
      <c r="G4053">
        <v>-2.2041599999999999</v>
      </c>
      <c r="H4053">
        <v>-2.2627700000000002</v>
      </c>
      <c r="I4053">
        <v>-2.0952999999999999</v>
      </c>
      <c r="J4053">
        <v>-2.1197499999999998</v>
      </c>
      <c r="K4053" t="s">
        <v>2730</v>
      </c>
      <c r="L4053">
        <v>497</v>
      </c>
      <c r="M4053" t="s">
        <v>19</v>
      </c>
      <c r="N4053" t="s">
        <v>64</v>
      </c>
      <c r="O4053" t="s">
        <v>9289</v>
      </c>
      <c r="P4053">
        <v>10</v>
      </c>
      <c r="Q4053" t="s">
        <v>9290</v>
      </c>
    </row>
    <row r="4054" spans="1:17" x14ac:dyDescent="0.25">
      <c r="A4054" t="s">
        <v>9137</v>
      </c>
      <c r="B4054" t="s">
        <v>9138</v>
      </c>
      <c r="C4054" t="s">
        <v>9139</v>
      </c>
      <c r="D4054">
        <v>0.125893</v>
      </c>
      <c r="E4054">
        <v>0.50224800000000003</v>
      </c>
      <c r="F4054">
        <v>0.62814000000000003</v>
      </c>
      <c r="G4054">
        <v>0.58096099999999995</v>
      </c>
      <c r="H4054">
        <v>0.42353400000000002</v>
      </c>
      <c r="I4054">
        <v>0.61361100000000002</v>
      </c>
      <c r="J4054">
        <v>0.64266999999999996</v>
      </c>
      <c r="K4054" t="s">
        <v>9137</v>
      </c>
      <c r="L4054">
        <v>113</v>
      </c>
      <c r="M4054" t="s">
        <v>19</v>
      </c>
      <c r="N4054" t="s">
        <v>20</v>
      </c>
      <c r="O4054" t="s">
        <v>9291</v>
      </c>
      <c r="P4054">
        <v>4</v>
      </c>
      <c r="Q4054" t="s">
        <v>9292</v>
      </c>
    </row>
    <row r="4055" spans="1:17" x14ac:dyDescent="0.25">
      <c r="A4055" t="s">
        <v>127</v>
      </c>
      <c r="B4055" t="s">
        <v>128</v>
      </c>
      <c r="C4055" t="s">
        <v>129</v>
      </c>
      <c r="D4055">
        <v>0.12587699999999999</v>
      </c>
      <c r="E4055">
        <v>1.2478199999999999</v>
      </c>
      <c r="F4055">
        <v>1.3736999999999999</v>
      </c>
      <c r="G4055">
        <v>1.2561500000000001</v>
      </c>
      <c r="H4055">
        <v>1.23949</v>
      </c>
      <c r="I4055">
        <v>1.35955</v>
      </c>
      <c r="J4055">
        <v>1.38785</v>
      </c>
      <c r="K4055" t="s">
        <v>127</v>
      </c>
      <c r="L4055">
        <v>473</v>
      </c>
      <c r="M4055" t="s">
        <v>19</v>
      </c>
      <c r="N4055" t="s">
        <v>20</v>
      </c>
      <c r="O4055" t="s">
        <v>9293</v>
      </c>
      <c r="P4055">
        <v>11</v>
      </c>
      <c r="Q4055" t="s">
        <v>9294</v>
      </c>
    </row>
    <row r="4056" spans="1:17" x14ac:dyDescent="0.25">
      <c r="A4056" t="s">
        <v>5055</v>
      </c>
      <c r="C4056" t="s">
        <v>5056</v>
      </c>
      <c r="D4056">
        <v>0.125857</v>
      </c>
      <c r="E4056">
        <v>-1.76745</v>
      </c>
      <c r="F4056">
        <v>-1.6415900000000001</v>
      </c>
      <c r="G4056">
        <v>-1.62208</v>
      </c>
      <c r="H4056">
        <v>-1.91282</v>
      </c>
      <c r="I4056">
        <v>-1.6866000000000001</v>
      </c>
      <c r="J4056">
        <v>-1.59659</v>
      </c>
      <c r="K4056" t="s">
        <v>5055</v>
      </c>
      <c r="L4056">
        <v>7445</v>
      </c>
      <c r="M4056" t="s">
        <v>42</v>
      </c>
      <c r="N4056" t="s">
        <v>20</v>
      </c>
      <c r="O4056" t="s">
        <v>9295</v>
      </c>
      <c r="P4056">
        <v>10</v>
      </c>
      <c r="Q4056" t="s">
        <v>9296</v>
      </c>
    </row>
    <row r="4057" spans="1:17" x14ac:dyDescent="0.25">
      <c r="A4057" t="s">
        <v>5717</v>
      </c>
      <c r="C4057" t="s">
        <v>86</v>
      </c>
      <c r="D4057">
        <v>0.12583800000000001</v>
      </c>
      <c r="E4057">
        <v>0.54677799999999999</v>
      </c>
      <c r="F4057">
        <v>0.67261599999999999</v>
      </c>
      <c r="G4057">
        <v>0.55206100000000002</v>
      </c>
      <c r="H4057">
        <v>0.54149400000000003</v>
      </c>
      <c r="I4057">
        <v>0.75454100000000002</v>
      </c>
      <c r="J4057">
        <v>0.59069099999999997</v>
      </c>
      <c r="K4057" t="s">
        <v>5717</v>
      </c>
      <c r="L4057">
        <v>508</v>
      </c>
      <c r="M4057" t="s">
        <v>19</v>
      </c>
      <c r="N4057" t="s">
        <v>20</v>
      </c>
      <c r="O4057" t="s">
        <v>9297</v>
      </c>
      <c r="P4057">
        <v>3</v>
      </c>
      <c r="Q4057" t="s">
        <v>9298</v>
      </c>
    </row>
    <row r="4058" spans="1:17" x14ac:dyDescent="0.25">
      <c r="A4058" t="s">
        <v>1802</v>
      </c>
      <c r="B4058" t="s">
        <v>1803</v>
      </c>
      <c r="C4058" t="s">
        <v>1804</v>
      </c>
      <c r="D4058">
        <v>0.12571299999999999</v>
      </c>
      <c r="E4058">
        <v>2.82056</v>
      </c>
      <c r="F4058">
        <v>2.9462700000000002</v>
      </c>
      <c r="G4058">
        <v>2.8609100000000001</v>
      </c>
      <c r="H4058">
        <v>2.7801999999999998</v>
      </c>
      <c r="I4058">
        <v>2.9186100000000001</v>
      </c>
      <c r="J4058">
        <v>2.9739300000000002</v>
      </c>
      <c r="K4058" t="s">
        <v>1802</v>
      </c>
      <c r="L4058">
        <v>988</v>
      </c>
      <c r="M4058" t="s">
        <v>19</v>
      </c>
      <c r="N4058" t="s">
        <v>20</v>
      </c>
      <c r="O4058" t="s">
        <v>9299</v>
      </c>
      <c r="P4058">
        <v>3</v>
      </c>
      <c r="Q4058" t="s">
        <v>9300</v>
      </c>
    </row>
    <row r="4059" spans="1:17" x14ac:dyDescent="0.25">
      <c r="A4059" t="s">
        <v>190</v>
      </c>
      <c r="B4059" t="s">
        <v>191</v>
      </c>
      <c r="C4059" t="s">
        <v>168</v>
      </c>
      <c r="D4059">
        <v>0.125663</v>
      </c>
      <c r="E4059">
        <v>-0.23207800000000001</v>
      </c>
      <c r="F4059">
        <v>-0.106415</v>
      </c>
      <c r="G4059">
        <v>-9.0429300000000004E-2</v>
      </c>
      <c r="H4059">
        <v>-0.373726</v>
      </c>
      <c r="I4059">
        <v>-2.215E-2</v>
      </c>
      <c r="J4059">
        <v>-0.19067999999999999</v>
      </c>
      <c r="K4059" t="s">
        <v>190</v>
      </c>
      <c r="L4059">
        <v>91</v>
      </c>
      <c r="M4059" t="s">
        <v>42</v>
      </c>
      <c r="N4059" t="s">
        <v>20</v>
      </c>
      <c r="O4059" t="s">
        <v>6202</v>
      </c>
      <c r="P4059">
        <v>7</v>
      </c>
      <c r="Q4059" t="s">
        <v>6203</v>
      </c>
    </row>
    <row r="4060" spans="1:17" x14ac:dyDescent="0.25">
      <c r="A4060" t="s">
        <v>9301</v>
      </c>
      <c r="B4060" t="s">
        <v>9302</v>
      </c>
      <c r="C4060" t="s">
        <v>9303</v>
      </c>
      <c r="D4060">
        <v>0.12564800000000001</v>
      </c>
      <c r="E4060">
        <v>-2.4629300000000001</v>
      </c>
      <c r="F4060">
        <v>-2.3372799999999998</v>
      </c>
      <c r="G4060">
        <v>-2.4920900000000001</v>
      </c>
      <c r="H4060">
        <v>-2.43377</v>
      </c>
      <c r="I4060">
        <v>-2.2266599999999999</v>
      </c>
      <c r="J4060">
        <v>-2.4479000000000002</v>
      </c>
      <c r="K4060" t="s">
        <v>9301</v>
      </c>
      <c r="L4060">
        <v>50</v>
      </c>
      <c r="M4060" t="s">
        <v>19</v>
      </c>
      <c r="N4060" t="s">
        <v>20</v>
      </c>
      <c r="O4060" t="s">
        <v>9304</v>
      </c>
      <c r="P4060">
        <v>3</v>
      </c>
      <c r="Q4060" t="s">
        <v>9305</v>
      </c>
    </row>
    <row r="4061" spans="1:17" x14ac:dyDescent="0.25">
      <c r="A4061" t="s">
        <v>1802</v>
      </c>
      <c r="B4061" t="s">
        <v>1803</v>
      </c>
      <c r="C4061" t="s">
        <v>1804</v>
      </c>
      <c r="D4061">
        <v>0.125638</v>
      </c>
      <c r="E4061">
        <v>1.6194999999999999</v>
      </c>
      <c r="F4061">
        <v>1.7451399999999999</v>
      </c>
      <c r="G4061">
        <v>1.6128199999999999</v>
      </c>
      <c r="H4061">
        <v>1.62618</v>
      </c>
      <c r="I4061">
        <v>1.77782</v>
      </c>
      <c r="J4061">
        <v>1.7124600000000001</v>
      </c>
      <c r="K4061" t="s">
        <v>1802</v>
      </c>
      <c r="L4061">
        <v>928</v>
      </c>
      <c r="M4061" t="s">
        <v>19</v>
      </c>
      <c r="N4061" t="s">
        <v>20</v>
      </c>
      <c r="O4061" t="s">
        <v>8222</v>
      </c>
      <c r="P4061">
        <v>3</v>
      </c>
      <c r="Q4061" t="s">
        <v>9211</v>
      </c>
    </row>
    <row r="4062" spans="1:17" x14ac:dyDescent="0.25">
      <c r="A4062" t="s">
        <v>4315</v>
      </c>
      <c r="B4062" t="s">
        <v>4316</v>
      </c>
      <c r="C4062" t="s">
        <v>4317</v>
      </c>
      <c r="D4062">
        <v>0.12559200000000001</v>
      </c>
      <c r="E4062">
        <v>0.53508299999999998</v>
      </c>
      <c r="F4062">
        <v>0.66067500000000001</v>
      </c>
      <c r="G4062">
        <v>0.46578999999999998</v>
      </c>
      <c r="H4062">
        <v>0.60437600000000002</v>
      </c>
      <c r="I4062">
        <v>0.69033100000000003</v>
      </c>
      <c r="J4062">
        <v>0.63102000000000003</v>
      </c>
      <c r="K4062" t="s">
        <v>4315</v>
      </c>
      <c r="L4062">
        <v>14</v>
      </c>
      <c r="M4062" t="s">
        <v>19</v>
      </c>
      <c r="N4062" t="s">
        <v>20</v>
      </c>
      <c r="O4062" t="s">
        <v>9306</v>
      </c>
      <c r="P4062">
        <v>1</v>
      </c>
      <c r="Q4062" t="s">
        <v>9307</v>
      </c>
    </row>
    <row r="4063" spans="1:17" x14ac:dyDescent="0.25">
      <c r="A4063" t="s">
        <v>4234</v>
      </c>
      <c r="B4063" t="s">
        <v>4235</v>
      </c>
      <c r="C4063" t="s">
        <v>4236</v>
      </c>
      <c r="D4063">
        <v>0.12540799999999999</v>
      </c>
      <c r="E4063">
        <v>-3.6158199999999998</v>
      </c>
      <c r="F4063">
        <v>-3.4904099999999998</v>
      </c>
      <c r="G4063">
        <v>-3.72078</v>
      </c>
      <c r="H4063">
        <v>-3.5108700000000002</v>
      </c>
      <c r="I4063">
        <v>-3.6650299999999998</v>
      </c>
      <c r="J4063">
        <v>-3.3157999999999999</v>
      </c>
      <c r="K4063" t="s">
        <v>4234</v>
      </c>
      <c r="L4063">
        <v>1010</v>
      </c>
      <c r="M4063" t="s">
        <v>42</v>
      </c>
      <c r="N4063" t="s">
        <v>20</v>
      </c>
      <c r="O4063" t="s">
        <v>9308</v>
      </c>
      <c r="P4063">
        <v>4</v>
      </c>
      <c r="Q4063" t="s">
        <v>9309</v>
      </c>
    </row>
    <row r="4064" spans="1:17" x14ac:dyDescent="0.25">
      <c r="A4064" t="s">
        <v>1918</v>
      </c>
      <c r="C4064" t="s">
        <v>86</v>
      </c>
      <c r="D4064">
        <v>0.125308</v>
      </c>
      <c r="E4064">
        <v>2.6782499999999998</v>
      </c>
      <c r="F4064">
        <v>2.8035600000000001</v>
      </c>
      <c r="G4064">
        <v>2.7240600000000001</v>
      </c>
      <c r="H4064">
        <v>2.6324399999999999</v>
      </c>
      <c r="I4064">
        <v>2.8351700000000002</v>
      </c>
      <c r="J4064">
        <v>2.7719499999999999</v>
      </c>
      <c r="K4064" t="s">
        <v>1918</v>
      </c>
      <c r="L4064">
        <v>346</v>
      </c>
      <c r="M4064" t="s">
        <v>19</v>
      </c>
      <c r="N4064" t="s">
        <v>20</v>
      </c>
      <c r="O4064" t="s">
        <v>9310</v>
      </c>
      <c r="P4064">
        <v>4</v>
      </c>
      <c r="Q4064" t="s">
        <v>9311</v>
      </c>
    </row>
    <row r="4065" spans="1:17" x14ac:dyDescent="0.25">
      <c r="A4065" t="s">
        <v>9312</v>
      </c>
      <c r="B4065" t="s">
        <v>9313</v>
      </c>
      <c r="C4065" t="s">
        <v>9314</v>
      </c>
      <c r="D4065">
        <v>0.125227</v>
      </c>
      <c r="E4065">
        <v>3.63184</v>
      </c>
      <c r="F4065">
        <v>3.7570700000000001</v>
      </c>
      <c r="G4065">
        <v>3.5759300000000001</v>
      </c>
      <c r="H4065">
        <v>3.6877599999999999</v>
      </c>
      <c r="I4065">
        <v>3.7149999999999999</v>
      </c>
      <c r="J4065">
        <v>3.79914</v>
      </c>
      <c r="K4065" t="s">
        <v>9312</v>
      </c>
      <c r="L4065">
        <v>604</v>
      </c>
      <c r="M4065" t="s">
        <v>19</v>
      </c>
      <c r="N4065" t="s">
        <v>64</v>
      </c>
      <c r="O4065" t="s">
        <v>9315</v>
      </c>
      <c r="P4065">
        <v>3</v>
      </c>
      <c r="Q4065" t="s">
        <v>9316</v>
      </c>
    </row>
    <row r="4066" spans="1:17" x14ac:dyDescent="0.25">
      <c r="A4066" t="s">
        <v>9312</v>
      </c>
      <c r="B4066" t="s">
        <v>9313</v>
      </c>
      <c r="C4066" t="s">
        <v>9314</v>
      </c>
      <c r="D4066">
        <v>0.125227</v>
      </c>
      <c r="E4066">
        <v>3.63184</v>
      </c>
      <c r="F4066">
        <v>3.7570700000000001</v>
      </c>
      <c r="G4066">
        <v>3.5759300000000001</v>
      </c>
      <c r="H4066">
        <v>3.6877599999999999</v>
      </c>
      <c r="I4066">
        <v>3.7149999999999999</v>
      </c>
      <c r="J4066">
        <v>3.79914</v>
      </c>
      <c r="K4066" t="s">
        <v>9312</v>
      </c>
      <c r="L4066">
        <v>605</v>
      </c>
      <c r="M4066" t="s">
        <v>19</v>
      </c>
      <c r="N4066" t="s">
        <v>64</v>
      </c>
      <c r="O4066" t="s">
        <v>9315</v>
      </c>
      <c r="P4066">
        <v>4</v>
      </c>
      <c r="Q4066" t="s">
        <v>9317</v>
      </c>
    </row>
    <row r="4067" spans="1:17" x14ac:dyDescent="0.25">
      <c r="A4067" t="s">
        <v>7143</v>
      </c>
      <c r="C4067" t="s">
        <v>1252</v>
      </c>
      <c r="D4067">
        <v>0.125218</v>
      </c>
      <c r="E4067">
        <v>-0.113103</v>
      </c>
      <c r="F4067">
        <v>1.21155E-2</v>
      </c>
      <c r="G4067">
        <v>-0.12772</v>
      </c>
      <c r="H4067">
        <v>-9.8485900000000001E-2</v>
      </c>
      <c r="I4067">
        <v>-0.17804</v>
      </c>
      <c r="J4067">
        <v>0.20227100000000001</v>
      </c>
      <c r="K4067" t="s">
        <v>7143</v>
      </c>
      <c r="L4067">
        <v>761</v>
      </c>
      <c r="M4067" t="s">
        <v>42</v>
      </c>
      <c r="N4067" t="s">
        <v>20</v>
      </c>
      <c r="O4067" t="s">
        <v>9318</v>
      </c>
      <c r="P4067">
        <v>4</v>
      </c>
      <c r="Q4067" t="s">
        <v>9319</v>
      </c>
    </row>
    <row r="4068" spans="1:17" x14ac:dyDescent="0.25">
      <c r="A4068" t="s">
        <v>2496</v>
      </c>
      <c r="B4068" t="s">
        <v>977</v>
      </c>
      <c r="C4068" t="s">
        <v>674</v>
      </c>
      <c r="D4068">
        <v>0.12521299999999999</v>
      </c>
      <c r="E4068">
        <v>3.37982E-2</v>
      </c>
      <c r="F4068">
        <v>0.15901100000000001</v>
      </c>
      <c r="G4068">
        <v>-1.54591E-2</v>
      </c>
      <c r="H4068">
        <v>8.3055500000000004E-2</v>
      </c>
      <c r="I4068">
        <v>1.92909E-2</v>
      </c>
      <c r="J4068">
        <v>0.29873100000000002</v>
      </c>
      <c r="K4068" t="s">
        <v>2496</v>
      </c>
      <c r="L4068">
        <v>1587</v>
      </c>
      <c r="M4068" t="s">
        <v>42</v>
      </c>
      <c r="N4068" t="s">
        <v>20</v>
      </c>
      <c r="O4068" t="s">
        <v>9320</v>
      </c>
      <c r="P4068">
        <v>2</v>
      </c>
      <c r="Q4068" t="s">
        <v>9321</v>
      </c>
    </row>
    <row r="4069" spans="1:17" x14ac:dyDescent="0.25">
      <c r="A4069" t="s">
        <v>2496</v>
      </c>
      <c r="B4069" t="s">
        <v>977</v>
      </c>
      <c r="C4069" t="s">
        <v>674</v>
      </c>
      <c r="D4069">
        <v>0.12521299999999999</v>
      </c>
      <c r="E4069">
        <v>3.37982E-2</v>
      </c>
      <c r="F4069">
        <v>0.15901100000000001</v>
      </c>
      <c r="G4069">
        <v>-1.54591E-2</v>
      </c>
      <c r="H4069">
        <v>8.3055500000000004E-2</v>
      </c>
      <c r="I4069">
        <v>1.92909E-2</v>
      </c>
      <c r="J4069">
        <v>0.29873100000000002</v>
      </c>
      <c r="K4069" t="s">
        <v>2496</v>
      </c>
      <c r="L4069">
        <v>1588</v>
      </c>
      <c r="M4069" t="s">
        <v>42</v>
      </c>
      <c r="N4069" t="s">
        <v>20</v>
      </c>
      <c r="O4069" t="s">
        <v>9322</v>
      </c>
      <c r="P4069">
        <v>3</v>
      </c>
      <c r="Q4069" t="s">
        <v>9323</v>
      </c>
    </row>
    <row r="4070" spans="1:17" x14ac:dyDescent="0.25">
      <c r="A4070" t="s">
        <v>4410</v>
      </c>
      <c r="C4070" t="s">
        <v>86</v>
      </c>
      <c r="D4070">
        <v>0.12517800000000001</v>
      </c>
      <c r="E4070">
        <v>-1.4593499999999999</v>
      </c>
      <c r="F4070">
        <v>-1.3341700000000001</v>
      </c>
      <c r="G4070">
        <v>-1.46224</v>
      </c>
      <c r="H4070">
        <v>-1.4564600000000001</v>
      </c>
      <c r="I4070">
        <v>-1.3041199999999999</v>
      </c>
      <c r="J4070">
        <v>-1.3642300000000001</v>
      </c>
      <c r="K4070" t="s">
        <v>4410</v>
      </c>
      <c r="L4070">
        <v>930</v>
      </c>
      <c r="M4070" t="s">
        <v>19</v>
      </c>
      <c r="N4070" t="s">
        <v>20</v>
      </c>
      <c r="O4070" t="s">
        <v>9324</v>
      </c>
      <c r="P4070">
        <v>12</v>
      </c>
      <c r="Q4070" t="s">
        <v>9325</v>
      </c>
    </row>
    <row r="4071" spans="1:17" x14ac:dyDescent="0.25">
      <c r="A4071" t="s">
        <v>781</v>
      </c>
      <c r="B4071" t="s">
        <v>782</v>
      </c>
      <c r="C4071" t="s">
        <v>783</v>
      </c>
      <c r="D4071">
        <v>0.12515799999999999</v>
      </c>
      <c r="E4071">
        <v>-0.28622199999999998</v>
      </c>
      <c r="F4071">
        <v>-0.16106400000000001</v>
      </c>
      <c r="G4071">
        <v>-0.18210999999999999</v>
      </c>
      <c r="H4071">
        <v>-0.39033499999999999</v>
      </c>
      <c r="I4071">
        <v>-0.22486900000000001</v>
      </c>
      <c r="J4071">
        <v>-9.7259499999999999E-2</v>
      </c>
      <c r="K4071" t="s">
        <v>9326</v>
      </c>
      <c r="L4071" t="s">
        <v>9327</v>
      </c>
      <c r="M4071" t="s">
        <v>19</v>
      </c>
      <c r="N4071" t="s">
        <v>20</v>
      </c>
      <c r="O4071" t="s">
        <v>9328</v>
      </c>
      <c r="P4071">
        <v>1</v>
      </c>
      <c r="Q4071" t="s">
        <v>9329</v>
      </c>
    </row>
    <row r="4072" spans="1:17" x14ac:dyDescent="0.25">
      <c r="A4072" t="s">
        <v>4950</v>
      </c>
      <c r="C4072" t="s">
        <v>4951</v>
      </c>
      <c r="D4072">
        <v>0.12512699999999999</v>
      </c>
      <c r="E4072">
        <v>3.7222400000000002</v>
      </c>
      <c r="F4072">
        <v>3.8473700000000002</v>
      </c>
      <c r="G4072">
        <v>3.71835</v>
      </c>
      <c r="H4072">
        <v>3.7261299999999999</v>
      </c>
      <c r="I4072">
        <v>3.8112699999999999</v>
      </c>
      <c r="J4072">
        <v>3.8834599999999999</v>
      </c>
      <c r="K4072" t="s">
        <v>4950</v>
      </c>
      <c r="L4072">
        <v>1398</v>
      </c>
      <c r="M4072" t="s">
        <v>19</v>
      </c>
      <c r="N4072" t="s">
        <v>20</v>
      </c>
      <c r="O4072" t="s">
        <v>9330</v>
      </c>
      <c r="P4072">
        <v>4</v>
      </c>
      <c r="Q4072" t="s">
        <v>9331</v>
      </c>
    </row>
    <row r="4073" spans="1:17" x14ac:dyDescent="0.25">
      <c r="A4073" t="s">
        <v>993</v>
      </c>
      <c r="C4073" t="s">
        <v>994</v>
      </c>
      <c r="D4073">
        <v>0.12501200000000001</v>
      </c>
      <c r="E4073">
        <v>0.98373200000000005</v>
      </c>
      <c r="F4073">
        <v>1.1087400000000001</v>
      </c>
      <c r="G4073">
        <v>1.0338099999999999</v>
      </c>
      <c r="H4073">
        <v>0.93365500000000001</v>
      </c>
      <c r="I4073">
        <v>1.09972</v>
      </c>
      <c r="J4073">
        <v>1.1177699999999999</v>
      </c>
      <c r="K4073" t="s">
        <v>993</v>
      </c>
      <c r="L4073">
        <v>1014</v>
      </c>
      <c r="M4073" t="s">
        <v>19</v>
      </c>
      <c r="N4073" t="s">
        <v>20</v>
      </c>
      <c r="O4073" t="s">
        <v>9332</v>
      </c>
      <c r="P4073">
        <v>5</v>
      </c>
      <c r="Q4073" t="s">
        <v>9333</v>
      </c>
    </row>
    <row r="4074" spans="1:17" x14ac:dyDescent="0.25">
      <c r="A4074" t="s">
        <v>2838</v>
      </c>
      <c r="B4074" t="s">
        <v>2839</v>
      </c>
      <c r="C4074" t="s">
        <v>2840</v>
      </c>
      <c r="D4074">
        <v>0.12495199999999999</v>
      </c>
      <c r="E4074">
        <v>-2.1079699999999999</v>
      </c>
      <c r="F4074">
        <v>-1.98302</v>
      </c>
      <c r="G4074">
        <v>-2.07917</v>
      </c>
      <c r="H4074">
        <v>-2.1367600000000002</v>
      </c>
      <c r="I4074">
        <v>-1.8590599999999999</v>
      </c>
      <c r="J4074">
        <v>-2.10697</v>
      </c>
      <c r="K4074" t="s">
        <v>2838</v>
      </c>
      <c r="L4074">
        <v>280</v>
      </c>
      <c r="M4074" t="s">
        <v>19</v>
      </c>
      <c r="N4074" t="s">
        <v>20</v>
      </c>
      <c r="O4074" t="s">
        <v>9237</v>
      </c>
      <c r="P4074">
        <v>5</v>
      </c>
      <c r="Q4074" t="s">
        <v>9238</v>
      </c>
    </row>
    <row r="4075" spans="1:17" x14ac:dyDescent="0.25">
      <c r="A4075" t="s">
        <v>2636</v>
      </c>
      <c r="C4075" t="s">
        <v>86</v>
      </c>
      <c r="D4075">
        <v>0.124928</v>
      </c>
      <c r="E4075">
        <v>-0.235177</v>
      </c>
      <c r="F4075">
        <v>-0.11025</v>
      </c>
      <c r="G4075">
        <v>-0.29630899999999999</v>
      </c>
      <c r="H4075">
        <v>-0.17404600000000001</v>
      </c>
      <c r="I4075">
        <v>-0.29185899999999998</v>
      </c>
      <c r="J4075">
        <v>7.1359599999999995E-2</v>
      </c>
      <c r="K4075" t="s">
        <v>2636</v>
      </c>
      <c r="L4075">
        <v>138</v>
      </c>
      <c r="M4075" t="s">
        <v>19</v>
      </c>
      <c r="N4075" t="s">
        <v>64</v>
      </c>
      <c r="O4075" t="s">
        <v>9334</v>
      </c>
      <c r="P4075">
        <v>6</v>
      </c>
      <c r="Q4075" t="s">
        <v>9335</v>
      </c>
    </row>
    <row r="4076" spans="1:17" x14ac:dyDescent="0.25">
      <c r="A4076" t="s">
        <v>2636</v>
      </c>
      <c r="C4076" t="s">
        <v>86</v>
      </c>
      <c r="D4076">
        <v>0.124928</v>
      </c>
      <c r="E4076">
        <v>-0.235177</v>
      </c>
      <c r="F4076">
        <v>-0.11025</v>
      </c>
      <c r="G4076">
        <v>-0.29630899999999999</v>
      </c>
      <c r="H4076">
        <v>-0.17404600000000001</v>
      </c>
      <c r="I4076">
        <v>-0.29185899999999998</v>
      </c>
      <c r="J4076">
        <v>7.1359599999999995E-2</v>
      </c>
      <c r="K4076" t="s">
        <v>2636</v>
      </c>
      <c r="L4076">
        <v>139</v>
      </c>
      <c r="M4076" t="s">
        <v>19</v>
      </c>
      <c r="N4076" t="s">
        <v>64</v>
      </c>
      <c r="O4076" t="s">
        <v>9334</v>
      </c>
      <c r="P4076">
        <v>7</v>
      </c>
      <c r="Q4076" t="s">
        <v>9336</v>
      </c>
    </row>
    <row r="4077" spans="1:17" x14ac:dyDescent="0.25">
      <c r="A4077" t="s">
        <v>1681</v>
      </c>
      <c r="B4077" t="s">
        <v>1682</v>
      </c>
      <c r="C4077" t="s">
        <v>86</v>
      </c>
      <c r="D4077">
        <v>0.124818</v>
      </c>
      <c r="E4077">
        <v>0.361012</v>
      </c>
      <c r="F4077">
        <v>0.48582999999999998</v>
      </c>
      <c r="G4077">
        <v>0.43284</v>
      </c>
      <c r="H4077">
        <v>0.28918500000000003</v>
      </c>
      <c r="I4077">
        <v>0.42079</v>
      </c>
      <c r="J4077">
        <v>0.550871</v>
      </c>
      <c r="K4077" t="s">
        <v>1681</v>
      </c>
      <c r="L4077">
        <v>458</v>
      </c>
      <c r="M4077" t="s">
        <v>19</v>
      </c>
      <c r="N4077" t="s">
        <v>20</v>
      </c>
      <c r="O4077" t="s">
        <v>6085</v>
      </c>
      <c r="P4077">
        <v>6</v>
      </c>
      <c r="Q4077" t="s">
        <v>6086</v>
      </c>
    </row>
    <row r="4078" spans="1:17" x14ac:dyDescent="0.25">
      <c r="A4078" t="s">
        <v>6241</v>
      </c>
      <c r="C4078" t="s">
        <v>6242</v>
      </c>
      <c r="D4078">
        <v>0.124698</v>
      </c>
      <c r="E4078">
        <v>3.0909200000000001</v>
      </c>
      <c r="F4078">
        <v>3.2156199999999999</v>
      </c>
      <c r="G4078">
        <v>3.06433</v>
      </c>
      <c r="H4078">
        <v>3.1175199999999998</v>
      </c>
      <c r="I4078">
        <v>3.1278999999999999</v>
      </c>
      <c r="J4078">
        <v>3.3033399999999999</v>
      </c>
      <c r="K4078" t="s">
        <v>6241</v>
      </c>
      <c r="L4078">
        <v>2508</v>
      </c>
      <c r="M4078" t="s">
        <v>19</v>
      </c>
      <c r="N4078" t="s">
        <v>20</v>
      </c>
      <c r="O4078" t="s">
        <v>9337</v>
      </c>
      <c r="P4078">
        <v>8</v>
      </c>
      <c r="Q4078" t="s">
        <v>9338</v>
      </c>
    </row>
    <row r="4079" spans="1:17" x14ac:dyDescent="0.25">
      <c r="A4079" t="s">
        <v>658</v>
      </c>
      <c r="B4079" t="s">
        <v>659</v>
      </c>
      <c r="C4079" t="s">
        <v>660</v>
      </c>
      <c r="D4079">
        <v>0.124693</v>
      </c>
      <c r="E4079">
        <v>-1.3590500000000001</v>
      </c>
      <c r="F4079">
        <v>-1.2343500000000001</v>
      </c>
      <c r="G4079">
        <v>-1.5174099999999999</v>
      </c>
      <c r="H4079">
        <v>-1.20069</v>
      </c>
      <c r="I4079">
        <v>-1.22655</v>
      </c>
      <c r="J4079">
        <v>-1.2421599999999999</v>
      </c>
      <c r="K4079" t="s">
        <v>658</v>
      </c>
      <c r="L4079">
        <v>291</v>
      </c>
      <c r="M4079" t="s">
        <v>19</v>
      </c>
      <c r="N4079" t="s">
        <v>20</v>
      </c>
      <c r="O4079" t="s">
        <v>9339</v>
      </c>
      <c r="P4079">
        <v>3</v>
      </c>
      <c r="Q4079" t="s">
        <v>9340</v>
      </c>
    </row>
    <row r="4080" spans="1:17" x14ac:dyDescent="0.25">
      <c r="A4080" t="s">
        <v>7203</v>
      </c>
      <c r="C4080" t="s">
        <v>372</v>
      </c>
      <c r="D4080">
        <v>0.124667</v>
      </c>
      <c r="E4080">
        <v>-0.53377200000000002</v>
      </c>
      <c r="F4080">
        <v>-0.409105</v>
      </c>
      <c r="G4080">
        <v>-0.49902000000000002</v>
      </c>
      <c r="H4080">
        <v>-0.56852499999999995</v>
      </c>
      <c r="I4080">
        <v>-0.41069</v>
      </c>
      <c r="J4080">
        <v>-0.40751999999999999</v>
      </c>
      <c r="K4080" t="s">
        <v>7203</v>
      </c>
      <c r="L4080">
        <v>76</v>
      </c>
      <c r="M4080" t="s">
        <v>19</v>
      </c>
      <c r="N4080" t="s">
        <v>20</v>
      </c>
      <c r="O4080" t="s">
        <v>9341</v>
      </c>
      <c r="P4080">
        <v>4</v>
      </c>
      <c r="Q4080" t="s">
        <v>9342</v>
      </c>
    </row>
    <row r="4081" spans="1:17" x14ac:dyDescent="0.25">
      <c r="A4081" t="s">
        <v>2381</v>
      </c>
      <c r="C4081" t="s">
        <v>86</v>
      </c>
      <c r="D4081">
        <v>0.12460300000000001</v>
      </c>
      <c r="E4081">
        <v>0.31124200000000002</v>
      </c>
      <c r="F4081">
        <v>0.43584499999999998</v>
      </c>
      <c r="G4081">
        <v>0.37385000000000002</v>
      </c>
      <c r="H4081">
        <v>0.24863399999999999</v>
      </c>
      <c r="I4081">
        <v>0.44834099999999999</v>
      </c>
      <c r="J4081">
        <v>0.42334899999999998</v>
      </c>
      <c r="K4081" t="s">
        <v>2381</v>
      </c>
      <c r="L4081">
        <v>1901</v>
      </c>
      <c r="M4081" t="s">
        <v>19</v>
      </c>
      <c r="N4081" t="s">
        <v>20</v>
      </c>
      <c r="O4081" t="s">
        <v>9343</v>
      </c>
      <c r="P4081">
        <v>2</v>
      </c>
      <c r="Q4081" t="s">
        <v>9344</v>
      </c>
    </row>
    <row r="4082" spans="1:17" x14ac:dyDescent="0.25">
      <c r="A4082" t="s">
        <v>5132</v>
      </c>
      <c r="C4082" t="s">
        <v>86</v>
      </c>
      <c r="D4082">
        <v>0.12443800000000001</v>
      </c>
      <c r="E4082">
        <v>-2.59518</v>
      </c>
      <c r="F4082">
        <v>-2.4707400000000002</v>
      </c>
      <c r="G4082">
        <v>-2.68045</v>
      </c>
      <c r="H4082">
        <v>-2.5099</v>
      </c>
      <c r="I4082">
        <v>-2.62094</v>
      </c>
      <c r="J4082">
        <v>-2.3205399999999998</v>
      </c>
      <c r="K4082" t="s">
        <v>5132</v>
      </c>
      <c r="L4082">
        <v>1672</v>
      </c>
      <c r="M4082" t="s">
        <v>42</v>
      </c>
      <c r="N4082" t="s">
        <v>20</v>
      </c>
      <c r="O4082" t="s">
        <v>5133</v>
      </c>
      <c r="P4082">
        <v>10</v>
      </c>
      <c r="Q4082" t="s">
        <v>9345</v>
      </c>
    </row>
    <row r="4083" spans="1:17" x14ac:dyDescent="0.25">
      <c r="A4083" t="s">
        <v>9346</v>
      </c>
      <c r="C4083" t="s">
        <v>86</v>
      </c>
      <c r="D4083">
        <v>0.12442300000000001</v>
      </c>
      <c r="E4083">
        <v>-2.0476899999999998</v>
      </c>
      <c r="F4083">
        <v>-1.92327</v>
      </c>
      <c r="G4083">
        <v>-2.46759</v>
      </c>
      <c r="H4083">
        <v>-1.6277900000000001</v>
      </c>
      <c r="I4083">
        <v>-1.5799300000000001</v>
      </c>
      <c r="J4083">
        <v>-2.26661</v>
      </c>
      <c r="K4083" t="s">
        <v>9346</v>
      </c>
      <c r="L4083">
        <v>309</v>
      </c>
      <c r="M4083" t="s">
        <v>19</v>
      </c>
      <c r="N4083" t="s">
        <v>20</v>
      </c>
      <c r="O4083" t="s">
        <v>9347</v>
      </c>
      <c r="P4083">
        <v>8</v>
      </c>
      <c r="Q4083" t="s">
        <v>9348</v>
      </c>
    </row>
    <row r="4084" spans="1:17" x14ac:dyDescent="0.25">
      <c r="A4084" t="s">
        <v>7666</v>
      </c>
      <c r="B4084" t="s">
        <v>7667</v>
      </c>
      <c r="C4084" t="s">
        <v>7668</v>
      </c>
      <c r="D4084">
        <v>0.124337</v>
      </c>
      <c r="E4084">
        <v>1.16892</v>
      </c>
      <c r="F4084">
        <v>1.29325</v>
      </c>
      <c r="G4084">
        <v>1.1688099999999999</v>
      </c>
      <c r="H4084">
        <v>1.16903</v>
      </c>
      <c r="I4084">
        <v>1.36663</v>
      </c>
      <c r="J4084">
        <v>1.2198800000000001</v>
      </c>
      <c r="K4084" t="s">
        <v>7666</v>
      </c>
      <c r="L4084">
        <v>184</v>
      </c>
      <c r="M4084" t="s">
        <v>42</v>
      </c>
      <c r="N4084" t="s">
        <v>64</v>
      </c>
      <c r="O4084" t="s">
        <v>9349</v>
      </c>
      <c r="P4084">
        <v>15</v>
      </c>
      <c r="Q4084" t="s">
        <v>9350</v>
      </c>
    </row>
    <row r="4085" spans="1:17" x14ac:dyDescent="0.25">
      <c r="A4085" t="s">
        <v>7666</v>
      </c>
      <c r="B4085" t="s">
        <v>7667</v>
      </c>
      <c r="C4085" t="s">
        <v>7668</v>
      </c>
      <c r="D4085">
        <v>0.124337</v>
      </c>
      <c r="E4085">
        <v>1.16892</v>
      </c>
      <c r="F4085">
        <v>1.29325</v>
      </c>
      <c r="G4085">
        <v>1.1688099999999999</v>
      </c>
      <c r="H4085">
        <v>1.16903</v>
      </c>
      <c r="I4085">
        <v>1.36663</v>
      </c>
      <c r="J4085">
        <v>1.2198800000000001</v>
      </c>
      <c r="K4085" t="s">
        <v>7666</v>
      </c>
      <c r="L4085">
        <v>186</v>
      </c>
      <c r="M4085" t="s">
        <v>47</v>
      </c>
      <c r="N4085" t="s">
        <v>64</v>
      </c>
      <c r="O4085" t="s">
        <v>9351</v>
      </c>
      <c r="P4085">
        <v>17</v>
      </c>
      <c r="Q4085" t="s">
        <v>9352</v>
      </c>
    </row>
    <row r="4086" spans="1:17" x14ac:dyDescent="0.25">
      <c r="A4086" t="s">
        <v>1092</v>
      </c>
      <c r="C4086" t="s">
        <v>1093</v>
      </c>
      <c r="D4086">
        <v>0.124337</v>
      </c>
      <c r="E4086">
        <v>1.91483</v>
      </c>
      <c r="F4086">
        <v>2.0391699999999999</v>
      </c>
      <c r="G4086">
        <v>1.9350799999999999</v>
      </c>
      <c r="H4086">
        <v>1.8945799999999999</v>
      </c>
      <c r="I4086">
        <v>2.0831400000000002</v>
      </c>
      <c r="J4086">
        <v>1.9952000000000001</v>
      </c>
      <c r="K4086" t="s">
        <v>1092</v>
      </c>
      <c r="L4086">
        <v>712</v>
      </c>
      <c r="M4086" t="s">
        <v>19</v>
      </c>
      <c r="N4086" t="s">
        <v>20</v>
      </c>
      <c r="O4086" t="s">
        <v>9353</v>
      </c>
      <c r="P4086">
        <v>7</v>
      </c>
      <c r="Q4086" t="s">
        <v>9354</v>
      </c>
    </row>
    <row r="4087" spans="1:17" x14ac:dyDescent="0.25">
      <c r="A4087" t="s">
        <v>2900</v>
      </c>
      <c r="B4087" t="s">
        <v>2901</v>
      </c>
      <c r="C4087" t="s">
        <v>831</v>
      </c>
      <c r="D4087">
        <v>0.124288</v>
      </c>
      <c r="E4087">
        <v>6.3858499999999996</v>
      </c>
      <c r="F4087">
        <v>6.5101399999999998</v>
      </c>
      <c r="G4087">
        <v>6.4955400000000001</v>
      </c>
      <c r="H4087">
        <v>6.2761699999999996</v>
      </c>
      <c r="I4087">
        <v>6.5592100000000002</v>
      </c>
      <c r="J4087">
        <v>6.4610700000000003</v>
      </c>
      <c r="K4087" t="s">
        <v>2900</v>
      </c>
      <c r="L4087">
        <v>9</v>
      </c>
      <c r="M4087" t="s">
        <v>19</v>
      </c>
      <c r="N4087" t="s">
        <v>20</v>
      </c>
      <c r="O4087" t="s">
        <v>6355</v>
      </c>
      <c r="P4087">
        <v>7</v>
      </c>
      <c r="Q4087" t="s">
        <v>6357</v>
      </c>
    </row>
    <row r="4088" spans="1:17" x14ac:dyDescent="0.25">
      <c r="A4088" t="s">
        <v>2044</v>
      </c>
      <c r="B4088" t="s">
        <v>977</v>
      </c>
      <c r="C4088" t="s">
        <v>2045</v>
      </c>
      <c r="D4088">
        <v>0.124268</v>
      </c>
      <c r="E4088">
        <v>-0.69137700000000002</v>
      </c>
      <c r="F4088">
        <v>-0.56710899999999997</v>
      </c>
      <c r="G4088">
        <v>-0.74240899999999999</v>
      </c>
      <c r="H4088">
        <v>-0.64034500000000005</v>
      </c>
      <c r="I4088">
        <v>-0.64136899999999997</v>
      </c>
      <c r="J4088">
        <v>-0.49284899999999998</v>
      </c>
      <c r="K4088" t="s">
        <v>2044</v>
      </c>
      <c r="L4088">
        <v>1574</v>
      </c>
      <c r="M4088" t="s">
        <v>19</v>
      </c>
      <c r="N4088" t="s">
        <v>20</v>
      </c>
      <c r="O4088" t="s">
        <v>9355</v>
      </c>
      <c r="P4088">
        <v>9</v>
      </c>
      <c r="Q4088" t="s">
        <v>9356</v>
      </c>
    </row>
    <row r="4089" spans="1:17" x14ac:dyDescent="0.25">
      <c r="A4089" t="s">
        <v>1967</v>
      </c>
      <c r="B4089" t="s">
        <v>1968</v>
      </c>
      <c r="C4089" t="s">
        <v>1969</v>
      </c>
      <c r="D4089">
        <v>0.124057</v>
      </c>
      <c r="E4089">
        <v>2.6842999999999999</v>
      </c>
      <c r="F4089">
        <v>2.80836</v>
      </c>
      <c r="G4089">
        <v>2.7515900000000002</v>
      </c>
      <c r="H4089">
        <v>2.6170200000000001</v>
      </c>
      <c r="I4089">
        <v>2.8160799999999999</v>
      </c>
      <c r="J4089">
        <v>2.80064</v>
      </c>
      <c r="K4089" t="s">
        <v>1967</v>
      </c>
      <c r="L4089">
        <v>868</v>
      </c>
      <c r="M4089" t="s">
        <v>19</v>
      </c>
      <c r="N4089" t="s">
        <v>20</v>
      </c>
      <c r="O4089" t="s">
        <v>2355</v>
      </c>
      <c r="P4089">
        <v>14</v>
      </c>
      <c r="Q4089" t="s">
        <v>2356</v>
      </c>
    </row>
    <row r="4090" spans="1:17" x14ac:dyDescent="0.25">
      <c r="A4090" t="s">
        <v>4837</v>
      </c>
      <c r="B4090" t="s">
        <v>4838</v>
      </c>
      <c r="C4090" t="s">
        <v>4839</v>
      </c>
      <c r="D4090">
        <v>0.123958</v>
      </c>
      <c r="E4090">
        <v>9.3697500000000003E-2</v>
      </c>
      <c r="F4090">
        <v>0.21765499999999999</v>
      </c>
      <c r="G4090">
        <v>0.13553000000000001</v>
      </c>
      <c r="H4090">
        <v>5.1864599999999997E-2</v>
      </c>
      <c r="I4090">
        <v>0.32926</v>
      </c>
      <c r="J4090">
        <v>0.10605000000000001</v>
      </c>
      <c r="K4090" t="s">
        <v>4837</v>
      </c>
      <c r="L4090">
        <v>62</v>
      </c>
      <c r="M4090" t="s">
        <v>19</v>
      </c>
      <c r="N4090" t="s">
        <v>20</v>
      </c>
      <c r="O4090" t="s">
        <v>9357</v>
      </c>
      <c r="P4090">
        <v>4</v>
      </c>
      <c r="Q4090" t="s">
        <v>9358</v>
      </c>
    </row>
    <row r="4091" spans="1:17" x14ac:dyDescent="0.25">
      <c r="A4091" t="s">
        <v>3068</v>
      </c>
      <c r="C4091" t="s">
        <v>86</v>
      </c>
      <c r="D4091">
        <v>0.123733</v>
      </c>
      <c r="E4091">
        <v>-1.3769100000000001</v>
      </c>
      <c r="F4091">
        <v>-1.25318</v>
      </c>
      <c r="G4091">
        <v>-1.26806</v>
      </c>
      <c r="H4091">
        <v>-1.48577</v>
      </c>
      <c r="I4091">
        <v>-1.21563</v>
      </c>
      <c r="J4091">
        <v>-1.2907299999999999</v>
      </c>
      <c r="K4091" t="s">
        <v>3068</v>
      </c>
      <c r="L4091">
        <v>1491</v>
      </c>
      <c r="M4091" t="s">
        <v>47</v>
      </c>
      <c r="N4091" t="s">
        <v>20</v>
      </c>
      <c r="O4091" t="s">
        <v>9359</v>
      </c>
      <c r="P4091">
        <v>8</v>
      </c>
      <c r="Q4091" t="s">
        <v>9360</v>
      </c>
    </row>
    <row r="4092" spans="1:17" x14ac:dyDescent="0.25">
      <c r="A4092" t="s">
        <v>3654</v>
      </c>
      <c r="B4092" t="s">
        <v>3655</v>
      </c>
      <c r="C4092" t="s">
        <v>3656</v>
      </c>
      <c r="D4092">
        <v>0.123708</v>
      </c>
      <c r="E4092">
        <v>-1.85687</v>
      </c>
      <c r="F4092">
        <v>-1.73316</v>
      </c>
      <c r="G4092">
        <v>-1.8969400000000001</v>
      </c>
      <c r="H4092">
        <v>-1.8168</v>
      </c>
      <c r="I4092">
        <v>-1.60687</v>
      </c>
      <c r="J4092">
        <v>-1.8594599999999999</v>
      </c>
      <c r="K4092" t="s">
        <v>3654</v>
      </c>
      <c r="L4092">
        <v>345</v>
      </c>
      <c r="M4092" t="s">
        <v>47</v>
      </c>
      <c r="N4092" t="s">
        <v>20</v>
      </c>
      <c r="O4092" t="s">
        <v>9361</v>
      </c>
      <c r="P4092">
        <v>18</v>
      </c>
      <c r="Q4092" t="s">
        <v>9362</v>
      </c>
    </row>
    <row r="4093" spans="1:17" x14ac:dyDescent="0.25">
      <c r="A4093" t="s">
        <v>190</v>
      </c>
      <c r="B4093" t="s">
        <v>191</v>
      </c>
      <c r="C4093" t="s">
        <v>168</v>
      </c>
      <c r="D4093">
        <v>0.123602</v>
      </c>
      <c r="E4093">
        <v>-0.49688700000000002</v>
      </c>
      <c r="F4093">
        <v>-0.37328499999999998</v>
      </c>
      <c r="G4093">
        <v>-0.27883000000000002</v>
      </c>
      <c r="H4093">
        <v>-0.71494500000000005</v>
      </c>
      <c r="I4093">
        <v>-0.45628000000000002</v>
      </c>
      <c r="J4093">
        <v>-0.29029100000000002</v>
      </c>
      <c r="K4093" t="s">
        <v>190</v>
      </c>
      <c r="L4093">
        <v>283</v>
      </c>
      <c r="M4093" t="s">
        <v>42</v>
      </c>
      <c r="N4093" t="s">
        <v>20</v>
      </c>
      <c r="O4093" t="s">
        <v>967</v>
      </c>
      <c r="P4093">
        <v>7</v>
      </c>
      <c r="Q4093" t="s">
        <v>968</v>
      </c>
    </row>
    <row r="4094" spans="1:17" x14ac:dyDescent="0.25">
      <c r="A4094" t="s">
        <v>1492</v>
      </c>
      <c r="B4094" t="s">
        <v>1493</v>
      </c>
      <c r="C4094" t="s">
        <v>1494</v>
      </c>
      <c r="D4094">
        <v>0.123448</v>
      </c>
      <c r="E4094">
        <v>0.52475700000000003</v>
      </c>
      <c r="F4094">
        <v>0.64820599999999995</v>
      </c>
      <c r="G4094">
        <v>0.48146099999999997</v>
      </c>
      <c r="H4094">
        <v>0.56805399999999995</v>
      </c>
      <c r="I4094">
        <v>0.67286100000000004</v>
      </c>
      <c r="J4094">
        <v>0.62355000000000005</v>
      </c>
      <c r="K4094" t="s">
        <v>1492</v>
      </c>
      <c r="L4094">
        <v>39</v>
      </c>
      <c r="M4094" t="s">
        <v>19</v>
      </c>
      <c r="N4094" t="s">
        <v>20</v>
      </c>
      <c r="O4094" t="s">
        <v>1621</v>
      </c>
      <c r="P4094">
        <v>6</v>
      </c>
      <c r="Q4094" t="s">
        <v>1622</v>
      </c>
    </row>
    <row r="4095" spans="1:17" x14ac:dyDescent="0.25">
      <c r="A4095" t="s">
        <v>9363</v>
      </c>
      <c r="B4095" t="s">
        <v>9364</v>
      </c>
      <c r="C4095" t="s">
        <v>9365</v>
      </c>
      <c r="D4095">
        <v>0.123367</v>
      </c>
      <c r="E4095">
        <v>3.0543299999999999E-2</v>
      </c>
      <c r="F4095">
        <v>0.15391099999999999</v>
      </c>
      <c r="G4095">
        <v>-5.5768999999999999E-2</v>
      </c>
      <c r="H4095">
        <v>0.116856</v>
      </c>
      <c r="I4095">
        <v>0.19032099999999999</v>
      </c>
      <c r="J4095">
        <v>0.11749999999999999</v>
      </c>
      <c r="K4095" t="s">
        <v>9363</v>
      </c>
      <c r="L4095">
        <v>211</v>
      </c>
      <c r="M4095" t="s">
        <v>19</v>
      </c>
      <c r="N4095" t="s">
        <v>20</v>
      </c>
      <c r="O4095" t="s">
        <v>9366</v>
      </c>
      <c r="P4095">
        <v>8</v>
      </c>
      <c r="Q4095" t="s">
        <v>9367</v>
      </c>
    </row>
    <row r="4096" spans="1:17" x14ac:dyDescent="0.25">
      <c r="A4096" t="s">
        <v>357</v>
      </c>
      <c r="B4096" t="s">
        <v>358</v>
      </c>
      <c r="C4096" t="s">
        <v>359</v>
      </c>
      <c r="D4096">
        <v>0.123233</v>
      </c>
      <c r="E4096">
        <v>-1.50729</v>
      </c>
      <c r="F4096">
        <v>-1.38405</v>
      </c>
      <c r="G4096">
        <v>-1.52216</v>
      </c>
      <c r="H4096">
        <v>-1.49241</v>
      </c>
      <c r="I4096">
        <v>-1.3630500000000001</v>
      </c>
      <c r="J4096">
        <v>-1.40506</v>
      </c>
      <c r="K4096" t="s">
        <v>357</v>
      </c>
      <c r="L4096">
        <v>407</v>
      </c>
      <c r="M4096" t="s">
        <v>19</v>
      </c>
      <c r="N4096" t="s">
        <v>20</v>
      </c>
      <c r="O4096" t="s">
        <v>7320</v>
      </c>
      <c r="P4096">
        <v>3</v>
      </c>
      <c r="Q4096" t="s">
        <v>7321</v>
      </c>
    </row>
    <row r="4097" spans="1:17" x14ac:dyDescent="0.25">
      <c r="A4097" t="s">
        <v>993</v>
      </c>
      <c r="C4097" t="s">
        <v>994</v>
      </c>
      <c r="D4097">
        <v>0.123123</v>
      </c>
      <c r="E4097">
        <v>-2.4680900000000001</v>
      </c>
      <c r="F4097">
        <v>-2.34497</v>
      </c>
      <c r="G4097">
        <v>-2.3914399999999998</v>
      </c>
      <c r="H4097">
        <v>-2.54474</v>
      </c>
      <c r="I4097">
        <v>-2.43506</v>
      </c>
      <c r="J4097">
        <v>-2.25488</v>
      </c>
      <c r="K4097" t="s">
        <v>993</v>
      </c>
      <c r="L4097">
        <v>983</v>
      </c>
      <c r="M4097" t="s">
        <v>19</v>
      </c>
      <c r="N4097" t="s">
        <v>20</v>
      </c>
      <c r="O4097" t="s">
        <v>9368</v>
      </c>
      <c r="P4097">
        <v>14</v>
      </c>
      <c r="Q4097" t="s">
        <v>9369</v>
      </c>
    </row>
    <row r="4098" spans="1:17" x14ac:dyDescent="0.25">
      <c r="A4098" t="s">
        <v>2632</v>
      </c>
      <c r="C4098" t="s">
        <v>2633</v>
      </c>
      <c r="D4098">
        <v>0.123053</v>
      </c>
      <c r="E4098">
        <v>0.86869799999999997</v>
      </c>
      <c r="F4098">
        <v>0.99175100000000005</v>
      </c>
      <c r="G4098">
        <v>0.90875099999999998</v>
      </c>
      <c r="H4098">
        <v>0.82864599999999999</v>
      </c>
      <c r="I4098">
        <v>1.0099899999999999</v>
      </c>
      <c r="J4098">
        <v>0.97351100000000002</v>
      </c>
      <c r="K4098" t="s">
        <v>2632</v>
      </c>
      <c r="L4098">
        <v>1220</v>
      </c>
      <c r="M4098" t="s">
        <v>19</v>
      </c>
      <c r="N4098" t="s">
        <v>20</v>
      </c>
      <c r="O4098" t="s">
        <v>9370</v>
      </c>
      <c r="P4098">
        <v>9</v>
      </c>
      <c r="Q4098" t="s">
        <v>9371</v>
      </c>
    </row>
    <row r="4099" spans="1:17" x14ac:dyDescent="0.25">
      <c r="A4099" t="s">
        <v>9372</v>
      </c>
      <c r="B4099" t="s">
        <v>9373</v>
      </c>
      <c r="C4099" t="s">
        <v>2304</v>
      </c>
      <c r="D4099">
        <v>0.122973</v>
      </c>
      <c r="E4099">
        <v>1.62479</v>
      </c>
      <c r="F4099">
        <v>1.74777</v>
      </c>
      <c r="G4099">
        <v>1.6387100000000001</v>
      </c>
      <c r="H4099">
        <v>1.61087</v>
      </c>
      <c r="I4099">
        <v>1.7019500000000001</v>
      </c>
      <c r="J4099">
        <v>1.79358</v>
      </c>
      <c r="K4099" t="s">
        <v>9372</v>
      </c>
      <c r="L4099">
        <v>36</v>
      </c>
      <c r="M4099" t="s">
        <v>42</v>
      </c>
      <c r="N4099" t="s">
        <v>20</v>
      </c>
      <c r="O4099" t="s">
        <v>9374</v>
      </c>
      <c r="P4099">
        <v>3</v>
      </c>
      <c r="Q4099" t="s">
        <v>9375</v>
      </c>
    </row>
    <row r="4100" spans="1:17" x14ac:dyDescent="0.25">
      <c r="A4100" t="s">
        <v>2657</v>
      </c>
      <c r="C4100" t="s">
        <v>2502</v>
      </c>
      <c r="D4100">
        <v>0.122798</v>
      </c>
      <c r="E4100">
        <v>-0.58805300000000005</v>
      </c>
      <c r="F4100">
        <v>-0.46525499999999997</v>
      </c>
      <c r="G4100">
        <v>-0.57901999999999998</v>
      </c>
      <c r="H4100">
        <v>-0.59708600000000001</v>
      </c>
      <c r="I4100">
        <v>-0.44751000000000002</v>
      </c>
      <c r="J4100">
        <v>-0.48299999999999998</v>
      </c>
      <c r="K4100" t="s">
        <v>2657</v>
      </c>
      <c r="L4100">
        <v>987</v>
      </c>
      <c r="M4100" t="s">
        <v>19</v>
      </c>
      <c r="N4100" t="s">
        <v>20</v>
      </c>
      <c r="O4100" t="s">
        <v>9376</v>
      </c>
      <c r="P4100">
        <v>9</v>
      </c>
      <c r="Q4100" t="s">
        <v>9377</v>
      </c>
    </row>
    <row r="4101" spans="1:17" x14ac:dyDescent="0.25">
      <c r="A4101" t="s">
        <v>301</v>
      </c>
      <c r="C4101" t="s">
        <v>302</v>
      </c>
      <c r="D4101">
        <v>0.122766</v>
      </c>
      <c r="E4101">
        <v>0.538188</v>
      </c>
      <c r="F4101">
        <v>0.66095400000000004</v>
      </c>
      <c r="G4101">
        <v>0.61192100000000005</v>
      </c>
      <c r="H4101">
        <v>0.46445500000000001</v>
      </c>
      <c r="I4101">
        <v>0.67396</v>
      </c>
      <c r="J4101">
        <v>0.647949</v>
      </c>
      <c r="K4101" t="s">
        <v>301</v>
      </c>
      <c r="L4101">
        <v>793</v>
      </c>
      <c r="M4101" t="s">
        <v>19</v>
      </c>
      <c r="N4101" t="s">
        <v>20</v>
      </c>
      <c r="O4101" t="s">
        <v>6886</v>
      </c>
      <c r="P4101">
        <v>18</v>
      </c>
      <c r="Q4101" t="s">
        <v>6887</v>
      </c>
    </row>
    <row r="4102" spans="1:17" x14ac:dyDescent="0.25">
      <c r="A4102" t="s">
        <v>6730</v>
      </c>
      <c r="C4102" t="s">
        <v>86</v>
      </c>
      <c r="D4102">
        <v>0.122738</v>
      </c>
      <c r="E4102">
        <v>3.0771600000000001</v>
      </c>
      <c r="F4102">
        <v>3.1999</v>
      </c>
      <c r="G4102">
        <v>3.0815299999999999</v>
      </c>
      <c r="H4102">
        <v>3.0727899999999999</v>
      </c>
      <c r="I4102">
        <v>3.1954600000000002</v>
      </c>
      <c r="J4102">
        <v>3.2043400000000002</v>
      </c>
      <c r="K4102" t="s">
        <v>6730</v>
      </c>
      <c r="L4102">
        <v>218</v>
      </c>
      <c r="M4102" t="s">
        <v>19</v>
      </c>
      <c r="N4102" t="s">
        <v>64</v>
      </c>
      <c r="O4102" t="s">
        <v>9378</v>
      </c>
      <c r="P4102">
        <v>10</v>
      </c>
      <c r="Q4102" t="s">
        <v>9379</v>
      </c>
    </row>
    <row r="4103" spans="1:17" x14ac:dyDescent="0.25">
      <c r="A4103" t="s">
        <v>1042</v>
      </c>
      <c r="B4103" t="s">
        <v>1043</v>
      </c>
      <c r="C4103" t="s">
        <v>1044</v>
      </c>
      <c r="D4103">
        <v>0.12273100000000001</v>
      </c>
      <c r="E4103">
        <v>-0.34744199999999997</v>
      </c>
      <c r="F4103">
        <v>-0.22470999999999999</v>
      </c>
      <c r="G4103">
        <v>-0.26480900000000002</v>
      </c>
      <c r="H4103">
        <v>-0.43007499999999999</v>
      </c>
      <c r="I4103">
        <v>-0.18057999999999999</v>
      </c>
      <c r="J4103">
        <v>-0.268841</v>
      </c>
      <c r="K4103" t="s">
        <v>1042</v>
      </c>
      <c r="L4103">
        <v>11</v>
      </c>
      <c r="M4103" t="s">
        <v>19</v>
      </c>
      <c r="N4103" t="s">
        <v>64</v>
      </c>
      <c r="O4103" t="s">
        <v>8339</v>
      </c>
      <c r="P4103">
        <v>10</v>
      </c>
      <c r="Q4103" t="s">
        <v>8340</v>
      </c>
    </row>
    <row r="4104" spans="1:17" x14ac:dyDescent="0.25">
      <c r="A4104" t="s">
        <v>5794</v>
      </c>
      <c r="C4104" t="s">
        <v>86</v>
      </c>
      <c r="D4104">
        <v>0.122597</v>
      </c>
      <c r="E4104">
        <v>-1.04122</v>
      </c>
      <c r="F4104">
        <v>-0.91862500000000002</v>
      </c>
      <c r="G4104">
        <v>-0.93937899999999996</v>
      </c>
      <c r="H4104">
        <v>-1.14306</v>
      </c>
      <c r="I4104">
        <v>-0.70084999999999997</v>
      </c>
      <c r="J4104">
        <v>-1.1364000000000001</v>
      </c>
      <c r="K4104" t="s">
        <v>5794</v>
      </c>
      <c r="L4104">
        <v>363</v>
      </c>
      <c r="M4104" t="s">
        <v>19</v>
      </c>
      <c r="N4104" t="s">
        <v>20</v>
      </c>
      <c r="O4104" t="s">
        <v>9380</v>
      </c>
      <c r="P4104">
        <v>3</v>
      </c>
      <c r="Q4104" t="s">
        <v>9381</v>
      </c>
    </row>
    <row r="4105" spans="1:17" x14ac:dyDescent="0.25">
      <c r="A4105" t="s">
        <v>4741</v>
      </c>
      <c r="C4105" t="s">
        <v>86</v>
      </c>
      <c r="D4105">
        <v>0.122532</v>
      </c>
      <c r="E4105">
        <v>-1.3587400000000001</v>
      </c>
      <c r="F4105">
        <v>-1.23621</v>
      </c>
      <c r="G4105">
        <v>-1.42302</v>
      </c>
      <c r="H4105">
        <v>-1.2944500000000001</v>
      </c>
      <c r="I4105">
        <v>-1.22889</v>
      </c>
      <c r="J4105">
        <v>-1.24352</v>
      </c>
      <c r="K4105" t="s">
        <v>4741</v>
      </c>
      <c r="L4105">
        <v>293</v>
      </c>
      <c r="M4105" t="s">
        <v>19</v>
      </c>
      <c r="N4105" t="s">
        <v>20</v>
      </c>
      <c r="O4105" t="s">
        <v>9382</v>
      </c>
      <c r="P4105">
        <v>8</v>
      </c>
      <c r="Q4105" t="s">
        <v>9383</v>
      </c>
    </row>
    <row r="4106" spans="1:17" x14ac:dyDescent="0.25">
      <c r="A4106" t="s">
        <v>6191</v>
      </c>
      <c r="B4106" t="s">
        <v>6192</v>
      </c>
      <c r="C4106" t="s">
        <v>86</v>
      </c>
      <c r="D4106">
        <v>0.122498</v>
      </c>
      <c r="E4106">
        <v>2.37019</v>
      </c>
      <c r="F4106">
        <v>2.4926900000000001</v>
      </c>
      <c r="G4106">
        <v>2.3618299999999999</v>
      </c>
      <c r="H4106">
        <v>2.3785500000000002</v>
      </c>
      <c r="I4106">
        <v>2.4772699999999999</v>
      </c>
      <c r="J4106">
        <v>2.5081000000000002</v>
      </c>
      <c r="K4106" t="s">
        <v>6191</v>
      </c>
      <c r="L4106">
        <v>220</v>
      </c>
      <c r="M4106" t="s">
        <v>19</v>
      </c>
      <c r="N4106" t="s">
        <v>20</v>
      </c>
      <c r="O4106" t="s">
        <v>9384</v>
      </c>
      <c r="P4106">
        <v>10</v>
      </c>
      <c r="Q4106" t="s">
        <v>9385</v>
      </c>
    </row>
    <row r="4107" spans="1:17" x14ac:dyDescent="0.25">
      <c r="A4107" t="s">
        <v>1257</v>
      </c>
      <c r="C4107" t="s">
        <v>1258</v>
      </c>
      <c r="D4107">
        <v>0.12242699999999999</v>
      </c>
      <c r="E4107">
        <v>-3.4017200000000001</v>
      </c>
      <c r="F4107">
        <v>-3.27929</v>
      </c>
      <c r="G4107">
        <v>-3.3335300000000001</v>
      </c>
      <c r="H4107">
        <v>-3.4699</v>
      </c>
      <c r="I4107">
        <v>-3.25909</v>
      </c>
      <c r="J4107">
        <v>-3.29949</v>
      </c>
      <c r="K4107" t="s">
        <v>1257</v>
      </c>
      <c r="L4107">
        <v>329</v>
      </c>
      <c r="M4107" t="s">
        <v>19</v>
      </c>
      <c r="N4107" t="s">
        <v>20</v>
      </c>
      <c r="O4107" t="s">
        <v>9386</v>
      </c>
      <c r="P4107">
        <v>12</v>
      </c>
      <c r="Q4107" t="s">
        <v>9387</v>
      </c>
    </row>
    <row r="4108" spans="1:17" x14ac:dyDescent="0.25">
      <c r="A4108" t="s">
        <v>301</v>
      </c>
      <c r="C4108" t="s">
        <v>302</v>
      </c>
      <c r="D4108">
        <v>0.122393</v>
      </c>
      <c r="E4108">
        <v>-0.16328699999999999</v>
      </c>
      <c r="F4108">
        <v>-4.08945E-2</v>
      </c>
      <c r="G4108">
        <v>-0.15396899999999999</v>
      </c>
      <c r="H4108">
        <v>-0.17260600000000001</v>
      </c>
      <c r="I4108">
        <v>-0.10771</v>
      </c>
      <c r="J4108">
        <v>2.59209E-2</v>
      </c>
      <c r="K4108" t="s">
        <v>301</v>
      </c>
      <c r="L4108">
        <v>5</v>
      </c>
      <c r="M4108" t="s">
        <v>19</v>
      </c>
      <c r="N4108" t="s">
        <v>64</v>
      </c>
      <c r="O4108" t="s">
        <v>303</v>
      </c>
      <c r="P4108">
        <v>4</v>
      </c>
      <c r="Q4108" t="s">
        <v>304</v>
      </c>
    </row>
    <row r="4109" spans="1:17" x14ac:dyDescent="0.25">
      <c r="A4109" t="s">
        <v>301</v>
      </c>
      <c r="C4109" t="s">
        <v>302</v>
      </c>
      <c r="D4109">
        <v>0.122393</v>
      </c>
      <c r="E4109">
        <v>-0.16328699999999999</v>
      </c>
      <c r="F4109">
        <v>-4.08945E-2</v>
      </c>
      <c r="G4109">
        <v>-0.15396899999999999</v>
      </c>
      <c r="H4109">
        <v>-0.17260600000000001</v>
      </c>
      <c r="I4109">
        <v>-0.10771</v>
      </c>
      <c r="J4109">
        <v>2.59209E-2</v>
      </c>
      <c r="K4109" t="s">
        <v>301</v>
      </c>
      <c r="L4109">
        <v>7</v>
      </c>
      <c r="M4109" t="s">
        <v>19</v>
      </c>
      <c r="N4109" t="s">
        <v>64</v>
      </c>
      <c r="O4109" t="s">
        <v>2543</v>
      </c>
      <c r="P4109">
        <v>6</v>
      </c>
      <c r="Q4109" t="s">
        <v>2544</v>
      </c>
    </row>
    <row r="4110" spans="1:17" x14ac:dyDescent="0.25">
      <c r="A4110" t="s">
        <v>5710</v>
      </c>
      <c r="B4110" t="s">
        <v>5711</v>
      </c>
      <c r="C4110" t="s">
        <v>5712</v>
      </c>
      <c r="D4110">
        <v>0.122368</v>
      </c>
      <c r="E4110">
        <v>-0.37635200000000002</v>
      </c>
      <c r="F4110">
        <v>-0.25398399999999999</v>
      </c>
      <c r="G4110">
        <v>-0.35816999999999999</v>
      </c>
      <c r="H4110">
        <v>-0.39453500000000002</v>
      </c>
      <c r="I4110">
        <v>-0.16721</v>
      </c>
      <c r="J4110">
        <v>-0.34075899999999998</v>
      </c>
      <c r="K4110" t="s">
        <v>5710</v>
      </c>
      <c r="L4110">
        <v>1363</v>
      </c>
      <c r="M4110" t="s">
        <v>19</v>
      </c>
      <c r="N4110" t="s">
        <v>20</v>
      </c>
      <c r="O4110" t="s">
        <v>9388</v>
      </c>
      <c r="P4110">
        <v>12</v>
      </c>
      <c r="Q4110" t="s">
        <v>9389</v>
      </c>
    </row>
    <row r="4111" spans="1:17" x14ac:dyDescent="0.25">
      <c r="A4111" t="s">
        <v>7783</v>
      </c>
      <c r="B4111" t="s">
        <v>7784</v>
      </c>
      <c r="C4111" t="s">
        <v>7785</v>
      </c>
      <c r="D4111">
        <v>0.122152</v>
      </c>
      <c r="E4111">
        <v>1.46509</v>
      </c>
      <c r="F4111">
        <v>1.58724</v>
      </c>
      <c r="G4111">
        <v>1.5712299999999999</v>
      </c>
      <c r="H4111">
        <v>1.3589500000000001</v>
      </c>
      <c r="I4111">
        <v>1.62355</v>
      </c>
      <c r="J4111">
        <v>1.5509299999999999</v>
      </c>
      <c r="K4111" t="s">
        <v>7783</v>
      </c>
      <c r="L4111">
        <v>452</v>
      </c>
      <c r="M4111" t="s">
        <v>19</v>
      </c>
      <c r="N4111" t="s">
        <v>20</v>
      </c>
      <c r="O4111" t="s">
        <v>9390</v>
      </c>
      <c r="P4111">
        <v>5</v>
      </c>
      <c r="Q4111" t="s">
        <v>9391</v>
      </c>
    </row>
    <row r="4112" spans="1:17" x14ac:dyDescent="0.25">
      <c r="A4112" t="s">
        <v>4660</v>
      </c>
      <c r="B4112" t="s">
        <v>4661</v>
      </c>
      <c r="C4112" t="s">
        <v>4662</v>
      </c>
      <c r="D4112">
        <v>0.12214899999999999</v>
      </c>
      <c r="E4112">
        <v>4.6757</v>
      </c>
      <c r="F4112">
        <v>4.7978500000000004</v>
      </c>
      <c r="G4112">
        <v>4.71075</v>
      </c>
      <c r="H4112">
        <v>4.6406400000000003</v>
      </c>
      <c r="I4112">
        <v>4.7414199999999997</v>
      </c>
      <c r="J4112">
        <v>4.8542699999999996</v>
      </c>
      <c r="K4112" t="s">
        <v>4660</v>
      </c>
      <c r="L4112">
        <v>604</v>
      </c>
      <c r="M4112" t="s">
        <v>19</v>
      </c>
      <c r="N4112" t="s">
        <v>20</v>
      </c>
      <c r="O4112" t="s">
        <v>9392</v>
      </c>
      <c r="P4112">
        <v>3</v>
      </c>
      <c r="Q4112" t="s">
        <v>9393</v>
      </c>
    </row>
    <row r="4113" spans="1:17" x14ac:dyDescent="0.25">
      <c r="A4113" t="s">
        <v>5188</v>
      </c>
      <c r="C4113" t="s">
        <v>143</v>
      </c>
      <c r="D4113">
        <v>0.12212199999999999</v>
      </c>
      <c r="E4113">
        <v>-1.1411199999999999</v>
      </c>
      <c r="F4113">
        <v>-1.0189999999999999</v>
      </c>
      <c r="G4113">
        <v>-1.10904</v>
      </c>
      <c r="H4113">
        <v>-1.1732</v>
      </c>
      <c r="I4113">
        <v>-0.97145999999999999</v>
      </c>
      <c r="J4113">
        <v>-1.06654</v>
      </c>
      <c r="K4113" t="s">
        <v>5188</v>
      </c>
      <c r="L4113">
        <v>1240</v>
      </c>
      <c r="M4113" t="s">
        <v>19</v>
      </c>
      <c r="N4113" t="s">
        <v>20</v>
      </c>
      <c r="O4113" t="s">
        <v>9394</v>
      </c>
      <c r="P4113">
        <v>5</v>
      </c>
      <c r="Q4113" t="s">
        <v>9395</v>
      </c>
    </row>
    <row r="4114" spans="1:17" x14ac:dyDescent="0.25">
      <c r="A4114" t="s">
        <v>1841</v>
      </c>
      <c r="B4114" t="s">
        <v>1842</v>
      </c>
      <c r="C4114" t="s">
        <v>1556</v>
      </c>
      <c r="D4114">
        <v>0.122087</v>
      </c>
      <c r="E4114">
        <v>1.5221499999999999</v>
      </c>
      <c r="F4114">
        <v>1.6442300000000001</v>
      </c>
      <c r="G4114">
        <v>1.4904500000000001</v>
      </c>
      <c r="H4114">
        <v>1.5538400000000001</v>
      </c>
      <c r="I4114">
        <v>1.7428399999999999</v>
      </c>
      <c r="J4114">
        <v>1.5456300000000001</v>
      </c>
      <c r="K4114" t="s">
        <v>1841</v>
      </c>
      <c r="L4114">
        <v>309</v>
      </c>
      <c r="M4114" t="s">
        <v>19</v>
      </c>
      <c r="N4114" t="s">
        <v>64</v>
      </c>
      <c r="O4114" t="s">
        <v>9396</v>
      </c>
      <c r="P4114">
        <v>12</v>
      </c>
      <c r="Q4114" t="s">
        <v>9397</v>
      </c>
    </row>
    <row r="4115" spans="1:17" x14ac:dyDescent="0.25">
      <c r="A4115" t="s">
        <v>1841</v>
      </c>
      <c r="B4115" t="s">
        <v>1842</v>
      </c>
      <c r="C4115" t="s">
        <v>1556</v>
      </c>
      <c r="D4115">
        <v>0.122087</v>
      </c>
      <c r="E4115">
        <v>1.5221499999999999</v>
      </c>
      <c r="F4115">
        <v>1.6442300000000001</v>
      </c>
      <c r="G4115">
        <v>1.4904500000000001</v>
      </c>
      <c r="H4115">
        <v>1.5538400000000001</v>
      </c>
      <c r="I4115">
        <v>1.7428399999999999</v>
      </c>
      <c r="J4115">
        <v>1.5456300000000001</v>
      </c>
      <c r="K4115" t="s">
        <v>1841</v>
      </c>
      <c r="L4115">
        <v>310</v>
      </c>
      <c r="M4115" t="s">
        <v>19</v>
      </c>
      <c r="N4115" t="s">
        <v>64</v>
      </c>
      <c r="O4115" t="s">
        <v>9398</v>
      </c>
      <c r="P4115">
        <v>13</v>
      </c>
      <c r="Q4115" t="s">
        <v>9399</v>
      </c>
    </row>
    <row r="4116" spans="1:17" x14ac:dyDescent="0.25">
      <c r="A4116" t="s">
        <v>5455</v>
      </c>
      <c r="C4116" t="s">
        <v>86</v>
      </c>
      <c r="D4116">
        <v>0.121958</v>
      </c>
      <c r="E4116">
        <v>1.5324899999999999</v>
      </c>
      <c r="F4116">
        <v>1.65445</v>
      </c>
      <c r="G4116">
        <v>1.5805499999999999</v>
      </c>
      <c r="H4116">
        <v>1.4844299999999999</v>
      </c>
      <c r="I4116">
        <v>1.7259899999999999</v>
      </c>
      <c r="J4116">
        <v>1.58291</v>
      </c>
      <c r="K4116" t="s">
        <v>5455</v>
      </c>
      <c r="L4116">
        <v>254</v>
      </c>
      <c r="M4116" t="s">
        <v>19</v>
      </c>
      <c r="N4116" t="s">
        <v>20</v>
      </c>
      <c r="O4116" t="s">
        <v>9400</v>
      </c>
      <c r="P4116">
        <v>4</v>
      </c>
      <c r="Q4116" t="s">
        <v>9401</v>
      </c>
    </row>
    <row r="4117" spans="1:17" x14ac:dyDescent="0.25">
      <c r="A4117" t="s">
        <v>3303</v>
      </c>
      <c r="C4117" t="s">
        <v>143</v>
      </c>
      <c r="D4117">
        <v>0.121907</v>
      </c>
      <c r="E4117">
        <v>2.5518900000000002</v>
      </c>
      <c r="F4117">
        <v>2.6738</v>
      </c>
      <c r="G4117">
        <v>2.5993200000000001</v>
      </c>
      <c r="H4117">
        <v>2.5044599999999999</v>
      </c>
      <c r="I4117">
        <v>2.6221800000000002</v>
      </c>
      <c r="J4117">
        <v>2.7254100000000001</v>
      </c>
      <c r="K4117" t="s">
        <v>3303</v>
      </c>
      <c r="L4117">
        <v>1228</v>
      </c>
      <c r="M4117" t="s">
        <v>19</v>
      </c>
      <c r="N4117" t="s">
        <v>20</v>
      </c>
      <c r="O4117" t="s">
        <v>9402</v>
      </c>
      <c r="P4117">
        <v>9</v>
      </c>
      <c r="Q4117" t="s">
        <v>9403</v>
      </c>
    </row>
    <row r="4118" spans="1:17" x14ac:dyDescent="0.25">
      <c r="A4118" t="s">
        <v>6308</v>
      </c>
      <c r="C4118" t="s">
        <v>143</v>
      </c>
      <c r="D4118">
        <v>0.121819</v>
      </c>
      <c r="E4118">
        <v>-0.82594299999999998</v>
      </c>
      <c r="F4118">
        <v>-0.70412399999999997</v>
      </c>
      <c r="G4118">
        <v>-0.75819000000000003</v>
      </c>
      <c r="H4118">
        <v>-0.89369600000000005</v>
      </c>
      <c r="I4118">
        <v>-0.58028999999999997</v>
      </c>
      <c r="J4118">
        <v>-0.827959</v>
      </c>
      <c r="K4118" t="s">
        <v>6308</v>
      </c>
      <c r="L4118">
        <v>452</v>
      </c>
      <c r="M4118" t="s">
        <v>19</v>
      </c>
      <c r="N4118" t="s">
        <v>64</v>
      </c>
      <c r="O4118" t="s">
        <v>6309</v>
      </c>
      <c r="P4118">
        <v>3</v>
      </c>
      <c r="Q4118" t="s">
        <v>6310</v>
      </c>
    </row>
    <row r="4119" spans="1:17" x14ac:dyDescent="0.25">
      <c r="A4119" t="s">
        <v>6121</v>
      </c>
      <c r="C4119" t="s">
        <v>6122</v>
      </c>
      <c r="D4119">
        <v>0.121807</v>
      </c>
      <c r="E4119">
        <v>0.39407799999999998</v>
      </c>
      <c r="F4119">
        <v>0.51588500000000004</v>
      </c>
      <c r="G4119">
        <v>0.38337100000000002</v>
      </c>
      <c r="H4119">
        <v>0.40478500000000001</v>
      </c>
      <c r="I4119">
        <v>0.47440100000000002</v>
      </c>
      <c r="J4119">
        <v>0.557369</v>
      </c>
      <c r="K4119" t="s">
        <v>6121</v>
      </c>
      <c r="L4119">
        <v>880</v>
      </c>
      <c r="M4119" t="s">
        <v>19</v>
      </c>
      <c r="N4119" t="s">
        <v>20</v>
      </c>
      <c r="O4119" t="s">
        <v>9404</v>
      </c>
      <c r="P4119">
        <v>1</v>
      </c>
      <c r="Q4119" t="s">
        <v>9405</v>
      </c>
    </row>
    <row r="4120" spans="1:17" x14ac:dyDescent="0.25">
      <c r="A4120" t="s">
        <v>6846</v>
      </c>
      <c r="B4120" t="s">
        <v>6847</v>
      </c>
      <c r="C4120" t="s">
        <v>2472</v>
      </c>
      <c r="D4120">
        <v>0.121783</v>
      </c>
      <c r="E4120">
        <v>2.6305299999999998</v>
      </c>
      <c r="F4120">
        <v>2.75231</v>
      </c>
      <c r="G4120">
        <v>2.5981200000000002</v>
      </c>
      <c r="H4120">
        <v>2.6629399999999999</v>
      </c>
      <c r="I4120">
        <v>2.7460599999999999</v>
      </c>
      <c r="J4120">
        <v>2.7585600000000001</v>
      </c>
      <c r="K4120" t="s">
        <v>6846</v>
      </c>
      <c r="L4120">
        <v>4678</v>
      </c>
      <c r="M4120" t="s">
        <v>19</v>
      </c>
      <c r="N4120" t="s">
        <v>64</v>
      </c>
      <c r="O4120" t="s">
        <v>9406</v>
      </c>
      <c r="P4120">
        <v>7</v>
      </c>
      <c r="Q4120" t="s">
        <v>9407</v>
      </c>
    </row>
    <row r="4121" spans="1:17" x14ac:dyDescent="0.25">
      <c r="A4121" t="s">
        <v>9408</v>
      </c>
      <c r="B4121" t="s">
        <v>9409</v>
      </c>
      <c r="C4121" t="s">
        <v>9410</v>
      </c>
      <c r="D4121">
        <v>0.121657</v>
      </c>
      <c r="E4121">
        <v>-1.8252600000000001</v>
      </c>
      <c r="F4121">
        <v>-1.7036</v>
      </c>
      <c r="G4121">
        <v>-1.87923</v>
      </c>
      <c r="H4121">
        <v>-1.77129</v>
      </c>
      <c r="I4121">
        <v>-1.69747</v>
      </c>
      <c r="J4121">
        <v>-1.70973</v>
      </c>
      <c r="K4121" t="s">
        <v>9408</v>
      </c>
      <c r="L4121">
        <v>1341</v>
      </c>
      <c r="M4121" t="s">
        <v>19</v>
      </c>
      <c r="N4121" t="s">
        <v>20</v>
      </c>
      <c r="O4121" t="s">
        <v>9411</v>
      </c>
      <c r="P4121">
        <v>5</v>
      </c>
      <c r="Q4121" t="s">
        <v>9412</v>
      </c>
    </row>
    <row r="4122" spans="1:17" x14ac:dyDescent="0.25">
      <c r="A4122" t="s">
        <v>3108</v>
      </c>
      <c r="C4122" t="s">
        <v>86</v>
      </c>
      <c r="D4122">
        <v>0.121614</v>
      </c>
      <c r="E4122">
        <v>-0.17977799999999999</v>
      </c>
      <c r="F4122">
        <v>-5.8164599999999997E-2</v>
      </c>
      <c r="G4122">
        <v>-0.18206</v>
      </c>
      <c r="H4122">
        <v>-0.17749599999999999</v>
      </c>
      <c r="I4122">
        <v>-7.0320099999999996E-2</v>
      </c>
      <c r="J4122">
        <v>-4.6009099999999997E-2</v>
      </c>
      <c r="K4122" t="s">
        <v>3108</v>
      </c>
      <c r="L4122">
        <v>1366</v>
      </c>
      <c r="M4122" t="s">
        <v>19</v>
      </c>
      <c r="N4122" t="s">
        <v>20</v>
      </c>
      <c r="O4122" t="s">
        <v>9413</v>
      </c>
      <c r="P4122">
        <v>6</v>
      </c>
      <c r="Q4122" t="s">
        <v>9414</v>
      </c>
    </row>
    <row r="4123" spans="1:17" x14ac:dyDescent="0.25">
      <c r="A4123" t="s">
        <v>9415</v>
      </c>
      <c r="C4123" t="s">
        <v>9416</v>
      </c>
      <c r="D4123">
        <v>0.121572</v>
      </c>
      <c r="E4123">
        <v>-2.1277400000000002</v>
      </c>
      <c r="F4123">
        <v>-2.0061599999999999</v>
      </c>
      <c r="G4123">
        <v>-1.83066</v>
      </c>
      <c r="H4123">
        <v>-2.4248099999999999</v>
      </c>
      <c r="I4123">
        <v>-1.99455</v>
      </c>
      <c r="J4123">
        <v>-2.0177800000000001</v>
      </c>
      <c r="K4123" t="s">
        <v>9415</v>
      </c>
      <c r="L4123">
        <v>166</v>
      </c>
      <c r="M4123" t="s">
        <v>19</v>
      </c>
      <c r="N4123" t="s">
        <v>20</v>
      </c>
      <c r="O4123" t="s">
        <v>9417</v>
      </c>
      <c r="P4123">
        <v>8</v>
      </c>
      <c r="Q4123" t="s">
        <v>9418</v>
      </c>
    </row>
    <row r="4124" spans="1:17" x14ac:dyDescent="0.25">
      <c r="A4124" t="s">
        <v>7949</v>
      </c>
      <c r="B4124" t="s">
        <v>7950</v>
      </c>
      <c r="C4124" t="s">
        <v>7951</v>
      </c>
      <c r="D4124">
        <v>0.12153700000000001</v>
      </c>
      <c r="E4124">
        <v>4.4253</v>
      </c>
      <c r="F4124">
        <v>4.5468299999999999</v>
      </c>
      <c r="G4124">
        <v>4.4229900000000004</v>
      </c>
      <c r="H4124">
        <v>4.4276</v>
      </c>
      <c r="I4124">
        <v>4.5321899999999999</v>
      </c>
      <c r="J4124">
        <v>4.5614800000000004</v>
      </c>
      <c r="K4124" t="s">
        <v>7949</v>
      </c>
      <c r="L4124">
        <v>232</v>
      </c>
      <c r="M4124" t="s">
        <v>19</v>
      </c>
      <c r="N4124" t="s">
        <v>20</v>
      </c>
      <c r="O4124" t="s">
        <v>9419</v>
      </c>
      <c r="P4124">
        <v>6</v>
      </c>
      <c r="Q4124" t="s">
        <v>9420</v>
      </c>
    </row>
    <row r="4125" spans="1:17" x14ac:dyDescent="0.25">
      <c r="A4125" t="s">
        <v>9421</v>
      </c>
      <c r="B4125" t="s">
        <v>9422</v>
      </c>
      <c r="C4125" t="s">
        <v>9423</v>
      </c>
      <c r="D4125">
        <v>0.121532</v>
      </c>
      <c r="E4125">
        <v>-1.7682599999999999</v>
      </c>
      <c r="F4125">
        <v>-1.64672</v>
      </c>
      <c r="G4125">
        <v>-1.8038700000000001</v>
      </c>
      <c r="H4125">
        <v>-1.73265</v>
      </c>
      <c r="I4125">
        <v>-1.67492</v>
      </c>
      <c r="J4125">
        <v>-1.61853</v>
      </c>
      <c r="K4125" t="s">
        <v>9421</v>
      </c>
      <c r="L4125">
        <v>213</v>
      </c>
      <c r="M4125" t="s">
        <v>19</v>
      </c>
      <c r="N4125" t="s">
        <v>20</v>
      </c>
      <c r="O4125" t="s">
        <v>9424</v>
      </c>
      <c r="P4125">
        <v>9</v>
      </c>
      <c r="Q4125" t="s">
        <v>9425</v>
      </c>
    </row>
    <row r="4126" spans="1:17" x14ac:dyDescent="0.25">
      <c r="A4126" t="s">
        <v>2231</v>
      </c>
      <c r="C4126" t="s">
        <v>86</v>
      </c>
      <c r="D4126">
        <v>0.121318</v>
      </c>
      <c r="E4126">
        <v>-3.4915400000000001</v>
      </c>
      <c r="F4126">
        <v>-3.3702200000000002</v>
      </c>
      <c r="G4126">
        <v>-3.3404400000000001</v>
      </c>
      <c r="H4126">
        <v>-3.6426400000000001</v>
      </c>
      <c r="I4126">
        <v>-3.6001300000000001</v>
      </c>
      <c r="J4126">
        <v>-3.1403099999999999</v>
      </c>
      <c r="K4126" t="s">
        <v>2231</v>
      </c>
      <c r="L4126">
        <v>79</v>
      </c>
      <c r="M4126" t="s">
        <v>19</v>
      </c>
      <c r="N4126" t="s">
        <v>64</v>
      </c>
      <c r="O4126" t="s">
        <v>9426</v>
      </c>
      <c r="P4126">
        <v>7</v>
      </c>
      <c r="Q4126" t="s">
        <v>9427</v>
      </c>
    </row>
    <row r="4127" spans="1:17" x14ac:dyDescent="0.25">
      <c r="A4127" t="s">
        <v>9428</v>
      </c>
      <c r="C4127" t="s">
        <v>1735</v>
      </c>
      <c r="D4127">
        <v>0.121304</v>
      </c>
      <c r="E4127">
        <v>1.1710400000000001</v>
      </c>
      <c r="F4127">
        <v>1.2923500000000001</v>
      </c>
      <c r="G4127">
        <v>1.1707000000000001</v>
      </c>
      <c r="H4127">
        <v>1.1713800000000001</v>
      </c>
      <c r="I4127">
        <v>1.2501800000000001</v>
      </c>
      <c r="J4127">
        <v>1.3345100000000001</v>
      </c>
      <c r="K4127" t="s">
        <v>9428</v>
      </c>
      <c r="L4127">
        <v>105</v>
      </c>
      <c r="M4127" t="s">
        <v>19</v>
      </c>
      <c r="N4127" t="s">
        <v>20</v>
      </c>
      <c r="O4127" t="s">
        <v>9429</v>
      </c>
      <c r="P4127">
        <v>4</v>
      </c>
      <c r="Q4127" t="s">
        <v>9430</v>
      </c>
    </row>
    <row r="4128" spans="1:17" x14ac:dyDescent="0.25">
      <c r="A4128" t="s">
        <v>2050</v>
      </c>
      <c r="C4128" t="s">
        <v>2051</v>
      </c>
      <c r="D4128">
        <v>0.12123399999999999</v>
      </c>
      <c r="E4128">
        <v>-1.1554500000000001</v>
      </c>
      <c r="F4128">
        <v>-1.0342100000000001</v>
      </c>
      <c r="G4128">
        <v>-1.3695999999999999</v>
      </c>
      <c r="H4128">
        <v>-0.94129600000000002</v>
      </c>
      <c r="I4128">
        <v>-0.81251899999999999</v>
      </c>
      <c r="J4128">
        <v>-1.2559100000000001</v>
      </c>
      <c r="K4128" t="s">
        <v>2050</v>
      </c>
      <c r="L4128">
        <v>110</v>
      </c>
      <c r="M4128" t="s">
        <v>19</v>
      </c>
      <c r="N4128" t="s">
        <v>20</v>
      </c>
      <c r="O4128" t="s">
        <v>9431</v>
      </c>
      <c r="P4128">
        <v>3</v>
      </c>
      <c r="Q4128" t="s">
        <v>9432</v>
      </c>
    </row>
    <row r="4129" spans="1:17" x14ac:dyDescent="0.25">
      <c r="A4129" t="s">
        <v>285</v>
      </c>
      <c r="B4129" t="s">
        <v>286</v>
      </c>
      <c r="C4129" t="s">
        <v>287</v>
      </c>
      <c r="D4129">
        <v>0.12121800000000001</v>
      </c>
      <c r="E4129">
        <v>5.9863600000000003</v>
      </c>
      <c r="F4129">
        <v>6.1075799999999996</v>
      </c>
      <c r="G4129">
        <v>5.9890999999999996</v>
      </c>
      <c r="H4129">
        <v>5.9836099999999997</v>
      </c>
      <c r="I4129">
        <v>6.0458600000000002</v>
      </c>
      <c r="J4129">
        <v>6.1692900000000002</v>
      </c>
      <c r="K4129" t="s">
        <v>285</v>
      </c>
      <c r="L4129">
        <v>403</v>
      </c>
      <c r="M4129" t="s">
        <v>19</v>
      </c>
      <c r="N4129" t="s">
        <v>64</v>
      </c>
      <c r="O4129" t="s">
        <v>1586</v>
      </c>
      <c r="P4129">
        <v>10</v>
      </c>
      <c r="Q4129" t="s">
        <v>1587</v>
      </c>
    </row>
    <row r="4130" spans="1:17" x14ac:dyDescent="0.25">
      <c r="A4130" t="s">
        <v>285</v>
      </c>
      <c r="B4130" t="s">
        <v>286</v>
      </c>
      <c r="C4130" t="s">
        <v>287</v>
      </c>
      <c r="D4130">
        <v>0.12121800000000001</v>
      </c>
      <c r="E4130">
        <v>5.9863600000000003</v>
      </c>
      <c r="F4130">
        <v>6.1075799999999996</v>
      </c>
      <c r="G4130">
        <v>5.9890999999999996</v>
      </c>
      <c r="H4130">
        <v>5.9836099999999997</v>
      </c>
      <c r="I4130">
        <v>6.0458600000000002</v>
      </c>
      <c r="J4130">
        <v>6.1692900000000002</v>
      </c>
      <c r="K4130" t="s">
        <v>285</v>
      </c>
      <c r="L4130">
        <v>406</v>
      </c>
      <c r="M4130" t="s">
        <v>19</v>
      </c>
      <c r="N4130" t="s">
        <v>64</v>
      </c>
      <c r="O4130" t="s">
        <v>3268</v>
      </c>
      <c r="P4130">
        <v>12</v>
      </c>
      <c r="Q4130" t="s">
        <v>3269</v>
      </c>
    </row>
    <row r="4131" spans="1:17" x14ac:dyDescent="0.25">
      <c r="A4131" t="s">
        <v>9433</v>
      </c>
      <c r="B4131" t="s">
        <v>9434</v>
      </c>
      <c r="C4131" t="s">
        <v>9435</v>
      </c>
      <c r="D4131">
        <v>0.121098</v>
      </c>
      <c r="E4131">
        <v>-0.69286300000000001</v>
      </c>
      <c r="F4131">
        <v>-0.57176499999999997</v>
      </c>
      <c r="G4131">
        <v>-0.84722900000000001</v>
      </c>
      <c r="H4131">
        <v>-0.53849599999999997</v>
      </c>
      <c r="I4131">
        <v>-0.38051000000000001</v>
      </c>
      <c r="J4131">
        <v>-0.76302000000000003</v>
      </c>
      <c r="K4131" t="s">
        <v>9433</v>
      </c>
      <c r="L4131">
        <v>927</v>
      </c>
      <c r="M4131" t="s">
        <v>19</v>
      </c>
      <c r="N4131" t="s">
        <v>20</v>
      </c>
      <c r="O4131" t="s">
        <v>9436</v>
      </c>
      <c r="P4131">
        <v>3</v>
      </c>
      <c r="Q4131" t="s">
        <v>9437</v>
      </c>
    </row>
    <row r="4132" spans="1:17" x14ac:dyDescent="0.25">
      <c r="A4132" t="s">
        <v>5833</v>
      </c>
      <c r="B4132" t="s">
        <v>5834</v>
      </c>
      <c r="C4132" t="s">
        <v>5835</v>
      </c>
      <c r="D4132">
        <v>0.121068</v>
      </c>
      <c r="E4132">
        <v>1.1317999999999999</v>
      </c>
      <c r="F4132">
        <v>1.2528699999999999</v>
      </c>
      <c r="G4132">
        <v>1.1713800000000001</v>
      </c>
      <c r="H4132">
        <v>1.09222</v>
      </c>
      <c r="I4132">
        <v>1.23224</v>
      </c>
      <c r="J4132">
        <v>1.2735000000000001</v>
      </c>
      <c r="K4132" t="s">
        <v>5833</v>
      </c>
      <c r="L4132">
        <v>414</v>
      </c>
      <c r="M4132" t="s">
        <v>19</v>
      </c>
      <c r="N4132" t="s">
        <v>20</v>
      </c>
      <c r="O4132" t="s">
        <v>9438</v>
      </c>
      <c r="P4132">
        <v>13</v>
      </c>
      <c r="Q4132" t="s">
        <v>9439</v>
      </c>
    </row>
    <row r="4133" spans="1:17" x14ac:dyDescent="0.25">
      <c r="A4133" t="s">
        <v>2751</v>
      </c>
      <c r="B4133" t="s">
        <v>2752</v>
      </c>
      <c r="C4133" t="s">
        <v>2753</v>
      </c>
      <c r="D4133">
        <v>0.12105299999999999</v>
      </c>
      <c r="E4133">
        <v>-8.4687200000000004E-2</v>
      </c>
      <c r="F4133">
        <v>3.6365500000000002E-2</v>
      </c>
      <c r="G4133">
        <v>-8.5470199999999996E-2</v>
      </c>
      <c r="H4133">
        <v>-8.3904300000000001E-2</v>
      </c>
      <c r="I4133">
        <v>0.11042</v>
      </c>
      <c r="J4133">
        <v>-3.7689199999999999E-2</v>
      </c>
      <c r="K4133" t="s">
        <v>2751</v>
      </c>
      <c r="L4133">
        <v>452</v>
      </c>
      <c r="M4133" t="s">
        <v>19</v>
      </c>
      <c r="N4133" t="s">
        <v>20</v>
      </c>
      <c r="O4133" t="s">
        <v>9440</v>
      </c>
      <c r="P4133">
        <v>3</v>
      </c>
      <c r="Q4133" t="s">
        <v>9441</v>
      </c>
    </row>
    <row r="4134" spans="1:17" x14ac:dyDescent="0.25">
      <c r="A4134" t="s">
        <v>7483</v>
      </c>
      <c r="B4134" t="s">
        <v>7484</v>
      </c>
      <c r="C4134" t="s">
        <v>7485</v>
      </c>
      <c r="D4134">
        <v>0.121003</v>
      </c>
      <c r="E4134">
        <v>2.15171</v>
      </c>
      <c r="F4134">
        <v>2.2727200000000001</v>
      </c>
      <c r="G4134">
        <v>2.1154500000000001</v>
      </c>
      <c r="H4134">
        <v>2.18797</v>
      </c>
      <c r="I4134">
        <v>2.3737599999999999</v>
      </c>
      <c r="J4134">
        <v>2.1716700000000002</v>
      </c>
      <c r="K4134" t="s">
        <v>7483</v>
      </c>
      <c r="L4134">
        <v>308</v>
      </c>
      <c r="M4134" t="s">
        <v>19</v>
      </c>
      <c r="N4134" t="s">
        <v>20</v>
      </c>
      <c r="O4134" t="s">
        <v>9442</v>
      </c>
      <c r="P4134">
        <v>4</v>
      </c>
      <c r="Q4134" t="s">
        <v>9443</v>
      </c>
    </row>
    <row r="4135" spans="1:17" x14ac:dyDescent="0.25">
      <c r="A4135" t="s">
        <v>2334</v>
      </c>
      <c r="C4135" t="s">
        <v>86</v>
      </c>
      <c r="D4135">
        <v>0.120953</v>
      </c>
      <c r="E4135">
        <v>2.5071099999999999</v>
      </c>
      <c r="F4135">
        <v>2.6280600000000001</v>
      </c>
      <c r="G4135">
        <v>2.5377999999999998</v>
      </c>
      <c r="H4135">
        <v>2.4764200000000001</v>
      </c>
      <c r="I4135">
        <v>2.6704699999999999</v>
      </c>
      <c r="J4135">
        <v>2.5856499999999998</v>
      </c>
      <c r="K4135" t="s">
        <v>2334</v>
      </c>
      <c r="L4135">
        <v>259</v>
      </c>
      <c r="M4135" t="s">
        <v>19</v>
      </c>
      <c r="N4135" t="s">
        <v>20</v>
      </c>
      <c r="O4135" t="s">
        <v>9444</v>
      </c>
      <c r="P4135">
        <v>13</v>
      </c>
      <c r="Q4135" t="s">
        <v>9445</v>
      </c>
    </row>
    <row r="4136" spans="1:17" x14ac:dyDescent="0.25">
      <c r="A4136" t="s">
        <v>5596</v>
      </c>
      <c r="C4136" t="s">
        <v>86</v>
      </c>
      <c r="D4136">
        <v>0.120949</v>
      </c>
      <c r="E4136">
        <v>2.5855899999999998</v>
      </c>
      <c r="F4136">
        <v>2.7065399999999999</v>
      </c>
      <c r="G4136">
        <v>2.6426699999999999</v>
      </c>
      <c r="H4136">
        <v>2.5285099999999998</v>
      </c>
      <c r="I4136">
        <v>2.7109000000000001</v>
      </c>
      <c r="J4136">
        <v>2.7021799999999998</v>
      </c>
      <c r="K4136" t="s">
        <v>5596</v>
      </c>
      <c r="L4136">
        <v>688</v>
      </c>
      <c r="M4136" t="s">
        <v>19</v>
      </c>
      <c r="N4136" t="s">
        <v>20</v>
      </c>
      <c r="O4136" t="s">
        <v>9446</v>
      </c>
      <c r="P4136">
        <v>5</v>
      </c>
      <c r="Q4136" t="s">
        <v>9447</v>
      </c>
    </row>
    <row r="4137" spans="1:17" x14ac:dyDescent="0.25">
      <c r="A4137" t="s">
        <v>9448</v>
      </c>
      <c r="C4137" t="s">
        <v>2304</v>
      </c>
      <c r="D4137">
        <v>0.120933</v>
      </c>
      <c r="E4137">
        <v>-3.07334</v>
      </c>
      <c r="F4137">
        <v>-2.9523999999999999</v>
      </c>
      <c r="G4137">
        <v>-3.04861</v>
      </c>
      <c r="H4137">
        <v>-3.0980699999999999</v>
      </c>
      <c r="I4137">
        <v>-2.9664899999999998</v>
      </c>
      <c r="J4137">
        <v>-2.93832</v>
      </c>
      <c r="K4137" t="s">
        <v>9448</v>
      </c>
      <c r="L4137">
        <v>660</v>
      </c>
      <c r="M4137" t="s">
        <v>19</v>
      </c>
      <c r="N4137" t="s">
        <v>20</v>
      </c>
      <c r="O4137" t="s">
        <v>9449</v>
      </c>
      <c r="P4137">
        <v>3</v>
      </c>
      <c r="Q4137" t="s">
        <v>9450</v>
      </c>
    </row>
    <row r="4138" spans="1:17" x14ac:dyDescent="0.25">
      <c r="A4138" t="s">
        <v>6297</v>
      </c>
      <c r="B4138" t="s">
        <v>6298</v>
      </c>
      <c r="C4138" t="s">
        <v>6299</v>
      </c>
      <c r="D4138">
        <v>0.12092799999999999</v>
      </c>
      <c r="E4138">
        <v>0.62216300000000002</v>
      </c>
      <c r="F4138">
        <v>0.74309099999999995</v>
      </c>
      <c r="G4138">
        <v>0.67232099999999995</v>
      </c>
      <c r="H4138">
        <v>0.57200399999999996</v>
      </c>
      <c r="I4138">
        <v>0.76753000000000005</v>
      </c>
      <c r="J4138">
        <v>0.71865100000000004</v>
      </c>
      <c r="K4138" t="s">
        <v>6297</v>
      </c>
      <c r="L4138">
        <v>452</v>
      </c>
      <c r="M4138" t="s">
        <v>42</v>
      </c>
      <c r="N4138" t="s">
        <v>20</v>
      </c>
      <c r="O4138" t="s">
        <v>9451</v>
      </c>
      <c r="P4138">
        <v>6</v>
      </c>
      <c r="Q4138" t="s">
        <v>9452</v>
      </c>
    </row>
    <row r="4139" spans="1:17" x14ac:dyDescent="0.25">
      <c r="A4139" t="s">
        <v>1592</v>
      </c>
      <c r="C4139" t="s">
        <v>86</v>
      </c>
      <c r="D4139">
        <v>0.120917</v>
      </c>
      <c r="E4139">
        <v>0.259243</v>
      </c>
      <c r="F4139">
        <v>0.38016</v>
      </c>
      <c r="G4139">
        <v>-5.2558899999999999E-2</v>
      </c>
      <c r="H4139">
        <v>0.57104500000000002</v>
      </c>
      <c r="I4139">
        <v>0.61228000000000005</v>
      </c>
      <c r="J4139">
        <v>0.14804100000000001</v>
      </c>
      <c r="K4139" t="s">
        <v>1592</v>
      </c>
      <c r="L4139">
        <v>286</v>
      </c>
      <c r="M4139" t="s">
        <v>42</v>
      </c>
      <c r="N4139" t="s">
        <v>20</v>
      </c>
      <c r="O4139" t="s">
        <v>9453</v>
      </c>
      <c r="P4139">
        <v>2</v>
      </c>
      <c r="Q4139" t="s">
        <v>9454</v>
      </c>
    </row>
    <row r="4140" spans="1:17" x14ac:dyDescent="0.25">
      <c r="A4140" t="s">
        <v>9455</v>
      </c>
      <c r="C4140" t="s">
        <v>86</v>
      </c>
      <c r="D4140">
        <v>0.12083099999999999</v>
      </c>
      <c r="E4140">
        <v>-1.1733</v>
      </c>
      <c r="F4140">
        <v>-1.05247</v>
      </c>
      <c r="G4140">
        <v>-1.1440900000000001</v>
      </c>
      <c r="H4140">
        <v>-1.20251</v>
      </c>
      <c r="I4140">
        <v>-0.96269000000000005</v>
      </c>
      <c r="J4140">
        <v>-1.1422399999999999</v>
      </c>
      <c r="K4140" t="s">
        <v>9455</v>
      </c>
      <c r="L4140">
        <v>2001</v>
      </c>
      <c r="M4140" t="s">
        <v>19</v>
      </c>
      <c r="N4140" t="s">
        <v>20</v>
      </c>
      <c r="O4140" t="s">
        <v>9456</v>
      </c>
      <c r="P4140">
        <v>5</v>
      </c>
      <c r="Q4140" t="s">
        <v>9457</v>
      </c>
    </row>
    <row r="4141" spans="1:17" x14ac:dyDescent="0.25">
      <c r="A4141" t="s">
        <v>5529</v>
      </c>
      <c r="C4141" t="s">
        <v>5530</v>
      </c>
      <c r="D4141">
        <v>0.120628</v>
      </c>
      <c r="E4141">
        <v>1.7600800000000001</v>
      </c>
      <c r="F4141">
        <v>1.8807100000000001</v>
      </c>
      <c r="G4141">
        <v>1.8091600000000001</v>
      </c>
      <c r="H4141">
        <v>1.7110000000000001</v>
      </c>
      <c r="I4141">
        <v>1.8828499999999999</v>
      </c>
      <c r="J4141">
        <v>1.8785700000000001</v>
      </c>
      <c r="K4141" t="s">
        <v>5529</v>
      </c>
      <c r="L4141">
        <v>8</v>
      </c>
      <c r="M4141" t="s">
        <v>19</v>
      </c>
      <c r="N4141" t="s">
        <v>64</v>
      </c>
      <c r="O4141" t="s">
        <v>9458</v>
      </c>
      <c r="P4141">
        <v>7</v>
      </c>
      <c r="Q4141" t="s">
        <v>9459</v>
      </c>
    </row>
    <row r="4142" spans="1:17" x14ac:dyDescent="0.25">
      <c r="A4142" t="s">
        <v>9460</v>
      </c>
      <c r="B4142" t="s">
        <v>9461</v>
      </c>
      <c r="C4142" t="s">
        <v>9462</v>
      </c>
      <c r="D4142">
        <v>0.12062299999999999</v>
      </c>
      <c r="E4142">
        <v>-1.28948</v>
      </c>
      <c r="F4142">
        <v>-1.16886</v>
      </c>
      <c r="G4142">
        <v>-1.2394400000000001</v>
      </c>
      <c r="H4142">
        <v>-1.3395300000000001</v>
      </c>
      <c r="I4142">
        <v>-1.1990799999999999</v>
      </c>
      <c r="J4142">
        <v>-1.1386400000000001</v>
      </c>
      <c r="K4142" t="s">
        <v>9460</v>
      </c>
      <c r="L4142">
        <v>24</v>
      </c>
      <c r="M4142" t="s">
        <v>19</v>
      </c>
      <c r="N4142" t="s">
        <v>20</v>
      </c>
      <c r="O4142" t="s">
        <v>9463</v>
      </c>
      <c r="P4142">
        <v>7</v>
      </c>
      <c r="Q4142" t="s">
        <v>9464</v>
      </c>
    </row>
    <row r="4143" spans="1:17" x14ac:dyDescent="0.25">
      <c r="A4143" t="s">
        <v>3967</v>
      </c>
      <c r="C4143" t="s">
        <v>86</v>
      </c>
      <c r="D4143">
        <v>0.120612</v>
      </c>
      <c r="E4143">
        <v>0.49942799999999998</v>
      </c>
      <c r="F4143">
        <v>0.62004000000000004</v>
      </c>
      <c r="G4143">
        <v>0.52663000000000004</v>
      </c>
      <c r="H4143">
        <v>0.47222500000000001</v>
      </c>
      <c r="I4143">
        <v>0.58860999999999997</v>
      </c>
      <c r="J4143">
        <v>0.65146999999999999</v>
      </c>
      <c r="K4143" t="s">
        <v>3967</v>
      </c>
      <c r="L4143">
        <v>1952</v>
      </c>
      <c r="M4143" t="s">
        <v>19</v>
      </c>
      <c r="N4143" t="s">
        <v>20</v>
      </c>
      <c r="O4143" t="s">
        <v>9465</v>
      </c>
      <c r="P4143">
        <v>11</v>
      </c>
      <c r="Q4143" t="s">
        <v>9466</v>
      </c>
    </row>
    <row r="4144" spans="1:17" x14ac:dyDescent="0.25">
      <c r="A4144" t="s">
        <v>1570</v>
      </c>
      <c r="C4144" t="s">
        <v>86</v>
      </c>
      <c r="D4144">
        <v>0.120573</v>
      </c>
      <c r="E4144">
        <v>-2.1760199999999998</v>
      </c>
      <c r="F4144">
        <v>-2.05545</v>
      </c>
      <c r="G4144">
        <v>-2.1754099999999998</v>
      </c>
      <c r="H4144">
        <v>-2.1766399999999999</v>
      </c>
      <c r="I4144">
        <v>-2.1899099999999998</v>
      </c>
      <c r="J4144">
        <v>-1.92099</v>
      </c>
      <c r="K4144" t="s">
        <v>1570</v>
      </c>
      <c r="L4144">
        <v>1579</v>
      </c>
      <c r="M4144" t="s">
        <v>19</v>
      </c>
      <c r="N4144" t="s">
        <v>64</v>
      </c>
      <c r="O4144" t="s">
        <v>8933</v>
      </c>
      <c r="P4144">
        <v>6</v>
      </c>
      <c r="Q4144" t="s">
        <v>8934</v>
      </c>
    </row>
    <row r="4145" spans="1:17" x14ac:dyDescent="0.25">
      <c r="A4145" t="s">
        <v>1570</v>
      </c>
      <c r="C4145" t="s">
        <v>86</v>
      </c>
      <c r="D4145">
        <v>0.120573</v>
      </c>
      <c r="E4145">
        <v>-2.1760199999999998</v>
      </c>
      <c r="F4145">
        <v>-2.05545</v>
      </c>
      <c r="G4145">
        <v>-2.1754099999999998</v>
      </c>
      <c r="H4145">
        <v>-2.1766399999999999</v>
      </c>
      <c r="I4145">
        <v>-2.1899099999999998</v>
      </c>
      <c r="J4145">
        <v>-1.92099</v>
      </c>
      <c r="K4145" t="s">
        <v>1570</v>
      </c>
      <c r="L4145">
        <v>1581</v>
      </c>
      <c r="M4145" t="s">
        <v>19</v>
      </c>
      <c r="N4145" t="s">
        <v>64</v>
      </c>
      <c r="O4145" t="s">
        <v>4599</v>
      </c>
      <c r="P4145">
        <v>8</v>
      </c>
      <c r="Q4145" t="s">
        <v>4600</v>
      </c>
    </row>
    <row r="4146" spans="1:17" x14ac:dyDescent="0.25">
      <c r="A4146" t="s">
        <v>1152</v>
      </c>
      <c r="B4146" t="s">
        <v>1153</v>
      </c>
      <c r="C4146" t="s">
        <v>1154</v>
      </c>
      <c r="D4146">
        <v>0.120508</v>
      </c>
      <c r="E4146">
        <v>-2.4113699999999998</v>
      </c>
      <c r="F4146">
        <v>-2.2908599999999999</v>
      </c>
      <c r="G4146">
        <v>-2.4865400000000002</v>
      </c>
      <c r="H4146">
        <v>-2.3361900000000002</v>
      </c>
      <c r="I4146">
        <v>-2.1269999999999998</v>
      </c>
      <c r="J4146">
        <v>-2.45472</v>
      </c>
      <c r="K4146" t="s">
        <v>1152</v>
      </c>
      <c r="L4146">
        <v>238</v>
      </c>
      <c r="M4146" t="s">
        <v>42</v>
      </c>
      <c r="N4146" t="s">
        <v>64</v>
      </c>
      <c r="O4146" t="s">
        <v>9467</v>
      </c>
      <c r="P4146">
        <v>5</v>
      </c>
      <c r="Q4146" t="s">
        <v>9468</v>
      </c>
    </row>
    <row r="4147" spans="1:17" x14ac:dyDescent="0.25">
      <c r="A4147" t="s">
        <v>2592</v>
      </c>
      <c r="B4147" t="s">
        <v>2593</v>
      </c>
      <c r="C4147" t="s">
        <v>2594</v>
      </c>
      <c r="D4147">
        <v>0.120438</v>
      </c>
      <c r="E4147">
        <v>1.089</v>
      </c>
      <c r="F4147">
        <v>1.2094400000000001</v>
      </c>
      <c r="G4147">
        <v>1.06273</v>
      </c>
      <c r="H4147">
        <v>1.11527</v>
      </c>
      <c r="I4147">
        <v>1.09161</v>
      </c>
      <c r="J4147">
        <v>1.3272699999999999</v>
      </c>
      <c r="K4147" t="s">
        <v>2592</v>
      </c>
      <c r="L4147">
        <v>1051</v>
      </c>
      <c r="M4147" t="s">
        <v>19</v>
      </c>
      <c r="N4147" t="s">
        <v>30</v>
      </c>
      <c r="O4147" t="s">
        <v>7278</v>
      </c>
      <c r="P4147">
        <v>3</v>
      </c>
      <c r="Q4147" t="s">
        <v>7279</v>
      </c>
    </row>
    <row r="4148" spans="1:17" x14ac:dyDescent="0.25">
      <c r="A4148" t="s">
        <v>2592</v>
      </c>
      <c r="B4148" t="s">
        <v>2593</v>
      </c>
      <c r="C4148" t="s">
        <v>2594</v>
      </c>
      <c r="D4148">
        <v>0.120438</v>
      </c>
      <c r="E4148">
        <v>1.089</v>
      </c>
      <c r="F4148">
        <v>1.2094400000000001</v>
      </c>
      <c r="G4148">
        <v>1.06273</v>
      </c>
      <c r="H4148">
        <v>1.11527</v>
      </c>
      <c r="I4148">
        <v>1.09161</v>
      </c>
      <c r="J4148">
        <v>1.3272699999999999</v>
      </c>
      <c r="K4148" t="s">
        <v>2592</v>
      </c>
      <c r="L4148">
        <v>1056</v>
      </c>
      <c r="M4148" t="s">
        <v>19</v>
      </c>
      <c r="N4148" t="s">
        <v>30</v>
      </c>
      <c r="O4148" t="s">
        <v>7280</v>
      </c>
      <c r="P4148">
        <v>8</v>
      </c>
      <c r="Q4148" t="s">
        <v>7281</v>
      </c>
    </row>
    <row r="4149" spans="1:17" x14ac:dyDescent="0.25">
      <c r="A4149" t="s">
        <v>2592</v>
      </c>
      <c r="B4149" t="s">
        <v>2593</v>
      </c>
      <c r="C4149" t="s">
        <v>2594</v>
      </c>
      <c r="D4149">
        <v>0.120438</v>
      </c>
      <c r="E4149">
        <v>1.089</v>
      </c>
      <c r="F4149">
        <v>1.2094400000000001</v>
      </c>
      <c r="G4149">
        <v>1.06273</v>
      </c>
      <c r="H4149">
        <v>1.11527</v>
      </c>
      <c r="I4149">
        <v>1.09161</v>
      </c>
      <c r="J4149">
        <v>1.3272699999999999</v>
      </c>
      <c r="K4149" t="s">
        <v>2592</v>
      </c>
      <c r="L4149">
        <v>1053</v>
      </c>
      <c r="M4149" t="s">
        <v>42</v>
      </c>
      <c r="N4149" t="s">
        <v>30</v>
      </c>
      <c r="O4149" t="s">
        <v>7278</v>
      </c>
      <c r="P4149">
        <v>5</v>
      </c>
      <c r="Q4149" t="s">
        <v>9469</v>
      </c>
    </row>
    <row r="4150" spans="1:17" x14ac:dyDescent="0.25">
      <c r="A4150" t="s">
        <v>9470</v>
      </c>
      <c r="B4150" t="s">
        <v>9471</v>
      </c>
      <c r="C4150" t="s">
        <v>3620</v>
      </c>
      <c r="D4150">
        <v>0.120363</v>
      </c>
      <c r="E4150">
        <v>-2.5611000000000002</v>
      </c>
      <c r="F4150">
        <v>-2.4407299999999998</v>
      </c>
      <c r="G4150">
        <v>-2.5899899999999998</v>
      </c>
      <c r="H4150">
        <v>-2.5322100000000001</v>
      </c>
      <c r="I4150">
        <v>-2.4542899999999999</v>
      </c>
      <c r="J4150">
        <v>-2.4271799999999999</v>
      </c>
      <c r="K4150" t="s">
        <v>9470</v>
      </c>
      <c r="L4150">
        <v>346</v>
      </c>
      <c r="M4150" t="s">
        <v>42</v>
      </c>
      <c r="N4150" t="s">
        <v>20</v>
      </c>
      <c r="O4150" t="s">
        <v>9472</v>
      </c>
      <c r="P4150">
        <v>11</v>
      </c>
      <c r="Q4150" t="s">
        <v>9473</v>
      </c>
    </row>
    <row r="4151" spans="1:17" x14ac:dyDescent="0.25">
      <c r="A4151" t="s">
        <v>4982</v>
      </c>
      <c r="B4151" t="s">
        <v>4983</v>
      </c>
      <c r="C4151" t="s">
        <v>4984</v>
      </c>
      <c r="D4151">
        <v>0.120294</v>
      </c>
      <c r="E4151">
        <v>1.3360300000000001</v>
      </c>
      <c r="F4151">
        <v>1.4563200000000001</v>
      </c>
      <c r="G4151">
        <v>1.39958</v>
      </c>
      <c r="H4151">
        <v>1.27247</v>
      </c>
      <c r="I4151">
        <v>1.43072</v>
      </c>
      <c r="J4151">
        <v>1.4819199999999999</v>
      </c>
      <c r="K4151" t="s">
        <v>4982</v>
      </c>
      <c r="L4151">
        <v>423</v>
      </c>
      <c r="M4151" t="s">
        <v>19</v>
      </c>
      <c r="N4151" t="s">
        <v>20</v>
      </c>
      <c r="O4151" t="s">
        <v>9474</v>
      </c>
      <c r="P4151">
        <v>15</v>
      </c>
      <c r="Q4151" t="s">
        <v>9475</v>
      </c>
    </row>
    <row r="4152" spans="1:17" x14ac:dyDescent="0.25">
      <c r="A4152" t="s">
        <v>8267</v>
      </c>
      <c r="C4152" t="s">
        <v>86</v>
      </c>
      <c r="D4152">
        <v>0.120272</v>
      </c>
      <c r="E4152">
        <v>-0.21817700000000001</v>
      </c>
      <c r="F4152">
        <v>-9.7905199999999998E-2</v>
      </c>
      <c r="G4152">
        <v>-0.22511900000000001</v>
      </c>
      <c r="H4152">
        <v>-0.21123500000000001</v>
      </c>
      <c r="I4152">
        <v>-0.16066</v>
      </c>
      <c r="J4152">
        <v>-3.5150500000000001E-2</v>
      </c>
      <c r="K4152" t="s">
        <v>8267</v>
      </c>
      <c r="L4152">
        <v>194</v>
      </c>
      <c r="M4152" t="s">
        <v>19</v>
      </c>
      <c r="N4152" t="s">
        <v>20</v>
      </c>
      <c r="O4152" t="s">
        <v>9476</v>
      </c>
      <c r="P4152">
        <v>6</v>
      </c>
      <c r="Q4152" t="s">
        <v>9477</v>
      </c>
    </row>
    <row r="4153" spans="1:17" x14ac:dyDescent="0.25">
      <c r="A4153" t="s">
        <v>1871</v>
      </c>
      <c r="B4153" t="s">
        <v>1872</v>
      </c>
      <c r="C4153" t="s">
        <v>3648</v>
      </c>
      <c r="D4153">
        <v>0.120238</v>
      </c>
      <c r="E4153">
        <v>-2.7677</v>
      </c>
      <c r="F4153">
        <v>-2.6474600000000001</v>
      </c>
      <c r="G4153">
        <v>-2.78755</v>
      </c>
      <c r="H4153">
        <v>-2.7478600000000002</v>
      </c>
      <c r="I4153">
        <v>-2.8401700000000001</v>
      </c>
      <c r="J4153">
        <v>-2.4547599999999998</v>
      </c>
      <c r="K4153" t="s">
        <v>1871</v>
      </c>
      <c r="L4153">
        <v>1404</v>
      </c>
      <c r="M4153" t="s">
        <v>19</v>
      </c>
      <c r="N4153" t="s">
        <v>64</v>
      </c>
      <c r="O4153" t="s">
        <v>9478</v>
      </c>
      <c r="P4153">
        <v>2</v>
      </c>
      <c r="Q4153" t="s">
        <v>9479</v>
      </c>
    </row>
    <row r="4154" spans="1:17" x14ac:dyDescent="0.25">
      <c r="A4154" t="s">
        <v>1871</v>
      </c>
      <c r="B4154" t="s">
        <v>1872</v>
      </c>
      <c r="C4154" t="s">
        <v>3648</v>
      </c>
      <c r="D4154">
        <v>0.120238</v>
      </c>
      <c r="E4154">
        <v>-2.7677</v>
      </c>
      <c r="F4154">
        <v>-2.6474600000000001</v>
      </c>
      <c r="G4154">
        <v>-2.78755</v>
      </c>
      <c r="H4154">
        <v>-2.7478600000000002</v>
      </c>
      <c r="I4154">
        <v>-2.8401700000000001</v>
      </c>
      <c r="J4154">
        <v>-2.4547599999999998</v>
      </c>
      <c r="K4154" t="s">
        <v>1871</v>
      </c>
      <c r="L4154">
        <v>1398</v>
      </c>
      <c r="M4154" t="s">
        <v>19</v>
      </c>
      <c r="N4154" t="s">
        <v>64</v>
      </c>
      <c r="O4154" t="s">
        <v>5511</v>
      </c>
      <c r="P4154">
        <v>9</v>
      </c>
      <c r="Q4154" t="s">
        <v>5512</v>
      </c>
    </row>
    <row r="4155" spans="1:17" x14ac:dyDescent="0.25">
      <c r="A4155" t="s">
        <v>9480</v>
      </c>
      <c r="B4155" t="s">
        <v>9481</v>
      </c>
      <c r="C4155" t="s">
        <v>9482</v>
      </c>
      <c r="D4155">
        <v>0.120167</v>
      </c>
      <c r="E4155">
        <v>1.3678600000000001</v>
      </c>
      <c r="F4155">
        <v>1.4880199999999999</v>
      </c>
      <c r="G4155">
        <v>1.4087000000000001</v>
      </c>
      <c r="H4155">
        <v>1.32701</v>
      </c>
      <c r="I4155">
        <v>1.46299</v>
      </c>
      <c r="J4155">
        <v>1.5130600000000001</v>
      </c>
      <c r="K4155" t="s">
        <v>9480</v>
      </c>
      <c r="L4155">
        <v>68</v>
      </c>
      <c r="M4155" t="s">
        <v>19</v>
      </c>
      <c r="N4155" t="s">
        <v>20</v>
      </c>
      <c r="O4155" t="s">
        <v>9483</v>
      </c>
      <c r="P4155">
        <v>3</v>
      </c>
      <c r="Q4155" t="s">
        <v>9484</v>
      </c>
    </row>
    <row r="4156" spans="1:17" x14ac:dyDescent="0.25">
      <c r="A4156" t="s">
        <v>403</v>
      </c>
      <c r="B4156" t="s">
        <v>404</v>
      </c>
      <c r="C4156" t="s">
        <v>405</v>
      </c>
      <c r="D4156">
        <v>0.120078</v>
      </c>
      <c r="E4156">
        <v>-4.0624599999999997</v>
      </c>
      <c r="F4156">
        <v>-3.94238</v>
      </c>
      <c r="G4156">
        <v>-3.9475699999999998</v>
      </c>
      <c r="H4156">
        <v>-4.1773499999999997</v>
      </c>
      <c r="I4156">
        <v>-3.9202300000000001</v>
      </c>
      <c r="J4156">
        <v>-3.9645299999999999</v>
      </c>
      <c r="K4156" t="s">
        <v>403</v>
      </c>
      <c r="L4156">
        <v>2003</v>
      </c>
      <c r="M4156" t="s">
        <v>19</v>
      </c>
      <c r="N4156" t="s">
        <v>20</v>
      </c>
      <c r="O4156" t="s">
        <v>9485</v>
      </c>
      <c r="P4156">
        <v>9</v>
      </c>
      <c r="Q4156" t="s">
        <v>9486</v>
      </c>
    </row>
    <row r="4157" spans="1:17" x14ac:dyDescent="0.25">
      <c r="A4157" t="s">
        <v>4192</v>
      </c>
      <c r="B4157" t="s">
        <v>4193</v>
      </c>
      <c r="C4157" t="s">
        <v>4194</v>
      </c>
      <c r="D4157">
        <v>0.120072</v>
      </c>
      <c r="E4157">
        <v>1.8221000000000001</v>
      </c>
      <c r="F4157">
        <v>1.94217</v>
      </c>
      <c r="G4157">
        <v>1.8576600000000001</v>
      </c>
      <c r="H4157">
        <v>1.78654</v>
      </c>
      <c r="I4157">
        <v>2.0182000000000002</v>
      </c>
      <c r="J4157">
        <v>1.86615</v>
      </c>
      <c r="K4157" t="s">
        <v>4192</v>
      </c>
      <c r="L4157">
        <v>302</v>
      </c>
      <c r="M4157" t="s">
        <v>19</v>
      </c>
      <c r="N4157" t="s">
        <v>20</v>
      </c>
      <c r="O4157" t="s">
        <v>9487</v>
      </c>
      <c r="P4157">
        <v>10</v>
      </c>
      <c r="Q4157" t="s">
        <v>9488</v>
      </c>
    </row>
    <row r="4158" spans="1:17" x14ac:dyDescent="0.25">
      <c r="A4158" t="s">
        <v>9489</v>
      </c>
      <c r="B4158" t="s">
        <v>9490</v>
      </c>
      <c r="C4158" t="s">
        <v>3426</v>
      </c>
      <c r="D4158">
        <v>0.120033</v>
      </c>
      <c r="E4158">
        <v>-2.9441999999999999</v>
      </c>
      <c r="F4158">
        <v>-2.82416</v>
      </c>
      <c r="G4158">
        <v>-3.0406200000000001</v>
      </c>
      <c r="H4158">
        <v>-2.8477800000000002</v>
      </c>
      <c r="I4158">
        <v>-2.7716599999999998</v>
      </c>
      <c r="J4158">
        <v>-2.8766699999999998</v>
      </c>
      <c r="K4158" t="s">
        <v>9489</v>
      </c>
      <c r="L4158">
        <v>2345</v>
      </c>
      <c r="M4158" t="s">
        <v>47</v>
      </c>
      <c r="N4158" t="s">
        <v>64</v>
      </c>
      <c r="O4158" t="s">
        <v>9491</v>
      </c>
      <c r="P4158">
        <v>15</v>
      </c>
      <c r="Q4158" t="s">
        <v>9492</v>
      </c>
    </row>
    <row r="4159" spans="1:17" x14ac:dyDescent="0.25">
      <c r="A4159" t="s">
        <v>381</v>
      </c>
      <c r="B4159" t="s">
        <v>382</v>
      </c>
      <c r="C4159" t="s">
        <v>383</v>
      </c>
      <c r="D4159">
        <v>0.12001199999999999</v>
      </c>
      <c r="E4159">
        <v>2.5095999999999998</v>
      </c>
      <c r="F4159">
        <v>2.62961</v>
      </c>
      <c r="G4159">
        <v>2.5686300000000002</v>
      </c>
      <c r="H4159">
        <v>2.4505699999999999</v>
      </c>
      <c r="I4159">
        <v>2.6952199999999999</v>
      </c>
      <c r="J4159">
        <v>2.5640000000000001</v>
      </c>
      <c r="K4159" t="s">
        <v>381</v>
      </c>
      <c r="L4159">
        <v>405</v>
      </c>
      <c r="M4159" t="s">
        <v>42</v>
      </c>
      <c r="N4159" t="s">
        <v>20</v>
      </c>
      <c r="O4159" t="s">
        <v>9493</v>
      </c>
      <c r="P4159">
        <v>3</v>
      </c>
      <c r="Q4159" t="s">
        <v>9494</v>
      </c>
    </row>
    <row r="4160" spans="1:17" x14ac:dyDescent="0.25">
      <c r="A4160" t="s">
        <v>4265</v>
      </c>
      <c r="B4160" t="s">
        <v>4266</v>
      </c>
      <c r="C4160" t="s">
        <v>86</v>
      </c>
      <c r="D4160">
        <v>0.119963</v>
      </c>
      <c r="E4160">
        <v>1.8776600000000001</v>
      </c>
      <c r="F4160">
        <v>1.99763</v>
      </c>
      <c r="G4160">
        <v>1.8584099999999999</v>
      </c>
      <c r="H4160">
        <v>1.8969199999999999</v>
      </c>
      <c r="I4160">
        <v>2.0026000000000002</v>
      </c>
      <c r="J4160">
        <v>1.99265</v>
      </c>
      <c r="K4160" t="s">
        <v>4265</v>
      </c>
      <c r="L4160">
        <v>60</v>
      </c>
      <c r="M4160" t="s">
        <v>19</v>
      </c>
      <c r="N4160" t="s">
        <v>20</v>
      </c>
      <c r="O4160" t="s">
        <v>4269</v>
      </c>
      <c r="P4160">
        <v>10</v>
      </c>
      <c r="Q4160" t="s">
        <v>4270</v>
      </c>
    </row>
    <row r="4161" spans="1:17" x14ac:dyDescent="0.25">
      <c r="A4161" t="s">
        <v>9495</v>
      </c>
      <c r="C4161" t="s">
        <v>9496</v>
      </c>
      <c r="D4161">
        <v>0.119962</v>
      </c>
      <c r="E4161">
        <v>-1.0076700000000001</v>
      </c>
      <c r="F4161">
        <v>-0.88770499999999997</v>
      </c>
      <c r="G4161">
        <v>-1.0472900000000001</v>
      </c>
      <c r="H4161">
        <v>-0.96804400000000002</v>
      </c>
      <c r="I4161">
        <v>-0.93547999999999998</v>
      </c>
      <c r="J4161">
        <v>-0.83992999999999995</v>
      </c>
      <c r="K4161" t="s">
        <v>9495</v>
      </c>
      <c r="L4161">
        <v>1658</v>
      </c>
      <c r="M4161" t="s">
        <v>19</v>
      </c>
      <c r="N4161" t="s">
        <v>20</v>
      </c>
      <c r="O4161" t="s">
        <v>9497</v>
      </c>
      <c r="P4161">
        <v>8</v>
      </c>
      <c r="Q4161" t="s">
        <v>9498</v>
      </c>
    </row>
    <row r="4162" spans="1:17" x14ac:dyDescent="0.25">
      <c r="A4162" t="s">
        <v>6111</v>
      </c>
      <c r="C4162" t="s">
        <v>302</v>
      </c>
      <c r="D4162">
        <v>0.119713</v>
      </c>
      <c r="E4162">
        <v>-0.97264700000000004</v>
      </c>
      <c r="F4162">
        <v>-0.85293399999999997</v>
      </c>
      <c r="G4162">
        <v>-1.0590599999999999</v>
      </c>
      <c r="H4162">
        <v>-0.88623399999999997</v>
      </c>
      <c r="I4162">
        <v>-0.85410900000000001</v>
      </c>
      <c r="J4162">
        <v>-0.85175900000000004</v>
      </c>
      <c r="K4162" t="s">
        <v>6111</v>
      </c>
      <c r="L4162">
        <v>362</v>
      </c>
      <c r="M4162" t="s">
        <v>19</v>
      </c>
      <c r="N4162" t="s">
        <v>20</v>
      </c>
      <c r="O4162" t="s">
        <v>9499</v>
      </c>
      <c r="P4162">
        <v>19</v>
      </c>
      <c r="Q4162" t="s">
        <v>9500</v>
      </c>
    </row>
    <row r="4163" spans="1:17" x14ac:dyDescent="0.25">
      <c r="A4163" t="s">
        <v>4417</v>
      </c>
      <c r="C4163" t="s">
        <v>86</v>
      </c>
      <c r="D4163">
        <v>0.119688</v>
      </c>
      <c r="E4163">
        <v>-0.50611200000000001</v>
      </c>
      <c r="F4163">
        <v>-0.38642399999999999</v>
      </c>
      <c r="G4163">
        <v>-0.470669</v>
      </c>
      <c r="H4163">
        <v>-0.54155500000000001</v>
      </c>
      <c r="I4163">
        <v>-0.44472899999999999</v>
      </c>
      <c r="J4163">
        <v>-0.32811899999999999</v>
      </c>
      <c r="K4163" t="s">
        <v>4417</v>
      </c>
      <c r="L4163">
        <v>766</v>
      </c>
      <c r="M4163" t="s">
        <v>19</v>
      </c>
      <c r="N4163" t="s">
        <v>64</v>
      </c>
      <c r="O4163" t="s">
        <v>9501</v>
      </c>
      <c r="P4163">
        <v>18</v>
      </c>
      <c r="Q4163" t="s">
        <v>9502</v>
      </c>
    </row>
    <row r="4164" spans="1:17" x14ac:dyDescent="0.25">
      <c r="A4164" t="s">
        <v>9503</v>
      </c>
      <c r="B4164" t="s">
        <v>9504</v>
      </c>
      <c r="C4164" t="s">
        <v>9505</v>
      </c>
      <c r="D4164">
        <v>0.119688</v>
      </c>
      <c r="E4164">
        <v>0.63894700000000004</v>
      </c>
      <c r="F4164">
        <v>0.75863599999999998</v>
      </c>
      <c r="G4164">
        <v>0.65747100000000003</v>
      </c>
      <c r="H4164">
        <v>0.62042399999999998</v>
      </c>
      <c r="I4164">
        <v>0.75807000000000002</v>
      </c>
      <c r="J4164">
        <v>0.75920100000000001</v>
      </c>
      <c r="K4164" t="s">
        <v>9503</v>
      </c>
      <c r="L4164">
        <v>108</v>
      </c>
      <c r="M4164" t="s">
        <v>19</v>
      </c>
      <c r="N4164" t="s">
        <v>20</v>
      </c>
      <c r="O4164" t="s">
        <v>9506</v>
      </c>
      <c r="P4164">
        <v>4</v>
      </c>
      <c r="Q4164" t="s">
        <v>9507</v>
      </c>
    </row>
    <row r="4165" spans="1:17" x14ac:dyDescent="0.25">
      <c r="A4165" t="s">
        <v>9508</v>
      </c>
      <c r="B4165" t="s">
        <v>9509</v>
      </c>
      <c r="C4165" t="s">
        <v>86</v>
      </c>
      <c r="D4165">
        <v>0.119648</v>
      </c>
      <c r="E4165">
        <v>0.20674200000000001</v>
      </c>
      <c r="F4165">
        <v>0.32639000000000001</v>
      </c>
      <c r="G4165">
        <v>0.27650999999999998</v>
      </c>
      <c r="H4165">
        <v>0.13697400000000001</v>
      </c>
      <c r="I4165">
        <v>0.31546000000000002</v>
      </c>
      <c r="J4165">
        <v>0.33732000000000001</v>
      </c>
      <c r="K4165" t="s">
        <v>9508</v>
      </c>
      <c r="L4165">
        <v>803</v>
      </c>
      <c r="M4165" t="s">
        <v>19</v>
      </c>
      <c r="N4165" t="s">
        <v>20</v>
      </c>
      <c r="O4165" t="s">
        <v>9510</v>
      </c>
      <c r="P4165">
        <v>6</v>
      </c>
      <c r="Q4165" t="s">
        <v>9511</v>
      </c>
    </row>
    <row r="4166" spans="1:17" x14ac:dyDescent="0.25">
      <c r="A4166" t="s">
        <v>5596</v>
      </c>
      <c r="C4166" t="s">
        <v>86</v>
      </c>
      <c r="D4166">
        <v>0.119558</v>
      </c>
      <c r="E4166">
        <v>-7.6417899999999997E-2</v>
      </c>
      <c r="F4166">
        <v>4.3140400000000002E-2</v>
      </c>
      <c r="G4166">
        <v>-0.17033000000000001</v>
      </c>
      <c r="H4166">
        <v>1.7494200000000001E-2</v>
      </c>
      <c r="I4166">
        <v>5.0981499999999999E-2</v>
      </c>
      <c r="J4166">
        <v>3.5299299999999999E-2</v>
      </c>
      <c r="K4166" t="s">
        <v>5596</v>
      </c>
      <c r="L4166">
        <v>452</v>
      </c>
      <c r="M4166" t="s">
        <v>19</v>
      </c>
      <c r="N4166" t="s">
        <v>20</v>
      </c>
      <c r="O4166" t="s">
        <v>9512</v>
      </c>
      <c r="P4166">
        <v>8</v>
      </c>
      <c r="Q4166" t="s">
        <v>9513</v>
      </c>
    </row>
    <row r="4167" spans="1:17" x14ac:dyDescent="0.25">
      <c r="A4167" t="s">
        <v>5168</v>
      </c>
      <c r="C4167" t="s">
        <v>372</v>
      </c>
      <c r="D4167">
        <v>0.119508</v>
      </c>
      <c r="E4167">
        <v>4.3110400000000002</v>
      </c>
      <c r="F4167">
        <v>4.4305500000000002</v>
      </c>
      <c r="G4167">
        <v>4.1132200000000001</v>
      </c>
      <c r="H4167">
        <v>4.5088600000000003</v>
      </c>
      <c r="I4167">
        <v>4.6124099999999997</v>
      </c>
      <c r="J4167">
        <v>4.2486800000000002</v>
      </c>
      <c r="K4167" t="s">
        <v>5168</v>
      </c>
      <c r="L4167">
        <v>388</v>
      </c>
      <c r="M4167" t="s">
        <v>19</v>
      </c>
      <c r="N4167" t="s">
        <v>20</v>
      </c>
      <c r="O4167" t="s">
        <v>9514</v>
      </c>
      <c r="P4167">
        <v>6</v>
      </c>
      <c r="Q4167" t="s">
        <v>9515</v>
      </c>
    </row>
    <row r="4168" spans="1:17" x14ac:dyDescent="0.25">
      <c r="A4168" t="s">
        <v>3833</v>
      </c>
      <c r="C4168" t="s">
        <v>86</v>
      </c>
      <c r="D4168">
        <v>0.119463</v>
      </c>
      <c r="E4168">
        <v>-0.89596699999999996</v>
      </c>
      <c r="F4168">
        <v>-0.776505</v>
      </c>
      <c r="G4168">
        <v>-0.91139000000000003</v>
      </c>
      <c r="H4168">
        <v>-0.88054500000000002</v>
      </c>
      <c r="I4168">
        <v>-0.78224899999999997</v>
      </c>
      <c r="J4168">
        <v>-0.77076</v>
      </c>
      <c r="K4168" t="s">
        <v>3833</v>
      </c>
      <c r="L4168">
        <v>1532</v>
      </c>
      <c r="M4168" t="s">
        <v>19</v>
      </c>
      <c r="N4168" t="s">
        <v>20</v>
      </c>
      <c r="O4168" t="s">
        <v>9516</v>
      </c>
      <c r="P4168">
        <v>13</v>
      </c>
      <c r="Q4168" t="s">
        <v>9517</v>
      </c>
    </row>
    <row r="4169" spans="1:17" x14ac:dyDescent="0.25">
      <c r="A4169" t="s">
        <v>9518</v>
      </c>
      <c r="B4169" t="s">
        <v>9519</v>
      </c>
      <c r="C4169" t="s">
        <v>9520</v>
      </c>
      <c r="D4169">
        <v>0.119438</v>
      </c>
      <c r="E4169">
        <v>1.51718</v>
      </c>
      <c r="F4169">
        <v>1.63662</v>
      </c>
      <c r="G4169">
        <v>1.4075599999999999</v>
      </c>
      <c r="H4169">
        <v>1.62679</v>
      </c>
      <c r="I4169">
        <v>1.6176900000000001</v>
      </c>
      <c r="J4169">
        <v>1.65554</v>
      </c>
      <c r="K4169" t="s">
        <v>9518</v>
      </c>
      <c r="L4169">
        <v>410</v>
      </c>
      <c r="M4169" t="s">
        <v>19</v>
      </c>
      <c r="N4169" t="s">
        <v>20</v>
      </c>
      <c r="O4169" t="s">
        <v>9521</v>
      </c>
      <c r="P4169">
        <v>3</v>
      </c>
      <c r="Q4169" t="s">
        <v>9522</v>
      </c>
    </row>
    <row r="4170" spans="1:17" x14ac:dyDescent="0.25">
      <c r="A4170" t="s">
        <v>6381</v>
      </c>
      <c r="B4170" t="s">
        <v>6382</v>
      </c>
      <c r="C4170" t="s">
        <v>6383</v>
      </c>
      <c r="D4170">
        <v>0.119337</v>
      </c>
      <c r="E4170">
        <v>2.03538</v>
      </c>
      <c r="F4170">
        <v>2.1547200000000002</v>
      </c>
      <c r="G4170">
        <v>1.9794</v>
      </c>
      <c r="H4170">
        <v>2.09137</v>
      </c>
      <c r="I4170">
        <v>2.0895600000000001</v>
      </c>
      <c r="J4170">
        <v>2.2198799999999999</v>
      </c>
      <c r="K4170" t="s">
        <v>6381</v>
      </c>
      <c r="L4170">
        <v>137</v>
      </c>
      <c r="M4170" t="s">
        <v>19</v>
      </c>
      <c r="N4170" t="s">
        <v>20</v>
      </c>
      <c r="O4170" t="s">
        <v>9523</v>
      </c>
      <c r="P4170">
        <v>2</v>
      </c>
      <c r="Q4170" t="s">
        <v>9524</v>
      </c>
    </row>
    <row r="4171" spans="1:17" x14ac:dyDescent="0.25">
      <c r="A4171" t="s">
        <v>3068</v>
      </c>
      <c r="C4171" t="s">
        <v>86</v>
      </c>
      <c r="D4171">
        <v>0.11916300000000001</v>
      </c>
      <c r="E4171">
        <v>-2.8478699999999999</v>
      </c>
      <c r="F4171">
        <v>-2.72871</v>
      </c>
      <c r="G4171">
        <v>-2.6217899999999998</v>
      </c>
      <c r="H4171">
        <v>-3.07396</v>
      </c>
      <c r="I4171">
        <v>-2.6958899999999999</v>
      </c>
      <c r="J4171">
        <v>-2.76153</v>
      </c>
      <c r="K4171" t="s">
        <v>3068</v>
      </c>
      <c r="L4171">
        <v>1519</v>
      </c>
      <c r="M4171" t="s">
        <v>19</v>
      </c>
      <c r="N4171" t="s">
        <v>20</v>
      </c>
      <c r="O4171" t="s">
        <v>9273</v>
      </c>
      <c r="P4171">
        <v>14</v>
      </c>
      <c r="Q4171" t="s">
        <v>9525</v>
      </c>
    </row>
    <row r="4172" spans="1:17" x14ac:dyDescent="0.25">
      <c r="A4172" t="s">
        <v>3280</v>
      </c>
      <c r="C4172" t="s">
        <v>3281</v>
      </c>
      <c r="D4172">
        <v>0.119072</v>
      </c>
      <c r="E4172">
        <v>2.13205</v>
      </c>
      <c r="F4172">
        <v>2.2511199999999998</v>
      </c>
      <c r="G4172">
        <v>2.1074999999999999</v>
      </c>
      <c r="H4172">
        <v>2.1566000000000001</v>
      </c>
      <c r="I4172">
        <v>2.2346900000000001</v>
      </c>
      <c r="J4172">
        <v>2.26755</v>
      </c>
      <c r="K4172" t="s">
        <v>3280</v>
      </c>
      <c r="L4172">
        <v>185</v>
      </c>
      <c r="M4172" t="s">
        <v>19</v>
      </c>
      <c r="N4172" t="s">
        <v>30</v>
      </c>
      <c r="O4172" t="s">
        <v>5504</v>
      </c>
      <c r="P4172">
        <v>4</v>
      </c>
      <c r="Q4172" t="s">
        <v>9526</v>
      </c>
    </row>
    <row r="4173" spans="1:17" x14ac:dyDescent="0.25">
      <c r="A4173" t="s">
        <v>3280</v>
      </c>
      <c r="C4173" t="s">
        <v>3281</v>
      </c>
      <c r="D4173">
        <v>0.119072</v>
      </c>
      <c r="E4173">
        <v>2.13205</v>
      </c>
      <c r="F4173">
        <v>2.2511199999999998</v>
      </c>
      <c r="G4173">
        <v>2.1074999999999999</v>
      </c>
      <c r="H4173">
        <v>2.1566000000000001</v>
      </c>
      <c r="I4173">
        <v>2.2346900000000001</v>
      </c>
      <c r="J4173">
        <v>2.26755</v>
      </c>
      <c r="K4173" t="s">
        <v>3280</v>
      </c>
      <c r="L4173">
        <v>188</v>
      </c>
      <c r="M4173" t="s">
        <v>19</v>
      </c>
      <c r="N4173" t="s">
        <v>30</v>
      </c>
      <c r="O4173" t="s">
        <v>5504</v>
      </c>
      <c r="P4173">
        <v>7</v>
      </c>
      <c r="Q4173" t="s">
        <v>5505</v>
      </c>
    </row>
    <row r="4174" spans="1:17" x14ac:dyDescent="0.25">
      <c r="A4174" t="s">
        <v>3280</v>
      </c>
      <c r="C4174" t="s">
        <v>3281</v>
      </c>
      <c r="D4174">
        <v>0.119072</v>
      </c>
      <c r="E4174">
        <v>2.13205</v>
      </c>
      <c r="F4174">
        <v>2.2511199999999998</v>
      </c>
      <c r="G4174">
        <v>2.1074999999999999</v>
      </c>
      <c r="H4174">
        <v>2.1566000000000001</v>
      </c>
      <c r="I4174">
        <v>2.2346900000000001</v>
      </c>
      <c r="J4174">
        <v>2.26755</v>
      </c>
      <c r="K4174" t="s">
        <v>3280</v>
      </c>
      <c r="L4174">
        <v>191</v>
      </c>
      <c r="M4174" t="s">
        <v>19</v>
      </c>
      <c r="N4174" t="s">
        <v>30</v>
      </c>
      <c r="O4174" t="s">
        <v>5908</v>
      </c>
      <c r="P4174">
        <v>10</v>
      </c>
      <c r="Q4174" t="s">
        <v>5909</v>
      </c>
    </row>
    <row r="4175" spans="1:17" x14ac:dyDescent="0.25">
      <c r="A4175" t="s">
        <v>403</v>
      </c>
      <c r="B4175" t="s">
        <v>404</v>
      </c>
      <c r="C4175" t="s">
        <v>405</v>
      </c>
      <c r="D4175">
        <v>0.119018</v>
      </c>
      <c r="E4175">
        <v>2.6975799999999999</v>
      </c>
      <c r="F4175">
        <v>2.8166000000000002</v>
      </c>
      <c r="G4175">
        <v>2.6608399999999999</v>
      </c>
      <c r="H4175">
        <v>2.7343099999999998</v>
      </c>
      <c r="I4175">
        <v>2.78301</v>
      </c>
      <c r="J4175">
        <v>2.8501799999999999</v>
      </c>
      <c r="K4175" t="s">
        <v>403</v>
      </c>
      <c r="L4175">
        <v>2299</v>
      </c>
      <c r="M4175" t="s">
        <v>19</v>
      </c>
      <c r="N4175" t="s">
        <v>20</v>
      </c>
      <c r="O4175" t="s">
        <v>5945</v>
      </c>
      <c r="P4175">
        <v>9</v>
      </c>
      <c r="Q4175" t="s">
        <v>9527</v>
      </c>
    </row>
    <row r="4176" spans="1:17" x14ac:dyDescent="0.25">
      <c r="A4176" t="s">
        <v>9528</v>
      </c>
      <c r="B4176" t="s">
        <v>9529</v>
      </c>
      <c r="C4176" t="s">
        <v>3620</v>
      </c>
      <c r="D4176">
        <v>0.118963</v>
      </c>
      <c r="E4176">
        <v>1.5438000000000001</v>
      </c>
      <c r="F4176">
        <v>1.6627700000000001</v>
      </c>
      <c r="G4176">
        <v>1.54237</v>
      </c>
      <c r="H4176">
        <v>1.5452300000000001</v>
      </c>
      <c r="I4176">
        <v>1.72841</v>
      </c>
      <c r="J4176">
        <v>1.5971200000000001</v>
      </c>
      <c r="K4176" t="s">
        <v>9528</v>
      </c>
      <c r="L4176">
        <v>411</v>
      </c>
      <c r="M4176" t="s">
        <v>19</v>
      </c>
      <c r="N4176" t="s">
        <v>20</v>
      </c>
      <c r="O4176" t="s">
        <v>9530</v>
      </c>
      <c r="P4176">
        <v>4</v>
      </c>
      <c r="Q4176" t="s">
        <v>9531</v>
      </c>
    </row>
    <row r="4177" spans="1:17" x14ac:dyDescent="0.25">
      <c r="A4177" t="s">
        <v>80</v>
      </c>
      <c r="C4177" t="s">
        <v>61</v>
      </c>
      <c r="D4177">
        <v>0.118853</v>
      </c>
      <c r="E4177">
        <v>-1.92788</v>
      </c>
      <c r="F4177">
        <v>-1.8090200000000001</v>
      </c>
      <c r="G4177">
        <v>-1.9965900000000001</v>
      </c>
      <c r="H4177">
        <v>-1.85917</v>
      </c>
      <c r="I4177">
        <v>-2.0268000000000002</v>
      </c>
      <c r="J4177">
        <v>-1.5912500000000001</v>
      </c>
      <c r="K4177" t="s">
        <v>80</v>
      </c>
      <c r="L4177">
        <v>259</v>
      </c>
      <c r="M4177" t="s">
        <v>19</v>
      </c>
      <c r="N4177" t="s">
        <v>20</v>
      </c>
      <c r="O4177" t="s">
        <v>9532</v>
      </c>
      <c r="P4177">
        <v>3</v>
      </c>
      <c r="Q4177" t="s">
        <v>9533</v>
      </c>
    </row>
    <row r="4178" spans="1:17" x14ac:dyDescent="0.25">
      <c r="A4178" t="s">
        <v>2080</v>
      </c>
      <c r="C4178" t="s">
        <v>143</v>
      </c>
      <c r="D4178">
        <v>0.118852</v>
      </c>
      <c r="E4178">
        <v>-1.98254</v>
      </c>
      <c r="F4178">
        <v>-1.8636900000000001</v>
      </c>
      <c r="G4178">
        <v>-1.98125</v>
      </c>
      <c r="H4178">
        <v>-1.98384</v>
      </c>
      <c r="I4178">
        <v>-2.02651</v>
      </c>
      <c r="J4178">
        <v>-1.7008700000000001</v>
      </c>
      <c r="K4178" t="s">
        <v>2080</v>
      </c>
      <c r="L4178">
        <v>4409</v>
      </c>
      <c r="M4178" t="s">
        <v>19</v>
      </c>
      <c r="N4178" t="s">
        <v>20</v>
      </c>
      <c r="O4178" t="s">
        <v>9534</v>
      </c>
      <c r="P4178">
        <v>8</v>
      </c>
      <c r="Q4178" t="s">
        <v>9535</v>
      </c>
    </row>
    <row r="4179" spans="1:17" x14ac:dyDescent="0.25">
      <c r="A4179" t="s">
        <v>2857</v>
      </c>
      <c r="C4179" t="s">
        <v>86</v>
      </c>
      <c r="D4179">
        <v>0.11870799999999999</v>
      </c>
      <c r="E4179">
        <v>-1.61206</v>
      </c>
      <c r="F4179">
        <v>-1.49335</v>
      </c>
      <c r="G4179">
        <v>-1.6080099999999999</v>
      </c>
      <c r="H4179">
        <v>-1.6161099999999999</v>
      </c>
      <c r="I4179">
        <v>-1.5297000000000001</v>
      </c>
      <c r="J4179">
        <v>-1.4570000000000001</v>
      </c>
      <c r="K4179" t="s">
        <v>2857</v>
      </c>
      <c r="L4179">
        <v>11</v>
      </c>
      <c r="M4179" t="s">
        <v>19</v>
      </c>
      <c r="N4179" t="s">
        <v>64</v>
      </c>
      <c r="O4179" t="s">
        <v>9536</v>
      </c>
      <c r="P4179">
        <v>10</v>
      </c>
      <c r="Q4179" t="s">
        <v>9537</v>
      </c>
    </row>
    <row r="4180" spans="1:17" x14ac:dyDescent="0.25">
      <c r="A4180" t="s">
        <v>2857</v>
      </c>
      <c r="C4180" t="s">
        <v>86</v>
      </c>
      <c r="D4180">
        <v>0.11870799999999999</v>
      </c>
      <c r="E4180">
        <v>-1.61206</v>
      </c>
      <c r="F4180">
        <v>-1.49335</v>
      </c>
      <c r="G4180">
        <v>-1.6080099999999999</v>
      </c>
      <c r="H4180">
        <v>-1.6161099999999999</v>
      </c>
      <c r="I4180">
        <v>-1.5297000000000001</v>
      </c>
      <c r="J4180">
        <v>-1.4570000000000001</v>
      </c>
      <c r="K4180" t="s">
        <v>2857</v>
      </c>
      <c r="L4180">
        <v>13</v>
      </c>
      <c r="M4180" t="s">
        <v>19</v>
      </c>
      <c r="N4180" t="s">
        <v>64</v>
      </c>
      <c r="O4180" t="s">
        <v>9536</v>
      </c>
      <c r="P4180">
        <v>12</v>
      </c>
      <c r="Q4180" t="s">
        <v>9538</v>
      </c>
    </row>
    <row r="4181" spans="1:17" x14ac:dyDescent="0.25">
      <c r="A4181" t="s">
        <v>2857</v>
      </c>
      <c r="C4181" t="s">
        <v>86</v>
      </c>
      <c r="D4181">
        <v>0.11870799999999999</v>
      </c>
      <c r="E4181">
        <v>-1.61206</v>
      </c>
      <c r="F4181">
        <v>-1.49335</v>
      </c>
      <c r="G4181">
        <v>-1.6080099999999999</v>
      </c>
      <c r="H4181">
        <v>-1.6161099999999999</v>
      </c>
      <c r="I4181">
        <v>-1.5297000000000001</v>
      </c>
      <c r="J4181">
        <v>-1.4570000000000001</v>
      </c>
      <c r="K4181" t="s">
        <v>2857</v>
      </c>
      <c r="L4181">
        <v>14</v>
      </c>
      <c r="M4181" t="s">
        <v>19</v>
      </c>
      <c r="N4181" t="s">
        <v>64</v>
      </c>
      <c r="O4181" t="s">
        <v>9536</v>
      </c>
      <c r="P4181">
        <v>13</v>
      </c>
      <c r="Q4181" t="s">
        <v>9539</v>
      </c>
    </row>
    <row r="4182" spans="1:17" x14ac:dyDescent="0.25">
      <c r="A4182" t="s">
        <v>1861</v>
      </c>
      <c r="C4182" t="s">
        <v>86</v>
      </c>
      <c r="D4182">
        <v>0.118628</v>
      </c>
      <c r="E4182">
        <v>1.3021799999999999</v>
      </c>
      <c r="F4182">
        <v>1.4208099999999999</v>
      </c>
      <c r="G4182">
        <v>1.3747</v>
      </c>
      <c r="H4182">
        <v>1.22967</v>
      </c>
      <c r="I4182">
        <v>1.3744400000000001</v>
      </c>
      <c r="J4182">
        <v>1.4671799999999999</v>
      </c>
      <c r="K4182" t="s">
        <v>1861</v>
      </c>
      <c r="L4182">
        <v>323</v>
      </c>
      <c r="M4182" t="s">
        <v>19</v>
      </c>
      <c r="N4182" t="s">
        <v>64</v>
      </c>
      <c r="O4182" t="s">
        <v>7690</v>
      </c>
      <c r="P4182">
        <v>2</v>
      </c>
      <c r="Q4182" t="s">
        <v>7691</v>
      </c>
    </row>
    <row r="4183" spans="1:17" x14ac:dyDescent="0.25">
      <c r="A4183" t="s">
        <v>2636</v>
      </c>
      <c r="C4183" t="s">
        <v>86</v>
      </c>
      <c r="D4183">
        <v>0.118563</v>
      </c>
      <c r="E4183">
        <v>-0.44935199999999997</v>
      </c>
      <c r="F4183">
        <v>-0.33078999999999997</v>
      </c>
      <c r="G4183">
        <v>-0.294319</v>
      </c>
      <c r="H4183">
        <v>-0.60438499999999995</v>
      </c>
      <c r="I4183">
        <v>-0.43820999999999999</v>
      </c>
      <c r="J4183">
        <v>-0.22337000000000001</v>
      </c>
      <c r="K4183" t="s">
        <v>2636</v>
      </c>
      <c r="L4183">
        <v>1880</v>
      </c>
      <c r="M4183" t="s">
        <v>19</v>
      </c>
      <c r="N4183" t="s">
        <v>20</v>
      </c>
      <c r="O4183" t="s">
        <v>9540</v>
      </c>
      <c r="P4183">
        <v>15</v>
      </c>
      <c r="Q4183" t="s">
        <v>9541</v>
      </c>
    </row>
    <row r="4184" spans="1:17" x14ac:dyDescent="0.25">
      <c r="A4184" t="s">
        <v>7332</v>
      </c>
      <c r="B4184" t="s">
        <v>7333</v>
      </c>
      <c r="C4184" t="s">
        <v>7334</v>
      </c>
      <c r="D4184">
        <v>0.118503</v>
      </c>
      <c r="E4184">
        <v>-1.6536500000000001</v>
      </c>
      <c r="F4184">
        <v>-1.5351399999999999</v>
      </c>
      <c r="G4184">
        <v>-1.72841</v>
      </c>
      <c r="H4184">
        <v>-1.5788899999999999</v>
      </c>
      <c r="I4184">
        <v>-1.58809</v>
      </c>
      <c r="J4184">
        <v>-1.4822</v>
      </c>
      <c r="K4184" t="s">
        <v>7332</v>
      </c>
      <c r="L4184">
        <v>772</v>
      </c>
      <c r="M4184" t="s">
        <v>19</v>
      </c>
      <c r="N4184" t="s">
        <v>20</v>
      </c>
      <c r="O4184" t="s">
        <v>9542</v>
      </c>
      <c r="P4184">
        <v>15</v>
      </c>
      <c r="Q4184" t="s">
        <v>9543</v>
      </c>
    </row>
    <row r="4185" spans="1:17" x14ac:dyDescent="0.25">
      <c r="A4185" t="s">
        <v>6722</v>
      </c>
      <c r="C4185" t="s">
        <v>2472</v>
      </c>
      <c r="D4185">
        <v>0.118382</v>
      </c>
      <c r="E4185">
        <v>1.4158299999999999</v>
      </c>
      <c r="F4185">
        <v>1.5342199999999999</v>
      </c>
      <c r="G4185">
        <v>1.3827499999999999</v>
      </c>
      <c r="H4185">
        <v>1.44892</v>
      </c>
      <c r="I4185">
        <v>1.44407</v>
      </c>
      <c r="J4185">
        <v>1.62436</v>
      </c>
      <c r="K4185" t="s">
        <v>6722</v>
      </c>
      <c r="L4185">
        <v>676</v>
      </c>
      <c r="M4185" t="s">
        <v>19</v>
      </c>
      <c r="N4185" t="s">
        <v>20</v>
      </c>
      <c r="O4185" t="s">
        <v>9544</v>
      </c>
      <c r="P4185">
        <v>13</v>
      </c>
      <c r="Q4185" t="s">
        <v>9545</v>
      </c>
    </row>
    <row r="4186" spans="1:17" x14ac:dyDescent="0.25">
      <c r="A4186" t="s">
        <v>1802</v>
      </c>
      <c r="B4186" t="s">
        <v>1803</v>
      </c>
      <c r="C4186" t="s">
        <v>1804</v>
      </c>
      <c r="D4186">
        <v>0.118338</v>
      </c>
      <c r="E4186">
        <v>-1.74613</v>
      </c>
      <c r="F4186">
        <v>-1.6277999999999999</v>
      </c>
      <c r="G4186">
        <v>-1.67506</v>
      </c>
      <c r="H4186">
        <v>-1.81721</v>
      </c>
      <c r="I4186">
        <v>-1.6272599999999999</v>
      </c>
      <c r="J4186">
        <v>-1.6283300000000001</v>
      </c>
      <c r="K4186" t="s">
        <v>1802</v>
      </c>
      <c r="L4186">
        <v>1400</v>
      </c>
      <c r="M4186" t="s">
        <v>19</v>
      </c>
      <c r="N4186" t="s">
        <v>20</v>
      </c>
      <c r="O4186" t="s">
        <v>9546</v>
      </c>
      <c r="P4186">
        <v>2</v>
      </c>
      <c r="Q4186" t="s">
        <v>9547</v>
      </c>
    </row>
    <row r="4187" spans="1:17" x14ac:dyDescent="0.25">
      <c r="A4187" t="s">
        <v>7760</v>
      </c>
      <c r="B4187" t="s">
        <v>7761</v>
      </c>
      <c r="C4187" t="s">
        <v>86</v>
      </c>
      <c r="D4187">
        <v>0.118253</v>
      </c>
      <c r="E4187">
        <v>1.3444</v>
      </c>
      <c r="F4187">
        <v>1.46265</v>
      </c>
      <c r="G4187">
        <v>1.4247000000000001</v>
      </c>
      <c r="H4187">
        <v>1.2641</v>
      </c>
      <c r="I4187">
        <v>1.5334700000000001</v>
      </c>
      <c r="J4187">
        <v>1.3918299999999999</v>
      </c>
      <c r="K4187" t="s">
        <v>7760</v>
      </c>
      <c r="L4187">
        <v>1578</v>
      </c>
      <c r="M4187" t="s">
        <v>19</v>
      </c>
      <c r="N4187" t="s">
        <v>20</v>
      </c>
      <c r="O4187" t="s">
        <v>9548</v>
      </c>
      <c r="P4187">
        <v>14</v>
      </c>
      <c r="Q4187" t="s">
        <v>9549</v>
      </c>
    </row>
    <row r="4188" spans="1:17" x14ac:dyDescent="0.25">
      <c r="A4188" t="s">
        <v>679</v>
      </c>
      <c r="C4188" t="s">
        <v>86</v>
      </c>
      <c r="D4188">
        <v>0.118163</v>
      </c>
      <c r="E4188">
        <v>-1.6140099999999999</v>
      </c>
      <c r="F4188">
        <v>-1.4958499999999999</v>
      </c>
      <c r="G4188">
        <v>-1.58375</v>
      </c>
      <c r="H4188">
        <v>-1.64428</v>
      </c>
      <c r="I4188">
        <v>-1.47224</v>
      </c>
      <c r="J4188">
        <v>-1.51946</v>
      </c>
      <c r="K4188" t="s">
        <v>679</v>
      </c>
      <c r="L4188">
        <v>1051</v>
      </c>
      <c r="M4188" t="s">
        <v>19</v>
      </c>
      <c r="N4188" t="s">
        <v>64</v>
      </c>
      <c r="O4188" t="s">
        <v>9550</v>
      </c>
      <c r="P4188">
        <v>11</v>
      </c>
      <c r="Q4188" t="s">
        <v>9551</v>
      </c>
    </row>
    <row r="4189" spans="1:17" x14ac:dyDescent="0.25">
      <c r="A4189" t="s">
        <v>6882</v>
      </c>
      <c r="C4189" t="s">
        <v>6883</v>
      </c>
      <c r="D4189">
        <v>0.11812300000000001</v>
      </c>
      <c r="E4189">
        <v>-2.09883</v>
      </c>
      <c r="F4189">
        <v>-1.98071</v>
      </c>
      <c r="G4189">
        <v>-2.3039700000000001</v>
      </c>
      <c r="H4189">
        <v>-1.8936999999999999</v>
      </c>
      <c r="I4189">
        <v>-1.6812</v>
      </c>
      <c r="J4189">
        <v>-2.2802199999999999</v>
      </c>
      <c r="K4189" t="s">
        <v>6882</v>
      </c>
      <c r="L4189">
        <v>336</v>
      </c>
      <c r="M4189" t="s">
        <v>19</v>
      </c>
      <c r="N4189" t="s">
        <v>20</v>
      </c>
      <c r="O4189" t="s">
        <v>9552</v>
      </c>
      <c r="P4189">
        <v>10</v>
      </c>
      <c r="Q4189" t="s">
        <v>9553</v>
      </c>
    </row>
    <row r="4190" spans="1:17" x14ac:dyDescent="0.25">
      <c r="A4190" t="s">
        <v>9554</v>
      </c>
      <c r="C4190" t="s">
        <v>86</v>
      </c>
      <c r="D4190">
        <v>0.11809799999999999</v>
      </c>
      <c r="E4190">
        <v>1.63192</v>
      </c>
      <c r="F4190">
        <v>1.7500199999999999</v>
      </c>
      <c r="G4190">
        <v>1.7349399999999999</v>
      </c>
      <c r="H4190">
        <v>1.5288999999999999</v>
      </c>
      <c r="I4190">
        <v>1.8335999999999999</v>
      </c>
      <c r="J4190">
        <v>1.6664399999999999</v>
      </c>
      <c r="K4190" t="s">
        <v>9554</v>
      </c>
      <c r="L4190">
        <v>96</v>
      </c>
      <c r="M4190" t="s">
        <v>19</v>
      </c>
      <c r="N4190" t="s">
        <v>20</v>
      </c>
      <c r="O4190" t="s">
        <v>9555</v>
      </c>
      <c r="P4190">
        <v>2</v>
      </c>
      <c r="Q4190" t="s">
        <v>9556</v>
      </c>
    </row>
    <row r="4191" spans="1:17" x14ac:dyDescent="0.25">
      <c r="A4191" t="s">
        <v>1273</v>
      </c>
      <c r="B4191" t="s">
        <v>1274</v>
      </c>
      <c r="C4191" t="s">
        <v>1275</v>
      </c>
      <c r="D4191">
        <v>0.118077</v>
      </c>
      <c r="E4191">
        <v>5.4936100000000003</v>
      </c>
      <c r="F4191">
        <v>5.6116900000000003</v>
      </c>
      <c r="G4191">
        <v>5.5773799999999998</v>
      </c>
      <c r="H4191">
        <v>5.4098499999999996</v>
      </c>
      <c r="I4191">
        <v>5.5983799999999997</v>
      </c>
      <c r="J4191">
        <v>5.625</v>
      </c>
      <c r="K4191" t="s">
        <v>1273</v>
      </c>
      <c r="L4191">
        <v>262</v>
      </c>
      <c r="M4191" t="s">
        <v>19</v>
      </c>
      <c r="N4191" t="s">
        <v>20</v>
      </c>
      <c r="O4191" t="s">
        <v>8333</v>
      </c>
      <c r="P4191">
        <v>5</v>
      </c>
      <c r="Q4191" t="s">
        <v>8809</v>
      </c>
    </row>
    <row r="4192" spans="1:17" x14ac:dyDescent="0.25">
      <c r="A4192" t="s">
        <v>3157</v>
      </c>
      <c r="B4192" t="s">
        <v>3158</v>
      </c>
      <c r="C4192" t="s">
        <v>3159</v>
      </c>
      <c r="D4192">
        <v>0.118073</v>
      </c>
      <c r="E4192">
        <v>-0.67275700000000005</v>
      </c>
      <c r="F4192">
        <v>-0.55468499999999998</v>
      </c>
      <c r="G4192">
        <v>-0.54765900000000001</v>
      </c>
      <c r="H4192">
        <v>-0.79785499999999998</v>
      </c>
      <c r="I4192">
        <v>-0.37426900000000002</v>
      </c>
      <c r="J4192">
        <v>-0.73509999999999998</v>
      </c>
      <c r="K4192" t="s">
        <v>3157</v>
      </c>
      <c r="L4192">
        <v>1675</v>
      </c>
      <c r="M4192" t="s">
        <v>19</v>
      </c>
      <c r="N4192" t="s">
        <v>20</v>
      </c>
      <c r="O4192" t="s">
        <v>9557</v>
      </c>
      <c r="P4192">
        <v>15</v>
      </c>
      <c r="Q4192" t="s">
        <v>9558</v>
      </c>
    </row>
    <row r="4193" spans="1:17" x14ac:dyDescent="0.25">
      <c r="A4193" t="s">
        <v>9559</v>
      </c>
      <c r="B4193" t="s">
        <v>9560</v>
      </c>
      <c r="C4193" t="s">
        <v>9561</v>
      </c>
      <c r="D4193">
        <v>0.118038</v>
      </c>
      <c r="E4193">
        <v>1.3005599999999999</v>
      </c>
      <c r="F4193">
        <v>1.4186000000000001</v>
      </c>
      <c r="G4193">
        <v>1.2838000000000001</v>
      </c>
      <c r="H4193">
        <v>1.3173299999999999</v>
      </c>
      <c r="I4193">
        <v>1.3903700000000001</v>
      </c>
      <c r="J4193">
        <v>1.4468300000000001</v>
      </c>
      <c r="K4193" t="s">
        <v>9559</v>
      </c>
      <c r="L4193">
        <v>115</v>
      </c>
      <c r="M4193" t="s">
        <v>19</v>
      </c>
      <c r="N4193" t="s">
        <v>30</v>
      </c>
      <c r="O4193" t="s">
        <v>9562</v>
      </c>
      <c r="P4193">
        <v>14</v>
      </c>
      <c r="Q4193" t="s">
        <v>9563</v>
      </c>
    </row>
    <row r="4194" spans="1:17" x14ac:dyDescent="0.25">
      <c r="A4194" t="s">
        <v>9559</v>
      </c>
      <c r="B4194" t="s">
        <v>9560</v>
      </c>
      <c r="C4194" t="s">
        <v>9561</v>
      </c>
      <c r="D4194">
        <v>0.118038</v>
      </c>
      <c r="E4194">
        <v>1.3005599999999999</v>
      </c>
      <c r="F4194">
        <v>1.4186000000000001</v>
      </c>
      <c r="G4194">
        <v>1.2838000000000001</v>
      </c>
      <c r="H4194">
        <v>1.3173299999999999</v>
      </c>
      <c r="I4194">
        <v>1.3903700000000001</v>
      </c>
      <c r="J4194">
        <v>1.4468300000000001</v>
      </c>
      <c r="K4194" t="s">
        <v>9559</v>
      </c>
      <c r="L4194">
        <v>118</v>
      </c>
      <c r="M4194" t="s">
        <v>19</v>
      </c>
      <c r="N4194" t="s">
        <v>30</v>
      </c>
      <c r="O4194" t="s">
        <v>9562</v>
      </c>
      <c r="P4194">
        <v>17</v>
      </c>
      <c r="Q4194" t="s">
        <v>9564</v>
      </c>
    </row>
    <row r="4195" spans="1:17" x14ac:dyDescent="0.25">
      <c r="A4195" t="s">
        <v>9559</v>
      </c>
      <c r="B4195" t="s">
        <v>9560</v>
      </c>
      <c r="C4195" t="s">
        <v>9561</v>
      </c>
      <c r="D4195">
        <v>0.118038</v>
      </c>
      <c r="E4195">
        <v>1.3005599999999999</v>
      </c>
      <c r="F4195">
        <v>1.4186000000000001</v>
      </c>
      <c r="G4195">
        <v>1.2838000000000001</v>
      </c>
      <c r="H4195">
        <v>1.3173299999999999</v>
      </c>
      <c r="I4195">
        <v>1.3903700000000001</v>
      </c>
      <c r="J4195">
        <v>1.4468300000000001</v>
      </c>
      <c r="K4195" t="s">
        <v>9559</v>
      </c>
      <c r="L4195">
        <v>121</v>
      </c>
      <c r="M4195" t="s">
        <v>19</v>
      </c>
      <c r="N4195" t="s">
        <v>30</v>
      </c>
      <c r="O4195" t="s">
        <v>9562</v>
      </c>
      <c r="P4195">
        <v>20</v>
      </c>
      <c r="Q4195" t="s">
        <v>9565</v>
      </c>
    </row>
    <row r="4196" spans="1:17" x14ac:dyDescent="0.25">
      <c r="A4196" t="s">
        <v>2496</v>
      </c>
      <c r="B4196" t="s">
        <v>977</v>
      </c>
      <c r="C4196" t="s">
        <v>674</v>
      </c>
      <c r="D4196">
        <v>0.117812</v>
      </c>
      <c r="E4196">
        <v>-1.05169</v>
      </c>
      <c r="F4196">
        <v>-0.93387500000000001</v>
      </c>
      <c r="G4196">
        <v>-1.04633</v>
      </c>
      <c r="H4196">
        <v>-1.05704</v>
      </c>
      <c r="I4196">
        <v>-0.91246000000000005</v>
      </c>
      <c r="J4196">
        <v>-0.95528999999999997</v>
      </c>
      <c r="K4196" t="s">
        <v>2496</v>
      </c>
      <c r="L4196">
        <v>2504</v>
      </c>
      <c r="M4196" t="s">
        <v>19</v>
      </c>
      <c r="N4196" t="s">
        <v>20</v>
      </c>
      <c r="O4196" t="s">
        <v>9566</v>
      </c>
      <c r="P4196">
        <v>6</v>
      </c>
      <c r="Q4196" t="s">
        <v>9567</v>
      </c>
    </row>
    <row r="4197" spans="1:17" x14ac:dyDescent="0.25">
      <c r="A4197" t="s">
        <v>9568</v>
      </c>
      <c r="C4197" t="s">
        <v>86</v>
      </c>
      <c r="D4197">
        <v>0.117732</v>
      </c>
      <c r="E4197">
        <v>1.1433899999999999</v>
      </c>
      <c r="F4197">
        <v>1.26112</v>
      </c>
      <c r="G4197">
        <v>1.16205</v>
      </c>
      <c r="H4197">
        <v>1.12473</v>
      </c>
      <c r="I4197">
        <v>1.2570300000000001</v>
      </c>
      <c r="J4197">
        <v>1.2652099999999999</v>
      </c>
      <c r="K4197" t="s">
        <v>9568</v>
      </c>
      <c r="L4197">
        <v>1176</v>
      </c>
      <c r="M4197" t="s">
        <v>19</v>
      </c>
      <c r="N4197" t="s">
        <v>20</v>
      </c>
      <c r="O4197" t="s">
        <v>9569</v>
      </c>
      <c r="P4197">
        <v>12</v>
      </c>
      <c r="Q4197" t="s">
        <v>9570</v>
      </c>
    </row>
    <row r="4198" spans="1:17" x14ac:dyDescent="0.25">
      <c r="A4198" t="s">
        <v>2652</v>
      </c>
      <c r="C4198" t="s">
        <v>86</v>
      </c>
      <c r="D4198">
        <v>0.117687</v>
      </c>
      <c r="E4198">
        <v>-1.8576900000000001</v>
      </c>
      <c r="F4198">
        <v>-1.7400100000000001</v>
      </c>
      <c r="G4198">
        <v>-1.80765</v>
      </c>
      <c r="H4198">
        <v>-1.90774</v>
      </c>
      <c r="I4198">
        <v>-1.80278</v>
      </c>
      <c r="J4198">
        <v>-1.67723</v>
      </c>
      <c r="K4198" t="s">
        <v>2652</v>
      </c>
      <c r="L4198">
        <v>126</v>
      </c>
      <c r="M4198" t="s">
        <v>47</v>
      </c>
      <c r="N4198" t="s">
        <v>20</v>
      </c>
      <c r="O4198" t="s">
        <v>9571</v>
      </c>
      <c r="P4198">
        <v>14</v>
      </c>
      <c r="Q4198" t="s">
        <v>9572</v>
      </c>
    </row>
    <row r="4199" spans="1:17" x14ac:dyDescent="0.25">
      <c r="A4199" t="s">
        <v>1937</v>
      </c>
      <c r="C4199" t="s">
        <v>1938</v>
      </c>
      <c r="D4199">
        <v>0.117641</v>
      </c>
      <c r="E4199">
        <v>-0.90096200000000004</v>
      </c>
      <c r="F4199">
        <v>-0.78332000000000002</v>
      </c>
      <c r="G4199">
        <v>-0.92883899999999997</v>
      </c>
      <c r="H4199">
        <v>-0.873085</v>
      </c>
      <c r="I4199">
        <v>-0.68279999999999996</v>
      </c>
      <c r="J4199">
        <v>-0.88384099999999999</v>
      </c>
      <c r="K4199" t="s">
        <v>1937</v>
      </c>
      <c r="L4199">
        <v>578</v>
      </c>
      <c r="M4199" t="s">
        <v>19</v>
      </c>
      <c r="N4199" t="s">
        <v>20</v>
      </c>
      <c r="O4199" t="s">
        <v>9573</v>
      </c>
      <c r="P4199">
        <v>5</v>
      </c>
      <c r="Q4199" t="s">
        <v>9574</v>
      </c>
    </row>
    <row r="4200" spans="1:17" x14ac:dyDescent="0.25">
      <c r="A4200" t="s">
        <v>1191</v>
      </c>
      <c r="B4200" t="s">
        <v>1192</v>
      </c>
      <c r="C4200" t="s">
        <v>1193</v>
      </c>
      <c r="D4200">
        <v>0.117558</v>
      </c>
      <c r="E4200">
        <v>0.317907</v>
      </c>
      <c r="F4200">
        <v>0.43546600000000002</v>
      </c>
      <c r="G4200">
        <v>0.28050999999999998</v>
      </c>
      <c r="H4200">
        <v>0.35530499999999998</v>
      </c>
      <c r="I4200">
        <v>0.390291</v>
      </c>
      <c r="J4200">
        <v>0.48064000000000001</v>
      </c>
      <c r="K4200" t="s">
        <v>1191</v>
      </c>
      <c r="L4200">
        <v>182</v>
      </c>
      <c r="M4200" t="s">
        <v>19</v>
      </c>
      <c r="N4200" t="s">
        <v>20</v>
      </c>
      <c r="O4200" t="s">
        <v>9575</v>
      </c>
      <c r="P4200">
        <v>15</v>
      </c>
      <c r="Q4200" t="s">
        <v>9576</v>
      </c>
    </row>
    <row r="4201" spans="1:17" x14ac:dyDescent="0.25">
      <c r="A4201" t="s">
        <v>1628</v>
      </c>
      <c r="B4201" t="s">
        <v>1629</v>
      </c>
      <c r="C4201" t="s">
        <v>86</v>
      </c>
      <c r="D4201">
        <v>0.117298</v>
      </c>
      <c r="E4201">
        <v>3.0323500000000001</v>
      </c>
      <c r="F4201">
        <v>3.1496499999999998</v>
      </c>
      <c r="G4201">
        <v>3.12358</v>
      </c>
      <c r="H4201">
        <v>2.9411200000000002</v>
      </c>
      <c r="I4201">
        <v>3.09036</v>
      </c>
      <c r="J4201">
        <v>3.2089400000000001</v>
      </c>
      <c r="K4201" t="s">
        <v>1628</v>
      </c>
      <c r="L4201">
        <v>1073</v>
      </c>
      <c r="M4201" t="s">
        <v>19</v>
      </c>
      <c r="N4201" t="s">
        <v>20</v>
      </c>
      <c r="O4201" t="s">
        <v>9577</v>
      </c>
      <c r="P4201">
        <v>9</v>
      </c>
      <c r="Q4201" t="s">
        <v>9578</v>
      </c>
    </row>
    <row r="4202" spans="1:17" x14ac:dyDescent="0.25">
      <c r="A4202" t="s">
        <v>3742</v>
      </c>
      <c r="C4202" t="s">
        <v>3743</v>
      </c>
      <c r="D4202">
        <v>0.117172</v>
      </c>
      <c r="E4202">
        <v>-1.98261</v>
      </c>
      <c r="F4202">
        <v>-1.86544</v>
      </c>
      <c r="G4202">
        <v>-2.0141900000000001</v>
      </c>
      <c r="H4202">
        <v>-1.95103</v>
      </c>
      <c r="I4202">
        <v>-1.8945399999999999</v>
      </c>
      <c r="J4202">
        <v>-1.8363400000000001</v>
      </c>
      <c r="K4202" t="s">
        <v>3742</v>
      </c>
      <c r="L4202">
        <v>171</v>
      </c>
      <c r="M4202" t="s">
        <v>19</v>
      </c>
      <c r="N4202" t="s">
        <v>20</v>
      </c>
      <c r="O4202" t="s">
        <v>9579</v>
      </c>
      <c r="P4202">
        <v>5</v>
      </c>
      <c r="Q4202" t="s">
        <v>9580</v>
      </c>
    </row>
    <row r="4203" spans="1:17" x14ac:dyDescent="0.25">
      <c r="A4203" t="s">
        <v>403</v>
      </c>
      <c r="B4203" t="s">
        <v>404</v>
      </c>
      <c r="C4203" t="s">
        <v>405</v>
      </c>
      <c r="D4203">
        <v>0.117143</v>
      </c>
      <c r="E4203">
        <v>1.2910600000000001</v>
      </c>
      <c r="F4203">
        <v>1.4081999999999999</v>
      </c>
      <c r="G4203">
        <v>1.4005300000000001</v>
      </c>
      <c r="H4203">
        <v>1.1815899999999999</v>
      </c>
      <c r="I4203">
        <v>1.48451</v>
      </c>
      <c r="J4203">
        <v>1.33189</v>
      </c>
      <c r="K4203" t="s">
        <v>403</v>
      </c>
      <c r="L4203">
        <v>1882</v>
      </c>
      <c r="M4203" t="s">
        <v>19</v>
      </c>
      <c r="N4203" t="s">
        <v>20</v>
      </c>
      <c r="O4203" t="s">
        <v>9581</v>
      </c>
      <c r="P4203">
        <v>9</v>
      </c>
      <c r="Q4203" t="s">
        <v>9582</v>
      </c>
    </row>
    <row r="4204" spans="1:17" x14ac:dyDescent="0.25">
      <c r="A4204" t="s">
        <v>1950</v>
      </c>
      <c r="B4204" t="s">
        <v>1951</v>
      </c>
      <c r="C4204" t="s">
        <v>1952</v>
      </c>
      <c r="D4204">
        <v>0.117078</v>
      </c>
      <c r="E4204">
        <v>3.2907700000000002</v>
      </c>
      <c r="F4204">
        <v>3.4078499999999998</v>
      </c>
      <c r="G4204">
        <v>3.2835800000000002</v>
      </c>
      <c r="H4204">
        <v>3.2979500000000002</v>
      </c>
      <c r="I4204">
        <v>3.4194200000000001</v>
      </c>
      <c r="J4204">
        <v>3.3962699999999999</v>
      </c>
      <c r="K4204" t="s">
        <v>1950</v>
      </c>
      <c r="L4204">
        <v>1994</v>
      </c>
      <c r="M4204" t="s">
        <v>19</v>
      </c>
      <c r="N4204" t="s">
        <v>20</v>
      </c>
      <c r="O4204" t="s">
        <v>8146</v>
      </c>
      <c r="P4204">
        <v>14</v>
      </c>
      <c r="Q4204" t="s">
        <v>8147</v>
      </c>
    </row>
    <row r="4205" spans="1:17" x14ac:dyDescent="0.25">
      <c r="A4205" t="s">
        <v>9583</v>
      </c>
      <c r="B4205" t="s">
        <v>461</v>
      </c>
      <c r="C4205" t="s">
        <v>9584</v>
      </c>
      <c r="D4205">
        <v>0.116858</v>
      </c>
      <c r="E4205">
        <v>-1.8122400000000001</v>
      </c>
      <c r="F4205">
        <v>-1.6953800000000001</v>
      </c>
      <c r="G4205">
        <v>-1.7884599999999999</v>
      </c>
      <c r="H4205">
        <v>-1.83602</v>
      </c>
      <c r="I4205">
        <v>-1.78156</v>
      </c>
      <c r="J4205">
        <v>-1.6092</v>
      </c>
      <c r="K4205" t="s">
        <v>9585</v>
      </c>
      <c r="L4205" t="s">
        <v>9586</v>
      </c>
      <c r="M4205" t="s">
        <v>19</v>
      </c>
      <c r="N4205" t="s">
        <v>20</v>
      </c>
      <c r="O4205" t="s">
        <v>9587</v>
      </c>
      <c r="P4205">
        <v>9</v>
      </c>
      <c r="Q4205" t="s">
        <v>9588</v>
      </c>
    </row>
    <row r="4206" spans="1:17" x14ac:dyDescent="0.25">
      <c r="A4206" t="s">
        <v>2673</v>
      </c>
      <c r="B4206" t="s">
        <v>2674</v>
      </c>
      <c r="C4206" t="s">
        <v>2675</v>
      </c>
      <c r="D4206">
        <v>0.116773</v>
      </c>
      <c r="E4206">
        <v>2.65265</v>
      </c>
      <c r="F4206">
        <v>2.7694299999999998</v>
      </c>
      <c r="G4206">
        <v>2.6755300000000002</v>
      </c>
      <c r="H4206">
        <v>2.6297700000000002</v>
      </c>
      <c r="I4206">
        <v>2.7671600000000001</v>
      </c>
      <c r="J4206">
        <v>2.77169</v>
      </c>
      <c r="K4206" t="s">
        <v>2673</v>
      </c>
      <c r="L4206">
        <v>24</v>
      </c>
      <c r="M4206" t="s">
        <v>19</v>
      </c>
      <c r="N4206" t="s">
        <v>20</v>
      </c>
      <c r="O4206" t="s">
        <v>9589</v>
      </c>
      <c r="P4206">
        <v>4</v>
      </c>
      <c r="Q4206" t="s">
        <v>9590</v>
      </c>
    </row>
    <row r="4207" spans="1:17" x14ac:dyDescent="0.25">
      <c r="A4207" t="s">
        <v>2319</v>
      </c>
      <c r="B4207" t="s">
        <v>2320</v>
      </c>
      <c r="C4207" t="s">
        <v>2321</v>
      </c>
      <c r="D4207">
        <v>0.11670700000000001</v>
      </c>
      <c r="E4207">
        <v>1.8712899999999999</v>
      </c>
      <c r="F4207">
        <v>1.988</v>
      </c>
      <c r="G4207">
        <v>1.8948700000000001</v>
      </c>
      <c r="H4207">
        <v>1.84771</v>
      </c>
      <c r="I4207">
        <v>2.0773700000000002</v>
      </c>
      <c r="J4207">
        <v>1.89862</v>
      </c>
      <c r="K4207" t="s">
        <v>2319</v>
      </c>
      <c r="L4207">
        <v>979</v>
      </c>
      <c r="M4207" t="s">
        <v>19</v>
      </c>
      <c r="N4207" t="s">
        <v>64</v>
      </c>
      <c r="O4207" t="s">
        <v>9591</v>
      </c>
      <c r="P4207">
        <v>9</v>
      </c>
      <c r="Q4207" t="s">
        <v>9592</v>
      </c>
    </row>
    <row r="4208" spans="1:17" x14ac:dyDescent="0.25">
      <c r="A4208" t="s">
        <v>3072</v>
      </c>
      <c r="B4208" t="s">
        <v>3073</v>
      </c>
      <c r="C4208" t="s">
        <v>3074</v>
      </c>
      <c r="D4208">
        <v>0.116697</v>
      </c>
      <c r="E4208">
        <v>1.20407</v>
      </c>
      <c r="F4208">
        <v>1.32077</v>
      </c>
      <c r="G4208">
        <v>1.3022400000000001</v>
      </c>
      <c r="H4208">
        <v>1.1059099999999999</v>
      </c>
      <c r="I4208">
        <v>1.40255</v>
      </c>
      <c r="J4208">
        <v>1.23899</v>
      </c>
      <c r="K4208" t="s">
        <v>3072</v>
      </c>
      <c r="L4208">
        <v>461</v>
      </c>
      <c r="M4208" t="s">
        <v>19</v>
      </c>
      <c r="N4208" t="s">
        <v>20</v>
      </c>
      <c r="O4208" t="s">
        <v>9593</v>
      </c>
      <c r="P4208">
        <v>7</v>
      </c>
      <c r="Q4208" t="s">
        <v>9594</v>
      </c>
    </row>
    <row r="4209" spans="1:17" x14ac:dyDescent="0.25">
      <c r="A4209" t="s">
        <v>1371</v>
      </c>
      <c r="B4209" t="s">
        <v>461</v>
      </c>
      <c r="C4209" t="s">
        <v>86</v>
      </c>
      <c r="D4209">
        <v>0.116662</v>
      </c>
      <c r="E4209">
        <v>3.1234500000000001</v>
      </c>
      <c r="F4209">
        <v>3.24011</v>
      </c>
      <c r="G4209">
        <v>3.0983000000000001</v>
      </c>
      <c r="H4209">
        <v>3.1486000000000001</v>
      </c>
      <c r="I4209">
        <v>3.2595299999999998</v>
      </c>
      <c r="J4209">
        <v>3.2206899999999998</v>
      </c>
      <c r="K4209" t="s">
        <v>1372</v>
      </c>
      <c r="L4209" t="s">
        <v>9595</v>
      </c>
      <c r="M4209" t="s">
        <v>19</v>
      </c>
      <c r="N4209" t="s">
        <v>20</v>
      </c>
      <c r="O4209" t="s">
        <v>9596</v>
      </c>
      <c r="P4209">
        <v>7</v>
      </c>
      <c r="Q4209" t="s">
        <v>9597</v>
      </c>
    </row>
    <row r="4210" spans="1:17" x14ac:dyDescent="0.25">
      <c r="A4210" t="s">
        <v>7760</v>
      </c>
      <c r="B4210" t="s">
        <v>7761</v>
      </c>
      <c r="C4210" t="s">
        <v>86</v>
      </c>
      <c r="D4210">
        <v>0.116608</v>
      </c>
      <c r="E4210">
        <v>0.73777800000000004</v>
      </c>
      <c r="F4210">
        <v>0.85438499999999995</v>
      </c>
      <c r="G4210">
        <v>0.76876100000000003</v>
      </c>
      <c r="H4210">
        <v>0.70679499999999995</v>
      </c>
      <c r="I4210">
        <v>0.88732100000000003</v>
      </c>
      <c r="J4210">
        <v>0.82144899999999998</v>
      </c>
      <c r="K4210" t="s">
        <v>7760</v>
      </c>
      <c r="L4210">
        <v>1201</v>
      </c>
      <c r="M4210" t="s">
        <v>19</v>
      </c>
      <c r="N4210" t="s">
        <v>20</v>
      </c>
      <c r="O4210" t="s">
        <v>9598</v>
      </c>
      <c r="P4210">
        <v>8</v>
      </c>
      <c r="Q4210" t="s">
        <v>9599</v>
      </c>
    </row>
    <row r="4211" spans="1:17" x14ac:dyDescent="0.25">
      <c r="A4211" t="s">
        <v>5651</v>
      </c>
      <c r="C4211" t="s">
        <v>86</v>
      </c>
      <c r="D4211">
        <v>0.116603</v>
      </c>
      <c r="E4211">
        <v>-9.5037499999999997E-2</v>
      </c>
      <c r="F4211">
        <v>2.1565399999999998E-2</v>
      </c>
      <c r="G4211">
        <v>-5.9379599999999998E-2</v>
      </c>
      <c r="H4211">
        <v>-0.13069500000000001</v>
      </c>
      <c r="I4211">
        <v>5.1330599999999997E-2</v>
      </c>
      <c r="J4211">
        <v>-8.1996900000000008E-3</v>
      </c>
      <c r="K4211" t="s">
        <v>5651</v>
      </c>
      <c r="L4211">
        <v>1252</v>
      </c>
      <c r="M4211" t="s">
        <v>19</v>
      </c>
      <c r="N4211" t="s">
        <v>20</v>
      </c>
      <c r="O4211" t="s">
        <v>9600</v>
      </c>
      <c r="P4211">
        <v>4</v>
      </c>
      <c r="Q4211" t="s">
        <v>9601</v>
      </c>
    </row>
    <row r="4212" spans="1:17" x14ac:dyDescent="0.25">
      <c r="A4212" t="s">
        <v>403</v>
      </c>
      <c r="B4212" t="s">
        <v>404</v>
      </c>
      <c r="C4212" t="s">
        <v>405</v>
      </c>
      <c r="D4212">
        <v>0.116563</v>
      </c>
      <c r="E4212">
        <v>-0.49824200000000002</v>
      </c>
      <c r="F4212">
        <v>-0.38168000000000002</v>
      </c>
      <c r="G4212">
        <v>-0.59401899999999996</v>
      </c>
      <c r="H4212">
        <v>-0.40246599999999999</v>
      </c>
      <c r="I4212">
        <v>-0.42874000000000001</v>
      </c>
      <c r="J4212">
        <v>-0.33461999999999997</v>
      </c>
      <c r="K4212" t="s">
        <v>403</v>
      </c>
      <c r="L4212">
        <v>3073</v>
      </c>
      <c r="M4212" t="s">
        <v>19</v>
      </c>
      <c r="N4212" t="s">
        <v>20</v>
      </c>
      <c r="O4212" t="s">
        <v>9602</v>
      </c>
      <c r="P4212">
        <v>3</v>
      </c>
      <c r="Q4212" t="s">
        <v>9603</v>
      </c>
    </row>
    <row r="4213" spans="1:17" x14ac:dyDescent="0.25">
      <c r="A4213" t="s">
        <v>1420</v>
      </c>
      <c r="B4213" t="s">
        <v>1421</v>
      </c>
      <c r="C4213" t="s">
        <v>86</v>
      </c>
      <c r="D4213">
        <v>0.116523</v>
      </c>
      <c r="E4213">
        <v>2.1867399999999999</v>
      </c>
      <c r="F4213">
        <v>2.3032599999999999</v>
      </c>
      <c r="G4213">
        <v>2.23855</v>
      </c>
      <c r="H4213">
        <v>2.1349300000000002</v>
      </c>
      <c r="I4213">
        <v>2.2121400000000002</v>
      </c>
      <c r="J4213">
        <v>2.39438</v>
      </c>
      <c r="K4213" t="s">
        <v>1420</v>
      </c>
      <c r="L4213">
        <v>407</v>
      </c>
      <c r="M4213" t="s">
        <v>19</v>
      </c>
      <c r="N4213" t="s">
        <v>20</v>
      </c>
      <c r="O4213" t="s">
        <v>9604</v>
      </c>
      <c r="P4213">
        <v>2</v>
      </c>
      <c r="Q4213" t="s">
        <v>9605</v>
      </c>
    </row>
    <row r="4214" spans="1:17" x14ac:dyDescent="0.25">
      <c r="A4214" t="s">
        <v>5782</v>
      </c>
      <c r="C4214" t="s">
        <v>1252</v>
      </c>
      <c r="D4214">
        <v>0.11644400000000001</v>
      </c>
      <c r="E4214">
        <v>1.01736</v>
      </c>
      <c r="F4214">
        <v>1.13381</v>
      </c>
      <c r="G4214">
        <v>1.0970599999999999</v>
      </c>
      <c r="H4214">
        <v>0.93766400000000005</v>
      </c>
      <c r="I4214">
        <v>1.01335</v>
      </c>
      <c r="J4214">
        <v>1.2542599999999999</v>
      </c>
      <c r="K4214" t="s">
        <v>5782</v>
      </c>
      <c r="L4214">
        <v>2229</v>
      </c>
      <c r="M4214" t="s">
        <v>19</v>
      </c>
      <c r="N4214" t="s">
        <v>20</v>
      </c>
      <c r="O4214" t="s">
        <v>9606</v>
      </c>
      <c r="P4214">
        <v>10</v>
      </c>
      <c r="Q4214" t="s">
        <v>9607</v>
      </c>
    </row>
    <row r="4215" spans="1:17" x14ac:dyDescent="0.25">
      <c r="A4215" t="s">
        <v>9608</v>
      </c>
      <c r="C4215" t="s">
        <v>86</v>
      </c>
      <c r="D4215">
        <v>0.11633300000000001</v>
      </c>
      <c r="E4215">
        <v>-0.32926800000000001</v>
      </c>
      <c r="F4215">
        <v>-0.21293400000000001</v>
      </c>
      <c r="G4215">
        <v>-0.27953899999999998</v>
      </c>
      <c r="H4215">
        <v>-0.378996</v>
      </c>
      <c r="I4215">
        <v>-0.16996</v>
      </c>
      <c r="J4215">
        <v>-0.255909</v>
      </c>
      <c r="K4215" t="s">
        <v>9608</v>
      </c>
      <c r="L4215">
        <v>283</v>
      </c>
      <c r="M4215" t="s">
        <v>19</v>
      </c>
      <c r="N4215" t="s">
        <v>20</v>
      </c>
      <c r="O4215" t="s">
        <v>9609</v>
      </c>
      <c r="P4215">
        <v>11</v>
      </c>
      <c r="Q4215" t="s">
        <v>9610</v>
      </c>
    </row>
    <row r="4216" spans="1:17" x14ac:dyDescent="0.25">
      <c r="A4216" t="s">
        <v>2471</v>
      </c>
      <c r="C4216" t="s">
        <v>2472</v>
      </c>
      <c r="D4216">
        <v>0.11615300000000001</v>
      </c>
      <c r="E4216">
        <v>-2.60276</v>
      </c>
      <c r="F4216">
        <v>-2.4866100000000002</v>
      </c>
      <c r="G4216">
        <v>-2.4986199999999998</v>
      </c>
      <c r="H4216">
        <v>-2.7069100000000001</v>
      </c>
      <c r="I4216">
        <v>-2.4634299999999998</v>
      </c>
      <c r="J4216">
        <v>-2.5097900000000002</v>
      </c>
      <c r="K4216" t="s">
        <v>2471</v>
      </c>
      <c r="L4216">
        <v>972</v>
      </c>
      <c r="M4216" t="s">
        <v>19</v>
      </c>
      <c r="N4216" t="s">
        <v>64</v>
      </c>
      <c r="O4216" t="s">
        <v>9611</v>
      </c>
      <c r="P4216">
        <v>10</v>
      </c>
      <c r="Q4216" t="s">
        <v>9612</v>
      </c>
    </row>
    <row r="4217" spans="1:17" x14ac:dyDescent="0.25">
      <c r="A4217" t="s">
        <v>2471</v>
      </c>
      <c r="C4217" t="s">
        <v>2472</v>
      </c>
      <c r="D4217">
        <v>0.11615300000000001</v>
      </c>
      <c r="E4217">
        <v>-2.60276</v>
      </c>
      <c r="F4217">
        <v>-2.4866100000000002</v>
      </c>
      <c r="G4217">
        <v>-2.4986199999999998</v>
      </c>
      <c r="H4217">
        <v>-2.7069100000000001</v>
      </c>
      <c r="I4217">
        <v>-2.4634299999999998</v>
      </c>
      <c r="J4217">
        <v>-2.5097900000000002</v>
      </c>
      <c r="K4217" t="s">
        <v>2471</v>
      </c>
      <c r="L4217">
        <v>978</v>
      </c>
      <c r="M4217" t="s">
        <v>42</v>
      </c>
      <c r="N4217" t="s">
        <v>64</v>
      </c>
      <c r="O4217" t="s">
        <v>9611</v>
      </c>
      <c r="P4217">
        <v>16</v>
      </c>
      <c r="Q4217" t="s">
        <v>9613</v>
      </c>
    </row>
    <row r="4218" spans="1:17" x14ac:dyDescent="0.25">
      <c r="A4218" t="s">
        <v>2106</v>
      </c>
      <c r="B4218" t="s">
        <v>2107</v>
      </c>
      <c r="C4218" t="s">
        <v>2108</v>
      </c>
      <c r="D4218">
        <v>0.116073</v>
      </c>
      <c r="E4218">
        <v>-1.1210599999999999</v>
      </c>
      <c r="F4218">
        <v>-1.00498</v>
      </c>
      <c r="G4218">
        <v>-1.0669599999999999</v>
      </c>
      <c r="H4218">
        <v>-1.17516</v>
      </c>
      <c r="I4218">
        <v>-1.0365</v>
      </c>
      <c r="J4218">
        <v>-0.97347099999999998</v>
      </c>
      <c r="K4218" t="s">
        <v>2106</v>
      </c>
      <c r="L4218">
        <v>479</v>
      </c>
      <c r="M4218" t="s">
        <v>19</v>
      </c>
      <c r="N4218" t="s">
        <v>64</v>
      </c>
      <c r="O4218" t="s">
        <v>3236</v>
      </c>
      <c r="P4218">
        <v>9</v>
      </c>
      <c r="Q4218" t="s">
        <v>3237</v>
      </c>
    </row>
    <row r="4219" spans="1:17" x14ac:dyDescent="0.25">
      <c r="A4219" t="s">
        <v>2106</v>
      </c>
      <c r="B4219" t="s">
        <v>2107</v>
      </c>
      <c r="C4219" t="s">
        <v>2108</v>
      </c>
      <c r="D4219">
        <v>0.116073</v>
      </c>
      <c r="E4219">
        <v>-1.1210599999999999</v>
      </c>
      <c r="F4219">
        <v>-1.00498</v>
      </c>
      <c r="G4219">
        <v>-1.0669599999999999</v>
      </c>
      <c r="H4219">
        <v>-1.17516</v>
      </c>
      <c r="I4219">
        <v>-1.0365</v>
      </c>
      <c r="J4219">
        <v>-0.97347099999999998</v>
      </c>
      <c r="K4219" t="s">
        <v>2106</v>
      </c>
      <c r="L4219">
        <v>477</v>
      </c>
      <c r="M4219" t="s">
        <v>19</v>
      </c>
      <c r="N4219" t="s">
        <v>64</v>
      </c>
      <c r="O4219" t="s">
        <v>9614</v>
      </c>
      <c r="P4219">
        <v>7</v>
      </c>
      <c r="Q4219" t="s">
        <v>9615</v>
      </c>
    </row>
    <row r="4220" spans="1:17" x14ac:dyDescent="0.25">
      <c r="A4220" t="s">
        <v>55</v>
      </c>
      <c r="B4220" t="s">
        <v>56</v>
      </c>
      <c r="C4220" t="s">
        <v>57</v>
      </c>
      <c r="D4220">
        <v>0.116073</v>
      </c>
      <c r="E4220">
        <v>-2.6704300000000001</v>
      </c>
      <c r="F4220">
        <v>-2.5543499999999999</v>
      </c>
      <c r="G4220">
        <v>-2.7825500000000001</v>
      </c>
      <c r="H4220">
        <v>-2.5583</v>
      </c>
      <c r="I4220">
        <v>-2.6530499999999999</v>
      </c>
      <c r="J4220">
        <v>-2.45566</v>
      </c>
      <c r="K4220" t="s">
        <v>55</v>
      </c>
      <c r="L4220">
        <v>68</v>
      </c>
      <c r="M4220" t="s">
        <v>19</v>
      </c>
      <c r="N4220" t="s">
        <v>20</v>
      </c>
      <c r="O4220" t="s">
        <v>9616</v>
      </c>
      <c r="P4220">
        <v>6</v>
      </c>
      <c r="Q4220" t="s">
        <v>9617</v>
      </c>
    </row>
    <row r="4221" spans="1:17" x14ac:dyDescent="0.25">
      <c r="A4221" t="s">
        <v>502</v>
      </c>
      <c r="C4221" t="s">
        <v>503</v>
      </c>
      <c r="D4221">
        <v>0.116067</v>
      </c>
      <c r="E4221">
        <v>-1.6790799999999999</v>
      </c>
      <c r="F4221">
        <v>-1.56301</v>
      </c>
      <c r="G4221">
        <v>-1.83602</v>
      </c>
      <c r="H4221">
        <v>-1.52214</v>
      </c>
      <c r="I4221">
        <v>-1.53051</v>
      </c>
      <c r="J4221">
        <v>-1.59552</v>
      </c>
      <c r="K4221" t="s">
        <v>504</v>
      </c>
      <c r="L4221" t="s">
        <v>9618</v>
      </c>
      <c r="M4221" t="s">
        <v>19</v>
      </c>
      <c r="N4221" t="s">
        <v>20</v>
      </c>
      <c r="O4221" t="s">
        <v>9619</v>
      </c>
      <c r="P4221">
        <v>18</v>
      </c>
      <c r="Q4221" t="s">
        <v>9620</v>
      </c>
    </row>
    <row r="4222" spans="1:17" x14ac:dyDescent="0.25">
      <c r="A4222" t="s">
        <v>4791</v>
      </c>
      <c r="B4222" t="s">
        <v>4792</v>
      </c>
      <c r="C4222" t="s">
        <v>1252</v>
      </c>
      <c r="D4222">
        <v>0.115888</v>
      </c>
      <c r="E4222">
        <v>-1.28098</v>
      </c>
      <c r="F4222">
        <v>-1.16509</v>
      </c>
      <c r="G4222">
        <v>-1.2830999999999999</v>
      </c>
      <c r="H4222">
        <v>-1.27885</v>
      </c>
      <c r="I4222">
        <v>-1.2496</v>
      </c>
      <c r="J4222">
        <v>-1.0805800000000001</v>
      </c>
      <c r="K4222" t="s">
        <v>4791</v>
      </c>
      <c r="L4222">
        <v>1142</v>
      </c>
      <c r="M4222" t="s">
        <v>19</v>
      </c>
      <c r="N4222" t="s">
        <v>64</v>
      </c>
      <c r="O4222" t="s">
        <v>9621</v>
      </c>
      <c r="P4222">
        <v>10</v>
      </c>
      <c r="Q4222" t="s">
        <v>9622</v>
      </c>
    </row>
    <row r="4223" spans="1:17" x14ac:dyDescent="0.25">
      <c r="A4223" t="s">
        <v>4791</v>
      </c>
      <c r="B4223" t="s">
        <v>4792</v>
      </c>
      <c r="C4223" t="s">
        <v>1252</v>
      </c>
      <c r="D4223">
        <v>0.115888</v>
      </c>
      <c r="E4223">
        <v>-1.28098</v>
      </c>
      <c r="F4223">
        <v>-1.16509</v>
      </c>
      <c r="G4223">
        <v>-1.2830999999999999</v>
      </c>
      <c r="H4223">
        <v>-1.27885</v>
      </c>
      <c r="I4223">
        <v>-1.2496</v>
      </c>
      <c r="J4223">
        <v>-1.0805800000000001</v>
      </c>
      <c r="K4223" t="s">
        <v>4791</v>
      </c>
      <c r="L4223">
        <v>1143</v>
      </c>
      <c r="M4223" t="s">
        <v>19</v>
      </c>
      <c r="N4223" t="s">
        <v>64</v>
      </c>
      <c r="O4223" t="s">
        <v>9621</v>
      </c>
      <c r="P4223">
        <v>11</v>
      </c>
      <c r="Q4223" t="s">
        <v>9623</v>
      </c>
    </row>
    <row r="4224" spans="1:17" x14ac:dyDescent="0.25">
      <c r="A4224" t="s">
        <v>1492</v>
      </c>
      <c r="B4224" t="s">
        <v>1493</v>
      </c>
      <c r="C4224" t="s">
        <v>1494</v>
      </c>
      <c r="D4224">
        <v>0.115869</v>
      </c>
      <c r="E4224">
        <v>-1.4559500000000001</v>
      </c>
      <c r="F4224">
        <v>-1.3400799999999999</v>
      </c>
      <c r="G4224">
        <v>-1.45472</v>
      </c>
      <c r="H4224">
        <v>-1.45719</v>
      </c>
      <c r="I4224">
        <v>-1.25484</v>
      </c>
      <c r="J4224">
        <v>-1.42533</v>
      </c>
      <c r="K4224" t="s">
        <v>1492</v>
      </c>
      <c r="L4224">
        <v>60</v>
      </c>
      <c r="M4224" t="s">
        <v>19</v>
      </c>
      <c r="N4224" t="s">
        <v>64</v>
      </c>
      <c r="O4224" t="s">
        <v>1495</v>
      </c>
      <c r="P4224">
        <v>5</v>
      </c>
      <c r="Q4224" t="s">
        <v>1496</v>
      </c>
    </row>
    <row r="4225" spans="1:17" x14ac:dyDescent="0.25">
      <c r="A4225" t="s">
        <v>1497</v>
      </c>
      <c r="B4225" t="s">
        <v>1498</v>
      </c>
      <c r="C4225" t="s">
        <v>1499</v>
      </c>
      <c r="D4225">
        <v>0.11586299999999999</v>
      </c>
      <c r="E4225">
        <v>-1.0121899999999999</v>
      </c>
      <c r="F4225">
        <v>-0.89632999999999996</v>
      </c>
      <c r="G4225">
        <v>-1.1576200000000001</v>
      </c>
      <c r="H4225">
        <v>-0.86676600000000004</v>
      </c>
      <c r="I4225">
        <v>-0.97687900000000005</v>
      </c>
      <c r="J4225">
        <v>-0.81578099999999998</v>
      </c>
      <c r="K4225" t="s">
        <v>1497</v>
      </c>
      <c r="L4225">
        <v>177</v>
      </c>
      <c r="M4225" t="s">
        <v>19</v>
      </c>
      <c r="N4225" t="s">
        <v>20</v>
      </c>
      <c r="O4225" t="s">
        <v>9624</v>
      </c>
      <c r="P4225">
        <v>6</v>
      </c>
      <c r="Q4225" t="s">
        <v>9625</v>
      </c>
    </row>
    <row r="4226" spans="1:17" x14ac:dyDescent="0.25">
      <c r="A4226" t="s">
        <v>2402</v>
      </c>
      <c r="C4226" t="s">
        <v>86</v>
      </c>
      <c r="D4226">
        <v>0.115672</v>
      </c>
      <c r="E4226">
        <v>1.5810999999999999</v>
      </c>
      <c r="F4226">
        <v>1.6967699999999999</v>
      </c>
      <c r="G4226">
        <v>1.5590999999999999</v>
      </c>
      <c r="H4226">
        <v>1.6030899999999999</v>
      </c>
      <c r="I4226">
        <v>1.68486</v>
      </c>
      <c r="J4226">
        <v>1.70868</v>
      </c>
      <c r="K4226" t="s">
        <v>2402</v>
      </c>
      <c r="L4226">
        <v>6395</v>
      </c>
      <c r="M4226" t="s">
        <v>19</v>
      </c>
      <c r="N4226" t="s">
        <v>20</v>
      </c>
      <c r="O4226" t="s">
        <v>9626</v>
      </c>
      <c r="P4226">
        <v>4</v>
      </c>
      <c r="Q4226" t="s">
        <v>9627</v>
      </c>
    </row>
    <row r="4227" spans="1:17" x14ac:dyDescent="0.25">
      <c r="A4227" t="s">
        <v>2015</v>
      </c>
      <c r="B4227" t="s">
        <v>2016</v>
      </c>
      <c r="C4227" t="s">
        <v>2017</v>
      </c>
      <c r="D4227">
        <v>0.115567</v>
      </c>
      <c r="E4227">
        <v>4.9862599999999997</v>
      </c>
      <c r="F4227">
        <v>5.1018299999999996</v>
      </c>
      <c r="G4227">
        <v>5.0780399999999997</v>
      </c>
      <c r="H4227">
        <v>4.8944900000000002</v>
      </c>
      <c r="I4227">
        <v>5.1043000000000003</v>
      </c>
      <c r="J4227">
        <v>5.0993599999999999</v>
      </c>
      <c r="K4227" t="s">
        <v>2015</v>
      </c>
      <c r="L4227">
        <v>1593</v>
      </c>
      <c r="M4227" t="s">
        <v>19</v>
      </c>
      <c r="N4227" t="s">
        <v>20</v>
      </c>
      <c r="O4227" t="s">
        <v>9628</v>
      </c>
      <c r="P4227">
        <v>3</v>
      </c>
      <c r="Q4227" t="s">
        <v>9629</v>
      </c>
    </row>
    <row r="4228" spans="1:17" x14ac:dyDescent="0.25">
      <c r="A4228" t="s">
        <v>2015</v>
      </c>
      <c r="B4228" t="s">
        <v>2016</v>
      </c>
      <c r="C4228" t="s">
        <v>2017</v>
      </c>
      <c r="D4228">
        <v>0.115538</v>
      </c>
      <c r="E4228">
        <v>-1.34115E-2</v>
      </c>
      <c r="F4228">
        <v>0.10212599999999999</v>
      </c>
      <c r="G4228">
        <v>2.3931500000000001E-2</v>
      </c>
      <c r="H4228">
        <v>-5.0754500000000001E-2</v>
      </c>
      <c r="I4228">
        <v>0.11575100000000001</v>
      </c>
      <c r="J4228">
        <v>8.8500999999999996E-2</v>
      </c>
      <c r="K4228" t="s">
        <v>2015</v>
      </c>
      <c r="L4228">
        <v>1591</v>
      </c>
      <c r="M4228" t="s">
        <v>19</v>
      </c>
      <c r="N4228" t="s">
        <v>64</v>
      </c>
      <c r="O4228" t="s">
        <v>9630</v>
      </c>
      <c r="P4228">
        <v>6</v>
      </c>
      <c r="Q4228" t="s">
        <v>9631</v>
      </c>
    </row>
    <row r="4229" spans="1:17" x14ac:dyDescent="0.25">
      <c r="A4229" t="s">
        <v>2831</v>
      </c>
      <c r="B4229" t="s">
        <v>2832</v>
      </c>
      <c r="C4229" t="s">
        <v>2833</v>
      </c>
      <c r="D4229">
        <v>0.11541700000000001</v>
      </c>
      <c r="E4229">
        <v>0.42059299999999999</v>
      </c>
      <c r="F4229">
        <v>0.53601100000000002</v>
      </c>
      <c r="G4229">
        <v>0.43509100000000001</v>
      </c>
      <c r="H4229">
        <v>0.40609600000000001</v>
      </c>
      <c r="I4229">
        <v>0.49957099999999999</v>
      </c>
      <c r="J4229">
        <v>0.57245100000000004</v>
      </c>
      <c r="K4229" t="s">
        <v>2831</v>
      </c>
      <c r="L4229">
        <v>412</v>
      </c>
      <c r="M4229" t="s">
        <v>19</v>
      </c>
      <c r="N4229" t="s">
        <v>30</v>
      </c>
      <c r="O4229" t="s">
        <v>3638</v>
      </c>
      <c r="P4229">
        <v>4</v>
      </c>
      <c r="Q4229" t="s">
        <v>3639</v>
      </c>
    </row>
    <row r="4230" spans="1:17" x14ac:dyDescent="0.25">
      <c r="A4230" t="s">
        <v>2831</v>
      </c>
      <c r="B4230" t="s">
        <v>2832</v>
      </c>
      <c r="C4230" t="s">
        <v>2843</v>
      </c>
      <c r="D4230">
        <v>0.11541700000000001</v>
      </c>
      <c r="E4230">
        <v>0.42059299999999999</v>
      </c>
      <c r="F4230">
        <v>0.53601100000000002</v>
      </c>
      <c r="G4230">
        <v>0.43509100000000001</v>
      </c>
      <c r="H4230">
        <v>0.40609600000000001</v>
      </c>
      <c r="I4230">
        <v>0.49957099999999999</v>
      </c>
      <c r="J4230">
        <v>0.57245100000000004</v>
      </c>
      <c r="K4230" t="s">
        <v>2844</v>
      </c>
      <c r="L4230" t="s">
        <v>9632</v>
      </c>
      <c r="M4230" t="s">
        <v>47</v>
      </c>
      <c r="N4230" t="s">
        <v>30</v>
      </c>
      <c r="O4230" t="s">
        <v>9633</v>
      </c>
      <c r="P4230">
        <v>1</v>
      </c>
      <c r="Q4230" t="s">
        <v>9634</v>
      </c>
    </row>
    <row r="4231" spans="1:17" x14ac:dyDescent="0.25">
      <c r="A4231" t="s">
        <v>4017</v>
      </c>
      <c r="B4231" t="s">
        <v>4018</v>
      </c>
      <c r="C4231" t="s">
        <v>4019</v>
      </c>
      <c r="D4231">
        <v>0.115373</v>
      </c>
      <c r="E4231">
        <v>-1.2065999999999999</v>
      </c>
      <c r="F4231">
        <v>-1.0912299999999999</v>
      </c>
      <c r="G4231">
        <v>-1.13991</v>
      </c>
      <c r="H4231">
        <v>-1.27329</v>
      </c>
      <c r="I4231">
        <v>-1.1096999999999999</v>
      </c>
      <c r="J4231">
        <v>-1.0727599999999999</v>
      </c>
      <c r="K4231" t="s">
        <v>4017</v>
      </c>
      <c r="L4231">
        <v>723</v>
      </c>
      <c r="M4231" t="s">
        <v>42</v>
      </c>
      <c r="N4231" t="s">
        <v>20</v>
      </c>
      <c r="O4231" t="s">
        <v>9635</v>
      </c>
      <c r="P4231">
        <v>5</v>
      </c>
      <c r="Q4231" t="s">
        <v>9636</v>
      </c>
    </row>
    <row r="4232" spans="1:17" x14ac:dyDescent="0.25">
      <c r="A4232" t="s">
        <v>7746</v>
      </c>
      <c r="B4232" t="s">
        <v>7747</v>
      </c>
      <c r="C4232" t="s">
        <v>3399</v>
      </c>
      <c r="D4232">
        <v>0.115191</v>
      </c>
      <c r="E4232">
        <v>-0.94306199999999996</v>
      </c>
      <c r="F4232">
        <v>-0.82786999999999999</v>
      </c>
      <c r="G4232">
        <v>-0.87278900000000004</v>
      </c>
      <c r="H4232">
        <v>-1.0133300000000001</v>
      </c>
      <c r="I4232">
        <v>-0.80047000000000001</v>
      </c>
      <c r="J4232">
        <v>-0.85526999999999997</v>
      </c>
      <c r="K4232" t="s">
        <v>7746</v>
      </c>
      <c r="L4232">
        <v>3517</v>
      </c>
      <c r="M4232" t="s">
        <v>19</v>
      </c>
      <c r="N4232" t="s">
        <v>20</v>
      </c>
      <c r="O4232" t="s">
        <v>9637</v>
      </c>
      <c r="P4232">
        <v>12</v>
      </c>
      <c r="Q4232" t="s">
        <v>9638</v>
      </c>
    </row>
    <row r="4233" spans="1:17" x14ac:dyDescent="0.25">
      <c r="A4233" t="s">
        <v>9639</v>
      </c>
      <c r="B4233" t="s">
        <v>9640</v>
      </c>
      <c r="C4233" t="s">
        <v>86</v>
      </c>
      <c r="D4233">
        <v>0.11518299999999999</v>
      </c>
      <c r="E4233">
        <v>-1.2593700000000001</v>
      </c>
      <c r="F4233">
        <v>-1.14419</v>
      </c>
      <c r="G4233">
        <v>-1.4090100000000001</v>
      </c>
      <c r="H4233">
        <v>-1.1097300000000001</v>
      </c>
      <c r="I4233">
        <v>-1.0729299999999999</v>
      </c>
      <c r="J4233">
        <v>-1.2154400000000001</v>
      </c>
      <c r="K4233" t="s">
        <v>9639</v>
      </c>
      <c r="L4233">
        <v>46</v>
      </c>
      <c r="M4233" t="s">
        <v>19</v>
      </c>
      <c r="N4233" t="s">
        <v>20</v>
      </c>
      <c r="O4233" t="s">
        <v>9641</v>
      </c>
      <c r="P4233">
        <v>4</v>
      </c>
      <c r="Q4233" t="s">
        <v>9642</v>
      </c>
    </row>
    <row r="4234" spans="1:17" x14ac:dyDescent="0.25">
      <c r="A4234" t="s">
        <v>3055</v>
      </c>
      <c r="C4234" t="s">
        <v>86</v>
      </c>
      <c r="D4234">
        <v>0.115037</v>
      </c>
      <c r="E4234">
        <v>9.7198499999999993E-2</v>
      </c>
      <c r="F4234">
        <v>0.21223500000000001</v>
      </c>
      <c r="G4234">
        <v>0.176561</v>
      </c>
      <c r="H4234">
        <v>1.78356E-2</v>
      </c>
      <c r="I4234">
        <v>0.15043999999999999</v>
      </c>
      <c r="J4234">
        <v>0.27403100000000002</v>
      </c>
      <c r="K4234" t="s">
        <v>3055</v>
      </c>
      <c r="L4234">
        <v>794</v>
      </c>
      <c r="M4234" t="s">
        <v>19</v>
      </c>
      <c r="N4234" t="s">
        <v>20</v>
      </c>
      <c r="O4234" t="s">
        <v>9643</v>
      </c>
      <c r="P4234">
        <v>5</v>
      </c>
      <c r="Q4234" t="s">
        <v>9644</v>
      </c>
    </row>
    <row r="4235" spans="1:17" x14ac:dyDescent="0.25">
      <c r="A4235" t="s">
        <v>3296</v>
      </c>
      <c r="C4235" t="s">
        <v>86</v>
      </c>
      <c r="D4235">
        <v>0.114938</v>
      </c>
      <c r="E4235">
        <v>-0.87825200000000003</v>
      </c>
      <c r="F4235">
        <v>-0.76331400000000005</v>
      </c>
      <c r="G4235">
        <v>-0.75519000000000003</v>
      </c>
      <c r="H4235">
        <v>-1.0013099999999999</v>
      </c>
      <c r="I4235">
        <v>-0.83334900000000001</v>
      </c>
      <c r="J4235">
        <v>-0.69327899999999998</v>
      </c>
      <c r="K4235" t="s">
        <v>3296</v>
      </c>
      <c r="L4235">
        <v>2540</v>
      </c>
      <c r="M4235" t="s">
        <v>19</v>
      </c>
      <c r="N4235" t="s">
        <v>20</v>
      </c>
      <c r="O4235" t="s">
        <v>9645</v>
      </c>
      <c r="P4235">
        <v>6</v>
      </c>
      <c r="Q4235" t="s">
        <v>9646</v>
      </c>
    </row>
    <row r="4236" spans="1:17" x14ac:dyDescent="0.25">
      <c r="A4236" t="s">
        <v>4234</v>
      </c>
      <c r="B4236" t="s">
        <v>4235</v>
      </c>
      <c r="C4236" t="s">
        <v>4236</v>
      </c>
      <c r="D4236">
        <v>0.114868</v>
      </c>
      <c r="E4236">
        <v>1.5076499999999999</v>
      </c>
      <c r="F4236">
        <v>1.62252</v>
      </c>
      <c r="G4236">
        <v>1.4542900000000001</v>
      </c>
      <c r="H4236">
        <v>1.5609999999999999</v>
      </c>
      <c r="I4236">
        <v>1.6008899999999999</v>
      </c>
      <c r="J4236">
        <v>1.6441399999999999</v>
      </c>
      <c r="K4236" t="s">
        <v>4234</v>
      </c>
      <c r="L4236">
        <v>406</v>
      </c>
      <c r="M4236" t="s">
        <v>19</v>
      </c>
      <c r="N4236" t="s">
        <v>20</v>
      </c>
      <c r="O4236" t="s">
        <v>9647</v>
      </c>
      <c r="P4236">
        <v>3</v>
      </c>
      <c r="Q4236" t="s">
        <v>9648</v>
      </c>
    </row>
    <row r="4237" spans="1:17" x14ac:dyDescent="0.25">
      <c r="A4237" t="s">
        <v>644</v>
      </c>
      <c r="B4237" t="s">
        <v>645</v>
      </c>
      <c r="C4237" t="s">
        <v>646</v>
      </c>
      <c r="D4237">
        <v>0.114609</v>
      </c>
      <c r="E4237">
        <v>-0.228468</v>
      </c>
      <c r="F4237">
        <v>-0.113859</v>
      </c>
      <c r="G4237">
        <v>-0.18132000000000001</v>
      </c>
      <c r="H4237">
        <v>-0.27561600000000003</v>
      </c>
      <c r="I4237">
        <v>-0.186169</v>
      </c>
      <c r="J4237">
        <v>-4.1549700000000002E-2</v>
      </c>
      <c r="K4237" t="s">
        <v>644</v>
      </c>
      <c r="L4237">
        <v>547</v>
      </c>
      <c r="M4237" t="s">
        <v>19</v>
      </c>
      <c r="N4237" t="s">
        <v>20</v>
      </c>
      <c r="O4237" t="s">
        <v>9649</v>
      </c>
      <c r="P4237">
        <v>2</v>
      </c>
      <c r="Q4237" t="s">
        <v>9650</v>
      </c>
    </row>
    <row r="4238" spans="1:17" x14ac:dyDescent="0.25">
      <c r="A4238" t="s">
        <v>1926</v>
      </c>
      <c r="B4238" t="s">
        <v>1927</v>
      </c>
      <c r="C4238" t="s">
        <v>86</v>
      </c>
      <c r="D4238">
        <v>0.11450299999999999</v>
      </c>
      <c r="E4238">
        <v>1.2450600000000001</v>
      </c>
      <c r="F4238">
        <v>1.3595600000000001</v>
      </c>
      <c r="G4238">
        <v>1.2027300000000001</v>
      </c>
      <c r="H4238">
        <v>1.28738</v>
      </c>
      <c r="I4238">
        <v>1.419</v>
      </c>
      <c r="J4238">
        <v>1.3001199999999999</v>
      </c>
      <c r="K4238" t="s">
        <v>1926</v>
      </c>
      <c r="L4238">
        <v>1051</v>
      </c>
      <c r="M4238" t="s">
        <v>19</v>
      </c>
      <c r="N4238" t="s">
        <v>20</v>
      </c>
      <c r="O4238" t="s">
        <v>9651</v>
      </c>
      <c r="P4238">
        <v>3</v>
      </c>
      <c r="Q4238" t="s">
        <v>9652</v>
      </c>
    </row>
    <row r="4239" spans="1:17" x14ac:dyDescent="0.25">
      <c r="A4239" t="s">
        <v>2496</v>
      </c>
      <c r="B4239" t="s">
        <v>977</v>
      </c>
      <c r="C4239" t="s">
        <v>674</v>
      </c>
      <c r="D4239">
        <v>0.114439</v>
      </c>
      <c r="E4239">
        <v>-1.59568</v>
      </c>
      <c r="F4239">
        <v>-1.4812399999999999</v>
      </c>
      <c r="G4239">
        <v>-1.6395299999999999</v>
      </c>
      <c r="H4239">
        <v>-1.5518400000000001</v>
      </c>
      <c r="I4239">
        <v>-1.59291</v>
      </c>
      <c r="J4239">
        <v>-1.36958</v>
      </c>
      <c r="K4239" t="s">
        <v>2496</v>
      </c>
      <c r="L4239">
        <v>27</v>
      </c>
      <c r="M4239" t="s">
        <v>47</v>
      </c>
      <c r="N4239" t="s">
        <v>64</v>
      </c>
      <c r="O4239" t="s">
        <v>9653</v>
      </c>
      <c r="P4239">
        <v>11</v>
      </c>
      <c r="Q4239" t="s">
        <v>9654</v>
      </c>
    </row>
    <row r="4240" spans="1:17" x14ac:dyDescent="0.25">
      <c r="A4240" t="s">
        <v>1845</v>
      </c>
      <c r="B4240" t="s">
        <v>1846</v>
      </c>
      <c r="C4240" t="s">
        <v>1847</v>
      </c>
      <c r="D4240">
        <v>0.11439199999999999</v>
      </c>
      <c r="E4240">
        <v>1.21688</v>
      </c>
      <c r="F4240">
        <v>1.33127</v>
      </c>
      <c r="G4240">
        <v>1.25207</v>
      </c>
      <c r="H4240">
        <v>1.1816800000000001</v>
      </c>
      <c r="I4240">
        <v>1.2795399999999999</v>
      </c>
      <c r="J4240">
        <v>1.383</v>
      </c>
      <c r="K4240" t="s">
        <v>1845</v>
      </c>
      <c r="L4240">
        <v>820</v>
      </c>
      <c r="M4240" t="s">
        <v>42</v>
      </c>
      <c r="N4240" t="s">
        <v>20</v>
      </c>
      <c r="O4240" t="s">
        <v>9655</v>
      </c>
      <c r="P4240">
        <v>3</v>
      </c>
      <c r="Q4240" t="s">
        <v>9656</v>
      </c>
    </row>
    <row r="4241" spans="1:17" x14ac:dyDescent="0.25">
      <c r="A4241" t="s">
        <v>3299</v>
      </c>
      <c r="C4241" t="s">
        <v>3300</v>
      </c>
      <c r="D4241">
        <v>0.114343</v>
      </c>
      <c r="E4241">
        <v>0.81027300000000002</v>
      </c>
      <c r="F4241">
        <v>0.92461599999999999</v>
      </c>
      <c r="G4241">
        <v>0.73117100000000002</v>
      </c>
      <c r="H4241">
        <v>0.88937600000000006</v>
      </c>
      <c r="I4241">
        <v>0.85636100000000004</v>
      </c>
      <c r="J4241">
        <v>0.99287000000000003</v>
      </c>
      <c r="K4241" t="s">
        <v>3299</v>
      </c>
      <c r="L4241">
        <v>272</v>
      </c>
      <c r="M4241" t="s">
        <v>42</v>
      </c>
      <c r="N4241" t="s">
        <v>20</v>
      </c>
      <c r="O4241" t="s">
        <v>9657</v>
      </c>
      <c r="P4241">
        <v>4</v>
      </c>
      <c r="Q4241" t="s">
        <v>9658</v>
      </c>
    </row>
    <row r="4242" spans="1:17" x14ac:dyDescent="0.25">
      <c r="A4242" t="s">
        <v>1782</v>
      </c>
      <c r="C4242" t="s">
        <v>86</v>
      </c>
      <c r="D4242">
        <v>0.114242</v>
      </c>
      <c r="E4242">
        <v>-1.34561</v>
      </c>
      <c r="F4242">
        <v>-1.2313700000000001</v>
      </c>
      <c r="G4242">
        <v>-1.34674</v>
      </c>
      <c r="H4242">
        <v>-1.3444799999999999</v>
      </c>
      <c r="I4242">
        <v>-1.30402</v>
      </c>
      <c r="J4242">
        <v>-1.15872</v>
      </c>
      <c r="K4242" t="s">
        <v>1782</v>
      </c>
      <c r="L4242">
        <v>365</v>
      </c>
      <c r="M4242" t="s">
        <v>47</v>
      </c>
      <c r="N4242" t="s">
        <v>30</v>
      </c>
      <c r="O4242" t="s">
        <v>9659</v>
      </c>
      <c r="P4242">
        <v>2</v>
      </c>
      <c r="Q4242" t="s">
        <v>9660</v>
      </c>
    </row>
    <row r="4243" spans="1:17" x14ac:dyDescent="0.25">
      <c r="A4243" t="s">
        <v>450</v>
      </c>
      <c r="B4243" t="s">
        <v>451</v>
      </c>
      <c r="C4243" t="s">
        <v>452</v>
      </c>
      <c r="D4243">
        <v>0.114219</v>
      </c>
      <c r="E4243">
        <v>-1.0707</v>
      </c>
      <c r="F4243">
        <v>-0.95647899999999997</v>
      </c>
      <c r="G4243">
        <v>-1.18544</v>
      </c>
      <c r="H4243">
        <v>-0.95595600000000003</v>
      </c>
      <c r="I4243">
        <v>-0.98692899999999995</v>
      </c>
      <c r="J4243">
        <v>-0.92602899999999999</v>
      </c>
      <c r="K4243" t="s">
        <v>450</v>
      </c>
      <c r="L4243">
        <v>576</v>
      </c>
      <c r="M4243" t="s">
        <v>19</v>
      </c>
      <c r="N4243" t="s">
        <v>20</v>
      </c>
      <c r="O4243" t="s">
        <v>9661</v>
      </c>
      <c r="P4243">
        <v>2</v>
      </c>
      <c r="Q4243" t="s">
        <v>9662</v>
      </c>
    </row>
    <row r="4244" spans="1:17" x14ac:dyDescent="0.25">
      <c r="A4244" t="s">
        <v>9663</v>
      </c>
      <c r="B4244" t="s">
        <v>9664</v>
      </c>
      <c r="C4244" t="s">
        <v>9665</v>
      </c>
      <c r="D4244">
        <v>0.114152</v>
      </c>
      <c r="E4244">
        <v>-1.53833</v>
      </c>
      <c r="F4244">
        <v>-1.42418</v>
      </c>
      <c r="G4244">
        <v>-1.5456300000000001</v>
      </c>
      <c r="H4244">
        <v>-1.53102</v>
      </c>
      <c r="I4244">
        <v>-1.50153</v>
      </c>
      <c r="J4244">
        <v>-1.3468199999999999</v>
      </c>
      <c r="K4244" t="s">
        <v>9663</v>
      </c>
      <c r="L4244">
        <v>263</v>
      </c>
      <c r="M4244" t="s">
        <v>19</v>
      </c>
      <c r="N4244" t="s">
        <v>20</v>
      </c>
      <c r="O4244" t="s">
        <v>9666</v>
      </c>
      <c r="P4244">
        <v>4</v>
      </c>
      <c r="Q4244" t="s">
        <v>9667</v>
      </c>
    </row>
    <row r="4245" spans="1:17" x14ac:dyDescent="0.25">
      <c r="A4245" t="s">
        <v>4820</v>
      </c>
      <c r="C4245" t="s">
        <v>2502</v>
      </c>
      <c r="D4245">
        <v>0.114067</v>
      </c>
      <c r="E4245">
        <v>0.61190299999999997</v>
      </c>
      <c r="F4245">
        <v>0.72597</v>
      </c>
      <c r="G4245">
        <v>0.66581199999999996</v>
      </c>
      <c r="H4245">
        <v>0.55799500000000002</v>
      </c>
      <c r="I4245">
        <v>0.68518999999999997</v>
      </c>
      <c r="J4245">
        <v>0.76675000000000004</v>
      </c>
      <c r="K4245" t="s">
        <v>4820</v>
      </c>
      <c r="L4245">
        <v>1452</v>
      </c>
      <c r="M4245" t="s">
        <v>19</v>
      </c>
      <c r="N4245" t="s">
        <v>20</v>
      </c>
      <c r="O4245" t="s">
        <v>9668</v>
      </c>
      <c r="P4245">
        <v>4</v>
      </c>
      <c r="Q4245" t="s">
        <v>9669</v>
      </c>
    </row>
    <row r="4246" spans="1:17" x14ac:dyDescent="0.25">
      <c r="A4246" t="s">
        <v>8377</v>
      </c>
      <c r="B4246" t="s">
        <v>8378</v>
      </c>
      <c r="C4246" t="s">
        <v>86</v>
      </c>
      <c r="D4246">
        <v>0.113993</v>
      </c>
      <c r="E4246">
        <v>-1.2426699999999999</v>
      </c>
      <c r="F4246">
        <v>-1.1286700000000001</v>
      </c>
      <c r="G4246">
        <v>-1.2383500000000001</v>
      </c>
      <c r="H4246">
        <v>-1.24698</v>
      </c>
      <c r="I4246">
        <v>-1.0617700000000001</v>
      </c>
      <c r="J4246">
        <v>-1.1955800000000001</v>
      </c>
      <c r="K4246" t="s">
        <v>8377</v>
      </c>
      <c r="L4246">
        <v>658</v>
      </c>
      <c r="M4246" t="s">
        <v>19</v>
      </c>
      <c r="N4246" t="s">
        <v>20</v>
      </c>
      <c r="O4246" t="s">
        <v>9670</v>
      </c>
      <c r="P4246">
        <v>8</v>
      </c>
      <c r="Q4246" t="s">
        <v>9671</v>
      </c>
    </row>
    <row r="4247" spans="1:17" x14ac:dyDescent="0.25">
      <c r="A4247" t="s">
        <v>5775</v>
      </c>
      <c r="C4247" t="s">
        <v>86</v>
      </c>
      <c r="D4247">
        <v>0.113887</v>
      </c>
      <c r="E4247">
        <v>-0.57022200000000001</v>
      </c>
      <c r="F4247">
        <v>-0.45633499999999999</v>
      </c>
      <c r="G4247">
        <v>-0.51994899999999999</v>
      </c>
      <c r="H4247">
        <v>-0.62049500000000002</v>
      </c>
      <c r="I4247">
        <v>-0.41564899999999999</v>
      </c>
      <c r="J4247">
        <v>-0.49702099999999999</v>
      </c>
      <c r="K4247" t="s">
        <v>5775</v>
      </c>
      <c r="L4247">
        <v>332</v>
      </c>
      <c r="M4247" t="s">
        <v>19</v>
      </c>
      <c r="N4247" t="s">
        <v>64</v>
      </c>
      <c r="O4247" t="s">
        <v>9672</v>
      </c>
      <c r="P4247">
        <v>8</v>
      </c>
      <c r="Q4247" t="s">
        <v>9673</v>
      </c>
    </row>
    <row r="4248" spans="1:17" x14ac:dyDescent="0.25">
      <c r="A4248" t="s">
        <v>5775</v>
      </c>
      <c r="C4248" t="s">
        <v>86</v>
      </c>
      <c r="D4248">
        <v>0.113887</v>
      </c>
      <c r="E4248">
        <v>-0.57022200000000001</v>
      </c>
      <c r="F4248">
        <v>-0.45633499999999999</v>
      </c>
      <c r="G4248">
        <v>-0.51994899999999999</v>
      </c>
      <c r="H4248">
        <v>-0.62049500000000002</v>
      </c>
      <c r="I4248">
        <v>-0.41564899999999999</v>
      </c>
      <c r="J4248">
        <v>-0.49702099999999999</v>
      </c>
      <c r="K4248" t="s">
        <v>5775</v>
      </c>
      <c r="L4248">
        <v>335</v>
      </c>
      <c r="M4248" t="s">
        <v>19</v>
      </c>
      <c r="N4248" t="s">
        <v>64</v>
      </c>
      <c r="O4248" t="s">
        <v>9672</v>
      </c>
      <c r="P4248">
        <v>11</v>
      </c>
      <c r="Q4248" t="s">
        <v>9674</v>
      </c>
    </row>
    <row r="4249" spans="1:17" x14ac:dyDescent="0.25">
      <c r="A4249" t="s">
        <v>6381</v>
      </c>
      <c r="B4249" t="s">
        <v>6382</v>
      </c>
      <c r="C4249" t="s">
        <v>6383</v>
      </c>
      <c r="D4249">
        <v>0.113848</v>
      </c>
      <c r="E4249">
        <v>0.33350299999999999</v>
      </c>
      <c r="F4249">
        <v>0.447351</v>
      </c>
      <c r="G4249">
        <v>0.38869100000000001</v>
      </c>
      <c r="H4249">
        <v>0.27831499999999998</v>
      </c>
      <c r="I4249">
        <v>0.35929100000000003</v>
      </c>
      <c r="J4249">
        <v>0.53541000000000005</v>
      </c>
      <c r="K4249" t="s">
        <v>6381</v>
      </c>
      <c r="L4249">
        <v>557</v>
      </c>
      <c r="M4249" t="s">
        <v>19</v>
      </c>
      <c r="N4249" t="s">
        <v>20</v>
      </c>
      <c r="O4249" t="s">
        <v>9675</v>
      </c>
      <c r="P4249">
        <v>15</v>
      </c>
      <c r="Q4249" t="s">
        <v>9676</v>
      </c>
    </row>
    <row r="4250" spans="1:17" x14ac:dyDescent="0.25">
      <c r="A4250" t="s">
        <v>1782</v>
      </c>
      <c r="C4250" t="s">
        <v>86</v>
      </c>
      <c r="D4250">
        <v>0.113847</v>
      </c>
      <c r="E4250">
        <v>0.18904299999999999</v>
      </c>
      <c r="F4250">
        <v>0.30288999999999999</v>
      </c>
      <c r="G4250">
        <v>0.22916</v>
      </c>
      <c r="H4250">
        <v>0.148926</v>
      </c>
      <c r="I4250">
        <v>0.20935999999999999</v>
      </c>
      <c r="J4250">
        <v>0.39641999999999999</v>
      </c>
      <c r="K4250" t="s">
        <v>1782</v>
      </c>
      <c r="L4250">
        <v>366</v>
      </c>
      <c r="M4250" t="s">
        <v>19</v>
      </c>
      <c r="N4250" t="s">
        <v>64</v>
      </c>
      <c r="O4250" t="s">
        <v>9677</v>
      </c>
      <c r="P4250">
        <v>3</v>
      </c>
      <c r="Q4250" t="s">
        <v>9678</v>
      </c>
    </row>
    <row r="4251" spans="1:17" x14ac:dyDescent="0.25">
      <c r="A4251" t="s">
        <v>9679</v>
      </c>
      <c r="B4251" t="s">
        <v>9680</v>
      </c>
      <c r="C4251" t="s">
        <v>9681</v>
      </c>
      <c r="D4251">
        <v>0.113788</v>
      </c>
      <c r="E4251">
        <v>-1.4443999999999999</v>
      </c>
      <c r="F4251">
        <v>-1.3306199999999999</v>
      </c>
      <c r="G4251">
        <v>-1.5071699999999999</v>
      </c>
      <c r="H4251">
        <v>-1.38164</v>
      </c>
      <c r="I4251">
        <v>-1.2706</v>
      </c>
      <c r="J4251">
        <v>-1.39063</v>
      </c>
      <c r="K4251" t="s">
        <v>9679</v>
      </c>
      <c r="L4251">
        <v>404</v>
      </c>
      <c r="M4251" t="s">
        <v>47</v>
      </c>
      <c r="N4251" t="s">
        <v>20</v>
      </c>
      <c r="O4251" t="s">
        <v>9682</v>
      </c>
      <c r="P4251">
        <v>9</v>
      </c>
      <c r="Q4251" t="s">
        <v>9683</v>
      </c>
    </row>
    <row r="4252" spans="1:17" x14ac:dyDescent="0.25">
      <c r="A4252" t="s">
        <v>9684</v>
      </c>
      <c r="B4252" t="s">
        <v>9685</v>
      </c>
      <c r="C4252" t="s">
        <v>9686</v>
      </c>
      <c r="D4252">
        <v>0.11376699999999999</v>
      </c>
      <c r="E4252">
        <v>1.9118999999999999</v>
      </c>
      <c r="F4252">
        <v>2.0256699999999999</v>
      </c>
      <c r="G4252">
        <v>1.9870099999999999</v>
      </c>
      <c r="H4252">
        <v>1.8368</v>
      </c>
      <c r="I4252">
        <v>2.0981900000000002</v>
      </c>
      <c r="J4252">
        <v>1.9531499999999999</v>
      </c>
      <c r="K4252" t="s">
        <v>9684</v>
      </c>
      <c r="L4252">
        <v>3</v>
      </c>
      <c r="M4252" t="s">
        <v>19</v>
      </c>
      <c r="N4252" t="s">
        <v>20</v>
      </c>
      <c r="O4252" t="s">
        <v>9687</v>
      </c>
      <c r="P4252">
        <v>2</v>
      </c>
      <c r="Q4252" t="s">
        <v>9688</v>
      </c>
    </row>
    <row r="4253" spans="1:17" x14ac:dyDescent="0.25">
      <c r="A4253" t="s">
        <v>945</v>
      </c>
      <c r="C4253" t="s">
        <v>86</v>
      </c>
      <c r="D4253">
        <v>0.113702</v>
      </c>
      <c r="E4253">
        <v>-0.54053200000000001</v>
      </c>
      <c r="F4253">
        <v>-0.42682999999999999</v>
      </c>
      <c r="G4253">
        <v>-0.49379000000000001</v>
      </c>
      <c r="H4253">
        <v>-0.58727499999999999</v>
      </c>
      <c r="I4253">
        <v>-0.35288999999999998</v>
      </c>
      <c r="J4253">
        <v>-0.50077099999999997</v>
      </c>
      <c r="K4253" t="s">
        <v>945</v>
      </c>
      <c r="L4253">
        <v>132</v>
      </c>
      <c r="M4253" t="s">
        <v>19</v>
      </c>
      <c r="N4253" t="s">
        <v>20</v>
      </c>
      <c r="O4253" t="s">
        <v>9689</v>
      </c>
      <c r="P4253">
        <v>4</v>
      </c>
      <c r="Q4253" t="s">
        <v>9690</v>
      </c>
    </row>
    <row r="4254" spans="1:17" x14ac:dyDescent="0.25">
      <c r="A4254" t="s">
        <v>2730</v>
      </c>
      <c r="B4254" t="s">
        <v>2731</v>
      </c>
      <c r="C4254" t="s">
        <v>2732</v>
      </c>
      <c r="D4254">
        <v>0.113688</v>
      </c>
      <c r="E4254">
        <v>3.4677699999999998</v>
      </c>
      <c r="F4254">
        <v>3.5814599999999999</v>
      </c>
      <c r="G4254">
        <v>3.4660700000000002</v>
      </c>
      <c r="H4254">
        <v>3.4694699999999998</v>
      </c>
      <c r="I4254">
        <v>3.5432199999999998</v>
      </c>
      <c r="J4254">
        <v>3.6196899999999999</v>
      </c>
      <c r="K4254" t="s">
        <v>2730</v>
      </c>
      <c r="L4254">
        <v>530</v>
      </c>
      <c r="M4254" t="s">
        <v>19</v>
      </c>
      <c r="N4254" t="s">
        <v>20</v>
      </c>
      <c r="O4254" t="s">
        <v>9691</v>
      </c>
      <c r="P4254">
        <v>6</v>
      </c>
      <c r="Q4254" t="s">
        <v>9692</v>
      </c>
    </row>
    <row r="4255" spans="1:17" x14ac:dyDescent="0.25">
      <c r="A4255" t="s">
        <v>1261</v>
      </c>
      <c r="C4255" t="s">
        <v>302</v>
      </c>
      <c r="D4255">
        <v>0.113563</v>
      </c>
      <c r="E4255">
        <v>0.73876299999999995</v>
      </c>
      <c r="F4255">
        <v>0.852325</v>
      </c>
      <c r="G4255">
        <v>0.79610099999999995</v>
      </c>
      <c r="H4255">
        <v>0.68142499999999995</v>
      </c>
      <c r="I4255">
        <v>0.91774</v>
      </c>
      <c r="J4255">
        <v>0.78691100000000003</v>
      </c>
      <c r="K4255" t="s">
        <v>1261</v>
      </c>
      <c r="L4255">
        <v>259</v>
      </c>
      <c r="M4255" t="s">
        <v>19</v>
      </c>
      <c r="N4255" t="s">
        <v>20</v>
      </c>
      <c r="O4255" t="s">
        <v>9693</v>
      </c>
      <c r="P4255">
        <v>4</v>
      </c>
      <c r="Q4255" t="s">
        <v>9694</v>
      </c>
    </row>
    <row r="4256" spans="1:17" x14ac:dyDescent="0.25">
      <c r="A4256" t="s">
        <v>301</v>
      </c>
      <c r="C4256" t="s">
        <v>302</v>
      </c>
      <c r="D4256">
        <v>0.11355800000000001</v>
      </c>
      <c r="E4256">
        <v>1.04189</v>
      </c>
      <c r="F4256">
        <v>1.1554500000000001</v>
      </c>
      <c r="G4256">
        <v>1.15673</v>
      </c>
      <c r="H4256">
        <v>0.92705499999999996</v>
      </c>
      <c r="I4256">
        <v>1.1232</v>
      </c>
      <c r="J4256">
        <v>1.1877</v>
      </c>
      <c r="K4256" t="s">
        <v>301</v>
      </c>
      <c r="L4256">
        <v>786</v>
      </c>
      <c r="M4256" t="s">
        <v>47</v>
      </c>
      <c r="N4256" t="s">
        <v>64</v>
      </c>
      <c r="O4256" t="s">
        <v>9695</v>
      </c>
      <c r="P4256">
        <v>11</v>
      </c>
      <c r="Q4256" t="s">
        <v>9696</v>
      </c>
    </row>
    <row r="4257" spans="1:17" x14ac:dyDescent="0.25">
      <c r="A4257" t="s">
        <v>3225</v>
      </c>
      <c r="C4257" t="s">
        <v>3226</v>
      </c>
      <c r="D4257">
        <v>0.113548</v>
      </c>
      <c r="E4257">
        <v>-1.1012900000000001</v>
      </c>
      <c r="F4257">
        <v>-0.98773999999999995</v>
      </c>
      <c r="G4257">
        <v>-1.1678999999999999</v>
      </c>
      <c r="H4257">
        <v>-1.03468</v>
      </c>
      <c r="I4257">
        <v>-1.0323100000000001</v>
      </c>
      <c r="J4257">
        <v>-0.94317099999999998</v>
      </c>
      <c r="K4257" t="s">
        <v>3225</v>
      </c>
      <c r="L4257">
        <v>405</v>
      </c>
      <c r="M4257" t="s">
        <v>19</v>
      </c>
      <c r="N4257" t="s">
        <v>20</v>
      </c>
      <c r="O4257" t="s">
        <v>9697</v>
      </c>
      <c r="P4257">
        <v>4</v>
      </c>
      <c r="Q4257" t="s">
        <v>9698</v>
      </c>
    </row>
    <row r="4258" spans="1:17" x14ac:dyDescent="0.25">
      <c r="A4258" t="s">
        <v>6675</v>
      </c>
      <c r="C4258" t="s">
        <v>5616</v>
      </c>
      <c r="D4258">
        <v>0.113312</v>
      </c>
      <c r="E4258">
        <v>2.56555</v>
      </c>
      <c r="F4258">
        <v>2.6788599999999998</v>
      </c>
      <c r="G4258">
        <v>2.4742899999999999</v>
      </c>
      <c r="H4258">
        <v>2.6568100000000001</v>
      </c>
      <c r="I4258">
        <v>2.6594199999999999</v>
      </c>
      <c r="J4258">
        <v>2.6983000000000001</v>
      </c>
      <c r="K4258" t="s">
        <v>6675</v>
      </c>
      <c r="L4258">
        <v>173</v>
      </c>
      <c r="M4258" t="s">
        <v>19</v>
      </c>
      <c r="N4258" t="s">
        <v>20</v>
      </c>
      <c r="O4258" t="s">
        <v>9699</v>
      </c>
      <c r="P4258">
        <v>4</v>
      </c>
      <c r="Q4258" t="s">
        <v>9700</v>
      </c>
    </row>
    <row r="4259" spans="1:17" x14ac:dyDescent="0.25">
      <c r="A4259" t="s">
        <v>6846</v>
      </c>
      <c r="B4259" t="s">
        <v>6847</v>
      </c>
      <c r="C4259" t="s">
        <v>2472</v>
      </c>
      <c r="D4259">
        <v>0.11328299999999999</v>
      </c>
      <c r="E4259">
        <v>-2.8569100000000001</v>
      </c>
      <c r="F4259">
        <v>-2.7436199999999999</v>
      </c>
      <c r="G4259">
        <v>-2.8607800000000001</v>
      </c>
      <c r="H4259">
        <v>-2.85303</v>
      </c>
      <c r="I4259">
        <v>-2.8668200000000001</v>
      </c>
      <c r="J4259">
        <v>-2.6204299999999998</v>
      </c>
      <c r="K4259" t="s">
        <v>6846</v>
      </c>
      <c r="L4259">
        <v>4677</v>
      </c>
      <c r="M4259" t="s">
        <v>47</v>
      </c>
      <c r="N4259" t="s">
        <v>64</v>
      </c>
      <c r="O4259" t="s">
        <v>9701</v>
      </c>
      <c r="P4259">
        <v>6</v>
      </c>
      <c r="Q4259" t="s">
        <v>9702</v>
      </c>
    </row>
    <row r="4260" spans="1:17" x14ac:dyDescent="0.25">
      <c r="A4260" t="s">
        <v>9703</v>
      </c>
      <c r="B4260" t="s">
        <v>9704</v>
      </c>
      <c r="C4260" t="s">
        <v>9705</v>
      </c>
      <c r="D4260">
        <v>0.11317199999999999</v>
      </c>
      <c r="E4260">
        <v>0.52754299999999998</v>
      </c>
      <c r="F4260">
        <v>0.64071500000000003</v>
      </c>
      <c r="G4260">
        <v>0.54552100000000003</v>
      </c>
      <c r="H4260">
        <v>0.50956500000000005</v>
      </c>
      <c r="I4260">
        <v>0.70960999999999996</v>
      </c>
      <c r="J4260">
        <v>0.57181899999999997</v>
      </c>
      <c r="K4260" t="s">
        <v>9703</v>
      </c>
      <c r="L4260">
        <v>237</v>
      </c>
      <c r="M4260" t="s">
        <v>42</v>
      </c>
      <c r="N4260" t="s">
        <v>20</v>
      </c>
      <c r="O4260" t="s">
        <v>9706</v>
      </c>
      <c r="P4260">
        <v>3</v>
      </c>
      <c r="Q4260" t="s">
        <v>9707</v>
      </c>
    </row>
    <row r="4261" spans="1:17" x14ac:dyDescent="0.25">
      <c r="A4261" t="s">
        <v>9708</v>
      </c>
      <c r="C4261" t="s">
        <v>86</v>
      </c>
      <c r="D4261">
        <v>0.113137</v>
      </c>
      <c r="E4261">
        <v>1.07521</v>
      </c>
      <c r="F4261">
        <v>1.18835</v>
      </c>
      <c r="G4261">
        <v>1.1135999999999999</v>
      </c>
      <c r="H4261">
        <v>1.0368299999999999</v>
      </c>
      <c r="I4261">
        <v>1.2136800000000001</v>
      </c>
      <c r="J4261">
        <v>1.1630199999999999</v>
      </c>
      <c r="K4261" t="s">
        <v>9708</v>
      </c>
      <c r="L4261">
        <v>1412</v>
      </c>
      <c r="M4261" t="s">
        <v>19</v>
      </c>
      <c r="N4261" t="s">
        <v>64</v>
      </c>
      <c r="O4261" t="s">
        <v>9709</v>
      </c>
      <c r="P4261">
        <v>1</v>
      </c>
      <c r="Q4261" t="s">
        <v>9710</v>
      </c>
    </row>
    <row r="4262" spans="1:17" x14ac:dyDescent="0.25">
      <c r="A4262" t="s">
        <v>9708</v>
      </c>
      <c r="C4262" t="s">
        <v>86</v>
      </c>
      <c r="D4262">
        <v>0.113137</v>
      </c>
      <c r="E4262">
        <v>1.07521</v>
      </c>
      <c r="F4262">
        <v>1.18835</v>
      </c>
      <c r="G4262">
        <v>1.1135999999999999</v>
      </c>
      <c r="H4262">
        <v>1.0368299999999999</v>
      </c>
      <c r="I4262">
        <v>1.2136800000000001</v>
      </c>
      <c r="J4262">
        <v>1.1630199999999999</v>
      </c>
      <c r="K4262" t="s">
        <v>9708</v>
      </c>
      <c r="L4262">
        <v>1414</v>
      </c>
      <c r="M4262" t="s">
        <v>19</v>
      </c>
      <c r="N4262" t="s">
        <v>64</v>
      </c>
      <c r="O4262" t="s">
        <v>9709</v>
      </c>
      <c r="P4262">
        <v>3</v>
      </c>
      <c r="Q4262" t="s">
        <v>9711</v>
      </c>
    </row>
    <row r="4263" spans="1:17" x14ac:dyDescent="0.25">
      <c r="A4263" t="s">
        <v>9067</v>
      </c>
      <c r="B4263" t="s">
        <v>9068</v>
      </c>
      <c r="C4263" t="s">
        <v>9069</v>
      </c>
      <c r="D4263">
        <v>0.113093</v>
      </c>
      <c r="E4263">
        <v>0.52030299999999996</v>
      </c>
      <c r="F4263">
        <v>0.63339599999999996</v>
      </c>
      <c r="G4263">
        <v>0.68535999999999997</v>
      </c>
      <c r="H4263">
        <v>0.35524600000000001</v>
      </c>
      <c r="I4263">
        <v>0.56239099999999997</v>
      </c>
      <c r="J4263">
        <v>0.70440100000000005</v>
      </c>
      <c r="K4263" t="s">
        <v>9067</v>
      </c>
      <c r="L4263">
        <v>300</v>
      </c>
      <c r="M4263" t="s">
        <v>19</v>
      </c>
      <c r="N4263" t="s">
        <v>64</v>
      </c>
      <c r="O4263" t="s">
        <v>9247</v>
      </c>
      <c r="P4263">
        <v>9</v>
      </c>
      <c r="Q4263" t="s">
        <v>9248</v>
      </c>
    </row>
    <row r="4264" spans="1:17" x14ac:dyDescent="0.25">
      <c r="A4264" t="s">
        <v>9067</v>
      </c>
      <c r="B4264" t="s">
        <v>9068</v>
      </c>
      <c r="C4264" t="s">
        <v>9069</v>
      </c>
      <c r="D4264">
        <v>0.113093</v>
      </c>
      <c r="E4264">
        <v>0.52030299999999996</v>
      </c>
      <c r="F4264">
        <v>0.63339599999999996</v>
      </c>
      <c r="G4264">
        <v>0.68535999999999997</v>
      </c>
      <c r="H4264">
        <v>0.35524600000000001</v>
      </c>
      <c r="I4264">
        <v>0.56239099999999997</v>
      </c>
      <c r="J4264">
        <v>0.70440100000000005</v>
      </c>
      <c r="K4264" t="s">
        <v>9067</v>
      </c>
      <c r="L4264">
        <v>306</v>
      </c>
      <c r="M4264" t="s">
        <v>19</v>
      </c>
      <c r="N4264" t="s">
        <v>64</v>
      </c>
      <c r="O4264" t="s">
        <v>9070</v>
      </c>
      <c r="P4264">
        <v>15</v>
      </c>
      <c r="Q4264" t="s">
        <v>9071</v>
      </c>
    </row>
    <row r="4265" spans="1:17" x14ac:dyDescent="0.25">
      <c r="A4265" t="s">
        <v>392</v>
      </c>
      <c r="B4265" t="s">
        <v>393</v>
      </c>
      <c r="C4265" t="s">
        <v>394</v>
      </c>
      <c r="D4265">
        <v>0.113068</v>
      </c>
      <c r="E4265">
        <v>-1.5803799999999999</v>
      </c>
      <c r="F4265">
        <v>-1.4673099999999999</v>
      </c>
      <c r="G4265">
        <v>-1.6008599999999999</v>
      </c>
      <c r="H4265">
        <v>-1.5599099999999999</v>
      </c>
      <c r="I4265">
        <v>-1.45194</v>
      </c>
      <c r="J4265">
        <v>-1.4826900000000001</v>
      </c>
      <c r="K4265" t="s">
        <v>392</v>
      </c>
      <c r="L4265">
        <v>240</v>
      </c>
      <c r="M4265" t="s">
        <v>19</v>
      </c>
      <c r="N4265" t="s">
        <v>20</v>
      </c>
      <c r="O4265" t="s">
        <v>9712</v>
      </c>
      <c r="P4265">
        <v>11</v>
      </c>
      <c r="Q4265" t="s">
        <v>9713</v>
      </c>
    </row>
    <row r="4266" spans="1:17" x14ac:dyDescent="0.25">
      <c r="A4266" t="s">
        <v>3044</v>
      </c>
      <c r="C4266" t="s">
        <v>86</v>
      </c>
      <c r="D4266">
        <v>0.113012</v>
      </c>
      <c r="E4266">
        <v>0.68379800000000002</v>
      </c>
      <c r="F4266">
        <v>0.79681000000000002</v>
      </c>
      <c r="G4266">
        <v>0.69204100000000002</v>
      </c>
      <c r="H4266">
        <v>0.67555399999999999</v>
      </c>
      <c r="I4266">
        <v>0.79620000000000002</v>
      </c>
      <c r="J4266">
        <v>0.79742100000000005</v>
      </c>
      <c r="K4266" t="s">
        <v>3044</v>
      </c>
      <c r="L4266">
        <v>151</v>
      </c>
      <c r="M4266" t="s">
        <v>19</v>
      </c>
      <c r="N4266" t="s">
        <v>64</v>
      </c>
      <c r="O4266" t="s">
        <v>7841</v>
      </c>
      <c r="P4266">
        <v>6</v>
      </c>
      <c r="Q4266" t="s">
        <v>9714</v>
      </c>
    </row>
    <row r="4267" spans="1:17" x14ac:dyDescent="0.25">
      <c r="A4267" t="s">
        <v>9715</v>
      </c>
      <c r="C4267" t="s">
        <v>86</v>
      </c>
      <c r="D4267">
        <v>0.112943</v>
      </c>
      <c r="E4267">
        <v>-1.68083</v>
      </c>
      <c r="F4267">
        <v>-1.5678799999999999</v>
      </c>
      <c r="G4267">
        <v>-1.62588</v>
      </c>
      <c r="H4267">
        <v>-1.73577</v>
      </c>
      <c r="I4267">
        <v>-1.53155</v>
      </c>
      <c r="J4267">
        <v>-1.60422</v>
      </c>
      <c r="K4267" t="s">
        <v>9715</v>
      </c>
      <c r="L4267">
        <v>2219</v>
      </c>
      <c r="M4267" t="s">
        <v>19</v>
      </c>
      <c r="N4267" t="s">
        <v>20</v>
      </c>
      <c r="O4267" t="s">
        <v>9716</v>
      </c>
      <c r="P4267">
        <v>6</v>
      </c>
      <c r="Q4267" t="s">
        <v>9717</v>
      </c>
    </row>
    <row r="4268" spans="1:17" x14ac:dyDescent="0.25">
      <c r="A4268" t="s">
        <v>5188</v>
      </c>
      <c r="C4268" t="s">
        <v>143</v>
      </c>
      <c r="D4268">
        <v>0.112882</v>
      </c>
      <c r="E4268">
        <v>0.50437399999999999</v>
      </c>
      <c r="F4268">
        <v>0.617255</v>
      </c>
      <c r="G4268">
        <v>0.509521</v>
      </c>
      <c r="H4268">
        <v>0.499226</v>
      </c>
      <c r="I4268">
        <v>0.63811099999999998</v>
      </c>
      <c r="J4268">
        <v>0.59639900000000001</v>
      </c>
      <c r="K4268" t="s">
        <v>5188</v>
      </c>
      <c r="L4268">
        <v>1150</v>
      </c>
      <c r="M4268" t="s">
        <v>19</v>
      </c>
      <c r="N4268" t="s">
        <v>20</v>
      </c>
      <c r="O4268" t="s">
        <v>9718</v>
      </c>
      <c r="P4268">
        <v>4</v>
      </c>
      <c r="Q4268" t="s">
        <v>9719</v>
      </c>
    </row>
    <row r="4269" spans="1:17" x14ac:dyDescent="0.25">
      <c r="A4269" t="s">
        <v>6397</v>
      </c>
      <c r="B4269" t="s">
        <v>6398</v>
      </c>
      <c r="C4269" t="s">
        <v>6399</v>
      </c>
      <c r="D4269">
        <v>0.11287800000000001</v>
      </c>
      <c r="E4269">
        <v>-0.368253</v>
      </c>
      <c r="F4269">
        <v>-0.25537500000000002</v>
      </c>
      <c r="G4269">
        <v>-0.33667000000000002</v>
      </c>
      <c r="H4269">
        <v>-0.39983600000000002</v>
      </c>
      <c r="I4269">
        <v>-0.192249</v>
      </c>
      <c r="J4269">
        <v>-0.31850099999999998</v>
      </c>
      <c r="K4269" t="s">
        <v>6397</v>
      </c>
      <c r="L4269">
        <v>331</v>
      </c>
      <c r="M4269" t="s">
        <v>19</v>
      </c>
      <c r="N4269" t="s">
        <v>20</v>
      </c>
      <c r="O4269" t="s">
        <v>9720</v>
      </c>
      <c r="P4269">
        <v>4</v>
      </c>
      <c r="Q4269" t="s">
        <v>9721</v>
      </c>
    </row>
    <row r="4270" spans="1:17" x14ac:dyDescent="0.25">
      <c r="A4270" t="s">
        <v>945</v>
      </c>
      <c r="C4270" t="s">
        <v>86</v>
      </c>
      <c r="D4270">
        <v>0.112828</v>
      </c>
      <c r="E4270">
        <v>-3.4309500000000002</v>
      </c>
      <c r="F4270">
        <v>-3.31812</v>
      </c>
      <c r="G4270">
        <v>-3.37425</v>
      </c>
      <c r="H4270">
        <v>-3.4876499999999999</v>
      </c>
      <c r="I4270">
        <v>-3.1667000000000001</v>
      </c>
      <c r="J4270">
        <v>-3.4695399999999998</v>
      </c>
      <c r="K4270" t="s">
        <v>945</v>
      </c>
      <c r="L4270">
        <v>150</v>
      </c>
      <c r="M4270" t="s">
        <v>42</v>
      </c>
      <c r="N4270" t="s">
        <v>20</v>
      </c>
      <c r="O4270" t="s">
        <v>9722</v>
      </c>
      <c r="P4270">
        <v>10</v>
      </c>
      <c r="Q4270" t="s">
        <v>9723</v>
      </c>
    </row>
    <row r="4271" spans="1:17" x14ac:dyDescent="0.25">
      <c r="A4271" t="s">
        <v>9724</v>
      </c>
      <c r="C4271" t="s">
        <v>86</v>
      </c>
      <c r="D4271">
        <v>0.112493</v>
      </c>
      <c r="E4271">
        <v>-2.37283</v>
      </c>
      <c r="F4271">
        <v>-2.2603300000000002</v>
      </c>
      <c r="G4271">
        <v>-2.3925100000000001</v>
      </c>
      <c r="H4271">
        <v>-2.3531499999999999</v>
      </c>
      <c r="I4271">
        <v>-2.2544200000000001</v>
      </c>
      <c r="J4271">
        <v>-2.2662499999999999</v>
      </c>
      <c r="K4271" t="s">
        <v>9724</v>
      </c>
      <c r="L4271">
        <v>676</v>
      </c>
      <c r="M4271" t="s">
        <v>19</v>
      </c>
      <c r="N4271" t="s">
        <v>20</v>
      </c>
      <c r="O4271" t="s">
        <v>9725</v>
      </c>
      <c r="P4271">
        <v>2</v>
      </c>
      <c r="Q4271" t="s">
        <v>9726</v>
      </c>
    </row>
    <row r="4272" spans="1:17" x14ac:dyDescent="0.25">
      <c r="A4272" t="s">
        <v>1283</v>
      </c>
      <c r="B4272" t="s">
        <v>1284</v>
      </c>
      <c r="C4272" t="s">
        <v>1285</v>
      </c>
      <c r="D4272">
        <v>0.112472</v>
      </c>
      <c r="E4272">
        <v>0.25714300000000001</v>
      </c>
      <c r="F4272">
        <v>0.36961500000000003</v>
      </c>
      <c r="G4272">
        <v>0.269451</v>
      </c>
      <c r="H4272">
        <v>0.244835</v>
      </c>
      <c r="I4272">
        <v>0.34631000000000001</v>
      </c>
      <c r="J4272">
        <v>0.39291999999999999</v>
      </c>
      <c r="K4272" t="s">
        <v>1283</v>
      </c>
      <c r="L4272">
        <v>4786</v>
      </c>
      <c r="M4272" t="s">
        <v>42</v>
      </c>
      <c r="N4272" t="s">
        <v>20</v>
      </c>
      <c r="O4272" t="s">
        <v>9727</v>
      </c>
      <c r="P4272">
        <v>2</v>
      </c>
      <c r="Q4272" t="s">
        <v>9728</v>
      </c>
    </row>
    <row r="4273" spans="1:17" x14ac:dyDescent="0.25">
      <c r="A4273" t="s">
        <v>4791</v>
      </c>
      <c r="B4273" t="s">
        <v>4792</v>
      </c>
      <c r="C4273" t="s">
        <v>1252</v>
      </c>
      <c r="D4273">
        <v>0.112383</v>
      </c>
      <c r="E4273">
        <v>0.51983299999999999</v>
      </c>
      <c r="F4273">
        <v>0.63221499999999997</v>
      </c>
      <c r="G4273">
        <v>0.53166000000000002</v>
      </c>
      <c r="H4273">
        <v>0.50800500000000004</v>
      </c>
      <c r="I4273">
        <v>0.64775099999999997</v>
      </c>
      <c r="J4273">
        <v>0.61668000000000001</v>
      </c>
      <c r="K4273" t="s">
        <v>4791</v>
      </c>
      <c r="L4273">
        <v>2336</v>
      </c>
      <c r="M4273" t="s">
        <v>19</v>
      </c>
      <c r="N4273" t="s">
        <v>20</v>
      </c>
      <c r="O4273" t="s">
        <v>9729</v>
      </c>
      <c r="P4273">
        <v>4</v>
      </c>
      <c r="Q4273" t="s">
        <v>9730</v>
      </c>
    </row>
    <row r="4274" spans="1:17" x14ac:dyDescent="0.25">
      <c r="A4274" t="s">
        <v>749</v>
      </c>
      <c r="C4274" t="s">
        <v>86</v>
      </c>
      <c r="D4274">
        <v>0.112327</v>
      </c>
      <c r="E4274">
        <v>2.9382299999999999</v>
      </c>
      <c r="F4274">
        <v>3.0505599999999999</v>
      </c>
      <c r="G4274">
        <v>2.9442300000000001</v>
      </c>
      <c r="H4274">
        <v>2.9322400000000002</v>
      </c>
      <c r="I4274">
        <v>3.0625900000000001</v>
      </c>
      <c r="J4274">
        <v>3.0385300000000002</v>
      </c>
      <c r="K4274" t="s">
        <v>749</v>
      </c>
      <c r="L4274">
        <v>623</v>
      </c>
      <c r="M4274" t="s">
        <v>42</v>
      </c>
      <c r="N4274" t="s">
        <v>64</v>
      </c>
      <c r="O4274" t="s">
        <v>9731</v>
      </c>
      <c r="P4274">
        <v>3</v>
      </c>
      <c r="Q4274" t="s">
        <v>9732</v>
      </c>
    </row>
    <row r="4275" spans="1:17" x14ac:dyDescent="0.25">
      <c r="A4275" t="s">
        <v>2224</v>
      </c>
      <c r="C4275" t="s">
        <v>302</v>
      </c>
      <c r="D4275">
        <v>0.112178</v>
      </c>
      <c r="E4275">
        <v>-1.5344500000000001</v>
      </c>
      <c r="F4275">
        <v>-1.4222699999999999</v>
      </c>
      <c r="G4275">
        <v>-1.5414600000000001</v>
      </c>
      <c r="H4275">
        <v>-1.5274399999999999</v>
      </c>
      <c r="I4275">
        <v>-1.4462600000000001</v>
      </c>
      <c r="J4275">
        <v>-1.39829</v>
      </c>
      <c r="K4275" t="s">
        <v>2224</v>
      </c>
      <c r="L4275">
        <v>1228</v>
      </c>
      <c r="M4275" t="s">
        <v>19</v>
      </c>
      <c r="N4275" t="s">
        <v>20</v>
      </c>
      <c r="O4275" t="s">
        <v>9733</v>
      </c>
      <c r="P4275">
        <v>8</v>
      </c>
      <c r="Q4275" t="s">
        <v>9734</v>
      </c>
    </row>
    <row r="4276" spans="1:17" x14ac:dyDescent="0.25">
      <c r="A4276" t="s">
        <v>23</v>
      </c>
      <c r="B4276" t="s">
        <v>24</v>
      </c>
      <c r="C4276" t="s">
        <v>25</v>
      </c>
      <c r="D4276">
        <v>0.112138</v>
      </c>
      <c r="E4276">
        <v>3.34206</v>
      </c>
      <c r="F4276">
        <v>3.4542000000000002</v>
      </c>
      <c r="G4276">
        <v>3.4702899999999999</v>
      </c>
      <c r="H4276">
        <v>3.2138300000000002</v>
      </c>
      <c r="I4276">
        <v>3.4982899999999999</v>
      </c>
      <c r="J4276">
        <v>3.4100999999999999</v>
      </c>
      <c r="K4276" t="s">
        <v>23</v>
      </c>
      <c r="L4276">
        <v>110</v>
      </c>
      <c r="M4276" t="s">
        <v>19</v>
      </c>
      <c r="N4276" t="s">
        <v>20</v>
      </c>
      <c r="O4276" t="s">
        <v>9735</v>
      </c>
      <c r="P4276">
        <v>13</v>
      </c>
      <c r="Q4276" t="s">
        <v>9736</v>
      </c>
    </row>
    <row r="4277" spans="1:17" x14ac:dyDescent="0.25">
      <c r="A4277" t="s">
        <v>1070</v>
      </c>
      <c r="C4277" t="s">
        <v>168</v>
      </c>
      <c r="D4277">
        <v>0.112052</v>
      </c>
      <c r="E4277">
        <v>1.77837</v>
      </c>
      <c r="F4277">
        <v>1.89042</v>
      </c>
      <c r="G4277">
        <v>1.84826</v>
      </c>
      <c r="H4277">
        <v>1.70848</v>
      </c>
      <c r="I4277">
        <v>1.86175</v>
      </c>
      <c r="J4277">
        <v>1.91909</v>
      </c>
      <c r="K4277" t="s">
        <v>1070</v>
      </c>
      <c r="L4277">
        <v>124</v>
      </c>
      <c r="M4277" t="s">
        <v>19</v>
      </c>
      <c r="N4277" t="s">
        <v>20</v>
      </c>
      <c r="O4277" t="s">
        <v>1539</v>
      </c>
      <c r="P4277">
        <v>11</v>
      </c>
      <c r="Q4277" t="s">
        <v>1540</v>
      </c>
    </row>
    <row r="4278" spans="1:17" x14ac:dyDescent="0.25">
      <c r="A4278" t="s">
        <v>6909</v>
      </c>
      <c r="B4278" t="s">
        <v>6910</v>
      </c>
      <c r="C4278" t="s">
        <v>6911</v>
      </c>
      <c r="D4278">
        <v>0.111938</v>
      </c>
      <c r="E4278">
        <v>0.66208699999999998</v>
      </c>
      <c r="F4278">
        <v>0.77402499999999996</v>
      </c>
      <c r="G4278">
        <v>0.65164</v>
      </c>
      <c r="H4278">
        <v>0.67253499999999999</v>
      </c>
      <c r="I4278">
        <v>0.787991</v>
      </c>
      <c r="J4278">
        <v>0.76005900000000004</v>
      </c>
      <c r="K4278" t="s">
        <v>6909</v>
      </c>
      <c r="L4278">
        <v>129</v>
      </c>
      <c r="M4278" t="s">
        <v>19</v>
      </c>
      <c r="N4278" t="s">
        <v>20</v>
      </c>
      <c r="O4278" t="s">
        <v>9737</v>
      </c>
      <c r="P4278">
        <v>2</v>
      </c>
      <c r="Q4278" t="s">
        <v>9738</v>
      </c>
    </row>
    <row r="4279" spans="1:17" x14ac:dyDescent="0.25">
      <c r="A4279" t="s">
        <v>9739</v>
      </c>
      <c r="C4279" t="s">
        <v>9740</v>
      </c>
      <c r="D4279">
        <v>0.111903</v>
      </c>
      <c r="E4279">
        <v>-2.1026500000000001</v>
      </c>
      <c r="F4279">
        <v>-1.99074</v>
      </c>
      <c r="G4279">
        <v>-2.1364800000000002</v>
      </c>
      <c r="H4279">
        <v>-2.0688200000000001</v>
      </c>
      <c r="I4279">
        <v>-2.06406</v>
      </c>
      <c r="J4279">
        <v>-1.91743</v>
      </c>
      <c r="K4279" t="s">
        <v>9739</v>
      </c>
      <c r="L4279">
        <v>67</v>
      </c>
      <c r="M4279" t="s">
        <v>19</v>
      </c>
      <c r="N4279" t="s">
        <v>20</v>
      </c>
      <c r="O4279" t="s">
        <v>9741</v>
      </c>
      <c r="P4279">
        <v>2</v>
      </c>
      <c r="Q4279" t="s">
        <v>9742</v>
      </c>
    </row>
    <row r="4280" spans="1:17" x14ac:dyDescent="0.25">
      <c r="A4280" t="s">
        <v>7996</v>
      </c>
      <c r="B4280" t="s">
        <v>7997</v>
      </c>
      <c r="C4280" t="s">
        <v>7998</v>
      </c>
      <c r="D4280">
        <v>0.111638</v>
      </c>
      <c r="E4280">
        <v>-1.38618</v>
      </c>
      <c r="F4280">
        <v>-1.27454</v>
      </c>
      <c r="G4280">
        <v>-1.3681000000000001</v>
      </c>
      <c r="H4280">
        <v>-1.40425</v>
      </c>
      <c r="I4280">
        <v>-1.09765</v>
      </c>
      <c r="J4280">
        <v>-1.45143</v>
      </c>
      <c r="K4280" t="s">
        <v>7996</v>
      </c>
      <c r="L4280">
        <v>51</v>
      </c>
      <c r="M4280" t="s">
        <v>19</v>
      </c>
      <c r="N4280" t="s">
        <v>20</v>
      </c>
      <c r="O4280" t="s">
        <v>9743</v>
      </c>
      <c r="P4280">
        <v>3</v>
      </c>
      <c r="Q4280" t="s">
        <v>9744</v>
      </c>
    </row>
    <row r="4281" spans="1:17" x14ac:dyDescent="0.25">
      <c r="A4281" t="s">
        <v>7473</v>
      </c>
      <c r="B4281" t="s">
        <v>7474</v>
      </c>
      <c r="C4281" t="s">
        <v>7475</v>
      </c>
      <c r="D4281">
        <v>0.111578</v>
      </c>
      <c r="E4281">
        <v>-1.5428299999999999</v>
      </c>
      <c r="F4281">
        <v>-1.4312499999999999</v>
      </c>
      <c r="G4281">
        <v>-1.59175</v>
      </c>
      <c r="H4281">
        <v>-1.4939100000000001</v>
      </c>
      <c r="I4281">
        <v>-1.54714</v>
      </c>
      <c r="J4281">
        <v>-1.3153600000000001</v>
      </c>
      <c r="K4281" t="s">
        <v>7473</v>
      </c>
      <c r="L4281">
        <v>481</v>
      </c>
      <c r="M4281" t="s">
        <v>19</v>
      </c>
      <c r="N4281" t="s">
        <v>20</v>
      </c>
      <c r="O4281" t="s">
        <v>9745</v>
      </c>
      <c r="P4281">
        <v>2</v>
      </c>
      <c r="Q4281" t="s">
        <v>9746</v>
      </c>
    </row>
    <row r="4282" spans="1:17" x14ac:dyDescent="0.25">
      <c r="A4282" t="s">
        <v>3225</v>
      </c>
      <c r="C4282" t="s">
        <v>3226</v>
      </c>
      <c r="D4282">
        <v>0.11153200000000001</v>
      </c>
      <c r="E4282">
        <v>-1.26515</v>
      </c>
      <c r="F4282">
        <v>-1.1536200000000001</v>
      </c>
      <c r="G4282">
        <v>-1.2872399999999999</v>
      </c>
      <c r="H4282">
        <v>-1.2430600000000001</v>
      </c>
      <c r="I4282">
        <v>-1.1314599999999999</v>
      </c>
      <c r="J4282">
        <v>-1.17578</v>
      </c>
      <c r="K4282" t="s">
        <v>3225</v>
      </c>
      <c r="L4282">
        <v>457</v>
      </c>
      <c r="M4282" t="s">
        <v>19</v>
      </c>
      <c r="N4282" t="s">
        <v>20</v>
      </c>
      <c r="O4282" t="s">
        <v>9747</v>
      </c>
      <c r="P4282">
        <v>11</v>
      </c>
      <c r="Q4282" t="s">
        <v>9748</v>
      </c>
    </row>
    <row r="4283" spans="1:17" x14ac:dyDescent="0.25">
      <c r="A4283" t="s">
        <v>7179</v>
      </c>
      <c r="C4283" t="s">
        <v>316</v>
      </c>
      <c r="D4283">
        <v>0.111413</v>
      </c>
      <c r="E4283">
        <v>9.4927800000000007E-2</v>
      </c>
      <c r="F4283">
        <v>0.206341</v>
      </c>
      <c r="G4283">
        <v>2.6170700000000002E-2</v>
      </c>
      <c r="H4283">
        <v>0.163685</v>
      </c>
      <c r="I4283">
        <v>0.222631</v>
      </c>
      <c r="J4283">
        <v>0.19005</v>
      </c>
      <c r="K4283" t="s">
        <v>7179</v>
      </c>
      <c r="L4283">
        <v>9</v>
      </c>
      <c r="M4283" t="s">
        <v>19</v>
      </c>
      <c r="N4283" t="s">
        <v>20</v>
      </c>
      <c r="O4283" t="s">
        <v>9749</v>
      </c>
      <c r="P4283">
        <v>5</v>
      </c>
      <c r="Q4283" t="s">
        <v>9750</v>
      </c>
    </row>
    <row r="4284" spans="1:17" x14ac:dyDescent="0.25">
      <c r="A4284" t="s">
        <v>633</v>
      </c>
      <c r="B4284" t="s">
        <v>634</v>
      </c>
      <c r="C4284" t="s">
        <v>635</v>
      </c>
      <c r="D4284">
        <v>0.110847</v>
      </c>
      <c r="E4284">
        <v>2.3398099999999999</v>
      </c>
      <c r="F4284">
        <v>2.4506600000000001</v>
      </c>
      <c r="G4284">
        <v>2.3746800000000001</v>
      </c>
      <c r="H4284">
        <v>2.3049400000000002</v>
      </c>
      <c r="I4284">
        <v>2.4133100000000001</v>
      </c>
      <c r="J4284">
        <v>2.488</v>
      </c>
      <c r="K4284" t="s">
        <v>633</v>
      </c>
      <c r="L4284">
        <v>1340</v>
      </c>
      <c r="M4284" t="s">
        <v>42</v>
      </c>
      <c r="N4284" t="s">
        <v>20</v>
      </c>
      <c r="O4284" t="s">
        <v>9751</v>
      </c>
      <c r="P4284">
        <v>5</v>
      </c>
      <c r="Q4284" t="s">
        <v>9752</v>
      </c>
    </row>
    <row r="4285" spans="1:17" x14ac:dyDescent="0.25">
      <c r="A4285" t="s">
        <v>9753</v>
      </c>
      <c r="B4285" t="s">
        <v>9754</v>
      </c>
      <c r="C4285" t="s">
        <v>9755</v>
      </c>
      <c r="D4285">
        <v>0.11082699999999999</v>
      </c>
      <c r="E4285">
        <v>4.2315300000000002</v>
      </c>
      <c r="F4285">
        <v>4.3423600000000002</v>
      </c>
      <c r="G4285">
        <v>4.32193</v>
      </c>
      <c r="H4285">
        <v>4.1411300000000004</v>
      </c>
      <c r="I4285">
        <v>4.3670200000000001</v>
      </c>
      <c r="J4285">
        <v>4.3177000000000003</v>
      </c>
      <c r="K4285" t="s">
        <v>9753</v>
      </c>
      <c r="L4285">
        <v>1097</v>
      </c>
      <c r="M4285" t="s">
        <v>19</v>
      </c>
      <c r="N4285" t="s">
        <v>20</v>
      </c>
      <c r="O4285" t="s">
        <v>9756</v>
      </c>
      <c r="P4285">
        <v>5</v>
      </c>
      <c r="Q4285" t="s">
        <v>9757</v>
      </c>
    </row>
    <row r="4286" spans="1:17" x14ac:dyDescent="0.25">
      <c r="A4286" t="s">
        <v>8413</v>
      </c>
      <c r="B4286" t="s">
        <v>8414</v>
      </c>
      <c r="C4286" t="s">
        <v>8415</v>
      </c>
      <c r="D4286">
        <v>0.110823</v>
      </c>
      <c r="E4286">
        <v>1.71187</v>
      </c>
      <c r="F4286">
        <v>1.8226899999999999</v>
      </c>
      <c r="G4286">
        <v>1.7422200000000001</v>
      </c>
      <c r="H4286">
        <v>1.6815199999999999</v>
      </c>
      <c r="I4286">
        <v>1.83988</v>
      </c>
      <c r="J4286">
        <v>1.8055099999999999</v>
      </c>
      <c r="K4286" t="s">
        <v>8413</v>
      </c>
      <c r="L4286">
        <v>610</v>
      </c>
      <c r="M4286" t="s">
        <v>19</v>
      </c>
      <c r="N4286" t="s">
        <v>20</v>
      </c>
      <c r="O4286" t="s">
        <v>9758</v>
      </c>
      <c r="P4286">
        <v>10</v>
      </c>
      <c r="Q4286" t="s">
        <v>9759</v>
      </c>
    </row>
    <row r="4287" spans="1:17" x14ac:dyDescent="0.25">
      <c r="A4287" t="s">
        <v>976</v>
      </c>
      <c r="B4287" t="s">
        <v>977</v>
      </c>
      <c r="C4287" t="s">
        <v>978</v>
      </c>
      <c r="D4287">
        <v>0.110803</v>
      </c>
      <c r="E4287">
        <v>-2.3489900000000001</v>
      </c>
      <c r="F4287">
        <v>-2.2381799999999998</v>
      </c>
      <c r="G4287">
        <v>-2.3340999999999998</v>
      </c>
      <c r="H4287">
        <v>-2.3638699999999999</v>
      </c>
      <c r="I4287">
        <v>-2.37412</v>
      </c>
      <c r="J4287">
        <v>-2.1022500000000002</v>
      </c>
      <c r="K4287" t="s">
        <v>976</v>
      </c>
      <c r="L4287">
        <v>598</v>
      </c>
      <c r="M4287" t="s">
        <v>19</v>
      </c>
      <c r="N4287" t="s">
        <v>30</v>
      </c>
      <c r="O4287" t="s">
        <v>9760</v>
      </c>
      <c r="P4287">
        <v>10</v>
      </c>
      <c r="Q4287" t="s">
        <v>9761</v>
      </c>
    </row>
    <row r="4288" spans="1:17" x14ac:dyDescent="0.25">
      <c r="A4288" t="s">
        <v>976</v>
      </c>
      <c r="B4288" t="s">
        <v>977</v>
      </c>
      <c r="C4288" t="s">
        <v>978</v>
      </c>
      <c r="D4288">
        <v>0.110803</v>
      </c>
      <c r="E4288">
        <v>-2.3489900000000001</v>
      </c>
      <c r="F4288">
        <v>-2.2381799999999998</v>
      </c>
      <c r="G4288">
        <v>-2.3340999999999998</v>
      </c>
      <c r="H4288">
        <v>-2.3638699999999999</v>
      </c>
      <c r="I4288">
        <v>-2.37412</v>
      </c>
      <c r="J4288">
        <v>-2.1022500000000002</v>
      </c>
      <c r="K4288" t="s">
        <v>976</v>
      </c>
      <c r="L4288">
        <v>600</v>
      </c>
      <c r="M4288" t="s">
        <v>19</v>
      </c>
      <c r="N4288" t="s">
        <v>30</v>
      </c>
      <c r="O4288" t="s">
        <v>9760</v>
      </c>
      <c r="P4288">
        <v>12</v>
      </c>
      <c r="Q4288" t="s">
        <v>9762</v>
      </c>
    </row>
    <row r="4289" spans="1:17" x14ac:dyDescent="0.25">
      <c r="A4289" t="s">
        <v>976</v>
      </c>
      <c r="B4289" t="s">
        <v>977</v>
      </c>
      <c r="C4289" t="s">
        <v>978</v>
      </c>
      <c r="D4289">
        <v>0.110803</v>
      </c>
      <c r="E4289">
        <v>-2.3489900000000001</v>
      </c>
      <c r="F4289">
        <v>-2.2381799999999998</v>
      </c>
      <c r="G4289">
        <v>-2.3340999999999998</v>
      </c>
      <c r="H4289">
        <v>-2.3638699999999999</v>
      </c>
      <c r="I4289">
        <v>-2.37412</v>
      </c>
      <c r="J4289">
        <v>-2.1022500000000002</v>
      </c>
      <c r="K4289" t="s">
        <v>976</v>
      </c>
      <c r="L4289">
        <v>601</v>
      </c>
      <c r="M4289" t="s">
        <v>19</v>
      </c>
      <c r="N4289" t="s">
        <v>30</v>
      </c>
      <c r="O4289" t="s">
        <v>4978</v>
      </c>
      <c r="P4289">
        <v>13</v>
      </c>
      <c r="Q4289" t="s">
        <v>4979</v>
      </c>
    </row>
    <row r="4290" spans="1:17" x14ac:dyDescent="0.25">
      <c r="A4290" t="s">
        <v>976</v>
      </c>
      <c r="B4290" t="s">
        <v>977</v>
      </c>
      <c r="C4290" t="s">
        <v>978</v>
      </c>
      <c r="D4290">
        <v>0.110803</v>
      </c>
      <c r="E4290">
        <v>-2.3489900000000001</v>
      </c>
      <c r="F4290">
        <v>-2.2381799999999998</v>
      </c>
      <c r="G4290">
        <v>-2.3340999999999998</v>
      </c>
      <c r="H4290">
        <v>-2.3638699999999999</v>
      </c>
      <c r="I4290">
        <v>-2.37412</v>
      </c>
      <c r="J4290">
        <v>-2.1022500000000002</v>
      </c>
      <c r="K4290" t="s">
        <v>976</v>
      </c>
      <c r="L4290">
        <v>602</v>
      </c>
      <c r="M4290" t="s">
        <v>19</v>
      </c>
      <c r="N4290" t="s">
        <v>30</v>
      </c>
      <c r="O4290" t="s">
        <v>9763</v>
      </c>
      <c r="P4290">
        <v>14</v>
      </c>
      <c r="Q4290" t="s">
        <v>9764</v>
      </c>
    </row>
    <row r="4291" spans="1:17" x14ac:dyDescent="0.25">
      <c r="A4291" t="s">
        <v>5283</v>
      </c>
      <c r="C4291" t="s">
        <v>316</v>
      </c>
      <c r="D4291">
        <v>0.110793</v>
      </c>
      <c r="E4291">
        <v>0.28272199999999997</v>
      </c>
      <c r="F4291">
        <v>0.39351599999999998</v>
      </c>
      <c r="G4291">
        <v>0.25325999999999999</v>
      </c>
      <c r="H4291">
        <v>0.31218499999999999</v>
      </c>
      <c r="I4291">
        <v>0.39599000000000001</v>
      </c>
      <c r="J4291">
        <v>0.39104100000000003</v>
      </c>
      <c r="K4291" t="s">
        <v>5283</v>
      </c>
      <c r="L4291">
        <v>549</v>
      </c>
      <c r="M4291" t="s">
        <v>19</v>
      </c>
      <c r="N4291" t="s">
        <v>20</v>
      </c>
      <c r="O4291" t="s">
        <v>5284</v>
      </c>
      <c r="P4291">
        <v>15</v>
      </c>
      <c r="Q4291" t="s">
        <v>7136</v>
      </c>
    </row>
    <row r="4292" spans="1:17" x14ac:dyDescent="0.25">
      <c r="A4292" t="s">
        <v>4130</v>
      </c>
      <c r="B4292" t="s">
        <v>4131</v>
      </c>
      <c r="C4292" t="s">
        <v>86</v>
      </c>
      <c r="D4292">
        <v>0.110733</v>
      </c>
      <c r="E4292">
        <v>0.147813</v>
      </c>
      <c r="F4292">
        <v>0.258546</v>
      </c>
      <c r="G4292">
        <v>0.233961</v>
      </c>
      <c r="H4292">
        <v>6.16646E-2</v>
      </c>
      <c r="I4292">
        <v>0.26567099999999999</v>
      </c>
      <c r="J4292">
        <v>0.25142100000000001</v>
      </c>
      <c r="K4292" t="s">
        <v>4130</v>
      </c>
      <c r="L4292">
        <v>999</v>
      </c>
      <c r="M4292" t="s">
        <v>19</v>
      </c>
      <c r="N4292" t="s">
        <v>20</v>
      </c>
      <c r="O4292" t="s">
        <v>9765</v>
      </c>
      <c r="P4292">
        <v>5</v>
      </c>
      <c r="Q4292" t="s">
        <v>9766</v>
      </c>
    </row>
    <row r="4293" spans="1:17" x14ac:dyDescent="0.25">
      <c r="A4293" t="s">
        <v>4246</v>
      </c>
      <c r="B4293" t="s">
        <v>4247</v>
      </c>
      <c r="C4293" t="s">
        <v>4248</v>
      </c>
      <c r="D4293">
        <v>0.110601</v>
      </c>
      <c r="E4293">
        <v>0.29371799999999998</v>
      </c>
      <c r="F4293">
        <v>0.40432000000000001</v>
      </c>
      <c r="G4293">
        <v>0.44797100000000001</v>
      </c>
      <c r="H4293">
        <v>0.13946500000000001</v>
      </c>
      <c r="I4293">
        <v>0.45507999999999998</v>
      </c>
      <c r="J4293">
        <v>0.35355900000000001</v>
      </c>
      <c r="K4293" t="s">
        <v>4246</v>
      </c>
      <c r="L4293">
        <v>3</v>
      </c>
      <c r="M4293" t="s">
        <v>19</v>
      </c>
      <c r="N4293" t="s">
        <v>20</v>
      </c>
      <c r="O4293" t="s">
        <v>9767</v>
      </c>
      <c r="P4293">
        <v>3</v>
      </c>
      <c r="Q4293" t="s">
        <v>9768</v>
      </c>
    </row>
    <row r="4294" spans="1:17" x14ac:dyDescent="0.25">
      <c r="A4294" t="s">
        <v>1393</v>
      </c>
      <c r="C4294" t="s">
        <v>86</v>
      </c>
      <c r="D4294">
        <v>0.110578</v>
      </c>
      <c r="E4294">
        <v>2.25942</v>
      </c>
      <c r="F4294">
        <v>2.37</v>
      </c>
      <c r="G4294">
        <v>2.34598</v>
      </c>
      <c r="H4294">
        <v>2.17286</v>
      </c>
      <c r="I4294">
        <v>2.39493</v>
      </c>
      <c r="J4294">
        <v>2.3450700000000002</v>
      </c>
      <c r="K4294" t="s">
        <v>1393</v>
      </c>
      <c r="L4294">
        <v>589</v>
      </c>
      <c r="M4294" t="s">
        <v>19</v>
      </c>
      <c r="N4294" t="s">
        <v>20</v>
      </c>
      <c r="O4294" t="s">
        <v>9769</v>
      </c>
      <c r="P4294">
        <v>10</v>
      </c>
      <c r="Q4294" t="s">
        <v>9770</v>
      </c>
    </row>
    <row r="4295" spans="1:17" x14ac:dyDescent="0.25">
      <c r="A4295" t="s">
        <v>4874</v>
      </c>
      <c r="C4295" t="s">
        <v>4875</v>
      </c>
      <c r="D4295">
        <v>0.110573</v>
      </c>
      <c r="E4295">
        <v>0.79319799999999996</v>
      </c>
      <c r="F4295">
        <v>0.90376999999999996</v>
      </c>
      <c r="G4295">
        <v>0.82797100000000001</v>
      </c>
      <c r="H4295">
        <v>0.75842500000000002</v>
      </c>
      <c r="I4295">
        <v>0.82454099999999997</v>
      </c>
      <c r="J4295">
        <v>0.98299999999999998</v>
      </c>
      <c r="K4295" t="s">
        <v>4874</v>
      </c>
      <c r="L4295">
        <v>2127</v>
      </c>
      <c r="M4295" t="s">
        <v>19</v>
      </c>
      <c r="N4295" t="s">
        <v>20</v>
      </c>
      <c r="O4295" t="s">
        <v>9771</v>
      </c>
      <c r="P4295">
        <v>5</v>
      </c>
      <c r="Q4295" t="s">
        <v>9772</v>
      </c>
    </row>
    <row r="4296" spans="1:17" x14ac:dyDescent="0.25">
      <c r="A4296" t="s">
        <v>1070</v>
      </c>
      <c r="C4296" t="s">
        <v>168</v>
      </c>
      <c r="D4296">
        <v>0.11043799999999999</v>
      </c>
      <c r="E4296">
        <v>-1.30748</v>
      </c>
      <c r="F4296">
        <v>-1.1970400000000001</v>
      </c>
      <c r="G4296">
        <v>-1.37269</v>
      </c>
      <c r="H4296">
        <v>-1.24227</v>
      </c>
      <c r="I4296">
        <v>-1.2247699999999999</v>
      </c>
      <c r="J4296">
        <v>-1.1693100000000001</v>
      </c>
      <c r="K4296" t="s">
        <v>1070</v>
      </c>
      <c r="L4296">
        <v>391</v>
      </c>
      <c r="M4296" t="s">
        <v>19</v>
      </c>
      <c r="N4296" t="s">
        <v>20</v>
      </c>
      <c r="O4296" t="s">
        <v>9773</v>
      </c>
      <c r="P4296">
        <v>8</v>
      </c>
      <c r="Q4296" t="s">
        <v>9774</v>
      </c>
    </row>
    <row r="4297" spans="1:17" x14ac:dyDescent="0.25">
      <c r="A4297" t="s">
        <v>7934</v>
      </c>
      <c r="C4297" t="s">
        <v>7935</v>
      </c>
      <c r="D4297">
        <v>0.110412</v>
      </c>
      <c r="E4297">
        <v>3.15211</v>
      </c>
      <c r="F4297">
        <v>3.2625199999999999</v>
      </c>
      <c r="G4297">
        <v>3.1593499999999999</v>
      </c>
      <c r="H4297">
        <v>3.1448700000000001</v>
      </c>
      <c r="I4297">
        <v>3.28912</v>
      </c>
      <c r="J4297">
        <v>3.2359200000000001</v>
      </c>
      <c r="K4297" t="s">
        <v>7934</v>
      </c>
      <c r="L4297">
        <v>574</v>
      </c>
      <c r="M4297" t="s">
        <v>19</v>
      </c>
      <c r="N4297" t="s">
        <v>20</v>
      </c>
      <c r="O4297" t="s">
        <v>9775</v>
      </c>
      <c r="P4297">
        <v>15</v>
      </c>
      <c r="Q4297" t="s">
        <v>9776</v>
      </c>
    </row>
    <row r="4298" spans="1:17" x14ac:dyDescent="0.25">
      <c r="A4298" t="s">
        <v>2319</v>
      </c>
      <c r="B4298" t="s">
        <v>2320</v>
      </c>
      <c r="C4298" t="s">
        <v>2321</v>
      </c>
      <c r="D4298">
        <v>0.11033800000000001</v>
      </c>
      <c r="E4298">
        <v>-3.0581200000000002</v>
      </c>
      <c r="F4298">
        <v>-2.9477799999999998</v>
      </c>
      <c r="G4298">
        <v>-3.0671200000000001</v>
      </c>
      <c r="H4298">
        <v>-3.0491199999999998</v>
      </c>
      <c r="I4298">
        <v>-2.7760600000000002</v>
      </c>
      <c r="J4298">
        <v>-3.1194999999999999</v>
      </c>
      <c r="K4298" t="s">
        <v>2319</v>
      </c>
      <c r="L4298">
        <v>270</v>
      </c>
      <c r="M4298" t="s">
        <v>19</v>
      </c>
      <c r="N4298" t="s">
        <v>20</v>
      </c>
      <c r="O4298" t="s">
        <v>9777</v>
      </c>
      <c r="P4298">
        <v>3</v>
      </c>
      <c r="Q4298" t="s">
        <v>9778</v>
      </c>
    </row>
    <row r="4299" spans="1:17" x14ac:dyDescent="0.25">
      <c r="A4299" t="s">
        <v>4610</v>
      </c>
      <c r="B4299" t="s">
        <v>4611</v>
      </c>
      <c r="C4299" t="s">
        <v>4612</v>
      </c>
      <c r="D4299">
        <v>0.110323</v>
      </c>
      <c r="E4299">
        <v>-1.0120199999999999</v>
      </c>
      <c r="F4299">
        <v>-0.90169999999999995</v>
      </c>
      <c r="G4299">
        <v>-0.72719</v>
      </c>
      <c r="H4299">
        <v>-1.2968599999999999</v>
      </c>
      <c r="I4299">
        <v>-0.841499</v>
      </c>
      <c r="J4299">
        <v>-0.96190100000000001</v>
      </c>
      <c r="K4299" t="s">
        <v>4610</v>
      </c>
      <c r="L4299">
        <v>144</v>
      </c>
      <c r="M4299" t="s">
        <v>19</v>
      </c>
      <c r="N4299" t="s">
        <v>20</v>
      </c>
      <c r="O4299" t="s">
        <v>9779</v>
      </c>
      <c r="P4299">
        <v>4</v>
      </c>
      <c r="Q4299" t="s">
        <v>9780</v>
      </c>
    </row>
    <row r="4300" spans="1:17" x14ac:dyDescent="0.25">
      <c r="A4300" t="s">
        <v>1666</v>
      </c>
      <c r="B4300" t="s">
        <v>1667</v>
      </c>
      <c r="C4300" t="s">
        <v>1668</v>
      </c>
      <c r="D4300">
        <v>0.110253</v>
      </c>
      <c r="E4300">
        <v>-2.5844200000000002</v>
      </c>
      <c r="F4300">
        <v>-2.4741599999999999</v>
      </c>
      <c r="G4300">
        <v>-2.4396100000000001</v>
      </c>
      <c r="H4300">
        <v>-2.7292299999999998</v>
      </c>
      <c r="I4300">
        <v>-2.6234099999999998</v>
      </c>
      <c r="J4300">
        <v>-2.3249200000000001</v>
      </c>
      <c r="K4300" t="s">
        <v>1666</v>
      </c>
      <c r="L4300">
        <v>220</v>
      </c>
      <c r="M4300" t="s">
        <v>19</v>
      </c>
      <c r="N4300" t="s">
        <v>20</v>
      </c>
      <c r="O4300" t="s">
        <v>4337</v>
      </c>
      <c r="P4300">
        <v>15</v>
      </c>
      <c r="Q4300" t="s">
        <v>4338</v>
      </c>
    </row>
    <row r="4301" spans="1:17" x14ac:dyDescent="0.25">
      <c r="A4301" t="s">
        <v>9781</v>
      </c>
      <c r="C4301" t="s">
        <v>86</v>
      </c>
      <c r="D4301">
        <v>0.110184</v>
      </c>
      <c r="E4301">
        <v>2.3823300000000001</v>
      </c>
      <c r="F4301">
        <v>2.4925099999999998</v>
      </c>
      <c r="G4301">
        <v>2.4807299999999999</v>
      </c>
      <c r="H4301">
        <v>2.2839200000000002</v>
      </c>
      <c r="I4301">
        <v>2.4647000000000001</v>
      </c>
      <c r="J4301">
        <v>2.5203199999999999</v>
      </c>
      <c r="K4301" t="s">
        <v>9781</v>
      </c>
      <c r="L4301">
        <v>179</v>
      </c>
      <c r="M4301" t="s">
        <v>19</v>
      </c>
      <c r="N4301" t="s">
        <v>20</v>
      </c>
      <c r="O4301" t="s">
        <v>9782</v>
      </c>
      <c r="P4301">
        <v>7</v>
      </c>
      <c r="Q4301" t="s">
        <v>9783</v>
      </c>
    </row>
    <row r="4302" spans="1:17" x14ac:dyDescent="0.25">
      <c r="A4302" t="s">
        <v>9784</v>
      </c>
      <c r="C4302" t="s">
        <v>86</v>
      </c>
      <c r="D4302">
        <v>0.110157</v>
      </c>
      <c r="E4302">
        <v>1.96482</v>
      </c>
      <c r="F4302">
        <v>2.07498</v>
      </c>
      <c r="G4302">
        <v>1.9299299999999999</v>
      </c>
      <c r="H4302">
        <v>1.9997199999999999</v>
      </c>
      <c r="I4302">
        <v>2.0396899999999998</v>
      </c>
      <c r="J4302">
        <v>2.1102699999999999</v>
      </c>
      <c r="K4302" t="s">
        <v>9784</v>
      </c>
      <c r="L4302">
        <v>48</v>
      </c>
      <c r="M4302" t="s">
        <v>19</v>
      </c>
      <c r="N4302" t="s">
        <v>20</v>
      </c>
      <c r="O4302" t="s">
        <v>9785</v>
      </c>
      <c r="P4302">
        <v>7</v>
      </c>
      <c r="Q4302" t="s">
        <v>9786</v>
      </c>
    </row>
    <row r="4303" spans="1:17" x14ac:dyDescent="0.25">
      <c r="A4303" t="s">
        <v>8789</v>
      </c>
      <c r="C4303" t="s">
        <v>86</v>
      </c>
      <c r="D4303">
        <v>0.11013199999999999</v>
      </c>
      <c r="E4303">
        <v>3.8183400000000001</v>
      </c>
      <c r="F4303">
        <v>3.92848</v>
      </c>
      <c r="G4303">
        <v>3.94686</v>
      </c>
      <c r="H4303">
        <v>3.6898300000000002</v>
      </c>
      <c r="I4303">
        <v>3.99837</v>
      </c>
      <c r="J4303">
        <v>3.8585799999999999</v>
      </c>
      <c r="K4303" t="s">
        <v>8789</v>
      </c>
      <c r="L4303">
        <v>2263</v>
      </c>
      <c r="M4303" t="s">
        <v>19</v>
      </c>
      <c r="N4303" t="s">
        <v>20</v>
      </c>
      <c r="O4303" t="s">
        <v>9787</v>
      </c>
      <c r="P4303">
        <v>3</v>
      </c>
      <c r="Q4303" t="s">
        <v>9788</v>
      </c>
    </row>
    <row r="4304" spans="1:17" x14ac:dyDescent="0.25">
      <c r="A4304" t="s">
        <v>9789</v>
      </c>
      <c r="C4304" t="s">
        <v>143</v>
      </c>
      <c r="D4304">
        <v>0.110126</v>
      </c>
      <c r="E4304">
        <v>0.72376300000000005</v>
      </c>
      <c r="F4304">
        <v>0.83389000000000002</v>
      </c>
      <c r="G4304">
        <v>0.72889099999999996</v>
      </c>
      <c r="H4304">
        <v>0.71863600000000005</v>
      </c>
      <c r="I4304">
        <v>0.84099000000000002</v>
      </c>
      <c r="J4304">
        <v>0.82679000000000002</v>
      </c>
      <c r="K4304" t="s">
        <v>9789</v>
      </c>
      <c r="L4304">
        <v>1579</v>
      </c>
      <c r="M4304" t="s">
        <v>19</v>
      </c>
      <c r="N4304" t="s">
        <v>64</v>
      </c>
      <c r="O4304" t="s">
        <v>9790</v>
      </c>
      <c r="P4304">
        <v>5</v>
      </c>
      <c r="Q4304" t="s">
        <v>9791</v>
      </c>
    </row>
    <row r="4305" spans="1:17" x14ac:dyDescent="0.25">
      <c r="A4305" t="s">
        <v>903</v>
      </c>
      <c r="C4305" t="s">
        <v>302</v>
      </c>
      <c r="D4305">
        <v>0.11010300000000001</v>
      </c>
      <c r="E4305">
        <v>-0.37571199999999999</v>
      </c>
      <c r="F4305">
        <v>-0.26561000000000001</v>
      </c>
      <c r="G4305">
        <v>-0.33461999999999997</v>
      </c>
      <c r="H4305">
        <v>-0.41680499999999998</v>
      </c>
      <c r="I4305">
        <v>-0.30175000000000002</v>
      </c>
      <c r="J4305">
        <v>-0.22946900000000001</v>
      </c>
      <c r="K4305" t="s">
        <v>903</v>
      </c>
      <c r="L4305">
        <v>26</v>
      </c>
      <c r="M4305" t="s">
        <v>42</v>
      </c>
      <c r="N4305" t="s">
        <v>20</v>
      </c>
      <c r="O4305" t="s">
        <v>2163</v>
      </c>
      <c r="P4305">
        <v>12</v>
      </c>
      <c r="Q4305" t="s">
        <v>2164</v>
      </c>
    </row>
    <row r="4306" spans="1:17" x14ac:dyDescent="0.25">
      <c r="A4306" t="s">
        <v>7996</v>
      </c>
      <c r="B4306" t="s">
        <v>7997</v>
      </c>
      <c r="C4306" t="s">
        <v>7998</v>
      </c>
      <c r="D4306">
        <v>0.11004700000000001</v>
      </c>
      <c r="E4306">
        <v>-1.23133</v>
      </c>
      <c r="F4306">
        <v>-1.1212800000000001</v>
      </c>
      <c r="G4306">
        <v>-1.0076499999999999</v>
      </c>
      <c r="H4306">
        <v>-1.45502</v>
      </c>
      <c r="I4306">
        <v>-1.05718</v>
      </c>
      <c r="J4306">
        <v>-1.1853899999999999</v>
      </c>
      <c r="K4306" t="s">
        <v>7996</v>
      </c>
      <c r="L4306">
        <v>83</v>
      </c>
      <c r="M4306" t="s">
        <v>19</v>
      </c>
      <c r="N4306" t="s">
        <v>20</v>
      </c>
      <c r="O4306" t="s">
        <v>9792</v>
      </c>
      <c r="P4306">
        <v>10</v>
      </c>
      <c r="Q4306" t="s">
        <v>9793</v>
      </c>
    </row>
    <row r="4307" spans="1:17" x14ac:dyDescent="0.25">
      <c r="A4307" t="s">
        <v>3134</v>
      </c>
      <c r="C4307" t="s">
        <v>3135</v>
      </c>
      <c r="D4307">
        <v>0.109913</v>
      </c>
      <c r="E4307">
        <v>0.190388</v>
      </c>
      <c r="F4307">
        <v>0.30030099999999998</v>
      </c>
      <c r="G4307">
        <v>0.28988999999999998</v>
      </c>
      <c r="H4307">
        <v>9.0885199999999999E-2</v>
      </c>
      <c r="I4307">
        <v>0.29820999999999998</v>
      </c>
      <c r="J4307">
        <v>0.30239100000000002</v>
      </c>
      <c r="K4307" t="s">
        <v>3134</v>
      </c>
      <c r="L4307">
        <v>7747</v>
      </c>
      <c r="M4307" t="s">
        <v>19</v>
      </c>
      <c r="N4307" t="s">
        <v>20</v>
      </c>
      <c r="O4307" t="s">
        <v>9794</v>
      </c>
      <c r="P4307">
        <v>15</v>
      </c>
      <c r="Q4307" t="s">
        <v>9795</v>
      </c>
    </row>
    <row r="4308" spans="1:17" x14ac:dyDescent="0.25">
      <c r="A4308" t="s">
        <v>4439</v>
      </c>
      <c r="B4308" t="s">
        <v>4440</v>
      </c>
      <c r="C4308" t="s">
        <v>4441</v>
      </c>
      <c r="D4308">
        <v>0.109808</v>
      </c>
      <c r="E4308">
        <v>2.5832999999999999</v>
      </c>
      <c r="F4308">
        <v>2.6931099999999999</v>
      </c>
      <c r="G4308">
        <v>2.5487799999999998</v>
      </c>
      <c r="H4308">
        <v>2.61782</v>
      </c>
      <c r="I4308">
        <v>2.62452</v>
      </c>
      <c r="J4308">
        <v>2.7616900000000002</v>
      </c>
      <c r="K4308" t="s">
        <v>4439</v>
      </c>
      <c r="L4308">
        <v>103</v>
      </c>
      <c r="M4308" t="s">
        <v>19</v>
      </c>
      <c r="N4308" t="s">
        <v>20</v>
      </c>
      <c r="O4308" t="s">
        <v>4444</v>
      </c>
      <c r="P4308">
        <v>3</v>
      </c>
      <c r="Q4308" t="s">
        <v>4445</v>
      </c>
    </row>
    <row r="4309" spans="1:17" x14ac:dyDescent="0.25">
      <c r="A4309" t="s">
        <v>9715</v>
      </c>
      <c r="C4309" t="s">
        <v>86</v>
      </c>
      <c r="D4309">
        <v>0.109788</v>
      </c>
      <c r="E4309">
        <v>1.3520700000000001</v>
      </c>
      <c r="F4309">
        <v>1.4618599999999999</v>
      </c>
      <c r="G4309">
        <v>1.3621099999999999</v>
      </c>
      <c r="H4309">
        <v>1.3420399999999999</v>
      </c>
      <c r="I4309">
        <v>1.51607</v>
      </c>
      <c r="J4309">
        <v>1.4076500000000001</v>
      </c>
      <c r="K4309" t="s">
        <v>9715</v>
      </c>
      <c r="L4309">
        <v>1274</v>
      </c>
      <c r="M4309" t="s">
        <v>19</v>
      </c>
      <c r="N4309" t="s">
        <v>20</v>
      </c>
      <c r="O4309" t="s">
        <v>9796</v>
      </c>
      <c r="P4309">
        <v>9</v>
      </c>
      <c r="Q4309" t="s">
        <v>9797</v>
      </c>
    </row>
    <row r="4310" spans="1:17" x14ac:dyDescent="0.25">
      <c r="A4310" t="s">
        <v>9798</v>
      </c>
      <c r="B4310" t="s">
        <v>9799</v>
      </c>
      <c r="C4310" t="s">
        <v>9800</v>
      </c>
      <c r="D4310">
        <v>0.109718</v>
      </c>
      <c r="E4310">
        <v>-0.128608</v>
      </c>
      <c r="F4310">
        <v>-1.8889400000000001E-2</v>
      </c>
      <c r="G4310">
        <v>-7.5719800000000004E-2</v>
      </c>
      <c r="H4310">
        <v>-0.18149599999999999</v>
      </c>
      <c r="I4310">
        <v>3.36075E-3</v>
      </c>
      <c r="J4310">
        <v>-4.1139599999999998E-2</v>
      </c>
      <c r="K4310" t="s">
        <v>9798</v>
      </c>
      <c r="L4310">
        <v>28</v>
      </c>
      <c r="M4310" t="s">
        <v>19</v>
      </c>
      <c r="N4310" t="s">
        <v>20</v>
      </c>
      <c r="O4310" t="s">
        <v>9801</v>
      </c>
      <c r="P4310">
        <v>14</v>
      </c>
      <c r="Q4310" t="s">
        <v>9802</v>
      </c>
    </row>
    <row r="4311" spans="1:17" x14ac:dyDescent="0.25">
      <c r="A4311" t="s">
        <v>9803</v>
      </c>
      <c r="C4311" t="s">
        <v>9804</v>
      </c>
      <c r="D4311">
        <v>0.109713</v>
      </c>
      <c r="E4311">
        <v>-2.3369399999999998</v>
      </c>
      <c r="F4311">
        <v>-2.22722</v>
      </c>
      <c r="G4311">
        <v>-2.3132899999999998</v>
      </c>
      <c r="H4311">
        <v>-2.3605800000000001</v>
      </c>
      <c r="I4311">
        <v>-2.2413400000000001</v>
      </c>
      <c r="J4311">
        <v>-2.2131099999999999</v>
      </c>
      <c r="K4311" t="s">
        <v>9803</v>
      </c>
      <c r="L4311">
        <v>73</v>
      </c>
      <c r="M4311" t="s">
        <v>19</v>
      </c>
      <c r="N4311" t="s">
        <v>20</v>
      </c>
      <c r="O4311" t="s">
        <v>9805</v>
      </c>
      <c r="P4311">
        <v>9</v>
      </c>
      <c r="Q4311" t="s">
        <v>9806</v>
      </c>
    </row>
    <row r="4312" spans="1:17" x14ac:dyDescent="0.25">
      <c r="A4312" t="s">
        <v>4795</v>
      </c>
      <c r="C4312" t="s">
        <v>86</v>
      </c>
      <c r="D4312">
        <v>0.109637</v>
      </c>
      <c r="E4312">
        <v>-1.71716</v>
      </c>
      <c r="F4312">
        <v>-1.6075200000000001</v>
      </c>
      <c r="G4312">
        <v>-1.7343</v>
      </c>
      <c r="H4312">
        <v>-1.7000200000000001</v>
      </c>
      <c r="I4312">
        <v>-1.4629399999999999</v>
      </c>
      <c r="J4312">
        <v>-1.7521</v>
      </c>
      <c r="K4312" t="s">
        <v>4795</v>
      </c>
      <c r="L4312">
        <v>515</v>
      </c>
      <c r="M4312" t="s">
        <v>19</v>
      </c>
      <c r="N4312" t="s">
        <v>20</v>
      </c>
      <c r="O4312" t="s">
        <v>9807</v>
      </c>
      <c r="P4312">
        <v>14</v>
      </c>
      <c r="Q4312" t="s">
        <v>9808</v>
      </c>
    </row>
    <row r="4313" spans="1:17" x14ac:dyDescent="0.25">
      <c r="A4313" t="s">
        <v>2618</v>
      </c>
      <c r="B4313" t="s">
        <v>2619</v>
      </c>
      <c r="C4313" t="s">
        <v>2620</v>
      </c>
      <c r="D4313">
        <v>0.109608</v>
      </c>
      <c r="E4313">
        <v>1.66787</v>
      </c>
      <c r="F4313">
        <v>1.7774799999999999</v>
      </c>
      <c r="G4313">
        <v>1.71627</v>
      </c>
      <c r="H4313">
        <v>1.6194599999999999</v>
      </c>
      <c r="I4313">
        <v>1.7758400000000001</v>
      </c>
      <c r="J4313">
        <v>1.77911</v>
      </c>
      <c r="K4313" t="s">
        <v>2618</v>
      </c>
      <c r="L4313">
        <v>33</v>
      </c>
      <c r="M4313" t="s">
        <v>19</v>
      </c>
      <c r="N4313" t="s">
        <v>20</v>
      </c>
      <c r="O4313" t="s">
        <v>7184</v>
      </c>
      <c r="P4313">
        <v>13</v>
      </c>
      <c r="Q4313" t="s">
        <v>7185</v>
      </c>
    </row>
    <row r="4314" spans="1:17" x14ac:dyDescent="0.25">
      <c r="A4314" t="s">
        <v>1831</v>
      </c>
      <c r="B4314" t="s">
        <v>1832</v>
      </c>
      <c r="C4314" t="s">
        <v>1833</v>
      </c>
      <c r="D4314">
        <v>0.109447</v>
      </c>
      <c r="E4314">
        <v>-0.827627</v>
      </c>
      <c r="F4314">
        <v>-0.71818000000000004</v>
      </c>
      <c r="G4314">
        <v>-0.979599</v>
      </c>
      <c r="H4314">
        <v>-0.67565500000000001</v>
      </c>
      <c r="I4314">
        <v>-0.65523900000000002</v>
      </c>
      <c r="J4314">
        <v>-0.78112000000000004</v>
      </c>
      <c r="K4314" t="s">
        <v>1831</v>
      </c>
      <c r="L4314">
        <v>451</v>
      </c>
      <c r="M4314" t="s">
        <v>19</v>
      </c>
      <c r="N4314" t="s">
        <v>20</v>
      </c>
      <c r="O4314" t="s">
        <v>9809</v>
      </c>
      <c r="P4314">
        <v>9</v>
      </c>
      <c r="Q4314" t="s">
        <v>9810</v>
      </c>
    </row>
    <row r="4315" spans="1:17" x14ac:dyDescent="0.25">
      <c r="A4315" t="s">
        <v>9811</v>
      </c>
      <c r="B4315" t="s">
        <v>9812</v>
      </c>
      <c r="C4315" t="s">
        <v>4621</v>
      </c>
      <c r="D4315">
        <v>0.109443</v>
      </c>
      <c r="E4315">
        <v>1.47932</v>
      </c>
      <c r="F4315">
        <v>1.58876</v>
      </c>
      <c r="G4315">
        <v>1.4523200000000001</v>
      </c>
      <c r="H4315">
        <v>1.5063200000000001</v>
      </c>
      <c r="I4315">
        <v>1.5832200000000001</v>
      </c>
      <c r="J4315">
        <v>1.5943000000000001</v>
      </c>
      <c r="K4315" t="s">
        <v>9811</v>
      </c>
      <c r="L4315">
        <v>139</v>
      </c>
      <c r="M4315" t="s">
        <v>19</v>
      </c>
      <c r="N4315" t="s">
        <v>20</v>
      </c>
      <c r="O4315" t="s">
        <v>9813</v>
      </c>
      <c r="P4315">
        <v>3</v>
      </c>
      <c r="Q4315" t="s">
        <v>9814</v>
      </c>
    </row>
    <row r="4316" spans="1:17" x14ac:dyDescent="0.25">
      <c r="A4316" t="s">
        <v>5410</v>
      </c>
      <c r="C4316" t="s">
        <v>86</v>
      </c>
      <c r="D4316">
        <v>0.109287</v>
      </c>
      <c r="E4316">
        <v>2.00393</v>
      </c>
      <c r="F4316">
        <v>2.1132200000000001</v>
      </c>
      <c r="G4316">
        <v>2.1235300000000001</v>
      </c>
      <c r="H4316">
        <v>1.8843300000000001</v>
      </c>
      <c r="I4316">
        <v>2.1567400000000001</v>
      </c>
      <c r="J4316">
        <v>2.0697000000000001</v>
      </c>
      <c r="K4316" t="s">
        <v>5410</v>
      </c>
      <c r="L4316">
        <v>101</v>
      </c>
      <c r="M4316" t="s">
        <v>19</v>
      </c>
      <c r="N4316" t="s">
        <v>20</v>
      </c>
      <c r="O4316" t="s">
        <v>9815</v>
      </c>
      <c r="P4316">
        <v>3</v>
      </c>
      <c r="Q4316" t="s">
        <v>9816</v>
      </c>
    </row>
    <row r="4317" spans="1:17" x14ac:dyDescent="0.25">
      <c r="A4317" t="s">
        <v>5604</v>
      </c>
      <c r="C4317" t="s">
        <v>86</v>
      </c>
      <c r="D4317">
        <v>0.109263</v>
      </c>
      <c r="E4317">
        <v>-2.05097</v>
      </c>
      <c r="F4317">
        <v>-1.9417</v>
      </c>
      <c r="G4317">
        <v>-2.1730100000000001</v>
      </c>
      <c r="H4317">
        <v>-1.92892</v>
      </c>
      <c r="I4317">
        <v>-1.9972300000000001</v>
      </c>
      <c r="J4317">
        <v>-1.88618</v>
      </c>
      <c r="K4317" t="s">
        <v>5604</v>
      </c>
      <c r="L4317">
        <v>568</v>
      </c>
      <c r="M4317" t="s">
        <v>19</v>
      </c>
      <c r="N4317" t="s">
        <v>20</v>
      </c>
      <c r="O4317" t="s">
        <v>9817</v>
      </c>
      <c r="P4317">
        <v>12</v>
      </c>
      <c r="Q4317" t="s">
        <v>9818</v>
      </c>
    </row>
    <row r="4318" spans="1:17" x14ac:dyDescent="0.25">
      <c r="A4318" t="s">
        <v>4197</v>
      </c>
      <c r="B4318" t="s">
        <v>4198</v>
      </c>
      <c r="C4318" t="s">
        <v>4199</v>
      </c>
      <c r="D4318">
        <v>0.109182</v>
      </c>
      <c r="E4318">
        <v>0.360508</v>
      </c>
      <c r="F4318">
        <v>0.46969</v>
      </c>
      <c r="G4318">
        <v>0.370361</v>
      </c>
      <c r="H4318">
        <v>0.35065499999999999</v>
      </c>
      <c r="I4318">
        <v>0.39456000000000002</v>
      </c>
      <c r="J4318">
        <v>0.544821</v>
      </c>
      <c r="K4318" t="s">
        <v>4197</v>
      </c>
      <c r="L4318">
        <v>131</v>
      </c>
      <c r="M4318" t="s">
        <v>42</v>
      </c>
      <c r="N4318" t="s">
        <v>20</v>
      </c>
      <c r="O4318" t="s">
        <v>8566</v>
      </c>
      <c r="P4318">
        <v>7</v>
      </c>
      <c r="Q4318" t="s">
        <v>8567</v>
      </c>
    </row>
    <row r="4319" spans="1:17" x14ac:dyDescent="0.25">
      <c r="A4319" t="s">
        <v>3719</v>
      </c>
      <c r="B4319" t="s">
        <v>3720</v>
      </c>
      <c r="C4319" t="s">
        <v>3721</v>
      </c>
      <c r="D4319">
        <v>0.109153</v>
      </c>
      <c r="E4319">
        <v>-1.0228699999999999</v>
      </c>
      <c r="F4319">
        <v>-0.91371899999999995</v>
      </c>
      <c r="G4319">
        <v>-1.07247</v>
      </c>
      <c r="H4319">
        <v>-0.97327399999999997</v>
      </c>
      <c r="I4319">
        <v>-0.90366900000000006</v>
      </c>
      <c r="J4319">
        <v>-0.92376899999999995</v>
      </c>
      <c r="K4319" t="s">
        <v>3719</v>
      </c>
      <c r="L4319">
        <v>1274</v>
      </c>
      <c r="M4319" t="s">
        <v>19</v>
      </c>
      <c r="N4319" t="s">
        <v>20</v>
      </c>
      <c r="O4319" t="s">
        <v>9819</v>
      </c>
      <c r="P4319">
        <v>5</v>
      </c>
      <c r="Q4319" t="s">
        <v>9820</v>
      </c>
    </row>
    <row r="4320" spans="1:17" x14ac:dyDescent="0.25">
      <c r="A4320" t="s">
        <v>9821</v>
      </c>
      <c r="B4320" t="s">
        <v>9822</v>
      </c>
      <c r="C4320" t="s">
        <v>9823</v>
      </c>
      <c r="D4320">
        <v>0.109094</v>
      </c>
      <c r="E4320">
        <v>0.71407699999999996</v>
      </c>
      <c r="F4320">
        <v>0.82317099999999999</v>
      </c>
      <c r="G4320">
        <v>0.70908000000000004</v>
      </c>
      <c r="H4320">
        <v>0.71907399999999999</v>
      </c>
      <c r="I4320">
        <v>0.76986100000000002</v>
      </c>
      <c r="J4320">
        <v>0.87648000000000004</v>
      </c>
      <c r="K4320" t="s">
        <v>9821</v>
      </c>
      <c r="L4320">
        <v>385</v>
      </c>
      <c r="M4320" t="s">
        <v>19</v>
      </c>
      <c r="N4320" t="s">
        <v>20</v>
      </c>
      <c r="O4320" t="s">
        <v>9824</v>
      </c>
      <c r="P4320">
        <v>5</v>
      </c>
      <c r="Q4320" t="s">
        <v>9825</v>
      </c>
    </row>
    <row r="4321" spans="1:17" x14ac:dyDescent="0.25">
      <c r="A4321" t="s">
        <v>1950</v>
      </c>
      <c r="B4321" t="s">
        <v>1951</v>
      </c>
      <c r="C4321" t="s">
        <v>1952</v>
      </c>
      <c r="D4321">
        <v>0.109068</v>
      </c>
      <c r="E4321">
        <v>0.82037300000000002</v>
      </c>
      <c r="F4321">
        <v>0.92944000000000004</v>
      </c>
      <c r="G4321">
        <v>0.78549000000000002</v>
      </c>
      <c r="H4321">
        <v>0.85525499999999999</v>
      </c>
      <c r="I4321">
        <v>0.91776100000000005</v>
      </c>
      <c r="J4321">
        <v>0.94111999999999996</v>
      </c>
      <c r="K4321" t="s">
        <v>1950</v>
      </c>
      <c r="L4321">
        <v>2067</v>
      </c>
      <c r="M4321" t="s">
        <v>19</v>
      </c>
      <c r="N4321" t="s">
        <v>20</v>
      </c>
      <c r="O4321" t="s">
        <v>9826</v>
      </c>
      <c r="P4321">
        <v>3</v>
      </c>
      <c r="Q4321" t="s">
        <v>9827</v>
      </c>
    </row>
    <row r="4322" spans="1:17" x14ac:dyDescent="0.25">
      <c r="A4322" t="s">
        <v>4071</v>
      </c>
      <c r="C4322" t="s">
        <v>86</v>
      </c>
      <c r="D4322">
        <v>0.109028</v>
      </c>
      <c r="E4322">
        <v>-0.313417</v>
      </c>
      <c r="F4322">
        <v>-0.20438999999999999</v>
      </c>
      <c r="G4322">
        <v>-0.31222</v>
      </c>
      <c r="H4322">
        <v>-0.31461499999999998</v>
      </c>
      <c r="I4322">
        <v>-0.13225000000000001</v>
      </c>
      <c r="J4322">
        <v>-0.27652900000000002</v>
      </c>
      <c r="K4322" t="s">
        <v>4071</v>
      </c>
      <c r="L4322">
        <v>151</v>
      </c>
      <c r="M4322" t="s">
        <v>19</v>
      </c>
      <c r="N4322" t="s">
        <v>20</v>
      </c>
      <c r="O4322" t="s">
        <v>9828</v>
      </c>
      <c r="P4322">
        <v>6</v>
      </c>
      <c r="Q4322" t="s">
        <v>9829</v>
      </c>
    </row>
    <row r="4323" spans="1:17" x14ac:dyDescent="0.25">
      <c r="A4323" t="s">
        <v>1574</v>
      </c>
      <c r="C4323" t="s">
        <v>1575</v>
      </c>
      <c r="D4323">
        <v>0.108942</v>
      </c>
      <c r="E4323">
        <v>3.0904600000000002</v>
      </c>
      <c r="F4323">
        <v>3.1993999999999998</v>
      </c>
      <c r="G4323">
        <v>3.1732300000000002</v>
      </c>
      <c r="H4323">
        <v>3.0076900000000002</v>
      </c>
      <c r="I4323">
        <v>3.1966800000000002</v>
      </c>
      <c r="J4323">
        <v>3.2021299999999999</v>
      </c>
      <c r="K4323" t="s">
        <v>1574</v>
      </c>
      <c r="L4323">
        <v>190</v>
      </c>
      <c r="M4323" t="s">
        <v>19</v>
      </c>
      <c r="N4323" t="s">
        <v>20</v>
      </c>
      <c r="O4323" t="s">
        <v>9830</v>
      </c>
      <c r="P4323">
        <v>16</v>
      </c>
      <c r="Q4323" t="s">
        <v>9831</v>
      </c>
    </row>
    <row r="4324" spans="1:17" x14ac:dyDescent="0.25">
      <c r="A4324" t="s">
        <v>749</v>
      </c>
      <c r="C4324" t="s">
        <v>86</v>
      </c>
      <c r="D4324">
        <v>0.108922</v>
      </c>
      <c r="E4324">
        <v>2.9709300000000001</v>
      </c>
      <c r="F4324">
        <v>3.07985</v>
      </c>
      <c r="G4324">
        <v>2.97553</v>
      </c>
      <c r="H4324">
        <v>2.9663300000000001</v>
      </c>
      <c r="I4324">
        <v>3.0937399999999999</v>
      </c>
      <c r="J4324">
        <v>3.06596</v>
      </c>
      <c r="K4324" t="s">
        <v>749</v>
      </c>
      <c r="L4324">
        <v>625</v>
      </c>
      <c r="M4324" t="s">
        <v>19</v>
      </c>
      <c r="N4324" t="s">
        <v>64</v>
      </c>
      <c r="O4324" t="s">
        <v>3132</v>
      </c>
      <c r="P4324">
        <v>5</v>
      </c>
      <c r="Q4324" t="s">
        <v>3133</v>
      </c>
    </row>
    <row r="4325" spans="1:17" x14ac:dyDescent="0.25">
      <c r="A4325" t="s">
        <v>1671</v>
      </c>
      <c r="B4325" t="s">
        <v>1672</v>
      </c>
      <c r="C4325" t="s">
        <v>1673</v>
      </c>
      <c r="D4325">
        <v>0.108692</v>
      </c>
      <c r="E4325">
        <v>-2.6810100000000001</v>
      </c>
      <c r="F4325">
        <v>-2.5723099999999999</v>
      </c>
      <c r="G4325">
        <v>-2.6253099999999998</v>
      </c>
      <c r="H4325">
        <v>-2.7366999999999999</v>
      </c>
      <c r="I4325">
        <v>-2.5481500000000001</v>
      </c>
      <c r="J4325">
        <v>-2.5964800000000001</v>
      </c>
      <c r="K4325" t="s">
        <v>1671</v>
      </c>
      <c r="L4325">
        <v>1051</v>
      </c>
      <c r="M4325" t="s">
        <v>47</v>
      </c>
      <c r="N4325" t="s">
        <v>64</v>
      </c>
      <c r="O4325" t="s">
        <v>9832</v>
      </c>
      <c r="P4325">
        <v>10</v>
      </c>
      <c r="Q4325" t="s">
        <v>9833</v>
      </c>
    </row>
    <row r="4326" spans="1:17" x14ac:dyDescent="0.25">
      <c r="A4326" t="s">
        <v>5524</v>
      </c>
      <c r="C4326" t="s">
        <v>143</v>
      </c>
      <c r="D4326">
        <v>0.108628</v>
      </c>
      <c r="E4326">
        <v>0.71226699999999998</v>
      </c>
      <c r="F4326">
        <v>0.82089500000000004</v>
      </c>
      <c r="G4326">
        <v>0.78664999999999996</v>
      </c>
      <c r="H4326">
        <v>0.63788400000000001</v>
      </c>
      <c r="I4326">
        <v>0.80656099999999997</v>
      </c>
      <c r="J4326">
        <v>0.83523000000000003</v>
      </c>
      <c r="K4326" t="s">
        <v>5524</v>
      </c>
      <c r="L4326">
        <v>2401</v>
      </c>
      <c r="M4326" t="s">
        <v>19</v>
      </c>
      <c r="N4326" t="s">
        <v>20</v>
      </c>
      <c r="O4326" t="s">
        <v>9834</v>
      </c>
      <c r="P4326">
        <v>12</v>
      </c>
      <c r="Q4326" t="s">
        <v>9835</v>
      </c>
    </row>
    <row r="4327" spans="1:17" x14ac:dyDescent="0.25">
      <c r="A4327" t="s">
        <v>5953</v>
      </c>
      <c r="C4327" t="s">
        <v>86</v>
      </c>
      <c r="D4327">
        <v>0.108502</v>
      </c>
      <c r="E4327">
        <v>2.6566399999999999</v>
      </c>
      <c r="F4327">
        <v>2.7651400000000002</v>
      </c>
      <c r="G4327">
        <v>2.7095600000000002</v>
      </c>
      <c r="H4327">
        <v>2.60371</v>
      </c>
      <c r="I4327">
        <v>2.7093699999999998</v>
      </c>
      <c r="J4327">
        <v>2.82091</v>
      </c>
      <c r="K4327" t="s">
        <v>5953</v>
      </c>
      <c r="L4327">
        <v>29</v>
      </c>
      <c r="M4327" t="s">
        <v>42</v>
      </c>
      <c r="N4327" t="s">
        <v>20</v>
      </c>
      <c r="O4327" t="s">
        <v>9836</v>
      </c>
      <c r="P4327">
        <v>6</v>
      </c>
      <c r="Q4327" t="s">
        <v>9837</v>
      </c>
    </row>
    <row r="4328" spans="1:17" x14ac:dyDescent="0.25">
      <c r="A4328" t="s">
        <v>9838</v>
      </c>
      <c r="B4328" t="s">
        <v>9839</v>
      </c>
      <c r="C4328" t="s">
        <v>1575</v>
      </c>
      <c r="D4328">
        <v>0.108372</v>
      </c>
      <c r="E4328">
        <v>-1.62439</v>
      </c>
      <c r="F4328">
        <v>-1.5160199999999999</v>
      </c>
      <c r="G4328">
        <v>-1.60978</v>
      </c>
      <c r="H4328">
        <v>-1.6389899999999999</v>
      </c>
      <c r="I4328">
        <v>-1.48004</v>
      </c>
      <c r="J4328">
        <v>-1.55199</v>
      </c>
      <c r="K4328" t="s">
        <v>9838</v>
      </c>
      <c r="L4328">
        <v>608</v>
      </c>
      <c r="M4328" t="s">
        <v>42</v>
      </c>
      <c r="N4328" t="s">
        <v>20</v>
      </c>
      <c r="O4328" t="s">
        <v>9840</v>
      </c>
      <c r="P4328">
        <v>11</v>
      </c>
      <c r="Q4328" t="s">
        <v>9841</v>
      </c>
    </row>
    <row r="4329" spans="1:17" x14ac:dyDescent="0.25">
      <c r="A4329" t="s">
        <v>9842</v>
      </c>
      <c r="C4329" t="s">
        <v>143</v>
      </c>
      <c r="D4329">
        <v>0.108222</v>
      </c>
      <c r="E4329">
        <v>-2.6780900000000001</v>
      </c>
      <c r="F4329">
        <v>-2.5698699999999999</v>
      </c>
      <c r="G4329">
        <v>-2.8429799999999998</v>
      </c>
      <c r="H4329">
        <v>-2.5131999999999999</v>
      </c>
      <c r="I4329">
        <v>-2.7127500000000002</v>
      </c>
      <c r="J4329">
        <v>-2.42699</v>
      </c>
      <c r="K4329" t="s">
        <v>9842</v>
      </c>
      <c r="L4329">
        <v>983</v>
      </c>
      <c r="M4329" t="s">
        <v>19</v>
      </c>
      <c r="N4329" t="s">
        <v>20</v>
      </c>
      <c r="O4329" t="s">
        <v>9843</v>
      </c>
      <c r="P4329">
        <v>7</v>
      </c>
      <c r="Q4329" t="s">
        <v>9844</v>
      </c>
    </row>
    <row r="4330" spans="1:17" x14ac:dyDescent="0.25">
      <c r="A4330" t="s">
        <v>1207</v>
      </c>
      <c r="B4330" t="s">
        <v>1208</v>
      </c>
      <c r="C4330" t="s">
        <v>86</v>
      </c>
      <c r="D4330">
        <v>0.108177</v>
      </c>
      <c r="E4330">
        <v>-4.6406700000000002E-2</v>
      </c>
      <c r="F4330">
        <v>6.1770400000000003E-2</v>
      </c>
      <c r="G4330">
        <v>-8.4888500000000006E-2</v>
      </c>
      <c r="H4330">
        <v>-7.9250299999999996E-3</v>
      </c>
      <c r="I4330">
        <v>3.1721100000000002E-2</v>
      </c>
      <c r="J4330">
        <v>9.1819799999999993E-2</v>
      </c>
      <c r="K4330" t="s">
        <v>1207</v>
      </c>
      <c r="L4330">
        <v>71</v>
      </c>
      <c r="M4330" t="s">
        <v>19</v>
      </c>
      <c r="N4330" t="s">
        <v>20</v>
      </c>
      <c r="O4330" t="s">
        <v>9845</v>
      </c>
      <c r="P4330">
        <v>8</v>
      </c>
      <c r="Q4330" t="s">
        <v>9846</v>
      </c>
    </row>
    <row r="4331" spans="1:17" x14ac:dyDescent="0.25">
      <c r="A4331" t="s">
        <v>9847</v>
      </c>
      <c r="B4331" t="s">
        <v>9848</v>
      </c>
      <c r="C4331" t="s">
        <v>9849</v>
      </c>
      <c r="D4331">
        <v>0.108167</v>
      </c>
      <c r="E4331">
        <v>-4.2214</v>
      </c>
      <c r="F4331">
        <v>-4.1132299999999997</v>
      </c>
      <c r="G4331">
        <v>-4.2040699999999998</v>
      </c>
      <c r="H4331">
        <v>-4.2387199999999998</v>
      </c>
      <c r="I4331">
        <v>-3.9165899999999998</v>
      </c>
      <c r="J4331">
        <v>-4.3098700000000001</v>
      </c>
      <c r="K4331" t="s">
        <v>9847</v>
      </c>
      <c r="L4331">
        <v>108</v>
      </c>
      <c r="M4331" t="s">
        <v>42</v>
      </c>
      <c r="N4331" t="s">
        <v>20</v>
      </c>
      <c r="O4331" t="s">
        <v>9850</v>
      </c>
      <c r="P4331">
        <v>1</v>
      </c>
      <c r="Q4331" t="s">
        <v>9851</v>
      </c>
    </row>
    <row r="4332" spans="1:17" x14ac:dyDescent="0.25">
      <c r="A4332" t="s">
        <v>7473</v>
      </c>
      <c r="B4332" t="s">
        <v>7474</v>
      </c>
      <c r="C4332" t="s">
        <v>7475</v>
      </c>
      <c r="D4332">
        <v>0.107802</v>
      </c>
      <c r="E4332">
        <v>-1.27786</v>
      </c>
      <c r="F4332">
        <v>-1.1700600000000001</v>
      </c>
      <c r="G4332">
        <v>-1.22512</v>
      </c>
      <c r="H4332">
        <v>-1.3306</v>
      </c>
      <c r="I4332">
        <v>-1.1713100000000001</v>
      </c>
      <c r="J4332">
        <v>-1.1688099999999999</v>
      </c>
      <c r="K4332" t="s">
        <v>7473</v>
      </c>
      <c r="L4332">
        <v>169</v>
      </c>
      <c r="M4332" t="s">
        <v>19</v>
      </c>
      <c r="N4332" t="s">
        <v>64</v>
      </c>
      <c r="O4332" t="s">
        <v>9852</v>
      </c>
      <c r="P4332">
        <v>3</v>
      </c>
      <c r="Q4332" t="s">
        <v>9853</v>
      </c>
    </row>
    <row r="4333" spans="1:17" x14ac:dyDescent="0.25">
      <c r="A4333" t="s">
        <v>7473</v>
      </c>
      <c r="B4333" t="s">
        <v>7474</v>
      </c>
      <c r="C4333" t="s">
        <v>7475</v>
      </c>
      <c r="D4333">
        <v>0.107802</v>
      </c>
      <c r="E4333">
        <v>-1.27786</v>
      </c>
      <c r="F4333">
        <v>-1.1700600000000001</v>
      </c>
      <c r="G4333">
        <v>-1.22512</v>
      </c>
      <c r="H4333">
        <v>-1.3306</v>
      </c>
      <c r="I4333">
        <v>-1.1713100000000001</v>
      </c>
      <c r="J4333">
        <v>-1.1688099999999999</v>
      </c>
      <c r="K4333" t="s">
        <v>7473</v>
      </c>
      <c r="L4333">
        <v>172</v>
      </c>
      <c r="M4333" t="s">
        <v>19</v>
      </c>
      <c r="N4333" t="s">
        <v>64</v>
      </c>
      <c r="O4333" t="s">
        <v>9852</v>
      </c>
      <c r="P4333">
        <v>6</v>
      </c>
      <c r="Q4333" t="s">
        <v>9854</v>
      </c>
    </row>
    <row r="4334" spans="1:17" x14ac:dyDescent="0.25">
      <c r="A4334" t="s">
        <v>2850</v>
      </c>
      <c r="B4334" t="s">
        <v>2851</v>
      </c>
      <c r="C4334" t="s">
        <v>2852</v>
      </c>
      <c r="D4334">
        <v>0.107713</v>
      </c>
      <c r="E4334">
        <v>0.774478</v>
      </c>
      <c r="F4334">
        <v>0.88219099999999995</v>
      </c>
      <c r="G4334">
        <v>0.61909099999999995</v>
      </c>
      <c r="H4334">
        <v>0.92986500000000005</v>
      </c>
      <c r="I4334">
        <v>0.86733099999999996</v>
      </c>
      <c r="J4334">
        <v>0.89705100000000004</v>
      </c>
      <c r="K4334" t="s">
        <v>2850</v>
      </c>
      <c r="L4334">
        <v>996</v>
      </c>
      <c r="M4334" t="s">
        <v>19</v>
      </c>
      <c r="N4334" t="s">
        <v>20</v>
      </c>
      <c r="O4334" t="s">
        <v>3162</v>
      </c>
      <c r="P4334">
        <v>2</v>
      </c>
      <c r="Q4334" t="s">
        <v>3163</v>
      </c>
    </row>
    <row r="4335" spans="1:17" x14ac:dyDescent="0.25">
      <c r="A4335" t="s">
        <v>9855</v>
      </c>
      <c r="B4335" t="s">
        <v>9856</v>
      </c>
      <c r="C4335" t="s">
        <v>9857</v>
      </c>
      <c r="D4335">
        <v>0.107608</v>
      </c>
      <c r="E4335">
        <v>1.3640300000000001</v>
      </c>
      <c r="F4335">
        <v>1.4716400000000001</v>
      </c>
      <c r="G4335">
        <v>1.3878600000000001</v>
      </c>
      <c r="H4335">
        <v>1.3402000000000001</v>
      </c>
      <c r="I4335">
        <v>1.4056999999999999</v>
      </c>
      <c r="J4335">
        <v>1.5375799999999999</v>
      </c>
      <c r="K4335" t="s">
        <v>9855</v>
      </c>
      <c r="L4335">
        <v>5</v>
      </c>
      <c r="M4335" t="s">
        <v>42</v>
      </c>
      <c r="N4335" t="s">
        <v>20</v>
      </c>
      <c r="O4335" t="s">
        <v>9858</v>
      </c>
      <c r="P4335">
        <v>3</v>
      </c>
      <c r="Q4335" t="s">
        <v>9859</v>
      </c>
    </row>
    <row r="4336" spans="1:17" x14ac:dyDescent="0.25">
      <c r="A4336" t="s">
        <v>3068</v>
      </c>
      <c r="C4336" t="s">
        <v>86</v>
      </c>
      <c r="D4336">
        <v>0.107562</v>
      </c>
      <c r="E4336">
        <v>-1.80759</v>
      </c>
      <c r="F4336">
        <v>-1.7000299999999999</v>
      </c>
      <c r="G4336">
        <v>-1.7029300000000001</v>
      </c>
      <c r="H4336">
        <v>-1.91225</v>
      </c>
      <c r="I4336">
        <v>-1.7258</v>
      </c>
      <c r="J4336">
        <v>-1.6742600000000001</v>
      </c>
      <c r="K4336" t="s">
        <v>3068</v>
      </c>
      <c r="L4336">
        <v>1194</v>
      </c>
      <c r="M4336" t="s">
        <v>19</v>
      </c>
      <c r="N4336" t="s">
        <v>20</v>
      </c>
      <c r="O4336" t="s">
        <v>9860</v>
      </c>
      <c r="P4336">
        <v>16</v>
      </c>
      <c r="Q4336" t="s">
        <v>9861</v>
      </c>
    </row>
    <row r="4337" spans="1:17" x14ac:dyDescent="0.25">
      <c r="A4337" t="s">
        <v>608</v>
      </c>
      <c r="B4337" t="s">
        <v>609</v>
      </c>
      <c r="C4337" t="s">
        <v>610</v>
      </c>
      <c r="D4337">
        <v>0.107558</v>
      </c>
      <c r="E4337">
        <v>1.03738</v>
      </c>
      <c r="F4337">
        <v>1.1449400000000001</v>
      </c>
      <c r="G4337">
        <v>0.99217999999999995</v>
      </c>
      <c r="H4337">
        <v>1.0825800000000001</v>
      </c>
      <c r="I4337">
        <v>1.1128100000000001</v>
      </c>
      <c r="J4337">
        <v>1.1770700000000001</v>
      </c>
      <c r="K4337" t="s">
        <v>608</v>
      </c>
      <c r="L4337">
        <v>135</v>
      </c>
      <c r="M4337" t="s">
        <v>19</v>
      </c>
      <c r="N4337" t="s">
        <v>20</v>
      </c>
      <c r="O4337" t="s">
        <v>9862</v>
      </c>
      <c r="P4337">
        <v>5</v>
      </c>
      <c r="Q4337" t="s">
        <v>9863</v>
      </c>
    </row>
    <row r="4338" spans="1:17" x14ac:dyDescent="0.25">
      <c r="A4338" t="s">
        <v>1861</v>
      </c>
      <c r="C4338" t="s">
        <v>86</v>
      </c>
      <c r="D4338">
        <v>0.107558</v>
      </c>
      <c r="E4338">
        <v>3.2654100000000001</v>
      </c>
      <c r="F4338">
        <v>3.37297</v>
      </c>
      <c r="G4338">
        <v>3.24173</v>
      </c>
      <c r="H4338">
        <v>3.2890899999999998</v>
      </c>
      <c r="I4338">
        <v>3.26945</v>
      </c>
      <c r="J4338">
        <v>3.4764900000000001</v>
      </c>
      <c r="K4338" t="s">
        <v>1861</v>
      </c>
      <c r="L4338">
        <v>270</v>
      </c>
      <c r="M4338" t="s">
        <v>19</v>
      </c>
      <c r="N4338" t="s">
        <v>20</v>
      </c>
      <c r="O4338" t="s">
        <v>9864</v>
      </c>
      <c r="P4338">
        <v>2</v>
      </c>
      <c r="Q4338" t="s">
        <v>9865</v>
      </c>
    </row>
    <row r="4339" spans="1:17" x14ac:dyDescent="0.25">
      <c r="A4339" t="s">
        <v>2632</v>
      </c>
      <c r="C4339" t="s">
        <v>2633</v>
      </c>
      <c r="D4339">
        <v>0.107517</v>
      </c>
      <c r="E4339">
        <v>-2.8883700000000001</v>
      </c>
      <c r="F4339">
        <v>-2.78085</v>
      </c>
      <c r="G4339">
        <v>-2.7422800000000001</v>
      </c>
      <c r="H4339">
        <v>-3.0344600000000002</v>
      </c>
      <c r="I4339">
        <v>-2.5998600000000001</v>
      </c>
      <c r="J4339">
        <v>-2.9618500000000001</v>
      </c>
      <c r="K4339" t="s">
        <v>2632</v>
      </c>
      <c r="L4339">
        <v>893</v>
      </c>
      <c r="M4339" t="s">
        <v>19</v>
      </c>
      <c r="N4339" t="s">
        <v>20</v>
      </c>
      <c r="O4339" t="s">
        <v>9866</v>
      </c>
      <c r="P4339">
        <v>7</v>
      </c>
      <c r="Q4339" t="s">
        <v>9867</v>
      </c>
    </row>
    <row r="4340" spans="1:17" x14ac:dyDescent="0.25">
      <c r="A4340" t="s">
        <v>9868</v>
      </c>
      <c r="C4340" t="s">
        <v>86</v>
      </c>
      <c r="D4340">
        <v>0.107497</v>
      </c>
      <c r="E4340">
        <v>1.99492</v>
      </c>
      <c r="F4340">
        <v>2.10242</v>
      </c>
      <c r="G4340">
        <v>2.0826699999999998</v>
      </c>
      <c r="H4340">
        <v>1.9071800000000001</v>
      </c>
      <c r="I4340">
        <v>2.10453</v>
      </c>
      <c r="J4340">
        <v>2.1003099999999999</v>
      </c>
      <c r="K4340" t="s">
        <v>9868</v>
      </c>
      <c r="L4340">
        <v>1249</v>
      </c>
      <c r="M4340" t="s">
        <v>19</v>
      </c>
      <c r="N4340" t="s">
        <v>20</v>
      </c>
      <c r="O4340" t="s">
        <v>9869</v>
      </c>
      <c r="P4340">
        <v>6</v>
      </c>
      <c r="Q4340" t="s">
        <v>9870</v>
      </c>
    </row>
    <row r="4341" spans="1:17" x14ac:dyDescent="0.25">
      <c r="A4341" t="s">
        <v>4667</v>
      </c>
      <c r="B4341" t="s">
        <v>4668</v>
      </c>
      <c r="C4341" t="s">
        <v>4669</v>
      </c>
      <c r="D4341">
        <v>0.107492</v>
      </c>
      <c r="E4341">
        <v>2.5352399999999999</v>
      </c>
      <c r="F4341">
        <v>2.6427399999999999</v>
      </c>
      <c r="G4341">
        <v>2.5787399999999998</v>
      </c>
      <c r="H4341">
        <v>2.4917400000000001</v>
      </c>
      <c r="I4341">
        <v>2.6233499999999998</v>
      </c>
      <c r="J4341">
        <v>2.6621199999999998</v>
      </c>
      <c r="K4341" t="s">
        <v>4667</v>
      </c>
      <c r="L4341">
        <v>14</v>
      </c>
      <c r="M4341" t="s">
        <v>19</v>
      </c>
      <c r="N4341" t="s">
        <v>20</v>
      </c>
      <c r="O4341" t="s">
        <v>8996</v>
      </c>
      <c r="P4341">
        <v>13</v>
      </c>
      <c r="Q4341" t="s">
        <v>9871</v>
      </c>
    </row>
    <row r="4342" spans="1:17" x14ac:dyDescent="0.25">
      <c r="A4342" t="s">
        <v>4168</v>
      </c>
      <c r="C4342" t="s">
        <v>86</v>
      </c>
      <c r="D4342">
        <v>0.107478</v>
      </c>
      <c r="E4342">
        <v>-2.8026599999999999</v>
      </c>
      <c r="F4342">
        <v>-2.6951800000000001</v>
      </c>
      <c r="G4342">
        <v>-2.7010299999999998</v>
      </c>
      <c r="H4342">
        <v>-2.90429</v>
      </c>
      <c r="I4342">
        <v>-2.59117</v>
      </c>
      <c r="J4342">
        <v>-2.7991999999999999</v>
      </c>
      <c r="K4342" t="s">
        <v>4168</v>
      </c>
      <c r="L4342">
        <v>1300</v>
      </c>
      <c r="M4342" t="s">
        <v>19</v>
      </c>
      <c r="N4342" t="s">
        <v>20</v>
      </c>
      <c r="O4342" t="s">
        <v>9872</v>
      </c>
      <c r="P4342">
        <v>3</v>
      </c>
      <c r="Q4342" t="s">
        <v>9873</v>
      </c>
    </row>
    <row r="4343" spans="1:17" x14ac:dyDescent="0.25">
      <c r="A4343" t="s">
        <v>3068</v>
      </c>
      <c r="C4343" t="s">
        <v>86</v>
      </c>
      <c r="D4343">
        <v>0.107323</v>
      </c>
      <c r="E4343">
        <v>5.55229E-2</v>
      </c>
      <c r="F4343">
        <v>0.16284599999999999</v>
      </c>
      <c r="G4343">
        <v>0.106501</v>
      </c>
      <c r="H4343">
        <v>4.54521E-3</v>
      </c>
      <c r="I4343">
        <v>0.19453000000000001</v>
      </c>
      <c r="J4343">
        <v>0.131161</v>
      </c>
      <c r="K4343" t="s">
        <v>3068</v>
      </c>
      <c r="L4343">
        <v>218</v>
      </c>
      <c r="M4343" t="s">
        <v>42</v>
      </c>
      <c r="N4343" t="s">
        <v>20</v>
      </c>
      <c r="O4343" t="s">
        <v>9874</v>
      </c>
      <c r="P4343">
        <v>4</v>
      </c>
      <c r="Q4343" t="s">
        <v>9875</v>
      </c>
    </row>
    <row r="4344" spans="1:17" x14ac:dyDescent="0.25">
      <c r="A4344" t="s">
        <v>9876</v>
      </c>
      <c r="C4344" t="s">
        <v>86</v>
      </c>
      <c r="D4344">
        <v>0.107264</v>
      </c>
      <c r="E4344">
        <v>-1.4941899999999999</v>
      </c>
      <c r="F4344">
        <v>-1.38693</v>
      </c>
      <c r="G4344">
        <v>-1.49777</v>
      </c>
      <c r="H4344">
        <v>-1.4906200000000001</v>
      </c>
      <c r="I4344">
        <v>-1.2812600000000001</v>
      </c>
      <c r="J4344">
        <v>-1.4925999999999999</v>
      </c>
      <c r="K4344" t="s">
        <v>9876</v>
      </c>
      <c r="L4344">
        <v>375</v>
      </c>
      <c r="M4344" t="s">
        <v>42</v>
      </c>
      <c r="N4344" t="s">
        <v>30</v>
      </c>
      <c r="O4344" t="s">
        <v>9877</v>
      </c>
      <c r="P4344">
        <v>8</v>
      </c>
      <c r="Q4344" t="s">
        <v>9878</v>
      </c>
    </row>
    <row r="4345" spans="1:17" x14ac:dyDescent="0.25">
      <c r="A4345" t="s">
        <v>9876</v>
      </c>
      <c r="C4345" t="s">
        <v>86</v>
      </c>
      <c r="D4345">
        <v>0.107264</v>
      </c>
      <c r="E4345">
        <v>-1.4941899999999999</v>
      </c>
      <c r="F4345">
        <v>-1.38693</v>
      </c>
      <c r="G4345">
        <v>-1.49777</v>
      </c>
      <c r="H4345">
        <v>-1.4906200000000001</v>
      </c>
      <c r="I4345">
        <v>-1.2812600000000001</v>
      </c>
      <c r="J4345">
        <v>-1.4925999999999999</v>
      </c>
      <c r="K4345" t="s">
        <v>9876</v>
      </c>
      <c r="L4345">
        <v>380</v>
      </c>
      <c r="M4345" t="s">
        <v>42</v>
      </c>
      <c r="N4345" t="s">
        <v>30</v>
      </c>
      <c r="O4345" t="s">
        <v>9877</v>
      </c>
      <c r="P4345">
        <v>13</v>
      </c>
      <c r="Q4345" t="s">
        <v>9879</v>
      </c>
    </row>
    <row r="4346" spans="1:17" x14ac:dyDescent="0.25">
      <c r="A4346" t="s">
        <v>6315</v>
      </c>
      <c r="C4346" t="s">
        <v>86</v>
      </c>
      <c r="D4346">
        <v>0.107243</v>
      </c>
      <c r="E4346">
        <v>-0.12278699999999999</v>
      </c>
      <c r="F4346">
        <v>-1.55449E-2</v>
      </c>
      <c r="G4346">
        <v>-6.6679000000000002E-2</v>
      </c>
      <c r="H4346">
        <v>-0.178896</v>
      </c>
      <c r="I4346">
        <v>6.2259700000000001E-2</v>
      </c>
      <c r="J4346">
        <v>-9.3349500000000002E-2</v>
      </c>
      <c r="K4346" t="s">
        <v>6315</v>
      </c>
      <c r="L4346">
        <v>910</v>
      </c>
      <c r="M4346" t="s">
        <v>19</v>
      </c>
      <c r="N4346" t="s">
        <v>20</v>
      </c>
      <c r="O4346" t="s">
        <v>9880</v>
      </c>
      <c r="P4346">
        <v>10</v>
      </c>
      <c r="Q4346" t="s">
        <v>9881</v>
      </c>
    </row>
    <row r="4347" spans="1:17" x14ac:dyDescent="0.25">
      <c r="A4347" t="s">
        <v>1950</v>
      </c>
      <c r="B4347" t="s">
        <v>1951</v>
      </c>
      <c r="C4347" t="s">
        <v>1952</v>
      </c>
      <c r="D4347">
        <v>0.107237</v>
      </c>
      <c r="E4347">
        <v>1.7362299999999999</v>
      </c>
      <c r="F4347">
        <v>1.8434600000000001</v>
      </c>
      <c r="G4347">
        <v>1.7703199999999999</v>
      </c>
      <c r="H4347">
        <v>1.70214</v>
      </c>
      <c r="I4347">
        <v>1.9078200000000001</v>
      </c>
      <c r="J4347">
        <v>1.77911</v>
      </c>
      <c r="K4347" t="s">
        <v>1950</v>
      </c>
      <c r="L4347">
        <v>2022</v>
      </c>
      <c r="M4347" t="s">
        <v>19</v>
      </c>
      <c r="N4347" t="s">
        <v>20</v>
      </c>
      <c r="O4347" t="s">
        <v>9882</v>
      </c>
      <c r="P4347">
        <v>3</v>
      </c>
      <c r="Q4347" t="s">
        <v>9883</v>
      </c>
    </row>
    <row r="4348" spans="1:17" x14ac:dyDescent="0.25">
      <c r="A4348" t="s">
        <v>2231</v>
      </c>
      <c r="C4348" t="s">
        <v>86</v>
      </c>
      <c r="D4348">
        <v>0.107183</v>
      </c>
      <c r="E4348">
        <v>3.9077199999999999</v>
      </c>
      <c r="F4348">
        <v>4.0149100000000004</v>
      </c>
      <c r="G4348">
        <v>3.95383</v>
      </c>
      <c r="H4348">
        <v>3.8616100000000002</v>
      </c>
      <c r="I4348">
        <v>3.9990700000000001</v>
      </c>
      <c r="J4348">
        <v>4.0307399999999998</v>
      </c>
      <c r="K4348" t="s">
        <v>2231</v>
      </c>
      <c r="L4348">
        <v>117</v>
      </c>
      <c r="M4348" t="s">
        <v>19</v>
      </c>
      <c r="N4348" t="s">
        <v>20</v>
      </c>
      <c r="O4348" t="s">
        <v>9884</v>
      </c>
      <c r="P4348">
        <v>3</v>
      </c>
      <c r="Q4348" t="s">
        <v>9885</v>
      </c>
    </row>
    <row r="4349" spans="1:17" x14ac:dyDescent="0.25">
      <c r="A4349" t="s">
        <v>5506</v>
      </c>
      <c r="C4349" t="s">
        <v>4602</v>
      </c>
      <c r="D4349">
        <v>0.10716299999999999</v>
      </c>
      <c r="E4349">
        <v>-7.2082499999999994E-2</v>
      </c>
      <c r="F4349">
        <v>3.5080899999999998E-2</v>
      </c>
      <c r="G4349">
        <v>3.6220599999999999E-2</v>
      </c>
      <c r="H4349">
        <v>-0.18038599999999999</v>
      </c>
      <c r="I4349">
        <v>6.0081499999999999E-4</v>
      </c>
      <c r="J4349">
        <v>6.9560999999999998E-2</v>
      </c>
      <c r="K4349" t="s">
        <v>5506</v>
      </c>
      <c r="L4349">
        <v>1658</v>
      </c>
      <c r="M4349" t="s">
        <v>19</v>
      </c>
      <c r="N4349" t="s">
        <v>20</v>
      </c>
      <c r="O4349" t="s">
        <v>9886</v>
      </c>
      <c r="P4349">
        <v>1</v>
      </c>
      <c r="Q4349" t="s">
        <v>9887</v>
      </c>
    </row>
    <row r="4350" spans="1:17" x14ac:dyDescent="0.25">
      <c r="A4350" t="s">
        <v>4631</v>
      </c>
      <c r="B4350" t="s">
        <v>4632</v>
      </c>
      <c r="C4350" t="s">
        <v>4633</v>
      </c>
      <c r="D4350">
        <v>0.10716199999999999</v>
      </c>
      <c r="E4350">
        <v>-0.465833</v>
      </c>
      <c r="F4350">
        <v>-0.35866999999999999</v>
      </c>
      <c r="G4350">
        <v>-0.37829000000000002</v>
      </c>
      <c r="H4350">
        <v>-0.55337499999999995</v>
      </c>
      <c r="I4350">
        <v>-0.35919000000000001</v>
      </c>
      <c r="J4350">
        <v>-0.35815000000000002</v>
      </c>
      <c r="K4350" t="s">
        <v>4631</v>
      </c>
      <c r="L4350">
        <v>599</v>
      </c>
      <c r="M4350" t="s">
        <v>19</v>
      </c>
      <c r="N4350" t="s">
        <v>64</v>
      </c>
      <c r="O4350" t="s">
        <v>9888</v>
      </c>
      <c r="P4350">
        <v>15</v>
      </c>
      <c r="Q4350" t="s">
        <v>9889</v>
      </c>
    </row>
    <row r="4351" spans="1:17" x14ac:dyDescent="0.25">
      <c r="A4351" t="s">
        <v>1484</v>
      </c>
      <c r="B4351" t="s">
        <v>1485</v>
      </c>
      <c r="C4351" t="s">
        <v>1486</v>
      </c>
      <c r="D4351">
        <v>0.107053</v>
      </c>
      <c r="E4351">
        <v>-0.159502</v>
      </c>
      <c r="F4351">
        <v>-5.2449200000000001E-2</v>
      </c>
      <c r="G4351">
        <v>-0.15148</v>
      </c>
      <c r="H4351">
        <v>-0.16752400000000001</v>
      </c>
      <c r="I4351">
        <v>-9.5588699999999999E-2</v>
      </c>
      <c r="J4351">
        <v>-9.3097700000000002E-3</v>
      </c>
      <c r="K4351" t="s">
        <v>1484</v>
      </c>
      <c r="L4351">
        <v>214</v>
      </c>
      <c r="M4351" t="s">
        <v>42</v>
      </c>
      <c r="N4351" t="s">
        <v>64</v>
      </c>
      <c r="O4351" t="s">
        <v>9890</v>
      </c>
      <c r="P4351">
        <v>13</v>
      </c>
      <c r="Q4351" t="s">
        <v>9891</v>
      </c>
    </row>
    <row r="4352" spans="1:17" x14ac:dyDescent="0.25">
      <c r="A4352" t="s">
        <v>9892</v>
      </c>
      <c r="B4352" t="s">
        <v>9893</v>
      </c>
      <c r="C4352" t="s">
        <v>9894</v>
      </c>
      <c r="D4352">
        <v>0.107053</v>
      </c>
      <c r="E4352">
        <v>2.1235499999999998</v>
      </c>
      <c r="F4352">
        <v>2.23061</v>
      </c>
      <c r="G4352">
        <v>2.0758200000000002</v>
      </c>
      <c r="H4352">
        <v>2.1712899999999999</v>
      </c>
      <c r="I4352">
        <v>2.3148599999999999</v>
      </c>
      <c r="J4352">
        <v>2.14635</v>
      </c>
      <c r="K4352" t="s">
        <v>9892</v>
      </c>
      <c r="L4352">
        <v>536</v>
      </c>
      <c r="M4352" t="s">
        <v>19</v>
      </c>
      <c r="N4352" t="s">
        <v>64</v>
      </c>
      <c r="O4352" t="s">
        <v>9895</v>
      </c>
      <c r="P4352">
        <v>12</v>
      </c>
      <c r="Q4352" t="s">
        <v>9896</v>
      </c>
    </row>
    <row r="4353" spans="1:17" x14ac:dyDescent="0.25">
      <c r="A4353" t="s">
        <v>3468</v>
      </c>
      <c r="C4353" t="s">
        <v>143</v>
      </c>
      <c r="D4353">
        <v>0.106993</v>
      </c>
      <c r="E4353">
        <v>0.76879799999999998</v>
      </c>
      <c r="F4353">
        <v>0.87579099999999999</v>
      </c>
      <c r="G4353">
        <v>0.71967099999999995</v>
      </c>
      <c r="H4353">
        <v>0.81792399999999998</v>
      </c>
      <c r="I4353">
        <v>0.87399099999999996</v>
      </c>
      <c r="J4353">
        <v>0.87758999999999998</v>
      </c>
      <c r="K4353" t="s">
        <v>3468</v>
      </c>
      <c r="L4353">
        <v>182</v>
      </c>
      <c r="M4353" t="s">
        <v>19</v>
      </c>
      <c r="N4353" t="s">
        <v>64</v>
      </c>
      <c r="O4353" t="s">
        <v>8733</v>
      </c>
      <c r="P4353">
        <v>6</v>
      </c>
      <c r="Q4353" t="s">
        <v>8734</v>
      </c>
    </row>
    <row r="4354" spans="1:17" x14ac:dyDescent="0.25">
      <c r="A4354" t="s">
        <v>6894</v>
      </c>
      <c r="B4354" t="s">
        <v>6895</v>
      </c>
      <c r="C4354" t="s">
        <v>6896</v>
      </c>
      <c r="D4354">
        <v>0.106988</v>
      </c>
      <c r="E4354">
        <v>-1.49502</v>
      </c>
      <c r="F4354">
        <v>-1.3880300000000001</v>
      </c>
      <c r="G4354">
        <v>-1.3440000000000001</v>
      </c>
      <c r="H4354">
        <v>-1.64605</v>
      </c>
      <c r="I4354">
        <v>-1.3121499999999999</v>
      </c>
      <c r="J4354">
        <v>-1.4639200000000001</v>
      </c>
      <c r="K4354" t="s">
        <v>6894</v>
      </c>
      <c r="L4354">
        <v>240</v>
      </c>
      <c r="M4354" t="s">
        <v>19</v>
      </c>
      <c r="N4354" t="s">
        <v>20</v>
      </c>
      <c r="O4354" t="s">
        <v>6897</v>
      </c>
      <c r="P4354">
        <v>17</v>
      </c>
      <c r="Q4354" t="s">
        <v>6899</v>
      </c>
    </row>
    <row r="4355" spans="1:17" x14ac:dyDescent="0.25">
      <c r="A4355" t="s">
        <v>6121</v>
      </c>
      <c r="C4355" t="s">
        <v>6122</v>
      </c>
      <c r="D4355">
        <v>0.10684299999999999</v>
      </c>
      <c r="E4355">
        <v>1.0259499999999999</v>
      </c>
      <c r="F4355">
        <v>1.13279</v>
      </c>
      <c r="G4355">
        <v>1.12201</v>
      </c>
      <c r="H4355">
        <v>0.92988400000000004</v>
      </c>
      <c r="I4355">
        <v>1.2333799999999999</v>
      </c>
      <c r="J4355">
        <v>1.0322</v>
      </c>
      <c r="K4355" t="s">
        <v>6121</v>
      </c>
      <c r="L4355">
        <v>889</v>
      </c>
      <c r="M4355" t="s">
        <v>19</v>
      </c>
      <c r="N4355" t="s">
        <v>64</v>
      </c>
      <c r="O4355" t="s">
        <v>6123</v>
      </c>
      <c r="P4355">
        <v>10</v>
      </c>
      <c r="Q4355" t="s">
        <v>9897</v>
      </c>
    </row>
    <row r="4356" spans="1:17" x14ac:dyDescent="0.25">
      <c r="A4356" t="s">
        <v>4320</v>
      </c>
      <c r="B4356" t="s">
        <v>3786</v>
      </c>
      <c r="C4356" t="s">
        <v>4321</v>
      </c>
      <c r="D4356">
        <v>0.106818</v>
      </c>
      <c r="E4356">
        <v>3.1979700000000002</v>
      </c>
      <c r="F4356">
        <v>3.3047900000000001</v>
      </c>
      <c r="G4356">
        <v>3.2788200000000001</v>
      </c>
      <c r="H4356">
        <v>3.1171199999999999</v>
      </c>
      <c r="I4356">
        <v>3.3446500000000001</v>
      </c>
      <c r="J4356">
        <v>3.2649300000000001</v>
      </c>
      <c r="K4356" t="s">
        <v>4320</v>
      </c>
      <c r="L4356">
        <v>393</v>
      </c>
      <c r="M4356" t="s">
        <v>19</v>
      </c>
      <c r="N4356" t="s">
        <v>20</v>
      </c>
      <c r="O4356" t="s">
        <v>9898</v>
      </c>
      <c r="P4356">
        <v>9</v>
      </c>
      <c r="Q4356" t="s">
        <v>9899</v>
      </c>
    </row>
    <row r="4357" spans="1:17" x14ac:dyDescent="0.25">
      <c r="A4357" t="s">
        <v>1243</v>
      </c>
      <c r="C4357" t="s">
        <v>86</v>
      </c>
      <c r="D4357">
        <v>0.106638</v>
      </c>
      <c r="E4357">
        <v>-2.3623500000000002</v>
      </c>
      <c r="F4357">
        <v>-2.2557100000000001</v>
      </c>
      <c r="G4357">
        <v>-2.3782899999999998</v>
      </c>
      <c r="H4357">
        <v>-2.3464100000000001</v>
      </c>
      <c r="I4357">
        <v>-2.22668</v>
      </c>
      <c r="J4357">
        <v>-2.2847499999999998</v>
      </c>
      <c r="K4357" t="s">
        <v>1243</v>
      </c>
      <c r="L4357">
        <v>62</v>
      </c>
      <c r="M4357" t="s">
        <v>19</v>
      </c>
      <c r="N4357" t="s">
        <v>20</v>
      </c>
      <c r="O4357" t="s">
        <v>9900</v>
      </c>
      <c r="P4357">
        <v>12</v>
      </c>
      <c r="Q4357" t="s">
        <v>9901</v>
      </c>
    </row>
    <row r="4358" spans="1:17" x14ac:dyDescent="0.25">
      <c r="A4358" t="s">
        <v>3299</v>
      </c>
      <c r="C4358" t="s">
        <v>3300</v>
      </c>
      <c r="D4358">
        <v>0.106598</v>
      </c>
      <c r="E4358">
        <v>1.52474</v>
      </c>
      <c r="F4358">
        <v>1.63134</v>
      </c>
      <c r="G4358">
        <v>1.52973</v>
      </c>
      <c r="H4358">
        <v>1.5197499999999999</v>
      </c>
      <c r="I4358">
        <v>1.6781200000000001</v>
      </c>
      <c r="J4358">
        <v>1.58456</v>
      </c>
      <c r="K4358" t="s">
        <v>3299</v>
      </c>
      <c r="L4358">
        <v>260</v>
      </c>
      <c r="M4358" t="s">
        <v>42</v>
      </c>
      <c r="N4358" t="s">
        <v>64</v>
      </c>
      <c r="O4358" t="s">
        <v>9902</v>
      </c>
      <c r="P4358">
        <v>14</v>
      </c>
      <c r="Q4358" t="s">
        <v>9903</v>
      </c>
    </row>
    <row r="4359" spans="1:17" x14ac:dyDescent="0.25">
      <c r="A4359" t="s">
        <v>2805</v>
      </c>
      <c r="B4359" t="s">
        <v>2806</v>
      </c>
      <c r="C4359" t="s">
        <v>2807</v>
      </c>
      <c r="D4359">
        <v>0.10657800000000001</v>
      </c>
      <c r="E4359">
        <v>3.1114000000000002</v>
      </c>
      <c r="F4359">
        <v>3.2179799999999998</v>
      </c>
      <c r="G4359">
        <v>3.1573600000000002</v>
      </c>
      <c r="H4359">
        <v>3.0654400000000002</v>
      </c>
      <c r="I4359">
        <v>3.2347399999999999</v>
      </c>
      <c r="J4359">
        <v>3.2012200000000002</v>
      </c>
      <c r="K4359" t="s">
        <v>2805</v>
      </c>
      <c r="L4359">
        <v>68</v>
      </c>
      <c r="M4359" t="s">
        <v>19</v>
      </c>
      <c r="N4359" t="s">
        <v>20</v>
      </c>
      <c r="O4359" t="s">
        <v>9904</v>
      </c>
      <c r="P4359">
        <v>5</v>
      </c>
      <c r="Q4359" t="s">
        <v>9905</v>
      </c>
    </row>
    <row r="4360" spans="1:17" x14ac:dyDescent="0.25">
      <c r="A4360" t="s">
        <v>2805</v>
      </c>
      <c r="B4360" t="s">
        <v>2806</v>
      </c>
      <c r="C4360" t="s">
        <v>2807</v>
      </c>
      <c r="D4360">
        <v>0.10657800000000001</v>
      </c>
      <c r="E4360">
        <v>3.1114000000000002</v>
      </c>
      <c r="F4360">
        <v>3.2179799999999998</v>
      </c>
      <c r="G4360">
        <v>3.1573600000000002</v>
      </c>
      <c r="H4360">
        <v>3.0654400000000002</v>
      </c>
      <c r="I4360">
        <v>3.2347399999999999</v>
      </c>
      <c r="J4360">
        <v>3.2012200000000002</v>
      </c>
      <c r="K4360" t="s">
        <v>2805</v>
      </c>
      <c r="L4360">
        <v>69</v>
      </c>
      <c r="M4360" t="s">
        <v>19</v>
      </c>
      <c r="N4360" t="s">
        <v>20</v>
      </c>
      <c r="O4360" t="s">
        <v>9904</v>
      </c>
      <c r="P4360">
        <v>6</v>
      </c>
      <c r="Q4360" t="s">
        <v>9906</v>
      </c>
    </row>
    <row r="4361" spans="1:17" x14ac:dyDescent="0.25">
      <c r="A4361" t="s">
        <v>9907</v>
      </c>
      <c r="B4361" t="s">
        <v>9908</v>
      </c>
      <c r="C4361" t="s">
        <v>9909</v>
      </c>
      <c r="D4361">
        <v>0.10644199999999999</v>
      </c>
      <c r="E4361">
        <v>2.7024300000000001</v>
      </c>
      <c r="F4361">
        <v>2.8088700000000002</v>
      </c>
      <c r="G4361">
        <v>2.7680500000000001</v>
      </c>
      <c r="H4361">
        <v>2.6368</v>
      </c>
      <c r="I4361">
        <v>2.84334</v>
      </c>
      <c r="J4361">
        <v>2.7744</v>
      </c>
      <c r="K4361" t="s">
        <v>9907</v>
      </c>
      <c r="L4361">
        <v>332</v>
      </c>
      <c r="M4361" t="s">
        <v>19</v>
      </c>
      <c r="N4361" t="s">
        <v>20</v>
      </c>
      <c r="O4361" t="s">
        <v>9910</v>
      </c>
      <c r="P4361">
        <v>7</v>
      </c>
      <c r="Q4361" t="s">
        <v>9911</v>
      </c>
    </row>
    <row r="4362" spans="1:17" x14ac:dyDescent="0.25">
      <c r="A4362" t="s">
        <v>4130</v>
      </c>
      <c r="B4362" t="s">
        <v>4131</v>
      </c>
      <c r="C4362" t="s">
        <v>86</v>
      </c>
      <c r="D4362">
        <v>0.106432</v>
      </c>
      <c r="E4362">
        <v>0.31214799999999998</v>
      </c>
      <c r="F4362">
        <v>0.41858000000000001</v>
      </c>
      <c r="G4362">
        <v>0.39944099999999999</v>
      </c>
      <c r="H4362">
        <v>0.224855</v>
      </c>
      <c r="I4362">
        <v>0.46183999999999997</v>
      </c>
      <c r="J4362">
        <v>0.37531999999999999</v>
      </c>
      <c r="K4362" t="s">
        <v>4130</v>
      </c>
      <c r="L4362">
        <v>1034</v>
      </c>
      <c r="M4362" t="s">
        <v>19</v>
      </c>
      <c r="N4362" t="s">
        <v>20</v>
      </c>
      <c r="O4362" t="s">
        <v>9912</v>
      </c>
      <c r="P4362">
        <v>3</v>
      </c>
      <c r="Q4362" t="s">
        <v>9913</v>
      </c>
    </row>
    <row r="4363" spans="1:17" x14ac:dyDescent="0.25">
      <c r="A4363" t="s">
        <v>2867</v>
      </c>
      <c r="C4363" t="s">
        <v>372</v>
      </c>
      <c r="D4363">
        <v>0.106393</v>
      </c>
      <c r="E4363">
        <v>-0.164907</v>
      </c>
      <c r="F4363">
        <v>-5.85146E-2</v>
      </c>
      <c r="G4363">
        <v>-0.22728899999999999</v>
      </c>
      <c r="H4363">
        <v>-0.10252600000000001</v>
      </c>
      <c r="I4363">
        <v>-0.21385999999999999</v>
      </c>
      <c r="J4363">
        <v>9.6830399999999997E-2</v>
      </c>
      <c r="K4363" t="s">
        <v>2867</v>
      </c>
      <c r="L4363">
        <v>173</v>
      </c>
      <c r="M4363" t="s">
        <v>19</v>
      </c>
      <c r="N4363" t="s">
        <v>20</v>
      </c>
      <c r="O4363" t="s">
        <v>9914</v>
      </c>
      <c r="P4363">
        <v>11</v>
      </c>
      <c r="Q4363" t="s">
        <v>9915</v>
      </c>
    </row>
    <row r="4364" spans="1:17" x14ac:dyDescent="0.25">
      <c r="A4364" t="s">
        <v>5008</v>
      </c>
      <c r="C4364" t="s">
        <v>86</v>
      </c>
      <c r="D4364">
        <v>0.106387</v>
      </c>
      <c r="E4364">
        <v>1.19337</v>
      </c>
      <c r="F4364">
        <v>1.29976</v>
      </c>
      <c r="G4364">
        <v>1.1803300000000001</v>
      </c>
      <c r="H4364">
        <v>1.20641</v>
      </c>
      <c r="I4364">
        <v>1.3570800000000001</v>
      </c>
      <c r="J4364">
        <v>1.2424299999999999</v>
      </c>
      <c r="K4364" t="s">
        <v>5008</v>
      </c>
      <c r="L4364">
        <v>62</v>
      </c>
      <c r="M4364" t="s">
        <v>19</v>
      </c>
      <c r="N4364" t="s">
        <v>20</v>
      </c>
      <c r="O4364" t="s">
        <v>9916</v>
      </c>
      <c r="P4364">
        <v>8</v>
      </c>
      <c r="Q4364" t="s">
        <v>9917</v>
      </c>
    </row>
    <row r="4365" spans="1:17" x14ac:dyDescent="0.25">
      <c r="A4365" t="s">
        <v>2831</v>
      </c>
      <c r="B4365" t="s">
        <v>2832</v>
      </c>
      <c r="C4365" t="s">
        <v>2833</v>
      </c>
      <c r="D4365">
        <v>0.10630199999999999</v>
      </c>
      <c r="E4365">
        <v>-1.4919899999999999</v>
      </c>
      <c r="F4365">
        <v>-1.38568</v>
      </c>
      <c r="G4365">
        <v>-1.4734499999999999</v>
      </c>
      <c r="H4365">
        <v>-1.5105200000000001</v>
      </c>
      <c r="I4365">
        <v>-1.3512599999999999</v>
      </c>
      <c r="J4365">
        <v>-1.42011</v>
      </c>
      <c r="K4365" t="s">
        <v>2831</v>
      </c>
      <c r="L4365">
        <v>165</v>
      </c>
      <c r="M4365" t="s">
        <v>19</v>
      </c>
      <c r="N4365" t="s">
        <v>20</v>
      </c>
      <c r="O4365" t="s">
        <v>9918</v>
      </c>
      <c r="P4365">
        <v>5</v>
      </c>
      <c r="Q4365" t="s">
        <v>9919</v>
      </c>
    </row>
    <row r="4366" spans="1:17" x14ac:dyDescent="0.25">
      <c r="A4366" t="s">
        <v>1246</v>
      </c>
      <c r="B4366" t="s">
        <v>1247</v>
      </c>
      <c r="C4366" t="s">
        <v>1248</v>
      </c>
      <c r="D4366">
        <v>0.106143</v>
      </c>
      <c r="E4366">
        <v>-1.07318</v>
      </c>
      <c r="F4366">
        <v>-0.96703399999999995</v>
      </c>
      <c r="G4366">
        <v>-1.15659</v>
      </c>
      <c r="H4366">
        <v>-0.98976500000000001</v>
      </c>
      <c r="I4366">
        <v>-0.97569799999999995</v>
      </c>
      <c r="J4366">
        <v>-0.95837000000000006</v>
      </c>
      <c r="K4366" t="s">
        <v>1246</v>
      </c>
      <c r="L4366">
        <v>1536</v>
      </c>
      <c r="M4366" t="s">
        <v>19</v>
      </c>
      <c r="N4366" t="s">
        <v>64</v>
      </c>
      <c r="O4366" t="s">
        <v>2914</v>
      </c>
      <c r="P4366">
        <v>12</v>
      </c>
      <c r="Q4366" t="s">
        <v>2915</v>
      </c>
    </row>
    <row r="4367" spans="1:17" x14ac:dyDescent="0.25">
      <c r="A4367" t="s">
        <v>1246</v>
      </c>
      <c r="B4367" t="s">
        <v>1247</v>
      </c>
      <c r="C4367" t="s">
        <v>1248</v>
      </c>
      <c r="D4367">
        <v>0.106143</v>
      </c>
      <c r="E4367">
        <v>-1.07318</v>
      </c>
      <c r="F4367">
        <v>-0.96703399999999995</v>
      </c>
      <c r="G4367">
        <v>-1.15659</v>
      </c>
      <c r="H4367">
        <v>-0.98976500000000001</v>
      </c>
      <c r="I4367">
        <v>-0.97569799999999995</v>
      </c>
      <c r="J4367">
        <v>-0.95837000000000006</v>
      </c>
      <c r="K4367" t="s">
        <v>1246</v>
      </c>
      <c r="L4367">
        <v>1538</v>
      </c>
      <c r="M4367" t="s">
        <v>42</v>
      </c>
      <c r="N4367" t="s">
        <v>64</v>
      </c>
      <c r="O4367" t="s">
        <v>9920</v>
      </c>
      <c r="P4367">
        <v>14</v>
      </c>
      <c r="Q4367" t="s">
        <v>9921</v>
      </c>
    </row>
    <row r="4368" spans="1:17" x14ac:dyDescent="0.25">
      <c r="A4368" t="s">
        <v>2850</v>
      </c>
      <c r="B4368" t="s">
        <v>2851</v>
      </c>
      <c r="C4368" t="s">
        <v>2852</v>
      </c>
      <c r="D4368">
        <v>0.105988</v>
      </c>
      <c r="E4368">
        <v>-1.6395</v>
      </c>
      <c r="F4368">
        <v>-1.5335099999999999</v>
      </c>
      <c r="G4368">
        <v>-1.51233</v>
      </c>
      <c r="H4368">
        <v>-1.76668</v>
      </c>
      <c r="I4368">
        <v>-1.4793700000000001</v>
      </c>
      <c r="J4368">
        <v>-1.5876600000000001</v>
      </c>
      <c r="K4368" t="s">
        <v>2850</v>
      </c>
      <c r="L4368">
        <v>1504</v>
      </c>
      <c r="M4368" t="s">
        <v>19</v>
      </c>
      <c r="N4368" t="s">
        <v>64</v>
      </c>
      <c r="O4368" t="s">
        <v>9922</v>
      </c>
      <c r="P4368">
        <v>7</v>
      </c>
      <c r="Q4368" t="s">
        <v>9923</v>
      </c>
    </row>
    <row r="4369" spans="1:17" x14ac:dyDescent="0.25">
      <c r="A4369" t="s">
        <v>7985</v>
      </c>
      <c r="C4369" t="s">
        <v>7986</v>
      </c>
      <c r="D4369">
        <v>0.10585799999999999</v>
      </c>
      <c r="E4369">
        <v>-2.1387399999999999</v>
      </c>
      <c r="F4369">
        <v>-2.03288</v>
      </c>
      <c r="G4369">
        <v>-2.0592000000000001</v>
      </c>
      <c r="H4369">
        <v>-2.21828</v>
      </c>
      <c r="I4369">
        <v>-2.0031300000000001</v>
      </c>
      <c r="J4369">
        <v>-2.06263</v>
      </c>
      <c r="K4369" t="s">
        <v>7985</v>
      </c>
      <c r="L4369">
        <v>951</v>
      </c>
      <c r="M4369" t="s">
        <v>19</v>
      </c>
      <c r="N4369" t="s">
        <v>20</v>
      </c>
      <c r="O4369" t="s">
        <v>9924</v>
      </c>
      <c r="P4369">
        <v>15</v>
      </c>
      <c r="Q4369" t="s">
        <v>9925</v>
      </c>
    </row>
    <row r="4370" spans="1:17" x14ac:dyDescent="0.25">
      <c r="A4370" t="s">
        <v>4234</v>
      </c>
      <c r="B4370" t="s">
        <v>4235</v>
      </c>
      <c r="C4370" t="s">
        <v>4236</v>
      </c>
      <c r="D4370">
        <v>0.105772</v>
      </c>
      <c r="E4370">
        <v>0.39146300000000001</v>
      </c>
      <c r="F4370">
        <v>0.49723499999999998</v>
      </c>
      <c r="G4370">
        <v>0.490421</v>
      </c>
      <c r="H4370">
        <v>0.29250500000000001</v>
      </c>
      <c r="I4370">
        <v>0.49421100000000001</v>
      </c>
      <c r="J4370">
        <v>0.50025900000000001</v>
      </c>
      <c r="K4370" t="s">
        <v>4234</v>
      </c>
      <c r="L4370">
        <v>700</v>
      </c>
      <c r="M4370" t="s">
        <v>19</v>
      </c>
      <c r="N4370" t="s">
        <v>20</v>
      </c>
      <c r="O4370" t="s">
        <v>9926</v>
      </c>
      <c r="P4370">
        <v>3</v>
      </c>
      <c r="Q4370" t="s">
        <v>9927</v>
      </c>
    </row>
    <row r="4371" spans="1:17" x14ac:dyDescent="0.25">
      <c r="A4371" t="s">
        <v>2386</v>
      </c>
      <c r="B4371" t="s">
        <v>2387</v>
      </c>
      <c r="C4371" t="s">
        <v>2388</v>
      </c>
      <c r="D4371">
        <v>0.105722</v>
      </c>
      <c r="E4371">
        <v>-0.42708200000000002</v>
      </c>
      <c r="F4371">
        <v>-0.32135999999999998</v>
      </c>
      <c r="G4371">
        <v>-0.40844900000000001</v>
      </c>
      <c r="H4371">
        <v>-0.44571499999999997</v>
      </c>
      <c r="I4371">
        <v>-0.28608899999999998</v>
      </c>
      <c r="J4371">
        <v>-0.35663</v>
      </c>
      <c r="K4371" t="s">
        <v>2386</v>
      </c>
      <c r="L4371">
        <v>309</v>
      </c>
      <c r="M4371" t="s">
        <v>19</v>
      </c>
      <c r="N4371" t="s">
        <v>20</v>
      </c>
      <c r="O4371" t="s">
        <v>9928</v>
      </c>
      <c r="P4371">
        <v>6</v>
      </c>
      <c r="Q4371" t="s">
        <v>9929</v>
      </c>
    </row>
    <row r="4372" spans="1:17" x14ac:dyDescent="0.25">
      <c r="A4372" t="s">
        <v>6846</v>
      </c>
      <c r="B4372" t="s">
        <v>6847</v>
      </c>
      <c r="C4372" t="s">
        <v>2472</v>
      </c>
      <c r="D4372">
        <v>0.105673</v>
      </c>
      <c r="E4372">
        <v>1.6212800000000001</v>
      </c>
      <c r="F4372">
        <v>1.72695</v>
      </c>
      <c r="G4372">
        <v>1.62138</v>
      </c>
      <c r="H4372">
        <v>1.6211800000000001</v>
      </c>
      <c r="I4372">
        <v>1.6977599999999999</v>
      </c>
      <c r="J4372">
        <v>1.75614</v>
      </c>
      <c r="K4372" t="s">
        <v>6846</v>
      </c>
      <c r="L4372">
        <v>2055</v>
      </c>
      <c r="M4372" t="s">
        <v>19</v>
      </c>
      <c r="N4372" t="s">
        <v>20</v>
      </c>
      <c r="O4372" t="s">
        <v>9930</v>
      </c>
      <c r="P4372">
        <v>2</v>
      </c>
      <c r="Q4372" t="s">
        <v>9931</v>
      </c>
    </row>
    <row r="4373" spans="1:17" x14ac:dyDescent="0.25">
      <c r="A4373" t="s">
        <v>5478</v>
      </c>
      <c r="C4373" t="s">
        <v>143</v>
      </c>
      <c r="D4373">
        <v>0.105562</v>
      </c>
      <c r="E4373">
        <v>-0.92699100000000001</v>
      </c>
      <c r="F4373">
        <v>-0.82142899999999996</v>
      </c>
      <c r="G4373">
        <v>-0.84064899999999998</v>
      </c>
      <c r="H4373">
        <v>-1.0133300000000001</v>
      </c>
      <c r="I4373">
        <v>-0.81104900000000002</v>
      </c>
      <c r="J4373">
        <v>-0.83181000000000005</v>
      </c>
      <c r="K4373" t="s">
        <v>5478</v>
      </c>
      <c r="L4373">
        <v>3856</v>
      </c>
      <c r="M4373" t="s">
        <v>19</v>
      </c>
      <c r="N4373" t="s">
        <v>20</v>
      </c>
      <c r="O4373" t="s">
        <v>9932</v>
      </c>
      <c r="P4373">
        <v>14</v>
      </c>
      <c r="Q4373" t="s">
        <v>9933</v>
      </c>
    </row>
    <row r="4374" spans="1:17" x14ac:dyDescent="0.25">
      <c r="A4374" t="s">
        <v>2207</v>
      </c>
      <c r="B4374" t="s">
        <v>2208</v>
      </c>
      <c r="C4374" t="s">
        <v>2209</v>
      </c>
      <c r="D4374">
        <v>0.105542</v>
      </c>
      <c r="E4374">
        <v>0.12320299999999999</v>
      </c>
      <c r="F4374">
        <v>0.228745</v>
      </c>
      <c r="G4374">
        <v>7.0791199999999999E-2</v>
      </c>
      <c r="H4374">
        <v>0.17561499999999999</v>
      </c>
      <c r="I4374">
        <v>0.25215100000000001</v>
      </c>
      <c r="J4374">
        <v>0.20533899999999999</v>
      </c>
      <c r="K4374" t="s">
        <v>2207</v>
      </c>
      <c r="L4374">
        <v>358</v>
      </c>
      <c r="M4374" t="s">
        <v>19</v>
      </c>
      <c r="N4374" t="s">
        <v>20</v>
      </c>
      <c r="O4374" t="s">
        <v>9934</v>
      </c>
      <c r="P4374">
        <v>5</v>
      </c>
      <c r="Q4374" t="s">
        <v>9935</v>
      </c>
    </row>
    <row r="4375" spans="1:17" x14ac:dyDescent="0.25">
      <c r="A4375" t="s">
        <v>6297</v>
      </c>
      <c r="B4375" t="s">
        <v>6298</v>
      </c>
      <c r="C4375" t="s">
        <v>6299</v>
      </c>
      <c r="D4375">
        <v>0.105407</v>
      </c>
      <c r="E4375">
        <v>1.0018100000000001</v>
      </c>
      <c r="F4375">
        <v>1.1072200000000001</v>
      </c>
      <c r="G4375">
        <v>1.05294</v>
      </c>
      <c r="H4375">
        <v>0.95068600000000003</v>
      </c>
      <c r="I4375">
        <v>1.1121099999999999</v>
      </c>
      <c r="J4375">
        <v>1.10233</v>
      </c>
      <c r="K4375" t="s">
        <v>6297</v>
      </c>
      <c r="L4375">
        <v>70</v>
      </c>
      <c r="M4375" t="s">
        <v>19</v>
      </c>
      <c r="N4375" t="s">
        <v>20</v>
      </c>
      <c r="O4375" t="s">
        <v>9936</v>
      </c>
      <c r="P4375">
        <v>4</v>
      </c>
      <c r="Q4375" t="s">
        <v>9937</v>
      </c>
    </row>
    <row r="4376" spans="1:17" x14ac:dyDescent="0.25">
      <c r="A4376" t="s">
        <v>6315</v>
      </c>
      <c r="C4376" t="s">
        <v>86</v>
      </c>
      <c r="D4376">
        <v>0.105392</v>
      </c>
      <c r="E4376">
        <v>-0.31243700000000002</v>
      </c>
      <c r="F4376">
        <v>-0.20704500000000001</v>
      </c>
      <c r="G4376">
        <v>-0.22786899999999999</v>
      </c>
      <c r="H4376">
        <v>-0.397005</v>
      </c>
      <c r="I4376">
        <v>-0.21740000000000001</v>
      </c>
      <c r="J4376">
        <v>-0.19669</v>
      </c>
      <c r="K4376" t="s">
        <v>6315</v>
      </c>
      <c r="L4376">
        <v>1104</v>
      </c>
      <c r="M4376" t="s">
        <v>19</v>
      </c>
      <c r="N4376" t="s">
        <v>20</v>
      </c>
      <c r="O4376" t="s">
        <v>9938</v>
      </c>
      <c r="P4376">
        <v>4</v>
      </c>
      <c r="Q4376" t="s">
        <v>9939</v>
      </c>
    </row>
    <row r="4377" spans="1:17" x14ac:dyDescent="0.25">
      <c r="A4377" t="s">
        <v>9940</v>
      </c>
      <c r="C4377" t="s">
        <v>86</v>
      </c>
      <c r="D4377">
        <v>0.105377</v>
      </c>
      <c r="E4377">
        <v>-1.8875500000000001</v>
      </c>
      <c r="F4377">
        <v>-1.78217</v>
      </c>
      <c r="G4377">
        <v>-1.9731799999999999</v>
      </c>
      <c r="H4377">
        <v>-1.8019099999999999</v>
      </c>
      <c r="I4377">
        <v>-1.7363</v>
      </c>
      <c r="J4377">
        <v>-1.8280400000000001</v>
      </c>
      <c r="K4377" t="s">
        <v>9940</v>
      </c>
      <c r="L4377">
        <v>7</v>
      </c>
      <c r="M4377" t="s">
        <v>19</v>
      </c>
      <c r="N4377" t="s">
        <v>20</v>
      </c>
      <c r="O4377" t="s">
        <v>9941</v>
      </c>
      <c r="P4377">
        <v>7</v>
      </c>
      <c r="Q4377" t="s">
        <v>9942</v>
      </c>
    </row>
    <row r="4378" spans="1:17" x14ac:dyDescent="0.25">
      <c r="A4378" t="s">
        <v>4168</v>
      </c>
      <c r="C4378" t="s">
        <v>86</v>
      </c>
      <c r="D4378">
        <v>0.10534300000000001</v>
      </c>
      <c r="E4378">
        <v>6.2212900000000002E-2</v>
      </c>
      <c r="F4378">
        <v>0.16755600000000001</v>
      </c>
      <c r="G4378">
        <v>6.4201400000000006E-2</v>
      </c>
      <c r="H4378">
        <v>6.02245E-2</v>
      </c>
      <c r="I4378">
        <v>0.180391</v>
      </c>
      <c r="J4378">
        <v>0.15472</v>
      </c>
      <c r="K4378" t="s">
        <v>4168</v>
      </c>
      <c r="L4378">
        <v>281</v>
      </c>
      <c r="M4378" t="s">
        <v>42</v>
      </c>
      <c r="N4378" t="s">
        <v>20</v>
      </c>
      <c r="O4378" t="s">
        <v>9943</v>
      </c>
      <c r="P4378">
        <v>7</v>
      </c>
      <c r="Q4378" t="s">
        <v>9944</v>
      </c>
    </row>
    <row r="4379" spans="1:17" x14ac:dyDescent="0.25">
      <c r="A4379" t="s">
        <v>3272</v>
      </c>
      <c r="B4379" t="s">
        <v>3273</v>
      </c>
      <c r="C4379" t="s">
        <v>372</v>
      </c>
      <c r="D4379">
        <v>0.105323</v>
      </c>
      <c r="E4379">
        <v>-1.2674300000000001</v>
      </c>
      <c r="F4379">
        <v>-1.16211</v>
      </c>
      <c r="G4379">
        <v>-1.33521</v>
      </c>
      <c r="H4379">
        <v>-1.1996599999999999</v>
      </c>
      <c r="I4379">
        <v>-1.2371799999999999</v>
      </c>
      <c r="J4379">
        <v>-1.08704</v>
      </c>
      <c r="K4379" t="s">
        <v>3272</v>
      </c>
      <c r="L4379">
        <v>1422</v>
      </c>
      <c r="M4379" t="s">
        <v>19</v>
      </c>
      <c r="N4379" t="s">
        <v>20</v>
      </c>
      <c r="O4379" t="s">
        <v>9945</v>
      </c>
      <c r="P4379">
        <v>6</v>
      </c>
      <c r="Q4379" t="s">
        <v>9946</v>
      </c>
    </row>
    <row r="4380" spans="1:17" x14ac:dyDescent="0.25">
      <c r="A4380" t="s">
        <v>5871</v>
      </c>
      <c r="C4380" t="s">
        <v>5872</v>
      </c>
      <c r="D4380">
        <v>0.105307</v>
      </c>
      <c r="E4380">
        <v>-0.35011199999999998</v>
      </c>
      <c r="F4380">
        <v>-0.24480499999999999</v>
      </c>
      <c r="G4380">
        <v>-0.34017900000000001</v>
      </c>
      <c r="H4380">
        <v>-0.36004399999999998</v>
      </c>
      <c r="I4380">
        <v>-0.17655000000000001</v>
      </c>
      <c r="J4380">
        <v>-0.31306099999999998</v>
      </c>
      <c r="K4380" t="s">
        <v>5871</v>
      </c>
      <c r="L4380">
        <v>367</v>
      </c>
      <c r="M4380" t="s">
        <v>19</v>
      </c>
      <c r="N4380" t="s">
        <v>64</v>
      </c>
      <c r="O4380" t="s">
        <v>9947</v>
      </c>
      <c r="P4380">
        <v>7</v>
      </c>
      <c r="Q4380" t="s">
        <v>9948</v>
      </c>
    </row>
    <row r="4381" spans="1:17" x14ac:dyDescent="0.25">
      <c r="A4381" t="s">
        <v>5871</v>
      </c>
      <c r="C4381" t="s">
        <v>5872</v>
      </c>
      <c r="D4381">
        <v>0.105307</v>
      </c>
      <c r="E4381">
        <v>-0.35011199999999998</v>
      </c>
      <c r="F4381">
        <v>-0.24480499999999999</v>
      </c>
      <c r="G4381">
        <v>-0.34017900000000001</v>
      </c>
      <c r="H4381">
        <v>-0.36004399999999998</v>
      </c>
      <c r="I4381">
        <v>-0.17655000000000001</v>
      </c>
      <c r="J4381">
        <v>-0.31306099999999998</v>
      </c>
      <c r="K4381" t="s">
        <v>5871</v>
      </c>
      <c r="L4381">
        <v>372</v>
      </c>
      <c r="M4381" t="s">
        <v>19</v>
      </c>
      <c r="N4381" t="s">
        <v>64</v>
      </c>
      <c r="O4381" t="s">
        <v>9949</v>
      </c>
      <c r="P4381">
        <v>9</v>
      </c>
      <c r="Q4381" t="s">
        <v>9950</v>
      </c>
    </row>
    <row r="4382" spans="1:17" x14ac:dyDescent="0.25">
      <c r="A4382" t="s">
        <v>100</v>
      </c>
      <c r="C4382" t="s">
        <v>29</v>
      </c>
      <c r="D4382">
        <v>0.105133</v>
      </c>
      <c r="E4382">
        <v>3.7229800000000002</v>
      </c>
      <c r="F4382">
        <v>3.8281200000000002</v>
      </c>
      <c r="G4382">
        <v>3.7381799999999998</v>
      </c>
      <c r="H4382">
        <v>3.7077800000000001</v>
      </c>
      <c r="I4382">
        <v>3.7130700000000001</v>
      </c>
      <c r="J4382">
        <v>3.9431600000000002</v>
      </c>
      <c r="K4382" t="s">
        <v>100</v>
      </c>
      <c r="L4382">
        <v>261</v>
      </c>
      <c r="M4382" t="s">
        <v>19</v>
      </c>
      <c r="N4382" t="s">
        <v>20</v>
      </c>
      <c r="O4382" t="s">
        <v>9951</v>
      </c>
      <c r="P4382">
        <v>8</v>
      </c>
      <c r="Q4382" t="s">
        <v>9952</v>
      </c>
    </row>
    <row r="4383" spans="1:17" x14ac:dyDescent="0.25">
      <c r="A4383" t="s">
        <v>6949</v>
      </c>
      <c r="C4383" t="s">
        <v>86</v>
      </c>
      <c r="D4383">
        <v>0.105103</v>
      </c>
      <c r="E4383">
        <v>-2.1494800000000001</v>
      </c>
      <c r="F4383">
        <v>-2.0443699999999998</v>
      </c>
      <c r="G4383">
        <v>-2.0497299999999998</v>
      </c>
      <c r="H4383">
        <v>-2.2492299999999998</v>
      </c>
      <c r="I4383">
        <v>-2.1082100000000001</v>
      </c>
      <c r="J4383">
        <v>-1.98054</v>
      </c>
      <c r="K4383" t="s">
        <v>6949</v>
      </c>
      <c r="L4383">
        <v>360</v>
      </c>
      <c r="M4383" t="s">
        <v>19</v>
      </c>
      <c r="N4383" t="s">
        <v>20</v>
      </c>
      <c r="O4383" t="s">
        <v>9953</v>
      </c>
      <c r="P4383">
        <v>3</v>
      </c>
      <c r="Q4383" t="s">
        <v>9954</v>
      </c>
    </row>
    <row r="4384" spans="1:17" x14ac:dyDescent="0.25">
      <c r="A4384" t="s">
        <v>403</v>
      </c>
      <c r="B4384" t="s">
        <v>404</v>
      </c>
      <c r="C4384" t="s">
        <v>405</v>
      </c>
      <c r="D4384">
        <v>0.105088</v>
      </c>
      <c r="E4384">
        <v>0.68209699999999995</v>
      </c>
      <c r="F4384">
        <v>0.78718600000000005</v>
      </c>
      <c r="G4384">
        <v>0.73270999999999997</v>
      </c>
      <c r="H4384">
        <v>0.63148499999999996</v>
      </c>
      <c r="I4384">
        <v>0.69028100000000003</v>
      </c>
      <c r="J4384">
        <v>0.88409000000000004</v>
      </c>
      <c r="K4384" t="s">
        <v>403</v>
      </c>
      <c r="L4384">
        <v>2027</v>
      </c>
      <c r="M4384" t="s">
        <v>19</v>
      </c>
      <c r="N4384" t="s">
        <v>64</v>
      </c>
      <c r="O4384" t="s">
        <v>2461</v>
      </c>
      <c r="P4384">
        <v>10</v>
      </c>
      <c r="Q4384" t="s">
        <v>2462</v>
      </c>
    </row>
    <row r="4385" spans="1:17" x14ac:dyDescent="0.25">
      <c r="A4385" t="s">
        <v>403</v>
      </c>
      <c r="B4385" t="s">
        <v>404</v>
      </c>
      <c r="C4385" t="s">
        <v>405</v>
      </c>
      <c r="D4385">
        <v>0.105088</v>
      </c>
      <c r="E4385">
        <v>0.68209699999999995</v>
      </c>
      <c r="F4385">
        <v>0.78718600000000005</v>
      </c>
      <c r="G4385">
        <v>0.73270999999999997</v>
      </c>
      <c r="H4385">
        <v>0.63148499999999996</v>
      </c>
      <c r="I4385">
        <v>0.69028100000000003</v>
      </c>
      <c r="J4385">
        <v>0.88409000000000004</v>
      </c>
      <c r="K4385" t="s">
        <v>403</v>
      </c>
      <c r="L4385">
        <v>2031</v>
      </c>
      <c r="M4385" t="s">
        <v>42</v>
      </c>
      <c r="N4385" t="s">
        <v>64</v>
      </c>
      <c r="O4385" t="s">
        <v>9955</v>
      </c>
      <c r="P4385">
        <v>14</v>
      </c>
      <c r="Q4385" t="s">
        <v>9956</v>
      </c>
    </row>
    <row r="4386" spans="1:17" x14ac:dyDescent="0.25">
      <c r="A4386" t="s">
        <v>2106</v>
      </c>
      <c r="B4386" t="s">
        <v>2107</v>
      </c>
      <c r="C4386" t="s">
        <v>2108</v>
      </c>
      <c r="D4386">
        <v>0.10505299999999999</v>
      </c>
      <c r="E4386">
        <v>-1.71129</v>
      </c>
      <c r="F4386">
        <v>-1.6062399999999999</v>
      </c>
      <c r="G4386">
        <v>-1.6881900000000001</v>
      </c>
      <c r="H4386">
        <v>-1.7343999999999999</v>
      </c>
      <c r="I4386">
        <v>-1.4813799999999999</v>
      </c>
      <c r="J4386">
        <v>-1.7311000000000001</v>
      </c>
      <c r="K4386" t="s">
        <v>2106</v>
      </c>
      <c r="L4386">
        <v>241</v>
      </c>
      <c r="M4386" t="s">
        <v>19</v>
      </c>
      <c r="N4386" t="s">
        <v>20</v>
      </c>
      <c r="O4386" t="s">
        <v>4919</v>
      </c>
      <c r="P4386">
        <v>5</v>
      </c>
      <c r="Q4386" t="s">
        <v>4920</v>
      </c>
    </row>
    <row r="4387" spans="1:17" x14ac:dyDescent="0.25">
      <c r="A4387" t="s">
        <v>9957</v>
      </c>
      <c r="B4387" t="s">
        <v>9958</v>
      </c>
      <c r="C4387" t="s">
        <v>9959</v>
      </c>
      <c r="D4387">
        <v>0.105043</v>
      </c>
      <c r="E4387">
        <v>8.0977400000000005E-2</v>
      </c>
      <c r="F4387">
        <v>0.18602099999999999</v>
      </c>
      <c r="G4387">
        <v>7.4680300000000005E-2</v>
      </c>
      <c r="H4387">
        <v>8.7274599999999994E-2</v>
      </c>
      <c r="I4387">
        <v>0.18649099999999999</v>
      </c>
      <c r="J4387">
        <v>0.18555099999999999</v>
      </c>
      <c r="K4387" t="s">
        <v>9957</v>
      </c>
      <c r="L4387">
        <v>1966</v>
      </c>
      <c r="M4387" t="s">
        <v>19</v>
      </c>
      <c r="N4387" t="s">
        <v>20</v>
      </c>
      <c r="O4387" t="s">
        <v>9960</v>
      </c>
      <c r="P4387">
        <v>7</v>
      </c>
      <c r="Q4387" t="s">
        <v>9961</v>
      </c>
    </row>
    <row r="4388" spans="1:17" x14ac:dyDescent="0.25">
      <c r="A4388" t="s">
        <v>5168</v>
      </c>
      <c r="C4388" t="s">
        <v>372</v>
      </c>
      <c r="D4388">
        <v>0.105033</v>
      </c>
      <c r="E4388">
        <v>0.72739799999999999</v>
      </c>
      <c r="F4388">
        <v>0.83243100000000003</v>
      </c>
      <c r="G4388">
        <v>0.81643100000000002</v>
      </c>
      <c r="H4388">
        <v>0.63836499999999996</v>
      </c>
      <c r="I4388">
        <v>0.82030099999999995</v>
      </c>
      <c r="J4388">
        <v>0.84456100000000001</v>
      </c>
      <c r="K4388" t="s">
        <v>5168</v>
      </c>
      <c r="L4388">
        <v>1681</v>
      </c>
      <c r="M4388" t="s">
        <v>19</v>
      </c>
      <c r="N4388" t="s">
        <v>20</v>
      </c>
      <c r="O4388" t="s">
        <v>9962</v>
      </c>
      <c r="P4388">
        <v>5</v>
      </c>
      <c r="Q4388" t="s">
        <v>9963</v>
      </c>
    </row>
    <row r="4389" spans="1:17" x14ac:dyDescent="0.25">
      <c r="A4389" t="s">
        <v>7715</v>
      </c>
      <c r="C4389" t="s">
        <v>7716</v>
      </c>
      <c r="D4389">
        <v>0.104777</v>
      </c>
      <c r="E4389">
        <v>0.73629800000000001</v>
      </c>
      <c r="F4389">
        <v>0.84107500000000002</v>
      </c>
      <c r="G4389">
        <v>0.74178100000000002</v>
      </c>
      <c r="H4389">
        <v>0.73081399999999996</v>
      </c>
      <c r="I4389">
        <v>0.72841100000000003</v>
      </c>
      <c r="J4389">
        <v>0.953739</v>
      </c>
      <c r="K4389" t="s">
        <v>7715</v>
      </c>
      <c r="L4389">
        <v>251</v>
      </c>
      <c r="M4389" t="s">
        <v>19</v>
      </c>
      <c r="N4389" t="s">
        <v>20</v>
      </c>
      <c r="O4389" t="s">
        <v>9964</v>
      </c>
      <c r="P4389">
        <v>2</v>
      </c>
      <c r="Q4389" t="s">
        <v>9965</v>
      </c>
    </row>
    <row r="4390" spans="1:17" x14ac:dyDescent="0.25">
      <c r="A4390" t="s">
        <v>1763</v>
      </c>
      <c r="C4390" t="s">
        <v>86</v>
      </c>
      <c r="D4390">
        <v>0.104728</v>
      </c>
      <c r="E4390">
        <v>-1.96261</v>
      </c>
      <c r="F4390">
        <v>-1.85788</v>
      </c>
      <c r="G4390">
        <v>-2.0585300000000002</v>
      </c>
      <c r="H4390">
        <v>-1.8667</v>
      </c>
      <c r="I4390">
        <v>-1.86395</v>
      </c>
      <c r="J4390">
        <v>-1.85182</v>
      </c>
      <c r="K4390" t="s">
        <v>1763</v>
      </c>
      <c r="L4390">
        <v>342</v>
      </c>
      <c r="M4390" t="s">
        <v>19</v>
      </c>
      <c r="N4390" t="s">
        <v>20</v>
      </c>
      <c r="O4390" t="s">
        <v>9966</v>
      </c>
      <c r="P4390">
        <v>2</v>
      </c>
      <c r="Q4390" t="s">
        <v>9967</v>
      </c>
    </row>
    <row r="4391" spans="1:17" x14ac:dyDescent="0.25">
      <c r="A4391" t="s">
        <v>2894</v>
      </c>
      <c r="C4391" t="s">
        <v>86</v>
      </c>
      <c r="D4391">
        <v>0.104723</v>
      </c>
      <c r="E4391">
        <v>0.76468800000000003</v>
      </c>
      <c r="F4391">
        <v>0.86941100000000004</v>
      </c>
      <c r="G4391">
        <v>0.74512100000000003</v>
      </c>
      <c r="H4391">
        <v>0.78425400000000001</v>
      </c>
      <c r="I4391">
        <v>0.86024999999999996</v>
      </c>
      <c r="J4391">
        <v>0.87857099999999999</v>
      </c>
      <c r="K4391" t="s">
        <v>2894</v>
      </c>
      <c r="L4391">
        <v>33</v>
      </c>
      <c r="M4391" t="s">
        <v>19</v>
      </c>
      <c r="N4391" t="s">
        <v>20</v>
      </c>
      <c r="O4391" t="s">
        <v>9968</v>
      </c>
      <c r="P4391">
        <v>3</v>
      </c>
      <c r="Q4391" t="s">
        <v>9969</v>
      </c>
    </row>
    <row r="4392" spans="1:17" x14ac:dyDescent="0.25">
      <c r="A4392" t="s">
        <v>2224</v>
      </c>
      <c r="C4392" t="s">
        <v>302</v>
      </c>
      <c r="D4392">
        <v>0.104558</v>
      </c>
      <c r="E4392">
        <v>0.13397800000000001</v>
      </c>
      <c r="F4392">
        <v>0.238536</v>
      </c>
      <c r="G4392">
        <v>0.16015099999999999</v>
      </c>
      <c r="H4392">
        <v>0.107805</v>
      </c>
      <c r="I4392">
        <v>0.22647100000000001</v>
      </c>
      <c r="J4392">
        <v>0.25060100000000002</v>
      </c>
      <c r="K4392" t="s">
        <v>2224</v>
      </c>
      <c r="L4392">
        <v>1246</v>
      </c>
      <c r="M4392" t="s">
        <v>42</v>
      </c>
      <c r="N4392" t="s">
        <v>20</v>
      </c>
      <c r="O4392" t="s">
        <v>9970</v>
      </c>
      <c r="P4392">
        <v>1</v>
      </c>
      <c r="Q4392" t="s">
        <v>9971</v>
      </c>
    </row>
    <row r="4393" spans="1:17" x14ac:dyDescent="0.25">
      <c r="A4393" t="s">
        <v>244</v>
      </c>
      <c r="B4393" t="s">
        <v>245</v>
      </c>
      <c r="C4393" t="s">
        <v>246</v>
      </c>
      <c r="D4393">
        <v>0.104519</v>
      </c>
      <c r="E4393">
        <v>1.6675899999999999</v>
      </c>
      <c r="F4393">
        <v>1.7721100000000001</v>
      </c>
      <c r="G4393">
        <v>1.7270300000000001</v>
      </c>
      <c r="H4393">
        <v>1.60815</v>
      </c>
      <c r="I4393">
        <v>1.76833</v>
      </c>
      <c r="J4393">
        <v>1.77589</v>
      </c>
      <c r="K4393" t="s">
        <v>244</v>
      </c>
      <c r="L4393">
        <v>149</v>
      </c>
      <c r="M4393" t="s">
        <v>19</v>
      </c>
      <c r="N4393" t="s">
        <v>20</v>
      </c>
      <c r="O4393" t="s">
        <v>9972</v>
      </c>
      <c r="P4393">
        <v>13</v>
      </c>
      <c r="Q4393" t="s">
        <v>9973</v>
      </c>
    </row>
    <row r="4394" spans="1:17" x14ac:dyDescent="0.25">
      <c r="A4394" t="s">
        <v>2900</v>
      </c>
      <c r="B4394" t="s">
        <v>2901</v>
      </c>
      <c r="C4394" t="s">
        <v>831</v>
      </c>
      <c r="D4394">
        <v>0.104478</v>
      </c>
      <c r="E4394">
        <v>6.9176200000000003</v>
      </c>
      <c r="F4394">
        <v>7.0221</v>
      </c>
      <c r="G4394">
        <v>6.9427399999999997</v>
      </c>
      <c r="H4394">
        <v>6.8924899999999996</v>
      </c>
      <c r="I4394">
        <v>6.9576099999999999</v>
      </c>
      <c r="J4394">
        <v>7.0865799999999997</v>
      </c>
      <c r="K4394" t="s">
        <v>2900</v>
      </c>
      <c r="L4394">
        <v>9</v>
      </c>
      <c r="M4394" t="s">
        <v>19</v>
      </c>
      <c r="N4394" t="s">
        <v>64</v>
      </c>
      <c r="O4394" t="s">
        <v>6355</v>
      </c>
      <c r="P4394">
        <v>7</v>
      </c>
      <c r="Q4394" t="s">
        <v>6357</v>
      </c>
    </row>
    <row r="4395" spans="1:17" x14ac:dyDescent="0.25">
      <c r="A4395" t="s">
        <v>6022</v>
      </c>
      <c r="C4395" t="s">
        <v>86</v>
      </c>
      <c r="D4395">
        <v>0.10423399999999999</v>
      </c>
      <c r="E4395">
        <v>-2.1604700000000001</v>
      </c>
      <c r="F4395">
        <v>-2.0562299999999998</v>
      </c>
      <c r="G4395">
        <v>-2.16839</v>
      </c>
      <c r="H4395">
        <v>-2.1525500000000002</v>
      </c>
      <c r="I4395">
        <v>-1.8022199999999999</v>
      </c>
      <c r="J4395">
        <v>-2.3102499999999999</v>
      </c>
      <c r="K4395" t="s">
        <v>6022</v>
      </c>
      <c r="L4395">
        <v>524</v>
      </c>
      <c r="M4395" t="s">
        <v>19</v>
      </c>
      <c r="N4395" t="s">
        <v>30</v>
      </c>
      <c r="O4395" t="s">
        <v>9974</v>
      </c>
      <c r="P4395">
        <v>8</v>
      </c>
      <c r="Q4395" t="s">
        <v>9975</v>
      </c>
    </row>
    <row r="4396" spans="1:17" x14ac:dyDescent="0.25">
      <c r="A4396" t="s">
        <v>6022</v>
      </c>
      <c r="C4396" t="s">
        <v>86</v>
      </c>
      <c r="D4396">
        <v>0.10423399999999999</v>
      </c>
      <c r="E4396">
        <v>-2.1604700000000001</v>
      </c>
      <c r="F4396">
        <v>-2.0562299999999998</v>
      </c>
      <c r="G4396">
        <v>-2.16839</v>
      </c>
      <c r="H4396">
        <v>-2.1525500000000002</v>
      </c>
      <c r="I4396">
        <v>-1.8022199999999999</v>
      </c>
      <c r="J4396">
        <v>-2.3102499999999999</v>
      </c>
      <c r="K4396" t="s">
        <v>6022</v>
      </c>
      <c r="L4396">
        <v>529</v>
      </c>
      <c r="M4396" t="s">
        <v>19</v>
      </c>
      <c r="N4396" t="s">
        <v>30</v>
      </c>
      <c r="O4396" t="s">
        <v>9974</v>
      </c>
      <c r="P4396">
        <v>13</v>
      </c>
      <c r="Q4396" t="s">
        <v>9976</v>
      </c>
    </row>
    <row r="4397" spans="1:17" x14ac:dyDescent="0.25">
      <c r="A4397" t="s">
        <v>6022</v>
      </c>
      <c r="C4397" t="s">
        <v>86</v>
      </c>
      <c r="D4397">
        <v>0.10423399999999999</v>
      </c>
      <c r="E4397">
        <v>-2.1604700000000001</v>
      </c>
      <c r="F4397">
        <v>-2.0562299999999998</v>
      </c>
      <c r="G4397">
        <v>-2.16839</v>
      </c>
      <c r="H4397">
        <v>-2.1525500000000002</v>
      </c>
      <c r="I4397">
        <v>-1.8022199999999999</v>
      </c>
      <c r="J4397">
        <v>-2.3102499999999999</v>
      </c>
      <c r="K4397" t="s">
        <v>6022</v>
      </c>
      <c r="L4397">
        <v>537</v>
      </c>
      <c r="M4397" t="s">
        <v>19</v>
      </c>
      <c r="N4397" t="s">
        <v>30</v>
      </c>
      <c r="O4397" t="s">
        <v>9974</v>
      </c>
      <c r="P4397">
        <v>21</v>
      </c>
      <c r="Q4397" t="s">
        <v>9977</v>
      </c>
    </row>
    <row r="4398" spans="1:17" x14ac:dyDescent="0.25">
      <c r="A4398" t="s">
        <v>9978</v>
      </c>
      <c r="C4398" t="s">
        <v>372</v>
      </c>
      <c r="D4398">
        <v>0.104202</v>
      </c>
      <c r="E4398">
        <v>2.0352800000000002</v>
      </c>
      <c r="F4398">
        <v>2.1394899999999999</v>
      </c>
      <c r="G4398">
        <v>2.0673699999999999</v>
      </c>
      <c r="H4398">
        <v>2.00319</v>
      </c>
      <c r="I4398">
        <v>2.14384</v>
      </c>
      <c r="J4398">
        <v>2.1351300000000002</v>
      </c>
      <c r="K4398" t="s">
        <v>9978</v>
      </c>
      <c r="L4398">
        <v>547</v>
      </c>
      <c r="M4398" t="s">
        <v>19</v>
      </c>
      <c r="N4398" t="s">
        <v>20</v>
      </c>
      <c r="O4398" t="s">
        <v>9979</v>
      </c>
      <c r="P4398">
        <v>3</v>
      </c>
      <c r="Q4398" t="s">
        <v>9980</v>
      </c>
    </row>
    <row r="4399" spans="1:17" x14ac:dyDescent="0.25">
      <c r="A4399" t="s">
        <v>9981</v>
      </c>
      <c r="B4399" t="s">
        <v>9982</v>
      </c>
      <c r="C4399" t="s">
        <v>86</v>
      </c>
      <c r="D4399">
        <v>0.10419299999999999</v>
      </c>
      <c r="E4399">
        <v>-2.4451299999999998</v>
      </c>
      <c r="F4399">
        <v>-2.3409300000000002</v>
      </c>
      <c r="G4399">
        <v>-2.3001800000000001</v>
      </c>
      <c r="H4399">
        <v>-2.5900799999999999</v>
      </c>
      <c r="I4399">
        <v>-2.2837000000000001</v>
      </c>
      <c r="J4399">
        <v>-2.3981699999999999</v>
      </c>
      <c r="K4399" t="s">
        <v>9981</v>
      </c>
      <c r="L4399">
        <v>4690</v>
      </c>
      <c r="M4399" t="s">
        <v>47</v>
      </c>
      <c r="N4399" t="s">
        <v>20</v>
      </c>
      <c r="O4399" t="s">
        <v>9983</v>
      </c>
      <c r="P4399">
        <v>11</v>
      </c>
      <c r="Q4399" t="s">
        <v>9984</v>
      </c>
    </row>
    <row r="4400" spans="1:17" x14ac:dyDescent="0.25">
      <c r="A4400" t="s">
        <v>4795</v>
      </c>
      <c r="C4400" t="s">
        <v>86</v>
      </c>
      <c r="D4400">
        <v>0.104113</v>
      </c>
      <c r="E4400">
        <v>-0.91001699999999996</v>
      </c>
      <c r="F4400">
        <v>-0.80590399999999995</v>
      </c>
      <c r="G4400">
        <v>-0.88263899999999995</v>
      </c>
      <c r="H4400">
        <v>-0.93739499999999998</v>
      </c>
      <c r="I4400">
        <v>-0.75334000000000001</v>
      </c>
      <c r="J4400">
        <v>-0.85846900000000004</v>
      </c>
      <c r="K4400" t="s">
        <v>4795</v>
      </c>
      <c r="L4400">
        <v>899</v>
      </c>
      <c r="M4400" t="s">
        <v>19</v>
      </c>
      <c r="N4400" t="s">
        <v>20</v>
      </c>
      <c r="O4400" t="s">
        <v>9985</v>
      </c>
      <c r="P4400">
        <v>8</v>
      </c>
      <c r="Q4400" t="s">
        <v>9986</v>
      </c>
    </row>
    <row r="4401" spans="1:17" x14ac:dyDescent="0.25">
      <c r="A4401" t="s">
        <v>4795</v>
      </c>
      <c r="C4401" t="s">
        <v>86</v>
      </c>
      <c r="D4401">
        <v>0.104113</v>
      </c>
      <c r="E4401">
        <v>-0.91001699999999996</v>
      </c>
      <c r="F4401">
        <v>-0.80590399999999995</v>
      </c>
      <c r="G4401">
        <v>-0.88263899999999995</v>
      </c>
      <c r="H4401">
        <v>-0.93739499999999998</v>
      </c>
      <c r="I4401">
        <v>-0.75334000000000001</v>
      </c>
      <c r="J4401">
        <v>-0.85846900000000004</v>
      </c>
      <c r="K4401" t="s">
        <v>4795</v>
      </c>
      <c r="L4401">
        <v>900</v>
      </c>
      <c r="M4401" t="s">
        <v>19</v>
      </c>
      <c r="N4401" t="s">
        <v>20</v>
      </c>
      <c r="O4401" t="s">
        <v>9985</v>
      </c>
      <c r="P4401">
        <v>9</v>
      </c>
      <c r="Q4401" t="s">
        <v>9987</v>
      </c>
    </row>
    <row r="4402" spans="1:17" x14ac:dyDescent="0.25">
      <c r="A4402" t="s">
        <v>1901</v>
      </c>
      <c r="C4402" t="s">
        <v>86</v>
      </c>
      <c r="D4402">
        <v>0.10401199999999999</v>
      </c>
      <c r="E4402">
        <v>-2.9135300000000002</v>
      </c>
      <c r="F4402">
        <v>-2.80952</v>
      </c>
      <c r="G4402">
        <v>-2.8441200000000002</v>
      </c>
      <c r="H4402">
        <v>-2.9829500000000002</v>
      </c>
      <c r="I4402">
        <v>-2.72776</v>
      </c>
      <c r="J4402">
        <v>-2.8912800000000001</v>
      </c>
      <c r="K4402" t="s">
        <v>1901</v>
      </c>
      <c r="L4402">
        <v>565</v>
      </c>
      <c r="M4402" t="s">
        <v>19</v>
      </c>
      <c r="N4402" t="s">
        <v>64</v>
      </c>
      <c r="O4402" t="s">
        <v>9988</v>
      </c>
      <c r="P4402">
        <v>1</v>
      </c>
      <c r="Q4402" t="s">
        <v>9989</v>
      </c>
    </row>
    <row r="4403" spans="1:17" x14ac:dyDescent="0.25">
      <c r="A4403" t="s">
        <v>6429</v>
      </c>
      <c r="C4403" t="s">
        <v>6430</v>
      </c>
      <c r="D4403">
        <v>0.10398300000000001</v>
      </c>
      <c r="E4403">
        <v>-1.7317199999999999</v>
      </c>
      <c r="F4403">
        <v>-1.62774</v>
      </c>
      <c r="G4403">
        <v>-1.78128</v>
      </c>
      <c r="H4403">
        <v>-1.6821699999999999</v>
      </c>
      <c r="I4403">
        <v>-1.61494</v>
      </c>
      <c r="J4403">
        <v>-1.6405400000000001</v>
      </c>
      <c r="K4403" t="s">
        <v>6429</v>
      </c>
      <c r="L4403">
        <v>328</v>
      </c>
      <c r="M4403" t="s">
        <v>19</v>
      </c>
      <c r="N4403" t="s">
        <v>20</v>
      </c>
      <c r="O4403" t="s">
        <v>9990</v>
      </c>
      <c r="P4403">
        <v>6</v>
      </c>
      <c r="Q4403" t="s">
        <v>9991</v>
      </c>
    </row>
    <row r="4404" spans="1:17" x14ac:dyDescent="0.25">
      <c r="A4404" t="s">
        <v>5188</v>
      </c>
      <c r="C4404" t="s">
        <v>143</v>
      </c>
      <c r="D4404">
        <v>0.103963</v>
      </c>
      <c r="E4404">
        <v>0.67004200000000003</v>
      </c>
      <c r="F4404">
        <v>0.77400500000000005</v>
      </c>
      <c r="G4404">
        <v>0.75287999999999999</v>
      </c>
      <c r="H4404">
        <v>0.58720399999999995</v>
      </c>
      <c r="I4404">
        <v>0.91171999999999997</v>
      </c>
      <c r="J4404">
        <v>0.63629000000000002</v>
      </c>
      <c r="K4404" t="s">
        <v>5188</v>
      </c>
      <c r="L4404">
        <v>1478</v>
      </c>
      <c r="M4404" t="s">
        <v>19</v>
      </c>
      <c r="N4404" t="s">
        <v>20</v>
      </c>
      <c r="O4404" t="s">
        <v>9992</v>
      </c>
      <c r="P4404">
        <v>3</v>
      </c>
      <c r="Q4404" t="s">
        <v>9993</v>
      </c>
    </row>
    <row r="4405" spans="1:17" x14ac:dyDescent="0.25">
      <c r="A4405" t="s">
        <v>7746</v>
      </c>
      <c r="B4405" t="s">
        <v>7747</v>
      </c>
      <c r="C4405" t="s">
        <v>3399</v>
      </c>
      <c r="D4405">
        <v>0.103938</v>
      </c>
      <c r="E4405">
        <v>-1.4436100000000001</v>
      </c>
      <c r="F4405">
        <v>-1.3396699999999999</v>
      </c>
      <c r="G4405">
        <v>-1.1761600000000001</v>
      </c>
      <c r="H4405">
        <v>-1.71106</v>
      </c>
      <c r="I4405">
        <v>-1.3711100000000001</v>
      </c>
      <c r="J4405">
        <v>-1.30823</v>
      </c>
      <c r="K4405" t="s">
        <v>7746</v>
      </c>
      <c r="L4405">
        <v>1873</v>
      </c>
      <c r="M4405" t="s">
        <v>19</v>
      </c>
      <c r="N4405" t="s">
        <v>20</v>
      </c>
      <c r="O4405" t="s">
        <v>9994</v>
      </c>
      <c r="P4405">
        <v>13</v>
      </c>
      <c r="Q4405" t="s">
        <v>9995</v>
      </c>
    </row>
    <row r="4406" spans="1:17" x14ac:dyDescent="0.25">
      <c r="A4406" t="s">
        <v>679</v>
      </c>
      <c r="C4406" t="s">
        <v>86</v>
      </c>
      <c r="D4406">
        <v>0.103838</v>
      </c>
      <c r="E4406">
        <v>1.6722399999999999</v>
      </c>
      <c r="F4406">
        <v>1.7760800000000001</v>
      </c>
      <c r="G4406">
        <v>1.7495799999999999</v>
      </c>
      <c r="H4406">
        <v>1.5948899999999999</v>
      </c>
      <c r="I4406">
        <v>1.7491699999999999</v>
      </c>
      <c r="J4406">
        <v>1.80298</v>
      </c>
      <c r="K4406" t="s">
        <v>679</v>
      </c>
      <c r="L4406">
        <v>700</v>
      </c>
      <c r="M4406" t="s">
        <v>19</v>
      </c>
      <c r="N4406" t="s">
        <v>20</v>
      </c>
      <c r="O4406" t="s">
        <v>9996</v>
      </c>
      <c r="P4406">
        <v>12</v>
      </c>
      <c r="Q4406" t="s">
        <v>9997</v>
      </c>
    </row>
    <row r="4407" spans="1:17" x14ac:dyDescent="0.25">
      <c r="A4407" t="s">
        <v>1901</v>
      </c>
      <c r="C4407" t="s">
        <v>86</v>
      </c>
      <c r="D4407">
        <v>0.10376299999999999</v>
      </c>
      <c r="E4407">
        <v>-1.33084</v>
      </c>
      <c r="F4407">
        <v>-1.2270700000000001</v>
      </c>
      <c r="G4407">
        <v>-1.4293400000000001</v>
      </c>
      <c r="H4407">
        <v>-1.23234</v>
      </c>
      <c r="I4407">
        <v>-1.31454</v>
      </c>
      <c r="J4407">
        <v>-1.13961</v>
      </c>
      <c r="K4407" t="s">
        <v>1901</v>
      </c>
      <c r="L4407">
        <v>534</v>
      </c>
      <c r="M4407" t="s">
        <v>42</v>
      </c>
      <c r="N4407" t="s">
        <v>20</v>
      </c>
      <c r="O4407" t="s">
        <v>9998</v>
      </c>
      <c r="P4407">
        <v>3</v>
      </c>
      <c r="Q4407" t="s">
        <v>9999</v>
      </c>
    </row>
    <row r="4408" spans="1:17" x14ac:dyDescent="0.25">
      <c r="A4408" t="s">
        <v>10000</v>
      </c>
      <c r="C4408" t="s">
        <v>7440</v>
      </c>
      <c r="D4408">
        <v>0.103758</v>
      </c>
      <c r="E4408">
        <v>-0.658833</v>
      </c>
      <c r="F4408">
        <v>-0.55507499999999999</v>
      </c>
      <c r="G4408">
        <v>-0.66193999999999997</v>
      </c>
      <c r="H4408">
        <v>-0.655725</v>
      </c>
      <c r="I4408">
        <v>-0.42782999999999999</v>
      </c>
      <c r="J4408">
        <v>-0.68232000000000004</v>
      </c>
      <c r="K4408" t="s">
        <v>10000</v>
      </c>
      <c r="L4408">
        <v>711</v>
      </c>
      <c r="M4408" t="s">
        <v>19</v>
      </c>
      <c r="N4408" t="s">
        <v>20</v>
      </c>
      <c r="O4408" t="s">
        <v>10001</v>
      </c>
      <c r="P4408">
        <v>19</v>
      </c>
      <c r="Q4408" t="s">
        <v>10002</v>
      </c>
    </row>
    <row r="4409" spans="1:17" x14ac:dyDescent="0.25">
      <c r="A4409" t="s">
        <v>10000</v>
      </c>
      <c r="C4409" t="s">
        <v>7440</v>
      </c>
      <c r="D4409">
        <v>0.103758</v>
      </c>
      <c r="E4409">
        <v>-0.658833</v>
      </c>
      <c r="F4409">
        <v>-0.55507499999999999</v>
      </c>
      <c r="G4409">
        <v>-0.66193999999999997</v>
      </c>
      <c r="H4409">
        <v>-0.655725</v>
      </c>
      <c r="I4409">
        <v>-0.42782999999999999</v>
      </c>
      <c r="J4409">
        <v>-0.68232000000000004</v>
      </c>
      <c r="K4409" t="s">
        <v>10000</v>
      </c>
      <c r="L4409">
        <v>710</v>
      </c>
      <c r="M4409" t="s">
        <v>42</v>
      </c>
      <c r="N4409" t="s">
        <v>20</v>
      </c>
      <c r="O4409" t="s">
        <v>10001</v>
      </c>
      <c r="P4409">
        <v>18</v>
      </c>
      <c r="Q4409" t="s">
        <v>10003</v>
      </c>
    </row>
    <row r="4410" spans="1:17" x14ac:dyDescent="0.25">
      <c r="A4410" t="s">
        <v>8479</v>
      </c>
      <c r="C4410" t="s">
        <v>8480</v>
      </c>
      <c r="D4410">
        <v>0.10362200000000001</v>
      </c>
      <c r="E4410">
        <v>2.1346799999999999</v>
      </c>
      <c r="F4410">
        <v>2.2383099999999998</v>
      </c>
      <c r="G4410">
        <v>2.1807400000000001</v>
      </c>
      <c r="H4410">
        <v>2.0886200000000001</v>
      </c>
      <c r="I4410">
        <v>2.2355499999999999</v>
      </c>
      <c r="J4410">
        <v>2.2410600000000001</v>
      </c>
      <c r="K4410" t="s">
        <v>8479</v>
      </c>
      <c r="L4410">
        <v>709</v>
      </c>
      <c r="M4410" t="s">
        <v>19</v>
      </c>
      <c r="N4410" t="s">
        <v>20</v>
      </c>
      <c r="O4410" t="s">
        <v>10004</v>
      </c>
      <c r="P4410">
        <v>4</v>
      </c>
      <c r="Q4410" t="s">
        <v>10005</v>
      </c>
    </row>
    <row r="4411" spans="1:17" x14ac:dyDescent="0.25">
      <c r="A4411" t="s">
        <v>10006</v>
      </c>
      <c r="B4411" t="s">
        <v>3410</v>
      </c>
      <c r="C4411" t="s">
        <v>10007</v>
      </c>
      <c r="D4411">
        <v>0.103322</v>
      </c>
      <c r="E4411">
        <v>-2.99899</v>
      </c>
      <c r="F4411">
        <v>-2.89567</v>
      </c>
      <c r="G4411">
        <v>-2.9105699999999999</v>
      </c>
      <c r="H4411">
        <v>-3.0874100000000002</v>
      </c>
      <c r="I4411">
        <v>-2.9739200000000001</v>
      </c>
      <c r="J4411">
        <v>-2.8174199999999998</v>
      </c>
      <c r="K4411" t="s">
        <v>10006</v>
      </c>
      <c r="L4411">
        <v>47</v>
      </c>
      <c r="M4411" t="s">
        <v>42</v>
      </c>
      <c r="N4411" t="s">
        <v>20</v>
      </c>
      <c r="O4411" t="s">
        <v>10008</v>
      </c>
      <c r="P4411">
        <v>8</v>
      </c>
      <c r="Q4411" t="s">
        <v>10009</v>
      </c>
    </row>
    <row r="4412" spans="1:17" x14ac:dyDescent="0.25">
      <c r="A4412" t="s">
        <v>2636</v>
      </c>
      <c r="C4412" t="s">
        <v>86</v>
      </c>
      <c r="D4412">
        <v>0.103197</v>
      </c>
      <c r="E4412">
        <v>-0.32417699999999999</v>
      </c>
      <c r="F4412">
        <v>-0.22098000000000001</v>
      </c>
      <c r="G4412">
        <v>-0.34673900000000002</v>
      </c>
      <c r="H4412">
        <v>-0.30161500000000002</v>
      </c>
      <c r="I4412">
        <v>-0.32921</v>
      </c>
      <c r="J4412">
        <v>-0.112749</v>
      </c>
      <c r="K4412" t="s">
        <v>2636</v>
      </c>
      <c r="L4412">
        <v>167</v>
      </c>
      <c r="M4412" t="s">
        <v>42</v>
      </c>
      <c r="N4412" t="s">
        <v>20</v>
      </c>
      <c r="O4412" t="s">
        <v>10010</v>
      </c>
      <c r="P4412">
        <v>16</v>
      </c>
      <c r="Q4412" t="s">
        <v>10011</v>
      </c>
    </row>
    <row r="4413" spans="1:17" x14ac:dyDescent="0.25">
      <c r="A4413" t="s">
        <v>752</v>
      </c>
      <c r="B4413" t="s">
        <v>753</v>
      </c>
      <c r="C4413" t="s">
        <v>754</v>
      </c>
      <c r="D4413">
        <v>0.103023</v>
      </c>
      <c r="E4413">
        <v>-2.93757</v>
      </c>
      <c r="F4413">
        <v>-2.8345500000000001</v>
      </c>
      <c r="G4413">
        <v>-2.9764699999999999</v>
      </c>
      <c r="H4413">
        <v>-2.8986700000000001</v>
      </c>
      <c r="I4413">
        <v>-2.8942700000000001</v>
      </c>
      <c r="J4413">
        <v>-2.7748300000000001</v>
      </c>
      <c r="K4413" t="s">
        <v>752</v>
      </c>
      <c r="L4413">
        <v>2366</v>
      </c>
      <c r="M4413" t="s">
        <v>47</v>
      </c>
      <c r="N4413" t="s">
        <v>64</v>
      </c>
      <c r="O4413" t="s">
        <v>10012</v>
      </c>
      <c r="P4413">
        <v>16</v>
      </c>
      <c r="Q4413" t="s">
        <v>10013</v>
      </c>
    </row>
    <row r="4414" spans="1:17" x14ac:dyDescent="0.25">
      <c r="A4414" t="s">
        <v>5824</v>
      </c>
      <c r="C4414" t="s">
        <v>5825</v>
      </c>
      <c r="D4414">
        <v>0.103007</v>
      </c>
      <c r="E4414">
        <v>0.86671699999999996</v>
      </c>
      <c r="F4414">
        <v>0.96972499999999995</v>
      </c>
      <c r="G4414">
        <v>0.82892999999999994</v>
      </c>
      <c r="H4414">
        <v>0.904505</v>
      </c>
      <c r="I4414">
        <v>1.01379</v>
      </c>
      <c r="J4414">
        <v>0.92565900000000001</v>
      </c>
      <c r="K4414" t="s">
        <v>5824</v>
      </c>
      <c r="L4414">
        <v>71</v>
      </c>
      <c r="M4414" t="s">
        <v>19</v>
      </c>
      <c r="N4414" t="s">
        <v>20</v>
      </c>
      <c r="O4414" t="s">
        <v>10014</v>
      </c>
      <c r="P4414">
        <v>1</v>
      </c>
      <c r="Q4414" t="s">
        <v>10015</v>
      </c>
    </row>
    <row r="4415" spans="1:17" x14ac:dyDescent="0.25">
      <c r="A4415" t="s">
        <v>4234</v>
      </c>
      <c r="B4415" t="s">
        <v>4235</v>
      </c>
      <c r="C4415" t="s">
        <v>4236</v>
      </c>
      <c r="D4415">
        <v>0.102938</v>
      </c>
      <c r="E4415">
        <v>-0.855827</v>
      </c>
      <c r="F4415">
        <v>-0.75288999999999995</v>
      </c>
      <c r="G4415">
        <v>-0.77274900000000002</v>
      </c>
      <c r="H4415">
        <v>-0.93890600000000002</v>
      </c>
      <c r="I4415">
        <v>-0.73004000000000002</v>
      </c>
      <c r="J4415">
        <v>-0.77573999999999999</v>
      </c>
      <c r="K4415" t="s">
        <v>4234</v>
      </c>
      <c r="L4415">
        <v>456</v>
      </c>
      <c r="M4415" t="s">
        <v>19</v>
      </c>
      <c r="N4415" t="s">
        <v>64</v>
      </c>
      <c r="O4415" t="s">
        <v>10016</v>
      </c>
      <c r="P4415">
        <v>5</v>
      </c>
      <c r="Q4415" t="s">
        <v>10017</v>
      </c>
    </row>
    <row r="4416" spans="1:17" x14ac:dyDescent="0.25">
      <c r="A4416" t="s">
        <v>4234</v>
      </c>
      <c r="B4416" t="s">
        <v>4235</v>
      </c>
      <c r="C4416" t="s">
        <v>4236</v>
      </c>
      <c r="D4416">
        <v>0.102938</v>
      </c>
      <c r="E4416">
        <v>-0.855827</v>
      </c>
      <c r="F4416">
        <v>-0.75288999999999995</v>
      </c>
      <c r="G4416">
        <v>-0.77274900000000002</v>
      </c>
      <c r="H4416">
        <v>-0.93890600000000002</v>
      </c>
      <c r="I4416">
        <v>-0.73004000000000002</v>
      </c>
      <c r="J4416">
        <v>-0.77573999999999999</v>
      </c>
      <c r="K4416" t="s">
        <v>4234</v>
      </c>
      <c r="L4416">
        <v>454</v>
      </c>
      <c r="M4416" t="s">
        <v>42</v>
      </c>
      <c r="N4416" t="s">
        <v>64</v>
      </c>
      <c r="O4416" t="s">
        <v>10018</v>
      </c>
      <c r="P4416">
        <v>2</v>
      </c>
      <c r="Q4416" t="s">
        <v>10019</v>
      </c>
    </row>
    <row r="4417" spans="1:17" x14ac:dyDescent="0.25">
      <c r="A4417" t="s">
        <v>615</v>
      </c>
      <c r="B4417" t="s">
        <v>616</v>
      </c>
      <c r="C4417" t="s">
        <v>617</v>
      </c>
      <c r="D4417">
        <v>0.102802</v>
      </c>
      <c r="E4417">
        <v>0.98973800000000001</v>
      </c>
      <c r="F4417">
        <v>1.0925400000000001</v>
      </c>
      <c r="G4417">
        <v>0.87222100000000002</v>
      </c>
      <c r="H4417">
        <v>1.1072500000000001</v>
      </c>
      <c r="I4417">
        <v>0.90266999999999997</v>
      </c>
      <c r="J4417">
        <v>1.28241</v>
      </c>
      <c r="K4417" t="s">
        <v>615</v>
      </c>
      <c r="L4417">
        <v>183</v>
      </c>
      <c r="M4417" t="s">
        <v>19</v>
      </c>
      <c r="N4417" t="s">
        <v>64</v>
      </c>
      <c r="O4417" t="s">
        <v>10020</v>
      </c>
      <c r="P4417">
        <v>19</v>
      </c>
      <c r="Q4417" t="s">
        <v>10021</v>
      </c>
    </row>
    <row r="4418" spans="1:17" x14ac:dyDescent="0.25">
      <c r="A4418" t="s">
        <v>615</v>
      </c>
      <c r="B4418" t="s">
        <v>616</v>
      </c>
      <c r="C4418" t="s">
        <v>617</v>
      </c>
      <c r="D4418">
        <v>0.102802</v>
      </c>
      <c r="E4418">
        <v>0.98973800000000001</v>
      </c>
      <c r="F4418">
        <v>1.0925400000000001</v>
      </c>
      <c r="G4418">
        <v>0.87222100000000002</v>
      </c>
      <c r="H4418">
        <v>1.1072500000000001</v>
      </c>
      <c r="I4418">
        <v>0.90266999999999997</v>
      </c>
      <c r="J4418">
        <v>1.28241</v>
      </c>
      <c r="K4418" t="s">
        <v>615</v>
      </c>
      <c r="L4418">
        <v>186</v>
      </c>
      <c r="M4418" t="s">
        <v>19</v>
      </c>
      <c r="N4418" t="s">
        <v>64</v>
      </c>
      <c r="O4418" t="s">
        <v>10022</v>
      </c>
      <c r="P4418">
        <v>4</v>
      </c>
      <c r="Q4418" t="s">
        <v>10023</v>
      </c>
    </row>
    <row r="4419" spans="1:17" x14ac:dyDescent="0.25">
      <c r="A4419" t="s">
        <v>2417</v>
      </c>
      <c r="B4419" t="s">
        <v>2418</v>
      </c>
      <c r="C4419" t="s">
        <v>2419</v>
      </c>
      <c r="D4419">
        <v>0.10274800000000001</v>
      </c>
      <c r="E4419">
        <v>-3.2862800000000001</v>
      </c>
      <c r="F4419">
        <v>-3.1835300000000002</v>
      </c>
      <c r="G4419">
        <v>-3.46367</v>
      </c>
      <c r="H4419">
        <v>-3.1089000000000002</v>
      </c>
      <c r="I4419">
        <v>-3.13829</v>
      </c>
      <c r="J4419">
        <v>-3.22878</v>
      </c>
      <c r="K4419" t="s">
        <v>2417</v>
      </c>
      <c r="L4419">
        <v>229</v>
      </c>
      <c r="M4419" t="s">
        <v>19</v>
      </c>
      <c r="N4419" t="s">
        <v>64</v>
      </c>
      <c r="O4419" t="s">
        <v>10024</v>
      </c>
      <c r="P4419">
        <v>2</v>
      </c>
      <c r="Q4419" t="s">
        <v>10025</v>
      </c>
    </row>
    <row r="4420" spans="1:17" x14ac:dyDescent="0.25">
      <c r="A4420" t="s">
        <v>10026</v>
      </c>
      <c r="C4420" t="s">
        <v>86</v>
      </c>
      <c r="D4420">
        <v>0.10267800000000001</v>
      </c>
      <c r="E4420">
        <v>-1.4523900000000001</v>
      </c>
      <c r="F4420">
        <v>-1.34971</v>
      </c>
      <c r="G4420">
        <v>-1.3607499999999999</v>
      </c>
      <c r="H4420">
        <v>-1.54403</v>
      </c>
      <c r="I4420">
        <v>-1.39523</v>
      </c>
      <c r="J4420">
        <v>-1.30419</v>
      </c>
      <c r="K4420" t="s">
        <v>10026</v>
      </c>
      <c r="L4420">
        <v>240</v>
      </c>
      <c r="M4420" t="s">
        <v>19</v>
      </c>
      <c r="N4420" t="s">
        <v>64</v>
      </c>
      <c r="O4420" t="s">
        <v>10027</v>
      </c>
      <c r="P4420">
        <v>12</v>
      </c>
      <c r="Q4420" t="s">
        <v>10028</v>
      </c>
    </row>
    <row r="4421" spans="1:17" x14ac:dyDescent="0.25">
      <c r="A4421" t="s">
        <v>903</v>
      </c>
      <c r="C4421" t="s">
        <v>302</v>
      </c>
      <c r="D4421">
        <v>0.102563</v>
      </c>
      <c r="E4421">
        <v>0.49314200000000002</v>
      </c>
      <c r="F4421">
        <v>0.59570500000000004</v>
      </c>
      <c r="G4421">
        <v>0.53520000000000001</v>
      </c>
      <c r="H4421">
        <v>0.45108399999999998</v>
      </c>
      <c r="I4421">
        <v>0.60960000000000003</v>
      </c>
      <c r="J4421">
        <v>0.58181000000000005</v>
      </c>
      <c r="K4421" t="s">
        <v>903</v>
      </c>
      <c r="L4421">
        <v>22</v>
      </c>
      <c r="M4421" t="s">
        <v>42</v>
      </c>
      <c r="N4421" t="s">
        <v>20</v>
      </c>
      <c r="O4421" t="s">
        <v>2198</v>
      </c>
      <c r="P4421">
        <v>8</v>
      </c>
      <c r="Q4421" t="s">
        <v>2199</v>
      </c>
    </row>
    <row r="4422" spans="1:17" x14ac:dyDescent="0.25">
      <c r="A4422" t="s">
        <v>3225</v>
      </c>
      <c r="C4422" t="s">
        <v>3226</v>
      </c>
      <c r="D4422">
        <v>0.10254199999999999</v>
      </c>
      <c r="E4422">
        <v>2.41445</v>
      </c>
      <c r="F4422">
        <v>2.5169999999999999</v>
      </c>
      <c r="G4422">
        <v>2.45703</v>
      </c>
      <c r="H4422">
        <v>2.37188</v>
      </c>
      <c r="I4422">
        <v>2.5872899999999999</v>
      </c>
      <c r="J4422">
        <v>2.4466999999999999</v>
      </c>
      <c r="K4422" t="s">
        <v>3225</v>
      </c>
      <c r="L4422">
        <v>467</v>
      </c>
      <c r="M4422" t="s">
        <v>19</v>
      </c>
      <c r="N4422" t="s">
        <v>20</v>
      </c>
      <c r="O4422" t="s">
        <v>10029</v>
      </c>
      <c r="P4422">
        <v>11</v>
      </c>
      <c r="Q4422" t="s">
        <v>10030</v>
      </c>
    </row>
    <row r="4423" spans="1:17" x14ac:dyDescent="0.25">
      <c r="A4423" t="s">
        <v>679</v>
      </c>
      <c r="C4423" t="s">
        <v>86</v>
      </c>
      <c r="D4423">
        <v>0.10238800000000001</v>
      </c>
      <c r="E4423">
        <v>1.6301399999999999</v>
      </c>
      <c r="F4423">
        <v>1.7325299999999999</v>
      </c>
      <c r="G4423">
        <v>1.6178600000000001</v>
      </c>
      <c r="H4423">
        <v>1.6424099999999999</v>
      </c>
      <c r="I4423">
        <v>1.7557</v>
      </c>
      <c r="J4423">
        <v>1.7093499999999999</v>
      </c>
      <c r="K4423" t="s">
        <v>679</v>
      </c>
      <c r="L4423">
        <v>392</v>
      </c>
      <c r="M4423" t="s">
        <v>19</v>
      </c>
      <c r="N4423" t="s">
        <v>20</v>
      </c>
      <c r="O4423" t="s">
        <v>10031</v>
      </c>
      <c r="P4423">
        <v>9</v>
      </c>
      <c r="Q4423" t="s">
        <v>10032</v>
      </c>
    </row>
    <row r="4424" spans="1:17" x14ac:dyDescent="0.25">
      <c r="A4424" t="s">
        <v>5410</v>
      </c>
      <c r="C4424" t="s">
        <v>86</v>
      </c>
      <c r="D4424">
        <v>0.10233299999999999</v>
      </c>
      <c r="E4424">
        <v>0.86054699999999995</v>
      </c>
      <c r="F4424">
        <v>0.96287999999999996</v>
      </c>
      <c r="G4424">
        <v>0.80932999999999999</v>
      </c>
      <c r="H4424">
        <v>0.91176400000000002</v>
      </c>
      <c r="I4424">
        <v>0.950241</v>
      </c>
      <c r="J4424">
        <v>0.97551900000000002</v>
      </c>
      <c r="K4424" t="s">
        <v>5410</v>
      </c>
      <c r="L4424">
        <v>1083</v>
      </c>
      <c r="M4424" t="s">
        <v>19</v>
      </c>
      <c r="N4424" t="s">
        <v>20</v>
      </c>
      <c r="O4424" t="s">
        <v>10033</v>
      </c>
      <c r="P4424">
        <v>7</v>
      </c>
      <c r="Q4424" t="s">
        <v>10034</v>
      </c>
    </row>
    <row r="4425" spans="1:17" x14ac:dyDescent="0.25">
      <c r="A4425" t="s">
        <v>1681</v>
      </c>
      <c r="B4425" t="s">
        <v>1682</v>
      </c>
      <c r="C4425" t="s">
        <v>86</v>
      </c>
      <c r="D4425">
        <v>0.102288</v>
      </c>
      <c r="E4425">
        <v>-2.8241299999999998</v>
      </c>
      <c r="F4425">
        <v>-2.7218399999999998</v>
      </c>
      <c r="G4425">
        <v>-2.7103100000000002</v>
      </c>
      <c r="H4425">
        <v>-2.9379499999999998</v>
      </c>
      <c r="I4425">
        <v>-2.5929600000000002</v>
      </c>
      <c r="J4425">
        <v>-2.8507199999999999</v>
      </c>
      <c r="K4425" t="s">
        <v>1681</v>
      </c>
      <c r="L4425">
        <v>184</v>
      </c>
      <c r="M4425" t="s">
        <v>19</v>
      </c>
      <c r="N4425" t="s">
        <v>20</v>
      </c>
      <c r="O4425" t="s">
        <v>10035</v>
      </c>
      <c r="P4425">
        <v>20</v>
      </c>
      <c r="Q4425" t="s">
        <v>10036</v>
      </c>
    </row>
    <row r="4426" spans="1:17" x14ac:dyDescent="0.25">
      <c r="A4426" t="s">
        <v>679</v>
      </c>
      <c r="C4426" t="s">
        <v>86</v>
      </c>
      <c r="D4426">
        <v>0.102198</v>
      </c>
      <c r="E4426">
        <v>3.9329500000000002E-3</v>
      </c>
      <c r="F4426">
        <v>0.106131</v>
      </c>
      <c r="G4426">
        <v>3.2600400000000002E-2</v>
      </c>
      <c r="H4426">
        <v>-2.47345E-2</v>
      </c>
      <c r="I4426">
        <v>0.21713099999999999</v>
      </c>
      <c r="J4426">
        <v>-4.8694599999999999E-3</v>
      </c>
      <c r="K4426" t="s">
        <v>679</v>
      </c>
      <c r="L4426">
        <v>491</v>
      </c>
      <c r="M4426" t="s">
        <v>19</v>
      </c>
      <c r="N4426" t="s">
        <v>64</v>
      </c>
      <c r="O4426" t="s">
        <v>10037</v>
      </c>
      <c r="P4426">
        <v>14</v>
      </c>
      <c r="Q4426" t="s">
        <v>10038</v>
      </c>
    </row>
    <row r="4427" spans="1:17" x14ac:dyDescent="0.25">
      <c r="A4427" t="s">
        <v>2381</v>
      </c>
      <c r="C4427" t="s">
        <v>86</v>
      </c>
      <c r="D4427">
        <v>0.102093</v>
      </c>
      <c r="E4427">
        <v>-4.7417599999999997E-2</v>
      </c>
      <c r="F4427">
        <v>5.4675099999999997E-2</v>
      </c>
      <c r="G4427">
        <v>-1.7019300000000001E-2</v>
      </c>
      <c r="H4427">
        <v>-7.7815999999999996E-2</v>
      </c>
      <c r="I4427">
        <v>4.4860799999999999E-2</v>
      </c>
      <c r="J4427">
        <v>6.4489400000000002E-2</v>
      </c>
      <c r="K4427" t="s">
        <v>2381</v>
      </c>
      <c r="L4427">
        <v>1897</v>
      </c>
      <c r="M4427" t="s">
        <v>19</v>
      </c>
      <c r="N4427" t="s">
        <v>64</v>
      </c>
      <c r="O4427" t="s">
        <v>6119</v>
      </c>
      <c r="P4427">
        <v>4</v>
      </c>
      <c r="Q4427" t="s">
        <v>6120</v>
      </c>
    </row>
    <row r="4428" spans="1:17" x14ac:dyDescent="0.25">
      <c r="A4428" t="s">
        <v>9455</v>
      </c>
      <c r="C4428" t="s">
        <v>86</v>
      </c>
      <c r="D4428">
        <v>0.101953</v>
      </c>
      <c r="E4428">
        <v>-2.9769399999999999</v>
      </c>
      <c r="F4428">
        <v>-2.8749899999999999</v>
      </c>
      <c r="G4428">
        <v>-2.8819599999999999</v>
      </c>
      <c r="H4428">
        <v>-3.07193</v>
      </c>
      <c r="I4428">
        <v>-2.8511099999999998</v>
      </c>
      <c r="J4428">
        <v>-2.8988700000000001</v>
      </c>
      <c r="K4428" t="s">
        <v>9455</v>
      </c>
      <c r="L4428">
        <v>1615</v>
      </c>
      <c r="M4428" t="s">
        <v>19</v>
      </c>
      <c r="N4428" t="s">
        <v>64</v>
      </c>
      <c r="O4428" t="s">
        <v>10039</v>
      </c>
      <c r="P4428">
        <v>11</v>
      </c>
      <c r="Q4428" t="s">
        <v>10040</v>
      </c>
    </row>
    <row r="4429" spans="1:17" x14ac:dyDescent="0.25">
      <c r="A4429" t="s">
        <v>9455</v>
      </c>
      <c r="C4429" t="s">
        <v>86</v>
      </c>
      <c r="D4429">
        <v>0.101953</v>
      </c>
      <c r="E4429">
        <v>-2.9769399999999999</v>
      </c>
      <c r="F4429">
        <v>-2.8749899999999999</v>
      </c>
      <c r="G4429">
        <v>-2.8819599999999999</v>
      </c>
      <c r="H4429">
        <v>-3.07193</v>
      </c>
      <c r="I4429">
        <v>-2.8511099999999998</v>
      </c>
      <c r="J4429">
        <v>-2.8988700000000001</v>
      </c>
      <c r="K4429" t="s">
        <v>9455</v>
      </c>
      <c r="L4429">
        <v>1617</v>
      </c>
      <c r="M4429" t="s">
        <v>19</v>
      </c>
      <c r="N4429" t="s">
        <v>64</v>
      </c>
      <c r="O4429" t="s">
        <v>10039</v>
      </c>
      <c r="P4429">
        <v>13</v>
      </c>
      <c r="Q4429" t="s">
        <v>10041</v>
      </c>
    </row>
    <row r="4430" spans="1:17" x14ac:dyDescent="0.25">
      <c r="A4430" t="s">
        <v>1681</v>
      </c>
      <c r="B4430" t="s">
        <v>1682</v>
      </c>
      <c r="C4430" t="s">
        <v>86</v>
      </c>
      <c r="D4430">
        <v>0.10190299999999999</v>
      </c>
      <c r="E4430">
        <v>-3.8886999999999998E-2</v>
      </c>
      <c r="F4430">
        <v>6.30159E-2</v>
      </c>
      <c r="G4430">
        <v>-6.0668899999999998E-2</v>
      </c>
      <c r="H4430">
        <v>-1.7105100000000002E-2</v>
      </c>
      <c r="I4430">
        <v>-4.3539000000000001E-2</v>
      </c>
      <c r="J4430">
        <v>0.169571</v>
      </c>
      <c r="K4430" t="s">
        <v>1681</v>
      </c>
      <c r="L4430">
        <v>470</v>
      </c>
      <c r="M4430" t="s">
        <v>19</v>
      </c>
      <c r="N4430" t="s">
        <v>20</v>
      </c>
      <c r="O4430" t="s">
        <v>3567</v>
      </c>
      <c r="P4430">
        <v>7</v>
      </c>
      <c r="Q4430" t="s">
        <v>3568</v>
      </c>
    </row>
    <row r="4431" spans="1:17" x14ac:dyDescent="0.25">
      <c r="A4431" t="s">
        <v>2817</v>
      </c>
      <c r="C4431" t="s">
        <v>86</v>
      </c>
      <c r="D4431">
        <v>0.101562</v>
      </c>
      <c r="E4431">
        <v>2.23963</v>
      </c>
      <c r="F4431">
        <v>2.3412000000000002</v>
      </c>
      <c r="G4431">
        <v>2.2648799999999998</v>
      </c>
      <c r="H4431">
        <v>2.2143799999999998</v>
      </c>
      <c r="I4431">
        <v>2.3333300000000001</v>
      </c>
      <c r="J4431">
        <v>2.3490600000000001</v>
      </c>
      <c r="K4431" t="s">
        <v>2817</v>
      </c>
      <c r="L4431">
        <v>70</v>
      </c>
      <c r="M4431" t="s">
        <v>19</v>
      </c>
      <c r="N4431" t="s">
        <v>64</v>
      </c>
      <c r="O4431" t="s">
        <v>10042</v>
      </c>
      <c r="P4431">
        <v>3</v>
      </c>
      <c r="Q4431" t="s">
        <v>10043</v>
      </c>
    </row>
    <row r="4432" spans="1:17" x14ac:dyDescent="0.25">
      <c r="A4432" t="s">
        <v>2817</v>
      </c>
      <c r="C4432" t="s">
        <v>86</v>
      </c>
      <c r="D4432">
        <v>0.101562</v>
      </c>
      <c r="E4432">
        <v>2.23963</v>
      </c>
      <c r="F4432">
        <v>2.3412000000000002</v>
      </c>
      <c r="G4432">
        <v>2.2648799999999998</v>
      </c>
      <c r="H4432">
        <v>2.2143799999999998</v>
      </c>
      <c r="I4432">
        <v>2.3333300000000001</v>
      </c>
      <c r="J4432">
        <v>2.3490600000000001</v>
      </c>
      <c r="K4432" t="s">
        <v>2817</v>
      </c>
      <c r="L4432">
        <v>71</v>
      </c>
      <c r="M4432" t="s">
        <v>19</v>
      </c>
      <c r="N4432" t="s">
        <v>64</v>
      </c>
      <c r="O4432" t="s">
        <v>10042</v>
      </c>
      <c r="P4432">
        <v>4</v>
      </c>
      <c r="Q4432" t="s">
        <v>10044</v>
      </c>
    </row>
    <row r="4433" spans="1:17" x14ac:dyDescent="0.25">
      <c r="A4433" t="s">
        <v>6271</v>
      </c>
      <c r="B4433" t="s">
        <v>6272</v>
      </c>
      <c r="C4433" t="s">
        <v>6273</v>
      </c>
      <c r="D4433">
        <v>0.101534</v>
      </c>
      <c r="E4433">
        <v>0.51259699999999997</v>
      </c>
      <c r="F4433">
        <v>0.61413099999999998</v>
      </c>
      <c r="G4433">
        <v>0.53368000000000004</v>
      </c>
      <c r="H4433">
        <v>0.49151400000000001</v>
      </c>
      <c r="I4433">
        <v>0.68389100000000003</v>
      </c>
      <c r="J4433">
        <v>0.54437100000000005</v>
      </c>
      <c r="K4433" t="s">
        <v>6271</v>
      </c>
      <c r="L4433">
        <v>738</v>
      </c>
      <c r="M4433" t="s">
        <v>42</v>
      </c>
      <c r="N4433" t="s">
        <v>20</v>
      </c>
      <c r="O4433" t="s">
        <v>6420</v>
      </c>
      <c r="P4433">
        <v>2</v>
      </c>
      <c r="Q4433" t="s">
        <v>6421</v>
      </c>
    </row>
    <row r="4434" spans="1:17" x14ac:dyDescent="0.25">
      <c r="A4434" t="s">
        <v>5422</v>
      </c>
      <c r="C4434" t="s">
        <v>5423</v>
      </c>
      <c r="D4434">
        <v>0.101533</v>
      </c>
      <c r="E4434">
        <v>1.7553300000000001</v>
      </c>
      <c r="F4434">
        <v>1.85686</v>
      </c>
      <c r="G4434">
        <v>1.84009</v>
      </c>
      <c r="H4434">
        <v>1.6705700000000001</v>
      </c>
      <c r="I4434">
        <v>1.93269</v>
      </c>
      <c r="J4434">
        <v>1.78104</v>
      </c>
      <c r="K4434" t="s">
        <v>5422</v>
      </c>
      <c r="L4434">
        <v>514</v>
      </c>
      <c r="M4434" t="s">
        <v>19</v>
      </c>
      <c r="N4434" t="s">
        <v>20</v>
      </c>
      <c r="O4434" t="s">
        <v>5885</v>
      </c>
      <c r="P4434">
        <v>15</v>
      </c>
      <c r="Q4434" t="s">
        <v>5886</v>
      </c>
    </row>
    <row r="4435" spans="1:17" x14ac:dyDescent="0.25">
      <c r="A4435" t="s">
        <v>403</v>
      </c>
      <c r="B4435" t="s">
        <v>404</v>
      </c>
      <c r="C4435" t="s">
        <v>405</v>
      </c>
      <c r="D4435">
        <v>0.101517</v>
      </c>
      <c r="E4435">
        <v>1.3634599999999999</v>
      </c>
      <c r="F4435">
        <v>1.4649799999999999</v>
      </c>
      <c r="G4435">
        <v>1.3642700000000001</v>
      </c>
      <c r="H4435">
        <v>1.36266</v>
      </c>
      <c r="I4435">
        <v>1.50539</v>
      </c>
      <c r="J4435">
        <v>1.4245699999999999</v>
      </c>
      <c r="K4435" t="s">
        <v>403</v>
      </c>
      <c r="L4435">
        <v>1737</v>
      </c>
      <c r="M4435" t="s">
        <v>19</v>
      </c>
      <c r="N4435" t="s">
        <v>20</v>
      </c>
      <c r="O4435" t="s">
        <v>10045</v>
      </c>
      <c r="P4435">
        <v>10</v>
      </c>
      <c r="Q4435" t="s">
        <v>10046</v>
      </c>
    </row>
    <row r="4436" spans="1:17" x14ac:dyDescent="0.25">
      <c r="A4436" t="s">
        <v>5703</v>
      </c>
      <c r="C4436" t="s">
        <v>86</v>
      </c>
      <c r="D4436">
        <v>0.101317</v>
      </c>
      <c r="E4436">
        <v>1.3588899999999999</v>
      </c>
      <c r="F4436">
        <v>1.46021</v>
      </c>
      <c r="G4436">
        <v>1.3767199999999999</v>
      </c>
      <c r="H4436">
        <v>1.3410599999999999</v>
      </c>
      <c r="I4436">
        <v>1.4412400000000001</v>
      </c>
      <c r="J4436">
        <v>1.4791799999999999</v>
      </c>
      <c r="K4436" t="s">
        <v>5703</v>
      </c>
      <c r="L4436">
        <v>269</v>
      </c>
      <c r="M4436" t="s">
        <v>19</v>
      </c>
      <c r="N4436" t="s">
        <v>20</v>
      </c>
      <c r="O4436" t="s">
        <v>10047</v>
      </c>
      <c r="P4436">
        <v>7</v>
      </c>
      <c r="Q4436" t="s">
        <v>10048</v>
      </c>
    </row>
    <row r="4437" spans="1:17" x14ac:dyDescent="0.25">
      <c r="A4437" t="s">
        <v>4417</v>
      </c>
      <c r="C4437" t="s">
        <v>86</v>
      </c>
      <c r="D4437">
        <v>0.101192</v>
      </c>
      <c r="E4437">
        <v>0.72122299999999995</v>
      </c>
      <c r="F4437">
        <v>0.82241500000000001</v>
      </c>
      <c r="G4437">
        <v>0.70611000000000002</v>
      </c>
      <c r="H4437">
        <v>0.73633599999999999</v>
      </c>
      <c r="I4437">
        <v>0.81759999999999999</v>
      </c>
      <c r="J4437">
        <v>0.82723000000000002</v>
      </c>
      <c r="K4437" t="s">
        <v>4417</v>
      </c>
      <c r="L4437">
        <v>762</v>
      </c>
      <c r="M4437" t="s">
        <v>19</v>
      </c>
      <c r="N4437" t="s">
        <v>64</v>
      </c>
      <c r="O4437" t="s">
        <v>9501</v>
      </c>
      <c r="P4437">
        <v>14</v>
      </c>
      <c r="Q4437" t="s">
        <v>10049</v>
      </c>
    </row>
    <row r="4438" spans="1:17" x14ac:dyDescent="0.25">
      <c r="A4438" t="s">
        <v>4417</v>
      </c>
      <c r="C4438" t="s">
        <v>86</v>
      </c>
      <c r="D4438">
        <v>0.101192</v>
      </c>
      <c r="E4438">
        <v>0.72122299999999995</v>
      </c>
      <c r="F4438">
        <v>0.82241500000000001</v>
      </c>
      <c r="G4438">
        <v>0.70611000000000002</v>
      </c>
      <c r="H4438">
        <v>0.73633599999999999</v>
      </c>
      <c r="I4438">
        <v>0.81759999999999999</v>
      </c>
      <c r="J4438">
        <v>0.82723000000000002</v>
      </c>
      <c r="K4438" t="s">
        <v>4417</v>
      </c>
      <c r="L4438">
        <v>769</v>
      </c>
      <c r="M4438" t="s">
        <v>19</v>
      </c>
      <c r="N4438" t="s">
        <v>64</v>
      </c>
      <c r="O4438" t="s">
        <v>9501</v>
      </c>
      <c r="P4438">
        <v>21</v>
      </c>
      <c r="Q4438" t="s">
        <v>10050</v>
      </c>
    </row>
    <row r="4439" spans="1:17" x14ac:dyDescent="0.25">
      <c r="A4439" t="s">
        <v>1628</v>
      </c>
      <c r="B4439" t="s">
        <v>1629</v>
      </c>
      <c r="C4439" t="s">
        <v>86</v>
      </c>
      <c r="D4439">
        <v>0.10108300000000001</v>
      </c>
      <c r="E4439">
        <v>1.8240499999999999</v>
      </c>
      <c r="F4439">
        <v>1.9251400000000001</v>
      </c>
      <c r="G4439">
        <v>1.79009</v>
      </c>
      <c r="H4439">
        <v>1.85802</v>
      </c>
      <c r="I4439">
        <v>2.0484300000000002</v>
      </c>
      <c r="J4439">
        <v>1.8018400000000001</v>
      </c>
      <c r="K4439" t="s">
        <v>1628</v>
      </c>
      <c r="L4439">
        <v>205</v>
      </c>
      <c r="M4439" t="s">
        <v>19</v>
      </c>
      <c r="N4439" t="s">
        <v>20</v>
      </c>
      <c r="O4439" t="s">
        <v>10051</v>
      </c>
      <c r="P4439">
        <v>7</v>
      </c>
      <c r="Q4439" t="s">
        <v>10052</v>
      </c>
    </row>
    <row r="4440" spans="1:17" x14ac:dyDescent="0.25">
      <c r="A4440" t="s">
        <v>6846</v>
      </c>
      <c r="B4440" t="s">
        <v>6847</v>
      </c>
      <c r="C4440" t="s">
        <v>2472</v>
      </c>
      <c r="D4440">
        <v>0.101048</v>
      </c>
      <c r="E4440">
        <v>2.2779600000000002</v>
      </c>
      <c r="F4440">
        <v>2.3790100000000001</v>
      </c>
      <c r="G4440">
        <v>2.2199499999999999</v>
      </c>
      <c r="H4440">
        <v>2.33596</v>
      </c>
      <c r="I4440">
        <v>2.37121</v>
      </c>
      <c r="J4440">
        <v>2.3868</v>
      </c>
      <c r="K4440" t="s">
        <v>6846</v>
      </c>
      <c r="L4440">
        <v>4675</v>
      </c>
      <c r="M4440" t="s">
        <v>19</v>
      </c>
      <c r="N4440" t="s">
        <v>64</v>
      </c>
      <c r="O4440" t="s">
        <v>10053</v>
      </c>
      <c r="P4440">
        <v>4</v>
      </c>
      <c r="Q4440" t="s">
        <v>10054</v>
      </c>
    </row>
    <row r="4441" spans="1:17" x14ac:dyDescent="0.25">
      <c r="A4441" t="s">
        <v>6327</v>
      </c>
      <c r="B4441" t="s">
        <v>6328</v>
      </c>
      <c r="C4441" t="s">
        <v>6329</v>
      </c>
      <c r="D4441">
        <v>0.100938</v>
      </c>
      <c r="E4441">
        <v>4.70451</v>
      </c>
      <c r="F4441">
        <v>4.8054500000000004</v>
      </c>
      <c r="G4441">
        <v>4.7248299999999999</v>
      </c>
      <c r="H4441">
        <v>4.6841900000000001</v>
      </c>
      <c r="I4441">
        <v>4.8587100000000003</v>
      </c>
      <c r="J4441">
        <v>4.7521800000000001</v>
      </c>
      <c r="K4441" t="s">
        <v>6327</v>
      </c>
      <c r="L4441">
        <v>238</v>
      </c>
      <c r="M4441" t="s">
        <v>19</v>
      </c>
      <c r="N4441" t="s">
        <v>20</v>
      </c>
      <c r="O4441" t="s">
        <v>10055</v>
      </c>
      <c r="P4441">
        <v>8</v>
      </c>
      <c r="Q4441" t="s">
        <v>10056</v>
      </c>
    </row>
    <row r="4442" spans="1:17" x14ac:dyDescent="0.25">
      <c r="A4442" t="s">
        <v>1671</v>
      </c>
      <c r="B4442" t="s">
        <v>1672</v>
      </c>
      <c r="C4442" t="s">
        <v>1673</v>
      </c>
      <c r="D4442">
        <v>0.10090300000000001</v>
      </c>
      <c r="E4442">
        <v>1.90994</v>
      </c>
      <c r="F4442">
        <v>2.01085</v>
      </c>
      <c r="G4442">
        <v>1.9572099999999999</v>
      </c>
      <c r="H4442">
        <v>1.86267</v>
      </c>
      <c r="I4442">
        <v>2.1097399999999999</v>
      </c>
      <c r="J4442">
        <v>1.91195</v>
      </c>
      <c r="K4442" t="s">
        <v>1671</v>
      </c>
      <c r="L4442">
        <v>1028</v>
      </c>
      <c r="M4442" t="s">
        <v>19</v>
      </c>
      <c r="N4442" t="s">
        <v>20</v>
      </c>
      <c r="O4442" t="s">
        <v>10057</v>
      </c>
      <c r="P4442">
        <v>1</v>
      </c>
      <c r="Q4442" t="s">
        <v>10058</v>
      </c>
    </row>
    <row r="4443" spans="1:17" x14ac:dyDescent="0.25">
      <c r="A4443" t="s">
        <v>5775</v>
      </c>
      <c r="C4443" t="s">
        <v>86</v>
      </c>
      <c r="D4443">
        <v>0.100873</v>
      </c>
      <c r="E4443">
        <v>8.9611999999999997E-2</v>
      </c>
      <c r="F4443">
        <v>0.19048499999999999</v>
      </c>
      <c r="G4443">
        <v>0.11187</v>
      </c>
      <c r="H4443">
        <v>6.7354200000000003E-2</v>
      </c>
      <c r="I4443">
        <v>0.30713099999999999</v>
      </c>
      <c r="J4443">
        <v>7.3839199999999994E-2</v>
      </c>
      <c r="K4443" t="s">
        <v>5775</v>
      </c>
      <c r="L4443">
        <v>374</v>
      </c>
      <c r="M4443" t="s">
        <v>42</v>
      </c>
      <c r="N4443" t="s">
        <v>64</v>
      </c>
      <c r="O4443" t="s">
        <v>10059</v>
      </c>
      <c r="P4443">
        <v>15</v>
      </c>
      <c r="Q4443" t="s">
        <v>10060</v>
      </c>
    </row>
    <row r="4444" spans="1:17" x14ac:dyDescent="0.25">
      <c r="A4444" t="s">
        <v>903</v>
      </c>
      <c r="C4444" t="s">
        <v>302</v>
      </c>
      <c r="D4444">
        <v>0.100802</v>
      </c>
      <c r="E4444">
        <v>4.67821</v>
      </c>
      <c r="F4444">
        <v>4.7790100000000004</v>
      </c>
      <c r="G4444">
        <v>4.7519299999999998</v>
      </c>
      <c r="H4444">
        <v>4.6044900000000002</v>
      </c>
      <c r="I4444">
        <v>4.81386</v>
      </c>
      <c r="J4444">
        <v>4.7441700000000004</v>
      </c>
      <c r="K4444" t="s">
        <v>903</v>
      </c>
      <c r="L4444">
        <v>414</v>
      </c>
      <c r="M4444" t="s">
        <v>19</v>
      </c>
      <c r="N4444" t="s">
        <v>20</v>
      </c>
      <c r="O4444" t="s">
        <v>10061</v>
      </c>
      <c r="P4444">
        <v>3</v>
      </c>
      <c r="Q4444" t="s">
        <v>10062</v>
      </c>
    </row>
    <row r="4445" spans="1:17" x14ac:dyDescent="0.25">
      <c r="A4445" t="s">
        <v>190</v>
      </c>
      <c r="B4445" t="s">
        <v>191</v>
      </c>
      <c r="C4445" t="s">
        <v>168</v>
      </c>
      <c r="D4445">
        <v>0.100798</v>
      </c>
      <c r="E4445">
        <v>1.72353</v>
      </c>
      <c r="F4445">
        <v>1.82433</v>
      </c>
      <c r="G4445">
        <v>1.7958799999999999</v>
      </c>
      <c r="H4445">
        <v>1.6511800000000001</v>
      </c>
      <c r="I4445">
        <v>1.8527899999999999</v>
      </c>
      <c r="J4445">
        <v>1.7958700000000001</v>
      </c>
      <c r="K4445" t="s">
        <v>190</v>
      </c>
      <c r="L4445">
        <v>78</v>
      </c>
      <c r="M4445" t="s">
        <v>19</v>
      </c>
      <c r="N4445" t="s">
        <v>20</v>
      </c>
      <c r="O4445" t="s">
        <v>5751</v>
      </c>
      <c r="P4445">
        <v>7</v>
      </c>
      <c r="Q4445" t="s">
        <v>5752</v>
      </c>
    </row>
    <row r="4446" spans="1:17" x14ac:dyDescent="0.25">
      <c r="A4446" t="s">
        <v>2742</v>
      </c>
      <c r="C4446" t="s">
        <v>86</v>
      </c>
      <c r="D4446">
        <v>0.100707</v>
      </c>
      <c r="E4446">
        <v>-1.1758900000000001</v>
      </c>
      <c r="F4446">
        <v>-1.07518</v>
      </c>
      <c r="G4446">
        <v>-1.1967099999999999</v>
      </c>
      <c r="H4446">
        <v>-1.1550800000000001</v>
      </c>
      <c r="I4446">
        <v>-1.07799</v>
      </c>
      <c r="J4446">
        <v>-1.0723800000000001</v>
      </c>
      <c r="K4446" t="s">
        <v>2742</v>
      </c>
      <c r="L4446">
        <v>2305</v>
      </c>
      <c r="M4446" t="s">
        <v>19</v>
      </c>
      <c r="N4446" t="s">
        <v>20</v>
      </c>
      <c r="O4446" t="s">
        <v>10063</v>
      </c>
      <c r="P4446">
        <v>3</v>
      </c>
      <c r="Q4446" t="s">
        <v>10064</v>
      </c>
    </row>
    <row r="4447" spans="1:17" x14ac:dyDescent="0.25">
      <c r="A4447" t="s">
        <v>5230</v>
      </c>
      <c r="C4447" t="s">
        <v>86</v>
      </c>
      <c r="D4447">
        <v>0.100687</v>
      </c>
      <c r="E4447">
        <v>1.5646500000000001</v>
      </c>
      <c r="F4447">
        <v>1.66533</v>
      </c>
      <c r="G4447">
        <v>1.4734499999999999</v>
      </c>
      <c r="H4447">
        <v>1.65585</v>
      </c>
      <c r="I4447">
        <v>1.5809500000000001</v>
      </c>
      <c r="J4447">
        <v>1.7497199999999999</v>
      </c>
      <c r="K4447" t="s">
        <v>5230</v>
      </c>
      <c r="L4447">
        <v>2465</v>
      </c>
      <c r="M4447" t="s">
        <v>19</v>
      </c>
      <c r="N4447" t="s">
        <v>20</v>
      </c>
      <c r="O4447" t="s">
        <v>6572</v>
      </c>
      <c r="P4447">
        <v>7</v>
      </c>
      <c r="Q4447" t="s">
        <v>7017</v>
      </c>
    </row>
    <row r="4448" spans="1:17" x14ac:dyDescent="0.25">
      <c r="A4448" t="s">
        <v>3785</v>
      </c>
      <c r="B4448" t="s">
        <v>3786</v>
      </c>
      <c r="C4448" t="s">
        <v>3787</v>
      </c>
      <c r="D4448">
        <v>0.100632</v>
      </c>
      <c r="E4448">
        <v>2.2653500000000002</v>
      </c>
      <c r="F4448">
        <v>2.36598</v>
      </c>
      <c r="G4448">
        <v>2.1303299999999998</v>
      </c>
      <c r="H4448">
        <v>2.4003700000000001</v>
      </c>
      <c r="I4448">
        <v>2.4928599999999999</v>
      </c>
      <c r="J4448">
        <v>2.2391000000000001</v>
      </c>
      <c r="K4448" t="s">
        <v>3785</v>
      </c>
      <c r="L4448">
        <v>471</v>
      </c>
      <c r="M4448" t="s">
        <v>19</v>
      </c>
      <c r="N4448" t="s">
        <v>20</v>
      </c>
      <c r="O4448" t="s">
        <v>10065</v>
      </c>
      <c r="P4448">
        <v>2</v>
      </c>
      <c r="Q4448" t="s">
        <v>10066</v>
      </c>
    </row>
    <row r="4449" spans="1:17" x14ac:dyDescent="0.25">
      <c r="A4449" t="s">
        <v>424</v>
      </c>
      <c r="B4449" t="s">
        <v>425</v>
      </c>
      <c r="C4449" t="s">
        <v>426</v>
      </c>
      <c r="D4449">
        <v>0.100508</v>
      </c>
      <c r="E4449">
        <v>0.385548</v>
      </c>
      <c r="F4449">
        <v>0.48605500000000001</v>
      </c>
      <c r="G4449">
        <v>0.41393099999999999</v>
      </c>
      <c r="H4449">
        <v>0.35716399999999998</v>
      </c>
      <c r="I4449">
        <v>0.53973000000000004</v>
      </c>
      <c r="J4449">
        <v>0.43238100000000002</v>
      </c>
      <c r="K4449" t="s">
        <v>424</v>
      </c>
      <c r="L4449">
        <v>10</v>
      </c>
      <c r="M4449" t="s">
        <v>19</v>
      </c>
      <c r="N4449" t="s">
        <v>20</v>
      </c>
      <c r="O4449" t="s">
        <v>10067</v>
      </c>
      <c r="P4449">
        <v>1</v>
      </c>
      <c r="Q4449" t="s">
        <v>10068</v>
      </c>
    </row>
    <row r="4450" spans="1:17" x14ac:dyDescent="0.25">
      <c r="A4450" t="s">
        <v>987</v>
      </c>
      <c r="C4450" t="s">
        <v>86</v>
      </c>
      <c r="D4450">
        <v>0.100408</v>
      </c>
      <c r="E4450">
        <v>3.3430900000000001</v>
      </c>
      <c r="F4450">
        <v>3.4434900000000002</v>
      </c>
      <c r="G4450">
        <v>3.3973100000000001</v>
      </c>
      <c r="H4450">
        <v>3.2888600000000001</v>
      </c>
      <c r="I4450">
        <v>3.3902000000000001</v>
      </c>
      <c r="J4450">
        <v>3.4967899999999998</v>
      </c>
      <c r="K4450" t="s">
        <v>987</v>
      </c>
      <c r="L4450">
        <v>650</v>
      </c>
      <c r="M4450" t="s">
        <v>19</v>
      </c>
      <c r="N4450" t="s">
        <v>20</v>
      </c>
      <c r="O4450" t="s">
        <v>10069</v>
      </c>
      <c r="P4450">
        <v>3</v>
      </c>
      <c r="Q4450" t="s">
        <v>10070</v>
      </c>
    </row>
    <row r="4451" spans="1:17" x14ac:dyDescent="0.25">
      <c r="A4451" t="s">
        <v>3044</v>
      </c>
      <c r="C4451" t="s">
        <v>86</v>
      </c>
      <c r="D4451">
        <v>0.100248</v>
      </c>
      <c r="E4451">
        <v>-2.9453299999999998</v>
      </c>
      <c r="F4451">
        <v>-2.8450799999999998</v>
      </c>
      <c r="G4451">
        <v>-2.8526500000000001</v>
      </c>
      <c r="H4451">
        <v>-3.0380199999999999</v>
      </c>
      <c r="I4451">
        <v>-2.8235199999999998</v>
      </c>
      <c r="J4451">
        <v>-2.8666499999999999</v>
      </c>
      <c r="K4451" t="s">
        <v>3044</v>
      </c>
      <c r="L4451">
        <v>268</v>
      </c>
      <c r="M4451" t="s">
        <v>19</v>
      </c>
      <c r="N4451" t="s">
        <v>64</v>
      </c>
      <c r="O4451" t="s">
        <v>10071</v>
      </c>
      <c r="P4451">
        <v>3</v>
      </c>
      <c r="Q4451" t="s">
        <v>10072</v>
      </c>
    </row>
    <row r="4452" spans="1:17" x14ac:dyDescent="0.25">
      <c r="A4452" t="s">
        <v>3044</v>
      </c>
      <c r="C4452" t="s">
        <v>86</v>
      </c>
      <c r="D4452">
        <v>0.100248</v>
      </c>
      <c r="E4452">
        <v>-2.9453299999999998</v>
      </c>
      <c r="F4452">
        <v>-2.8450799999999998</v>
      </c>
      <c r="G4452">
        <v>-2.8526500000000001</v>
      </c>
      <c r="H4452">
        <v>-3.0380199999999999</v>
      </c>
      <c r="I4452">
        <v>-2.8235199999999998</v>
      </c>
      <c r="J4452">
        <v>-2.8666499999999999</v>
      </c>
      <c r="K4452" t="s">
        <v>3044</v>
      </c>
      <c r="L4452">
        <v>274</v>
      </c>
      <c r="M4452" t="s">
        <v>19</v>
      </c>
      <c r="N4452" t="s">
        <v>64</v>
      </c>
      <c r="O4452" t="s">
        <v>10071</v>
      </c>
      <c r="P4452">
        <v>9</v>
      </c>
      <c r="Q4452" t="s">
        <v>10073</v>
      </c>
    </row>
    <row r="4453" spans="1:17" x14ac:dyDescent="0.25">
      <c r="A4453" t="s">
        <v>2186</v>
      </c>
      <c r="B4453" t="s">
        <v>2187</v>
      </c>
      <c r="C4453" t="s">
        <v>2188</v>
      </c>
      <c r="D4453">
        <v>0.10016700000000001</v>
      </c>
      <c r="E4453">
        <v>0.41872300000000001</v>
      </c>
      <c r="F4453">
        <v>0.51888999999999996</v>
      </c>
      <c r="G4453">
        <v>0.43678099999999997</v>
      </c>
      <c r="H4453">
        <v>0.40066499999999999</v>
      </c>
      <c r="I4453">
        <v>0.58237099999999997</v>
      </c>
      <c r="J4453">
        <v>0.45540999999999998</v>
      </c>
      <c r="K4453" t="s">
        <v>2186</v>
      </c>
      <c r="L4453">
        <v>1092</v>
      </c>
      <c r="M4453" t="s">
        <v>19</v>
      </c>
      <c r="N4453" t="s">
        <v>20</v>
      </c>
      <c r="O4453" t="s">
        <v>10074</v>
      </c>
      <c r="P4453">
        <v>3</v>
      </c>
      <c r="Q4453" t="s">
        <v>10075</v>
      </c>
    </row>
    <row r="4454" spans="1:17" x14ac:dyDescent="0.25">
      <c r="A4454" t="s">
        <v>6066</v>
      </c>
      <c r="B4454" t="s">
        <v>6067</v>
      </c>
      <c r="C4454" t="s">
        <v>2732</v>
      </c>
      <c r="D4454">
        <v>0.10004200000000001</v>
      </c>
      <c r="E4454">
        <v>2.6734100000000001</v>
      </c>
      <c r="F4454">
        <v>2.77345</v>
      </c>
      <c r="G4454">
        <v>2.8114699999999999</v>
      </c>
      <c r="H4454">
        <v>2.5353500000000002</v>
      </c>
      <c r="I4454">
        <v>2.8741400000000001</v>
      </c>
      <c r="J4454">
        <v>2.6727599999999998</v>
      </c>
      <c r="K4454" t="s">
        <v>6066</v>
      </c>
      <c r="L4454">
        <v>35</v>
      </c>
      <c r="M4454" t="s">
        <v>19</v>
      </c>
      <c r="N4454" t="s">
        <v>20</v>
      </c>
      <c r="O4454" t="s">
        <v>10076</v>
      </c>
      <c r="P4454">
        <v>4</v>
      </c>
      <c r="Q4454" t="s">
        <v>10077</v>
      </c>
    </row>
    <row r="4455" spans="1:17" x14ac:dyDescent="0.25">
      <c r="A4455" t="s">
        <v>2319</v>
      </c>
      <c r="B4455" t="s">
        <v>2320</v>
      </c>
      <c r="C4455" t="s">
        <v>2321</v>
      </c>
      <c r="D4455">
        <v>0.100038</v>
      </c>
      <c r="E4455">
        <v>2.0539299999999998</v>
      </c>
      <c r="F4455">
        <v>2.1539700000000002</v>
      </c>
      <c r="G4455">
        <v>2.0904799999999999</v>
      </c>
      <c r="H4455">
        <v>2.0173899999999998</v>
      </c>
      <c r="I4455">
        <v>2.2761999999999998</v>
      </c>
      <c r="J4455">
        <v>2.0317400000000001</v>
      </c>
      <c r="K4455" t="s">
        <v>2319</v>
      </c>
      <c r="L4455">
        <v>976</v>
      </c>
      <c r="M4455" t="s">
        <v>19</v>
      </c>
      <c r="N4455" t="s">
        <v>64</v>
      </c>
      <c r="O4455" t="s">
        <v>10078</v>
      </c>
      <c r="P4455">
        <v>11</v>
      </c>
      <c r="Q4455" t="s">
        <v>10079</v>
      </c>
    </row>
    <row r="4456" spans="1:17" x14ac:dyDescent="0.25">
      <c r="A4456" t="s">
        <v>2186</v>
      </c>
      <c r="B4456" t="s">
        <v>2187</v>
      </c>
      <c r="C4456" t="s">
        <v>2188</v>
      </c>
      <c r="D4456">
        <v>0.100034</v>
      </c>
      <c r="E4456">
        <v>-1.9234199999999999</v>
      </c>
      <c r="F4456">
        <v>-1.82338</v>
      </c>
      <c r="G4456">
        <v>-1.90184</v>
      </c>
      <c r="H4456">
        <v>-1.9450000000000001</v>
      </c>
      <c r="I4456">
        <v>-1.7141900000000001</v>
      </c>
      <c r="J4456">
        <v>-1.93258</v>
      </c>
      <c r="K4456" t="s">
        <v>2186</v>
      </c>
      <c r="L4456">
        <v>488</v>
      </c>
      <c r="M4456" t="s">
        <v>42</v>
      </c>
      <c r="N4456" t="s">
        <v>20</v>
      </c>
      <c r="O4456" t="s">
        <v>10080</v>
      </c>
      <c r="P4456">
        <v>4</v>
      </c>
      <c r="Q4456" t="s">
        <v>10081</v>
      </c>
    </row>
    <row r="4457" spans="1:17" x14ac:dyDescent="0.25">
      <c r="A4457" t="s">
        <v>7985</v>
      </c>
      <c r="C4457" t="s">
        <v>7986</v>
      </c>
      <c r="D4457">
        <v>9.9887799999999999E-2</v>
      </c>
      <c r="E4457">
        <v>-1.06884</v>
      </c>
      <c r="F4457">
        <v>-0.96894899999999995</v>
      </c>
      <c r="G4457">
        <v>-1.0626</v>
      </c>
      <c r="H4457">
        <v>-1.07508</v>
      </c>
      <c r="I4457">
        <v>-1.05918</v>
      </c>
      <c r="J4457">
        <v>-0.87871900000000003</v>
      </c>
      <c r="K4457" t="s">
        <v>7985</v>
      </c>
      <c r="L4457">
        <v>2136</v>
      </c>
      <c r="M4457" t="s">
        <v>42</v>
      </c>
      <c r="N4457" t="s">
        <v>20</v>
      </c>
      <c r="O4457" t="s">
        <v>10082</v>
      </c>
      <c r="P4457">
        <v>3</v>
      </c>
      <c r="Q4457" t="s">
        <v>10083</v>
      </c>
    </row>
    <row r="4458" spans="1:17" x14ac:dyDescent="0.25">
      <c r="A4458" t="s">
        <v>55</v>
      </c>
      <c r="B4458" t="s">
        <v>56</v>
      </c>
      <c r="C4458" t="s">
        <v>57</v>
      </c>
      <c r="D4458">
        <v>9.9878300000000003E-2</v>
      </c>
      <c r="E4458">
        <v>-1.34493</v>
      </c>
      <c r="F4458">
        <v>-1.24505</v>
      </c>
      <c r="G4458">
        <v>-1.19574</v>
      </c>
      <c r="H4458">
        <v>-1.4941199999999999</v>
      </c>
      <c r="I4458">
        <v>-1.2959400000000001</v>
      </c>
      <c r="J4458">
        <v>-1.1941600000000001</v>
      </c>
      <c r="K4458" t="s">
        <v>55</v>
      </c>
      <c r="L4458">
        <v>5002</v>
      </c>
      <c r="M4458" t="s">
        <v>19</v>
      </c>
      <c r="N4458" t="s">
        <v>20</v>
      </c>
      <c r="O4458" t="s">
        <v>10084</v>
      </c>
      <c r="P4458">
        <v>5</v>
      </c>
      <c r="Q4458" t="s">
        <v>10085</v>
      </c>
    </row>
    <row r="4459" spans="1:17" x14ac:dyDescent="0.25">
      <c r="A4459" t="s">
        <v>5545</v>
      </c>
      <c r="B4459" t="s">
        <v>5546</v>
      </c>
      <c r="C4459" t="s">
        <v>5547</v>
      </c>
      <c r="D4459">
        <v>9.9827799999999994E-2</v>
      </c>
      <c r="E4459">
        <v>2.99762</v>
      </c>
      <c r="F4459">
        <v>3.0974499999999998</v>
      </c>
      <c r="G4459">
        <v>3.04548</v>
      </c>
      <c r="H4459">
        <v>2.9497599999999999</v>
      </c>
      <c r="I4459">
        <v>3.0735199999999998</v>
      </c>
      <c r="J4459">
        <v>3.1213799999999998</v>
      </c>
      <c r="K4459" t="s">
        <v>5545</v>
      </c>
      <c r="L4459">
        <v>259</v>
      </c>
      <c r="M4459" t="s">
        <v>42</v>
      </c>
      <c r="N4459" t="s">
        <v>20</v>
      </c>
      <c r="O4459" t="s">
        <v>10086</v>
      </c>
      <c r="P4459">
        <v>6</v>
      </c>
      <c r="Q4459" t="s">
        <v>10087</v>
      </c>
    </row>
    <row r="4460" spans="1:17" x14ac:dyDescent="0.25">
      <c r="A4460" t="s">
        <v>2224</v>
      </c>
      <c r="C4460" t="s">
        <v>302</v>
      </c>
      <c r="D4460">
        <v>9.9803000000000003E-2</v>
      </c>
      <c r="E4460">
        <v>1.8612599999999999</v>
      </c>
      <c r="F4460">
        <v>1.9610700000000001</v>
      </c>
      <c r="G4460">
        <v>2.0086499999999998</v>
      </c>
      <c r="H4460">
        <v>1.71387</v>
      </c>
      <c r="I4460">
        <v>1.9654499999999999</v>
      </c>
      <c r="J4460">
        <v>1.95668</v>
      </c>
      <c r="K4460" t="s">
        <v>2224</v>
      </c>
      <c r="L4460">
        <v>1350</v>
      </c>
      <c r="M4460" t="s">
        <v>19</v>
      </c>
      <c r="N4460" t="s">
        <v>64</v>
      </c>
      <c r="O4460" t="s">
        <v>10088</v>
      </c>
      <c r="P4460">
        <v>7</v>
      </c>
      <c r="Q4460" t="s">
        <v>10089</v>
      </c>
    </row>
    <row r="4461" spans="1:17" x14ac:dyDescent="0.25">
      <c r="A4461" t="s">
        <v>5455</v>
      </c>
      <c r="C4461" t="s">
        <v>86</v>
      </c>
      <c r="D4461">
        <v>9.9757200000000004E-2</v>
      </c>
      <c r="E4461">
        <v>-1.03529</v>
      </c>
      <c r="F4461">
        <v>-0.93552999999999997</v>
      </c>
      <c r="G4461">
        <v>-0.90024899999999997</v>
      </c>
      <c r="H4461">
        <v>-1.17032</v>
      </c>
      <c r="I4461">
        <v>-0.85845899999999997</v>
      </c>
      <c r="J4461">
        <v>-1.0125999999999999</v>
      </c>
      <c r="K4461" t="s">
        <v>5455</v>
      </c>
      <c r="L4461">
        <v>1945</v>
      </c>
      <c r="M4461" t="s">
        <v>19</v>
      </c>
      <c r="N4461" t="s">
        <v>20</v>
      </c>
      <c r="O4461" t="s">
        <v>6166</v>
      </c>
      <c r="P4461">
        <v>3</v>
      </c>
      <c r="Q4461" t="s">
        <v>8995</v>
      </c>
    </row>
    <row r="4462" spans="1:17" x14ac:dyDescent="0.25">
      <c r="A4462" t="s">
        <v>745</v>
      </c>
      <c r="C4462" t="s">
        <v>746</v>
      </c>
      <c r="D4462">
        <v>9.9602700000000002E-2</v>
      </c>
      <c r="E4462">
        <v>-2.50874</v>
      </c>
      <c r="F4462">
        <v>-2.4091399999999998</v>
      </c>
      <c r="G4462">
        <v>-2.4611200000000002</v>
      </c>
      <c r="H4462">
        <v>-2.5563699999999998</v>
      </c>
      <c r="I4462">
        <v>-2.62751</v>
      </c>
      <c r="J4462">
        <v>-2.1907700000000001</v>
      </c>
      <c r="K4462" t="s">
        <v>745</v>
      </c>
      <c r="L4462">
        <v>154</v>
      </c>
      <c r="M4462" t="s">
        <v>19</v>
      </c>
      <c r="N4462" t="s">
        <v>20</v>
      </c>
      <c r="O4462" t="s">
        <v>10090</v>
      </c>
      <c r="P4462">
        <v>3</v>
      </c>
      <c r="Q4462" t="s">
        <v>10091</v>
      </c>
    </row>
    <row r="4463" spans="1:17" x14ac:dyDescent="0.25">
      <c r="A4463" t="s">
        <v>778</v>
      </c>
      <c r="C4463" t="s">
        <v>168</v>
      </c>
      <c r="D4463">
        <v>9.9556900000000004E-2</v>
      </c>
      <c r="E4463">
        <v>-0.62965199999999999</v>
      </c>
      <c r="F4463">
        <v>-0.53009499999999998</v>
      </c>
      <c r="G4463">
        <v>-0.55352999999999997</v>
      </c>
      <c r="H4463">
        <v>-0.70577400000000001</v>
      </c>
      <c r="I4463">
        <v>-0.57687999999999995</v>
      </c>
      <c r="J4463">
        <v>-0.48331099999999999</v>
      </c>
      <c r="K4463" t="s">
        <v>778</v>
      </c>
      <c r="L4463">
        <v>342</v>
      </c>
      <c r="M4463" t="s">
        <v>42</v>
      </c>
      <c r="N4463" t="s">
        <v>20</v>
      </c>
      <c r="O4463" t="s">
        <v>10092</v>
      </c>
      <c r="P4463">
        <v>4</v>
      </c>
      <c r="Q4463" t="s">
        <v>10093</v>
      </c>
    </row>
    <row r="4464" spans="1:17" x14ac:dyDescent="0.25">
      <c r="A4464" t="s">
        <v>1828</v>
      </c>
      <c r="C4464" t="s">
        <v>143</v>
      </c>
      <c r="D4464">
        <v>9.9547399999999994E-2</v>
      </c>
      <c r="E4464">
        <v>-1.3442099999999999</v>
      </c>
      <c r="F4464">
        <v>-1.2446699999999999</v>
      </c>
      <c r="G4464">
        <v>-1.2055</v>
      </c>
      <c r="H4464">
        <v>-1.4829300000000001</v>
      </c>
      <c r="I4464">
        <v>-1.21451</v>
      </c>
      <c r="J4464">
        <v>-1.2748200000000001</v>
      </c>
      <c r="K4464" t="s">
        <v>1828</v>
      </c>
      <c r="L4464">
        <v>747</v>
      </c>
      <c r="M4464" t="s">
        <v>19</v>
      </c>
      <c r="N4464" t="s">
        <v>20</v>
      </c>
      <c r="O4464" t="s">
        <v>10094</v>
      </c>
      <c r="P4464">
        <v>10</v>
      </c>
      <c r="Q4464" t="s">
        <v>10095</v>
      </c>
    </row>
    <row r="4465" spans="1:17" x14ac:dyDescent="0.25">
      <c r="A4465" t="s">
        <v>5848</v>
      </c>
      <c r="C4465" t="s">
        <v>86</v>
      </c>
      <c r="D4465">
        <v>9.9417699999999998E-2</v>
      </c>
      <c r="E4465">
        <v>0.89248300000000003</v>
      </c>
      <c r="F4465">
        <v>0.9919</v>
      </c>
      <c r="G4465">
        <v>0.95182</v>
      </c>
      <c r="H4465">
        <v>0.83314500000000002</v>
      </c>
      <c r="I4465">
        <v>1.10667</v>
      </c>
      <c r="J4465">
        <v>0.87713099999999999</v>
      </c>
      <c r="K4465" t="s">
        <v>5848</v>
      </c>
      <c r="L4465">
        <v>448</v>
      </c>
      <c r="M4465" t="s">
        <v>19</v>
      </c>
      <c r="N4465" t="s">
        <v>20</v>
      </c>
      <c r="O4465" t="s">
        <v>10096</v>
      </c>
      <c r="P4465">
        <v>2</v>
      </c>
      <c r="Q4465" t="s">
        <v>10097</v>
      </c>
    </row>
    <row r="4466" spans="1:17" x14ac:dyDescent="0.25">
      <c r="A4466" t="s">
        <v>2106</v>
      </c>
      <c r="B4466" t="s">
        <v>2107</v>
      </c>
      <c r="C4466" t="s">
        <v>2108</v>
      </c>
      <c r="D4466">
        <v>9.9362400000000003E-2</v>
      </c>
      <c r="E4466">
        <v>1.54236</v>
      </c>
      <c r="F4466">
        <v>1.6417200000000001</v>
      </c>
      <c r="G4466">
        <v>1.5548999999999999</v>
      </c>
      <c r="H4466">
        <v>1.52982</v>
      </c>
      <c r="I4466">
        <v>1.65923</v>
      </c>
      <c r="J4466">
        <v>1.6242099999999999</v>
      </c>
      <c r="K4466" t="s">
        <v>2106</v>
      </c>
      <c r="L4466">
        <v>91</v>
      </c>
      <c r="M4466" t="s">
        <v>19</v>
      </c>
      <c r="N4466" t="s">
        <v>20</v>
      </c>
      <c r="O4466" t="s">
        <v>10098</v>
      </c>
      <c r="P4466">
        <v>9</v>
      </c>
      <c r="Q4466" t="s">
        <v>10099</v>
      </c>
    </row>
    <row r="4467" spans="1:17" x14ac:dyDescent="0.25">
      <c r="A4467" t="s">
        <v>2186</v>
      </c>
      <c r="B4467" t="s">
        <v>2187</v>
      </c>
      <c r="C4467" t="s">
        <v>2188</v>
      </c>
      <c r="D4467">
        <v>9.9356700000000006E-2</v>
      </c>
      <c r="E4467">
        <v>-0.50710699999999997</v>
      </c>
      <c r="F4467">
        <v>-0.40775</v>
      </c>
      <c r="G4467">
        <v>-0.54280899999999999</v>
      </c>
      <c r="H4467">
        <v>-0.47140500000000002</v>
      </c>
      <c r="I4467">
        <v>-0.31797999999999998</v>
      </c>
      <c r="J4467">
        <v>-0.49752000000000002</v>
      </c>
      <c r="K4467" t="s">
        <v>2186</v>
      </c>
      <c r="L4467">
        <v>1091</v>
      </c>
      <c r="M4467" t="s">
        <v>19</v>
      </c>
      <c r="N4467" t="s">
        <v>20</v>
      </c>
      <c r="O4467" t="s">
        <v>10100</v>
      </c>
      <c r="P4467">
        <v>4</v>
      </c>
      <c r="Q4467" t="s">
        <v>10101</v>
      </c>
    </row>
    <row r="4468" spans="1:17" x14ac:dyDescent="0.25">
      <c r="A4468" t="s">
        <v>5422</v>
      </c>
      <c r="C4468" t="s">
        <v>5423</v>
      </c>
      <c r="D4468">
        <v>9.9327100000000002E-2</v>
      </c>
      <c r="E4468">
        <v>-1.2081</v>
      </c>
      <c r="F4468">
        <v>-1.10877</v>
      </c>
      <c r="G4468">
        <v>-1.18333</v>
      </c>
      <c r="H4468">
        <v>-1.2328600000000001</v>
      </c>
      <c r="I4468">
        <v>-1.06168</v>
      </c>
      <c r="J4468">
        <v>-1.1558600000000001</v>
      </c>
      <c r="K4468" t="s">
        <v>5422</v>
      </c>
      <c r="L4468">
        <v>324</v>
      </c>
      <c r="M4468" t="s">
        <v>42</v>
      </c>
      <c r="N4468" t="s">
        <v>20</v>
      </c>
      <c r="O4468" t="s">
        <v>10102</v>
      </c>
      <c r="P4468">
        <v>7</v>
      </c>
      <c r="Q4468" t="s">
        <v>10103</v>
      </c>
    </row>
    <row r="4469" spans="1:17" x14ac:dyDescent="0.25">
      <c r="A4469" t="s">
        <v>1393</v>
      </c>
      <c r="C4469" t="s">
        <v>86</v>
      </c>
      <c r="D4469">
        <v>9.9097299999999999E-2</v>
      </c>
      <c r="E4469">
        <v>-2.6605799999999999</v>
      </c>
      <c r="F4469">
        <v>-2.56148</v>
      </c>
      <c r="G4469">
        <v>-2.66228</v>
      </c>
      <c r="H4469">
        <v>-2.65889</v>
      </c>
      <c r="I4469">
        <v>-2.4696500000000001</v>
      </c>
      <c r="J4469">
        <v>-2.6533199999999999</v>
      </c>
      <c r="K4469" t="s">
        <v>1393</v>
      </c>
      <c r="L4469">
        <v>269</v>
      </c>
      <c r="M4469" t="s">
        <v>19</v>
      </c>
      <c r="N4469" t="s">
        <v>20</v>
      </c>
      <c r="O4469" t="s">
        <v>10104</v>
      </c>
      <c r="P4469">
        <v>6</v>
      </c>
      <c r="Q4469" t="s">
        <v>10105</v>
      </c>
    </row>
    <row r="4470" spans="1:17" x14ac:dyDescent="0.25">
      <c r="A4470" t="s">
        <v>4795</v>
      </c>
      <c r="C4470" t="s">
        <v>86</v>
      </c>
      <c r="D4470">
        <v>9.8857899999999999E-2</v>
      </c>
      <c r="E4470">
        <v>2.32436</v>
      </c>
      <c r="F4470">
        <v>2.4232200000000002</v>
      </c>
      <c r="G4470">
        <v>2.2809300000000001</v>
      </c>
      <c r="H4470">
        <v>2.3677899999999998</v>
      </c>
      <c r="I4470">
        <v>2.47655</v>
      </c>
      <c r="J4470">
        <v>2.3698899999999998</v>
      </c>
      <c r="K4470" t="s">
        <v>4795</v>
      </c>
      <c r="L4470">
        <v>361</v>
      </c>
      <c r="M4470" t="s">
        <v>19</v>
      </c>
      <c r="N4470" t="s">
        <v>20</v>
      </c>
      <c r="O4470" t="s">
        <v>10106</v>
      </c>
      <c r="P4470">
        <v>3</v>
      </c>
      <c r="Q4470" t="s">
        <v>10107</v>
      </c>
    </row>
    <row r="4471" spans="1:17" x14ac:dyDescent="0.25">
      <c r="A4471" t="s">
        <v>3033</v>
      </c>
      <c r="C4471" t="s">
        <v>86</v>
      </c>
      <c r="D4471">
        <v>9.8853099999999999E-2</v>
      </c>
      <c r="E4471">
        <v>1.0589200000000001</v>
      </c>
      <c r="F4471">
        <v>1.15777</v>
      </c>
      <c r="G4471">
        <v>1.1446000000000001</v>
      </c>
      <c r="H4471">
        <v>0.97323400000000004</v>
      </c>
      <c r="I4471">
        <v>1.1805699999999999</v>
      </c>
      <c r="J4471">
        <v>1.13497</v>
      </c>
      <c r="K4471" t="s">
        <v>3033</v>
      </c>
      <c r="L4471">
        <v>1680</v>
      </c>
      <c r="M4471" t="s">
        <v>19</v>
      </c>
      <c r="N4471" t="s">
        <v>20</v>
      </c>
      <c r="O4471" t="s">
        <v>10108</v>
      </c>
      <c r="P4471">
        <v>7</v>
      </c>
      <c r="Q4471" t="s">
        <v>10109</v>
      </c>
    </row>
    <row r="4472" spans="1:17" x14ac:dyDescent="0.25">
      <c r="A4472" t="s">
        <v>2496</v>
      </c>
      <c r="B4472" t="s">
        <v>977</v>
      </c>
      <c r="C4472" t="s">
        <v>674</v>
      </c>
      <c r="D4472">
        <v>9.87368E-2</v>
      </c>
      <c r="E4472">
        <v>0.37388300000000002</v>
      </c>
      <c r="F4472">
        <v>0.47261999999999998</v>
      </c>
      <c r="G4472">
        <v>0.42084100000000002</v>
      </c>
      <c r="H4472">
        <v>0.32692500000000002</v>
      </c>
      <c r="I4472">
        <v>0.40648099999999998</v>
      </c>
      <c r="J4472">
        <v>0.53875899999999999</v>
      </c>
      <c r="K4472" t="s">
        <v>2496</v>
      </c>
      <c r="L4472">
        <v>2384</v>
      </c>
      <c r="M4472" t="s">
        <v>19</v>
      </c>
      <c r="N4472" t="s">
        <v>20</v>
      </c>
      <c r="O4472" t="s">
        <v>10110</v>
      </c>
      <c r="P4472">
        <v>5</v>
      </c>
      <c r="Q4472" t="s">
        <v>10111</v>
      </c>
    </row>
    <row r="4473" spans="1:17" x14ac:dyDescent="0.25">
      <c r="A4473" t="s">
        <v>5889</v>
      </c>
      <c r="B4473" t="s">
        <v>5890</v>
      </c>
      <c r="C4473" t="s">
        <v>5891</v>
      </c>
      <c r="D4473">
        <v>9.8557500000000006E-2</v>
      </c>
      <c r="E4473">
        <v>-3.1318600000000001</v>
      </c>
      <c r="F4473">
        <v>-3.0333000000000001</v>
      </c>
      <c r="G4473">
        <v>-3.0376400000000001</v>
      </c>
      <c r="H4473">
        <v>-3.2260800000000001</v>
      </c>
      <c r="I4473">
        <v>-3.1457799999999998</v>
      </c>
      <c r="J4473">
        <v>-2.92082</v>
      </c>
      <c r="K4473" t="s">
        <v>5889</v>
      </c>
      <c r="L4473">
        <v>745</v>
      </c>
      <c r="M4473" t="s">
        <v>19</v>
      </c>
      <c r="N4473" t="s">
        <v>64</v>
      </c>
      <c r="O4473" t="s">
        <v>10112</v>
      </c>
      <c r="P4473">
        <v>10</v>
      </c>
      <c r="Q4473" t="s">
        <v>10113</v>
      </c>
    </row>
    <row r="4474" spans="1:17" x14ac:dyDescent="0.25">
      <c r="A4474" t="s">
        <v>10114</v>
      </c>
      <c r="C4474" t="s">
        <v>86</v>
      </c>
      <c r="D4474">
        <v>9.8517400000000005E-2</v>
      </c>
      <c r="E4474">
        <v>-6.1787599999999998E-2</v>
      </c>
      <c r="F4474">
        <v>3.67298E-2</v>
      </c>
      <c r="G4474">
        <v>-5.3159699999999997E-2</v>
      </c>
      <c r="H4474">
        <v>-7.0415500000000006E-2</v>
      </c>
      <c r="I4474">
        <v>8.6370500000000003E-2</v>
      </c>
      <c r="J4474">
        <v>-1.29108E-2</v>
      </c>
      <c r="K4474" t="s">
        <v>10114</v>
      </c>
      <c r="L4474">
        <v>5</v>
      </c>
      <c r="M4474" t="s">
        <v>19</v>
      </c>
      <c r="N4474" t="s">
        <v>20</v>
      </c>
      <c r="O4474" t="s">
        <v>10115</v>
      </c>
      <c r="P4474">
        <v>4</v>
      </c>
      <c r="Q4474" t="s">
        <v>10116</v>
      </c>
    </row>
    <row r="4475" spans="1:17" x14ac:dyDescent="0.25">
      <c r="A4475" t="s">
        <v>3853</v>
      </c>
      <c r="B4475" t="s">
        <v>3854</v>
      </c>
      <c r="C4475" t="s">
        <v>3855</v>
      </c>
      <c r="D4475">
        <v>9.8487900000000003E-2</v>
      </c>
      <c r="E4475">
        <v>-3.0441400000000001</v>
      </c>
      <c r="F4475">
        <v>-2.9456500000000001</v>
      </c>
      <c r="G4475">
        <v>-3.0252699999999999</v>
      </c>
      <c r="H4475">
        <v>-3.0630099999999998</v>
      </c>
      <c r="I4475">
        <v>-3.0623399999999998</v>
      </c>
      <c r="J4475">
        <v>-2.8289599999999999</v>
      </c>
      <c r="K4475" t="s">
        <v>3853</v>
      </c>
      <c r="L4475">
        <v>340</v>
      </c>
      <c r="M4475" t="s">
        <v>19</v>
      </c>
      <c r="N4475" t="s">
        <v>20</v>
      </c>
      <c r="O4475" t="s">
        <v>10117</v>
      </c>
      <c r="P4475">
        <v>8</v>
      </c>
      <c r="Q4475" t="s">
        <v>10118</v>
      </c>
    </row>
    <row r="4476" spans="1:17" x14ac:dyDescent="0.25">
      <c r="A4476" t="s">
        <v>2381</v>
      </c>
      <c r="C4476" t="s">
        <v>86</v>
      </c>
      <c r="D4476">
        <v>9.8446800000000001E-2</v>
      </c>
      <c r="E4476">
        <v>5.22385E-2</v>
      </c>
      <c r="F4476">
        <v>0.15068500000000001</v>
      </c>
      <c r="G4476">
        <v>8.7051400000000001E-2</v>
      </c>
      <c r="H4476">
        <v>1.74255E-2</v>
      </c>
      <c r="I4476">
        <v>0.17296</v>
      </c>
      <c r="J4476">
        <v>0.12841</v>
      </c>
      <c r="K4476" t="s">
        <v>2381</v>
      </c>
      <c r="L4476">
        <v>1901</v>
      </c>
      <c r="M4476" t="s">
        <v>19</v>
      </c>
      <c r="N4476" t="s">
        <v>64</v>
      </c>
      <c r="O4476" t="s">
        <v>9343</v>
      </c>
      <c r="P4476">
        <v>2</v>
      </c>
      <c r="Q4476" t="s">
        <v>9344</v>
      </c>
    </row>
    <row r="4477" spans="1:17" x14ac:dyDescent="0.25">
      <c r="A4477" t="s">
        <v>10119</v>
      </c>
      <c r="B4477" t="s">
        <v>10120</v>
      </c>
      <c r="C4477" t="s">
        <v>10121</v>
      </c>
      <c r="D4477">
        <v>9.8341899999999996E-2</v>
      </c>
      <c r="E4477">
        <v>1.3348800000000001</v>
      </c>
      <c r="F4477">
        <v>1.4332199999999999</v>
      </c>
      <c r="G4477">
        <v>1.3460700000000001</v>
      </c>
      <c r="H4477">
        <v>1.32369</v>
      </c>
      <c r="I4477">
        <v>1.40638</v>
      </c>
      <c r="J4477">
        <v>1.46007</v>
      </c>
      <c r="K4477" t="s">
        <v>10119</v>
      </c>
      <c r="L4477">
        <v>63</v>
      </c>
      <c r="M4477" t="s">
        <v>42</v>
      </c>
      <c r="N4477" t="s">
        <v>20</v>
      </c>
      <c r="O4477" t="s">
        <v>10122</v>
      </c>
      <c r="P4477">
        <v>10</v>
      </c>
      <c r="Q4477" t="s">
        <v>10123</v>
      </c>
    </row>
    <row r="4478" spans="1:17" x14ac:dyDescent="0.25">
      <c r="A4478" t="s">
        <v>8885</v>
      </c>
      <c r="B4478" t="s">
        <v>8886</v>
      </c>
      <c r="C4478" t="s">
        <v>8887</v>
      </c>
      <c r="D4478">
        <v>9.8273299999999994E-2</v>
      </c>
      <c r="E4478">
        <v>-0.63411700000000004</v>
      </c>
      <c r="F4478">
        <v>-0.53584399999999999</v>
      </c>
      <c r="G4478">
        <v>-0.65730900000000003</v>
      </c>
      <c r="H4478">
        <v>-0.61092599999999997</v>
      </c>
      <c r="I4478">
        <v>-0.70580900000000002</v>
      </c>
      <c r="J4478">
        <v>-0.36587900000000001</v>
      </c>
      <c r="K4478" t="s">
        <v>8885</v>
      </c>
      <c r="L4478">
        <v>385</v>
      </c>
      <c r="M4478" t="s">
        <v>19</v>
      </c>
      <c r="N4478" t="s">
        <v>20</v>
      </c>
      <c r="O4478" t="s">
        <v>10124</v>
      </c>
      <c r="P4478">
        <v>7</v>
      </c>
      <c r="Q4478" t="s">
        <v>10125</v>
      </c>
    </row>
    <row r="4479" spans="1:17" x14ac:dyDescent="0.25">
      <c r="A4479" t="s">
        <v>3746</v>
      </c>
      <c r="B4479" t="s">
        <v>3747</v>
      </c>
      <c r="C4479" t="s">
        <v>3748</v>
      </c>
      <c r="D4479">
        <v>9.8068199999999994E-2</v>
      </c>
      <c r="E4479">
        <v>0.25674200000000003</v>
      </c>
      <c r="F4479">
        <v>0.35481099999999999</v>
      </c>
      <c r="G4479">
        <v>3.3580800000000001E-2</v>
      </c>
      <c r="H4479">
        <v>0.479904</v>
      </c>
      <c r="I4479">
        <v>0.51965099999999997</v>
      </c>
      <c r="J4479">
        <v>0.18997</v>
      </c>
      <c r="K4479" t="s">
        <v>3746</v>
      </c>
      <c r="L4479">
        <v>85</v>
      </c>
      <c r="M4479" t="s">
        <v>19</v>
      </c>
      <c r="N4479" t="s">
        <v>20</v>
      </c>
      <c r="O4479" t="s">
        <v>10126</v>
      </c>
      <c r="P4479">
        <v>3</v>
      </c>
      <c r="Q4479" t="s">
        <v>10127</v>
      </c>
    </row>
    <row r="4480" spans="1:17" x14ac:dyDescent="0.25">
      <c r="A4480" t="s">
        <v>1393</v>
      </c>
      <c r="C4480" t="s">
        <v>86</v>
      </c>
      <c r="D4480">
        <v>9.8037700000000005E-2</v>
      </c>
      <c r="E4480">
        <v>1.5430699999999999</v>
      </c>
      <c r="F4480">
        <v>1.6411100000000001</v>
      </c>
      <c r="G4480">
        <v>1.5771900000000001</v>
      </c>
      <c r="H4480">
        <v>1.5089600000000001</v>
      </c>
      <c r="I4480">
        <v>1.6650499999999999</v>
      </c>
      <c r="J4480">
        <v>1.61717</v>
      </c>
      <c r="K4480" t="s">
        <v>1393</v>
      </c>
      <c r="L4480">
        <v>642</v>
      </c>
      <c r="M4480" t="s">
        <v>19</v>
      </c>
      <c r="N4480" t="s">
        <v>20</v>
      </c>
      <c r="O4480" t="s">
        <v>10128</v>
      </c>
      <c r="P4480">
        <v>7</v>
      </c>
      <c r="Q4480" t="s">
        <v>10129</v>
      </c>
    </row>
    <row r="4481" spans="1:17" x14ac:dyDescent="0.25">
      <c r="A4481" t="s">
        <v>6121</v>
      </c>
      <c r="C4481" t="s">
        <v>6122</v>
      </c>
      <c r="D4481">
        <v>9.7867999999999997E-2</v>
      </c>
      <c r="E4481">
        <v>0.80091800000000002</v>
      </c>
      <c r="F4481">
        <v>0.89878599999999997</v>
      </c>
      <c r="G4481">
        <v>0.91188999999999998</v>
      </c>
      <c r="H4481">
        <v>0.68994500000000003</v>
      </c>
      <c r="I4481">
        <v>0.98581099999999999</v>
      </c>
      <c r="J4481">
        <v>0.81176000000000004</v>
      </c>
      <c r="K4481" t="s">
        <v>6121</v>
      </c>
      <c r="L4481">
        <v>884</v>
      </c>
      <c r="M4481" t="s">
        <v>19</v>
      </c>
      <c r="N4481" t="s">
        <v>64</v>
      </c>
      <c r="O4481" t="s">
        <v>6123</v>
      </c>
      <c r="P4481">
        <v>5</v>
      </c>
      <c r="Q4481" t="s">
        <v>6124</v>
      </c>
    </row>
    <row r="4482" spans="1:17" x14ac:dyDescent="0.25">
      <c r="A4482" t="s">
        <v>5142</v>
      </c>
      <c r="B4482" t="s">
        <v>5143</v>
      </c>
      <c r="C4482" t="s">
        <v>5144</v>
      </c>
      <c r="D4482">
        <v>9.7864199999999998E-2</v>
      </c>
      <c r="E4482">
        <v>0.57197200000000004</v>
      </c>
      <c r="F4482">
        <v>0.66983599999999999</v>
      </c>
      <c r="G4482">
        <v>0.56340999999999997</v>
      </c>
      <c r="H4482">
        <v>0.58053399999999999</v>
      </c>
      <c r="I4482">
        <v>0.70765100000000003</v>
      </c>
      <c r="J4482">
        <v>0.63202100000000005</v>
      </c>
      <c r="K4482" t="s">
        <v>5142</v>
      </c>
      <c r="L4482">
        <v>194</v>
      </c>
      <c r="M4482" t="s">
        <v>19</v>
      </c>
      <c r="N4482" t="s">
        <v>20</v>
      </c>
      <c r="O4482" t="s">
        <v>10130</v>
      </c>
      <c r="P4482">
        <v>12</v>
      </c>
      <c r="Q4482" t="s">
        <v>10131</v>
      </c>
    </row>
    <row r="4483" spans="1:17" x14ac:dyDescent="0.25">
      <c r="A4483" t="s">
        <v>10132</v>
      </c>
      <c r="C4483" t="s">
        <v>10133</v>
      </c>
      <c r="D4483">
        <v>9.7808800000000001E-2</v>
      </c>
      <c r="E4483">
        <v>-0.20588799999999999</v>
      </c>
      <c r="F4483">
        <v>-0.10807899999999999</v>
      </c>
      <c r="G4483">
        <v>-0.20207</v>
      </c>
      <c r="H4483">
        <v>-0.209705</v>
      </c>
      <c r="I4483">
        <v>-0.118279</v>
      </c>
      <c r="J4483">
        <v>-9.7879400000000005E-2</v>
      </c>
      <c r="K4483" t="s">
        <v>10132</v>
      </c>
      <c r="L4483">
        <v>648</v>
      </c>
      <c r="M4483" t="s">
        <v>42</v>
      </c>
      <c r="N4483" t="s">
        <v>20</v>
      </c>
      <c r="O4483" t="s">
        <v>10134</v>
      </c>
      <c r="P4483">
        <v>6</v>
      </c>
      <c r="Q4483" t="s">
        <v>10135</v>
      </c>
    </row>
    <row r="4484" spans="1:17" x14ac:dyDescent="0.25">
      <c r="A4484" t="s">
        <v>1322</v>
      </c>
      <c r="C4484" t="s">
        <v>1252</v>
      </c>
      <c r="D4484">
        <v>9.7792599999999993E-2</v>
      </c>
      <c r="E4484">
        <v>-0.36158800000000002</v>
      </c>
      <c r="F4484">
        <v>-0.263795</v>
      </c>
      <c r="G4484">
        <v>-0.39818999999999999</v>
      </c>
      <c r="H4484">
        <v>-0.324986</v>
      </c>
      <c r="I4484">
        <v>-0.29863899999999999</v>
      </c>
      <c r="J4484">
        <v>-0.22895099999999999</v>
      </c>
      <c r="K4484" t="s">
        <v>1322</v>
      </c>
      <c r="L4484">
        <v>81</v>
      </c>
      <c r="M4484" t="s">
        <v>19</v>
      </c>
      <c r="N4484" t="s">
        <v>20</v>
      </c>
      <c r="O4484" t="s">
        <v>10136</v>
      </c>
      <c r="P4484">
        <v>5</v>
      </c>
      <c r="Q4484" t="s">
        <v>10137</v>
      </c>
    </row>
    <row r="4485" spans="1:17" x14ac:dyDescent="0.25">
      <c r="A4485" t="s">
        <v>3833</v>
      </c>
      <c r="C4485" t="s">
        <v>86</v>
      </c>
      <c r="D4485">
        <v>9.76934E-2</v>
      </c>
      <c r="E4485">
        <v>0.84989300000000001</v>
      </c>
      <c r="F4485">
        <v>0.94758600000000004</v>
      </c>
      <c r="G4485">
        <v>0.89905000000000002</v>
      </c>
      <c r="H4485">
        <v>0.80073499999999997</v>
      </c>
      <c r="I4485">
        <v>1.05992</v>
      </c>
      <c r="J4485">
        <v>0.83525099999999997</v>
      </c>
      <c r="K4485" t="s">
        <v>3833</v>
      </c>
      <c r="L4485">
        <v>1529</v>
      </c>
      <c r="M4485" t="s">
        <v>19</v>
      </c>
      <c r="N4485" t="s">
        <v>64</v>
      </c>
      <c r="O4485" t="s">
        <v>10138</v>
      </c>
      <c r="P4485">
        <v>10</v>
      </c>
      <c r="Q4485" t="s">
        <v>10139</v>
      </c>
    </row>
    <row r="4486" spans="1:17" x14ac:dyDescent="0.25">
      <c r="A4486" t="s">
        <v>1347</v>
      </c>
      <c r="B4486" t="s">
        <v>1348</v>
      </c>
      <c r="C4486" t="s">
        <v>1349</v>
      </c>
      <c r="D4486">
        <v>9.7437899999999994E-2</v>
      </c>
      <c r="E4486">
        <v>-0.82942199999999999</v>
      </c>
      <c r="F4486">
        <v>-0.73198399999999997</v>
      </c>
      <c r="G4486">
        <v>-0.89658000000000004</v>
      </c>
      <c r="H4486">
        <v>-0.76226400000000005</v>
      </c>
      <c r="I4486">
        <v>-0.75949900000000004</v>
      </c>
      <c r="J4486">
        <v>-0.70447000000000004</v>
      </c>
      <c r="K4486" t="s">
        <v>1347</v>
      </c>
      <c r="L4486">
        <v>373</v>
      </c>
      <c r="M4486" t="s">
        <v>19</v>
      </c>
      <c r="N4486" t="s">
        <v>20</v>
      </c>
      <c r="O4486" t="s">
        <v>10140</v>
      </c>
      <c r="P4486">
        <v>3</v>
      </c>
      <c r="Q4486" t="s">
        <v>10141</v>
      </c>
    </row>
    <row r="4487" spans="1:17" x14ac:dyDescent="0.25">
      <c r="A4487" t="s">
        <v>403</v>
      </c>
      <c r="B4487" t="s">
        <v>404</v>
      </c>
      <c r="C4487" t="s">
        <v>405</v>
      </c>
      <c r="D4487">
        <v>9.7363500000000006E-2</v>
      </c>
      <c r="E4487">
        <v>2.9521899999999999</v>
      </c>
      <c r="F4487">
        <v>3.04955</v>
      </c>
      <c r="G4487">
        <v>3.1528100000000001</v>
      </c>
      <c r="H4487">
        <v>2.75156</v>
      </c>
      <c r="I4487">
        <v>3.0718999999999999</v>
      </c>
      <c r="J4487">
        <v>3.0272000000000001</v>
      </c>
      <c r="K4487" t="s">
        <v>403</v>
      </c>
      <c r="L4487">
        <v>1715</v>
      </c>
      <c r="M4487" t="s">
        <v>19</v>
      </c>
      <c r="N4487" t="s">
        <v>64</v>
      </c>
      <c r="O4487" t="s">
        <v>10142</v>
      </c>
      <c r="P4487">
        <v>18</v>
      </c>
      <c r="Q4487" t="s">
        <v>10143</v>
      </c>
    </row>
    <row r="4488" spans="1:17" x14ac:dyDescent="0.25">
      <c r="A4488" t="s">
        <v>1750</v>
      </c>
      <c r="B4488" t="s">
        <v>977</v>
      </c>
      <c r="C4488" t="s">
        <v>674</v>
      </c>
      <c r="D4488">
        <v>9.73387E-2</v>
      </c>
      <c r="E4488">
        <v>0.114082</v>
      </c>
      <c r="F4488">
        <v>0.211421</v>
      </c>
      <c r="G4488">
        <v>0.20533000000000001</v>
      </c>
      <c r="H4488">
        <v>2.2834799999999999E-2</v>
      </c>
      <c r="I4488">
        <v>0.20822099999999999</v>
      </c>
      <c r="J4488">
        <v>0.21462100000000001</v>
      </c>
      <c r="K4488" t="s">
        <v>1750</v>
      </c>
      <c r="L4488">
        <v>1497</v>
      </c>
      <c r="M4488" t="s">
        <v>19</v>
      </c>
      <c r="N4488" t="s">
        <v>20</v>
      </c>
      <c r="O4488" t="s">
        <v>10144</v>
      </c>
      <c r="P4488">
        <v>7</v>
      </c>
      <c r="Q4488" t="s">
        <v>10145</v>
      </c>
    </row>
    <row r="4489" spans="1:17" x14ac:dyDescent="0.25">
      <c r="A4489" t="s">
        <v>10146</v>
      </c>
      <c r="C4489" t="s">
        <v>10147</v>
      </c>
      <c r="D4489">
        <v>9.7328200000000004E-2</v>
      </c>
      <c r="E4489">
        <v>-1.2537100000000001</v>
      </c>
      <c r="F4489">
        <v>-1.15638</v>
      </c>
      <c r="G4489">
        <v>-1.2985800000000001</v>
      </c>
      <c r="H4489">
        <v>-1.2088399999999999</v>
      </c>
      <c r="I4489">
        <v>-1.2243999999999999</v>
      </c>
      <c r="J4489">
        <v>-1.08836</v>
      </c>
      <c r="K4489" t="s">
        <v>10146</v>
      </c>
      <c r="L4489">
        <v>267</v>
      </c>
      <c r="M4489" t="s">
        <v>19</v>
      </c>
      <c r="N4489" t="s">
        <v>64</v>
      </c>
      <c r="O4489" t="s">
        <v>10148</v>
      </c>
      <c r="P4489">
        <v>4</v>
      </c>
      <c r="Q4489" t="s">
        <v>10149</v>
      </c>
    </row>
    <row r="4490" spans="1:17" x14ac:dyDescent="0.25">
      <c r="A4490" t="s">
        <v>10146</v>
      </c>
      <c r="C4490" t="s">
        <v>10147</v>
      </c>
      <c r="D4490">
        <v>9.7328200000000004E-2</v>
      </c>
      <c r="E4490">
        <v>-1.2537100000000001</v>
      </c>
      <c r="F4490">
        <v>-1.15638</v>
      </c>
      <c r="G4490">
        <v>-1.2985800000000001</v>
      </c>
      <c r="H4490">
        <v>-1.2088399999999999</v>
      </c>
      <c r="I4490">
        <v>-1.2243999999999999</v>
      </c>
      <c r="J4490">
        <v>-1.08836</v>
      </c>
      <c r="K4490" t="s">
        <v>10146</v>
      </c>
      <c r="L4490">
        <v>264</v>
      </c>
      <c r="M4490" t="s">
        <v>42</v>
      </c>
      <c r="N4490" t="s">
        <v>64</v>
      </c>
      <c r="O4490" t="s">
        <v>10148</v>
      </c>
      <c r="P4490">
        <v>1</v>
      </c>
      <c r="Q4490" t="s">
        <v>10150</v>
      </c>
    </row>
    <row r="4491" spans="1:17" x14ac:dyDescent="0.25">
      <c r="A4491" t="s">
        <v>9798</v>
      </c>
      <c r="B4491" t="s">
        <v>9799</v>
      </c>
      <c r="C4491" t="s">
        <v>9800</v>
      </c>
      <c r="D4491">
        <v>9.7312899999999994E-2</v>
      </c>
      <c r="E4491">
        <v>0.29838300000000001</v>
      </c>
      <c r="F4491">
        <v>0.39569599999999999</v>
      </c>
      <c r="G4491">
        <v>0.35336099999999998</v>
      </c>
      <c r="H4491">
        <v>0.24340400000000001</v>
      </c>
      <c r="I4491">
        <v>0.41776999999999997</v>
      </c>
      <c r="J4491">
        <v>0.37362099999999998</v>
      </c>
      <c r="K4491" t="s">
        <v>9798</v>
      </c>
      <c r="L4491">
        <v>31</v>
      </c>
      <c r="M4491" t="s">
        <v>19</v>
      </c>
      <c r="N4491" t="s">
        <v>20</v>
      </c>
      <c r="O4491" t="s">
        <v>10151</v>
      </c>
      <c r="P4491">
        <v>17</v>
      </c>
      <c r="Q4491" t="s">
        <v>10152</v>
      </c>
    </row>
    <row r="4492" spans="1:17" x14ac:dyDescent="0.25">
      <c r="A4492" t="s">
        <v>10153</v>
      </c>
      <c r="C4492" t="s">
        <v>86</v>
      </c>
      <c r="D4492">
        <v>9.7242400000000007E-2</v>
      </c>
      <c r="E4492">
        <v>-2.3033700000000001</v>
      </c>
      <c r="F4492">
        <v>-2.2061299999999999</v>
      </c>
      <c r="G4492">
        <v>-2.34457</v>
      </c>
      <c r="H4492">
        <v>-2.2621699999999998</v>
      </c>
      <c r="I4492">
        <v>-2.4564900000000001</v>
      </c>
      <c r="J4492">
        <v>-1.95577</v>
      </c>
      <c r="K4492" t="s">
        <v>10153</v>
      </c>
      <c r="L4492">
        <v>266</v>
      </c>
      <c r="M4492" t="s">
        <v>19</v>
      </c>
      <c r="N4492" t="s">
        <v>20</v>
      </c>
      <c r="O4492" t="s">
        <v>10154</v>
      </c>
      <c r="P4492">
        <v>6</v>
      </c>
      <c r="Q4492" t="s">
        <v>10155</v>
      </c>
    </row>
    <row r="4493" spans="1:17" x14ac:dyDescent="0.25">
      <c r="A4493" t="s">
        <v>10153</v>
      </c>
      <c r="C4493" t="s">
        <v>86</v>
      </c>
      <c r="D4493">
        <v>9.7242400000000007E-2</v>
      </c>
      <c r="E4493">
        <v>-2.3033700000000001</v>
      </c>
      <c r="F4493">
        <v>-2.2061299999999999</v>
      </c>
      <c r="G4493">
        <v>-2.34457</v>
      </c>
      <c r="H4493">
        <v>-2.2621699999999998</v>
      </c>
      <c r="I4493">
        <v>-2.4564900000000001</v>
      </c>
      <c r="J4493">
        <v>-1.95577</v>
      </c>
      <c r="K4493" t="s">
        <v>10153</v>
      </c>
      <c r="L4493">
        <v>269</v>
      </c>
      <c r="M4493" t="s">
        <v>19</v>
      </c>
      <c r="N4493" t="s">
        <v>20</v>
      </c>
      <c r="O4493" t="s">
        <v>10154</v>
      </c>
      <c r="P4493">
        <v>9</v>
      </c>
      <c r="Q4493" t="s">
        <v>10156</v>
      </c>
    </row>
    <row r="4494" spans="1:17" x14ac:dyDescent="0.25">
      <c r="A4494" t="s">
        <v>10157</v>
      </c>
      <c r="B4494" t="s">
        <v>10158</v>
      </c>
      <c r="C4494" t="s">
        <v>10159</v>
      </c>
      <c r="D4494">
        <v>9.71775E-2</v>
      </c>
      <c r="E4494">
        <v>-2.5162499999999999</v>
      </c>
      <c r="F4494">
        <v>-2.4190700000000001</v>
      </c>
      <c r="G4494">
        <v>-2.37243</v>
      </c>
      <c r="H4494">
        <v>-2.6600799999999998</v>
      </c>
      <c r="I4494">
        <v>-2.3838200000000001</v>
      </c>
      <c r="J4494">
        <v>-2.4543300000000001</v>
      </c>
      <c r="K4494" t="s">
        <v>10157</v>
      </c>
      <c r="L4494">
        <v>52</v>
      </c>
      <c r="M4494" t="s">
        <v>47</v>
      </c>
      <c r="N4494" t="s">
        <v>64</v>
      </c>
      <c r="O4494" t="s">
        <v>10160</v>
      </c>
      <c r="P4494">
        <v>6</v>
      </c>
      <c r="Q4494" t="s">
        <v>10161</v>
      </c>
    </row>
    <row r="4495" spans="1:17" x14ac:dyDescent="0.25">
      <c r="A4495" t="s">
        <v>5021</v>
      </c>
      <c r="B4495" t="s">
        <v>5022</v>
      </c>
      <c r="C4495" t="s">
        <v>5023</v>
      </c>
      <c r="D4495">
        <v>9.7162200000000004E-2</v>
      </c>
      <c r="E4495">
        <v>-3.3967800000000001</v>
      </c>
      <c r="F4495">
        <v>-3.29962</v>
      </c>
      <c r="G4495">
        <v>-3.35087</v>
      </c>
      <c r="H4495">
        <v>-3.4426899999999998</v>
      </c>
      <c r="I4495">
        <v>-3.3010199999999998</v>
      </c>
      <c r="J4495">
        <v>-3.2982200000000002</v>
      </c>
      <c r="K4495" t="s">
        <v>5021</v>
      </c>
      <c r="L4495">
        <v>201</v>
      </c>
      <c r="M4495" t="s">
        <v>42</v>
      </c>
      <c r="N4495" t="s">
        <v>20</v>
      </c>
      <c r="O4495" t="s">
        <v>10162</v>
      </c>
      <c r="P4495">
        <v>6</v>
      </c>
      <c r="Q4495" t="s">
        <v>10163</v>
      </c>
    </row>
    <row r="4496" spans="1:17" x14ac:dyDescent="0.25">
      <c r="A4496" t="s">
        <v>8368</v>
      </c>
      <c r="B4496" t="s">
        <v>8369</v>
      </c>
      <c r="C4496" t="s">
        <v>8370</v>
      </c>
      <c r="D4496">
        <v>9.7127000000000005E-2</v>
      </c>
      <c r="E4496">
        <v>0.76214800000000005</v>
      </c>
      <c r="F4496">
        <v>0.85927500000000001</v>
      </c>
      <c r="G4496">
        <v>0.80664100000000005</v>
      </c>
      <c r="H4496">
        <v>0.71765500000000004</v>
      </c>
      <c r="I4496">
        <v>0.77985000000000004</v>
      </c>
      <c r="J4496">
        <v>0.93869999999999998</v>
      </c>
      <c r="K4496" t="s">
        <v>8368</v>
      </c>
      <c r="L4496">
        <v>136</v>
      </c>
      <c r="M4496" t="s">
        <v>42</v>
      </c>
      <c r="N4496" t="s">
        <v>20</v>
      </c>
      <c r="O4496" t="s">
        <v>10164</v>
      </c>
      <c r="P4496">
        <v>7</v>
      </c>
      <c r="Q4496" t="s">
        <v>10165</v>
      </c>
    </row>
    <row r="4497" spans="1:17" x14ac:dyDescent="0.25">
      <c r="A4497" t="s">
        <v>6066</v>
      </c>
      <c r="B4497" t="s">
        <v>6067</v>
      </c>
      <c r="C4497" t="s">
        <v>2732</v>
      </c>
      <c r="D4497">
        <v>9.7103099999999998E-2</v>
      </c>
      <c r="E4497">
        <v>4.16126E-2</v>
      </c>
      <c r="F4497">
        <v>0.13871600000000001</v>
      </c>
      <c r="G4497">
        <v>-3.1579999999999997E-2</v>
      </c>
      <c r="H4497">
        <v>0.114805</v>
      </c>
      <c r="I4497">
        <v>0.14817</v>
      </c>
      <c r="J4497">
        <v>0.12926099999999999</v>
      </c>
      <c r="K4497" t="s">
        <v>6066</v>
      </c>
      <c r="L4497">
        <v>370</v>
      </c>
      <c r="M4497" t="s">
        <v>19</v>
      </c>
      <c r="N4497" t="s">
        <v>20</v>
      </c>
      <c r="O4497" t="s">
        <v>10166</v>
      </c>
      <c r="P4497">
        <v>4</v>
      </c>
      <c r="Q4497" t="s">
        <v>10167</v>
      </c>
    </row>
    <row r="4498" spans="1:17" x14ac:dyDescent="0.25">
      <c r="A4498" t="s">
        <v>10168</v>
      </c>
      <c r="C4498" t="s">
        <v>86</v>
      </c>
      <c r="D4498">
        <v>9.6993399999999994E-2</v>
      </c>
      <c r="E4498">
        <v>1.3310200000000001</v>
      </c>
      <c r="F4498">
        <v>1.42801</v>
      </c>
      <c r="G4498">
        <v>1.3829899999999999</v>
      </c>
      <c r="H4498">
        <v>1.27905</v>
      </c>
      <c r="I4498">
        <v>1.49804</v>
      </c>
      <c r="J4498">
        <v>1.35798</v>
      </c>
      <c r="K4498" t="s">
        <v>10168</v>
      </c>
      <c r="L4498">
        <v>1063</v>
      </c>
      <c r="M4498" t="s">
        <v>19</v>
      </c>
      <c r="N4498" t="s">
        <v>20</v>
      </c>
      <c r="O4498" t="s">
        <v>10169</v>
      </c>
      <c r="P4498">
        <v>3</v>
      </c>
      <c r="Q4498" t="s">
        <v>10170</v>
      </c>
    </row>
    <row r="4499" spans="1:17" x14ac:dyDescent="0.25">
      <c r="A4499" t="s">
        <v>6954</v>
      </c>
      <c r="C4499" t="s">
        <v>86</v>
      </c>
      <c r="D4499">
        <v>9.6766500000000005E-2</v>
      </c>
      <c r="E4499">
        <v>-0.29084199999999999</v>
      </c>
      <c r="F4499">
        <v>-0.194076</v>
      </c>
      <c r="G4499">
        <v>-0.38724900000000001</v>
      </c>
      <c r="H4499">
        <v>-0.194435</v>
      </c>
      <c r="I4499">
        <v>-0.23302999999999999</v>
      </c>
      <c r="J4499">
        <v>-0.15512100000000001</v>
      </c>
      <c r="K4499" t="s">
        <v>6954</v>
      </c>
      <c r="L4499">
        <v>902</v>
      </c>
      <c r="M4499" t="s">
        <v>19</v>
      </c>
      <c r="N4499" t="s">
        <v>20</v>
      </c>
      <c r="O4499" t="s">
        <v>10171</v>
      </c>
      <c r="P4499">
        <v>3</v>
      </c>
      <c r="Q4499" t="s">
        <v>10172</v>
      </c>
    </row>
    <row r="4500" spans="1:17" x14ac:dyDescent="0.25">
      <c r="A4500" t="s">
        <v>752</v>
      </c>
      <c r="B4500" t="s">
        <v>753</v>
      </c>
      <c r="C4500" t="s">
        <v>754</v>
      </c>
      <c r="D4500">
        <v>9.6696900000000002E-2</v>
      </c>
      <c r="E4500">
        <v>-0.58466700000000005</v>
      </c>
      <c r="F4500">
        <v>-0.48797000000000001</v>
      </c>
      <c r="G4500">
        <v>-0.63526000000000005</v>
      </c>
      <c r="H4500">
        <v>-0.53407499999999997</v>
      </c>
      <c r="I4500">
        <v>-0.54949000000000003</v>
      </c>
      <c r="J4500">
        <v>-0.42645100000000002</v>
      </c>
      <c r="K4500" t="s">
        <v>752</v>
      </c>
      <c r="L4500">
        <v>2377</v>
      </c>
      <c r="M4500" t="s">
        <v>19</v>
      </c>
      <c r="N4500" t="s">
        <v>20</v>
      </c>
      <c r="O4500" t="s">
        <v>10173</v>
      </c>
      <c r="P4500">
        <v>2</v>
      </c>
      <c r="Q4500" t="s">
        <v>10174</v>
      </c>
    </row>
    <row r="4501" spans="1:17" x14ac:dyDescent="0.25">
      <c r="A4501" t="s">
        <v>6229</v>
      </c>
      <c r="B4501" t="s">
        <v>6230</v>
      </c>
      <c r="C4501" t="s">
        <v>6231</v>
      </c>
      <c r="D4501">
        <v>9.6483200000000005E-2</v>
      </c>
      <c r="E4501">
        <v>1.6212</v>
      </c>
      <c r="F4501">
        <v>1.7176800000000001</v>
      </c>
      <c r="G4501">
        <v>1.7053</v>
      </c>
      <c r="H4501">
        <v>1.5370900000000001</v>
      </c>
      <c r="I4501">
        <v>1.7117599999999999</v>
      </c>
      <c r="J4501">
        <v>1.7236</v>
      </c>
      <c r="K4501" t="s">
        <v>6229</v>
      </c>
      <c r="L4501">
        <v>774</v>
      </c>
      <c r="M4501" t="s">
        <v>19</v>
      </c>
      <c r="N4501" t="s">
        <v>20</v>
      </c>
      <c r="O4501" t="s">
        <v>8642</v>
      </c>
      <c r="P4501">
        <v>6</v>
      </c>
      <c r="Q4501" t="s">
        <v>8643</v>
      </c>
    </row>
    <row r="4502" spans="1:17" x14ac:dyDescent="0.25">
      <c r="A4502" t="s">
        <v>2783</v>
      </c>
      <c r="C4502" t="s">
        <v>2784</v>
      </c>
      <c r="D4502">
        <v>9.6477499999999994E-2</v>
      </c>
      <c r="E4502">
        <v>0.670103</v>
      </c>
      <c r="F4502">
        <v>0.76658099999999996</v>
      </c>
      <c r="G4502">
        <v>0.68823100000000004</v>
      </c>
      <c r="H4502">
        <v>0.651976</v>
      </c>
      <c r="I4502">
        <v>0.77094099999999999</v>
      </c>
      <c r="J4502">
        <v>0.76222000000000001</v>
      </c>
      <c r="K4502" t="s">
        <v>2783</v>
      </c>
      <c r="L4502">
        <v>496</v>
      </c>
      <c r="M4502" t="s">
        <v>19</v>
      </c>
      <c r="N4502" t="s">
        <v>20</v>
      </c>
      <c r="O4502" t="s">
        <v>10175</v>
      </c>
      <c r="P4502">
        <v>5</v>
      </c>
      <c r="Q4502" t="s">
        <v>10176</v>
      </c>
    </row>
    <row r="4503" spans="1:17" x14ac:dyDescent="0.25">
      <c r="A4503" t="s">
        <v>1708</v>
      </c>
      <c r="B4503" t="s">
        <v>1709</v>
      </c>
      <c r="C4503" t="s">
        <v>1710</v>
      </c>
      <c r="D4503">
        <v>9.6326800000000004E-2</v>
      </c>
      <c r="E4503">
        <v>1.8447499999999999</v>
      </c>
      <c r="F4503">
        <v>1.9410799999999999</v>
      </c>
      <c r="G4503">
        <v>1.9113800000000001</v>
      </c>
      <c r="H4503">
        <v>1.77813</v>
      </c>
      <c r="I4503">
        <v>1.9170799999999999</v>
      </c>
      <c r="J4503">
        <v>1.9650799999999999</v>
      </c>
      <c r="K4503" t="s">
        <v>1708</v>
      </c>
      <c r="L4503">
        <v>226</v>
      </c>
      <c r="M4503" t="s">
        <v>19</v>
      </c>
      <c r="N4503" t="s">
        <v>20</v>
      </c>
      <c r="O4503" t="s">
        <v>10177</v>
      </c>
      <c r="P4503">
        <v>3</v>
      </c>
      <c r="Q4503" t="s">
        <v>10178</v>
      </c>
    </row>
    <row r="4504" spans="1:17" x14ac:dyDescent="0.25">
      <c r="A4504" t="s">
        <v>1273</v>
      </c>
      <c r="B4504" t="s">
        <v>1274</v>
      </c>
      <c r="C4504" t="s">
        <v>1275</v>
      </c>
      <c r="D4504">
        <v>9.6197099999999994E-2</v>
      </c>
      <c r="E4504">
        <v>3.1345700000000001</v>
      </c>
      <c r="F4504">
        <v>3.2307700000000001</v>
      </c>
      <c r="G4504">
        <v>3.1679599999999999</v>
      </c>
      <c r="H4504">
        <v>3.1011799999999998</v>
      </c>
      <c r="I4504">
        <v>3.24004</v>
      </c>
      <c r="J4504">
        <v>3.2214900000000002</v>
      </c>
      <c r="K4504" t="s">
        <v>1273</v>
      </c>
      <c r="L4504">
        <v>260</v>
      </c>
      <c r="M4504" t="s">
        <v>19</v>
      </c>
      <c r="N4504" t="s">
        <v>64</v>
      </c>
      <c r="O4504" t="s">
        <v>8333</v>
      </c>
      <c r="P4504">
        <v>3</v>
      </c>
      <c r="Q4504" t="s">
        <v>8334</v>
      </c>
    </row>
    <row r="4505" spans="1:17" x14ac:dyDescent="0.25">
      <c r="A4505" t="s">
        <v>1380</v>
      </c>
      <c r="B4505" t="s">
        <v>1381</v>
      </c>
      <c r="C4505" t="s">
        <v>1382</v>
      </c>
      <c r="D4505">
        <v>9.5922499999999994E-2</v>
      </c>
      <c r="E4505">
        <v>0.997803</v>
      </c>
      <c r="F4505">
        <v>1.0937300000000001</v>
      </c>
      <c r="G4505">
        <v>1.1384000000000001</v>
      </c>
      <c r="H4505">
        <v>0.85720399999999997</v>
      </c>
      <c r="I4505">
        <v>1.0148600000000001</v>
      </c>
      <c r="J4505">
        <v>1.17259</v>
      </c>
      <c r="K4505" t="s">
        <v>1380</v>
      </c>
      <c r="L4505">
        <v>309</v>
      </c>
      <c r="M4505" t="s">
        <v>19</v>
      </c>
      <c r="N4505" t="s">
        <v>64</v>
      </c>
      <c r="O4505" t="s">
        <v>10179</v>
      </c>
      <c r="P4505">
        <v>11</v>
      </c>
      <c r="Q4505" t="s">
        <v>10180</v>
      </c>
    </row>
    <row r="4506" spans="1:17" x14ac:dyDescent="0.25">
      <c r="A4506" t="s">
        <v>4555</v>
      </c>
      <c r="C4506" t="s">
        <v>4556</v>
      </c>
      <c r="D4506">
        <v>9.5807600000000007E-2</v>
      </c>
      <c r="E4506">
        <v>-3.8995299999999999</v>
      </c>
      <c r="F4506">
        <v>-3.8037200000000002</v>
      </c>
      <c r="G4506">
        <v>-4.1326900000000002</v>
      </c>
      <c r="H4506">
        <v>-3.6663600000000001</v>
      </c>
      <c r="I4506">
        <v>-3.7237100000000001</v>
      </c>
      <c r="J4506">
        <v>-3.8837299999999999</v>
      </c>
      <c r="K4506" t="s">
        <v>4555</v>
      </c>
      <c r="L4506">
        <v>183</v>
      </c>
      <c r="M4506" t="s">
        <v>19</v>
      </c>
      <c r="N4506" t="s">
        <v>20</v>
      </c>
      <c r="O4506" t="s">
        <v>10181</v>
      </c>
      <c r="P4506">
        <v>13</v>
      </c>
      <c r="Q4506" t="s">
        <v>10182</v>
      </c>
    </row>
    <row r="4507" spans="1:17" x14ac:dyDescent="0.25">
      <c r="A4507" t="s">
        <v>7553</v>
      </c>
      <c r="C4507" t="s">
        <v>86</v>
      </c>
      <c r="D4507">
        <v>9.5593499999999998E-2</v>
      </c>
      <c r="E4507">
        <v>3.06921E-2</v>
      </c>
      <c r="F4507">
        <v>0.12628600000000001</v>
      </c>
      <c r="G4507">
        <v>-5.9940300000000002E-2</v>
      </c>
      <c r="H4507">
        <v>0.121325</v>
      </c>
      <c r="I4507">
        <v>0.10968</v>
      </c>
      <c r="J4507">
        <v>0.14289099999999999</v>
      </c>
      <c r="K4507" t="s">
        <v>7553</v>
      </c>
      <c r="L4507">
        <v>322</v>
      </c>
      <c r="M4507" t="s">
        <v>19</v>
      </c>
      <c r="N4507" t="s">
        <v>20</v>
      </c>
      <c r="O4507" t="s">
        <v>10183</v>
      </c>
      <c r="P4507">
        <v>13</v>
      </c>
      <c r="Q4507" t="s">
        <v>10184</v>
      </c>
    </row>
    <row r="4508" spans="1:17" x14ac:dyDescent="0.25">
      <c r="A4508" t="s">
        <v>244</v>
      </c>
      <c r="B4508" t="s">
        <v>245</v>
      </c>
      <c r="C4508" t="s">
        <v>246</v>
      </c>
      <c r="D4508">
        <v>9.5588699999999999E-2</v>
      </c>
      <c r="E4508">
        <v>1.4710099999999999</v>
      </c>
      <c r="F4508">
        <v>1.5666</v>
      </c>
      <c r="G4508">
        <v>1.5307999999999999</v>
      </c>
      <c r="H4508">
        <v>1.4112199999999999</v>
      </c>
      <c r="I4508">
        <v>1.52152</v>
      </c>
      <c r="J4508">
        <v>1.61168</v>
      </c>
      <c r="K4508" t="s">
        <v>244</v>
      </c>
      <c r="L4508">
        <v>335</v>
      </c>
      <c r="M4508" t="s">
        <v>19</v>
      </c>
      <c r="N4508" t="s">
        <v>20</v>
      </c>
      <c r="O4508" t="s">
        <v>10185</v>
      </c>
      <c r="P4508">
        <v>10</v>
      </c>
      <c r="Q4508" t="s">
        <v>10186</v>
      </c>
    </row>
    <row r="4509" spans="1:17" x14ac:dyDescent="0.25">
      <c r="A4509" t="s">
        <v>5871</v>
      </c>
      <c r="C4509" t="s">
        <v>5872</v>
      </c>
      <c r="D4509">
        <v>9.5587699999999998E-2</v>
      </c>
      <c r="E4509">
        <v>-1.3102100000000001</v>
      </c>
      <c r="F4509">
        <v>-1.21462</v>
      </c>
      <c r="G4509">
        <v>-1.2994399999999999</v>
      </c>
      <c r="H4509">
        <v>-1.3209900000000001</v>
      </c>
      <c r="I4509">
        <v>-1.3119499999999999</v>
      </c>
      <c r="J4509">
        <v>-1.1173</v>
      </c>
      <c r="K4509" t="s">
        <v>5871</v>
      </c>
      <c r="L4509">
        <v>498</v>
      </c>
      <c r="M4509" t="s">
        <v>42</v>
      </c>
      <c r="N4509" t="s">
        <v>64</v>
      </c>
      <c r="O4509" t="s">
        <v>10187</v>
      </c>
      <c r="P4509">
        <v>13</v>
      </c>
      <c r="Q4509" t="s">
        <v>10188</v>
      </c>
    </row>
    <row r="4510" spans="1:17" x14ac:dyDescent="0.25">
      <c r="A4510" t="s">
        <v>4791</v>
      </c>
      <c r="B4510" t="s">
        <v>4792</v>
      </c>
      <c r="C4510" t="s">
        <v>1252</v>
      </c>
      <c r="D4510">
        <v>9.5513299999999995E-2</v>
      </c>
      <c r="E4510">
        <v>3.2032600000000002</v>
      </c>
      <c r="F4510">
        <v>3.2987799999999998</v>
      </c>
      <c r="G4510">
        <v>3.3294899999999998</v>
      </c>
      <c r="H4510">
        <v>3.0770300000000002</v>
      </c>
      <c r="I4510">
        <v>3.2664599999999999</v>
      </c>
      <c r="J4510">
        <v>3.3310900000000001</v>
      </c>
      <c r="K4510" t="s">
        <v>4791</v>
      </c>
      <c r="L4510">
        <v>2689</v>
      </c>
      <c r="M4510" t="s">
        <v>19</v>
      </c>
      <c r="N4510" t="s">
        <v>20</v>
      </c>
      <c r="O4510" t="s">
        <v>6388</v>
      </c>
      <c r="P4510">
        <v>11</v>
      </c>
      <c r="Q4510" t="s">
        <v>6389</v>
      </c>
    </row>
    <row r="4511" spans="1:17" x14ac:dyDescent="0.25">
      <c r="A4511" t="s">
        <v>1420</v>
      </c>
      <c r="B4511" t="s">
        <v>1421</v>
      </c>
      <c r="C4511" t="s">
        <v>86</v>
      </c>
      <c r="D4511">
        <v>9.5486600000000005E-2</v>
      </c>
      <c r="E4511">
        <v>-0.79508199999999996</v>
      </c>
      <c r="F4511">
        <v>-0.69959499999999997</v>
      </c>
      <c r="G4511">
        <v>-0.71624900000000002</v>
      </c>
      <c r="H4511">
        <v>-0.873915</v>
      </c>
      <c r="I4511">
        <v>-0.68461000000000005</v>
      </c>
      <c r="J4511">
        <v>-0.71458100000000002</v>
      </c>
      <c r="K4511" t="s">
        <v>1420</v>
      </c>
      <c r="L4511">
        <v>1839</v>
      </c>
      <c r="M4511" t="s">
        <v>42</v>
      </c>
      <c r="N4511" t="s">
        <v>20</v>
      </c>
      <c r="O4511" t="s">
        <v>10189</v>
      </c>
      <c r="P4511">
        <v>8</v>
      </c>
      <c r="Q4511" t="s">
        <v>10190</v>
      </c>
    </row>
    <row r="4512" spans="1:17" x14ac:dyDescent="0.25">
      <c r="A4512" t="s">
        <v>4197</v>
      </c>
      <c r="B4512" t="s">
        <v>4198</v>
      </c>
      <c r="C4512" t="s">
        <v>4199</v>
      </c>
      <c r="D4512">
        <v>9.5322100000000007E-2</v>
      </c>
      <c r="E4512">
        <v>-3.3811</v>
      </c>
      <c r="F4512">
        <v>-3.2857799999999999</v>
      </c>
      <c r="G4512">
        <v>-3.3911500000000001</v>
      </c>
      <c r="H4512">
        <v>-3.3710499999999999</v>
      </c>
      <c r="I4512">
        <v>-3.25007</v>
      </c>
      <c r="J4512">
        <v>-3.3214899999999998</v>
      </c>
      <c r="K4512" t="s">
        <v>4197</v>
      </c>
      <c r="L4512">
        <v>129</v>
      </c>
      <c r="M4512" t="s">
        <v>19</v>
      </c>
      <c r="N4512" t="s">
        <v>20</v>
      </c>
      <c r="O4512" t="s">
        <v>10191</v>
      </c>
      <c r="P4512">
        <v>9</v>
      </c>
      <c r="Q4512" t="s">
        <v>10192</v>
      </c>
    </row>
    <row r="4513" spans="1:17" x14ac:dyDescent="0.25">
      <c r="A4513" t="s">
        <v>6188</v>
      </c>
      <c r="C4513" t="s">
        <v>3383</v>
      </c>
      <c r="D4513">
        <v>9.5282599999999995E-2</v>
      </c>
      <c r="E4513">
        <v>-0.55353699999999995</v>
      </c>
      <c r="F4513">
        <v>-0.45825500000000002</v>
      </c>
      <c r="G4513">
        <v>-0.53944000000000003</v>
      </c>
      <c r="H4513">
        <v>-0.567635</v>
      </c>
      <c r="I4513">
        <v>-0.36212</v>
      </c>
      <c r="J4513">
        <v>-0.55439000000000005</v>
      </c>
      <c r="K4513" t="s">
        <v>6188</v>
      </c>
      <c r="L4513">
        <v>3</v>
      </c>
      <c r="M4513" t="s">
        <v>47</v>
      </c>
      <c r="N4513" t="s">
        <v>64</v>
      </c>
      <c r="O4513" t="s">
        <v>10193</v>
      </c>
      <c r="P4513">
        <v>2</v>
      </c>
      <c r="Q4513" t="s">
        <v>10194</v>
      </c>
    </row>
    <row r="4514" spans="1:17" x14ac:dyDescent="0.25">
      <c r="A4514" t="s">
        <v>10195</v>
      </c>
      <c r="B4514" t="s">
        <v>10196</v>
      </c>
      <c r="C4514" t="s">
        <v>3613</v>
      </c>
      <c r="D4514">
        <v>9.5152899999999999E-2</v>
      </c>
      <c r="E4514">
        <v>-1.66984</v>
      </c>
      <c r="F4514">
        <v>-1.5746800000000001</v>
      </c>
      <c r="G4514">
        <v>-1.8291500000000001</v>
      </c>
      <c r="H4514">
        <v>-1.5105200000000001</v>
      </c>
      <c r="I4514">
        <v>-1.5133700000000001</v>
      </c>
      <c r="J4514">
        <v>-1.6359999999999999</v>
      </c>
      <c r="K4514" t="s">
        <v>10197</v>
      </c>
      <c r="L4514" t="s">
        <v>10198</v>
      </c>
      <c r="M4514" t="s">
        <v>19</v>
      </c>
      <c r="N4514" t="s">
        <v>64</v>
      </c>
      <c r="O4514" t="s">
        <v>10199</v>
      </c>
      <c r="P4514">
        <v>3</v>
      </c>
      <c r="Q4514" t="s">
        <v>10200</v>
      </c>
    </row>
    <row r="4515" spans="1:17" x14ac:dyDescent="0.25">
      <c r="A4515" t="s">
        <v>10195</v>
      </c>
      <c r="B4515" t="s">
        <v>10196</v>
      </c>
      <c r="C4515" t="s">
        <v>3613</v>
      </c>
      <c r="D4515">
        <v>9.5152899999999999E-2</v>
      </c>
      <c r="E4515">
        <v>-1.66984</v>
      </c>
      <c r="F4515">
        <v>-1.5746800000000001</v>
      </c>
      <c r="G4515">
        <v>-1.8291500000000001</v>
      </c>
      <c r="H4515">
        <v>-1.5105200000000001</v>
      </c>
      <c r="I4515">
        <v>-1.5133700000000001</v>
      </c>
      <c r="J4515">
        <v>-1.6359999999999999</v>
      </c>
      <c r="K4515" t="s">
        <v>10197</v>
      </c>
      <c r="L4515" t="s">
        <v>10201</v>
      </c>
      <c r="M4515" t="s">
        <v>19</v>
      </c>
      <c r="N4515" t="s">
        <v>64</v>
      </c>
      <c r="O4515" t="s">
        <v>10199</v>
      </c>
      <c r="P4515">
        <v>4</v>
      </c>
      <c r="Q4515" t="s">
        <v>10202</v>
      </c>
    </row>
    <row r="4516" spans="1:17" x14ac:dyDescent="0.25">
      <c r="A4516" t="s">
        <v>7208</v>
      </c>
      <c r="B4516" t="s">
        <v>7209</v>
      </c>
      <c r="C4516" t="s">
        <v>7210</v>
      </c>
      <c r="D4516">
        <v>9.4947799999999999E-2</v>
      </c>
      <c r="E4516">
        <v>2.4167999999999998</v>
      </c>
      <c r="F4516">
        <v>2.5117500000000001</v>
      </c>
      <c r="G4516">
        <v>2.4577300000000002</v>
      </c>
      <c r="H4516">
        <v>2.3758599999999999</v>
      </c>
      <c r="I4516">
        <v>2.4944199999999999</v>
      </c>
      <c r="J4516">
        <v>2.5290699999999999</v>
      </c>
      <c r="K4516" t="s">
        <v>7208</v>
      </c>
      <c r="L4516">
        <v>47</v>
      </c>
      <c r="M4516" t="s">
        <v>19</v>
      </c>
      <c r="N4516" t="s">
        <v>20</v>
      </c>
      <c r="O4516" t="s">
        <v>10203</v>
      </c>
      <c r="P4516">
        <v>5</v>
      </c>
      <c r="Q4516" t="s">
        <v>10204</v>
      </c>
    </row>
    <row r="4517" spans="1:17" x14ac:dyDescent="0.25">
      <c r="A4517" t="s">
        <v>7275</v>
      </c>
      <c r="C4517" t="s">
        <v>129</v>
      </c>
      <c r="D4517">
        <v>9.4927800000000007E-2</v>
      </c>
      <c r="E4517">
        <v>2.93274E-2</v>
      </c>
      <c r="F4517">
        <v>0.124255</v>
      </c>
      <c r="G4517">
        <v>7.1460700000000002E-2</v>
      </c>
      <c r="H4517">
        <v>-1.28059E-2</v>
      </c>
      <c r="I4517">
        <v>0.160471</v>
      </c>
      <c r="J4517">
        <v>8.8039400000000004E-2</v>
      </c>
      <c r="K4517" t="s">
        <v>7275</v>
      </c>
      <c r="L4517">
        <v>978</v>
      </c>
      <c r="M4517" t="s">
        <v>19</v>
      </c>
      <c r="N4517" t="s">
        <v>64</v>
      </c>
      <c r="O4517" t="s">
        <v>10205</v>
      </c>
      <c r="P4517">
        <v>8</v>
      </c>
      <c r="Q4517" t="s">
        <v>10206</v>
      </c>
    </row>
    <row r="4518" spans="1:17" x14ac:dyDescent="0.25">
      <c r="A4518" t="s">
        <v>392</v>
      </c>
      <c r="B4518" t="s">
        <v>393</v>
      </c>
      <c r="C4518" t="s">
        <v>394</v>
      </c>
      <c r="D4518">
        <v>9.4742800000000002E-2</v>
      </c>
      <c r="E4518">
        <v>-1.86863</v>
      </c>
      <c r="F4518">
        <v>-1.77389</v>
      </c>
      <c r="G4518">
        <v>-2.0243600000000002</v>
      </c>
      <c r="H4518">
        <v>-1.7129099999999999</v>
      </c>
      <c r="I4518">
        <v>-1.79748</v>
      </c>
      <c r="J4518">
        <v>-1.7503</v>
      </c>
      <c r="K4518" t="s">
        <v>392</v>
      </c>
      <c r="L4518">
        <v>30</v>
      </c>
      <c r="M4518" t="s">
        <v>19</v>
      </c>
      <c r="N4518" t="s">
        <v>20</v>
      </c>
      <c r="O4518" t="s">
        <v>10207</v>
      </c>
      <c r="P4518">
        <v>11</v>
      </c>
      <c r="Q4518" t="s">
        <v>10208</v>
      </c>
    </row>
    <row r="4519" spans="1:17" x14ac:dyDescent="0.25">
      <c r="A4519" t="s">
        <v>2106</v>
      </c>
      <c r="B4519" t="s">
        <v>2107</v>
      </c>
      <c r="C4519" t="s">
        <v>2108</v>
      </c>
      <c r="D4519">
        <v>9.4737100000000005E-2</v>
      </c>
      <c r="E4519">
        <v>0.98942300000000005</v>
      </c>
      <c r="F4519">
        <v>1.08416</v>
      </c>
      <c r="G4519">
        <v>0.94264999999999999</v>
      </c>
      <c r="H4519">
        <v>1.0362</v>
      </c>
      <c r="I4519">
        <v>1.12652</v>
      </c>
      <c r="J4519">
        <v>1.0418000000000001</v>
      </c>
      <c r="K4519" t="s">
        <v>2106</v>
      </c>
      <c r="L4519">
        <v>349</v>
      </c>
      <c r="M4519" t="s">
        <v>19</v>
      </c>
      <c r="N4519" t="s">
        <v>30</v>
      </c>
      <c r="O4519" t="s">
        <v>2985</v>
      </c>
      <c r="P4519">
        <v>7</v>
      </c>
      <c r="Q4519" t="s">
        <v>2986</v>
      </c>
    </row>
    <row r="4520" spans="1:17" x14ac:dyDescent="0.25">
      <c r="A4520" t="s">
        <v>3891</v>
      </c>
      <c r="C4520" t="s">
        <v>86</v>
      </c>
      <c r="D4520">
        <v>9.4677899999999995E-2</v>
      </c>
      <c r="E4520">
        <v>-1.31138</v>
      </c>
      <c r="F4520">
        <v>-1.2166999999999999</v>
      </c>
      <c r="G4520">
        <v>-1.4045099999999999</v>
      </c>
      <c r="H4520">
        <v>-1.2182599999999999</v>
      </c>
      <c r="I4520">
        <v>-1.22421</v>
      </c>
      <c r="J4520">
        <v>-1.2092000000000001</v>
      </c>
      <c r="K4520" t="s">
        <v>3891</v>
      </c>
      <c r="L4520">
        <v>313</v>
      </c>
      <c r="M4520" t="s">
        <v>19</v>
      </c>
      <c r="N4520" t="s">
        <v>20</v>
      </c>
      <c r="O4520" t="s">
        <v>10209</v>
      </c>
      <c r="P4520">
        <v>15</v>
      </c>
      <c r="Q4520" t="s">
        <v>10210</v>
      </c>
    </row>
    <row r="4521" spans="1:17" x14ac:dyDescent="0.25">
      <c r="A4521" t="s">
        <v>5230</v>
      </c>
      <c r="C4521" t="s">
        <v>86</v>
      </c>
      <c r="D4521">
        <v>9.4672199999999998E-2</v>
      </c>
      <c r="E4521">
        <v>-0.97004199999999996</v>
      </c>
      <c r="F4521">
        <v>-0.87536999999999998</v>
      </c>
      <c r="G4521">
        <v>-0.84513899999999997</v>
      </c>
      <c r="H4521">
        <v>-1.0949500000000001</v>
      </c>
      <c r="I4521">
        <v>-0.90756999999999999</v>
      </c>
      <c r="J4521">
        <v>-0.84316999999999998</v>
      </c>
      <c r="K4521" t="s">
        <v>5230</v>
      </c>
      <c r="L4521">
        <v>854</v>
      </c>
      <c r="M4521" t="s">
        <v>19</v>
      </c>
      <c r="N4521" t="s">
        <v>20</v>
      </c>
      <c r="O4521" t="s">
        <v>10211</v>
      </c>
      <c r="P4521">
        <v>8</v>
      </c>
      <c r="Q4521" t="s">
        <v>10212</v>
      </c>
    </row>
    <row r="4522" spans="1:17" x14ac:dyDescent="0.25">
      <c r="A4522" t="s">
        <v>10213</v>
      </c>
      <c r="B4522" t="s">
        <v>10214</v>
      </c>
      <c r="C4522" t="s">
        <v>10215</v>
      </c>
      <c r="D4522">
        <v>9.4597799999999996E-2</v>
      </c>
      <c r="E4522">
        <v>-0.99704300000000001</v>
      </c>
      <c r="F4522">
        <v>-0.90244500000000005</v>
      </c>
      <c r="G4522">
        <v>-1.18211</v>
      </c>
      <c r="H4522">
        <v>-0.811975</v>
      </c>
      <c r="I4522">
        <v>-0.79825000000000002</v>
      </c>
      <c r="J4522">
        <v>-1.00664</v>
      </c>
      <c r="K4522" t="s">
        <v>10213</v>
      </c>
      <c r="L4522">
        <v>20</v>
      </c>
      <c r="M4522" t="s">
        <v>19</v>
      </c>
      <c r="N4522" t="s">
        <v>64</v>
      </c>
      <c r="O4522" t="s">
        <v>10216</v>
      </c>
      <c r="P4522">
        <v>3</v>
      </c>
      <c r="Q4522" t="s">
        <v>10217</v>
      </c>
    </row>
    <row r="4523" spans="1:17" x14ac:dyDescent="0.25">
      <c r="A4523" t="s">
        <v>10213</v>
      </c>
      <c r="B4523" t="s">
        <v>10214</v>
      </c>
      <c r="C4523" t="s">
        <v>10215</v>
      </c>
      <c r="D4523">
        <v>9.4597799999999996E-2</v>
      </c>
      <c r="E4523">
        <v>-0.99704300000000001</v>
      </c>
      <c r="F4523">
        <v>-0.90244500000000005</v>
      </c>
      <c r="G4523">
        <v>-1.18211</v>
      </c>
      <c r="H4523">
        <v>-0.811975</v>
      </c>
      <c r="I4523">
        <v>-0.79825000000000002</v>
      </c>
      <c r="J4523">
        <v>-1.00664</v>
      </c>
      <c r="K4523" t="s">
        <v>10213</v>
      </c>
      <c r="L4523">
        <v>23</v>
      </c>
      <c r="M4523" t="s">
        <v>19</v>
      </c>
      <c r="N4523" t="s">
        <v>64</v>
      </c>
      <c r="O4523" t="s">
        <v>10216</v>
      </c>
      <c r="P4523">
        <v>6</v>
      </c>
      <c r="Q4523" t="s">
        <v>10218</v>
      </c>
    </row>
    <row r="4524" spans="1:17" x14ac:dyDescent="0.25">
      <c r="A4524" t="s">
        <v>940</v>
      </c>
      <c r="C4524" t="s">
        <v>143</v>
      </c>
      <c r="D4524">
        <v>9.4592999999999997E-2</v>
      </c>
      <c r="E4524">
        <v>-0.133183</v>
      </c>
      <c r="F4524">
        <v>-3.8589499999999999E-2</v>
      </c>
      <c r="G4524">
        <v>-0.13952999999999999</v>
      </c>
      <c r="H4524">
        <v>-0.126835</v>
      </c>
      <c r="I4524">
        <v>-1.8299099999999999E-2</v>
      </c>
      <c r="J4524">
        <v>-5.8879899999999999E-2</v>
      </c>
      <c r="K4524" t="s">
        <v>940</v>
      </c>
      <c r="L4524">
        <v>684</v>
      </c>
      <c r="M4524" t="s">
        <v>19</v>
      </c>
      <c r="N4524" t="s">
        <v>64</v>
      </c>
      <c r="O4524" t="s">
        <v>10219</v>
      </c>
      <c r="P4524">
        <v>6</v>
      </c>
      <c r="Q4524" t="s">
        <v>10220</v>
      </c>
    </row>
    <row r="4525" spans="1:17" x14ac:dyDescent="0.25">
      <c r="A4525" t="s">
        <v>6111</v>
      </c>
      <c r="C4525" t="s">
        <v>302</v>
      </c>
      <c r="D4525">
        <v>9.4572100000000006E-2</v>
      </c>
      <c r="E4525">
        <v>1.4833499999999999E-2</v>
      </c>
      <c r="F4525">
        <v>0.109406</v>
      </c>
      <c r="G4525">
        <v>-3.3908800000000003E-2</v>
      </c>
      <c r="H4525">
        <v>6.3575699999999999E-2</v>
      </c>
      <c r="I4525">
        <v>-9.8939899999999997E-2</v>
      </c>
      <c r="J4525">
        <v>0.31775100000000001</v>
      </c>
      <c r="K4525" t="s">
        <v>6111</v>
      </c>
      <c r="L4525">
        <v>8</v>
      </c>
      <c r="M4525" t="s">
        <v>19</v>
      </c>
      <c r="N4525" t="s">
        <v>64</v>
      </c>
      <c r="O4525" t="s">
        <v>10221</v>
      </c>
      <c r="P4525">
        <v>2</v>
      </c>
      <c r="Q4525" t="s">
        <v>10222</v>
      </c>
    </row>
    <row r="4526" spans="1:17" x14ac:dyDescent="0.25">
      <c r="A4526" t="s">
        <v>357</v>
      </c>
      <c r="B4526" t="s">
        <v>358</v>
      </c>
      <c r="C4526" t="s">
        <v>359</v>
      </c>
      <c r="D4526">
        <v>9.4527200000000006E-2</v>
      </c>
      <c r="E4526">
        <v>-3.4202400000000002</v>
      </c>
      <c r="F4526">
        <v>-3.3257099999999999</v>
      </c>
      <c r="G4526">
        <v>-3.4662299999999999</v>
      </c>
      <c r="H4526">
        <v>-3.3742399999999999</v>
      </c>
      <c r="I4526">
        <v>-3.2993999999999999</v>
      </c>
      <c r="J4526">
        <v>-3.35202</v>
      </c>
      <c r="K4526" t="s">
        <v>357</v>
      </c>
      <c r="L4526">
        <v>410</v>
      </c>
      <c r="M4526" t="s">
        <v>19</v>
      </c>
      <c r="N4526" t="s">
        <v>20</v>
      </c>
      <c r="O4526" t="s">
        <v>8524</v>
      </c>
      <c r="P4526">
        <v>6</v>
      </c>
      <c r="Q4526" t="s">
        <v>8525</v>
      </c>
    </row>
    <row r="4527" spans="1:17" x14ac:dyDescent="0.25">
      <c r="A4527" t="s">
        <v>357</v>
      </c>
      <c r="B4527" t="s">
        <v>358</v>
      </c>
      <c r="C4527" t="s">
        <v>359</v>
      </c>
      <c r="D4527">
        <v>9.4527200000000006E-2</v>
      </c>
      <c r="E4527">
        <v>-3.4202400000000002</v>
      </c>
      <c r="F4527">
        <v>-3.3257099999999999</v>
      </c>
      <c r="G4527">
        <v>-3.4662299999999999</v>
      </c>
      <c r="H4527">
        <v>-3.3742399999999999</v>
      </c>
      <c r="I4527">
        <v>-3.2993999999999999</v>
      </c>
      <c r="J4527">
        <v>-3.35202</v>
      </c>
      <c r="K4527" t="s">
        <v>357</v>
      </c>
      <c r="L4527">
        <v>411</v>
      </c>
      <c r="M4527" t="s">
        <v>19</v>
      </c>
      <c r="N4527" t="s">
        <v>20</v>
      </c>
      <c r="O4527" t="s">
        <v>6160</v>
      </c>
      <c r="P4527">
        <v>7</v>
      </c>
      <c r="Q4527" t="s">
        <v>6161</v>
      </c>
    </row>
    <row r="4528" spans="1:17" x14ac:dyDescent="0.25">
      <c r="A4528" t="s">
        <v>844</v>
      </c>
      <c r="B4528" t="s">
        <v>461</v>
      </c>
      <c r="C4528" t="s">
        <v>302</v>
      </c>
      <c r="D4528">
        <v>9.4407099999999994E-2</v>
      </c>
      <c r="E4528">
        <v>1.50081</v>
      </c>
      <c r="F4528">
        <v>1.59521</v>
      </c>
      <c r="G4528">
        <v>1.4475100000000001</v>
      </c>
      <c r="H4528">
        <v>1.5541100000000001</v>
      </c>
      <c r="I4528">
        <v>1.5166299999999999</v>
      </c>
      <c r="J4528">
        <v>1.6738</v>
      </c>
      <c r="K4528" t="s">
        <v>845</v>
      </c>
      <c r="L4528" t="s">
        <v>7860</v>
      </c>
      <c r="M4528" t="s">
        <v>19</v>
      </c>
      <c r="N4528" t="s">
        <v>20</v>
      </c>
      <c r="O4528" t="s">
        <v>1456</v>
      </c>
      <c r="P4528">
        <v>6</v>
      </c>
      <c r="Q4528" t="s">
        <v>7861</v>
      </c>
    </row>
    <row r="4529" spans="1:17" x14ac:dyDescent="0.25">
      <c r="A4529" t="s">
        <v>10223</v>
      </c>
      <c r="B4529" t="s">
        <v>10224</v>
      </c>
      <c r="C4529" t="s">
        <v>10225</v>
      </c>
      <c r="D4529">
        <v>9.4382300000000002E-2</v>
      </c>
      <c r="E4529">
        <v>-2.83399</v>
      </c>
      <c r="F4529">
        <v>-2.7396099999999999</v>
      </c>
      <c r="G4529">
        <v>-2.76186</v>
      </c>
      <c r="H4529">
        <v>-2.9061300000000001</v>
      </c>
      <c r="I4529">
        <v>-2.8002400000000001</v>
      </c>
      <c r="J4529">
        <v>-2.6789800000000001</v>
      </c>
      <c r="K4529" t="s">
        <v>10223</v>
      </c>
      <c r="L4529">
        <v>1872</v>
      </c>
      <c r="M4529" t="s">
        <v>19</v>
      </c>
      <c r="N4529" t="s">
        <v>20</v>
      </c>
      <c r="O4529" t="s">
        <v>10226</v>
      </c>
      <c r="P4529">
        <v>11</v>
      </c>
      <c r="Q4529" t="s">
        <v>10227</v>
      </c>
    </row>
    <row r="4530" spans="1:17" x14ac:dyDescent="0.25">
      <c r="A4530" t="s">
        <v>10228</v>
      </c>
      <c r="B4530" t="s">
        <v>10229</v>
      </c>
      <c r="C4530" t="s">
        <v>86</v>
      </c>
      <c r="D4530">
        <v>9.4352699999999998E-2</v>
      </c>
      <c r="E4530">
        <v>-0.92690300000000003</v>
      </c>
      <c r="F4530">
        <v>-0.83255000000000001</v>
      </c>
      <c r="G4530">
        <v>-0.99558999999999997</v>
      </c>
      <c r="H4530">
        <v>-0.85821499999999995</v>
      </c>
      <c r="I4530">
        <v>-0.85831999999999997</v>
      </c>
      <c r="J4530">
        <v>-0.80678000000000005</v>
      </c>
      <c r="K4530" t="s">
        <v>10228</v>
      </c>
      <c r="L4530">
        <v>292</v>
      </c>
      <c r="M4530" t="s">
        <v>19</v>
      </c>
      <c r="N4530" t="s">
        <v>20</v>
      </c>
      <c r="O4530" t="s">
        <v>10230</v>
      </c>
      <c r="P4530">
        <v>5</v>
      </c>
      <c r="Q4530" t="s">
        <v>10231</v>
      </c>
    </row>
    <row r="4531" spans="1:17" x14ac:dyDescent="0.25">
      <c r="A4531" t="s">
        <v>4146</v>
      </c>
      <c r="C4531" t="s">
        <v>4147</v>
      </c>
      <c r="D4531">
        <v>9.4242999999999993E-2</v>
      </c>
      <c r="E4531">
        <v>1.03363</v>
      </c>
      <c r="F4531">
        <v>1.1278699999999999</v>
      </c>
      <c r="G4531">
        <v>1.0963400000000001</v>
      </c>
      <c r="H4531">
        <v>0.97091499999999997</v>
      </c>
      <c r="I4531">
        <v>1.1704000000000001</v>
      </c>
      <c r="J4531">
        <v>1.08534</v>
      </c>
      <c r="K4531" t="s">
        <v>4146</v>
      </c>
      <c r="L4531">
        <v>1253</v>
      </c>
      <c r="M4531" t="s">
        <v>19</v>
      </c>
      <c r="N4531" t="s">
        <v>20</v>
      </c>
      <c r="O4531" t="s">
        <v>10232</v>
      </c>
      <c r="P4531">
        <v>9</v>
      </c>
      <c r="Q4531" t="s">
        <v>10233</v>
      </c>
    </row>
    <row r="4532" spans="1:17" x14ac:dyDescent="0.25">
      <c r="A4532" t="s">
        <v>9981</v>
      </c>
      <c r="B4532" t="s">
        <v>9982</v>
      </c>
      <c r="C4532" t="s">
        <v>86</v>
      </c>
      <c r="D4532">
        <v>9.4242099999999995E-2</v>
      </c>
      <c r="E4532">
        <v>4.2071399999999999</v>
      </c>
      <c r="F4532">
        <v>4.30138</v>
      </c>
      <c r="G4532">
        <v>4.3161100000000001</v>
      </c>
      <c r="H4532">
        <v>4.0981699999999996</v>
      </c>
      <c r="I4532">
        <v>4.3384299999999998</v>
      </c>
      <c r="J4532">
        <v>4.2643300000000002</v>
      </c>
      <c r="K4532" t="s">
        <v>9981</v>
      </c>
      <c r="L4532">
        <v>4684</v>
      </c>
      <c r="M4532" t="s">
        <v>19</v>
      </c>
      <c r="N4532" t="s">
        <v>20</v>
      </c>
      <c r="O4532" t="s">
        <v>10234</v>
      </c>
      <c r="P4532">
        <v>5</v>
      </c>
      <c r="Q4532" t="s">
        <v>10235</v>
      </c>
    </row>
    <row r="4533" spans="1:17" x14ac:dyDescent="0.25">
      <c r="A4533" t="s">
        <v>10236</v>
      </c>
      <c r="B4533" t="s">
        <v>10237</v>
      </c>
      <c r="C4533" t="s">
        <v>10238</v>
      </c>
      <c r="D4533">
        <v>9.4142000000000003E-2</v>
      </c>
      <c r="E4533">
        <v>-1.23522</v>
      </c>
      <c r="F4533">
        <v>-1.1410800000000001</v>
      </c>
      <c r="G4533">
        <v>-1.1759900000000001</v>
      </c>
      <c r="H4533">
        <v>-1.2944500000000001</v>
      </c>
      <c r="I4533">
        <v>-1.24674</v>
      </c>
      <c r="J4533">
        <v>-1.03542</v>
      </c>
      <c r="K4533" t="s">
        <v>10236</v>
      </c>
      <c r="L4533">
        <v>372</v>
      </c>
      <c r="M4533" t="s">
        <v>19</v>
      </c>
      <c r="N4533" t="s">
        <v>20</v>
      </c>
      <c r="O4533" t="s">
        <v>10239</v>
      </c>
      <c r="P4533">
        <v>6</v>
      </c>
      <c r="Q4533" t="s">
        <v>10240</v>
      </c>
    </row>
    <row r="4534" spans="1:17" x14ac:dyDescent="0.25">
      <c r="A4534" t="s">
        <v>2652</v>
      </c>
      <c r="C4534" t="s">
        <v>86</v>
      </c>
      <c r="D4534">
        <v>9.4028500000000001E-2</v>
      </c>
      <c r="E4534">
        <v>-0.90895700000000001</v>
      </c>
      <c r="F4534">
        <v>-0.81492900000000001</v>
      </c>
      <c r="G4534">
        <v>-0.97057000000000004</v>
      </c>
      <c r="H4534">
        <v>-0.84734500000000001</v>
      </c>
      <c r="I4534">
        <v>-0.73709899999999995</v>
      </c>
      <c r="J4534">
        <v>-0.89275899999999997</v>
      </c>
      <c r="K4534" t="s">
        <v>2652</v>
      </c>
      <c r="L4534">
        <v>115</v>
      </c>
      <c r="M4534" t="s">
        <v>19</v>
      </c>
      <c r="N4534" t="s">
        <v>20</v>
      </c>
      <c r="O4534" t="s">
        <v>10241</v>
      </c>
      <c r="P4534">
        <v>3</v>
      </c>
      <c r="Q4534" t="s">
        <v>10242</v>
      </c>
    </row>
    <row r="4535" spans="1:17" x14ac:dyDescent="0.25">
      <c r="A4535" t="s">
        <v>190</v>
      </c>
      <c r="B4535" t="s">
        <v>191</v>
      </c>
      <c r="C4535" t="s">
        <v>168</v>
      </c>
      <c r="D4535">
        <v>9.3922599999999995E-2</v>
      </c>
      <c r="E4535">
        <v>2.0777000000000001</v>
      </c>
      <c r="F4535">
        <v>2.1716199999999999</v>
      </c>
      <c r="G4535">
        <v>2.1164299999999998</v>
      </c>
      <c r="H4535">
        <v>2.0389699999999999</v>
      </c>
      <c r="I4535">
        <v>1.9497800000000001</v>
      </c>
      <c r="J4535">
        <v>2.3934600000000001</v>
      </c>
      <c r="K4535" t="s">
        <v>190</v>
      </c>
      <c r="L4535">
        <v>73</v>
      </c>
      <c r="M4535" t="s">
        <v>19</v>
      </c>
      <c r="N4535" t="s">
        <v>64</v>
      </c>
      <c r="O4535" t="s">
        <v>10243</v>
      </c>
      <c r="P4535">
        <v>2</v>
      </c>
      <c r="Q4535" t="s">
        <v>10244</v>
      </c>
    </row>
    <row r="4536" spans="1:17" x14ac:dyDescent="0.25">
      <c r="A4536" t="s">
        <v>953</v>
      </c>
      <c r="B4536" t="s">
        <v>954</v>
      </c>
      <c r="C4536" t="s">
        <v>955</v>
      </c>
      <c r="D4536">
        <v>9.3768099999999993E-2</v>
      </c>
      <c r="E4536">
        <v>2.2955700000000001</v>
      </c>
      <c r="F4536">
        <v>2.3893399999999998</v>
      </c>
      <c r="G4536">
        <v>2.2875800000000002</v>
      </c>
      <c r="H4536">
        <v>2.3035600000000001</v>
      </c>
      <c r="I4536">
        <v>2.3415699999999999</v>
      </c>
      <c r="J4536">
        <v>2.4371100000000001</v>
      </c>
      <c r="K4536" t="s">
        <v>953</v>
      </c>
      <c r="L4536">
        <v>900</v>
      </c>
      <c r="M4536" t="s">
        <v>19</v>
      </c>
      <c r="N4536" t="s">
        <v>20</v>
      </c>
      <c r="O4536" t="s">
        <v>10245</v>
      </c>
      <c r="P4536">
        <v>3</v>
      </c>
      <c r="Q4536" t="s">
        <v>10246</v>
      </c>
    </row>
    <row r="4537" spans="1:17" x14ac:dyDescent="0.25">
      <c r="A4537" t="s">
        <v>3272</v>
      </c>
      <c r="B4537" t="s">
        <v>3273</v>
      </c>
      <c r="C4537" t="s">
        <v>372</v>
      </c>
      <c r="D4537">
        <v>9.3757599999999996E-2</v>
      </c>
      <c r="E4537">
        <v>0.602298</v>
      </c>
      <c r="F4537">
        <v>0.69605499999999998</v>
      </c>
      <c r="G4537">
        <v>0.70733999999999997</v>
      </c>
      <c r="H4537">
        <v>0.497255</v>
      </c>
      <c r="I4537">
        <v>0.62326000000000004</v>
      </c>
      <c r="J4537">
        <v>0.76885000000000003</v>
      </c>
      <c r="K4537" t="s">
        <v>3272</v>
      </c>
      <c r="L4537">
        <v>1661</v>
      </c>
      <c r="M4537" t="s">
        <v>19</v>
      </c>
      <c r="N4537" t="s">
        <v>64</v>
      </c>
      <c r="O4537" t="s">
        <v>10247</v>
      </c>
      <c r="P4537">
        <v>4</v>
      </c>
      <c r="Q4537" t="s">
        <v>10248</v>
      </c>
    </row>
    <row r="4538" spans="1:17" x14ac:dyDescent="0.25">
      <c r="A4538" t="s">
        <v>6675</v>
      </c>
      <c r="C4538" t="s">
        <v>5616</v>
      </c>
      <c r="D4538">
        <v>9.3687999999999994E-2</v>
      </c>
      <c r="E4538">
        <v>0.64130799999999999</v>
      </c>
      <c r="F4538">
        <v>0.73499599999999998</v>
      </c>
      <c r="G4538">
        <v>0.55343100000000001</v>
      </c>
      <c r="H4538">
        <v>0.72918499999999997</v>
      </c>
      <c r="I4538">
        <v>0.73692100000000005</v>
      </c>
      <c r="J4538">
        <v>0.73307</v>
      </c>
      <c r="K4538" t="s">
        <v>6675</v>
      </c>
      <c r="L4538">
        <v>1760</v>
      </c>
      <c r="M4538" t="s">
        <v>19</v>
      </c>
      <c r="N4538" t="s">
        <v>20</v>
      </c>
      <c r="O4538" t="s">
        <v>10249</v>
      </c>
      <c r="P4538">
        <v>4</v>
      </c>
      <c r="Q4538" t="s">
        <v>10250</v>
      </c>
    </row>
    <row r="4539" spans="1:17" x14ac:dyDescent="0.25">
      <c r="A4539" t="s">
        <v>10251</v>
      </c>
      <c r="C4539" t="s">
        <v>86</v>
      </c>
      <c r="D4539">
        <v>9.3672800000000001E-2</v>
      </c>
      <c r="E4539">
        <v>-2.9552100000000001</v>
      </c>
      <c r="F4539">
        <v>-2.8615400000000002</v>
      </c>
      <c r="G4539">
        <v>-3.0796600000000001</v>
      </c>
      <c r="H4539">
        <v>-2.8307600000000002</v>
      </c>
      <c r="I4539">
        <v>-2.74092</v>
      </c>
      <c r="J4539">
        <v>-2.9821599999999999</v>
      </c>
      <c r="K4539" t="s">
        <v>10251</v>
      </c>
      <c r="L4539">
        <v>526</v>
      </c>
      <c r="M4539" t="s">
        <v>19</v>
      </c>
      <c r="N4539" t="s">
        <v>20</v>
      </c>
      <c r="O4539" t="s">
        <v>10252</v>
      </c>
      <c r="P4539">
        <v>7</v>
      </c>
      <c r="Q4539" t="s">
        <v>10253</v>
      </c>
    </row>
    <row r="4540" spans="1:17" x14ac:dyDescent="0.25">
      <c r="A4540" t="s">
        <v>5814</v>
      </c>
      <c r="B4540" t="s">
        <v>5815</v>
      </c>
      <c r="C4540" t="s">
        <v>143</v>
      </c>
      <c r="D4540">
        <v>9.3647999999999995E-2</v>
      </c>
      <c r="E4540">
        <v>1.68092</v>
      </c>
      <c r="F4540">
        <v>1.77457</v>
      </c>
      <c r="G4540">
        <v>1.7941</v>
      </c>
      <c r="H4540">
        <v>1.56775</v>
      </c>
      <c r="I4540">
        <v>1.7681</v>
      </c>
      <c r="J4540">
        <v>1.78104</v>
      </c>
      <c r="K4540" t="s">
        <v>5814</v>
      </c>
      <c r="L4540">
        <v>1644</v>
      </c>
      <c r="M4540" t="s">
        <v>19</v>
      </c>
      <c r="N4540" t="s">
        <v>20</v>
      </c>
      <c r="O4540" t="s">
        <v>10254</v>
      </c>
      <c r="P4540">
        <v>3</v>
      </c>
      <c r="Q4540" t="s">
        <v>10255</v>
      </c>
    </row>
    <row r="4541" spans="1:17" x14ac:dyDescent="0.25">
      <c r="A4541" t="s">
        <v>2288</v>
      </c>
      <c r="C4541" t="s">
        <v>86</v>
      </c>
      <c r="D4541">
        <v>9.3367599999999995E-2</v>
      </c>
      <c r="E4541">
        <v>-1.6731100000000001</v>
      </c>
      <c r="F4541">
        <v>-1.5797399999999999</v>
      </c>
      <c r="G4541">
        <v>-1.7270000000000001</v>
      </c>
      <c r="H4541">
        <v>-1.6192200000000001</v>
      </c>
      <c r="I4541">
        <v>-1.5105200000000001</v>
      </c>
      <c r="J4541">
        <v>-1.64896</v>
      </c>
      <c r="K4541" t="s">
        <v>2288</v>
      </c>
      <c r="L4541">
        <v>1789</v>
      </c>
      <c r="M4541" t="s">
        <v>19</v>
      </c>
      <c r="N4541" t="s">
        <v>64</v>
      </c>
      <c r="O4541" t="s">
        <v>10256</v>
      </c>
      <c r="P4541">
        <v>10</v>
      </c>
      <c r="Q4541" t="s">
        <v>10257</v>
      </c>
    </row>
    <row r="4542" spans="1:17" x14ac:dyDescent="0.25">
      <c r="A4542" t="s">
        <v>2288</v>
      </c>
      <c r="C4542" t="s">
        <v>86</v>
      </c>
      <c r="D4542">
        <v>9.3367599999999995E-2</v>
      </c>
      <c r="E4542">
        <v>-1.6731100000000001</v>
      </c>
      <c r="F4542">
        <v>-1.5797399999999999</v>
      </c>
      <c r="G4542">
        <v>-1.7270000000000001</v>
      </c>
      <c r="H4542">
        <v>-1.6192200000000001</v>
      </c>
      <c r="I4542">
        <v>-1.5105200000000001</v>
      </c>
      <c r="J4542">
        <v>-1.64896</v>
      </c>
      <c r="K4542" t="s">
        <v>2288</v>
      </c>
      <c r="L4542">
        <v>1794</v>
      </c>
      <c r="M4542" t="s">
        <v>19</v>
      </c>
      <c r="N4542" t="s">
        <v>64</v>
      </c>
      <c r="O4542" t="s">
        <v>10258</v>
      </c>
      <c r="P4542">
        <v>15</v>
      </c>
      <c r="Q4542" t="s">
        <v>10259</v>
      </c>
    </row>
    <row r="4543" spans="1:17" x14ac:dyDescent="0.25">
      <c r="A4543" t="s">
        <v>2288</v>
      </c>
      <c r="C4543" t="s">
        <v>86</v>
      </c>
      <c r="D4543">
        <v>9.3367599999999995E-2</v>
      </c>
      <c r="E4543">
        <v>-1.6731100000000001</v>
      </c>
      <c r="F4543">
        <v>-1.5797399999999999</v>
      </c>
      <c r="G4543">
        <v>-1.7270000000000001</v>
      </c>
      <c r="H4543">
        <v>-1.6192200000000001</v>
      </c>
      <c r="I4543">
        <v>-1.5105200000000001</v>
      </c>
      <c r="J4543">
        <v>-1.64896</v>
      </c>
      <c r="K4543" t="s">
        <v>2288</v>
      </c>
      <c r="L4543">
        <v>1793</v>
      </c>
      <c r="M4543" t="s">
        <v>42</v>
      </c>
      <c r="N4543" t="s">
        <v>64</v>
      </c>
      <c r="O4543" t="s">
        <v>10260</v>
      </c>
      <c r="P4543">
        <v>14</v>
      </c>
      <c r="Q4543" t="s">
        <v>10261</v>
      </c>
    </row>
    <row r="4544" spans="1:17" x14ac:dyDescent="0.25">
      <c r="A4544" t="s">
        <v>2826</v>
      </c>
      <c r="C4544" t="s">
        <v>86</v>
      </c>
      <c r="D4544">
        <v>9.3313199999999999E-2</v>
      </c>
      <c r="E4544">
        <v>-0.79552299999999998</v>
      </c>
      <c r="F4544">
        <v>-0.70220899999999997</v>
      </c>
      <c r="G4544">
        <v>-0.805759</v>
      </c>
      <c r="H4544">
        <v>-0.78528600000000004</v>
      </c>
      <c r="I4544">
        <v>-0.57998799999999995</v>
      </c>
      <c r="J4544">
        <v>-0.82443</v>
      </c>
      <c r="K4544" t="s">
        <v>2826</v>
      </c>
      <c r="L4544">
        <v>337</v>
      </c>
      <c r="M4544" t="s">
        <v>19</v>
      </c>
      <c r="N4544" t="s">
        <v>20</v>
      </c>
      <c r="O4544" t="s">
        <v>10262</v>
      </c>
      <c r="P4544">
        <v>5</v>
      </c>
      <c r="Q4544" t="s">
        <v>10263</v>
      </c>
    </row>
    <row r="4545" spans="1:17" x14ac:dyDescent="0.25">
      <c r="A4545" t="s">
        <v>424</v>
      </c>
      <c r="B4545" t="s">
        <v>425</v>
      </c>
      <c r="C4545" t="s">
        <v>426</v>
      </c>
      <c r="D4545">
        <v>9.3277899999999997E-2</v>
      </c>
      <c r="E4545">
        <v>1.5102599999999999</v>
      </c>
      <c r="F4545">
        <v>1.60354</v>
      </c>
      <c r="G4545">
        <v>1.4985299999999999</v>
      </c>
      <c r="H4545">
        <v>1.5219800000000001</v>
      </c>
      <c r="I4545">
        <v>1.52403</v>
      </c>
      <c r="J4545">
        <v>1.6830400000000001</v>
      </c>
      <c r="K4545" t="s">
        <v>424</v>
      </c>
      <c r="L4545">
        <v>146</v>
      </c>
      <c r="M4545" t="s">
        <v>19</v>
      </c>
      <c r="N4545" t="s">
        <v>64</v>
      </c>
      <c r="O4545" t="s">
        <v>10264</v>
      </c>
      <c r="P4545">
        <v>3</v>
      </c>
      <c r="Q4545" t="s">
        <v>10265</v>
      </c>
    </row>
    <row r="4546" spans="1:17" x14ac:dyDescent="0.25">
      <c r="A4546" t="s">
        <v>424</v>
      </c>
      <c r="B4546" t="s">
        <v>425</v>
      </c>
      <c r="C4546" t="s">
        <v>426</v>
      </c>
      <c r="D4546">
        <v>9.3277899999999997E-2</v>
      </c>
      <c r="E4546">
        <v>1.5102599999999999</v>
      </c>
      <c r="F4546">
        <v>1.60354</v>
      </c>
      <c r="G4546">
        <v>1.4985299999999999</v>
      </c>
      <c r="H4546">
        <v>1.5219800000000001</v>
      </c>
      <c r="I4546">
        <v>1.52403</v>
      </c>
      <c r="J4546">
        <v>1.6830400000000001</v>
      </c>
      <c r="K4546" t="s">
        <v>424</v>
      </c>
      <c r="L4546">
        <v>149</v>
      </c>
      <c r="M4546" t="s">
        <v>19</v>
      </c>
      <c r="N4546" t="s">
        <v>64</v>
      </c>
      <c r="O4546" t="s">
        <v>10266</v>
      </c>
      <c r="P4546">
        <v>6</v>
      </c>
      <c r="Q4546" t="s">
        <v>10267</v>
      </c>
    </row>
    <row r="4547" spans="1:17" x14ac:dyDescent="0.25">
      <c r="A4547" t="s">
        <v>1070</v>
      </c>
      <c r="C4547" t="s">
        <v>168</v>
      </c>
      <c r="D4547">
        <v>9.3157799999999999E-2</v>
      </c>
      <c r="E4547">
        <v>3.3979599999999999</v>
      </c>
      <c r="F4547">
        <v>3.49112</v>
      </c>
      <c r="G4547">
        <v>3.45323</v>
      </c>
      <c r="H4547">
        <v>3.3426999999999998</v>
      </c>
      <c r="I4547">
        <v>3.4395699999999998</v>
      </c>
      <c r="J4547">
        <v>3.5426700000000002</v>
      </c>
      <c r="K4547" t="s">
        <v>1070</v>
      </c>
      <c r="L4547">
        <v>126</v>
      </c>
      <c r="M4547" t="s">
        <v>19</v>
      </c>
      <c r="N4547" t="s">
        <v>20</v>
      </c>
      <c r="O4547" t="s">
        <v>1541</v>
      </c>
      <c r="P4547">
        <v>3</v>
      </c>
      <c r="Q4547" t="s">
        <v>1542</v>
      </c>
    </row>
    <row r="4548" spans="1:17" x14ac:dyDescent="0.25">
      <c r="A4548" t="s">
        <v>7367</v>
      </c>
      <c r="B4548" t="s">
        <v>7368</v>
      </c>
      <c r="C4548" t="s">
        <v>7369</v>
      </c>
      <c r="D4548">
        <v>9.3123399999999995E-2</v>
      </c>
      <c r="E4548">
        <v>0.835982</v>
      </c>
      <c r="F4548">
        <v>0.92910599999999999</v>
      </c>
      <c r="G4548">
        <v>0.82003999999999999</v>
      </c>
      <c r="H4548">
        <v>0.85192500000000004</v>
      </c>
      <c r="I4548">
        <v>0.83838100000000004</v>
      </c>
      <c r="J4548">
        <v>1.01983</v>
      </c>
      <c r="K4548" t="s">
        <v>7367</v>
      </c>
      <c r="L4548">
        <v>536</v>
      </c>
      <c r="M4548" t="s">
        <v>19</v>
      </c>
      <c r="N4548" t="s">
        <v>20</v>
      </c>
      <c r="O4548" t="s">
        <v>10268</v>
      </c>
      <c r="P4548">
        <v>7</v>
      </c>
      <c r="Q4548" t="s">
        <v>10269</v>
      </c>
    </row>
    <row r="4549" spans="1:17" x14ac:dyDescent="0.25">
      <c r="A4549" t="s">
        <v>10270</v>
      </c>
      <c r="B4549" t="s">
        <v>10271</v>
      </c>
      <c r="C4549" t="s">
        <v>10272</v>
      </c>
      <c r="D4549">
        <v>9.3063400000000004E-2</v>
      </c>
      <c r="E4549">
        <v>0.60024299999999997</v>
      </c>
      <c r="F4549">
        <v>0.69330599999999998</v>
      </c>
      <c r="G4549">
        <v>0.58942000000000005</v>
      </c>
      <c r="H4549">
        <v>0.61106499999999997</v>
      </c>
      <c r="I4549">
        <v>0.79135100000000003</v>
      </c>
      <c r="J4549">
        <v>0.59526100000000004</v>
      </c>
      <c r="K4549" t="s">
        <v>10270</v>
      </c>
      <c r="L4549">
        <v>810</v>
      </c>
      <c r="M4549" t="s">
        <v>19</v>
      </c>
      <c r="N4549" t="s">
        <v>20</v>
      </c>
      <c r="O4549" t="s">
        <v>10273</v>
      </c>
      <c r="P4549">
        <v>2</v>
      </c>
      <c r="Q4549" t="s">
        <v>10274</v>
      </c>
    </row>
    <row r="4550" spans="1:17" x14ac:dyDescent="0.25">
      <c r="A4550" t="s">
        <v>10270</v>
      </c>
      <c r="B4550" t="s">
        <v>10271</v>
      </c>
      <c r="C4550" t="s">
        <v>10272</v>
      </c>
      <c r="D4550">
        <v>9.3063400000000004E-2</v>
      </c>
      <c r="E4550">
        <v>0.60024299999999997</v>
      </c>
      <c r="F4550">
        <v>0.69330599999999998</v>
      </c>
      <c r="G4550">
        <v>0.58942000000000005</v>
      </c>
      <c r="H4550">
        <v>0.61106499999999997</v>
      </c>
      <c r="I4550">
        <v>0.79135100000000003</v>
      </c>
      <c r="J4550">
        <v>0.59526100000000004</v>
      </c>
      <c r="K4550" t="s">
        <v>10270</v>
      </c>
      <c r="L4550">
        <v>811</v>
      </c>
      <c r="M4550" t="s">
        <v>19</v>
      </c>
      <c r="N4550" t="s">
        <v>20</v>
      </c>
      <c r="O4550" t="s">
        <v>10273</v>
      </c>
      <c r="P4550">
        <v>3</v>
      </c>
      <c r="Q4550" t="s">
        <v>10275</v>
      </c>
    </row>
    <row r="4551" spans="1:17" x14ac:dyDescent="0.25">
      <c r="A4551" t="s">
        <v>10276</v>
      </c>
      <c r="C4551" t="s">
        <v>86</v>
      </c>
      <c r="D4551">
        <v>9.30367E-2</v>
      </c>
      <c r="E4551">
        <v>6.7748100000000006E-2</v>
      </c>
      <c r="F4551">
        <v>0.16078500000000001</v>
      </c>
      <c r="G4551">
        <v>4.5141199999999999E-2</v>
      </c>
      <c r="H4551">
        <v>9.0354900000000002E-2</v>
      </c>
      <c r="I4551">
        <v>0.13986999999999999</v>
      </c>
      <c r="J4551">
        <v>0.1817</v>
      </c>
      <c r="K4551" t="s">
        <v>10276</v>
      </c>
      <c r="L4551">
        <v>57</v>
      </c>
      <c r="M4551" t="s">
        <v>19</v>
      </c>
      <c r="N4551" t="s">
        <v>20</v>
      </c>
      <c r="O4551" t="s">
        <v>10277</v>
      </c>
      <c r="P4551">
        <v>4</v>
      </c>
      <c r="Q4551" t="s">
        <v>10278</v>
      </c>
    </row>
    <row r="4552" spans="1:17" x14ac:dyDescent="0.25">
      <c r="A4552" t="s">
        <v>1042</v>
      </c>
      <c r="B4552" t="s">
        <v>1043</v>
      </c>
      <c r="C4552" t="s">
        <v>1044</v>
      </c>
      <c r="D4552">
        <v>9.2887899999999995E-2</v>
      </c>
      <c r="E4552">
        <v>1.9188400000000001</v>
      </c>
      <c r="F4552">
        <v>2.01173</v>
      </c>
      <c r="G4552">
        <v>1.99468</v>
      </c>
      <c r="H4552">
        <v>1.8429899999999999</v>
      </c>
      <c r="I4552">
        <v>1.9298500000000001</v>
      </c>
      <c r="J4552">
        <v>2.0935999999999999</v>
      </c>
      <c r="K4552" t="s">
        <v>1042</v>
      </c>
      <c r="L4552">
        <v>3</v>
      </c>
      <c r="M4552" t="s">
        <v>19</v>
      </c>
      <c r="N4552" t="s">
        <v>20</v>
      </c>
      <c r="O4552" t="s">
        <v>7044</v>
      </c>
      <c r="P4552">
        <v>2</v>
      </c>
      <c r="Q4552" t="s">
        <v>7045</v>
      </c>
    </row>
    <row r="4553" spans="1:17" x14ac:dyDescent="0.25">
      <c r="A4553" t="s">
        <v>4045</v>
      </c>
      <c r="C4553" t="s">
        <v>86</v>
      </c>
      <c r="D4553">
        <v>9.2812500000000006E-2</v>
      </c>
      <c r="E4553">
        <v>-1.5967100000000001</v>
      </c>
      <c r="F4553">
        <v>-1.5039</v>
      </c>
      <c r="G4553">
        <v>-1.5708500000000001</v>
      </c>
      <c r="H4553">
        <v>-1.6225799999999999</v>
      </c>
      <c r="I4553">
        <v>-1.5246200000000001</v>
      </c>
      <c r="J4553">
        <v>-1.4831799999999999</v>
      </c>
      <c r="K4553" t="s">
        <v>4046</v>
      </c>
      <c r="L4553" t="s">
        <v>10279</v>
      </c>
      <c r="M4553" t="s">
        <v>19</v>
      </c>
      <c r="N4553" t="s">
        <v>64</v>
      </c>
      <c r="O4553" t="s">
        <v>4048</v>
      </c>
      <c r="P4553">
        <v>9</v>
      </c>
      <c r="Q4553" t="s">
        <v>10280</v>
      </c>
    </row>
    <row r="4554" spans="1:17" x14ac:dyDescent="0.25">
      <c r="A4554" t="s">
        <v>4045</v>
      </c>
      <c r="C4554" t="s">
        <v>86</v>
      </c>
      <c r="D4554">
        <v>9.2812500000000006E-2</v>
      </c>
      <c r="E4554">
        <v>-1.5967100000000001</v>
      </c>
      <c r="F4554">
        <v>-1.5039</v>
      </c>
      <c r="G4554">
        <v>-1.5708500000000001</v>
      </c>
      <c r="H4554">
        <v>-1.6225799999999999</v>
      </c>
      <c r="I4554">
        <v>-1.5246200000000001</v>
      </c>
      <c r="J4554">
        <v>-1.4831799999999999</v>
      </c>
      <c r="K4554" t="s">
        <v>4046</v>
      </c>
      <c r="L4554" t="s">
        <v>4047</v>
      </c>
      <c r="M4554" t="s">
        <v>19</v>
      </c>
      <c r="N4554" t="s">
        <v>64</v>
      </c>
      <c r="O4554" t="s">
        <v>4048</v>
      </c>
      <c r="P4554">
        <v>18</v>
      </c>
      <c r="Q4554" t="s">
        <v>4049</v>
      </c>
    </row>
    <row r="4555" spans="1:17" x14ac:dyDescent="0.25">
      <c r="A4555" t="s">
        <v>2730</v>
      </c>
      <c r="B4555" t="s">
        <v>2731</v>
      </c>
      <c r="C4555" t="s">
        <v>2732</v>
      </c>
      <c r="D4555">
        <v>9.2806799999999995E-2</v>
      </c>
      <c r="E4555">
        <v>2.50332</v>
      </c>
      <c r="F4555">
        <v>2.59613</v>
      </c>
      <c r="G4555">
        <v>2.55897</v>
      </c>
      <c r="H4555">
        <v>2.4476800000000001</v>
      </c>
      <c r="I4555">
        <v>2.5571299999999999</v>
      </c>
      <c r="J4555">
        <v>2.6351300000000002</v>
      </c>
      <c r="K4555" t="s">
        <v>2730</v>
      </c>
      <c r="L4555">
        <v>526</v>
      </c>
      <c r="M4555" t="s">
        <v>19</v>
      </c>
      <c r="N4555" t="s">
        <v>20</v>
      </c>
      <c r="O4555" t="s">
        <v>10281</v>
      </c>
      <c r="P4555">
        <v>2</v>
      </c>
      <c r="Q4555" t="s">
        <v>10282</v>
      </c>
    </row>
    <row r="4556" spans="1:17" x14ac:dyDescent="0.25">
      <c r="A4556" t="s">
        <v>1000</v>
      </c>
      <c r="B4556" t="s">
        <v>1001</v>
      </c>
      <c r="C4556" t="s">
        <v>1002</v>
      </c>
      <c r="D4556">
        <v>9.2783000000000004E-2</v>
      </c>
      <c r="E4556">
        <v>0.88049699999999997</v>
      </c>
      <c r="F4556">
        <v>0.97328000000000003</v>
      </c>
      <c r="G4556">
        <v>0.92864999999999998</v>
      </c>
      <c r="H4556">
        <v>0.83234399999999997</v>
      </c>
      <c r="I4556">
        <v>1.0480799999999999</v>
      </c>
      <c r="J4556">
        <v>0.89847900000000003</v>
      </c>
      <c r="K4556" t="s">
        <v>1000</v>
      </c>
      <c r="L4556">
        <v>256</v>
      </c>
      <c r="M4556" t="s">
        <v>42</v>
      </c>
      <c r="N4556" t="s">
        <v>20</v>
      </c>
      <c r="O4556" t="s">
        <v>10283</v>
      </c>
      <c r="P4556">
        <v>6</v>
      </c>
      <c r="Q4556" t="s">
        <v>10284</v>
      </c>
    </row>
    <row r="4557" spans="1:17" x14ac:dyDescent="0.25">
      <c r="A4557" t="s">
        <v>10285</v>
      </c>
      <c r="C4557" t="s">
        <v>86</v>
      </c>
      <c r="D4557">
        <v>9.2726699999999995E-2</v>
      </c>
      <c r="E4557">
        <v>3.23793</v>
      </c>
      <c r="F4557">
        <v>3.33066</v>
      </c>
      <c r="G4557">
        <v>3.2592099999999999</v>
      </c>
      <c r="H4557">
        <v>3.2166600000000001</v>
      </c>
      <c r="I4557">
        <v>3.3435100000000002</v>
      </c>
      <c r="J4557">
        <v>3.3178100000000001</v>
      </c>
      <c r="K4557" t="s">
        <v>10285</v>
      </c>
      <c r="L4557">
        <v>45</v>
      </c>
      <c r="M4557" t="s">
        <v>19</v>
      </c>
      <c r="N4557" t="s">
        <v>20</v>
      </c>
      <c r="O4557" t="s">
        <v>10286</v>
      </c>
      <c r="P4557">
        <v>5</v>
      </c>
      <c r="Q4557" t="s">
        <v>10287</v>
      </c>
    </row>
    <row r="4558" spans="1:17" x14ac:dyDescent="0.25">
      <c r="A4558" t="s">
        <v>5098</v>
      </c>
      <c r="B4558" t="s">
        <v>5099</v>
      </c>
      <c r="C4558" t="s">
        <v>5100</v>
      </c>
      <c r="D4558">
        <v>9.2693300000000006E-2</v>
      </c>
      <c r="E4558">
        <v>3.51302</v>
      </c>
      <c r="F4558">
        <v>3.6057100000000002</v>
      </c>
      <c r="G4558">
        <v>3.5924999999999998</v>
      </c>
      <c r="H4558">
        <v>3.4335300000000002</v>
      </c>
      <c r="I4558">
        <v>3.6234500000000001</v>
      </c>
      <c r="J4558">
        <v>3.5879699999999999</v>
      </c>
      <c r="K4558" t="s">
        <v>5098</v>
      </c>
      <c r="L4558">
        <v>62</v>
      </c>
      <c r="M4558" t="s">
        <v>19</v>
      </c>
      <c r="N4558" t="s">
        <v>20</v>
      </c>
      <c r="O4558" t="s">
        <v>10288</v>
      </c>
      <c r="P4558">
        <v>3</v>
      </c>
      <c r="Q4558" t="s">
        <v>10289</v>
      </c>
    </row>
    <row r="4559" spans="1:17" x14ac:dyDescent="0.25">
      <c r="A4559" t="s">
        <v>1766</v>
      </c>
      <c r="B4559" t="s">
        <v>1767</v>
      </c>
      <c r="C4559" t="s">
        <v>1768</v>
      </c>
      <c r="D4559">
        <v>9.2677099999999998E-2</v>
      </c>
      <c r="E4559">
        <v>0.71109800000000001</v>
      </c>
      <c r="F4559">
        <v>0.80377500000000002</v>
      </c>
      <c r="G4559">
        <v>0.82342099999999996</v>
      </c>
      <c r="H4559">
        <v>0.59877400000000003</v>
      </c>
      <c r="I4559">
        <v>0.85762000000000005</v>
      </c>
      <c r="J4559">
        <v>0.74992899999999996</v>
      </c>
      <c r="K4559" t="s">
        <v>1766</v>
      </c>
      <c r="L4559">
        <v>334</v>
      </c>
      <c r="M4559" t="s">
        <v>19</v>
      </c>
      <c r="N4559" t="s">
        <v>64</v>
      </c>
      <c r="O4559" t="s">
        <v>4574</v>
      </c>
      <c r="P4559">
        <v>11</v>
      </c>
      <c r="Q4559" t="s">
        <v>4575</v>
      </c>
    </row>
    <row r="4560" spans="1:17" x14ac:dyDescent="0.25">
      <c r="A4560" t="s">
        <v>6364</v>
      </c>
      <c r="C4560" t="s">
        <v>86</v>
      </c>
      <c r="D4560">
        <v>9.2618000000000006E-2</v>
      </c>
      <c r="E4560">
        <v>-0.40556199999999998</v>
      </c>
      <c r="F4560">
        <v>-0.312944</v>
      </c>
      <c r="G4560">
        <v>-0.41589900000000002</v>
      </c>
      <c r="H4560">
        <v>-0.39522600000000002</v>
      </c>
      <c r="I4560">
        <v>-0.31847999999999999</v>
      </c>
      <c r="J4560">
        <v>-0.30740899999999999</v>
      </c>
      <c r="K4560" t="s">
        <v>6364</v>
      </c>
      <c r="L4560">
        <v>518</v>
      </c>
      <c r="M4560" t="s">
        <v>19</v>
      </c>
      <c r="N4560" t="s">
        <v>64</v>
      </c>
      <c r="O4560" t="s">
        <v>6443</v>
      </c>
      <c r="P4560">
        <v>3</v>
      </c>
      <c r="Q4560" t="s">
        <v>6444</v>
      </c>
    </row>
    <row r="4561" spans="1:17" x14ac:dyDescent="0.25">
      <c r="A4561" t="s">
        <v>10290</v>
      </c>
      <c r="C4561" t="s">
        <v>10291</v>
      </c>
      <c r="D4561">
        <v>9.2607499999999995E-2</v>
      </c>
      <c r="E4561">
        <v>-1.21394</v>
      </c>
      <c r="F4561">
        <v>-1.1213299999999999</v>
      </c>
      <c r="G4561">
        <v>-1.15367</v>
      </c>
      <c r="H4561">
        <v>-1.2742</v>
      </c>
      <c r="I4561">
        <v>-1.1688799999999999</v>
      </c>
      <c r="J4561">
        <v>-1.07378</v>
      </c>
      <c r="K4561" t="s">
        <v>10290</v>
      </c>
      <c r="L4561">
        <v>45</v>
      </c>
      <c r="M4561" t="s">
        <v>19</v>
      </c>
      <c r="N4561" t="s">
        <v>20</v>
      </c>
      <c r="O4561" t="s">
        <v>10292</v>
      </c>
      <c r="P4561">
        <v>9</v>
      </c>
      <c r="Q4561" t="s">
        <v>10293</v>
      </c>
    </row>
    <row r="4562" spans="1:17" x14ac:dyDescent="0.25">
      <c r="A4562" t="s">
        <v>1458</v>
      </c>
      <c r="C4562" t="s">
        <v>86</v>
      </c>
      <c r="D4562">
        <v>9.2597499999999999E-2</v>
      </c>
      <c r="E4562">
        <v>-2.5253999999999999</v>
      </c>
      <c r="F4562">
        <v>-2.4327999999999999</v>
      </c>
      <c r="G4562">
        <v>-2.5085299999999999</v>
      </c>
      <c r="H4562">
        <v>-2.5422600000000002</v>
      </c>
      <c r="I4562">
        <v>-2.4234200000000001</v>
      </c>
      <c r="J4562">
        <v>-2.44218</v>
      </c>
      <c r="K4562" t="s">
        <v>1458</v>
      </c>
      <c r="L4562">
        <v>102</v>
      </c>
      <c r="M4562" t="s">
        <v>19</v>
      </c>
      <c r="N4562" t="s">
        <v>64</v>
      </c>
      <c r="O4562" t="s">
        <v>10294</v>
      </c>
      <c r="P4562">
        <v>13</v>
      </c>
      <c r="Q4562" t="s">
        <v>10295</v>
      </c>
    </row>
    <row r="4563" spans="1:17" x14ac:dyDescent="0.25">
      <c r="A4563" t="s">
        <v>1458</v>
      </c>
      <c r="C4563" t="s">
        <v>86</v>
      </c>
      <c r="D4563">
        <v>9.2597499999999999E-2</v>
      </c>
      <c r="E4563">
        <v>-2.5253999999999999</v>
      </c>
      <c r="F4563">
        <v>-2.4327999999999999</v>
      </c>
      <c r="G4563">
        <v>-2.5085299999999999</v>
      </c>
      <c r="H4563">
        <v>-2.5422600000000002</v>
      </c>
      <c r="I4563">
        <v>-2.4234200000000001</v>
      </c>
      <c r="J4563">
        <v>-2.44218</v>
      </c>
      <c r="K4563" t="s">
        <v>1458</v>
      </c>
      <c r="L4563">
        <v>103</v>
      </c>
      <c r="M4563" t="s">
        <v>19</v>
      </c>
      <c r="N4563" t="s">
        <v>64</v>
      </c>
      <c r="O4563" t="s">
        <v>10294</v>
      </c>
      <c r="P4563">
        <v>14</v>
      </c>
      <c r="Q4563" t="s">
        <v>10296</v>
      </c>
    </row>
    <row r="4564" spans="1:17" x14ac:dyDescent="0.25">
      <c r="A4564" t="s">
        <v>2319</v>
      </c>
      <c r="B4564" t="s">
        <v>2320</v>
      </c>
      <c r="C4564" t="s">
        <v>2321</v>
      </c>
      <c r="D4564">
        <v>9.2573199999999994E-2</v>
      </c>
      <c r="E4564">
        <v>1.1935500000000001</v>
      </c>
      <c r="F4564">
        <v>1.28613</v>
      </c>
      <c r="G4564">
        <v>1.07988</v>
      </c>
      <c r="H4564">
        <v>1.30722</v>
      </c>
      <c r="I4564">
        <v>1.2542</v>
      </c>
      <c r="J4564">
        <v>1.3180499999999999</v>
      </c>
      <c r="K4564" t="s">
        <v>2319</v>
      </c>
      <c r="L4564">
        <v>979</v>
      </c>
      <c r="M4564" t="s">
        <v>19</v>
      </c>
      <c r="N4564" t="s">
        <v>20</v>
      </c>
      <c r="O4564" t="s">
        <v>9591</v>
      </c>
      <c r="P4564">
        <v>9</v>
      </c>
      <c r="Q4564" t="s">
        <v>9592</v>
      </c>
    </row>
    <row r="4565" spans="1:17" x14ac:dyDescent="0.25">
      <c r="A4565" t="s">
        <v>484</v>
      </c>
      <c r="B4565" t="s">
        <v>485</v>
      </c>
      <c r="C4565" t="s">
        <v>324</v>
      </c>
      <c r="D4565">
        <v>9.2572199999999993E-2</v>
      </c>
      <c r="E4565">
        <v>2.2383000000000002</v>
      </c>
      <c r="F4565">
        <v>2.3308800000000001</v>
      </c>
      <c r="G4565">
        <v>2.2732000000000001</v>
      </c>
      <c r="H4565">
        <v>2.2034099999999999</v>
      </c>
      <c r="I4565">
        <v>2.3126899999999999</v>
      </c>
      <c r="J4565">
        <v>2.3490600000000001</v>
      </c>
      <c r="K4565" t="s">
        <v>484</v>
      </c>
      <c r="L4565">
        <v>93</v>
      </c>
      <c r="M4565" t="s">
        <v>19</v>
      </c>
      <c r="N4565" t="s">
        <v>20</v>
      </c>
      <c r="O4565" t="s">
        <v>10297</v>
      </c>
      <c r="P4565">
        <v>5</v>
      </c>
      <c r="Q4565" t="s">
        <v>10298</v>
      </c>
    </row>
    <row r="4566" spans="1:17" x14ac:dyDescent="0.25">
      <c r="A4566" t="s">
        <v>813</v>
      </c>
      <c r="B4566" t="s">
        <v>814</v>
      </c>
      <c r="C4566" t="s">
        <v>815</v>
      </c>
      <c r="D4566">
        <v>9.2568399999999995E-2</v>
      </c>
      <c r="E4566">
        <v>-0.42421700000000001</v>
      </c>
      <c r="F4566">
        <v>-0.33164900000000003</v>
      </c>
      <c r="G4566">
        <v>-0.46405000000000002</v>
      </c>
      <c r="H4566">
        <v>-0.384384</v>
      </c>
      <c r="I4566">
        <v>-0.45654899999999998</v>
      </c>
      <c r="J4566">
        <v>-0.20674899999999999</v>
      </c>
      <c r="K4566" t="s">
        <v>813</v>
      </c>
      <c r="L4566">
        <v>112</v>
      </c>
      <c r="M4566" t="s">
        <v>19</v>
      </c>
      <c r="N4566" t="s">
        <v>20</v>
      </c>
      <c r="O4566" t="s">
        <v>10299</v>
      </c>
      <c r="P4566">
        <v>10</v>
      </c>
      <c r="Q4566" t="s">
        <v>10300</v>
      </c>
    </row>
    <row r="4567" spans="1:17" x14ac:dyDescent="0.25">
      <c r="A4567" t="s">
        <v>3397</v>
      </c>
      <c r="B4567" t="s">
        <v>3398</v>
      </c>
      <c r="C4567" t="s">
        <v>3399</v>
      </c>
      <c r="D4567">
        <v>9.2553099999999999E-2</v>
      </c>
      <c r="E4567">
        <v>1.47129</v>
      </c>
      <c r="F4567">
        <v>1.56385</v>
      </c>
      <c r="G4567">
        <v>1.4213899999999999</v>
      </c>
      <c r="H4567">
        <v>1.52119</v>
      </c>
      <c r="I4567">
        <v>1.6480300000000001</v>
      </c>
      <c r="J4567">
        <v>1.47966</v>
      </c>
      <c r="K4567" t="s">
        <v>3397</v>
      </c>
      <c r="L4567">
        <v>1526</v>
      </c>
      <c r="M4567" t="s">
        <v>19</v>
      </c>
      <c r="N4567" t="s">
        <v>20</v>
      </c>
      <c r="O4567" t="s">
        <v>10301</v>
      </c>
      <c r="P4567">
        <v>10</v>
      </c>
      <c r="Q4567" t="s">
        <v>10302</v>
      </c>
    </row>
    <row r="4568" spans="1:17" x14ac:dyDescent="0.25">
      <c r="A4568" t="s">
        <v>1355</v>
      </c>
      <c r="B4568" t="s">
        <v>1356</v>
      </c>
      <c r="C4568" t="s">
        <v>1357</v>
      </c>
      <c r="D4568">
        <v>9.2528299999999994E-2</v>
      </c>
      <c r="E4568">
        <v>2.3127600000000002E-2</v>
      </c>
      <c r="F4568">
        <v>0.11565599999999999</v>
      </c>
      <c r="G4568">
        <v>9.8380999999999996E-2</v>
      </c>
      <c r="H4568">
        <v>-5.2125900000000003E-2</v>
      </c>
      <c r="I4568">
        <v>0.15512100000000001</v>
      </c>
      <c r="J4568">
        <v>7.6190900000000006E-2</v>
      </c>
      <c r="K4568" t="s">
        <v>1355</v>
      </c>
      <c r="L4568">
        <v>360</v>
      </c>
      <c r="M4568" t="s">
        <v>42</v>
      </c>
      <c r="N4568" t="s">
        <v>20</v>
      </c>
      <c r="O4568" t="s">
        <v>10303</v>
      </c>
      <c r="P4568">
        <v>13</v>
      </c>
      <c r="Q4568" t="s">
        <v>10304</v>
      </c>
    </row>
    <row r="4569" spans="1:17" x14ac:dyDescent="0.25">
      <c r="A4569" t="s">
        <v>8128</v>
      </c>
      <c r="C4569" t="s">
        <v>86</v>
      </c>
      <c r="D4569">
        <v>9.2437699999999998E-2</v>
      </c>
      <c r="E4569">
        <v>-2.6222699999999999</v>
      </c>
      <c r="F4569">
        <v>-2.52983</v>
      </c>
      <c r="G4569">
        <v>-2.7221099999999998</v>
      </c>
      <c r="H4569">
        <v>-2.5224199999999999</v>
      </c>
      <c r="I4569">
        <v>-2.5055999999999998</v>
      </c>
      <c r="J4569">
        <v>-2.5540600000000002</v>
      </c>
      <c r="K4569" t="s">
        <v>8128</v>
      </c>
      <c r="L4569">
        <v>1240</v>
      </c>
      <c r="M4569" t="s">
        <v>19</v>
      </c>
      <c r="N4569" t="s">
        <v>20</v>
      </c>
      <c r="O4569" t="s">
        <v>10305</v>
      </c>
      <c r="P4569">
        <v>7</v>
      </c>
      <c r="Q4569" t="s">
        <v>10306</v>
      </c>
    </row>
    <row r="4570" spans="1:17" x14ac:dyDescent="0.25">
      <c r="A4570" t="s">
        <v>6327</v>
      </c>
      <c r="B4570" t="s">
        <v>6328</v>
      </c>
      <c r="C4570" t="s">
        <v>6329</v>
      </c>
      <c r="D4570">
        <v>9.2298500000000006E-2</v>
      </c>
      <c r="E4570">
        <v>0.77359199999999995</v>
      </c>
      <c r="F4570">
        <v>0.86589099999999997</v>
      </c>
      <c r="G4570">
        <v>0.89249999999999996</v>
      </c>
      <c r="H4570">
        <v>0.65468400000000004</v>
      </c>
      <c r="I4570">
        <v>0.94011100000000003</v>
      </c>
      <c r="J4570">
        <v>0.79166999999999998</v>
      </c>
      <c r="K4570" t="s">
        <v>6327</v>
      </c>
      <c r="L4570">
        <v>263</v>
      </c>
      <c r="M4570" t="s">
        <v>19</v>
      </c>
      <c r="N4570" t="s">
        <v>64</v>
      </c>
      <c r="O4570" t="s">
        <v>6330</v>
      </c>
      <c r="P4570">
        <v>12</v>
      </c>
      <c r="Q4570" t="s">
        <v>10307</v>
      </c>
    </row>
    <row r="4571" spans="1:17" x14ac:dyDescent="0.25">
      <c r="A4571" t="s">
        <v>10308</v>
      </c>
      <c r="B4571" t="s">
        <v>10309</v>
      </c>
      <c r="C4571" t="s">
        <v>10310</v>
      </c>
      <c r="D4571">
        <v>9.2248899999999995E-2</v>
      </c>
      <c r="E4571">
        <v>-2.1882899999999998</v>
      </c>
      <c r="F4571">
        <v>-2.0960399999999999</v>
      </c>
      <c r="G4571">
        <v>-2.1907999999999999</v>
      </c>
      <c r="H4571">
        <v>-2.1857799999999998</v>
      </c>
      <c r="I4571">
        <v>-2.2469000000000001</v>
      </c>
      <c r="J4571">
        <v>-1.9451799999999999</v>
      </c>
      <c r="K4571" t="s">
        <v>10308</v>
      </c>
      <c r="L4571">
        <v>2</v>
      </c>
      <c r="M4571" t="s">
        <v>19</v>
      </c>
      <c r="N4571" t="s">
        <v>20</v>
      </c>
      <c r="O4571" t="s">
        <v>10311</v>
      </c>
      <c r="P4571">
        <v>1</v>
      </c>
      <c r="Q4571" t="s">
        <v>10312</v>
      </c>
    </row>
    <row r="4572" spans="1:17" x14ac:dyDescent="0.25">
      <c r="A4572" t="s">
        <v>1143</v>
      </c>
      <c r="B4572" t="s">
        <v>1144</v>
      </c>
      <c r="C4572" t="s">
        <v>1145</v>
      </c>
      <c r="D4572">
        <v>9.2167899999999997E-2</v>
      </c>
      <c r="E4572">
        <v>0.54579299999999997</v>
      </c>
      <c r="F4572">
        <v>0.63795999999999997</v>
      </c>
      <c r="G4572">
        <v>0.58199100000000004</v>
      </c>
      <c r="H4572">
        <v>0.50959399999999999</v>
      </c>
      <c r="I4572">
        <v>0.78950100000000001</v>
      </c>
      <c r="J4572">
        <v>0.48642000000000002</v>
      </c>
      <c r="K4572" t="s">
        <v>1143</v>
      </c>
      <c r="L4572">
        <v>570</v>
      </c>
      <c r="M4572" t="s">
        <v>42</v>
      </c>
      <c r="N4572" t="s">
        <v>20</v>
      </c>
      <c r="O4572" t="s">
        <v>10313</v>
      </c>
      <c r="P4572">
        <v>2</v>
      </c>
      <c r="Q4572" t="s">
        <v>10314</v>
      </c>
    </row>
    <row r="4573" spans="1:17" x14ac:dyDescent="0.25">
      <c r="A4573" t="s">
        <v>867</v>
      </c>
      <c r="C4573" t="s">
        <v>86</v>
      </c>
      <c r="D4573">
        <v>9.2137300000000005E-2</v>
      </c>
      <c r="E4573">
        <v>1.29494</v>
      </c>
      <c r="F4573">
        <v>1.3870800000000001</v>
      </c>
      <c r="G4573">
        <v>1.3609599999999999</v>
      </c>
      <c r="H4573">
        <v>1.2289300000000001</v>
      </c>
      <c r="I4573">
        <v>1.4199200000000001</v>
      </c>
      <c r="J4573">
        <v>1.3542400000000001</v>
      </c>
      <c r="K4573" t="s">
        <v>867</v>
      </c>
      <c r="L4573">
        <v>734</v>
      </c>
      <c r="M4573" t="s">
        <v>19</v>
      </c>
      <c r="N4573" t="s">
        <v>64</v>
      </c>
      <c r="O4573" t="s">
        <v>10315</v>
      </c>
      <c r="P4573">
        <v>23</v>
      </c>
      <c r="Q4573" t="s">
        <v>10316</v>
      </c>
    </row>
    <row r="4574" spans="1:17" x14ac:dyDescent="0.25">
      <c r="A4574" t="s">
        <v>867</v>
      </c>
      <c r="C4574" t="s">
        <v>86</v>
      </c>
      <c r="D4574">
        <v>9.2137300000000005E-2</v>
      </c>
      <c r="E4574">
        <v>1.29494</v>
      </c>
      <c r="F4574">
        <v>1.3870800000000001</v>
      </c>
      <c r="G4574">
        <v>1.3609599999999999</v>
      </c>
      <c r="H4574">
        <v>1.2289300000000001</v>
      </c>
      <c r="I4574">
        <v>1.4199200000000001</v>
      </c>
      <c r="J4574">
        <v>1.3542400000000001</v>
      </c>
      <c r="K4574" t="s">
        <v>867</v>
      </c>
      <c r="L4574">
        <v>719</v>
      </c>
      <c r="M4574" t="s">
        <v>42</v>
      </c>
      <c r="N4574" t="s">
        <v>64</v>
      </c>
      <c r="O4574" t="s">
        <v>3421</v>
      </c>
      <c r="P4574">
        <v>1</v>
      </c>
      <c r="Q4574" t="s">
        <v>3422</v>
      </c>
    </row>
    <row r="4575" spans="1:17" x14ac:dyDescent="0.25">
      <c r="A4575" t="s">
        <v>2831</v>
      </c>
      <c r="B4575" t="s">
        <v>2832</v>
      </c>
      <c r="C4575" t="s">
        <v>2833</v>
      </c>
      <c r="D4575">
        <v>9.2127799999999996E-2</v>
      </c>
      <c r="E4575">
        <v>1.80386</v>
      </c>
      <c r="F4575">
        <v>1.8959900000000001</v>
      </c>
      <c r="G4575">
        <v>1.9181299999999999</v>
      </c>
      <c r="H4575">
        <v>1.6895899999999999</v>
      </c>
      <c r="I4575">
        <v>1.90825</v>
      </c>
      <c r="J4575">
        <v>1.8837299999999999</v>
      </c>
      <c r="K4575" t="s">
        <v>2831</v>
      </c>
      <c r="L4575">
        <v>199</v>
      </c>
      <c r="M4575" t="s">
        <v>19</v>
      </c>
      <c r="N4575" t="s">
        <v>20</v>
      </c>
      <c r="O4575" t="s">
        <v>10317</v>
      </c>
      <c r="P4575">
        <v>24</v>
      </c>
      <c r="Q4575" t="s">
        <v>10318</v>
      </c>
    </row>
    <row r="4576" spans="1:17" x14ac:dyDescent="0.25">
      <c r="A4576" t="s">
        <v>3463</v>
      </c>
      <c r="B4576" t="s">
        <v>3464</v>
      </c>
      <c r="C4576" t="s">
        <v>3465</v>
      </c>
      <c r="D4576">
        <v>9.2067700000000002E-2</v>
      </c>
      <c r="E4576">
        <v>0.45585300000000001</v>
      </c>
      <c r="F4576">
        <v>0.54791999999999996</v>
      </c>
      <c r="G4576">
        <v>0.42303099999999999</v>
      </c>
      <c r="H4576">
        <v>0.488674</v>
      </c>
      <c r="I4576">
        <v>0.51439100000000004</v>
      </c>
      <c r="J4576">
        <v>0.58145000000000002</v>
      </c>
      <c r="K4576" t="s">
        <v>3463</v>
      </c>
      <c r="L4576">
        <v>175</v>
      </c>
      <c r="M4576" t="s">
        <v>19</v>
      </c>
      <c r="N4576" t="s">
        <v>20</v>
      </c>
      <c r="O4576" t="s">
        <v>4164</v>
      </c>
      <c r="P4576">
        <v>11</v>
      </c>
      <c r="Q4576" t="s">
        <v>4166</v>
      </c>
    </row>
    <row r="4577" spans="1:17" x14ac:dyDescent="0.25">
      <c r="A4577" t="s">
        <v>6066</v>
      </c>
      <c r="B4577" t="s">
        <v>6067</v>
      </c>
      <c r="C4577" t="s">
        <v>2732</v>
      </c>
      <c r="D4577">
        <v>9.1987600000000003E-2</v>
      </c>
      <c r="E4577">
        <v>-0.90717700000000001</v>
      </c>
      <c r="F4577">
        <v>-0.81518900000000005</v>
      </c>
      <c r="G4577">
        <v>-0.81896999999999998</v>
      </c>
      <c r="H4577">
        <v>-0.99538400000000005</v>
      </c>
      <c r="I4577">
        <v>-0.82906899999999994</v>
      </c>
      <c r="J4577">
        <v>-0.80130999999999997</v>
      </c>
      <c r="K4577" t="s">
        <v>6066</v>
      </c>
      <c r="L4577">
        <v>392</v>
      </c>
      <c r="M4577" t="s">
        <v>42</v>
      </c>
      <c r="N4577" t="s">
        <v>64</v>
      </c>
      <c r="O4577" t="s">
        <v>10319</v>
      </c>
      <c r="P4577">
        <v>8</v>
      </c>
      <c r="Q4577" t="s">
        <v>10320</v>
      </c>
    </row>
    <row r="4578" spans="1:17" x14ac:dyDescent="0.25">
      <c r="A4578" t="s">
        <v>220</v>
      </c>
      <c r="B4578" t="s">
        <v>221</v>
      </c>
      <c r="C4578" t="s">
        <v>222</v>
      </c>
      <c r="D4578">
        <v>9.1937099999999994E-2</v>
      </c>
      <c r="E4578">
        <v>-0.69970699999999997</v>
      </c>
      <c r="F4578">
        <v>-0.60777000000000003</v>
      </c>
      <c r="G4578">
        <v>-0.65244899999999995</v>
      </c>
      <c r="H4578">
        <v>-0.74696499999999999</v>
      </c>
      <c r="I4578">
        <v>-0.67766999999999999</v>
      </c>
      <c r="J4578">
        <v>-0.53786999999999996</v>
      </c>
      <c r="K4578" t="s">
        <v>220</v>
      </c>
      <c r="L4578">
        <v>330</v>
      </c>
      <c r="M4578" t="s">
        <v>19</v>
      </c>
      <c r="N4578" t="s">
        <v>20</v>
      </c>
      <c r="O4578" t="s">
        <v>10321</v>
      </c>
      <c r="P4578">
        <v>12</v>
      </c>
      <c r="Q4578" t="s">
        <v>10322</v>
      </c>
    </row>
    <row r="4579" spans="1:17" x14ac:dyDescent="0.25">
      <c r="A4579" t="s">
        <v>5239</v>
      </c>
      <c r="B4579" t="s">
        <v>5240</v>
      </c>
      <c r="C4579" t="s">
        <v>5241</v>
      </c>
      <c r="D4579">
        <v>9.1862700000000005E-2</v>
      </c>
      <c r="E4579">
        <v>-1.5711900000000001</v>
      </c>
      <c r="F4579">
        <v>-1.47933</v>
      </c>
      <c r="G4579">
        <v>-1.5058499999999999</v>
      </c>
      <c r="H4579">
        <v>-1.6365400000000001</v>
      </c>
      <c r="I4579">
        <v>-1.53155</v>
      </c>
      <c r="J4579">
        <v>-1.4271100000000001</v>
      </c>
      <c r="K4579" t="s">
        <v>5239</v>
      </c>
      <c r="L4579">
        <v>646</v>
      </c>
      <c r="M4579" t="s">
        <v>47</v>
      </c>
      <c r="N4579" t="s">
        <v>64</v>
      </c>
      <c r="O4579" t="s">
        <v>10323</v>
      </c>
      <c r="P4579">
        <v>8</v>
      </c>
      <c r="Q4579" t="s">
        <v>10324</v>
      </c>
    </row>
    <row r="4580" spans="1:17" x14ac:dyDescent="0.25">
      <c r="A4580" t="s">
        <v>5410</v>
      </c>
      <c r="C4580" t="s">
        <v>86</v>
      </c>
      <c r="D4580">
        <v>9.1842699999999999E-2</v>
      </c>
      <c r="E4580">
        <v>2.9413900000000002</v>
      </c>
      <c r="F4580">
        <v>3.0332300000000001</v>
      </c>
      <c r="G4580">
        <v>3.0540600000000002</v>
      </c>
      <c r="H4580">
        <v>2.8287100000000001</v>
      </c>
      <c r="I4580">
        <v>3.0361799999999999</v>
      </c>
      <c r="J4580">
        <v>3.0302799999999999</v>
      </c>
      <c r="K4580" t="s">
        <v>5410</v>
      </c>
      <c r="L4580">
        <v>102</v>
      </c>
      <c r="M4580" t="s">
        <v>19</v>
      </c>
      <c r="N4580" t="s">
        <v>20</v>
      </c>
      <c r="O4580" t="s">
        <v>10325</v>
      </c>
      <c r="P4580">
        <v>4</v>
      </c>
      <c r="Q4580" t="s">
        <v>10326</v>
      </c>
    </row>
    <row r="4581" spans="1:17" x14ac:dyDescent="0.25">
      <c r="A4581" t="s">
        <v>1628</v>
      </c>
      <c r="B4581" t="s">
        <v>1629</v>
      </c>
      <c r="C4581" t="s">
        <v>86</v>
      </c>
      <c r="D4581">
        <v>9.1822600000000004E-2</v>
      </c>
      <c r="E4581">
        <v>-1.0840399999999999</v>
      </c>
      <c r="F4581">
        <v>-0.99221999999999999</v>
      </c>
      <c r="G4581">
        <v>-1.2154100000000001</v>
      </c>
      <c r="H4581">
        <v>-0.95267500000000005</v>
      </c>
      <c r="I4581">
        <v>-0.90366900000000006</v>
      </c>
      <c r="J4581">
        <v>-1.08077</v>
      </c>
      <c r="K4581" t="s">
        <v>1628</v>
      </c>
      <c r="L4581">
        <v>963</v>
      </c>
      <c r="M4581" t="s">
        <v>19</v>
      </c>
      <c r="N4581" t="s">
        <v>20</v>
      </c>
      <c r="O4581" t="s">
        <v>10327</v>
      </c>
      <c r="P4581">
        <v>13</v>
      </c>
      <c r="Q4581" t="s">
        <v>10328</v>
      </c>
    </row>
    <row r="4582" spans="1:17" x14ac:dyDescent="0.25">
      <c r="A4582" t="s">
        <v>1950</v>
      </c>
      <c r="B4582" t="s">
        <v>1951</v>
      </c>
      <c r="C4582" t="s">
        <v>1952</v>
      </c>
      <c r="D4582">
        <v>9.1807399999999997E-2</v>
      </c>
      <c r="E4582">
        <v>0.71842300000000003</v>
      </c>
      <c r="F4582">
        <v>0.81023000000000001</v>
      </c>
      <c r="G4582">
        <v>0.70040100000000005</v>
      </c>
      <c r="H4582">
        <v>0.73644399999999999</v>
      </c>
      <c r="I4582">
        <v>0.79811100000000001</v>
      </c>
      <c r="J4582">
        <v>0.82235000000000003</v>
      </c>
      <c r="K4582" t="s">
        <v>1950</v>
      </c>
      <c r="L4582">
        <v>1930</v>
      </c>
      <c r="M4582" t="s">
        <v>42</v>
      </c>
      <c r="N4582" t="s">
        <v>20</v>
      </c>
      <c r="O4582" t="s">
        <v>10329</v>
      </c>
      <c r="P4582">
        <v>3</v>
      </c>
      <c r="Q4582" t="s">
        <v>10330</v>
      </c>
    </row>
    <row r="4583" spans="1:17" x14ac:dyDescent="0.25">
      <c r="A4583" t="s">
        <v>10331</v>
      </c>
      <c r="B4583" t="s">
        <v>10332</v>
      </c>
      <c r="C4583" t="s">
        <v>10333</v>
      </c>
      <c r="D4583">
        <v>9.1793100000000002E-2</v>
      </c>
      <c r="E4583">
        <v>-0.51411200000000001</v>
      </c>
      <c r="F4583">
        <v>-0.422319</v>
      </c>
      <c r="G4583">
        <v>-0.52598999999999996</v>
      </c>
      <c r="H4583">
        <v>-0.50223499999999999</v>
      </c>
      <c r="I4583">
        <v>-0.44091999999999998</v>
      </c>
      <c r="J4583">
        <v>-0.40371899999999999</v>
      </c>
      <c r="K4583" t="s">
        <v>10331</v>
      </c>
      <c r="L4583">
        <v>117</v>
      </c>
      <c r="M4583" t="s">
        <v>19</v>
      </c>
      <c r="N4583" t="s">
        <v>20</v>
      </c>
      <c r="O4583" t="s">
        <v>10334</v>
      </c>
      <c r="P4583">
        <v>6</v>
      </c>
      <c r="Q4583" t="s">
        <v>10335</v>
      </c>
    </row>
    <row r="4584" spans="1:17" x14ac:dyDescent="0.25">
      <c r="A4584" t="s">
        <v>2432</v>
      </c>
      <c r="B4584" t="s">
        <v>2433</v>
      </c>
      <c r="C4584" t="s">
        <v>2434</v>
      </c>
      <c r="D4584">
        <v>9.1672900000000002E-2</v>
      </c>
      <c r="E4584">
        <v>1.31681</v>
      </c>
      <c r="F4584">
        <v>1.40848</v>
      </c>
      <c r="G4584">
        <v>1.32504</v>
      </c>
      <c r="H4584">
        <v>1.30857</v>
      </c>
      <c r="I4584">
        <v>1.4195199999999999</v>
      </c>
      <c r="J4584">
        <v>1.39744</v>
      </c>
      <c r="K4584" t="s">
        <v>2432</v>
      </c>
      <c r="L4584">
        <v>3341</v>
      </c>
      <c r="M4584" t="s">
        <v>19</v>
      </c>
      <c r="N4584" t="s">
        <v>20</v>
      </c>
      <c r="O4584" t="s">
        <v>2437</v>
      </c>
      <c r="P4584">
        <v>10</v>
      </c>
      <c r="Q4584" t="s">
        <v>2438</v>
      </c>
    </row>
    <row r="4585" spans="1:17" x14ac:dyDescent="0.25">
      <c r="A4585" t="s">
        <v>5410</v>
      </c>
      <c r="C4585" t="s">
        <v>86</v>
      </c>
      <c r="D4585">
        <v>9.1671900000000001E-2</v>
      </c>
      <c r="E4585">
        <v>-0.60008700000000004</v>
      </c>
      <c r="F4585">
        <v>-0.50841499999999995</v>
      </c>
      <c r="G4585">
        <v>-0.66854899999999995</v>
      </c>
      <c r="H4585">
        <v>-0.53162600000000004</v>
      </c>
      <c r="I4585">
        <v>-0.54171000000000002</v>
      </c>
      <c r="J4585">
        <v>-0.47512100000000002</v>
      </c>
      <c r="K4585" t="s">
        <v>5410</v>
      </c>
      <c r="L4585">
        <v>153</v>
      </c>
      <c r="M4585" t="s">
        <v>19</v>
      </c>
      <c r="N4585" t="s">
        <v>20</v>
      </c>
      <c r="O4585" t="s">
        <v>10336</v>
      </c>
      <c r="P4585">
        <v>7</v>
      </c>
      <c r="Q4585" t="s">
        <v>10337</v>
      </c>
    </row>
    <row r="4586" spans="1:17" x14ac:dyDescent="0.25">
      <c r="A4586" t="s">
        <v>3044</v>
      </c>
      <c r="C4586" t="s">
        <v>86</v>
      </c>
      <c r="D4586">
        <v>9.1651899999999994E-2</v>
      </c>
      <c r="E4586">
        <v>-0.55983700000000003</v>
      </c>
      <c r="F4586">
        <v>-0.46818500000000002</v>
      </c>
      <c r="G4586">
        <v>-0.54151899999999997</v>
      </c>
      <c r="H4586">
        <v>-0.578156</v>
      </c>
      <c r="I4586">
        <v>-0.55635999999999997</v>
      </c>
      <c r="J4586">
        <v>-0.38001099999999999</v>
      </c>
      <c r="K4586" t="s">
        <v>3044</v>
      </c>
      <c r="L4586">
        <v>1699</v>
      </c>
      <c r="M4586" t="s">
        <v>19</v>
      </c>
      <c r="N4586" t="s">
        <v>20</v>
      </c>
      <c r="O4586" t="s">
        <v>10338</v>
      </c>
      <c r="P4586">
        <v>25</v>
      </c>
      <c r="Q4586" t="s">
        <v>10339</v>
      </c>
    </row>
    <row r="4587" spans="1:17" x14ac:dyDescent="0.25">
      <c r="A4587" t="s">
        <v>55</v>
      </c>
      <c r="B4587" t="s">
        <v>56</v>
      </c>
      <c r="C4587" t="s">
        <v>57</v>
      </c>
      <c r="D4587">
        <v>9.1552700000000001E-2</v>
      </c>
      <c r="E4587">
        <v>-3.4884400000000002</v>
      </c>
      <c r="F4587">
        <v>-3.3968799999999999</v>
      </c>
      <c r="G4587">
        <v>-3.75888</v>
      </c>
      <c r="H4587">
        <v>-3.2179899999999999</v>
      </c>
      <c r="I4587">
        <v>-3.3985699999999999</v>
      </c>
      <c r="J4587">
        <v>-3.3952</v>
      </c>
      <c r="K4587" t="s">
        <v>55</v>
      </c>
      <c r="L4587">
        <v>4870</v>
      </c>
      <c r="M4587" t="s">
        <v>19</v>
      </c>
      <c r="N4587" t="s">
        <v>20</v>
      </c>
      <c r="O4587" t="s">
        <v>8919</v>
      </c>
      <c r="P4587">
        <v>4</v>
      </c>
      <c r="Q4587" t="s">
        <v>8920</v>
      </c>
    </row>
    <row r="4588" spans="1:17" x14ac:dyDescent="0.25">
      <c r="A4588" t="s">
        <v>5483</v>
      </c>
      <c r="C4588" t="s">
        <v>86</v>
      </c>
      <c r="D4588">
        <v>9.1486899999999996E-2</v>
      </c>
      <c r="E4588">
        <v>2.4102999999999999</v>
      </c>
      <c r="F4588">
        <v>2.5017900000000002</v>
      </c>
      <c r="G4588">
        <v>2.47824</v>
      </c>
      <c r="H4588">
        <v>2.3423600000000002</v>
      </c>
      <c r="I4588">
        <v>2.5004499999999998</v>
      </c>
      <c r="J4588">
        <v>2.50312</v>
      </c>
      <c r="K4588" t="s">
        <v>5483</v>
      </c>
      <c r="L4588">
        <v>403</v>
      </c>
      <c r="M4588" t="s">
        <v>19</v>
      </c>
      <c r="N4588" t="s">
        <v>20</v>
      </c>
      <c r="O4588" t="s">
        <v>10340</v>
      </c>
      <c r="P4588">
        <v>7</v>
      </c>
      <c r="Q4588" t="s">
        <v>10341</v>
      </c>
    </row>
    <row r="4589" spans="1:17" x14ac:dyDescent="0.25">
      <c r="A4589" t="s">
        <v>1243</v>
      </c>
      <c r="C4589" t="s">
        <v>86</v>
      </c>
      <c r="D4589">
        <v>9.14822E-2</v>
      </c>
      <c r="E4589">
        <v>3.8340399999999999</v>
      </c>
      <c r="F4589">
        <v>3.9255200000000001</v>
      </c>
      <c r="G4589">
        <v>3.8983699999999999</v>
      </c>
      <c r="H4589">
        <v>3.7697099999999999</v>
      </c>
      <c r="I4589">
        <v>3.9137900000000001</v>
      </c>
      <c r="J4589">
        <v>3.9372600000000002</v>
      </c>
      <c r="K4589" t="s">
        <v>1243</v>
      </c>
      <c r="L4589">
        <v>314</v>
      </c>
      <c r="M4589" t="s">
        <v>19</v>
      </c>
      <c r="N4589" t="s">
        <v>20</v>
      </c>
      <c r="O4589" t="s">
        <v>10342</v>
      </c>
      <c r="P4589">
        <v>3</v>
      </c>
      <c r="Q4589" t="s">
        <v>10343</v>
      </c>
    </row>
    <row r="4590" spans="1:17" x14ac:dyDescent="0.25">
      <c r="A4590" t="s">
        <v>10157</v>
      </c>
      <c r="B4590" t="s">
        <v>10158</v>
      </c>
      <c r="C4590" t="s">
        <v>10159</v>
      </c>
      <c r="D4590">
        <v>9.1346700000000003E-2</v>
      </c>
      <c r="E4590">
        <v>2.50915</v>
      </c>
      <c r="F4590">
        <v>2.6004999999999998</v>
      </c>
      <c r="G4590">
        <v>2.5203500000000001</v>
      </c>
      <c r="H4590">
        <v>2.4979499999999999</v>
      </c>
      <c r="I4590">
        <v>2.6014200000000001</v>
      </c>
      <c r="J4590">
        <v>2.5995699999999999</v>
      </c>
      <c r="K4590" t="s">
        <v>10157</v>
      </c>
      <c r="L4590">
        <v>55</v>
      </c>
      <c r="M4590" t="s">
        <v>19</v>
      </c>
      <c r="N4590" t="s">
        <v>20</v>
      </c>
      <c r="O4590" t="s">
        <v>10344</v>
      </c>
      <c r="P4590">
        <v>6</v>
      </c>
      <c r="Q4590" t="s">
        <v>10345</v>
      </c>
    </row>
    <row r="4591" spans="1:17" x14ac:dyDescent="0.25">
      <c r="A4591" t="s">
        <v>403</v>
      </c>
      <c r="B4591" t="s">
        <v>404</v>
      </c>
      <c r="C4591" t="s">
        <v>405</v>
      </c>
      <c r="D4591">
        <v>9.1317200000000001E-2</v>
      </c>
      <c r="E4591">
        <v>-1.17801</v>
      </c>
      <c r="F4591">
        <v>-1.0866899999999999</v>
      </c>
      <c r="G4591">
        <v>-0.99367000000000005</v>
      </c>
      <c r="H4591">
        <v>-1.3623499999999999</v>
      </c>
      <c r="I4591">
        <v>-1.01319</v>
      </c>
      <c r="J4591">
        <v>-1.1601999999999999</v>
      </c>
      <c r="K4591" t="s">
        <v>403</v>
      </c>
      <c r="L4591">
        <v>221</v>
      </c>
      <c r="M4591" t="s">
        <v>47</v>
      </c>
      <c r="N4591" t="s">
        <v>64</v>
      </c>
      <c r="O4591" t="s">
        <v>10346</v>
      </c>
      <c r="P4591">
        <v>12</v>
      </c>
      <c r="Q4591" t="s">
        <v>10347</v>
      </c>
    </row>
    <row r="4592" spans="1:17" x14ac:dyDescent="0.25">
      <c r="A4592" t="s">
        <v>10348</v>
      </c>
      <c r="B4592" t="s">
        <v>10349</v>
      </c>
      <c r="C4592" t="s">
        <v>10350</v>
      </c>
      <c r="D4592">
        <v>9.1297100000000006E-2</v>
      </c>
      <c r="E4592">
        <v>-2.3948499999999999</v>
      </c>
      <c r="F4592">
        <v>-2.30355</v>
      </c>
      <c r="G4592">
        <v>-2.4386700000000001</v>
      </c>
      <c r="H4592">
        <v>-2.3510300000000002</v>
      </c>
      <c r="I4592">
        <v>-2.3719399999999999</v>
      </c>
      <c r="J4592">
        <v>-2.2351700000000001</v>
      </c>
      <c r="K4592" t="s">
        <v>10348</v>
      </c>
      <c r="L4592">
        <v>512</v>
      </c>
      <c r="M4592" t="s">
        <v>19</v>
      </c>
      <c r="N4592" t="s">
        <v>20</v>
      </c>
      <c r="O4592" t="s">
        <v>10351</v>
      </c>
      <c r="P4592">
        <v>10</v>
      </c>
      <c r="Q4592" t="s">
        <v>10352</v>
      </c>
    </row>
    <row r="4593" spans="1:17" x14ac:dyDescent="0.25">
      <c r="A4593" t="s">
        <v>5418</v>
      </c>
      <c r="B4593" t="s">
        <v>5419</v>
      </c>
      <c r="C4593" t="s">
        <v>86</v>
      </c>
      <c r="D4593">
        <v>9.1287599999999997E-2</v>
      </c>
      <c r="E4593">
        <v>1.4721599999999999</v>
      </c>
      <c r="F4593">
        <v>1.56345</v>
      </c>
      <c r="G4593">
        <v>1.5041100000000001</v>
      </c>
      <c r="H4593">
        <v>1.4401999999999999</v>
      </c>
      <c r="I4593">
        <v>1.5960000000000001</v>
      </c>
      <c r="J4593">
        <v>1.5308900000000001</v>
      </c>
      <c r="K4593" t="s">
        <v>5418</v>
      </c>
      <c r="L4593">
        <v>446</v>
      </c>
      <c r="M4593" t="s">
        <v>19</v>
      </c>
      <c r="N4593" t="s">
        <v>64</v>
      </c>
      <c r="O4593" t="s">
        <v>7875</v>
      </c>
      <c r="P4593">
        <v>16</v>
      </c>
      <c r="Q4593" t="s">
        <v>10353</v>
      </c>
    </row>
    <row r="4594" spans="1:17" x14ac:dyDescent="0.25">
      <c r="A4594" t="s">
        <v>5418</v>
      </c>
      <c r="B4594" t="s">
        <v>5419</v>
      </c>
      <c r="C4594" t="s">
        <v>86</v>
      </c>
      <c r="D4594">
        <v>9.1287599999999997E-2</v>
      </c>
      <c r="E4594">
        <v>1.4721599999999999</v>
      </c>
      <c r="F4594">
        <v>1.56345</v>
      </c>
      <c r="G4594">
        <v>1.5041100000000001</v>
      </c>
      <c r="H4594">
        <v>1.4401999999999999</v>
      </c>
      <c r="I4594">
        <v>1.5960000000000001</v>
      </c>
      <c r="J4594">
        <v>1.5308900000000001</v>
      </c>
      <c r="K4594" t="s">
        <v>5418</v>
      </c>
      <c r="L4594">
        <v>448</v>
      </c>
      <c r="M4594" t="s">
        <v>42</v>
      </c>
      <c r="N4594" t="s">
        <v>64</v>
      </c>
      <c r="O4594" t="s">
        <v>7875</v>
      </c>
      <c r="P4594">
        <v>18</v>
      </c>
      <c r="Q4594" t="s">
        <v>7876</v>
      </c>
    </row>
    <row r="4595" spans="1:17" x14ac:dyDescent="0.25">
      <c r="A4595" t="s">
        <v>2381</v>
      </c>
      <c r="C4595" t="s">
        <v>86</v>
      </c>
      <c r="D4595">
        <v>9.1217999999999994E-2</v>
      </c>
      <c r="E4595">
        <v>-0.64402199999999998</v>
      </c>
      <c r="F4595">
        <v>-0.55280399999999996</v>
      </c>
      <c r="G4595">
        <v>-0.63131000000000004</v>
      </c>
      <c r="H4595">
        <v>-0.65673400000000004</v>
      </c>
      <c r="I4595">
        <v>-0.55329899999999999</v>
      </c>
      <c r="J4595">
        <v>-0.55230900000000005</v>
      </c>
      <c r="K4595" t="s">
        <v>2381</v>
      </c>
      <c r="L4595">
        <v>1917</v>
      </c>
      <c r="M4595" t="s">
        <v>19</v>
      </c>
      <c r="N4595" t="s">
        <v>20</v>
      </c>
      <c r="O4595" t="s">
        <v>10354</v>
      </c>
      <c r="P4595">
        <v>24</v>
      </c>
      <c r="Q4595" t="s">
        <v>10355</v>
      </c>
    </row>
    <row r="4596" spans="1:17" x14ac:dyDescent="0.25">
      <c r="A4596" t="s">
        <v>3900</v>
      </c>
      <c r="B4596" t="s">
        <v>3901</v>
      </c>
      <c r="C4596" t="s">
        <v>86</v>
      </c>
      <c r="D4596">
        <v>9.1112100000000001E-2</v>
      </c>
      <c r="E4596">
        <v>-0.27918700000000002</v>
      </c>
      <c r="F4596">
        <v>-0.18807499999999999</v>
      </c>
      <c r="G4596">
        <v>-0.40772999999999998</v>
      </c>
      <c r="H4596">
        <v>-0.150644</v>
      </c>
      <c r="I4596">
        <v>-0.27306000000000002</v>
      </c>
      <c r="J4596">
        <v>-0.10309</v>
      </c>
      <c r="K4596" t="s">
        <v>3900</v>
      </c>
      <c r="L4596">
        <v>1192</v>
      </c>
      <c r="M4596" t="s">
        <v>19</v>
      </c>
      <c r="N4596" t="s">
        <v>20</v>
      </c>
      <c r="O4596" t="s">
        <v>10356</v>
      </c>
      <c r="P4596">
        <v>5</v>
      </c>
      <c r="Q4596" t="s">
        <v>10357</v>
      </c>
    </row>
    <row r="4597" spans="1:17" x14ac:dyDescent="0.25">
      <c r="A4597" t="s">
        <v>10358</v>
      </c>
      <c r="B4597" t="s">
        <v>10359</v>
      </c>
      <c r="C4597" t="s">
        <v>10360</v>
      </c>
      <c r="D4597">
        <v>9.1076900000000002E-2</v>
      </c>
      <c r="E4597">
        <v>3.2564700000000002</v>
      </c>
      <c r="F4597">
        <v>3.34755</v>
      </c>
      <c r="G4597">
        <v>3.2720099999999999</v>
      </c>
      <c r="H4597">
        <v>3.2409300000000001</v>
      </c>
      <c r="I4597">
        <v>3.4095499999999999</v>
      </c>
      <c r="J4597">
        <v>3.2855500000000002</v>
      </c>
      <c r="K4597" t="s">
        <v>10358</v>
      </c>
      <c r="L4597">
        <v>383</v>
      </c>
      <c r="M4597" t="s">
        <v>19</v>
      </c>
      <c r="N4597" t="s">
        <v>20</v>
      </c>
      <c r="O4597" t="s">
        <v>10361</v>
      </c>
      <c r="P4597">
        <v>12</v>
      </c>
      <c r="Q4597" t="s">
        <v>10362</v>
      </c>
    </row>
    <row r="4598" spans="1:17" x14ac:dyDescent="0.25">
      <c r="A4598" t="s">
        <v>615</v>
      </c>
      <c r="B4598" t="s">
        <v>616</v>
      </c>
      <c r="C4598" t="s">
        <v>617</v>
      </c>
      <c r="D4598">
        <v>9.0948100000000004E-2</v>
      </c>
      <c r="E4598">
        <v>2.4690500000000002</v>
      </c>
      <c r="F4598">
        <v>2.56</v>
      </c>
      <c r="G4598">
        <v>2.5193400000000001</v>
      </c>
      <c r="H4598">
        <v>2.4187599999999998</v>
      </c>
      <c r="I4598">
        <v>2.5199199999999999</v>
      </c>
      <c r="J4598">
        <v>2.6000800000000002</v>
      </c>
      <c r="K4598" t="s">
        <v>615</v>
      </c>
      <c r="L4598">
        <v>1036</v>
      </c>
      <c r="M4598" t="s">
        <v>19</v>
      </c>
      <c r="N4598" t="s">
        <v>20</v>
      </c>
      <c r="O4598" t="s">
        <v>4816</v>
      </c>
      <c r="P4598">
        <v>14</v>
      </c>
      <c r="Q4598" t="s">
        <v>4817</v>
      </c>
    </row>
    <row r="4599" spans="1:17" x14ac:dyDescent="0.25">
      <c r="A4599" t="s">
        <v>8413</v>
      </c>
      <c r="B4599" t="s">
        <v>8414</v>
      </c>
      <c r="C4599" t="s">
        <v>8415</v>
      </c>
      <c r="D4599">
        <v>9.0912800000000002E-2</v>
      </c>
      <c r="E4599">
        <v>1.0752200000000001</v>
      </c>
      <c r="F4599">
        <v>1.16614</v>
      </c>
      <c r="G4599">
        <v>1.09724</v>
      </c>
      <c r="H4599">
        <v>1.05321</v>
      </c>
      <c r="I4599">
        <v>1.1792100000000001</v>
      </c>
      <c r="J4599">
        <v>1.15306</v>
      </c>
      <c r="K4599" t="s">
        <v>8413</v>
      </c>
      <c r="L4599">
        <v>1296</v>
      </c>
      <c r="M4599" t="s">
        <v>19</v>
      </c>
      <c r="N4599" t="s">
        <v>20</v>
      </c>
      <c r="O4599" t="s">
        <v>10363</v>
      </c>
      <c r="P4599">
        <v>9</v>
      </c>
      <c r="Q4599" t="s">
        <v>10364</v>
      </c>
    </row>
    <row r="4600" spans="1:17" x14ac:dyDescent="0.25">
      <c r="A4600" t="s">
        <v>3886</v>
      </c>
      <c r="B4600" t="s">
        <v>3887</v>
      </c>
      <c r="C4600" t="s">
        <v>3888</v>
      </c>
      <c r="D4600">
        <v>9.0772599999999995E-2</v>
      </c>
      <c r="E4600">
        <v>-0.715557</v>
      </c>
      <c r="F4600">
        <v>-0.62478400000000001</v>
      </c>
      <c r="G4600">
        <v>-0.67610899999999996</v>
      </c>
      <c r="H4600">
        <v>-0.75500500000000004</v>
      </c>
      <c r="I4600">
        <v>-0.63402000000000003</v>
      </c>
      <c r="J4600">
        <v>-0.61554900000000001</v>
      </c>
      <c r="K4600" t="s">
        <v>3886</v>
      </c>
      <c r="L4600">
        <v>761</v>
      </c>
      <c r="M4600" t="s">
        <v>19</v>
      </c>
      <c r="N4600" t="s">
        <v>20</v>
      </c>
      <c r="O4600" t="s">
        <v>10365</v>
      </c>
      <c r="P4600">
        <v>6</v>
      </c>
      <c r="Q4600" t="s">
        <v>10366</v>
      </c>
    </row>
    <row r="4601" spans="1:17" x14ac:dyDescent="0.25">
      <c r="A4601" t="s">
        <v>8128</v>
      </c>
      <c r="C4601" t="s">
        <v>86</v>
      </c>
      <c r="D4601">
        <v>9.0642899999999998E-2</v>
      </c>
      <c r="E4601">
        <v>-2.53552</v>
      </c>
      <c r="F4601">
        <v>-2.4448799999999999</v>
      </c>
      <c r="G4601">
        <v>-2.6297999999999999</v>
      </c>
      <c r="H4601">
        <v>-2.4412500000000001</v>
      </c>
      <c r="I4601">
        <v>-2.6043599999999998</v>
      </c>
      <c r="J4601">
        <v>-2.2854000000000001</v>
      </c>
      <c r="K4601" t="s">
        <v>8128</v>
      </c>
      <c r="L4601">
        <v>772</v>
      </c>
      <c r="M4601" t="s">
        <v>19</v>
      </c>
      <c r="N4601" t="s">
        <v>20</v>
      </c>
      <c r="O4601" t="s">
        <v>10367</v>
      </c>
      <c r="P4601">
        <v>3</v>
      </c>
      <c r="Q4601" t="s">
        <v>10368</v>
      </c>
    </row>
    <row r="4602" spans="1:17" x14ac:dyDescent="0.25">
      <c r="A4602" t="s">
        <v>28</v>
      </c>
      <c r="C4602" t="s">
        <v>29</v>
      </c>
      <c r="D4602">
        <v>9.0581900000000007E-2</v>
      </c>
      <c r="E4602">
        <v>-1.46455</v>
      </c>
      <c r="F4602">
        <v>-1.3739699999999999</v>
      </c>
      <c r="G4602">
        <v>-1.4422900000000001</v>
      </c>
      <c r="H4602">
        <v>-1.48681</v>
      </c>
      <c r="I4602">
        <v>-1.44713</v>
      </c>
      <c r="J4602">
        <v>-1.30081</v>
      </c>
      <c r="K4602" t="s">
        <v>28</v>
      </c>
      <c r="L4602">
        <v>112</v>
      </c>
      <c r="M4602" t="s">
        <v>42</v>
      </c>
      <c r="N4602" t="s">
        <v>20</v>
      </c>
      <c r="O4602" t="s">
        <v>10369</v>
      </c>
      <c r="P4602">
        <v>9</v>
      </c>
      <c r="Q4602" t="s">
        <v>10370</v>
      </c>
    </row>
    <row r="4603" spans="1:17" x14ac:dyDescent="0.25">
      <c r="A4603" t="s">
        <v>10371</v>
      </c>
      <c r="B4603" t="s">
        <v>461</v>
      </c>
      <c r="C4603" t="s">
        <v>372</v>
      </c>
      <c r="D4603">
        <v>9.0507500000000005E-2</v>
      </c>
      <c r="E4603">
        <v>3.20268</v>
      </c>
      <c r="F4603">
        <v>3.2931900000000001</v>
      </c>
      <c r="G4603">
        <v>3.1756199999999999</v>
      </c>
      <c r="H4603">
        <v>3.2297400000000001</v>
      </c>
      <c r="I4603">
        <v>3.3547899999999999</v>
      </c>
      <c r="J4603">
        <v>3.2315900000000002</v>
      </c>
      <c r="K4603" t="s">
        <v>10372</v>
      </c>
      <c r="L4603" t="s">
        <v>10373</v>
      </c>
      <c r="M4603" t="s">
        <v>42</v>
      </c>
      <c r="N4603" t="s">
        <v>20</v>
      </c>
      <c r="O4603" t="s">
        <v>10374</v>
      </c>
      <c r="P4603">
        <v>3</v>
      </c>
      <c r="Q4603" t="s">
        <v>10375</v>
      </c>
    </row>
    <row r="4604" spans="1:17" x14ac:dyDescent="0.25">
      <c r="A4604" t="s">
        <v>3524</v>
      </c>
      <c r="B4604" t="s">
        <v>3525</v>
      </c>
      <c r="C4604" t="s">
        <v>3526</v>
      </c>
      <c r="D4604">
        <v>9.0447399999999997E-2</v>
      </c>
      <c r="E4604">
        <v>-0.61655700000000002</v>
      </c>
      <c r="F4604">
        <v>-0.52610999999999997</v>
      </c>
      <c r="G4604">
        <v>-0.52149999999999996</v>
      </c>
      <c r="H4604">
        <v>-0.711615</v>
      </c>
      <c r="I4604">
        <v>-0.39707900000000002</v>
      </c>
      <c r="J4604">
        <v>-0.65513999999999994</v>
      </c>
      <c r="K4604" t="s">
        <v>3524</v>
      </c>
      <c r="L4604">
        <v>1029</v>
      </c>
      <c r="M4604" t="s">
        <v>19</v>
      </c>
      <c r="N4604" t="s">
        <v>20</v>
      </c>
      <c r="O4604" t="s">
        <v>10376</v>
      </c>
      <c r="P4604">
        <v>3</v>
      </c>
      <c r="Q4604" t="s">
        <v>10377</v>
      </c>
    </row>
    <row r="4605" spans="1:17" x14ac:dyDescent="0.25">
      <c r="A4605" t="s">
        <v>3524</v>
      </c>
      <c r="B4605" t="s">
        <v>3525</v>
      </c>
      <c r="C4605" t="s">
        <v>3526</v>
      </c>
      <c r="D4605">
        <v>9.0447399999999997E-2</v>
      </c>
      <c r="E4605">
        <v>-0.61655700000000002</v>
      </c>
      <c r="F4605">
        <v>-0.52610999999999997</v>
      </c>
      <c r="G4605">
        <v>-0.52149999999999996</v>
      </c>
      <c r="H4605">
        <v>-0.711615</v>
      </c>
      <c r="I4605">
        <v>-0.39707900000000002</v>
      </c>
      <c r="J4605">
        <v>-0.65513999999999994</v>
      </c>
      <c r="K4605" t="s">
        <v>3524</v>
      </c>
      <c r="L4605">
        <v>1032</v>
      </c>
      <c r="M4605" t="s">
        <v>19</v>
      </c>
      <c r="N4605" t="s">
        <v>20</v>
      </c>
      <c r="O4605" t="s">
        <v>10376</v>
      </c>
      <c r="P4605">
        <v>6</v>
      </c>
      <c r="Q4605" t="s">
        <v>10378</v>
      </c>
    </row>
    <row r="4606" spans="1:17" x14ac:dyDescent="0.25">
      <c r="A4606" t="s">
        <v>301</v>
      </c>
      <c r="C4606" t="s">
        <v>302</v>
      </c>
      <c r="D4606">
        <v>9.0417899999999995E-2</v>
      </c>
      <c r="E4606">
        <v>-2.21163</v>
      </c>
      <c r="F4606">
        <v>-2.12121</v>
      </c>
      <c r="G4606">
        <v>-2.2612299999999999</v>
      </c>
      <c r="H4606">
        <v>-2.1620300000000001</v>
      </c>
      <c r="I4606">
        <v>-2.0717099999999999</v>
      </c>
      <c r="J4606">
        <v>-2.1707200000000002</v>
      </c>
      <c r="K4606" t="s">
        <v>301</v>
      </c>
      <c r="L4606">
        <v>609</v>
      </c>
      <c r="M4606" t="s">
        <v>47</v>
      </c>
      <c r="N4606" t="s">
        <v>64</v>
      </c>
      <c r="O4606" t="s">
        <v>10379</v>
      </c>
      <c r="P4606">
        <v>11</v>
      </c>
      <c r="Q4606" t="s">
        <v>10380</v>
      </c>
    </row>
    <row r="4607" spans="1:17" x14ac:dyDescent="0.25">
      <c r="A4607" t="s">
        <v>2831</v>
      </c>
      <c r="B4607" t="s">
        <v>2832</v>
      </c>
      <c r="C4607" t="s">
        <v>2833</v>
      </c>
      <c r="D4607">
        <v>9.0331999999999996E-2</v>
      </c>
      <c r="E4607">
        <v>1.8645700000000001</v>
      </c>
      <c r="F4607">
        <v>1.9549000000000001</v>
      </c>
      <c r="G4607">
        <v>1.968</v>
      </c>
      <c r="H4607">
        <v>1.7611399999999999</v>
      </c>
      <c r="I4607">
        <v>1.9634</v>
      </c>
      <c r="J4607">
        <v>1.9463999999999999</v>
      </c>
      <c r="K4607" t="s">
        <v>2831</v>
      </c>
      <c r="L4607">
        <v>200</v>
      </c>
      <c r="M4607" t="s">
        <v>19</v>
      </c>
      <c r="N4607" t="s">
        <v>20</v>
      </c>
      <c r="O4607" t="s">
        <v>10381</v>
      </c>
      <c r="P4607">
        <v>25</v>
      </c>
      <c r="Q4607" t="s">
        <v>10382</v>
      </c>
    </row>
    <row r="4608" spans="1:17" x14ac:dyDescent="0.25">
      <c r="A4608" t="s">
        <v>10383</v>
      </c>
      <c r="B4608" t="s">
        <v>10384</v>
      </c>
      <c r="C4608" t="s">
        <v>10385</v>
      </c>
      <c r="D4608">
        <v>9.0142299999999995E-2</v>
      </c>
      <c r="E4608">
        <v>2.2934199999999998</v>
      </c>
      <c r="F4608">
        <v>2.3835600000000001</v>
      </c>
      <c r="G4608">
        <v>2.3496100000000002</v>
      </c>
      <c r="H4608">
        <v>2.2372200000000002</v>
      </c>
      <c r="I4608">
        <v>2.3827699999999998</v>
      </c>
      <c r="J4608">
        <v>2.38435</v>
      </c>
      <c r="K4608" t="s">
        <v>10383</v>
      </c>
      <c r="L4608">
        <v>409</v>
      </c>
      <c r="M4608" t="s">
        <v>19</v>
      </c>
      <c r="N4608" t="s">
        <v>20</v>
      </c>
      <c r="O4608" t="s">
        <v>10386</v>
      </c>
      <c r="P4608">
        <v>1</v>
      </c>
      <c r="Q4608" t="s">
        <v>10387</v>
      </c>
    </row>
    <row r="4609" spans="1:17" x14ac:dyDescent="0.25">
      <c r="A4609" t="s">
        <v>1828</v>
      </c>
      <c r="C4609" t="s">
        <v>143</v>
      </c>
      <c r="D4609">
        <v>9.0027800000000005E-2</v>
      </c>
      <c r="E4609">
        <v>6.1492900000000003E-2</v>
      </c>
      <c r="F4609">
        <v>0.15152099999999999</v>
      </c>
      <c r="G4609">
        <v>3.9110199999999998E-2</v>
      </c>
      <c r="H4609">
        <v>8.3875699999999997E-2</v>
      </c>
      <c r="I4609">
        <v>0.20283100000000001</v>
      </c>
      <c r="J4609">
        <v>0.10020999999999999</v>
      </c>
      <c r="K4609" t="s">
        <v>1828</v>
      </c>
      <c r="L4609">
        <v>2092</v>
      </c>
      <c r="M4609" t="s">
        <v>19</v>
      </c>
      <c r="N4609" t="s">
        <v>20</v>
      </c>
      <c r="O4609" t="s">
        <v>10388</v>
      </c>
      <c r="P4609">
        <v>7</v>
      </c>
      <c r="Q4609" t="s">
        <v>10389</v>
      </c>
    </row>
    <row r="4610" spans="1:17" x14ac:dyDescent="0.25">
      <c r="A4610" t="s">
        <v>2632</v>
      </c>
      <c r="C4610" t="s">
        <v>2633</v>
      </c>
      <c r="D4610">
        <v>8.9977299999999996E-2</v>
      </c>
      <c r="E4610">
        <v>0.108027</v>
      </c>
      <c r="F4610">
        <v>0.19800499999999999</v>
      </c>
      <c r="G4610">
        <v>0.12717999999999999</v>
      </c>
      <c r="H4610">
        <v>8.8874800000000004E-2</v>
      </c>
      <c r="I4610">
        <v>0.22064</v>
      </c>
      <c r="J4610">
        <v>0.175369</v>
      </c>
      <c r="K4610" t="s">
        <v>2632</v>
      </c>
      <c r="L4610">
        <v>1022</v>
      </c>
      <c r="M4610" t="s">
        <v>19</v>
      </c>
      <c r="N4610" t="s">
        <v>20</v>
      </c>
      <c r="O4610" t="s">
        <v>10390</v>
      </c>
      <c r="P4610">
        <v>6</v>
      </c>
      <c r="Q4610" t="s">
        <v>10391</v>
      </c>
    </row>
    <row r="4611" spans="1:17" x14ac:dyDescent="0.25">
      <c r="A4611" t="s">
        <v>672</v>
      </c>
      <c r="B4611" t="s">
        <v>673</v>
      </c>
      <c r="C4611" t="s">
        <v>674</v>
      </c>
      <c r="D4611">
        <v>8.9937199999999995E-2</v>
      </c>
      <c r="E4611">
        <v>4.3995800000000003</v>
      </c>
      <c r="F4611">
        <v>4.4895199999999997</v>
      </c>
      <c r="G4611">
        <v>4.4163899999999998</v>
      </c>
      <c r="H4611">
        <v>4.3827600000000002</v>
      </c>
      <c r="I4611">
        <v>4.5046400000000002</v>
      </c>
      <c r="J4611">
        <v>4.4743899999999996</v>
      </c>
      <c r="K4611" t="s">
        <v>672</v>
      </c>
      <c r="L4611">
        <v>913</v>
      </c>
      <c r="M4611" t="s">
        <v>19</v>
      </c>
      <c r="N4611" t="s">
        <v>20</v>
      </c>
      <c r="O4611" t="s">
        <v>10392</v>
      </c>
      <c r="P4611">
        <v>10</v>
      </c>
      <c r="Q4611" t="s">
        <v>10393</v>
      </c>
    </row>
    <row r="4612" spans="1:17" x14ac:dyDescent="0.25">
      <c r="A4612" t="s">
        <v>285</v>
      </c>
      <c r="B4612" t="s">
        <v>286</v>
      </c>
      <c r="C4612" t="s">
        <v>287</v>
      </c>
      <c r="D4612">
        <v>8.9808499999999999E-2</v>
      </c>
      <c r="E4612">
        <v>3.2264300000000001</v>
      </c>
      <c r="F4612">
        <v>3.3162400000000001</v>
      </c>
      <c r="G4612">
        <v>3.1977899999999999</v>
      </c>
      <c r="H4612">
        <v>3.2550599999999998</v>
      </c>
      <c r="I4612">
        <v>3.2965599999999999</v>
      </c>
      <c r="J4612">
        <v>3.3359100000000002</v>
      </c>
      <c r="K4612" t="s">
        <v>285</v>
      </c>
      <c r="L4612">
        <v>605</v>
      </c>
      <c r="M4612" t="s">
        <v>42</v>
      </c>
      <c r="N4612" t="s">
        <v>30</v>
      </c>
      <c r="O4612" t="s">
        <v>3190</v>
      </c>
      <c r="P4612">
        <v>10</v>
      </c>
      <c r="Q4612" t="s">
        <v>3191</v>
      </c>
    </row>
    <row r="4613" spans="1:17" x14ac:dyDescent="0.25">
      <c r="A4613" t="s">
        <v>6111</v>
      </c>
      <c r="C4613" t="s">
        <v>302</v>
      </c>
      <c r="D4613">
        <v>8.9772199999999996E-2</v>
      </c>
      <c r="E4613">
        <v>-1.99543</v>
      </c>
      <c r="F4613">
        <v>-1.9056500000000001</v>
      </c>
      <c r="G4613">
        <v>-2.0785999999999998</v>
      </c>
      <c r="H4613">
        <v>-1.91225</v>
      </c>
      <c r="I4613">
        <v>-1.8826099999999999</v>
      </c>
      <c r="J4613">
        <v>-1.9287000000000001</v>
      </c>
      <c r="K4613" t="s">
        <v>6111</v>
      </c>
      <c r="L4613">
        <v>306</v>
      </c>
      <c r="M4613" t="s">
        <v>19</v>
      </c>
      <c r="N4613" t="s">
        <v>20</v>
      </c>
      <c r="O4613" t="s">
        <v>10394</v>
      </c>
      <c r="P4613">
        <v>6</v>
      </c>
      <c r="Q4613" t="s">
        <v>10395</v>
      </c>
    </row>
    <row r="4614" spans="1:17" x14ac:dyDescent="0.25">
      <c r="A4614" t="s">
        <v>1698</v>
      </c>
      <c r="B4614" t="s">
        <v>1699</v>
      </c>
      <c r="C4614" t="s">
        <v>1700</v>
      </c>
      <c r="D4614">
        <v>8.9723600000000001E-2</v>
      </c>
      <c r="E4614">
        <v>1.3091900000000001</v>
      </c>
      <c r="F4614">
        <v>1.3989100000000001</v>
      </c>
      <c r="G4614">
        <v>1.26491</v>
      </c>
      <c r="H4614">
        <v>1.3534600000000001</v>
      </c>
      <c r="I4614">
        <v>1.3870199999999999</v>
      </c>
      <c r="J4614">
        <v>1.4108000000000001</v>
      </c>
      <c r="K4614" t="s">
        <v>1698</v>
      </c>
      <c r="L4614">
        <v>625</v>
      </c>
      <c r="M4614" t="s">
        <v>19</v>
      </c>
      <c r="N4614" t="s">
        <v>20</v>
      </c>
      <c r="O4614" t="s">
        <v>10396</v>
      </c>
      <c r="P4614">
        <v>3</v>
      </c>
      <c r="Q4614" t="s">
        <v>10397</v>
      </c>
    </row>
    <row r="4615" spans="1:17" x14ac:dyDescent="0.25">
      <c r="A4615" t="s">
        <v>6028</v>
      </c>
      <c r="C4615" t="s">
        <v>86</v>
      </c>
      <c r="D4615">
        <v>8.9628200000000005E-2</v>
      </c>
      <c r="E4615">
        <v>0.29371700000000001</v>
      </c>
      <c r="F4615">
        <v>0.38334600000000002</v>
      </c>
      <c r="G4615">
        <v>0.35481099999999999</v>
      </c>
      <c r="H4615">
        <v>0.232624</v>
      </c>
      <c r="I4615">
        <v>0.43202000000000002</v>
      </c>
      <c r="J4615">
        <v>0.334671</v>
      </c>
      <c r="K4615" t="s">
        <v>6028</v>
      </c>
      <c r="L4615">
        <v>231</v>
      </c>
      <c r="M4615" t="s">
        <v>19</v>
      </c>
      <c r="N4615" t="s">
        <v>20</v>
      </c>
      <c r="O4615" t="s">
        <v>8747</v>
      </c>
      <c r="P4615">
        <v>15</v>
      </c>
      <c r="Q4615" t="s">
        <v>8748</v>
      </c>
    </row>
    <row r="4616" spans="1:17" x14ac:dyDescent="0.25">
      <c r="A4616" t="s">
        <v>8121</v>
      </c>
      <c r="C4616" t="s">
        <v>86</v>
      </c>
      <c r="D4616">
        <v>8.9577699999999996E-2</v>
      </c>
      <c r="E4616">
        <v>2.60093</v>
      </c>
      <c r="F4616">
        <v>2.6905100000000002</v>
      </c>
      <c r="G4616">
        <v>2.6907299999999998</v>
      </c>
      <c r="H4616">
        <v>2.5111400000000001</v>
      </c>
      <c r="I4616">
        <v>2.6066199999999999</v>
      </c>
      <c r="J4616">
        <v>2.7744</v>
      </c>
      <c r="K4616" t="s">
        <v>8121</v>
      </c>
      <c r="L4616">
        <v>409</v>
      </c>
      <c r="M4616" t="s">
        <v>19</v>
      </c>
      <c r="N4616" t="s">
        <v>20</v>
      </c>
      <c r="O4616" t="s">
        <v>10398</v>
      </c>
      <c r="P4616">
        <v>4</v>
      </c>
      <c r="Q4616" t="s">
        <v>10399</v>
      </c>
    </row>
    <row r="4617" spans="1:17" x14ac:dyDescent="0.25">
      <c r="A4617" t="s">
        <v>301</v>
      </c>
      <c r="C4617" t="s">
        <v>302</v>
      </c>
      <c r="D4617">
        <v>8.9496599999999996E-2</v>
      </c>
      <c r="E4617">
        <v>0.66583800000000004</v>
      </c>
      <c r="F4617">
        <v>0.75533499999999998</v>
      </c>
      <c r="G4617">
        <v>0.79020100000000004</v>
      </c>
      <c r="H4617">
        <v>0.54147500000000004</v>
      </c>
      <c r="I4617">
        <v>0.67190000000000005</v>
      </c>
      <c r="J4617">
        <v>0.83877000000000002</v>
      </c>
      <c r="K4617" t="s">
        <v>301</v>
      </c>
      <c r="L4617">
        <v>787</v>
      </c>
      <c r="M4617" t="s">
        <v>42</v>
      </c>
      <c r="N4617" t="s">
        <v>64</v>
      </c>
      <c r="O4617" t="s">
        <v>8287</v>
      </c>
      <c r="P4617">
        <v>12</v>
      </c>
      <c r="Q4617" t="s">
        <v>8288</v>
      </c>
    </row>
    <row r="4618" spans="1:17" x14ac:dyDescent="0.25">
      <c r="A4618" t="s">
        <v>8704</v>
      </c>
      <c r="C4618" t="s">
        <v>302</v>
      </c>
      <c r="D4618">
        <v>8.9451799999999998E-2</v>
      </c>
      <c r="E4618">
        <v>-1.90473</v>
      </c>
      <c r="F4618">
        <v>-1.81528</v>
      </c>
      <c r="G4618">
        <v>-1.94099</v>
      </c>
      <c r="H4618">
        <v>-1.8684700000000001</v>
      </c>
      <c r="I4618">
        <v>-2.0014099999999999</v>
      </c>
      <c r="J4618">
        <v>-1.6291500000000001</v>
      </c>
      <c r="K4618" t="s">
        <v>8704</v>
      </c>
      <c r="L4618">
        <v>200</v>
      </c>
      <c r="M4618" t="s">
        <v>19</v>
      </c>
      <c r="N4618" t="s">
        <v>20</v>
      </c>
      <c r="O4618" t="s">
        <v>10400</v>
      </c>
      <c r="P4618">
        <v>13</v>
      </c>
      <c r="Q4618" t="s">
        <v>10401</v>
      </c>
    </row>
    <row r="4619" spans="1:17" x14ac:dyDescent="0.25">
      <c r="A4619" t="s">
        <v>4655</v>
      </c>
      <c r="B4619" t="s">
        <v>4656</v>
      </c>
      <c r="C4619" t="s">
        <v>4657</v>
      </c>
      <c r="D4619">
        <v>8.9382199999999995E-2</v>
      </c>
      <c r="E4619">
        <v>0.29030800000000001</v>
      </c>
      <c r="F4619">
        <v>0.37969000000000003</v>
      </c>
      <c r="G4619">
        <v>0.36108000000000001</v>
      </c>
      <c r="H4619">
        <v>0.21953600000000001</v>
      </c>
      <c r="I4619">
        <v>0.35205999999999998</v>
      </c>
      <c r="J4619">
        <v>0.40732000000000002</v>
      </c>
      <c r="K4619" t="s">
        <v>4655</v>
      </c>
      <c r="L4619">
        <v>907</v>
      </c>
      <c r="M4619" t="s">
        <v>19</v>
      </c>
      <c r="N4619" t="s">
        <v>20</v>
      </c>
      <c r="O4619" t="s">
        <v>10402</v>
      </c>
      <c r="P4619">
        <v>1</v>
      </c>
      <c r="Q4619" t="s">
        <v>10403</v>
      </c>
    </row>
    <row r="4620" spans="1:17" x14ac:dyDescent="0.25">
      <c r="A4620" t="s">
        <v>1322</v>
      </c>
      <c r="C4620" t="s">
        <v>1252</v>
      </c>
      <c r="D4620">
        <v>8.9302999999999993E-2</v>
      </c>
      <c r="E4620">
        <v>-2.3067500000000001E-2</v>
      </c>
      <c r="F4620">
        <v>6.6235500000000003E-2</v>
      </c>
      <c r="G4620">
        <v>-0.130079</v>
      </c>
      <c r="H4620">
        <v>8.3944299999999999E-2</v>
      </c>
      <c r="I4620">
        <v>-1.1619600000000001E-2</v>
      </c>
      <c r="J4620">
        <v>0.144091</v>
      </c>
      <c r="K4620" t="s">
        <v>1322</v>
      </c>
      <c r="L4620">
        <v>66</v>
      </c>
      <c r="M4620" t="s">
        <v>19</v>
      </c>
      <c r="N4620" t="s">
        <v>20</v>
      </c>
      <c r="O4620" t="s">
        <v>10404</v>
      </c>
      <c r="P4620">
        <v>12</v>
      </c>
      <c r="Q4620" t="s">
        <v>10405</v>
      </c>
    </row>
    <row r="4621" spans="1:17" x14ac:dyDescent="0.25">
      <c r="A4621" t="s">
        <v>5161</v>
      </c>
      <c r="C4621" t="s">
        <v>5162</v>
      </c>
      <c r="D4621">
        <v>8.9222899999999994E-2</v>
      </c>
      <c r="E4621">
        <v>2.0096599999999998</v>
      </c>
      <c r="F4621">
        <v>2.0988799999999999</v>
      </c>
      <c r="G4621">
        <v>2.00481</v>
      </c>
      <c r="H4621">
        <v>2.01451</v>
      </c>
      <c r="I4621">
        <v>2.0158299999999998</v>
      </c>
      <c r="J4621">
        <v>2.1819299999999999</v>
      </c>
      <c r="K4621" t="s">
        <v>5161</v>
      </c>
      <c r="L4621">
        <v>1080</v>
      </c>
      <c r="M4621" t="s">
        <v>19</v>
      </c>
      <c r="N4621" t="s">
        <v>20</v>
      </c>
      <c r="O4621" t="s">
        <v>10406</v>
      </c>
      <c r="P4621">
        <v>16</v>
      </c>
      <c r="Q4621" t="s">
        <v>10407</v>
      </c>
    </row>
    <row r="4622" spans="1:17" x14ac:dyDescent="0.25">
      <c r="A4622" t="s">
        <v>7473</v>
      </c>
      <c r="B4622" t="s">
        <v>7474</v>
      </c>
      <c r="C4622" t="s">
        <v>7475</v>
      </c>
      <c r="D4622">
        <v>8.9182899999999996E-2</v>
      </c>
      <c r="E4622">
        <v>-1.6271800000000001</v>
      </c>
      <c r="F4622">
        <v>-1.53799</v>
      </c>
      <c r="G4622">
        <v>-1.97441</v>
      </c>
      <c r="H4622">
        <v>-1.2799499999999999</v>
      </c>
      <c r="I4622">
        <v>-1.4706900000000001</v>
      </c>
      <c r="J4622">
        <v>-1.6052999999999999</v>
      </c>
      <c r="K4622" t="s">
        <v>7473</v>
      </c>
      <c r="L4622">
        <v>142</v>
      </c>
      <c r="M4622" t="s">
        <v>19</v>
      </c>
      <c r="N4622" t="s">
        <v>20</v>
      </c>
      <c r="O4622" t="s">
        <v>10408</v>
      </c>
      <c r="P4622">
        <v>2</v>
      </c>
      <c r="Q4622" t="s">
        <v>10409</v>
      </c>
    </row>
    <row r="4623" spans="1:17" x14ac:dyDescent="0.25">
      <c r="A4623" t="s">
        <v>1632</v>
      </c>
      <c r="C4623" t="s">
        <v>372</v>
      </c>
      <c r="D4623">
        <v>8.9127499999999998E-2</v>
      </c>
      <c r="E4623">
        <v>1.46523</v>
      </c>
      <c r="F4623">
        <v>1.55436</v>
      </c>
      <c r="G4623">
        <v>1.39778</v>
      </c>
      <c r="H4623">
        <v>1.53268</v>
      </c>
      <c r="I4623">
        <v>1.49946</v>
      </c>
      <c r="J4623">
        <v>1.6092599999999999</v>
      </c>
      <c r="K4623" t="s">
        <v>1633</v>
      </c>
      <c r="L4623" t="s">
        <v>10410</v>
      </c>
      <c r="M4623" t="s">
        <v>19</v>
      </c>
      <c r="N4623" t="s">
        <v>20</v>
      </c>
      <c r="O4623" t="s">
        <v>10411</v>
      </c>
      <c r="P4623">
        <v>11</v>
      </c>
      <c r="Q4623" t="s">
        <v>10412</v>
      </c>
    </row>
    <row r="4624" spans="1:17" x14ac:dyDescent="0.25">
      <c r="A4624" t="s">
        <v>10413</v>
      </c>
      <c r="C4624" t="s">
        <v>129</v>
      </c>
      <c r="D4624">
        <v>8.9112300000000005E-2</v>
      </c>
      <c r="E4624">
        <v>-2.3182200000000002</v>
      </c>
      <c r="F4624">
        <v>-2.2290999999999999</v>
      </c>
      <c r="G4624">
        <v>-2.2086299999999999</v>
      </c>
      <c r="H4624">
        <v>-2.4278</v>
      </c>
      <c r="I4624">
        <v>-2.1067999999999998</v>
      </c>
      <c r="J4624">
        <v>-2.35141</v>
      </c>
      <c r="K4624" t="s">
        <v>10413</v>
      </c>
      <c r="L4624">
        <v>741</v>
      </c>
      <c r="M4624" t="s">
        <v>19</v>
      </c>
      <c r="N4624" t="s">
        <v>20</v>
      </c>
      <c r="O4624" t="s">
        <v>10414</v>
      </c>
      <c r="P4624">
        <v>5</v>
      </c>
      <c r="Q4624" t="s">
        <v>10415</v>
      </c>
    </row>
    <row r="4625" spans="1:17" x14ac:dyDescent="0.25">
      <c r="A4625" t="s">
        <v>2114</v>
      </c>
      <c r="C4625" t="s">
        <v>2115</v>
      </c>
      <c r="D4625">
        <v>8.9062199999999994E-2</v>
      </c>
      <c r="E4625">
        <v>-2.97662</v>
      </c>
      <c r="F4625">
        <v>-2.8875500000000001</v>
      </c>
      <c r="G4625">
        <v>-3.1003599999999998</v>
      </c>
      <c r="H4625">
        <v>-2.8528699999999998</v>
      </c>
      <c r="I4625">
        <v>-2.8780800000000002</v>
      </c>
      <c r="J4625">
        <v>-2.89703</v>
      </c>
      <c r="K4625" t="s">
        <v>2114</v>
      </c>
      <c r="L4625">
        <v>957</v>
      </c>
      <c r="M4625" t="s">
        <v>47</v>
      </c>
      <c r="N4625" t="s">
        <v>20</v>
      </c>
      <c r="O4625" t="s">
        <v>10416</v>
      </c>
      <c r="P4625">
        <v>11</v>
      </c>
      <c r="Q4625" t="s">
        <v>10417</v>
      </c>
    </row>
    <row r="4626" spans="1:17" x14ac:dyDescent="0.25">
      <c r="A4626" t="s">
        <v>403</v>
      </c>
      <c r="B4626" t="s">
        <v>404</v>
      </c>
      <c r="C4626" t="s">
        <v>405</v>
      </c>
      <c r="D4626">
        <v>8.8972099999999998E-2</v>
      </c>
      <c r="E4626">
        <v>4.1540499999999998</v>
      </c>
      <c r="F4626">
        <v>4.2430199999999996</v>
      </c>
      <c r="G4626">
        <v>4.2047699999999999</v>
      </c>
      <c r="H4626">
        <v>4.1033299999999997</v>
      </c>
      <c r="I4626">
        <v>4.2010399999999999</v>
      </c>
      <c r="J4626">
        <v>4.2850099999999998</v>
      </c>
      <c r="K4626" t="s">
        <v>403</v>
      </c>
      <c r="L4626">
        <v>2006</v>
      </c>
      <c r="M4626" t="s">
        <v>19</v>
      </c>
      <c r="N4626" t="s">
        <v>64</v>
      </c>
      <c r="O4626" t="s">
        <v>6313</v>
      </c>
      <c r="P4626">
        <v>12</v>
      </c>
      <c r="Q4626" t="s">
        <v>6314</v>
      </c>
    </row>
    <row r="4627" spans="1:17" x14ac:dyDescent="0.25">
      <c r="A4627" t="s">
        <v>10418</v>
      </c>
      <c r="C4627" t="s">
        <v>86</v>
      </c>
      <c r="D4627">
        <v>8.8932999999999998E-2</v>
      </c>
      <c r="E4627">
        <v>-2.6153599999999999</v>
      </c>
      <c r="F4627">
        <v>-2.5264199999999999</v>
      </c>
      <c r="G4627">
        <v>-2.8144999999999998</v>
      </c>
      <c r="H4627">
        <v>-2.41622</v>
      </c>
      <c r="I4627">
        <v>-2.45166</v>
      </c>
      <c r="J4627">
        <v>-2.6011899999999999</v>
      </c>
      <c r="K4627" t="s">
        <v>10418</v>
      </c>
      <c r="L4627">
        <v>2</v>
      </c>
      <c r="M4627" t="s">
        <v>19</v>
      </c>
      <c r="N4627" t="s">
        <v>20</v>
      </c>
      <c r="O4627" t="s">
        <v>10419</v>
      </c>
      <c r="P4627">
        <v>1</v>
      </c>
      <c r="Q4627" t="s">
        <v>10420</v>
      </c>
    </row>
    <row r="4628" spans="1:17" x14ac:dyDescent="0.25">
      <c r="A4628" t="s">
        <v>3000</v>
      </c>
      <c r="B4628" t="s">
        <v>3001</v>
      </c>
      <c r="C4628" t="s">
        <v>3002</v>
      </c>
      <c r="D4628">
        <v>8.8877700000000004E-2</v>
      </c>
      <c r="E4628">
        <v>-0.73066200000000003</v>
      </c>
      <c r="F4628">
        <v>-0.64178500000000005</v>
      </c>
      <c r="G4628">
        <v>-0.67907899999999999</v>
      </c>
      <c r="H4628">
        <v>-0.782246</v>
      </c>
      <c r="I4628">
        <v>-0.65775899999999998</v>
      </c>
      <c r="J4628">
        <v>-0.62581100000000001</v>
      </c>
      <c r="K4628" t="s">
        <v>3000</v>
      </c>
      <c r="L4628">
        <v>162</v>
      </c>
      <c r="M4628" t="s">
        <v>19</v>
      </c>
      <c r="N4628" t="s">
        <v>20</v>
      </c>
      <c r="O4628" t="s">
        <v>10421</v>
      </c>
      <c r="P4628">
        <v>14</v>
      </c>
      <c r="Q4628" t="s">
        <v>10422</v>
      </c>
    </row>
    <row r="4629" spans="1:17" x14ac:dyDescent="0.25">
      <c r="A4629" t="s">
        <v>254</v>
      </c>
      <c r="B4629" t="s">
        <v>255</v>
      </c>
      <c r="C4629" t="s">
        <v>256</v>
      </c>
      <c r="D4629">
        <v>8.8822399999999996E-2</v>
      </c>
      <c r="E4629">
        <v>-3.9152100000000002E-2</v>
      </c>
      <c r="F4629">
        <v>4.9670199999999998E-2</v>
      </c>
      <c r="G4629">
        <v>-9.2119199999999998E-2</v>
      </c>
      <c r="H4629">
        <v>1.38149E-2</v>
      </c>
      <c r="I4629">
        <v>5.2869800000000002E-2</v>
      </c>
      <c r="J4629">
        <v>4.6470600000000001E-2</v>
      </c>
      <c r="K4629" t="s">
        <v>254</v>
      </c>
      <c r="L4629">
        <v>740</v>
      </c>
      <c r="M4629" t="s">
        <v>42</v>
      </c>
      <c r="N4629" t="s">
        <v>20</v>
      </c>
      <c r="O4629" t="s">
        <v>10423</v>
      </c>
      <c r="P4629">
        <v>21</v>
      </c>
      <c r="Q4629" t="s">
        <v>10424</v>
      </c>
    </row>
    <row r="4630" spans="1:17" x14ac:dyDescent="0.25">
      <c r="A4630" t="s">
        <v>10425</v>
      </c>
      <c r="B4630" t="s">
        <v>10426</v>
      </c>
      <c r="C4630" t="s">
        <v>10427</v>
      </c>
      <c r="D4630">
        <v>8.8783299999999996E-2</v>
      </c>
      <c r="E4630">
        <v>2.5950899999999999</v>
      </c>
      <c r="F4630">
        <v>2.6838799999999998</v>
      </c>
      <c r="G4630">
        <v>2.5510199999999998</v>
      </c>
      <c r="H4630">
        <v>2.63916</v>
      </c>
      <c r="I4630">
        <v>2.8552300000000002</v>
      </c>
      <c r="J4630">
        <v>2.5125199999999999</v>
      </c>
      <c r="K4630" t="s">
        <v>10425</v>
      </c>
      <c r="L4630">
        <v>695</v>
      </c>
      <c r="M4630" t="s">
        <v>42</v>
      </c>
      <c r="N4630" t="s">
        <v>20</v>
      </c>
      <c r="O4630" t="s">
        <v>10428</v>
      </c>
      <c r="P4630">
        <v>3</v>
      </c>
      <c r="Q4630" t="s">
        <v>10429</v>
      </c>
    </row>
    <row r="4631" spans="1:17" x14ac:dyDescent="0.25">
      <c r="A4631" t="s">
        <v>10430</v>
      </c>
      <c r="B4631" t="s">
        <v>10431</v>
      </c>
      <c r="C4631" t="s">
        <v>35</v>
      </c>
      <c r="D4631">
        <v>8.8772799999999999E-2</v>
      </c>
      <c r="E4631">
        <v>-2.1031599999999999</v>
      </c>
      <c r="F4631">
        <v>-2.0143900000000001</v>
      </c>
      <c r="G4631">
        <v>-2.0216500000000002</v>
      </c>
      <c r="H4631">
        <v>-2.1846700000000001</v>
      </c>
      <c r="I4631">
        <v>-1.91415</v>
      </c>
      <c r="J4631">
        <v>-2.1146199999999999</v>
      </c>
      <c r="K4631" t="s">
        <v>10430</v>
      </c>
      <c r="L4631">
        <v>168</v>
      </c>
      <c r="M4631" t="s">
        <v>42</v>
      </c>
      <c r="N4631" t="s">
        <v>20</v>
      </c>
      <c r="O4631" t="s">
        <v>10432</v>
      </c>
      <c r="P4631">
        <v>11</v>
      </c>
      <c r="Q4631" t="s">
        <v>10433</v>
      </c>
    </row>
    <row r="4632" spans="1:17" x14ac:dyDescent="0.25">
      <c r="A4632" t="s">
        <v>3134</v>
      </c>
      <c r="C4632" t="s">
        <v>3135</v>
      </c>
      <c r="D4632">
        <v>8.8672600000000004E-2</v>
      </c>
      <c r="E4632">
        <v>-2.75163</v>
      </c>
      <c r="F4632">
        <v>-2.66296</v>
      </c>
      <c r="G4632">
        <v>-2.6404899999999998</v>
      </c>
      <c r="H4632">
        <v>-2.8627699999999998</v>
      </c>
      <c r="I4632">
        <v>-2.6396799999999998</v>
      </c>
      <c r="J4632">
        <v>-2.6862400000000002</v>
      </c>
      <c r="K4632" t="s">
        <v>3134</v>
      </c>
      <c r="L4632">
        <v>9809</v>
      </c>
      <c r="M4632" t="s">
        <v>19</v>
      </c>
      <c r="N4632" t="s">
        <v>20</v>
      </c>
      <c r="O4632" t="s">
        <v>10434</v>
      </c>
      <c r="P4632">
        <v>4</v>
      </c>
      <c r="Q4632" t="s">
        <v>10435</v>
      </c>
    </row>
    <row r="4633" spans="1:17" x14ac:dyDescent="0.25">
      <c r="A4633" t="s">
        <v>10436</v>
      </c>
      <c r="C4633" t="s">
        <v>86</v>
      </c>
      <c r="D4633">
        <v>8.86078E-2</v>
      </c>
      <c r="E4633">
        <v>1.30149</v>
      </c>
      <c r="F4633">
        <v>1.3900999999999999</v>
      </c>
      <c r="G4633">
        <v>1.31881</v>
      </c>
      <c r="H4633">
        <v>1.28416</v>
      </c>
      <c r="I4633">
        <v>1.35751</v>
      </c>
      <c r="J4633">
        <v>1.4226799999999999</v>
      </c>
      <c r="K4633" t="s">
        <v>10436</v>
      </c>
      <c r="L4633">
        <v>2309</v>
      </c>
      <c r="M4633" t="s">
        <v>19</v>
      </c>
      <c r="N4633" t="s">
        <v>20</v>
      </c>
      <c r="O4633" t="s">
        <v>10437</v>
      </c>
      <c r="P4633">
        <v>14</v>
      </c>
      <c r="Q4633" t="s">
        <v>10438</v>
      </c>
    </row>
    <row r="4634" spans="1:17" x14ac:dyDescent="0.25">
      <c r="A4634" t="s">
        <v>5588</v>
      </c>
      <c r="B4634" t="s">
        <v>5589</v>
      </c>
      <c r="C4634" t="s">
        <v>5590</v>
      </c>
      <c r="D4634">
        <v>8.8597300000000004E-2</v>
      </c>
      <c r="E4634">
        <v>-0.88319800000000004</v>
      </c>
      <c r="F4634">
        <v>-0.79459999999999997</v>
      </c>
      <c r="G4634">
        <v>-1.0054700000000001</v>
      </c>
      <c r="H4634">
        <v>-0.76092499999999996</v>
      </c>
      <c r="I4634">
        <v>-0.78466000000000002</v>
      </c>
      <c r="J4634">
        <v>-0.80454099999999995</v>
      </c>
      <c r="K4634" t="s">
        <v>5588</v>
      </c>
      <c r="L4634">
        <v>115</v>
      </c>
      <c r="M4634" t="s">
        <v>19</v>
      </c>
      <c r="N4634" t="s">
        <v>20</v>
      </c>
      <c r="O4634" t="s">
        <v>10439</v>
      </c>
      <c r="P4634">
        <v>15</v>
      </c>
      <c r="Q4634" t="s">
        <v>10440</v>
      </c>
    </row>
    <row r="4635" spans="1:17" x14ac:dyDescent="0.25">
      <c r="A4635" t="s">
        <v>2186</v>
      </c>
      <c r="B4635" t="s">
        <v>2187</v>
      </c>
      <c r="C4635" t="s">
        <v>2188</v>
      </c>
      <c r="D4635">
        <v>8.8532399999999997E-2</v>
      </c>
      <c r="E4635">
        <v>-0.55111200000000005</v>
      </c>
      <c r="F4635">
        <v>-0.46257999999999999</v>
      </c>
      <c r="G4635">
        <v>-0.46772999999999998</v>
      </c>
      <c r="H4635">
        <v>-0.63449500000000003</v>
      </c>
      <c r="I4635">
        <v>-0.45150899999999999</v>
      </c>
      <c r="J4635">
        <v>-0.47365000000000002</v>
      </c>
      <c r="K4635" t="s">
        <v>2186</v>
      </c>
      <c r="L4635">
        <v>1093</v>
      </c>
      <c r="M4635" t="s">
        <v>19</v>
      </c>
      <c r="N4635" t="s">
        <v>20</v>
      </c>
      <c r="O4635" t="s">
        <v>10441</v>
      </c>
      <c r="P4635">
        <v>4</v>
      </c>
      <c r="Q4635" t="s">
        <v>10442</v>
      </c>
    </row>
    <row r="4636" spans="1:17" x14ac:dyDescent="0.25">
      <c r="A4636" t="s">
        <v>10443</v>
      </c>
      <c r="C4636" t="s">
        <v>10444</v>
      </c>
      <c r="D4636">
        <v>8.8492399999999999E-2</v>
      </c>
      <c r="E4636">
        <v>-1.9712700000000001</v>
      </c>
      <c r="F4636">
        <v>-1.8827799999999999</v>
      </c>
      <c r="G4636">
        <v>-2.0325500000000001</v>
      </c>
      <c r="H4636">
        <v>-1.91</v>
      </c>
      <c r="I4636">
        <v>-1.84877</v>
      </c>
      <c r="J4636">
        <v>-1.91679</v>
      </c>
      <c r="K4636" t="s">
        <v>10443</v>
      </c>
      <c r="L4636">
        <v>52</v>
      </c>
      <c r="M4636" t="s">
        <v>19</v>
      </c>
      <c r="N4636" t="s">
        <v>20</v>
      </c>
      <c r="O4636" t="s">
        <v>10445</v>
      </c>
      <c r="P4636">
        <v>4</v>
      </c>
      <c r="Q4636" t="s">
        <v>10446</v>
      </c>
    </row>
    <row r="4637" spans="1:17" x14ac:dyDescent="0.25">
      <c r="A4637" t="s">
        <v>5336</v>
      </c>
      <c r="C4637" t="s">
        <v>143</v>
      </c>
      <c r="D4637">
        <v>8.8432300000000005E-2</v>
      </c>
      <c r="E4637">
        <v>2.8975399999999998</v>
      </c>
      <c r="F4637">
        <v>2.9859800000000001</v>
      </c>
      <c r="G4637">
        <v>2.9222100000000002</v>
      </c>
      <c r="H4637">
        <v>2.8728799999999999</v>
      </c>
      <c r="I4637">
        <v>3.0205199999999999</v>
      </c>
      <c r="J4637">
        <v>2.9514300000000002</v>
      </c>
      <c r="K4637" t="s">
        <v>5336</v>
      </c>
      <c r="L4637">
        <v>47</v>
      </c>
      <c r="M4637" t="s">
        <v>19</v>
      </c>
      <c r="N4637" t="s">
        <v>20</v>
      </c>
      <c r="O4637" t="s">
        <v>10447</v>
      </c>
      <c r="P4637">
        <v>4</v>
      </c>
      <c r="Q4637" t="s">
        <v>10448</v>
      </c>
    </row>
    <row r="4638" spans="1:17" x14ac:dyDescent="0.25">
      <c r="A4638" t="s">
        <v>10449</v>
      </c>
      <c r="C4638" t="s">
        <v>10450</v>
      </c>
      <c r="D4638">
        <v>8.8422799999999996E-2</v>
      </c>
      <c r="E4638">
        <v>-4.0013199999999998</v>
      </c>
      <c r="F4638">
        <v>-3.9129</v>
      </c>
      <c r="G4638">
        <v>-4.3374300000000003</v>
      </c>
      <c r="H4638">
        <v>-3.6652200000000001</v>
      </c>
      <c r="I4638">
        <v>-3.9684300000000001</v>
      </c>
      <c r="J4638">
        <v>-3.85737</v>
      </c>
      <c r="K4638" t="s">
        <v>10449</v>
      </c>
      <c r="L4638">
        <v>351</v>
      </c>
      <c r="M4638" t="s">
        <v>19</v>
      </c>
      <c r="N4638" t="s">
        <v>64</v>
      </c>
      <c r="O4638" t="s">
        <v>10451</v>
      </c>
      <c r="P4638">
        <v>9</v>
      </c>
      <c r="Q4638" t="s">
        <v>10452</v>
      </c>
    </row>
    <row r="4639" spans="1:17" x14ac:dyDescent="0.25">
      <c r="A4639" t="s">
        <v>10449</v>
      </c>
      <c r="C4639" t="s">
        <v>10450</v>
      </c>
      <c r="D4639">
        <v>8.8422799999999996E-2</v>
      </c>
      <c r="E4639">
        <v>-4.0013199999999998</v>
      </c>
      <c r="F4639">
        <v>-3.9129</v>
      </c>
      <c r="G4639">
        <v>-4.3374300000000003</v>
      </c>
      <c r="H4639">
        <v>-3.6652200000000001</v>
      </c>
      <c r="I4639">
        <v>-3.9684300000000001</v>
      </c>
      <c r="J4639">
        <v>-3.85737</v>
      </c>
      <c r="K4639" t="s">
        <v>10449</v>
      </c>
      <c r="L4639">
        <v>353</v>
      </c>
      <c r="M4639" t="s">
        <v>19</v>
      </c>
      <c r="N4639" t="s">
        <v>64</v>
      </c>
      <c r="O4639" t="s">
        <v>10451</v>
      </c>
      <c r="P4639">
        <v>11</v>
      </c>
      <c r="Q4639" t="s">
        <v>10453</v>
      </c>
    </row>
    <row r="4640" spans="1:17" x14ac:dyDescent="0.25">
      <c r="A4640" t="s">
        <v>4655</v>
      </c>
      <c r="B4640" t="s">
        <v>4656</v>
      </c>
      <c r="C4640" t="s">
        <v>4657</v>
      </c>
      <c r="D4640">
        <v>8.8367500000000002E-2</v>
      </c>
      <c r="E4640">
        <v>3.6877800000000001</v>
      </c>
      <c r="F4640">
        <v>3.7761399999999998</v>
      </c>
      <c r="G4640">
        <v>3.7172900000000002</v>
      </c>
      <c r="H4640">
        <v>3.6582599999999998</v>
      </c>
      <c r="I4640">
        <v>3.7483900000000001</v>
      </c>
      <c r="J4640">
        <v>3.8039000000000001</v>
      </c>
      <c r="K4640" t="s">
        <v>4655</v>
      </c>
      <c r="L4640">
        <v>219</v>
      </c>
      <c r="M4640" t="s">
        <v>19</v>
      </c>
      <c r="N4640" t="s">
        <v>20</v>
      </c>
      <c r="O4640" t="s">
        <v>10454</v>
      </c>
      <c r="P4640">
        <v>16</v>
      </c>
      <c r="Q4640" t="s">
        <v>10455</v>
      </c>
    </row>
    <row r="4641" spans="1:17" x14ac:dyDescent="0.25">
      <c r="A4641" t="s">
        <v>2020</v>
      </c>
      <c r="C4641" t="s">
        <v>86</v>
      </c>
      <c r="D4641">
        <v>8.8177699999999998E-2</v>
      </c>
      <c r="E4641">
        <v>-1.14818</v>
      </c>
      <c r="F4641">
        <v>-1.06</v>
      </c>
      <c r="G4641">
        <v>-1.1048</v>
      </c>
      <c r="H4641">
        <v>-1.19156</v>
      </c>
      <c r="I4641">
        <v>-1.0418400000000001</v>
      </c>
      <c r="J4641">
        <v>-1.07816</v>
      </c>
      <c r="K4641" t="s">
        <v>2020</v>
      </c>
      <c r="L4641">
        <v>3285</v>
      </c>
      <c r="M4641" t="s">
        <v>19</v>
      </c>
      <c r="N4641" t="s">
        <v>20</v>
      </c>
      <c r="O4641" t="s">
        <v>10456</v>
      </c>
      <c r="P4641">
        <v>14</v>
      </c>
      <c r="Q4641" t="s">
        <v>10457</v>
      </c>
    </row>
    <row r="4642" spans="1:17" x14ac:dyDescent="0.25">
      <c r="A4642" t="s">
        <v>2814</v>
      </c>
      <c r="C4642" t="s">
        <v>86</v>
      </c>
      <c r="D4642">
        <v>8.8083300000000003E-2</v>
      </c>
      <c r="E4642">
        <v>0.98895699999999997</v>
      </c>
      <c r="F4642">
        <v>1.07704</v>
      </c>
      <c r="G4642">
        <v>0.93296100000000004</v>
      </c>
      <c r="H4642">
        <v>1.04495</v>
      </c>
      <c r="I4642">
        <v>0.90400100000000005</v>
      </c>
      <c r="J4642">
        <v>1.2500800000000001</v>
      </c>
      <c r="K4642" t="s">
        <v>2814</v>
      </c>
      <c r="L4642">
        <v>3570</v>
      </c>
      <c r="M4642" t="s">
        <v>19</v>
      </c>
      <c r="N4642" t="s">
        <v>20</v>
      </c>
      <c r="O4642" t="s">
        <v>10458</v>
      </c>
      <c r="P4642">
        <v>4</v>
      </c>
      <c r="Q4642" t="s">
        <v>10459</v>
      </c>
    </row>
    <row r="4643" spans="1:17" x14ac:dyDescent="0.25">
      <c r="A4643" t="s">
        <v>2592</v>
      </c>
      <c r="B4643" t="s">
        <v>2593</v>
      </c>
      <c r="C4643" t="s">
        <v>2594</v>
      </c>
      <c r="D4643">
        <v>8.8072800000000007E-2</v>
      </c>
      <c r="E4643">
        <v>2.8489200000000001</v>
      </c>
      <c r="F4643">
        <v>2.9369900000000002</v>
      </c>
      <c r="G4643">
        <v>2.8664200000000002</v>
      </c>
      <c r="H4643">
        <v>2.83142</v>
      </c>
      <c r="I4643">
        <v>2.9610400000000001</v>
      </c>
      <c r="J4643">
        <v>2.9129399999999999</v>
      </c>
      <c r="K4643" t="s">
        <v>2592</v>
      </c>
      <c r="L4643">
        <v>778</v>
      </c>
      <c r="M4643" t="s">
        <v>42</v>
      </c>
      <c r="N4643" t="s">
        <v>20</v>
      </c>
      <c r="O4643" t="s">
        <v>10460</v>
      </c>
      <c r="P4643">
        <v>11</v>
      </c>
      <c r="Q4643" t="s">
        <v>10461</v>
      </c>
    </row>
    <row r="4644" spans="1:17" x14ac:dyDescent="0.25">
      <c r="A4644" t="s">
        <v>3661</v>
      </c>
      <c r="C4644" t="s">
        <v>86</v>
      </c>
      <c r="D4644">
        <v>8.7847700000000001E-2</v>
      </c>
      <c r="E4644">
        <v>3.2248100000000002</v>
      </c>
      <c r="F4644">
        <v>3.3126600000000002</v>
      </c>
      <c r="G4644">
        <v>3.2477999999999998</v>
      </c>
      <c r="H4644">
        <v>3.20181</v>
      </c>
      <c r="I4644">
        <v>3.4266299999999998</v>
      </c>
      <c r="J4644">
        <v>3.19868</v>
      </c>
      <c r="K4644" t="s">
        <v>3661</v>
      </c>
      <c r="L4644">
        <v>446</v>
      </c>
      <c r="M4644" t="s">
        <v>19</v>
      </c>
      <c r="N4644" t="s">
        <v>20</v>
      </c>
      <c r="O4644" t="s">
        <v>10462</v>
      </c>
      <c r="P4644">
        <v>3</v>
      </c>
      <c r="Q4644" t="s">
        <v>10463</v>
      </c>
    </row>
    <row r="4645" spans="1:17" x14ac:dyDescent="0.25">
      <c r="A4645" t="s">
        <v>4231</v>
      </c>
      <c r="C4645" t="s">
        <v>1252</v>
      </c>
      <c r="D4645">
        <v>8.7812399999999999E-2</v>
      </c>
      <c r="E4645">
        <v>-1.5858099999999999</v>
      </c>
      <c r="F4645">
        <v>-1.4979899999999999</v>
      </c>
      <c r="G4645">
        <v>-1.4989600000000001</v>
      </c>
      <c r="H4645">
        <v>-1.67266</v>
      </c>
      <c r="I4645">
        <v>-1.4910300000000001</v>
      </c>
      <c r="J4645">
        <v>-1.5049600000000001</v>
      </c>
      <c r="K4645" t="s">
        <v>4231</v>
      </c>
      <c r="L4645">
        <v>488</v>
      </c>
      <c r="M4645" t="s">
        <v>42</v>
      </c>
      <c r="N4645" t="s">
        <v>64</v>
      </c>
      <c r="O4645" t="s">
        <v>7965</v>
      </c>
      <c r="P4645">
        <v>19</v>
      </c>
      <c r="Q4645" t="s">
        <v>7966</v>
      </c>
    </row>
    <row r="4646" spans="1:17" x14ac:dyDescent="0.25">
      <c r="A4646" t="s">
        <v>8413</v>
      </c>
      <c r="B4646" t="s">
        <v>8414</v>
      </c>
      <c r="C4646" t="s">
        <v>8415</v>
      </c>
      <c r="D4646">
        <v>8.7767600000000001E-2</v>
      </c>
      <c r="E4646">
        <v>1.47435</v>
      </c>
      <c r="F4646">
        <v>1.56212</v>
      </c>
      <c r="G4646">
        <v>1.5572699999999999</v>
      </c>
      <c r="H4646">
        <v>1.39144</v>
      </c>
      <c r="I4646">
        <v>1.6627700000000001</v>
      </c>
      <c r="J4646">
        <v>1.46147</v>
      </c>
      <c r="K4646" t="s">
        <v>8413</v>
      </c>
      <c r="L4646">
        <v>1257</v>
      </c>
      <c r="M4646" t="s">
        <v>19</v>
      </c>
      <c r="N4646" t="s">
        <v>20</v>
      </c>
      <c r="O4646" t="s">
        <v>10464</v>
      </c>
      <c r="P4646">
        <v>11</v>
      </c>
      <c r="Q4646" t="s">
        <v>10465</v>
      </c>
    </row>
    <row r="4647" spans="1:17" x14ac:dyDescent="0.25">
      <c r="A4647" t="s">
        <v>700</v>
      </c>
      <c r="B4647" t="s">
        <v>701</v>
      </c>
      <c r="C4647" t="s">
        <v>702</v>
      </c>
      <c r="D4647">
        <v>8.7752300000000005E-2</v>
      </c>
      <c r="E4647">
        <v>-0.88615699999999997</v>
      </c>
      <c r="F4647">
        <v>-0.79840500000000003</v>
      </c>
      <c r="G4647">
        <v>-0.86089899999999997</v>
      </c>
      <c r="H4647">
        <v>-0.91141499999999998</v>
      </c>
      <c r="I4647">
        <v>-0.76807000000000003</v>
      </c>
      <c r="J4647">
        <v>-0.828739</v>
      </c>
      <c r="K4647" t="s">
        <v>700</v>
      </c>
      <c r="L4647">
        <v>93</v>
      </c>
      <c r="M4647" t="s">
        <v>19</v>
      </c>
      <c r="N4647" t="s">
        <v>20</v>
      </c>
      <c r="O4647" t="s">
        <v>10466</v>
      </c>
      <c r="P4647">
        <v>6</v>
      </c>
      <c r="Q4647" t="s">
        <v>10467</v>
      </c>
    </row>
    <row r="4648" spans="1:17" x14ac:dyDescent="0.25">
      <c r="A4648" t="s">
        <v>2900</v>
      </c>
      <c r="B4648" t="s">
        <v>2901</v>
      </c>
      <c r="C4648" t="s">
        <v>831</v>
      </c>
      <c r="D4648">
        <v>8.7722800000000004E-2</v>
      </c>
      <c r="E4648">
        <v>7.1684400000000004</v>
      </c>
      <c r="F4648">
        <v>7.25617</v>
      </c>
      <c r="G4648">
        <v>7.1901400000000004</v>
      </c>
      <c r="H4648">
        <v>7.1467499999999999</v>
      </c>
      <c r="I4648">
        <v>7.1927099999999999</v>
      </c>
      <c r="J4648">
        <v>7.3196199999999996</v>
      </c>
      <c r="K4648" t="s">
        <v>2900</v>
      </c>
      <c r="L4648">
        <v>6</v>
      </c>
      <c r="M4648" t="s">
        <v>19</v>
      </c>
      <c r="N4648" t="s">
        <v>64</v>
      </c>
      <c r="O4648" t="s">
        <v>6355</v>
      </c>
      <c r="P4648">
        <v>4</v>
      </c>
      <c r="Q4648" t="s">
        <v>6356</v>
      </c>
    </row>
    <row r="4649" spans="1:17" x14ac:dyDescent="0.25">
      <c r="A4649" t="s">
        <v>10468</v>
      </c>
      <c r="C4649" t="s">
        <v>5375</v>
      </c>
      <c r="D4649">
        <v>8.7667499999999995E-2</v>
      </c>
      <c r="E4649">
        <v>-1.00261</v>
      </c>
      <c r="F4649">
        <v>-0.91493999999999998</v>
      </c>
      <c r="G4649">
        <v>-1.0081100000000001</v>
      </c>
      <c r="H4649">
        <v>-0.99710500000000002</v>
      </c>
      <c r="I4649">
        <v>-1.02773</v>
      </c>
      <c r="J4649">
        <v>-0.80215099999999995</v>
      </c>
      <c r="K4649" t="s">
        <v>10468</v>
      </c>
      <c r="L4649">
        <v>36</v>
      </c>
      <c r="M4649" t="s">
        <v>47</v>
      </c>
      <c r="N4649" t="s">
        <v>20</v>
      </c>
      <c r="O4649" t="s">
        <v>10469</v>
      </c>
      <c r="P4649">
        <v>13</v>
      </c>
      <c r="Q4649" t="s">
        <v>10470</v>
      </c>
    </row>
    <row r="4650" spans="1:17" x14ac:dyDescent="0.25">
      <c r="A4650" t="s">
        <v>8751</v>
      </c>
      <c r="B4650" t="s">
        <v>8752</v>
      </c>
      <c r="C4650" t="s">
        <v>8753</v>
      </c>
      <c r="D4650">
        <v>8.7322200000000003E-2</v>
      </c>
      <c r="E4650">
        <v>3.0697399999999999</v>
      </c>
      <c r="F4650">
        <v>3.15706</v>
      </c>
      <c r="G4650">
        <v>3.1139399999999999</v>
      </c>
      <c r="H4650">
        <v>3.0255399999999999</v>
      </c>
      <c r="I4650">
        <v>3.2855099999999999</v>
      </c>
      <c r="J4650">
        <v>3.02861</v>
      </c>
      <c r="K4650" t="s">
        <v>8751</v>
      </c>
      <c r="L4650">
        <v>263</v>
      </c>
      <c r="M4650" t="s">
        <v>47</v>
      </c>
      <c r="N4650" t="s">
        <v>20</v>
      </c>
      <c r="O4650" t="s">
        <v>10471</v>
      </c>
      <c r="P4650">
        <v>12</v>
      </c>
      <c r="Q4650" t="s">
        <v>10472</v>
      </c>
    </row>
    <row r="4651" spans="1:17" x14ac:dyDescent="0.25">
      <c r="A4651" t="s">
        <v>766</v>
      </c>
      <c r="B4651" t="s">
        <v>461</v>
      </c>
      <c r="C4651" t="s">
        <v>29</v>
      </c>
      <c r="D4651">
        <v>8.7272600000000006E-2</v>
      </c>
      <c r="E4651">
        <v>0.101533</v>
      </c>
      <c r="F4651">
        <v>0.188806</v>
      </c>
      <c r="G4651">
        <v>7.2780600000000001E-2</v>
      </c>
      <c r="H4651">
        <v>0.13028500000000001</v>
      </c>
      <c r="I4651">
        <v>0.110941</v>
      </c>
      <c r="J4651">
        <v>0.26667000000000002</v>
      </c>
      <c r="K4651" t="s">
        <v>767</v>
      </c>
      <c r="L4651" t="s">
        <v>10473</v>
      </c>
      <c r="M4651" t="s">
        <v>19</v>
      </c>
      <c r="N4651" t="s">
        <v>64</v>
      </c>
      <c r="O4651" t="s">
        <v>3309</v>
      </c>
      <c r="P4651">
        <v>2</v>
      </c>
      <c r="Q4651" t="s">
        <v>10474</v>
      </c>
    </row>
    <row r="4652" spans="1:17" x14ac:dyDescent="0.25">
      <c r="A4652" t="s">
        <v>766</v>
      </c>
      <c r="B4652" t="s">
        <v>461</v>
      </c>
      <c r="C4652" t="s">
        <v>29</v>
      </c>
      <c r="D4652">
        <v>8.7272600000000006E-2</v>
      </c>
      <c r="E4652">
        <v>0.101533</v>
      </c>
      <c r="F4652">
        <v>0.188806</v>
      </c>
      <c r="G4652">
        <v>7.2780600000000001E-2</v>
      </c>
      <c r="H4652">
        <v>0.13028500000000001</v>
      </c>
      <c r="I4652">
        <v>0.110941</v>
      </c>
      <c r="J4652">
        <v>0.26667000000000002</v>
      </c>
      <c r="K4652" t="s">
        <v>767</v>
      </c>
      <c r="L4652" t="s">
        <v>3308</v>
      </c>
      <c r="M4652" t="s">
        <v>19</v>
      </c>
      <c r="N4652" t="s">
        <v>64</v>
      </c>
      <c r="O4652" t="s">
        <v>3309</v>
      </c>
      <c r="P4652">
        <v>6</v>
      </c>
      <c r="Q4652" t="s">
        <v>3310</v>
      </c>
    </row>
    <row r="4653" spans="1:17" x14ac:dyDescent="0.25">
      <c r="A4653" t="s">
        <v>10475</v>
      </c>
      <c r="B4653" t="s">
        <v>10476</v>
      </c>
      <c r="C4653" t="s">
        <v>10477</v>
      </c>
      <c r="D4653">
        <v>8.7271699999999994E-2</v>
      </c>
      <c r="E4653">
        <v>-1.5728200000000001</v>
      </c>
      <c r="F4653">
        <v>-1.4855499999999999</v>
      </c>
      <c r="G4653">
        <v>-1.59094</v>
      </c>
      <c r="H4653">
        <v>-1.5547</v>
      </c>
      <c r="I4653">
        <v>-1.51326</v>
      </c>
      <c r="J4653">
        <v>-1.45784</v>
      </c>
      <c r="K4653" t="s">
        <v>10475</v>
      </c>
      <c r="L4653">
        <v>436</v>
      </c>
      <c r="M4653" t="s">
        <v>47</v>
      </c>
      <c r="N4653" t="s">
        <v>20</v>
      </c>
      <c r="O4653" t="s">
        <v>10478</v>
      </c>
      <c r="P4653">
        <v>11</v>
      </c>
      <c r="Q4653" t="s">
        <v>10479</v>
      </c>
    </row>
    <row r="4654" spans="1:17" x14ac:dyDescent="0.25">
      <c r="A4654" t="s">
        <v>2826</v>
      </c>
      <c r="C4654" t="s">
        <v>86</v>
      </c>
      <c r="D4654">
        <v>8.7182999999999997E-2</v>
      </c>
      <c r="E4654">
        <v>-1.8992199999999999</v>
      </c>
      <c r="F4654">
        <v>-1.8120400000000001</v>
      </c>
      <c r="G4654">
        <v>-1.8662300000000001</v>
      </c>
      <c r="H4654">
        <v>-1.93221</v>
      </c>
      <c r="I4654">
        <v>-1.7716799999999999</v>
      </c>
      <c r="J4654">
        <v>-1.8524</v>
      </c>
      <c r="K4654" t="s">
        <v>2826</v>
      </c>
      <c r="L4654">
        <v>16</v>
      </c>
      <c r="M4654" t="s">
        <v>19</v>
      </c>
      <c r="N4654" t="s">
        <v>20</v>
      </c>
      <c r="O4654" t="s">
        <v>10480</v>
      </c>
      <c r="P4654">
        <v>10</v>
      </c>
      <c r="Q4654" t="s">
        <v>10481</v>
      </c>
    </row>
    <row r="4655" spans="1:17" x14ac:dyDescent="0.25">
      <c r="A4655" t="s">
        <v>1845</v>
      </c>
      <c r="B4655" t="s">
        <v>1846</v>
      </c>
      <c r="C4655" t="s">
        <v>1847</v>
      </c>
      <c r="D4655">
        <v>8.7157200000000004E-2</v>
      </c>
      <c r="E4655">
        <v>3.7176200000000001</v>
      </c>
      <c r="F4655">
        <v>3.8047800000000001</v>
      </c>
      <c r="G4655">
        <v>3.8035000000000001</v>
      </c>
      <c r="H4655">
        <v>3.6317400000000002</v>
      </c>
      <c r="I4655">
        <v>3.83087</v>
      </c>
      <c r="J4655">
        <v>3.7786900000000001</v>
      </c>
      <c r="K4655" t="s">
        <v>1845</v>
      </c>
      <c r="L4655">
        <v>941</v>
      </c>
      <c r="M4655" t="s">
        <v>42</v>
      </c>
      <c r="N4655" t="s">
        <v>20</v>
      </c>
      <c r="O4655" t="s">
        <v>10482</v>
      </c>
      <c r="P4655">
        <v>14</v>
      </c>
      <c r="Q4655" t="s">
        <v>10483</v>
      </c>
    </row>
    <row r="4656" spans="1:17" x14ac:dyDescent="0.25">
      <c r="A4656" t="s">
        <v>6381</v>
      </c>
      <c r="B4656" t="s">
        <v>6382</v>
      </c>
      <c r="C4656" t="s">
        <v>6383</v>
      </c>
      <c r="D4656">
        <v>8.7151500000000007E-2</v>
      </c>
      <c r="E4656">
        <v>0.29763800000000001</v>
      </c>
      <c r="F4656">
        <v>0.38478899999999999</v>
      </c>
      <c r="G4656">
        <v>0.27057100000000001</v>
      </c>
      <c r="H4656">
        <v>0.32470500000000002</v>
      </c>
      <c r="I4656">
        <v>0.34709000000000001</v>
      </c>
      <c r="J4656">
        <v>0.422489</v>
      </c>
      <c r="K4656" t="s">
        <v>6381</v>
      </c>
      <c r="L4656">
        <v>558</v>
      </c>
      <c r="M4656" t="s">
        <v>19</v>
      </c>
      <c r="N4656" t="s">
        <v>20</v>
      </c>
      <c r="O4656" t="s">
        <v>10484</v>
      </c>
      <c r="P4656">
        <v>16</v>
      </c>
      <c r="Q4656" t="s">
        <v>10485</v>
      </c>
    </row>
    <row r="4657" spans="1:17" x14ac:dyDescent="0.25">
      <c r="A4657" t="s">
        <v>2814</v>
      </c>
      <c r="C4657" t="s">
        <v>86</v>
      </c>
      <c r="D4657">
        <v>8.7118100000000004E-2</v>
      </c>
      <c r="E4657">
        <v>-1.65334</v>
      </c>
      <c r="F4657">
        <v>-1.5662199999999999</v>
      </c>
      <c r="G4657">
        <v>-1.6403700000000001</v>
      </c>
      <c r="H4657">
        <v>-1.66632</v>
      </c>
      <c r="I4657">
        <v>-1.52877</v>
      </c>
      <c r="J4657">
        <v>-1.60368</v>
      </c>
      <c r="K4657" t="s">
        <v>2814</v>
      </c>
      <c r="L4657">
        <v>603</v>
      </c>
      <c r="M4657" t="s">
        <v>19</v>
      </c>
      <c r="N4657" t="s">
        <v>20</v>
      </c>
      <c r="O4657" t="s">
        <v>10486</v>
      </c>
      <c r="P4657">
        <v>11</v>
      </c>
      <c r="Q4657" t="s">
        <v>10487</v>
      </c>
    </row>
    <row r="4658" spans="1:17" x14ac:dyDescent="0.25">
      <c r="A4658" t="s">
        <v>3886</v>
      </c>
      <c r="B4658" t="s">
        <v>3887</v>
      </c>
      <c r="C4658" t="s">
        <v>3888</v>
      </c>
      <c r="D4658">
        <v>8.7093400000000001E-2</v>
      </c>
      <c r="E4658">
        <v>-1.7723899999999999</v>
      </c>
      <c r="F4658">
        <v>-1.6853</v>
      </c>
      <c r="G4658">
        <v>-1.82409</v>
      </c>
      <c r="H4658">
        <v>-1.7206999999999999</v>
      </c>
      <c r="I4658">
        <v>-1.8588499999999999</v>
      </c>
      <c r="J4658">
        <v>-1.5117499999999999</v>
      </c>
      <c r="K4658" t="s">
        <v>3886</v>
      </c>
      <c r="L4658">
        <v>1236</v>
      </c>
      <c r="M4658" t="s">
        <v>19</v>
      </c>
      <c r="N4658" t="s">
        <v>20</v>
      </c>
      <c r="O4658" t="s">
        <v>10488</v>
      </c>
      <c r="P4658">
        <v>7</v>
      </c>
      <c r="Q4658" t="s">
        <v>10489</v>
      </c>
    </row>
    <row r="4659" spans="1:17" x14ac:dyDescent="0.25">
      <c r="A4659" t="s">
        <v>856</v>
      </c>
      <c r="B4659" t="s">
        <v>857</v>
      </c>
      <c r="C4659" t="s">
        <v>858</v>
      </c>
      <c r="D4659">
        <v>8.7042800000000004E-2</v>
      </c>
      <c r="E4659">
        <v>1.28267</v>
      </c>
      <c r="F4659">
        <v>1.36971</v>
      </c>
      <c r="G4659">
        <v>1.1616299999999999</v>
      </c>
      <c r="H4659">
        <v>1.40371</v>
      </c>
      <c r="I4659">
        <v>1.3347500000000001</v>
      </c>
      <c r="J4659">
        <v>1.4046700000000001</v>
      </c>
      <c r="K4659" t="s">
        <v>856</v>
      </c>
      <c r="L4659">
        <v>315</v>
      </c>
      <c r="M4659" t="s">
        <v>19</v>
      </c>
      <c r="N4659" t="s">
        <v>64</v>
      </c>
      <c r="O4659" t="s">
        <v>8154</v>
      </c>
      <c r="P4659">
        <v>6</v>
      </c>
      <c r="Q4659" t="s">
        <v>8155</v>
      </c>
    </row>
    <row r="4660" spans="1:17" x14ac:dyDescent="0.25">
      <c r="A4660" t="s">
        <v>7960</v>
      </c>
      <c r="C4660" t="s">
        <v>86</v>
      </c>
      <c r="D4660">
        <v>8.6962700000000004E-2</v>
      </c>
      <c r="E4660">
        <v>3.19564</v>
      </c>
      <c r="F4660">
        <v>3.28261</v>
      </c>
      <c r="G4660">
        <v>3.25299</v>
      </c>
      <c r="H4660">
        <v>3.13829</v>
      </c>
      <c r="I4660">
        <v>3.2856000000000001</v>
      </c>
      <c r="J4660">
        <v>3.2796099999999999</v>
      </c>
      <c r="K4660" t="s">
        <v>7960</v>
      </c>
      <c r="L4660">
        <v>426</v>
      </c>
      <c r="M4660" t="s">
        <v>19</v>
      </c>
      <c r="N4660" t="s">
        <v>20</v>
      </c>
      <c r="O4660" t="s">
        <v>10490</v>
      </c>
      <c r="P4660">
        <v>13</v>
      </c>
      <c r="Q4660" t="s">
        <v>10491</v>
      </c>
    </row>
    <row r="4661" spans="1:17" x14ac:dyDescent="0.25">
      <c r="A4661" t="s">
        <v>1671</v>
      </c>
      <c r="B4661" t="s">
        <v>1672</v>
      </c>
      <c r="C4661" t="s">
        <v>1673</v>
      </c>
      <c r="D4661">
        <v>8.6923600000000004E-2</v>
      </c>
      <c r="E4661">
        <v>2.9867400000000002</v>
      </c>
      <c r="F4661">
        <v>3.0736699999999999</v>
      </c>
      <c r="G4661">
        <v>3.0743999999999998</v>
      </c>
      <c r="H4661">
        <v>2.8990800000000001</v>
      </c>
      <c r="I4661">
        <v>3.2309899999999998</v>
      </c>
      <c r="J4661">
        <v>2.9163399999999999</v>
      </c>
      <c r="K4661" t="s">
        <v>1671</v>
      </c>
      <c r="L4661">
        <v>1029</v>
      </c>
      <c r="M4661" t="s">
        <v>19</v>
      </c>
      <c r="N4661" t="s">
        <v>20</v>
      </c>
      <c r="O4661" t="s">
        <v>10492</v>
      </c>
      <c r="P4661">
        <v>3</v>
      </c>
      <c r="Q4661" t="s">
        <v>10493</v>
      </c>
    </row>
    <row r="4662" spans="1:17" x14ac:dyDescent="0.25">
      <c r="A4662" t="s">
        <v>2224</v>
      </c>
      <c r="C4662" t="s">
        <v>302</v>
      </c>
      <c r="D4662">
        <v>8.6912199999999995E-2</v>
      </c>
      <c r="E4662">
        <v>1.9334800000000001</v>
      </c>
      <c r="F4662">
        <v>2.0204</v>
      </c>
      <c r="G4662">
        <v>2.0727000000000002</v>
      </c>
      <c r="H4662">
        <v>1.79427</v>
      </c>
      <c r="I4662">
        <v>2.0208699999999999</v>
      </c>
      <c r="J4662">
        <v>2.0199199999999999</v>
      </c>
      <c r="K4662" t="s">
        <v>2224</v>
      </c>
      <c r="L4662">
        <v>1345</v>
      </c>
      <c r="M4662" t="s">
        <v>19</v>
      </c>
      <c r="N4662" t="s">
        <v>64</v>
      </c>
      <c r="O4662" t="s">
        <v>10494</v>
      </c>
      <c r="P4662">
        <v>5</v>
      </c>
      <c r="Q4662" t="s">
        <v>10495</v>
      </c>
    </row>
    <row r="4663" spans="1:17" x14ac:dyDescent="0.25">
      <c r="A4663" t="s">
        <v>8232</v>
      </c>
      <c r="B4663" t="s">
        <v>8233</v>
      </c>
      <c r="C4663" t="s">
        <v>8234</v>
      </c>
      <c r="D4663">
        <v>8.6907399999999996E-2</v>
      </c>
      <c r="E4663">
        <v>1.1945300000000001</v>
      </c>
      <c r="F4663">
        <v>1.2814399999999999</v>
      </c>
      <c r="G4663">
        <v>1.2098100000000001</v>
      </c>
      <c r="H4663">
        <v>1.1792400000000001</v>
      </c>
      <c r="I4663">
        <v>1.3449</v>
      </c>
      <c r="J4663">
        <v>1.21797</v>
      </c>
      <c r="K4663" t="s">
        <v>8232</v>
      </c>
      <c r="L4663">
        <v>1542</v>
      </c>
      <c r="M4663" t="s">
        <v>19</v>
      </c>
      <c r="N4663" t="s">
        <v>64</v>
      </c>
      <c r="O4663" t="s">
        <v>10496</v>
      </c>
      <c r="P4663">
        <v>7</v>
      </c>
      <c r="Q4663" t="s">
        <v>10497</v>
      </c>
    </row>
    <row r="4664" spans="1:17" x14ac:dyDescent="0.25">
      <c r="A4664" t="s">
        <v>8232</v>
      </c>
      <c r="B4664" t="s">
        <v>8233</v>
      </c>
      <c r="C4664" t="s">
        <v>8234</v>
      </c>
      <c r="D4664">
        <v>8.6907399999999996E-2</v>
      </c>
      <c r="E4664">
        <v>1.1945300000000001</v>
      </c>
      <c r="F4664">
        <v>1.2814399999999999</v>
      </c>
      <c r="G4664">
        <v>1.2098100000000001</v>
      </c>
      <c r="H4664">
        <v>1.1792400000000001</v>
      </c>
      <c r="I4664">
        <v>1.3449</v>
      </c>
      <c r="J4664">
        <v>1.21797</v>
      </c>
      <c r="K4664" t="s">
        <v>8232</v>
      </c>
      <c r="L4664">
        <v>1545</v>
      </c>
      <c r="M4664" t="s">
        <v>19</v>
      </c>
      <c r="N4664" t="s">
        <v>64</v>
      </c>
      <c r="O4664" t="s">
        <v>10496</v>
      </c>
      <c r="P4664">
        <v>10</v>
      </c>
      <c r="Q4664" t="s">
        <v>10498</v>
      </c>
    </row>
    <row r="4665" spans="1:17" x14ac:dyDescent="0.25">
      <c r="A4665" t="s">
        <v>752</v>
      </c>
      <c r="B4665" t="s">
        <v>753</v>
      </c>
      <c r="C4665" t="s">
        <v>754</v>
      </c>
      <c r="D4665">
        <v>8.6888300000000002E-2</v>
      </c>
      <c r="E4665">
        <v>1.9680200000000001</v>
      </c>
      <c r="F4665">
        <v>2.05491</v>
      </c>
      <c r="G4665">
        <v>2.00115</v>
      </c>
      <c r="H4665">
        <v>1.93489</v>
      </c>
      <c r="I4665">
        <v>2.0055900000000002</v>
      </c>
      <c r="J4665">
        <v>2.1042299999999998</v>
      </c>
      <c r="K4665" t="s">
        <v>752</v>
      </c>
      <c r="L4665">
        <v>2379</v>
      </c>
      <c r="M4665" t="s">
        <v>42</v>
      </c>
      <c r="N4665" t="s">
        <v>20</v>
      </c>
      <c r="O4665" t="s">
        <v>10499</v>
      </c>
      <c r="P4665">
        <v>4</v>
      </c>
      <c r="Q4665" t="s">
        <v>10500</v>
      </c>
    </row>
    <row r="4666" spans="1:17" x14ac:dyDescent="0.25">
      <c r="A4666" t="s">
        <v>8935</v>
      </c>
      <c r="C4666" t="s">
        <v>86</v>
      </c>
      <c r="D4666">
        <v>8.6876900000000007E-2</v>
      </c>
      <c r="E4666">
        <v>-1.2817000000000001</v>
      </c>
      <c r="F4666">
        <v>-1.1948300000000001</v>
      </c>
      <c r="G4666">
        <v>-1.33249</v>
      </c>
      <c r="H4666">
        <v>-1.23092</v>
      </c>
      <c r="I4666">
        <v>-1.1453</v>
      </c>
      <c r="J4666">
        <v>-1.2443500000000001</v>
      </c>
      <c r="K4666" t="s">
        <v>8935</v>
      </c>
      <c r="L4666">
        <v>17</v>
      </c>
      <c r="M4666" t="s">
        <v>19</v>
      </c>
      <c r="N4666" t="s">
        <v>20</v>
      </c>
      <c r="O4666" t="s">
        <v>10501</v>
      </c>
      <c r="P4666">
        <v>1</v>
      </c>
      <c r="Q4666" t="s">
        <v>10502</v>
      </c>
    </row>
    <row r="4667" spans="1:17" x14ac:dyDescent="0.25">
      <c r="A4667" t="s">
        <v>672</v>
      </c>
      <c r="B4667" t="s">
        <v>673</v>
      </c>
      <c r="C4667" t="s">
        <v>674</v>
      </c>
      <c r="D4667">
        <v>8.6802500000000005E-2</v>
      </c>
      <c r="E4667">
        <v>1.8616699999999999</v>
      </c>
      <c r="F4667">
        <v>1.9484699999999999</v>
      </c>
      <c r="G4667">
        <v>1.90541</v>
      </c>
      <c r="H4667">
        <v>1.81792</v>
      </c>
      <c r="I4667">
        <v>1.9501999999999999</v>
      </c>
      <c r="J4667">
        <v>1.9467399999999999</v>
      </c>
      <c r="K4667" t="s">
        <v>672</v>
      </c>
      <c r="L4667">
        <v>1381</v>
      </c>
      <c r="M4667" t="s">
        <v>19</v>
      </c>
      <c r="N4667" t="s">
        <v>64</v>
      </c>
      <c r="O4667" t="s">
        <v>10503</v>
      </c>
      <c r="P4667">
        <v>5</v>
      </c>
      <c r="Q4667" t="s">
        <v>10504</v>
      </c>
    </row>
    <row r="4668" spans="1:17" x14ac:dyDescent="0.25">
      <c r="A4668" t="s">
        <v>672</v>
      </c>
      <c r="B4668" t="s">
        <v>673</v>
      </c>
      <c r="C4668" t="s">
        <v>674</v>
      </c>
      <c r="D4668">
        <v>8.6802500000000005E-2</v>
      </c>
      <c r="E4668">
        <v>1.8616699999999999</v>
      </c>
      <c r="F4668">
        <v>1.9484699999999999</v>
      </c>
      <c r="G4668">
        <v>1.90541</v>
      </c>
      <c r="H4668">
        <v>1.81792</v>
      </c>
      <c r="I4668">
        <v>1.9501999999999999</v>
      </c>
      <c r="J4668">
        <v>1.9467399999999999</v>
      </c>
      <c r="K4668" t="s">
        <v>672</v>
      </c>
      <c r="L4668">
        <v>1384</v>
      </c>
      <c r="M4668" t="s">
        <v>19</v>
      </c>
      <c r="N4668" t="s">
        <v>64</v>
      </c>
      <c r="O4668" t="s">
        <v>10503</v>
      </c>
      <c r="P4668">
        <v>8</v>
      </c>
      <c r="Q4668" t="s">
        <v>10505</v>
      </c>
    </row>
    <row r="4669" spans="1:17" x14ac:dyDescent="0.25">
      <c r="A4669" t="s">
        <v>5782</v>
      </c>
      <c r="C4669" t="s">
        <v>1252</v>
      </c>
      <c r="D4669">
        <v>8.6758600000000005E-2</v>
      </c>
      <c r="E4669">
        <v>1.62642</v>
      </c>
      <c r="F4669">
        <v>1.7131799999999999</v>
      </c>
      <c r="G4669">
        <v>1.6624300000000001</v>
      </c>
      <c r="H4669">
        <v>1.5904</v>
      </c>
      <c r="I4669">
        <v>1.6734800000000001</v>
      </c>
      <c r="J4669">
        <v>1.7528699999999999</v>
      </c>
      <c r="K4669" t="s">
        <v>5782</v>
      </c>
      <c r="L4669">
        <v>477</v>
      </c>
      <c r="M4669" t="s">
        <v>42</v>
      </c>
      <c r="N4669" t="s">
        <v>20</v>
      </c>
      <c r="O4669" t="s">
        <v>10506</v>
      </c>
      <c r="P4669">
        <v>6</v>
      </c>
      <c r="Q4669" t="s">
        <v>10507</v>
      </c>
    </row>
    <row r="4670" spans="1:17" x14ac:dyDescent="0.25">
      <c r="A4670" t="s">
        <v>9489</v>
      </c>
      <c r="B4670" t="s">
        <v>9490</v>
      </c>
      <c r="C4670" t="s">
        <v>3426</v>
      </c>
      <c r="D4670">
        <v>8.6756700000000006E-2</v>
      </c>
      <c r="E4670">
        <v>-2.0224500000000001</v>
      </c>
      <c r="F4670">
        <v>-1.9356899999999999</v>
      </c>
      <c r="G4670">
        <v>-2.0308299999999999</v>
      </c>
      <c r="H4670">
        <v>-2.0140600000000002</v>
      </c>
      <c r="I4670">
        <v>-1.8395699999999999</v>
      </c>
      <c r="J4670">
        <v>-2.0318100000000001</v>
      </c>
      <c r="K4670" t="s">
        <v>9489</v>
      </c>
      <c r="L4670">
        <v>2349</v>
      </c>
      <c r="M4670" t="s">
        <v>47</v>
      </c>
      <c r="N4670" t="s">
        <v>64</v>
      </c>
      <c r="O4670" t="s">
        <v>9491</v>
      </c>
      <c r="P4670">
        <v>19</v>
      </c>
      <c r="Q4670" t="s">
        <v>10508</v>
      </c>
    </row>
    <row r="4671" spans="1:17" x14ac:dyDescent="0.25">
      <c r="A4671" t="s">
        <v>9489</v>
      </c>
      <c r="B4671" t="s">
        <v>9490</v>
      </c>
      <c r="C4671" t="s">
        <v>3426</v>
      </c>
      <c r="D4671">
        <v>8.6756700000000006E-2</v>
      </c>
      <c r="E4671">
        <v>-2.0224500000000001</v>
      </c>
      <c r="F4671">
        <v>-1.9356899999999999</v>
      </c>
      <c r="G4671">
        <v>-2.0308299999999999</v>
      </c>
      <c r="H4671">
        <v>-2.0140600000000002</v>
      </c>
      <c r="I4671">
        <v>-1.8395699999999999</v>
      </c>
      <c r="J4671">
        <v>-2.0318100000000001</v>
      </c>
      <c r="K4671" t="s">
        <v>9489</v>
      </c>
      <c r="L4671">
        <v>2351</v>
      </c>
      <c r="M4671" t="s">
        <v>47</v>
      </c>
      <c r="N4671" t="s">
        <v>64</v>
      </c>
      <c r="O4671" t="s">
        <v>10509</v>
      </c>
      <c r="P4671">
        <v>21</v>
      </c>
      <c r="Q4671" t="s">
        <v>10510</v>
      </c>
    </row>
    <row r="4672" spans="1:17" x14ac:dyDescent="0.25">
      <c r="A4672" t="s">
        <v>1937</v>
      </c>
      <c r="C4672" t="s">
        <v>1938</v>
      </c>
      <c r="D4672">
        <v>8.6727100000000001E-2</v>
      </c>
      <c r="E4672">
        <v>3.9859599999999999</v>
      </c>
      <c r="F4672">
        <v>4.0726899999999997</v>
      </c>
      <c r="G4672">
        <v>3.9975100000000001</v>
      </c>
      <c r="H4672">
        <v>3.9744100000000002</v>
      </c>
      <c r="I4672">
        <v>4.0733300000000003</v>
      </c>
      <c r="J4672">
        <v>4.0720400000000003</v>
      </c>
      <c r="K4672" t="s">
        <v>1937</v>
      </c>
      <c r="L4672">
        <v>1031</v>
      </c>
      <c r="M4672" t="s">
        <v>19</v>
      </c>
      <c r="N4672" t="s">
        <v>20</v>
      </c>
      <c r="O4672" t="s">
        <v>10511</v>
      </c>
      <c r="P4672">
        <v>3</v>
      </c>
      <c r="Q4672" t="s">
        <v>10512</v>
      </c>
    </row>
    <row r="4673" spans="1:17" x14ac:dyDescent="0.25">
      <c r="A4673" t="s">
        <v>10513</v>
      </c>
      <c r="C4673" t="s">
        <v>10514</v>
      </c>
      <c r="D4673">
        <v>8.6727100000000001E-2</v>
      </c>
      <c r="E4673">
        <v>1.52644</v>
      </c>
      <c r="F4673">
        <v>1.61317</v>
      </c>
      <c r="G4673">
        <v>1.58467</v>
      </c>
      <c r="H4673">
        <v>1.46821</v>
      </c>
      <c r="I4673">
        <v>1.62459</v>
      </c>
      <c r="J4673">
        <v>1.60175</v>
      </c>
      <c r="K4673" t="s">
        <v>10513</v>
      </c>
      <c r="L4673">
        <v>357</v>
      </c>
      <c r="M4673" t="s">
        <v>19</v>
      </c>
      <c r="N4673" t="s">
        <v>20</v>
      </c>
      <c r="O4673" t="s">
        <v>10515</v>
      </c>
      <c r="P4673">
        <v>6</v>
      </c>
      <c r="Q4673" t="s">
        <v>10516</v>
      </c>
    </row>
    <row r="4674" spans="1:17" x14ac:dyDescent="0.25">
      <c r="A4674" t="s">
        <v>10517</v>
      </c>
      <c r="C4674" t="s">
        <v>10518</v>
      </c>
      <c r="D4674">
        <v>8.6688000000000001E-2</v>
      </c>
      <c r="E4674">
        <v>-1.4492100000000001</v>
      </c>
      <c r="F4674">
        <v>-1.36252</v>
      </c>
      <c r="G4674">
        <v>-1.40462</v>
      </c>
      <c r="H4674">
        <v>-1.4938</v>
      </c>
      <c r="I4674">
        <v>-1.28</v>
      </c>
      <c r="J4674">
        <v>-1.4450400000000001</v>
      </c>
      <c r="K4674" t="s">
        <v>10517</v>
      </c>
      <c r="L4674">
        <v>2</v>
      </c>
      <c r="M4674" t="s">
        <v>19</v>
      </c>
      <c r="N4674" t="s">
        <v>20</v>
      </c>
      <c r="O4674" t="s">
        <v>10519</v>
      </c>
      <c r="P4674">
        <v>1</v>
      </c>
      <c r="Q4674" t="s">
        <v>10520</v>
      </c>
    </row>
    <row r="4675" spans="1:17" x14ac:dyDescent="0.25">
      <c r="A4675" t="s">
        <v>856</v>
      </c>
      <c r="B4675" t="s">
        <v>857</v>
      </c>
      <c r="C4675" t="s">
        <v>858</v>
      </c>
      <c r="D4675">
        <v>8.6641300000000004E-2</v>
      </c>
      <c r="E4675">
        <v>0.554234</v>
      </c>
      <c r="F4675">
        <v>0.64087499999999997</v>
      </c>
      <c r="G4675">
        <v>0.47712100000000002</v>
      </c>
      <c r="H4675">
        <v>0.63134599999999996</v>
      </c>
      <c r="I4675">
        <v>0.60829</v>
      </c>
      <c r="J4675">
        <v>0.67345999999999995</v>
      </c>
      <c r="K4675" t="s">
        <v>856</v>
      </c>
      <c r="L4675">
        <v>280</v>
      </c>
      <c r="M4675" t="s">
        <v>19</v>
      </c>
      <c r="N4675" t="s">
        <v>64</v>
      </c>
      <c r="O4675" t="s">
        <v>10521</v>
      </c>
      <c r="P4675">
        <v>3</v>
      </c>
      <c r="Q4675" t="s">
        <v>10522</v>
      </c>
    </row>
    <row r="4676" spans="1:17" x14ac:dyDescent="0.25">
      <c r="A4676" t="s">
        <v>1819</v>
      </c>
      <c r="B4676" t="s">
        <v>1820</v>
      </c>
      <c r="C4676" t="s">
        <v>1821</v>
      </c>
      <c r="D4676">
        <v>8.6632700000000007E-2</v>
      </c>
      <c r="E4676">
        <v>1.95109</v>
      </c>
      <c r="F4676">
        <v>2.0377299999999998</v>
      </c>
      <c r="G4676">
        <v>1.9186399999999999</v>
      </c>
      <c r="H4676">
        <v>1.9835499999999999</v>
      </c>
      <c r="I4676">
        <v>2.10304</v>
      </c>
      <c r="J4676">
        <v>1.97241</v>
      </c>
      <c r="K4676" t="s">
        <v>1819</v>
      </c>
      <c r="L4676">
        <v>91</v>
      </c>
      <c r="M4676" t="s">
        <v>19</v>
      </c>
      <c r="N4676" t="s">
        <v>20</v>
      </c>
      <c r="O4676" t="s">
        <v>10523</v>
      </c>
      <c r="P4676">
        <v>4</v>
      </c>
      <c r="Q4676" t="s">
        <v>10524</v>
      </c>
    </row>
    <row r="4677" spans="1:17" x14ac:dyDescent="0.25">
      <c r="A4677" t="s">
        <v>8055</v>
      </c>
      <c r="C4677" t="s">
        <v>8056</v>
      </c>
      <c r="D4677">
        <v>8.6526900000000004E-2</v>
      </c>
      <c r="E4677">
        <v>0.81714299999999995</v>
      </c>
      <c r="F4677">
        <v>0.90366999999999997</v>
      </c>
      <c r="G4677">
        <v>0.91273099999999996</v>
      </c>
      <c r="H4677">
        <v>0.72155599999999998</v>
      </c>
      <c r="I4677">
        <v>0.88861999999999997</v>
      </c>
      <c r="J4677">
        <v>0.91871999999999998</v>
      </c>
      <c r="K4677" t="s">
        <v>8055</v>
      </c>
      <c r="L4677">
        <v>1967</v>
      </c>
      <c r="M4677" t="s">
        <v>19</v>
      </c>
      <c r="N4677" t="s">
        <v>20</v>
      </c>
      <c r="O4677" t="s">
        <v>10525</v>
      </c>
      <c r="P4677">
        <v>15</v>
      </c>
      <c r="Q4677" t="s">
        <v>10526</v>
      </c>
    </row>
    <row r="4678" spans="1:17" x14ac:dyDescent="0.25">
      <c r="A4678" t="s">
        <v>5596</v>
      </c>
      <c r="C4678" t="s">
        <v>86</v>
      </c>
      <c r="D4678">
        <v>8.6483000000000004E-2</v>
      </c>
      <c r="E4678">
        <v>-1.50231</v>
      </c>
      <c r="F4678">
        <v>-1.4158299999999999</v>
      </c>
      <c r="G4678">
        <v>-1.4370499999999999</v>
      </c>
      <c r="H4678">
        <v>-1.56758</v>
      </c>
      <c r="I4678">
        <v>-1.47435</v>
      </c>
      <c r="J4678">
        <v>-1.35731</v>
      </c>
      <c r="K4678" t="s">
        <v>5596</v>
      </c>
      <c r="L4678">
        <v>408</v>
      </c>
      <c r="M4678" t="s">
        <v>19</v>
      </c>
      <c r="N4678" t="s">
        <v>20</v>
      </c>
      <c r="O4678" t="s">
        <v>10527</v>
      </c>
      <c r="P4678">
        <v>13</v>
      </c>
      <c r="Q4678" t="s">
        <v>10528</v>
      </c>
    </row>
    <row r="4679" spans="1:17" x14ac:dyDescent="0.25">
      <c r="A4679" t="s">
        <v>2224</v>
      </c>
      <c r="C4679" t="s">
        <v>302</v>
      </c>
      <c r="D4679">
        <v>8.64124E-2</v>
      </c>
      <c r="E4679">
        <v>0.40315699999999999</v>
      </c>
      <c r="F4679">
        <v>0.48957000000000001</v>
      </c>
      <c r="G4679">
        <v>0.29685</v>
      </c>
      <c r="H4679">
        <v>0.50946400000000003</v>
      </c>
      <c r="I4679">
        <v>0.50539000000000001</v>
      </c>
      <c r="J4679">
        <v>0.47374899999999998</v>
      </c>
      <c r="K4679" t="s">
        <v>2224</v>
      </c>
      <c r="L4679">
        <v>1087</v>
      </c>
      <c r="M4679" t="s">
        <v>19</v>
      </c>
      <c r="N4679" t="s">
        <v>20</v>
      </c>
      <c r="O4679" t="s">
        <v>10529</v>
      </c>
      <c r="P4679">
        <v>10</v>
      </c>
      <c r="Q4679" t="s">
        <v>10530</v>
      </c>
    </row>
    <row r="4680" spans="1:17" x14ac:dyDescent="0.25">
      <c r="A4680" t="s">
        <v>1273</v>
      </c>
      <c r="B4680" t="s">
        <v>1274</v>
      </c>
      <c r="C4680" t="s">
        <v>1275</v>
      </c>
      <c r="D4680">
        <v>8.6346599999999996E-2</v>
      </c>
      <c r="E4680">
        <v>-1.1143400000000001</v>
      </c>
      <c r="F4680">
        <v>-1.02799</v>
      </c>
      <c r="G4680">
        <v>-1.09917</v>
      </c>
      <c r="H4680">
        <v>-1.12951</v>
      </c>
      <c r="I4680">
        <v>-0.90719000000000005</v>
      </c>
      <c r="J4680">
        <v>-1.14879</v>
      </c>
      <c r="K4680" t="s">
        <v>1273</v>
      </c>
      <c r="L4680">
        <v>266</v>
      </c>
      <c r="M4680" t="s">
        <v>47</v>
      </c>
      <c r="N4680" t="s">
        <v>64</v>
      </c>
      <c r="O4680" t="s">
        <v>10531</v>
      </c>
      <c r="P4680">
        <v>9</v>
      </c>
      <c r="Q4680" t="s">
        <v>10532</v>
      </c>
    </row>
    <row r="4681" spans="1:17" x14ac:dyDescent="0.25">
      <c r="A4681" t="s">
        <v>301</v>
      </c>
      <c r="C4681" t="s">
        <v>302</v>
      </c>
      <c r="D4681">
        <v>8.6282700000000004E-2</v>
      </c>
      <c r="E4681">
        <v>5.4592900000000002</v>
      </c>
      <c r="F4681">
        <v>5.5455699999999997</v>
      </c>
      <c r="G4681">
        <v>5.52135</v>
      </c>
      <c r="H4681">
        <v>5.3972199999999999</v>
      </c>
      <c r="I4681">
        <v>5.5395899999999996</v>
      </c>
      <c r="J4681">
        <v>5.5515499999999998</v>
      </c>
      <c r="K4681" t="s">
        <v>301</v>
      </c>
      <c r="L4681">
        <v>586</v>
      </c>
      <c r="M4681" t="s">
        <v>19</v>
      </c>
      <c r="N4681" t="s">
        <v>20</v>
      </c>
      <c r="O4681" t="s">
        <v>10533</v>
      </c>
      <c r="P4681">
        <v>9</v>
      </c>
      <c r="Q4681" t="s">
        <v>10534</v>
      </c>
    </row>
    <row r="4682" spans="1:17" x14ac:dyDescent="0.25">
      <c r="A4682" t="s">
        <v>10535</v>
      </c>
      <c r="C4682" t="s">
        <v>86</v>
      </c>
      <c r="D4682">
        <v>8.6207400000000003E-2</v>
      </c>
      <c r="E4682">
        <v>1.9871399999999999</v>
      </c>
      <c r="F4682">
        <v>2.07335</v>
      </c>
      <c r="G4682">
        <v>2.0624899999999999</v>
      </c>
      <c r="H4682">
        <v>1.9117900000000001</v>
      </c>
      <c r="I4682">
        <v>2.1341999999999999</v>
      </c>
      <c r="J4682">
        <v>2.0124900000000001</v>
      </c>
      <c r="K4682" t="s">
        <v>10535</v>
      </c>
      <c r="L4682">
        <v>724</v>
      </c>
      <c r="M4682" t="s">
        <v>42</v>
      </c>
      <c r="N4682" t="s">
        <v>30</v>
      </c>
      <c r="O4682" t="s">
        <v>10536</v>
      </c>
      <c r="P4682">
        <v>19</v>
      </c>
      <c r="Q4682" t="s">
        <v>10537</v>
      </c>
    </row>
    <row r="4683" spans="1:17" x14ac:dyDescent="0.25">
      <c r="A4683" t="s">
        <v>10535</v>
      </c>
      <c r="C4683" t="s">
        <v>86</v>
      </c>
      <c r="D4683">
        <v>8.6207400000000003E-2</v>
      </c>
      <c r="E4683">
        <v>1.9871399999999999</v>
      </c>
      <c r="F4683">
        <v>2.07335</v>
      </c>
      <c r="G4683">
        <v>2.0624899999999999</v>
      </c>
      <c r="H4683">
        <v>1.9117900000000001</v>
      </c>
      <c r="I4683">
        <v>2.1341999999999999</v>
      </c>
      <c r="J4683">
        <v>2.0124900000000001</v>
      </c>
      <c r="K4683" t="s">
        <v>10535</v>
      </c>
      <c r="L4683">
        <v>709</v>
      </c>
      <c r="M4683" t="s">
        <v>47</v>
      </c>
      <c r="N4683" t="s">
        <v>30</v>
      </c>
      <c r="O4683" t="s">
        <v>10536</v>
      </c>
      <c r="P4683">
        <v>4</v>
      </c>
      <c r="Q4683" t="s">
        <v>10538</v>
      </c>
    </row>
    <row r="4684" spans="1:17" x14ac:dyDescent="0.25">
      <c r="A4684" t="s">
        <v>10535</v>
      </c>
      <c r="C4684" t="s">
        <v>86</v>
      </c>
      <c r="D4684">
        <v>8.6207400000000003E-2</v>
      </c>
      <c r="E4684">
        <v>1.9871399999999999</v>
      </c>
      <c r="F4684">
        <v>2.07335</v>
      </c>
      <c r="G4684">
        <v>2.0624899999999999</v>
      </c>
      <c r="H4684">
        <v>1.9117900000000001</v>
      </c>
      <c r="I4684">
        <v>2.1341999999999999</v>
      </c>
      <c r="J4684">
        <v>2.0124900000000001</v>
      </c>
      <c r="K4684" t="s">
        <v>10535</v>
      </c>
      <c r="L4684">
        <v>711</v>
      </c>
      <c r="M4684" t="s">
        <v>47</v>
      </c>
      <c r="N4684" t="s">
        <v>30</v>
      </c>
      <c r="O4684" t="s">
        <v>10536</v>
      </c>
      <c r="P4684">
        <v>6</v>
      </c>
      <c r="Q4684" t="s">
        <v>10539</v>
      </c>
    </row>
    <row r="4685" spans="1:17" x14ac:dyDescent="0.25">
      <c r="A4685" t="s">
        <v>10535</v>
      </c>
      <c r="C4685" t="s">
        <v>86</v>
      </c>
      <c r="D4685">
        <v>8.6207400000000003E-2</v>
      </c>
      <c r="E4685">
        <v>1.9871399999999999</v>
      </c>
      <c r="F4685">
        <v>2.07335</v>
      </c>
      <c r="G4685">
        <v>2.0624899999999999</v>
      </c>
      <c r="H4685">
        <v>1.9117900000000001</v>
      </c>
      <c r="I4685">
        <v>2.1341999999999999</v>
      </c>
      <c r="J4685">
        <v>2.0124900000000001</v>
      </c>
      <c r="K4685" t="s">
        <v>10535</v>
      </c>
      <c r="L4685">
        <v>720</v>
      </c>
      <c r="M4685" t="s">
        <v>47</v>
      </c>
      <c r="N4685" t="s">
        <v>30</v>
      </c>
      <c r="O4685" t="s">
        <v>10536</v>
      </c>
      <c r="P4685">
        <v>15</v>
      </c>
      <c r="Q4685" t="s">
        <v>10540</v>
      </c>
    </row>
    <row r="4686" spans="1:17" x14ac:dyDescent="0.25">
      <c r="A4686" t="s">
        <v>2730</v>
      </c>
      <c r="B4686" t="s">
        <v>2731</v>
      </c>
      <c r="C4686" t="s">
        <v>2732</v>
      </c>
      <c r="D4686">
        <v>8.6157800000000007E-2</v>
      </c>
      <c r="E4686">
        <v>-0.52946800000000005</v>
      </c>
      <c r="F4686">
        <v>-0.44330999999999998</v>
      </c>
      <c r="G4686">
        <v>-0.53311900000000001</v>
      </c>
      <c r="H4686">
        <v>-0.52581599999999995</v>
      </c>
      <c r="I4686">
        <v>-0.421539</v>
      </c>
      <c r="J4686">
        <v>-0.46507999999999999</v>
      </c>
      <c r="K4686" t="s">
        <v>2730</v>
      </c>
      <c r="L4686">
        <v>448</v>
      </c>
      <c r="M4686" t="s">
        <v>19</v>
      </c>
      <c r="N4686" t="s">
        <v>20</v>
      </c>
      <c r="O4686" t="s">
        <v>10541</v>
      </c>
      <c r="P4686">
        <v>4</v>
      </c>
      <c r="Q4686" t="s">
        <v>10542</v>
      </c>
    </row>
    <row r="4687" spans="1:17" x14ac:dyDescent="0.25">
      <c r="A4687" t="s">
        <v>3463</v>
      </c>
      <c r="B4687" t="s">
        <v>3464</v>
      </c>
      <c r="C4687" t="s">
        <v>3465</v>
      </c>
      <c r="D4687">
        <v>8.6142499999999997E-2</v>
      </c>
      <c r="E4687">
        <v>3.0089399999999999</v>
      </c>
      <c r="F4687">
        <v>3.0950799999999998</v>
      </c>
      <c r="G4687">
        <v>3.03233</v>
      </c>
      <c r="H4687">
        <v>2.9855399999999999</v>
      </c>
      <c r="I4687">
        <v>3.09842</v>
      </c>
      <c r="J4687">
        <v>3.0917400000000002</v>
      </c>
      <c r="K4687" t="s">
        <v>3463</v>
      </c>
      <c r="L4687">
        <v>214</v>
      </c>
      <c r="M4687" t="s">
        <v>19</v>
      </c>
      <c r="N4687" t="s">
        <v>20</v>
      </c>
      <c r="O4687" t="s">
        <v>5942</v>
      </c>
      <c r="P4687">
        <v>13</v>
      </c>
      <c r="Q4687" t="s">
        <v>5943</v>
      </c>
    </row>
    <row r="4688" spans="1:17" x14ac:dyDescent="0.25">
      <c r="A4688" t="s">
        <v>5142</v>
      </c>
      <c r="B4688" t="s">
        <v>5143</v>
      </c>
      <c r="C4688" t="s">
        <v>5144</v>
      </c>
      <c r="D4688">
        <v>8.6127300000000004E-2</v>
      </c>
      <c r="E4688">
        <v>-1.49325</v>
      </c>
      <c r="F4688">
        <v>-1.4071199999999999</v>
      </c>
      <c r="G4688">
        <v>-1.61131</v>
      </c>
      <c r="H4688">
        <v>-1.3751899999999999</v>
      </c>
      <c r="I4688">
        <v>-1.43377</v>
      </c>
      <c r="J4688">
        <v>-1.3804700000000001</v>
      </c>
      <c r="K4688" t="s">
        <v>5142</v>
      </c>
      <c r="L4688">
        <v>195</v>
      </c>
      <c r="M4688" t="s">
        <v>42</v>
      </c>
      <c r="N4688" t="s">
        <v>20</v>
      </c>
      <c r="O4688" t="s">
        <v>10543</v>
      </c>
      <c r="P4688">
        <v>13</v>
      </c>
      <c r="Q4688" t="s">
        <v>10544</v>
      </c>
    </row>
    <row r="4689" spans="1:17" x14ac:dyDescent="0.25">
      <c r="A4689" t="s">
        <v>2106</v>
      </c>
      <c r="B4689" t="s">
        <v>2107</v>
      </c>
      <c r="C4689" t="s">
        <v>2108</v>
      </c>
      <c r="D4689">
        <v>8.6027599999999996E-2</v>
      </c>
      <c r="E4689">
        <v>-4.6966799999999997</v>
      </c>
      <c r="F4689">
        <v>-4.6106499999999997</v>
      </c>
      <c r="G4689">
        <v>-4.9891300000000003</v>
      </c>
      <c r="H4689">
        <v>-4.4042300000000001</v>
      </c>
      <c r="I4689">
        <v>-4.7111700000000001</v>
      </c>
      <c r="J4689">
        <v>-4.5101399999999998</v>
      </c>
      <c r="K4689" t="s">
        <v>2106</v>
      </c>
      <c r="L4689">
        <v>332</v>
      </c>
      <c r="M4689" t="s">
        <v>19</v>
      </c>
      <c r="N4689" t="s">
        <v>64</v>
      </c>
      <c r="O4689" t="s">
        <v>10545</v>
      </c>
      <c r="P4689">
        <v>3</v>
      </c>
      <c r="Q4689" t="s">
        <v>10546</v>
      </c>
    </row>
    <row r="4690" spans="1:17" x14ac:dyDescent="0.25">
      <c r="A4690" t="s">
        <v>2106</v>
      </c>
      <c r="B4690" t="s">
        <v>2107</v>
      </c>
      <c r="C4690" t="s">
        <v>2108</v>
      </c>
      <c r="D4690">
        <v>8.6027599999999996E-2</v>
      </c>
      <c r="E4690">
        <v>-4.6966799999999997</v>
      </c>
      <c r="F4690">
        <v>-4.6106499999999997</v>
      </c>
      <c r="G4690">
        <v>-4.9891300000000003</v>
      </c>
      <c r="H4690">
        <v>-4.4042300000000001</v>
      </c>
      <c r="I4690">
        <v>-4.7111700000000001</v>
      </c>
      <c r="J4690">
        <v>-4.5101399999999998</v>
      </c>
      <c r="K4690" t="s">
        <v>2106</v>
      </c>
      <c r="L4690">
        <v>337</v>
      </c>
      <c r="M4690" t="s">
        <v>19</v>
      </c>
      <c r="N4690" t="s">
        <v>64</v>
      </c>
      <c r="O4690" t="s">
        <v>10545</v>
      </c>
      <c r="P4690">
        <v>8</v>
      </c>
      <c r="Q4690" t="s">
        <v>10547</v>
      </c>
    </row>
    <row r="4691" spans="1:17" x14ac:dyDescent="0.25">
      <c r="A4691" t="s">
        <v>357</v>
      </c>
      <c r="B4691" t="s">
        <v>358</v>
      </c>
      <c r="C4691" t="s">
        <v>359</v>
      </c>
      <c r="D4691">
        <v>8.6008100000000004E-2</v>
      </c>
      <c r="E4691">
        <v>5.9710299999999998</v>
      </c>
      <c r="F4691">
        <v>6.0570399999999998</v>
      </c>
      <c r="G4691">
        <v>6.0164200000000001</v>
      </c>
      <c r="H4691">
        <v>5.92563</v>
      </c>
      <c r="I4691">
        <v>6.0236299999999998</v>
      </c>
      <c r="J4691">
        <v>6.0904400000000001</v>
      </c>
      <c r="K4691" t="s">
        <v>357</v>
      </c>
      <c r="L4691">
        <v>300</v>
      </c>
      <c r="M4691" t="s">
        <v>19</v>
      </c>
      <c r="N4691" t="s">
        <v>20</v>
      </c>
      <c r="O4691" t="s">
        <v>10548</v>
      </c>
      <c r="P4691">
        <v>8</v>
      </c>
      <c r="Q4691" t="s">
        <v>10549</v>
      </c>
    </row>
    <row r="4692" spans="1:17" x14ac:dyDescent="0.25">
      <c r="A4692" t="s">
        <v>301</v>
      </c>
      <c r="C4692" t="s">
        <v>302</v>
      </c>
      <c r="D4692">
        <v>8.6003300000000005E-2</v>
      </c>
      <c r="E4692">
        <v>-1.3823700000000001</v>
      </c>
      <c r="F4692">
        <v>-1.29637</v>
      </c>
      <c r="G4692">
        <v>-1.3271500000000001</v>
      </c>
      <c r="H4692">
        <v>-1.4376</v>
      </c>
      <c r="I4692">
        <v>-1.33429</v>
      </c>
      <c r="J4692">
        <v>-1.2584500000000001</v>
      </c>
      <c r="K4692" t="s">
        <v>301</v>
      </c>
      <c r="L4692">
        <v>401</v>
      </c>
      <c r="M4692" t="s">
        <v>47</v>
      </c>
      <c r="N4692" t="s">
        <v>20</v>
      </c>
      <c r="O4692" t="s">
        <v>10550</v>
      </c>
      <c r="P4692">
        <v>14</v>
      </c>
      <c r="Q4692" t="s">
        <v>10551</v>
      </c>
    </row>
    <row r="4693" spans="1:17" x14ac:dyDescent="0.25">
      <c r="A4693" t="s">
        <v>4667</v>
      </c>
      <c r="B4693" t="s">
        <v>4668</v>
      </c>
      <c r="C4693" t="s">
        <v>4669</v>
      </c>
      <c r="D4693">
        <v>8.5911799999999997E-2</v>
      </c>
      <c r="E4693">
        <v>0.68789900000000004</v>
      </c>
      <c r="F4693">
        <v>0.77381</v>
      </c>
      <c r="G4693">
        <v>0.75746199999999997</v>
      </c>
      <c r="H4693">
        <v>0.618336</v>
      </c>
      <c r="I4693">
        <v>0.76584099999999999</v>
      </c>
      <c r="J4693">
        <v>0.78178000000000003</v>
      </c>
      <c r="K4693" t="s">
        <v>4667</v>
      </c>
      <c r="L4693">
        <v>14</v>
      </c>
      <c r="M4693" t="s">
        <v>19</v>
      </c>
      <c r="N4693" t="s">
        <v>64</v>
      </c>
      <c r="O4693" t="s">
        <v>8996</v>
      </c>
      <c r="P4693">
        <v>13</v>
      </c>
      <c r="Q4693" t="s">
        <v>9871</v>
      </c>
    </row>
    <row r="4694" spans="1:17" x14ac:dyDescent="0.25">
      <c r="A4694" t="s">
        <v>2224</v>
      </c>
      <c r="C4694" t="s">
        <v>302</v>
      </c>
      <c r="D4694">
        <v>8.5577E-2</v>
      </c>
      <c r="E4694">
        <v>-0.124427</v>
      </c>
      <c r="F4694">
        <v>-3.8849799999999997E-2</v>
      </c>
      <c r="G4694">
        <v>-8.7308899999999995E-2</v>
      </c>
      <c r="H4694">
        <v>-0.16154499999999999</v>
      </c>
      <c r="I4694">
        <v>2.72903E-2</v>
      </c>
      <c r="J4694">
        <v>-0.10499</v>
      </c>
      <c r="K4694" t="s">
        <v>2224</v>
      </c>
      <c r="L4694">
        <v>1316</v>
      </c>
      <c r="M4694" t="s">
        <v>19</v>
      </c>
      <c r="N4694" t="s">
        <v>20</v>
      </c>
      <c r="O4694" t="s">
        <v>10552</v>
      </c>
      <c r="P4694">
        <v>4</v>
      </c>
      <c r="Q4694" t="s">
        <v>10553</v>
      </c>
    </row>
    <row r="4695" spans="1:17" x14ac:dyDescent="0.25">
      <c r="A4695" t="s">
        <v>3068</v>
      </c>
      <c r="C4695" t="s">
        <v>86</v>
      </c>
      <c r="D4695">
        <v>8.5448300000000005E-2</v>
      </c>
      <c r="E4695">
        <v>1.8465400000000001</v>
      </c>
      <c r="F4695">
        <v>1.9319900000000001</v>
      </c>
      <c r="G4695">
        <v>1.8728100000000001</v>
      </c>
      <c r="H4695">
        <v>1.8202700000000001</v>
      </c>
      <c r="I4695">
        <v>1.94875</v>
      </c>
      <c r="J4695">
        <v>1.91523</v>
      </c>
      <c r="K4695" t="s">
        <v>3068</v>
      </c>
      <c r="L4695">
        <v>1489</v>
      </c>
      <c r="M4695" t="s">
        <v>19</v>
      </c>
      <c r="N4695" t="s">
        <v>20</v>
      </c>
      <c r="O4695" t="s">
        <v>10554</v>
      </c>
      <c r="P4695">
        <v>6</v>
      </c>
      <c r="Q4695" t="s">
        <v>10555</v>
      </c>
    </row>
    <row r="4696" spans="1:17" x14ac:dyDescent="0.25">
      <c r="A4696" t="s">
        <v>1327</v>
      </c>
      <c r="C4696" t="s">
        <v>143</v>
      </c>
      <c r="D4696">
        <v>8.5391999999999996E-2</v>
      </c>
      <c r="E4696">
        <v>4.2386499999999998</v>
      </c>
      <c r="F4696">
        <v>4.3240499999999997</v>
      </c>
      <c r="G4696">
        <v>4.24627</v>
      </c>
      <c r="H4696">
        <v>4.2310400000000001</v>
      </c>
      <c r="I4696">
        <v>4.3491600000000004</v>
      </c>
      <c r="J4696">
        <v>4.2989300000000004</v>
      </c>
      <c r="K4696" t="s">
        <v>1327</v>
      </c>
      <c r="L4696">
        <v>318</v>
      </c>
      <c r="M4696" t="s">
        <v>19</v>
      </c>
      <c r="N4696" t="s">
        <v>20</v>
      </c>
      <c r="O4696" t="s">
        <v>10556</v>
      </c>
      <c r="P4696">
        <v>2</v>
      </c>
      <c r="Q4696" t="s">
        <v>10557</v>
      </c>
    </row>
    <row r="4697" spans="1:17" x14ac:dyDescent="0.25">
      <c r="A4697" t="s">
        <v>2031</v>
      </c>
      <c r="B4697" t="s">
        <v>2032</v>
      </c>
      <c r="C4697" t="s">
        <v>2033</v>
      </c>
      <c r="D4697">
        <v>8.5378599999999999E-2</v>
      </c>
      <c r="E4697">
        <v>1.32443</v>
      </c>
      <c r="F4697">
        <v>1.40981</v>
      </c>
      <c r="G4697">
        <v>1.41839</v>
      </c>
      <c r="H4697">
        <v>1.2304600000000001</v>
      </c>
      <c r="I4697">
        <v>1.4754700000000001</v>
      </c>
      <c r="J4697">
        <v>1.3441399999999999</v>
      </c>
      <c r="K4697" t="s">
        <v>2031</v>
      </c>
      <c r="L4697">
        <v>39</v>
      </c>
      <c r="M4697" t="s">
        <v>19</v>
      </c>
      <c r="N4697" t="s">
        <v>20</v>
      </c>
      <c r="O4697" t="s">
        <v>10558</v>
      </c>
      <c r="P4697">
        <v>9</v>
      </c>
      <c r="Q4697" t="s">
        <v>10559</v>
      </c>
    </row>
    <row r="4698" spans="1:17" x14ac:dyDescent="0.25">
      <c r="A4698" t="s">
        <v>301</v>
      </c>
      <c r="C4698" t="s">
        <v>302</v>
      </c>
      <c r="D4698">
        <v>8.5358600000000007E-2</v>
      </c>
      <c r="E4698">
        <v>3.7294499999999999</v>
      </c>
      <c r="F4698">
        <v>3.81481</v>
      </c>
      <c r="G4698">
        <v>3.7052700000000001</v>
      </c>
      <c r="H4698">
        <v>3.7536200000000002</v>
      </c>
      <c r="I4698">
        <v>3.79</v>
      </c>
      <c r="J4698">
        <v>3.83961</v>
      </c>
      <c r="K4698" t="s">
        <v>301</v>
      </c>
      <c r="L4698">
        <v>706</v>
      </c>
      <c r="M4698" t="s">
        <v>19</v>
      </c>
      <c r="N4698" t="s">
        <v>20</v>
      </c>
      <c r="O4698" t="s">
        <v>10560</v>
      </c>
      <c r="P4698">
        <v>14</v>
      </c>
      <c r="Q4698" t="s">
        <v>10561</v>
      </c>
    </row>
    <row r="4699" spans="1:17" x14ac:dyDescent="0.25">
      <c r="A4699" t="s">
        <v>10562</v>
      </c>
      <c r="B4699" t="s">
        <v>10563</v>
      </c>
      <c r="C4699" t="s">
        <v>10564</v>
      </c>
      <c r="D4699">
        <v>8.5356699999999994E-2</v>
      </c>
      <c r="E4699">
        <v>0.88436300000000001</v>
      </c>
      <c r="F4699">
        <v>0.96972000000000003</v>
      </c>
      <c r="G4699">
        <v>0.89576100000000003</v>
      </c>
      <c r="H4699">
        <v>0.87296499999999999</v>
      </c>
      <c r="I4699">
        <v>0.96540999999999999</v>
      </c>
      <c r="J4699">
        <v>0.97402999999999995</v>
      </c>
      <c r="K4699" t="s">
        <v>10562</v>
      </c>
      <c r="L4699">
        <v>2</v>
      </c>
      <c r="M4699" t="s">
        <v>19</v>
      </c>
      <c r="N4699" t="s">
        <v>64</v>
      </c>
      <c r="O4699" t="s">
        <v>10565</v>
      </c>
      <c r="P4699">
        <v>1</v>
      </c>
      <c r="Q4699" t="s">
        <v>10566</v>
      </c>
    </row>
    <row r="4700" spans="1:17" x14ac:dyDescent="0.25">
      <c r="A4700" t="s">
        <v>6472</v>
      </c>
      <c r="C4700" t="s">
        <v>86</v>
      </c>
      <c r="D4700">
        <v>8.5322400000000007E-2</v>
      </c>
      <c r="E4700">
        <v>-0.104452</v>
      </c>
      <c r="F4700">
        <v>-1.9129799999999999E-2</v>
      </c>
      <c r="G4700">
        <v>-0.123129</v>
      </c>
      <c r="H4700">
        <v>-8.5775400000000002E-2</v>
      </c>
      <c r="I4700">
        <v>-6.8380399999999994E-2</v>
      </c>
      <c r="J4700">
        <v>3.01208E-2</v>
      </c>
      <c r="K4700" t="s">
        <v>6472</v>
      </c>
      <c r="L4700">
        <v>661</v>
      </c>
      <c r="M4700" t="s">
        <v>19</v>
      </c>
      <c r="N4700" t="s">
        <v>20</v>
      </c>
      <c r="O4700" t="s">
        <v>10567</v>
      </c>
      <c r="P4700">
        <v>9</v>
      </c>
      <c r="Q4700" t="s">
        <v>10568</v>
      </c>
    </row>
    <row r="4701" spans="1:17" x14ac:dyDescent="0.25">
      <c r="A4701" t="s">
        <v>7189</v>
      </c>
      <c r="B4701" t="s">
        <v>461</v>
      </c>
      <c r="C4701" t="s">
        <v>7190</v>
      </c>
      <c r="D4701">
        <v>8.5298499999999999E-2</v>
      </c>
      <c r="E4701">
        <v>-1.7703100000000001</v>
      </c>
      <c r="F4701">
        <v>-1.6850099999999999</v>
      </c>
      <c r="G4701">
        <v>-1.75786</v>
      </c>
      <c r="H4701">
        <v>-1.7827500000000001</v>
      </c>
      <c r="I4701">
        <v>-1.5466800000000001</v>
      </c>
      <c r="J4701">
        <v>-1.82334</v>
      </c>
      <c r="K4701" t="s">
        <v>7191</v>
      </c>
      <c r="L4701" t="s">
        <v>10569</v>
      </c>
      <c r="M4701" t="s">
        <v>42</v>
      </c>
      <c r="N4701" t="s">
        <v>20</v>
      </c>
      <c r="O4701" t="s">
        <v>10570</v>
      </c>
      <c r="P4701">
        <v>5</v>
      </c>
      <c r="Q4701" t="s">
        <v>10571</v>
      </c>
    </row>
    <row r="4702" spans="1:17" x14ac:dyDescent="0.25">
      <c r="A4702" t="s">
        <v>10572</v>
      </c>
      <c r="B4702" t="s">
        <v>10573</v>
      </c>
      <c r="C4702" t="s">
        <v>10574</v>
      </c>
      <c r="D4702">
        <v>8.5152599999999995E-2</v>
      </c>
      <c r="E4702">
        <v>-1.40255</v>
      </c>
      <c r="F4702">
        <v>-1.3173900000000001</v>
      </c>
      <c r="G4702">
        <v>-1.4532400000000001</v>
      </c>
      <c r="H4702">
        <v>-1.35185</v>
      </c>
      <c r="I4702">
        <v>-1.3082800000000001</v>
      </c>
      <c r="J4702">
        <v>-1.3265100000000001</v>
      </c>
      <c r="K4702" t="s">
        <v>10572</v>
      </c>
      <c r="L4702">
        <v>546</v>
      </c>
      <c r="M4702" t="s">
        <v>19</v>
      </c>
      <c r="N4702" t="s">
        <v>20</v>
      </c>
      <c r="O4702" t="s">
        <v>10575</v>
      </c>
      <c r="P4702">
        <v>9</v>
      </c>
      <c r="Q4702" t="s">
        <v>10576</v>
      </c>
    </row>
    <row r="4703" spans="1:17" x14ac:dyDescent="0.25">
      <c r="A4703" t="s">
        <v>10577</v>
      </c>
      <c r="C4703" t="s">
        <v>10578</v>
      </c>
      <c r="D4703">
        <v>8.5048700000000005E-2</v>
      </c>
      <c r="E4703">
        <v>1.5353399999999999</v>
      </c>
      <c r="F4703">
        <v>1.62039</v>
      </c>
      <c r="G4703">
        <v>1.5138799999999999</v>
      </c>
      <c r="H4703">
        <v>1.5568</v>
      </c>
      <c r="I4703">
        <v>1.6081300000000001</v>
      </c>
      <c r="J4703">
        <v>1.6326400000000001</v>
      </c>
      <c r="K4703" t="s">
        <v>10577</v>
      </c>
      <c r="L4703">
        <v>1455</v>
      </c>
      <c r="M4703" t="s">
        <v>19</v>
      </c>
      <c r="N4703" t="s">
        <v>20</v>
      </c>
      <c r="O4703" t="s">
        <v>10579</v>
      </c>
      <c r="P4703">
        <v>16</v>
      </c>
      <c r="Q4703" t="s">
        <v>10580</v>
      </c>
    </row>
    <row r="4704" spans="1:17" x14ac:dyDescent="0.25">
      <c r="A4704" t="s">
        <v>4197</v>
      </c>
      <c r="B4704" t="s">
        <v>4198</v>
      </c>
      <c r="C4704" t="s">
        <v>4199</v>
      </c>
      <c r="D4704">
        <v>8.4992399999999996E-2</v>
      </c>
      <c r="E4704">
        <v>7.92379E-2</v>
      </c>
      <c r="F4704">
        <v>0.16422999999999999</v>
      </c>
      <c r="G4704">
        <v>1.4301299999999999E-2</v>
      </c>
      <c r="H4704">
        <v>0.144175</v>
      </c>
      <c r="I4704">
        <v>0.14342099999999999</v>
      </c>
      <c r="J4704">
        <v>0.18504000000000001</v>
      </c>
      <c r="K4704" t="s">
        <v>4197</v>
      </c>
      <c r="L4704">
        <v>136</v>
      </c>
      <c r="M4704" t="s">
        <v>42</v>
      </c>
      <c r="N4704" t="s">
        <v>64</v>
      </c>
      <c r="O4704" t="s">
        <v>10581</v>
      </c>
      <c r="P4704">
        <v>12</v>
      </c>
      <c r="Q4704" t="s">
        <v>10582</v>
      </c>
    </row>
    <row r="4705" spans="1:17" x14ac:dyDescent="0.25">
      <c r="A4705" t="s">
        <v>10583</v>
      </c>
      <c r="C4705" t="s">
        <v>143</v>
      </c>
      <c r="D4705">
        <v>8.49829E-2</v>
      </c>
      <c r="E4705">
        <v>-1.6410800000000001</v>
      </c>
      <c r="F4705">
        <v>-1.5561</v>
      </c>
      <c r="G4705">
        <v>-1.6477200000000001</v>
      </c>
      <c r="H4705">
        <v>-1.6344399999999999</v>
      </c>
      <c r="I4705">
        <v>-1.6224400000000001</v>
      </c>
      <c r="J4705">
        <v>-1.4897499999999999</v>
      </c>
      <c r="K4705" t="s">
        <v>10583</v>
      </c>
      <c r="L4705">
        <v>731</v>
      </c>
      <c r="M4705" t="s">
        <v>19</v>
      </c>
      <c r="N4705" t="s">
        <v>20</v>
      </c>
      <c r="O4705" t="s">
        <v>10584</v>
      </c>
      <c r="P4705">
        <v>5</v>
      </c>
      <c r="Q4705" t="s">
        <v>10585</v>
      </c>
    </row>
    <row r="4706" spans="1:17" x14ac:dyDescent="0.25">
      <c r="A4706" t="s">
        <v>1257</v>
      </c>
      <c r="C4706" t="s">
        <v>1258</v>
      </c>
      <c r="D4706">
        <v>8.4957099999999994E-2</v>
      </c>
      <c r="E4706">
        <v>-2.1363699999999999</v>
      </c>
      <c r="F4706">
        <v>-2.0514100000000002</v>
      </c>
      <c r="G4706">
        <v>-2.1572300000000002</v>
      </c>
      <c r="H4706">
        <v>-2.11551</v>
      </c>
      <c r="I4706">
        <v>-2.0008699999999999</v>
      </c>
      <c r="J4706">
        <v>-2.10195</v>
      </c>
      <c r="K4706" t="s">
        <v>1257</v>
      </c>
      <c r="L4706">
        <v>1734</v>
      </c>
      <c r="M4706" t="s">
        <v>19</v>
      </c>
      <c r="N4706" t="s">
        <v>20</v>
      </c>
      <c r="O4706" t="s">
        <v>10586</v>
      </c>
      <c r="P4706">
        <v>8</v>
      </c>
      <c r="Q4706" t="s">
        <v>10587</v>
      </c>
    </row>
    <row r="4707" spans="1:17" x14ac:dyDescent="0.25">
      <c r="A4707" t="s">
        <v>1719</v>
      </c>
      <c r="C4707" t="s">
        <v>86</v>
      </c>
      <c r="D4707">
        <v>8.4947599999999998E-2</v>
      </c>
      <c r="E4707">
        <v>0.52862799999999999</v>
      </c>
      <c r="F4707">
        <v>0.61357600000000001</v>
      </c>
      <c r="G4707">
        <v>0.57092100000000001</v>
      </c>
      <c r="H4707">
        <v>0.48633599999999999</v>
      </c>
      <c r="I4707">
        <v>0.59793099999999999</v>
      </c>
      <c r="J4707">
        <v>0.62922100000000003</v>
      </c>
      <c r="K4707" t="s">
        <v>1719</v>
      </c>
      <c r="L4707">
        <v>260</v>
      </c>
      <c r="M4707" t="s">
        <v>19</v>
      </c>
      <c r="N4707" t="s">
        <v>20</v>
      </c>
      <c r="O4707" t="s">
        <v>10588</v>
      </c>
      <c r="P4707">
        <v>3</v>
      </c>
      <c r="Q4707" t="s">
        <v>10589</v>
      </c>
    </row>
    <row r="4708" spans="1:17" x14ac:dyDescent="0.25">
      <c r="A4708" t="s">
        <v>10590</v>
      </c>
      <c r="C4708" t="s">
        <v>86</v>
      </c>
      <c r="D4708">
        <v>8.4937100000000001E-2</v>
      </c>
      <c r="E4708">
        <v>-0.39385199999999998</v>
      </c>
      <c r="F4708">
        <v>-0.308915</v>
      </c>
      <c r="G4708">
        <v>-0.30119899999999999</v>
      </c>
      <c r="H4708">
        <v>-0.48650599999999999</v>
      </c>
      <c r="I4708">
        <v>-0.25996000000000002</v>
      </c>
      <c r="J4708">
        <v>-0.35787000000000002</v>
      </c>
      <c r="K4708" t="s">
        <v>10590</v>
      </c>
      <c r="L4708">
        <v>905</v>
      </c>
      <c r="M4708" t="s">
        <v>42</v>
      </c>
      <c r="N4708" t="s">
        <v>20</v>
      </c>
      <c r="O4708" t="s">
        <v>10591</v>
      </c>
      <c r="P4708">
        <v>14</v>
      </c>
      <c r="Q4708" t="s">
        <v>10592</v>
      </c>
    </row>
    <row r="4709" spans="1:17" x14ac:dyDescent="0.25">
      <c r="A4709" t="s">
        <v>10593</v>
      </c>
      <c r="C4709" t="s">
        <v>143</v>
      </c>
      <c r="D4709">
        <v>8.4898000000000001E-2</v>
      </c>
      <c r="E4709">
        <v>0.15415799999999999</v>
      </c>
      <c r="F4709">
        <v>0.23905599999999999</v>
      </c>
      <c r="G4709">
        <v>0.192221</v>
      </c>
      <c r="H4709">
        <v>0.116095</v>
      </c>
      <c r="I4709">
        <v>0.33286100000000002</v>
      </c>
      <c r="J4709">
        <v>0.14524999999999999</v>
      </c>
      <c r="K4709" t="s">
        <v>10593</v>
      </c>
      <c r="L4709">
        <v>863</v>
      </c>
      <c r="M4709" t="s">
        <v>19</v>
      </c>
      <c r="N4709" t="s">
        <v>20</v>
      </c>
      <c r="O4709" t="s">
        <v>10594</v>
      </c>
      <c r="P4709">
        <v>4</v>
      </c>
      <c r="Q4709" t="s">
        <v>10595</v>
      </c>
    </row>
    <row r="4710" spans="1:17" x14ac:dyDescent="0.25">
      <c r="A4710" t="s">
        <v>9753</v>
      </c>
      <c r="B4710" t="s">
        <v>9754</v>
      </c>
      <c r="C4710" t="s">
        <v>9755</v>
      </c>
      <c r="D4710">
        <v>8.4872199999999995E-2</v>
      </c>
      <c r="E4710">
        <v>0.47565400000000002</v>
      </c>
      <c r="F4710">
        <v>0.56052599999999997</v>
      </c>
      <c r="G4710">
        <v>0.469831</v>
      </c>
      <c r="H4710">
        <v>0.48147600000000002</v>
      </c>
      <c r="I4710">
        <v>0.52319099999999996</v>
      </c>
      <c r="J4710">
        <v>0.59785999999999995</v>
      </c>
      <c r="K4710" t="s">
        <v>9753</v>
      </c>
      <c r="L4710">
        <v>1058</v>
      </c>
      <c r="M4710" t="s">
        <v>19</v>
      </c>
      <c r="N4710" t="s">
        <v>64</v>
      </c>
      <c r="O4710" t="s">
        <v>10596</v>
      </c>
      <c r="P4710">
        <v>7</v>
      </c>
      <c r="Q4710" t="s">
        <v>10597</v>
      </c>
    </row>
    <row r="4711" spans="1:17" x14ac:dyDescent="0.25">
      <c r="A4711" t="s">
        <v>9753</v>
      </c>
      <c r="B4711" t="s">
        <v>9754</v>
      </c>
      <c r="C4711" t="s">
        <v>9755</v>
      </c>
      <c r="D4711">
        <v>8.4872199999999995E-2</v>
      </c>
      <c r="E4711">
        <v>0.47565400000000002</v>
      </c>
      <c r="F4711">
        <v>0.56052599999999997</v>
      </c>
      <c r="G4711">
        <v>0.469831</v>
      </c>
      <c r="H4711">
        <v>0.48147600000000002</v>
      </c>
      <c r="I4711">
        <v>0.52319099999999996</v>
      </c>
      <c r="J4711">
        <v>0.59785999999999995</v>
      </c>
      <c r="K4711" t="s">
        <v>9753</v>
      </c>
      <c r="L4711">
        <v>1064</v>
      </c>
      <c r="M4711" t="s">
        <v>19</v>
      </c>
      <c r="N4711" t="s">
        <v>64</v>
      </c>
      <c r="O4711" t="s">
        <v>10596</v>
      </c>
      <c r="P4711">
        <v>13</v>
      </c>
      <c r="Q4711" t="s">
        <v>10598</v>
      </c>
    </row>
    <row r="4712" spans="1:17" x14ac:dyDescent="0.25">
      <c r="A4712" t="s">
        <v>7143</v>
      </c>
      <c r="C4712" t="s">
        <v>1252</v>
      </c>
      <c r="D4712">
        <v>8.4733000000000003E-2</v>
      </c>
      <c r="E4712">
        <v>-0.88028700000000004</v>
      </c>
      <c r="F4712">
        <v>-0.79555399999999998</v>
      </c>
      <c r="G4712">
        <v>-0.87405999999999995</v>
      </c>
      <c r="H4712">
        <v>-0.88651500000000005</v>
      </c>
      <c r="I4712">
        <v>-0.88505900000000004</v>
      </c>
      <c r="J4712">
        <v>-0.70604900000000004</v>
      </c>
      <c r="K4712" t="s">
        <v>7143</v>
      </c>
      <c r="L4712">
        <v>901</v>
      </c>
      <c r="M4712" t="s">
        <v>42</v>
      </c>
      <c r="N4712" t="s">
        <v>20</v>
      </c>
      <c r="O4712" t="s">
        <v>10599</v>
      </c>
      <c r="P4712">
        <v>5</v>
      </c>
      <c r="Q4712" t="s">
        <v>10600</v>
      </c>
    </row>
    <row r="4713" spans="1:17" x14ac:dyDescent="0.25">
      <c r="A4713" t="s">
        <v>403</v>
      </c>
      <c r="B4713" t="s">
        <v>404</v>
      </c>
      <c r="C4713" t="s">
        <v>405</v>
      </c>
      <c r="D4713">
        <v>8.4727300000000005E-2</v>
      </c>
      <c r="E4713">
        <v>0.97949799999999998</v>
      </c>
      <c r="F4713">
        <v>1.06423</v>
      </c>
      <c r="G4713">
        <v>1.07474</v>
      </c>
      <c r="H4713">
        <v>0.88425399999999998</v>
      </c>
      <c r="I4713">
        <v>1.05854</v>
      </c>
      <c r="J4713">
        <v>1.0699099999999999</v>
      </c>
      <c r="K4713" t="s">
        <v>403</v>
      </c>
      <c r="L4713">
        <v>1967</v>
      </c>
      <c r="M4713" t="s">
        <v>19</v>
      </c>
      <c r="N4713" t="s">
        <v>20</v>
      </c>
      <c r="O4713" t="s">
        <v>4210</v>
      </c>
      <c r="P4713">
        <v>8</v>
      </c>
      <c r="Q4713" t="s">
        <v>4211</v>
      </c>
    </row>
    <row r="4714" spans="1:17" x14ac:dyDescent="0.25">
      <c r="A4714" t="s">
        <v>2623</v>
      </c>
      <c r="B4714" t="s">
        <v>2624</v>
      </c>
      <c r="C4714" t="s">
        <v>2625</v>
      </c>
      <c r="D4714">
        <v>8.4701499999999999E-2</v>
      </c>
      <c r="E4714">
        <v>-1.50715</v>
      </c>
      <c r="F4714">
        <v>-1.42245</v>
      </c>
      <c r="G4714">
        <v>-1.61025</v>
      </c>
      <c r="H4714">
        <v>-1.40405</v>
      </c>
      <c r="I4714">
        <v>-1.4161300000000001</v>
      </c>
      <c r="J4714">
        <v>-1.4287700000000001</v>
      </c>
      <c r="K4714" t="s">
        <v>2623</v>
      </c>
      <c r="L4714">
        <v>175</v>
      </c>
      <c r="M4714" t="s">
        <v>19</v>
      </c>
      <c r="N4714" t="s">
        <v>20</v>
      </c>
      <c r="O4714" t="s">
        <v>10601</v>
      </c>
      <c r="P4714">
        <v>16</v>
      </c>
      <c r="Q4714" t="s">
        <v>10602</v>
      </c>
    </row>
    <row r="4715" spans="1:17" x14ac:dyDescent="0.25">
      <c r="A4715" t="s">
        <v>7367</v>
      </c>
      <c r="B4715" t="s">
        <v>7368</v>
      </c>
      <c r="C4715" t="s">
        <v>7369</v>
      </c>
      <c r="D4715">
        <v>8.4512699999999996E-2</v>
      </c>
      <c r="E4715">
        <v>-1.06216</v>
      </c>
      <c r="F4715">
        <v>-0.97764499999999999</v>
      </c>
      <c r="G4715">
        <v>-1.05288</v>
      </c>
      <c r="H4715">
        <v>-1.0714399999999999</v>
      </c>
      <c r="I4715">
        <v>-0.93947000000000003</v>
      </c>
      <c r="J4715">
        <v>-1.0158199999999999</v>
      </c>
      <c r="K4715" t="s">
        <v>7367</v>
      </c>
      <c r="L4715">
        <v>242</v>
      </c>
      <c r="M4715" t="s">
        <v>19</v>
      </c>
      <c r="N4715" t="s">
        <v>20</v>
      </c>
      <c r="O4715" t="s">
        <v>10603</v>
      </c>
      <c r="P4715">
        <v>4</v>
      </c>
      <c r="Q4715" t="s">
        <v>10604</v>
      </c>
    </row>
    <row r="4716" spans="1:17" x14ac:dyDescent="0.25">
      <c r="A4716" t="s">
        <v>10605</v>
      </c>
      <c r="C4716" t="s">
        <v>10606</v>
      </c>
      <c r="D4716">
        <v>8.4462599999999999E-2</v>
      </c>
      <c r="E4716">
        <v>-2.7907299999999999</v>
      </c>
      <c r="F4716">
        <v>-2.70627</v>
      </c>
      <c r="G4716">
        <v>-2.7240700000000002</v>
      </c>
      <c r="H4716">
        <v>-2.8574000000000002</v>
      </c>
      <c r="I4716">
        <v>-2.5343100000000001</v>
      </c>
      <c r="J4716">
        <v>-2.8782299999999998</v>
      </c>
      <c r="K4716" t="s">
        <v>10605</v>
      </c>
      <c r="L4716">
        <v>118</v>
      </c>
      <c r="M4716" t="s">
        <v>19</v>
      </c>
      <c r="N4716" t="s">
        <v>20</v>
      </c>
      <c r="O4716" t="s">
        <v>10607</v>
      </c>
      <c r="P4716">
        <v>9</v>
      </c>
      <c r="Q4716" t="s">
        <v>10608</v>
      </c>
    </row>
    <row r="4717" spans="1:17" x14ac:dyDescent="0.25">
      <c r="A4717" t="s">
        <v>7666</v>
      </c>
      <c r="B4717" t="s">
        <v>7667</v>
      </c>
      <c r="C4717" t="s">
        <v>7668</v>
      </c>
      <c r="D4717">
        <v>8.4247600000000006E-2</v>
      </c>
      <c r="E4717">
        <v>1.4018699999999999</v>
      </c>
      <c r="F4717">
        <v>1.4861200000000001</v>
      </c>
      <c r="G4717">
        <v>1.4656499999999999</v>
      </c>
      <c r="H4717">
        <v>1.33809</v>
      </c>
      <c r="I4717">
        <v>1.4284300000000001</v>
      </c>
      <c r="J4717">
        <v>1.5438099999999999</v>
      </c>
      <c r="K4717" t="s">
        <v>7666</v>
      </c>
      <c r="L4717">
        <v>809</v>
      </c>
      <c r="M4717" t="s">
        <v>19</v>
      </c>
      <c r="N4717" t="s">
        <v>20</v>
      </c>
      <c r="O4717" t="s">
        <v>10609</v>
      </c>
      <c r="P4717">
        <v>10</v>
      </c>
      <c r="Q4717" t="s">
        <v>10610</v>
      </c>
    </row>
    <row r="4718" spans="1:17" x14ac:dyDescent="0.25">
      <c r="A4718" t="s">
        <v>4638</v>
      </c>
      <c r="C4718" t="s">
        <v>4639</v>
      </c>
      <c r="D4718">
        <v>8.4212300000000004E-2</v>
      </c>
      <c r="E4718">
        <v>-0.32579200000000003</v>
      </c>
      <c r="F4718">
        <v>-0.24157999999999999</v>
      </c>
      <c r="G4718">
        <v>-0.32390999999999998</v>
      </c>
      <c r="H4718">
        <v>-0.32767499999999999</v>
      </c>
      <c r="I4718">
        <v>-0.24407999999999999</v>
      </c>
      <c r="J4718">
        <v>-0.23907999999999999</v>
      </c>
      <c r="K4718" t="s">
        <v>4638</v>
      </c>
      <c r="L4718">
        <v>882</v>
      </c>
      <c r="M4718" t="s">
        <v>19</v>
      </c>
      <c r="N4718" t="s">
        <v>20</v>
      </c>
      <c r="O4718" t="s">
        <v>10611</v>
      </c>
      <c r="P4718">
        <v>12</v>
      </c>
      <c r="Q4718" t="s">
        <v>10612</v>
      </c>
    </row>
    <row r="4719" spans="1:17" x14ac:dyDescent="0.25">
      <c r="A4719" t="s">
        <v>9225</v>
      </c>
      <c r="B4719" t="s">
        <v>9226</v>
      </c>
      <c r="C4719" t="s">
        <v>9227</v>
      </c>
      <c r="D4719">
        <v>8.4138900000000003E-2</v>
      </c>
      <c r="E4719">
        <v>1.7498499999999999</v>
      </c>
      <c r="F4719">
        <v>1.83399</v>
      </c>
      <c r="G4719">
        <v>1.8639300000000001</v>
      </c>
      <c r="H4719">
        <v>1.6357699999999999</v>
      </c>
      <c r="I4719">
        <v>1.8206199999999999</v>
      </c>
      <c r="J4719">
        <v>1.8473599999999999</v>
      </c>
      <c r="K4719" t="s">
        <v>9225</v>
      </c>
      <c r="L4719">
        <v>837</v>
      </c>
      <c r="M4719" t="s">
        <v>42</v>
      </c>
      <c r="N4719" t="s">
        <v>20</v>
      </c>
      <c r="O4719" t="s">
        <v>10613</v>
      </c>
      <c r="P4719">
        <v>8</v>
      </c>
      <c r="Q4719" t="s">
        <v>10614</v>
      </c>
    </row>
    <row r="4720" spans="1:17" x14ac:dyDescent="0.25">
      <c r="A4720" t="s">
        <v>6711</v>
      </c>
      <c r="B4720" t="s">
        <v>6712</v>
      </c>
      <c r="C4720" t="s">
        <v>6713</v>
      </c>
      <c r="D4720">
        <v>8.4058800000000003E-2</v>
      </c>
      <c r="E4720">
        <v>-1.63703</v>
      </c>
      <c r="F4720">
        <v>-1.55297</v>
      </c>
      <c r="G4720">
        <v>-1.6761699999999999</v>
      </c>
      <c r="H4720">
        <v>-1.59789</v>
      </c>
      <c r="I4720">
        <v>-1.5176099999999999</v>
      </c>
      <c r="J4720">
        <v>-1.58833</v>
      </c>
      <c r="K4720" t="s">
        <v>6711</v>
      </c>
      <c r="L4720">
        <v>432</v>
      </c>
      <c r="M4720" t="s">
        <v>19</v>
      </c>
      <c r="N4720" t="s">
        <v>20</v>
      </c>
      <c r="O4720" t="s">
        <v>10615</v>
      </c>
      <c r="P4720">
        <v>5</v>
      </c>
      <c r="Q4720" t="s">
        <v>10616</v>
      </c>
    </row>
    <row r="4721" spans="1:17" x14ac:dyDescent="0.25">
      <c r="A4721" t="s">
        <v>5632</v>
      </c>
      <c r="C4721" t="s">
        <v>302</v>
      </c>
      <c r="D4721">
        <v>8.4042500000000006E-2</v>
      </c>
      <c r="E4721">
        <v>0.36400300000000002</v>
      </c>
      <c r="F4721">
        <v>0.448046</v>
      </c>
      <c r="G4721">
        <v>0.37337100000000001</v>
      </c>
      <c r="H4721">
        <v>0.35463499999999998</v>
      </c>
      <c r="I4721">
        <v>0.47918100000000002</v>
      </c>
      <c r="J4721">
        <v>0.41691</v>
      </c>
      <c r="K4721" t="s">
        <v>5632</v>
      </c>
      <c r="L4721">
        <v>266</v>
      </c>
      <c r="M4721" t="s">
        <v>19</v>
      </c>
      <c r="N4721" t="s">
        <v>20</v>
      </c>
      <c r="O4721" t="s">
        <v>10617</v>
      </c>
      <c r="P4721">
        <v>3</v>
      </c>
      <c r="Q4721" t="s">
        <v>10618</v>
      </c>
    </row>
    <row r="4722" spans="1:17" x14ac:dyDescent="0.25">
      <c r="A4722" t="s">
        <v>1766</v>
      </c>
      <c r="B4722" t="s">
        <v>1767</v>
      </c>
      <c r="C4722" t="s">
        <v>1768</v>
      </c>
      <c r="D4722">
        <v>8.4037799999999996E-2</v>
      </c>
      <c r="E4722">
        <v>-1.21113</v>
      </c>
      <c r="F4722">
        <v>-1.1270899999999999</v>
      </c>
      <c r="G4722">
        <v>-1.2457400000000001</v>
      </c>
      <c r="H4722">
        <v>-1.17652</v>
      </c>
      <c r="I4722">
        <v>-1.18727</v>
      </c>
      <c r="J4722">
        <v>-1.06691</v>
      </c>
      <c r="K4722" t="s">
        <v>1766</v>
      </c>
      <c r="L4722">
        <v>1340</v>
      </c>
      <c r="M4722" t="s">
        <v>19</v>
      </c>
      <c r="N4722" t="s">
        <v>20</v>
      </c>
      <c r="O4722" t="s">
        <v>7001</v>
      </c>
      <c r="P4722">
        <v>6</v>
      </c>
      <c r="Q4722" t="s">
        <v>7002</v>
      </c>
    </row>
    <row r="4723" spans="1:17" x14ac:dyDescent="0.25">
      <c r="A4723" t="s">
        <v>1884</v>
      </c>
      <c r="B4723" t="s">
        <v>1885</v>
      </c>
      <c r="C4723" t="s">
        <v>1886</v>
      </c>
      <c r="D4723">
        <v>8.4012500000000004E-2</v>
      </c>
      <c r="E4723">
        <v>-2.8774500000000001</v>
      </c>
      <c r="F4723">
        <v>-2.7934399999999999</v>
      </c>
      <c r="G4723">
        <v>-2.9272999999999998</v>
      </c>
      <c r="H4723">
        <v>-2.82761</v>
      </c>
      <c r="I4723">
        <v>-2.8766699999999998</v>
      </c>
      <c r="J4723">
        <v>-2.71021</v>
      </c>
      <c r="K4723" t="s">
        <v>1884</v>
      </c>
      <c r="L4723">
        <v>240</v>
      </c>
      <c r="M4723" t="s">
        <v>42</v>
      </c>
      <c r="N4723" t="s">
        <v>20</v>
      </c>
      <c r="O4723" t="s">
        <v>10619</v>
      </c>
      <c r="P4723">
        <v>5</v>
      </c>
      <c r="Q4723" t="s">
        <v>10620</v>
      </c>
    </row>
    <row r="4724" spans="1:17" x14ac:dyDescent="0.25">
      <c r="A4724" t="s">
        <v>1393</v>
      </c>
      <c r="C4724" t="s">
        <v>86</v>
      </c>
      <c r="D4724">
        <v>8.3972900000000003E-2</v>
      </c>
      <c r="E4724">
        <v>1.087</v>
      </c>
      <c r="F4724">
        <v>1.1709799999999999</v>
      </c>
      <c r="G4724">
        <v>1.0388500000000001</v>
      </c>
      <c r="H4724">
        <v>1.1351500000000001</v>
      </c>
      <c r="I4724">
        <v>1.2034899999999999</v>
      </c>
      <c r="J4724">
        <v>1.13846</v>
      </c>
      <c r="K4724" t="s">
        <v>1393</v>
      </c>
      <c r="L4724">
        <v>463</v>
      </c>
      <c r="M4724" t="s">
        <v>19</v>
      </c>
      <c r="N4724" t="s">
        <v>20</v>
      </c>
      <c r="O4724" t="s">
        <v>10621</v>
      </c>
      <c r="P4724">
        <v>5</v>
      </c>
      <c r="Q4724" t="s">
        <v>10622</v>
      </c>
    </row>
    <row r="4725" spans="1:17" x14ac:dyDescent="0.25">
      <c r="A4725" t="s">
        <v>8974</v>
      </c>
      <c r="C4725" t="s">
        <v>86</v>
      </c>
      <c r="D4725">
        <v>8.3937600000000001E-2</v>
      </c>
      <c r="E4725">
        <v>-1.2022900000000001</v>
      </c>
      <c r="F4725">
        <v>-1.11835</v>
      </c>
      <c r="G4725">
        <v>-1.10422</v>
      </c>
      <c r="H4725">
        <v>-1.30037</v>
      </c>
      <c r="I4725">
        <v>-1.1193200000000001</v>
      </c>
      <c r="J4725">
        <v>-1.1173900000000001</v>
      </c>
      <c r="K4725" t="s">
        <v>8974</v>
      </c>
      <c r="L4725">
        <v>957</v>
      </c>
      <c r="M4725" t="s">
        <v>19</v>
      </c>
      <c r="N4725" t="s">
        <v>20</v>
      </c>
      <c r="O4725" t="s">
        <v>10623</v>
      </c>
      <c r="P4725">
        <v>14</v>
      </c>
      <c r="Q4725" t="s">
        <v>10624</v>
      </c>
    </row>
    <row r="4726" spans="1:17" x14ac:dyDescent="0.25">
      <c r="A4726" t="s">
        <v>6022</v>
      </c>
      <c r="C4726" t="s">
        <v>86</v>
      </c>
      <c r="D4726">
        <v>8.3937600000000001E-2</v>
      </c>
      <c r="E4726">
        <v>-1.2920499999999999</v>
      </c>
      <c r="F4726">
        <v>-1.20811</v>
      </c>
      <c r="G4726">
        <v>-1.1970700000000001</v>
      </c>
      <c r="H4726">
        <v>-1.3870400000000001</v>
      </c>
      <c r="I4726">
        <v>-1.1570400000000001</v>
      </c>
      <c r="J4726">
        <v>-1.25919</v>
      </c>
      <c r="K4726" t="s">
        <v>6022</v>
      </c>
      <c r="L4726">
        <v>331</v>
      </c>
      <c r="M4726" t="s">
        <v>19</v>
      </c>
      <c r="N4726" t="s">
        <v>20</v>
      </c>
      <c r="O4726" t="s">
        <v>10625</v>
      </c>
      <c r="P4726">
        <v>5</v>
      </c>
      <c r="Q4726" t="s">
        <v>10626</v>
      </c>
    </row>
    <row r="4727" spans="1:17" x14ac:dyDescent="0.25">
      <c r="A4727" t="s">
        <v>7473</v>
      </c>
      <c r="B4727" t="s">
        <v>7474</v>
      </c>
      <c r="C4727" t="s">
        <v>7475</v>
      </c>
      <c r="D4727">
        <v>8.3932900000000005E-2</v>
      </c>
      <c r="E4727">
        <v>1.5274000000000001</v>
      </c>
      <c r="F4727">
        <v>1.6113299999999999</v>
      </c>
      <c r="G4727">
        <v>1.53294</v>
      </c>
      <c r="H4727">
        <v>1.5218499999999999</v>
      </c>
      <c r="I4727">
        <v>1.6148199999999999</v>
      </c>
      <c r="J4727">
        <v>1.6078399999999999</v>
      </c>
      <c r="K4727" t="s">
        <v>7473</v>
      </c>
      <c r="L4727">
        <v>155</v>
      </c>
      <c r="M4727" t="s">
        <v>19</v>
      </c>
      <c r="N4727" t="s">
        <v>64</v>
      </c>
      <c r="O4727" t="s">
        <v>7476</v>
      </c>
      <c r="P4727">
        <v>7</v>
      </c>
      <c r="Q4727" t="s">
        <v>7477</v>
      </c>
    </row>
    <row r="4728" spans="1:17" x14ac:dyDescent="0.25">
      <c r="A4728" t="s">
        <v>7473</v>
      </c>
      <c r="B4728" t="s">
        <v>7474</v>
      </c>
      <c r="C4728" t="s">
        <v>7475</v>
      </c>
      <c r="D4728">
        <v>8.3932900000000005E-2</v>
      </c>
      <c r="E4728">
        <v>1.5274000000000001</v>
      </c>
      <c r="F4728">
        <v>1.6113299999999999</v>
      </c>
      <c r="G4728">
        <v>1.53294</v>
      </c>
      <c r="H4728">
        <v>1.5218499999999999</v>
      </c>
      <c r="I4728">
        <v>1.6148199999999999</v>
      </c>
      <c r="J4728">
        <v>1.6078399999999999</v>
      </c>
      <c r="K4728" t="s">
        <v>7473</v>
      </c>
      <c r="L4728">
        <v>158</v>
      </c>
      <c r="M4728" t="s">
        <v>19</v>
      </c>
      <c r="N4728" t="s">
        <v>64</v>
      </c>
      <c r="O4728" t="s">
        <v>10627</v>
      </c>
      <c r="P4728">
        <v>10</v>
      </c>
      <c r="Q4728" t="s">
        <v>10628</v>
      </c>
    </row>
    <row r="4729" spans="1:17" x14ac:dyDescent="0.25">
      <c r="A4729" t="s">
        <v>818</v>
      </c>
      <c r="C4729" t="s">
        <v>819</v>
      </c>
      <c r="D4729">
        <v>8.3877599999999997E-2</v>
      </c>
      <c r="E4729">
        <v>0.77470799999999995</v>
      </c>
      <c r="F4729">
        <v>0.85858500000000004</v>
      </c>
      <c r="G4729">
        <v>0.75634000000000001</v>
      </c>
      <c r="H4729">
        <v>0.793076</v>
      </c>
      <c r="I4729">
        <v>0.93300099999999997</v>
      </c>
      <c r="J4729">
        <v>0.78417000000000003</v>
      </c>
      <c r="K4729" t="s">
        <v>818</v>
      </c>
      <c r="L4729">
        <v>1210</v>
      </c>
      <c r="M4729" t="s">
        <v>19</v>
      </c>
      <c r="N4729" t="s">
        <v>20</v>
      </c>
      <c r="O4729" t="s">
        <v>3443</v>
      </c>
      <c r="P4729">
        <v>7</v>
      </c>
      <c r="Q4729" t="s">
        <v>3444</v>
      </c>
    </row>
    <row r="4730" spans="1:17" x14ac:dyDescent="0.25">
      <c r="A4730" t="s">
        <v>1239</v>
      </c>
      <c r="B4730" t="s">
        <v>1240</v>
      </c>
      <c r="C4730" t="s">
        <v>853</v>
      </c>
      <c r="D4730">
        <v>8.3867999999999998E-2</v>
      </c>
      <c r="E4730">
        <v>3.6151399999999998</v>
      </c>
      <c r="F4730">
        <v>3.6990099999999999</v>
      </c>
      <c r="G4730">
        <v>3.6934800000000001</v>
      </c>
      <c r="H4730">
        <v>3.5367999999999999</v>
      </c>
      <c r="I4730">
        <v>3.65733</v>
      </c>
      <c r="J4730">
        <v>3.7406899999999998</v>
      </c>
      <c r="K4730" t="s">
        <v>1239</v>
      </c>
      <c r="L4730">
        <v>763</v>
      </c>
      <c r="M4730" t="s">
        <v>19</v>
      </c>
      <c r="N4730" t="s">
        <v>20</v>
      </c>
      <c r="O4730" t="s">
        <v>10629</v>
      </c>
      <c r="P4730">
        <v>3</v>
      </c>
      <c r="Q4730" t="s">
        <v>10630</v>
      </c>
    </row>
    <row r="4731" spans="1:17" x14ac:dyDescent="0.25">
      <c r="A4731" t="s">
        <v>1681</v>
      </c>
      <c r="B4731" t="s">
        <v>1682</v>
      </c>
      <c r="C4731" t="s">
        <v>86</v>
      </c>
      <c r="D4731">
        <v>8.3762199999999995E-2</v>
      </c>
      <c r="E4731">
        <v>-0.24366699999999999</v>
      </c>
      <c r="F4731">
        <v>-0.15990399999999999</v>
      </c>
      <c r="G4731">
        <v>-0.245699</v>
      </c>
      <c r="H4731">
        <v>-0.24163399999999999</v>
      </c>
      <c r="I4731">
        <v>-0.15004899999999999</v>
      </c>
      <c r="J4731">
        <v>-0.16975999999999999</v>
      </c>
      <c r="K4731" t="s">
        <v>1681</v>
      </c>
      <c r="L4731">
        <v>248</v>
      </c>
      <c r="M4731" t="s">
        <v>19</v>
      </c>
      <c r="N4731" t="s">
        <v>20</v>
      </c>
      <c r="O4731" t="s">
        <v>10631</v>
      </c>
      <c r="P4731">
        <v>3</v>
      </c>
      <c r="Q4731" t="s">
        <v>10632</v>
      </c>
    </row>
    <row r="4732" spans="1:17" x14ac:dyDescent="0.25">
      <c r="A4732" t="s">
        <v>10633</v>
      </c>
      <c r="B4732" t="s">
        <v>10634</v>
      </c>
      <c r="C4732" t="s">
        <v>10635</v>
      </c>
      <c r="D4732">
        <v>8.3697300000000002E-2</v>
      </c>
      <c r="E4732">
        <v>-0.24820700000000001</v>
      </c>
      <c r="F4732">
        <v>-0.16450999999999999</v>
      </c>
      <c r="G4732">
        <v>-0.30309900000000001</v>
      </c>
      <c r="H4732">
        <v>-0.19331599999999999</v>
      </c>
      <c r="I4732">
        <v>-0.16025900000000001</v>
      </c>
      <c r="J4732">
        <v>-0.16875999999999999</v>
      </c>
      <c r="K4732" t="s">
        <v>10633</v>
      </c>
      <c r="L4732">
        <v>1020</v>
      </c>
      <c r="M4732" t="s">
        <v>19</v>
      </c>
      <c r="N4732" t="s">
        <v>20</v>
      </c>
      <c r="O4732" t="s">
        <v>10636</v>
      </c>
      <c r="P4732">
        <v>3</v>
      </c>
      <c r="Q4732" t="s">
        <v>10637</v>
      </c>
    </row>
    <row r="4733" spans="1:17" x14ac:dyDescent="0.25">
      <c r="A4733" t="s">
        <v>4466</v>
      </c>
      <c r="C4733" t="s">
        <v>86</v>
      </c>
      <c r="D4733">
        <v>8.3658200000000002E-2</v>
      </c>
      <c r="E4733">
        <v>1.8433299999999999</v>
      </c>
      <c r="F4733">
        <v>1.92699</v>
      </c>
      <c r="G4733">
        <v>1.8831</v>
      </c>
      <c r="H4733">
        <v>1.8035600000000001</v>
      </c>
      <c r="I4733">
        <v>1.96607</v>
      </c>
      <c r="J4733">
        <v>1.88791</v>
      </c>
      <c r="K4733" t="s">
        <v>4466</v>
      </c>
      <c r="L4733">
        <v>478</v>
      </c>
      <c r="M4733" t="s">
        <v>19</v>
      </c>
      <c r="N4733" t="s">
        <v>20</v>
      </c>
      <c r="O4733" t="s">
        <v>4467</v>
      </c>
      <c r="P4733">
        <v>3</v>
      </c>
      <c r="Q4733" t="s">
        <v>4468</v>
      </c>
    </row>
    <row r="4734" spans="1:17" x14ac:dyDescent="0.25">
      <c r="A4734" t="s">
        <v>10638</v>
      </c>
      <c r="B4734" t="s">
        <v>10639</v>
      </c>
      <c r="C4734" t="s">
        <v>10640</v>
      </c>
      <c r="D4734">
        <v>8.3601999999999996E-2</v>
      </c>
      <c r="E4734">
        <v>-1.4793799999999999</v>
      </c>
      <c r="F4734">
        <v>-1.39577</v>
      </c>
      <c r="G4734">
        <v>-1.61131</v>
      </c>
      <c r="H4734">
        <v>-1.34744</v>
      </c>
      <c r="I4734">
        <v>-1.5105200000000001</v>
      </c>
      <c r="J4734">
        <v>-1.2810299999999999</v>
      </c>
      <c r="K4734" t="s">
        <v>10638</v>
      </c>
      <c r="L4734">
        <v>921</v>
      </c>
      <c r="M4734" t="s">
        <v>19</v>
      </c>
      <c r="N4734" t="s">
        <v>20</v>
      </c>
      <c r="O4734" t="s">
        <v>10641</v>
      </c>
      <c r="P4734">
        <v>8</v>
      </c>
      <c r="Q4734" t="s">
        <v>10642</v>
      </c>
    </row>
    <row r="4735" spans="1:17" x14ac:dyDescent="0.25">
      <c r="A4735" t="s">
        <v>157</v>
      </c>
      <c r="B4735" t="s">
        <v>158</v>
      </c>
      <c r="C4735" t="s">
        <v>159</v>
      </c>
      <c r="D4735">
        <v>8.3568600000000007E-2</v>
      </c>
      <c r="E4735">
        <v>-2.13422</v>
      </c>
      <c r="F4735">
        <v>-2.0506500000000001</v>
      </c>
      <c r="G4735">
        <v>-2.0812300000000001</v>
      </c>
      <c r="H4735">
        <v>-2.1872199999999999</v>
      </c>
      <c r="I4735">
        <v>-1.9706699999999999</v>
      </c>
      <c r="J4735">
        <v>-2.1306400000000001</v>
      </c>
      <c r="K4735" t="s">
        <v>157</v>
      </c>
      <c r="L4735">
        <v>1321</v>
      </c>
      <c r="M4735" t="s">
        <v>42</v>
      </c>
      <c r="N4735" t="s">
        <v>20</v>
      </c>
      <c r="O4735" t="s">
        <v>10643</v>
      </c>
      <c r="P4735">
        <v>4</v>
      </c>
      <c r="Q4735" t="s">
        <v>10644</v>
      </c>
    </row>
    <row r="4736" spans="1:17" x14ac:dyDescent="0.25">
      <c r="A4736" t="s">
        <v>1926</v>
      </c>
      <c r="B4736" t="s">
        <v>1927</v>
      </c>
      <c r="C4736" t="s">
        <v>86</v>
      </c>
      <c r="D4736">
        <v>8.3476999999999996E-2</v>
      </c>
      <c r="E4736">
        <v>-1.5575600000000001</v>
      </c>
      <c r="F4736">
        <v>-1.4740800000000001</v>
      </c>
      <c r="G4736">
        <v>-1.6436200000000001</v>
      </c>
      <c r="H4736">
        <v>-1.4715</v>
      </c>
      <c r="I4736">
        <v>-1.7277899999999999</v>
      </c>
      <c r="J4736">
        <v>-1.22038</v>
      </c>
      <c r="K4736" t="s">
        <v>1926</v>
      </c>
      <c r="L4736">
        <v>1217</v>
      </c>
      <c r="M4736" t="s">
        <v>19</v>
      </c>
      <c r="N4736" t="s">
        <v>20</v>
      </c>
      <c r="O4736" t="s">
        <v>4171</v>
      </c>
      <c r="P4736">
        <v>6</v>
      </c>
      <c r="Q4736" t="s">
        <v>4172</v>
      </c>
    </row>
    <row r="4737" spans="1:17" x14ac:dyDescent="0.25">
      <c r="A4737" t="s">
        <v>10645</v>
      </c>
      <c r="C4737" t="s">
        <v>86</v>
      </c>
      <c r="D4737">
        <v>8.3437899999999995E-2</v>
      </c>
      <c r="E4737">
        <v>-1.0046999999999999</v>
      </c>
      <c r="F4737">
        <v>-0.92125999999999997</v>
      </c>
      <c r="G4737">
        <v>-0.94189999999999996</v>
      </c>
      <c r="H4737">
        <v>-1.0674999999999999</v>
      </c>
      <c r="I4737">
        <v>-0.93417899999999998</v>
      </c>
      <c r="J4737">
        <v>-0.90834000000000004</v>
      </c>
      <c r="K4737" t="s">
        <v>10645</v>
      </c>
      <c r="L4737">
        <v>210</v>
      </c>
      <c r="M4737" t="s">
        <v>19</v>
      </c>
      <c r="N4737" t="s">
        <v>20</v>
      </c>
      <c r="O4737" t="s">
        <v>10646</v>
      </c>
      <c r="P4737">
        <v>3</v>
      </c>
      <c r="Q4737" t="s">
        <v>10647</v>
      </c>
    </row>
    <row r="4738" spans="1:17" x14ac:dyDescent="0.25">
      <c r="A4738" t="s">
        <v>1420</v>
      </c>
      <c r="B4738" t="s">
        <v>1421</v>
      </c>
      <c r="C4738" t="s">
        <v>86</v>
      </c>
      <c r="D4738">
        <v>8.3416900000000002E-2</v>
      </c>
      <c r="E4738">
        <v>0.89018200000000003</v>
      </c>
      <c r="F4738">
        <v>0.97359899999999999</v>
      </c>
      <c r="G4738">
        <v>0.92974100000000004</v>
      </c>
      <c r="H4738">
        <v>0.85062400000000005</v>
      </c>
      <c r="I4738">
        <v>0.87373000000000001</v>
      </c>
      <c r="J4738">
        <v>1.0734699999999999</v>
      </c>
      <c r="K4738" t="s">
        <v>1420</v>
      </c>
      <c r="L4738">
        <v>582</v>
      </c>
      <c r="M4738" t="s">
        <v>19</v>
      </c>
      <c r="N4738" t="s">
        <v>20</v>
      </c>
      <c r="O4738" t="s">
        <v>10648</v>
      </c>
      <c r="P4738">
        <v>12</v>
      </c>
      <c r="Q4738" t="s">
        <v>10649</v>
      </c>
    </row>
    <row r="4739" spans="1:17" x14ac:dyDescent="0.25">
      <c r="A4739" t="s">
        <v>10650</v>
      </c>
      <c r="C4739" t="s">
        <v>10651</v>
      </c>
      <c r="D4739">
        <v>8.3383600000000002E-2</v>
      </c>
      <c r="E4739">
        <v>-2.3010000000000002</v>
      </c>
      <c r="F4739">
        <v>-2.2176200000000001</v>
      </c>
      <c r="G4739">
        <v>-2.3106100000000001</v>
      </c>
      <c r="H4739">
        <v>-2.2913999999999999</v>
      </c>
      <c r="I4739">
        <v>-2.2092299999999998</v>
      </c>
      <c r="J4739">
        <v>-2.22601</v>
      </c>
      <c r="K4739" t="s">
        <v>10650</v>
      </c>
      <c r="L4739">
        <v>247</v>
      </c>
      <c r="M4739" t="s">
        <v>19</v>
      </c>
      <c r="N4739" t="s">
        <v>20</v>
      </c>
      <c r="O4739" t="s">
        <v>10652</v>
      </c>
      <c r="P4739">
        <v>2</v>
      </c>
      <c r="Q4739" t="s">
        <v>10653</v>
      </c>
    </row>
    <row r="4740" spans="1:17" x14ac:dyDescent="0.25">
      <c r="A4740" t="s">
        <v>8020</v>
      </c>
      <c r="C4740" t="s">
        <v>86</v>
      </c>
      <c r="D4740">
        <v>8.3337800000000004E-2</v>
      </c>
      <c r="E4740">
        <v>-0.99115799999999998</v>
      </c>
      <c r="F4740">
        <v>-0.90781999999999996</v>
      </c>
      <c r="G4740">
        <v>-0.90493999999999997</v>
      </c>
      <c r="H4740">
        <v>-1.07738</v>
      </c>
      <c r="I4740">
        <v>-0.74761999999999995</v>
      </c>
      <c r="J4740">
        <v>-1.06802</v>
      </c>
      <c r="K4740" t="s">
        <v>8020</v>
      </c>
      <c r="L4740">
        <v>48</v>
      </c>
      <c r="M4740" t="s">
        <v>19</v>
      </c>
      <c r="N4740" t="s">
        <v>20</v>
      </c>
      <c r="O4740" t="s">
        <v>10654</v>
      </c>
      <c r="P4740">
        <v>3</v>
      </c>
      <c r="Q4740" t="s">
        <v>10655</v>
      </c>
    </row>
    <row r="4741" spans="1:17" x14ac:dyDescent="0.25">
      <c r="A4741" t="s">
        <v>10656</v>
      </c>
      <c r="C4741" t="s">
        <v>9244</v>
      </c>
      <c r="D4741">
        <v>8.3288200000000007E-2</v>
      </c>
      <c r="E4741">
        <v>0.49704700000000002</v>
      </c>
      <c r="F4741">
        <v>0.58033599999999996</v>
      </c>
      <c r="G4741">
        <v>0.54830000000000001</v>
      </c>
      <c r="H4741">
        <v>0.445795</v>
      </c>
      <c r="I4741">
        <v>0.68991100000000005</v>
      </c>
      <c r="J4741">
        <v>0.47076000000000001</v>
      </c>
      <c r="K4741" t="s">
        <v>10656</v>
      </c>
      <c r="L4741">
        <v>513</v>
      </c>
      <c r="M4741" t="s">
        <v>42</v>
      </c>
      <c r="N4741" t="s">
        <v>20</v>
      </c>
      <c r="O4741" t="s">
        <v>10657</v>
      </c>
      <c r="P4741">
        <v>8</v>
      </c>
      <c r="Q4741" t="s">
        <v>10658</v>
      </c>
    </row>
    <row r="4742" spans="1:17" x14ac:dyDescent="0.25">
      <c r="A4742" t="s">
        <v>3708</v>
      </c>
      <c r="C4742" t="s">
        <v>3709</v>
      </c>
      <c r="D4742">
        <v>8.32233E-2</v>
      </c>
      <c r="E4742">
        <v>1.2532099999999999</v>
      </c>
      <c r="F4742">
        <v>1.33643</v>
      </c>
      <c r="G4742">
        <v>1.3381099999999999</v>
      </c>
      <c r="H4742">
        <v>1.1682999999999999</v>
      </c>
      <c r="I4742">
        <v>1.39642</v>
      </c>
      <c r="J4742">
        <v>1.27644</v>
      </c>
      <c r="K4742" t="s">
        <v>3708</v>
      </c>
      <c r="L4742">
        <v>2412</v>
      </c>
      <c r="M4742" t="s">
        <v>19</v>
      </c>
      <c r="N4742" t="s">
        <v>20</v>
      </c>
      <c r="O4742" t="s">
        <v>10659</v>
      </c>
      <c r="P4742">
        <v>6</v>
      </c>
      <c r="Q4742" t="s">
        <v>10660</v>
      </c>
    </row>
    <row r="4743" spans="1:17" x14ac:dyDescent="0.25">
      <c r="A4743" t="s">
        <v>6037</v>
      </c>
      <c r="C4743" t="s">
        <v>6038</v>
      </c>
      <c r="D4743">
        <v>8.3078399999999997E-2</v>
      </c>
      <c r="E4743">
        <v>1.58108</v>
      </c>
      <c r="F4743">
        <v>1.6641600000000001</v>
      </c>
      <c r="G4743">
        <v>1.6303799999999999</v>
      </c>
      <c r="H4743">
        <v>1.5317700000000001</v>
      </c>
      <c r="I4743">
        <v>1.6232899999999999</v>
      </c>
      <c r="J4743">
        <v>1.70502</v>
      </c>
      <c r="K4743" t="s">
        <v>6037</v>
      </c>
      <c r="L4743">
        <v>647</v>
      </c>
      <c r="M4743" t="s">
        <v>19</v>
      </c>
      <c r="N4743" t="s">
        <v>20</v>
      </c>
      <c r="O4743" t="s">
        <v>10661</v>
      </c>
      <c r="P4743">
        <v>5</v>
      </c>
      <c r="Q4743" t="s">
        <v>10662</v>
      </c>
    </row>
    <row r="4744" spans="1:17" x14ac:dyDescent="0.25">
      <c r="A4744" t="s">
        <v>10663</v>
      </c>
      <c r="C4744" t="s">
        <v>3426</v>
      </c>
      <c r="D4744">
        <v>8.3062200000000003E-2</v>
      </c>
      <c r="E4744">
        <v>-1.2318899999999999</v>
      </c>
      <c r="F4744">
        <v>-1.14883</v>
      </c>
      <c r="G4744">
        <v>-1.2217899999999999</v>
      </c>
      <c r="H4744">
        <v>-1.2419899999999999</v>
      </c>
      <c r="I4744">
        <v>-1.1040000000000001</v>
      </c>
      <c r="J4744">
        <v>-1.1936599999999999</v>
      </c>
      <c r="K4744" t="s">
        <v>10663</v>
      </c>
      <c r="L4744">
        <v>352</v>
      </c>
      <c r="M4744" t="s">
        <v>19</v>
      </c>
      <c r="N4744" t="s">
        <v>20</v>
      </c>
      <c r="O4744" t="s">
        <v>10664</v>
      </c>
      <c r="P4744">
        <v>3</v>
      </c>
      <c r="Q4744" t="s">
        <v>10665</v>
      </c>
    </row>
    <row r="4745" spans="1:17" x14ac:dyDescent="0.25">
      <c r="A4745" t="s">
        <v>3108</v>
      </c>
      <c r="C4745" t="s">
        <v>86</v>
      </c>
      <c r="D4745">
        <v>8.3002999999999993E-2</v>
      </c>
      <c r="E4745">
        <v>0.17164199999999999</v>
      </c>
      <c r="F4745">
        <v>0.25464500000000001</v>
      </c>
      <c r="G4745">
        <v>0.15662000000000001</v>
      </c>
      <c r="H4745">
        <v>0.186665</v>
      </c>
      <c r="I4745">
        <v>0.41209000000000001</v>
      </c>
      <c r="J4745">
        <v>9.7200400000000006E-2</v>
      </c>
      <c r="K4745" t="s">
        <v>3108</v>
      </c>
      <c r="L4745">
        <v>1040</v>
      </c>
      <c r="M4745" t="s">
        <v>19</v>
      </c>
      <c r="N4745" t="s">
        <v>20</v>
      </c>
      <c r="O4745" t="s">
        <v>10666</v>
      </c>
      <c r="P4745">
        <v>1</v>
      </c>
      <c r="Q4745" t="s">
        <v>10667</v>
      </c>
    </row>
    <row r="4746" spans="1:17" x14ac:dyDescent="0.25">
      <c r="A4746" t="s">
        <v>1676</v>
      </c>
      <c r="B4746" t="s">
        <v>1677</v>
      </c>
      <c r="C4746" t="s">
        <v>1678</v>
      </c>
      <c r="D4746">
        <v>8.2872399999999999E-2</v>
      </c>
      <c r="E4746">
        <v>-1.1674800000000001</v>
      </c>
      <c r="F4746">
        <v>-1.0846100000000001</v>
      </c>
      <c r="G4746">
        <v>-1.2246699999999999</v>
      </c>
      <c r="H4746">
        <v>-1.11029</v>
      </c>
      <c r="I4746">
        <v>-1.0241499999999999</v>
      </c>
      <c r="J4746">
        <v>-1.14507</v>
      </c>
      <c r="K4746" t="s">
        <v>1676</v>
      </c>
      <c r="L4746">
        <v>266</v>
      </c>
      <c r="M4746" t="s">
        <v>47</v>
      </c>
      <c r="N4746" t="s">
        <v>64</v>
      </c>
      <c r="O4746" t="s">
        <v>10668</v>
      </c>
      <c r="P4746">
        <v>8</v>
      </c>
      <c r="Q4746" t="s">
        <v>10669</v>
      </c>
    </row>
    <row r="4747" spans="1:17" x14ac:dyDescent="0.25">
      <c r="A4747" t="s">
        <v>1261</v>
      </c>
      <c r="C4747" t="s">
        <v>302</v>
      </c>
      <c r="D4747">
        <v>8.2607700000000006E-2</v>
      </c>
      <c r="E4747">
        <v>-3.0794999999999999</v>
      </c>
      <c r="F4747">
        <v>-2.9968900000000001</v>
      </c>
      <c r="G4747">
        <v>-3.1514600000000002</v>
      </c>
      <c r="H4747">
        <v>-3.00753</v>
      </c>
      <c r="I4747">
        <v>-3.0375000000000001</v>
      </c>
      <c r="J4747">
        <v>-2.95628</v>
      </c>
      <c r="K4747" t="s">
        <v>1261</v>
      </c>
      <c r="L4747">
        <v>482</v>
      </c>
      <c r="M4747" t="s">
        <v>19</v>
      </c>
      <c r="N4747" t="s">
        <v>30</v>
      </c>
      <c r="O4747" t="s">
        <v>10670</v>
      </c>
      <c r="P4747">
        <v>1</v>
      </c>
      <c r="Q4747" t="s">
        <v>10671</v>
      </c>
    </row>
    <row r="4748" spans="1:17" x14ac:dyDescent="0.25">
      <c r="A4748" t="s">
        <v>5204</v>
      </c>
      <c r="C4748" t="s">
        <v>1252</v>
      </c>
      <c r="D4748">
        <v>8.2602499999999995E-2</v>
      </c>
      <c r="E4748">
        <v>-0.35381200000000002</v>
      </c>
      <c r="F4748">
        <v>-0.27121000000000001</v>
      </c>
      <c r="G4748">
        <v>-0.39879999999999999</v>
      </c>
      <c r="H4748">
        <v>-0.30882500000000002</v>
      </c>
      <c r="I4748">
        <v>-0.21701999999999999</v>
      </c>
      <c r="J4748">
        <v>-0.32539899999999999</v>
      </c>
      <c r="K4748" t="s">
        <v>5204</v>
      </c>
      <c r="L4748">
        <v>438</v>
      </c>
      <c r="M4748" t="s">
        <v>19</v>
      </c>
      <c r="N4748" t="s">
        <v>20</v>
      </c>
      <c r="O4748" t="s">
        <v>5205</v>
      </c>
      <c r="P4748">
        <v>8</v>
      </c>
      <c r="Q4748" t="s">
        <v>5206</v>
      </c>
    </row>
    <row r="4749" spans="1:17" x14ac:dyDescent="0.25">
      <c r="A4749" t="s">
        <v>1393</v>
      </c>
      <c r="C4749" t="s">
        <v>86</v>
      </c>
      <c r="D4749">
        <v>8.24738E-2</v>
      </c>
      <c r="E4749">
        <v>-1.1007199999999999</v>
      </c>
      <c r="F4749">
        <v>-1.01824</v>
      </c>
      <c r="G4749">
        <v>-0.88336000000000003</v>
      </c>
      <c r="H4749">
        <v>-1.3180799999999999</v>
      </c>
      <c r="I4749">
        <v>-1.2008300000000001</v>
      </c>
      <c r="J4749">
        <v>-0.83565900000000004</v>
      </c>
      <c r="K4749" t="s">
        <v>1393</v>
      </c>
      <c r="L4749">
        <v>143</v>
      </c>
      <c r="M4749" t="s">
        <v>19</v>
      </c>
      <c r="N4749" t="s">
        <v>20</v>
      </c>
      <c r="O4749" t="s">
        <v>10672</v>
      </c>
      <c r="P4749">
        <v>11</v>
      </c>
      <c r="Q4749" t="s">
        <v>10673</v>
      </c>
    </row>
    <row r="4750" spans="1:17" x14ac:dyDescent="0.25">
      <c r="A4750" t="s">
        <v>5632</v>
      </c>
      <c r="C4750" t="s">
        <v>302</v>
      </c>
      <c r="D4750">
        <v>8.2471799999999998E-2</v>
      </c>
      <c r="E4750">
        <v>-0.63141700000000001</v>
      </c>
      <c r="F4750">
        <v>-0.54894500000000002</v>
      </c>
      <c r="G4750">
        <v>-0.55251899999999998</v>
      </c>
      <c r="H4750">
        <v>-0.71031599999999995</v>
      </c>
      <c r="I4750">
        <v>-0.61421000000000003</v>
      </c>
      <c r="J4750">
        <v>-0.48368100000000003</v>
      </c>
      <c r="K4750" t="s">
        <v>5632</v>
      </c>
      <c r="L4750">
        <v>410</v>
      </c>
      <c r="M4750" t="s">
        <v>19</v>
      </c>
      <c r="N4750" t="s">
        <v>20</v>
      </c>
      <c r="O4750" t="s">
        <v>10674</v>
      </c>
      <c r="P4750">
        <v>12</v>
      </c>
      <c r="Q4750" t="s">
        <v>10675</v>
      </c>
    </row>
    <row r="4751" spans="1:17" x14ac:dyDescent="0.25">
      <c r="A4751" t="s">
        <v>10676</v>
      </c>
      <c r="B4751" t="s">
        <v>10677</v>
      </c>
      <c r="C4751" t="s">
        <v>10678</v>
      </c>
      <c r="D4751">
        <v>8.2397499999999999E-2</v>
      </c>
      <c r="E4751">
        <v>-3.4083999999999999</v>
      </c>
      <c r="F4751">
        <v>-3.3260000000000001</v>
      </c>
      <c r="G4751">
        <v>-3.2984900000000001</v>
      </c>
      <c r="H4751">
        <v>-3.5183</v>
      </c>
      <c r="I4751">
        <v>-3.4144899999999998</v>
      </c>
      <c r="J4751">
        <v>-3.2375099999999999</v>
      </c>
      <c r="K4751" t="s">
        <v>10676</v>
      </c>
      <c r="L4751">
        <v>48</v>
      </c>
      <c r="M4751" t="s">
        <v>19</v>
      </c>
      <c r="N4751" t="s">
        <v>20</v>
      </c>
      <c r="O4751" t="s">
        <v>10679</v>
      </c>
      <c r="P4751">
        <v>3</v>
      </c>
      <c r="Q4751" t="s">
        <v>10680</v>
      </c>
    </row>
    <row r="4752" spans="1:17" x14ac:dyDescent="0.25">
      <c r="A4752" t="s">
        <v>9208</v>
      </c>
      <c r="C4752" t="s">
        <v>86</v>
      </c>
      <c r="D4752">
        <v>8.2377400000000003E-2</v>
      </c>
      <c r="E4752">
        <v>-1.0907199999999999</v>
      </c>
      <c r="F4752">
        <v>-1.00834</v>
      </c>
      <c r="G4752">
        <v>-1.0185500000000001</v>
      </c>
      <c r="H4752">
        <v>-1.16289</v>
      </c>
      <c r="I4752">
        <v>-0.90464</v>
      </c>
      <c r="J4752">
        <v>-1.1120399999999999</v>
      </c>
      <c r="K4752" t="s">
        <v>9208</v>
      </c>
      <c r="L4752">
        <v>3484</v>
      </c>
      <c r="M4752" t="s">
        <v>19</v>
      </c>
      <c r="N4752" t="s">
        <v>20</v>
      </c>
      <c r="O4752" t="s">
        <v>10681</v>
      </c>
      <c r="P4752">
        <v>3</v>
      </c>
      <c r="Q4752" t="s">
        <v>10682</v>
      </c>
    </row>
    <row r="4753" spans="1:17" x14ac:dyDescent="0.25">
      <c r="A4753" t="s">
        <v>3833</v>
      </c>
      <c r="C4753" t="s">
        <v>86</v>
      </c>
      <c r="D4753">
        <v>8.2298300000000005E-2</v>
      </c>
      <c r="E4753">
        <v>1.06436</v>
      </c>
      <c r="F4753">
        <v>1.14666</v>
      </c>
      <c r="G4753">
        <v>1.0904400000000001</v>
      </c>
      <c r="H4753">
        <v>1.0382800000000001</v>
      </c>
      <c r="I4753">
        <v>1.2428600000000001</v>
      </c>
      <c r="J4753">
        <v>1.0504599999999999</v>
      </c>
      <c r="K4753" t="s">
        <v>3833</v>
      </c>
      <c r="L4753">
        <v>1532</v>
      </c>
      <c r="M4753" t="s">
        <v>19</v>
      </c>
      <c r="N4753" t="s">
        <v>64</v>
      </c>
      <c r="O4753" t="s">
        <v>9516</v>
      </c>
      <c r="P4753">
        <v>13</v>
      </c>
      <c r="Q4753" t="s">
        <v>9517</v>
      </c>
    </row>
    <row r="4754" spans="1:17" x14ac:dyDescent="0.25">
      <c r="A4754" t="s">
        <v>301</v>
      </c>
      <c r="C4754" t="s">
        <v>302</v>
      </c>
      <c r="D4754">
        <v>8.2212400000000005E-2</v>
      </c>
      <c r="E4754">
        <v>-2.2414100000000001</v>
      </c>
      <c r="F4754">
        <v>-2.1591999999999998</v>
      </c>
      <c r="G4754">
        <v>-2.2050700000000001</v>
      </c>
      <c r="H4754">
        <v>-2.2777599999999998</v>
      </c>
      <c r="I4754">
        <v>-2.3523000000000001</v>
      </c>
      <c r="J4754">
        <v>-1.9661</v>
      </c>
      <c r="K4754" t="s">
        <v>301</v>
      </c>
      <c r="L4754">
        <v>421</v>
      </c>
      <c r="M4754" t="s">
        <v>19</v>
      </c>
      <c r="N4754" t="s">
        <v>64</v>
      </c>
      <c r="O4754" t="s">
        <v>2332</v>
      </c>
      <c r="P4754">
        <v>8</v>
      </c>
      <c r="Q4754" t="s">
        <v>2333</v>
      </c>
    </row>
    <row r="4755" spans="1:17" x14ac:dyDescent="0.25">
      <c r="A4755" t="s">
        <v>3978</v>
      </c>
      <c r="C4755" t="s">
        <v>86</v>
      </c>
      <c r="D4755">
        <v>8.2137600000000005E-2</v>
      </c>
      <c r="E4755">
        <v>-3.12574</v>
      </c>
      <c r="F4755">
        <v>-3.0436000000000001</v>
      </c>
      <c r="G4755">
        <v>-3.0148199999999998</v>
      </c>
      <c r="H4755">
        <v>-3.2366600000000001</v>
      </c>
      <c r="I4755">
        <v>-3.0574300000000001</v>
      </c>
      <c r="J4755">
        <v>-3.0297800000000001</v>
      </c>
      <c r="K4755" t="s">
        <v>3978</v>
      </c>
      <c r="L4755">
        <v>195</v>
      </c>
      <c r="M4755" t="s">
        <v>19</v>
      </c>
      <c r="N4755" t="s">
        <v>20</v>
      </c>
      <c r="O4755" t="s">
        <v>10683</v>
      </c>
      <c r="P4755">
        <v>4</v>
      </c>
      <c r="Q4755" t="s">
        <v>10684</v>
      </c>
    </row>
    <row r="4756" spans="1:17" x14ac:dyDescent="0.25">
      <c r="A4756" t="s">
        <v>7818</v>
      </c>
      <c r="C4756" t="s">
        <v>1252</v>
      </c>
      <c r="D4756">
        <v>8.2098000000000004E-2</v>
      </c>
      <c r="E4756">
        <v>-2.5738799999999999</v>
      </c>
      <c r="F4756">
        <v>-2.4917799999999999</v>
      </c>
      <c r="G4756">
        <v>-2.45167</v>
      </c>
      <c r="H4756">
        <v>-2.6960799999999998</v>
      </c>
      <c r="I4756">
        <v>-2.5727099999999998</v>
      </c>
      <c r="J4756">
        <v>-2.4108499999999999</v>
      </c>
      <c r="K4756" t="s">
        <v>7818</v>
      </c>
      <c r="L4756">
        <v>203</v>
      </c>
      <c r="M4756" t="s">
        <v>19</v>
      </c>
      <c r="N4756" t="s">
        <v>64</v>
      </c>
      <c r="O4756" t="s">
        <v>10685</v>
      </c>
      <c r="P4756">
        <v>4</v>
      </c>
      <c r="Q4756" t="s">
        <v>10686</v>
      </c>
    </row>
    <row r="4757" spans="1:17" x14ac:dyDescent="0.25">
      <c r="A4757" t="s">
        <v>7818</v>
      </c>
      <c r="C4757" t="s">
        <v>1252</v>
      </c>
      <c r="D4757">
        <v>8.2098000000000004E-2</v>
      </c>
      <c r="E4757">
        <v>-2.5738799999999999</v>
      </c>
      <c r="F4757">
        <v>-2.4917799999999999</v>
      </c>
      <c r="G4757">
        <v>-2.45167</v>
      </c>
      <c r="H4757">
        <v>-2.6960799999999998</v>
      </c>
      <c r="I4757">
        <v>-2.5727099999999998</v>
      </c>
      <c r="J4757">
        <v>-2.4108499999999999</v>
      </c>
      <c r="K4757" t="s">
        <v>7818</v>
      </c>
      <c r="L4757">
        <v>204</v>
      </c>
      <c r="M4757" t="s">
        <v>19</v>
      </c>
      <c r="N4757" t="s">
        <v>64</v>
      </c>
      <c r="O4757" t="s">
        <v>10685</v>
      </c>
      <c r="P4757">
        <v>5</v>
      </c>
      <c r="Q4757" t="s">
        <v>10687</v>
      </c>
    </row>
    <row r="4758" spans="1:17" x14ac:dyDescent="0.25">
      <c r="A4758" t="s">
        <v>7818</v>
      </c>
      <c r="C4758" t="s">
        <v>1252</v>
      </c>
      <c r="D4758">
        <v>8.2098000000000004E-2</v>
      </c>
      <c r="E4758">
        <v>-2.5738799999999999</v>
      </c>
      <c r="F4758">
        <v>-2.4917799999999999</v>
      </c>
      <c r="G4758">
        <v>-2.45167</v>
      </c>
      <c r="H4758">
        <v>-2.6960799999999998</v>
      </c>
      <c r="I4758">
        <v>-2.5727099999999998</v>
      </c>
      <c r="J4758">
        <v>-2.4108499999999999</v>
      </c>
      <c r="K4758" t="s">
        <v>7818</v>
      </c>
      <c r="L4758">
        <v>205</v>
      </c>
      <c r="M4758" t="s">
        <v>19</v>
      </c>
      <c r="N4758" t="s">
        <v>64</v>
      </c>
      <c r="O4758" t="s">
        <v>10685</v>
      </c>
      <c r="P4758">
        <v>6</v>
      </c>
      <c r="Q4758" t="s">
        <v>10688</v>
      </c>
    </row>
    <row r="4759" spans="1:17" x14ac:dyDescent="0.25">
      <c r="A4759" t="s">
        <v>4355</v>
      </c>
      <c r="B4759" t="s">
        <v>4356</v>
      </c>
      <c r="C4759" t="s">
        <v>4357</v>
      </c>
      <c r="D4759">
        <v>8.20322E-2</v>
      </c>
      <c r="E4759">
        <v>2.3612099999999998</v>
      </c>
      <c r="F4759">
        <v>2.4432399999999999</v>
      </c>
      <c r="G4759">
        <v>2.46956</v>
      </c>
      <c r="H4759">
        <v>2.2528600000000001</v>
      </c>
      <c r="I4759">
        <v>2.4350900000000002</v>
      </c>
      <c r="J4759">
        <v>2.45139</v>
      </c>
      <c r="K4759" t="s">
        <v>4355</v>
      </c>
      <c r="L4759">
        <v>1095</v>
      </c>
      <c r="M4759" t="s">
        <v>19</v>
      </c>
      <c r="N4759" t="s">
        <v>20</v>
      </c>
      <c r="O4759" t="s">
        <v>10689</v>
      </c>
      <c r="P4759">
        <v>3</v>
      </c>
      <c r="Q4759" t="s">
        <v>10690</v>
      </c>
    </row>
    <row r="4760" spans="1:17" x14ac:dyDescent="0.25">
      <c r="A4760" t="s">
        <v>10691</v>
      </c>
      <c r="C4760" t="s">
        <v>86</v>
      </c>
      <c r="D4760">
        <v>8.1972100000000006E-2</v>
      </c>
      <c r="E4760">
        <v>-1.3267100000000001</v>
      </c>
      <c r="F4760">
        <v>-1.2447299999999999</v>
      </c>
      <c r="G4760">
        <v>-1.18649</v>
      </c>
      <c r="H4760">
        <v>-1.46692</v>
      </c>
      <c r="I4760">
        <v>-1.2828200000000001</v>
      </c>
      <c r="J4760">
        <v>-1.20665</v>
      </c>
      <c r="K4760" t="s">
        <v>10691</v>
      </c>
      <c r="L4760">
        <v>3198</v>
      </c>
      <c r="M4760" t="s">
        <v>19</v>
      </c>
      <c r="N4760" t="s">
        <v>20</v>
      </c>
      <c r="O4760" t="s">
        <v>10692</v>
      </c>
      <c r="P4760">
        <v>10</v>
      </c>
      <c r="Q4760" t="s">
        <v>10693</v>
      </c>
    </row>
    <row r="4761" spans="1:17" x14ac:dyDescent="0.25">
      <c r="A4761" t="s">
        <v>2730</v>
      </c>
      <c r="B4761" t="s">
        <v>2731</v>
      </c>
      <c r="C4761" t="s">
        <v>2732</v>
      </c>
      <c r="D4761">
        <v>8.1907300000000002E-2</v>
      </c>
      <c r="E4761">
        <v>-0.83223199999999997</v>
      </c>
      <c r="F4761">
        <v>-0.75032399999999999</v>
      </c>
      <c r="G4761">
        <v>-0.94649899999999998</v>
      </c>
      <c r="H4761">
        <v>-0.71796400000000005</v>
      </c>
      <c r="I4761">
        <v>-0.71596000000000004</v>
      </c>
      <c r="J4761">
        <v>-0.78468899999999997</v>
      </c>
      <c r="K4761" t="s">
        <v>2730</v>
      </c>
      <c r="L4761">
        <v>422</v>
      </c>
      <c r="M4761" t="s">
        <v>19</v>
      </c>
      <c r="N4761" t="s">
        <v>20</v>
      </c>
      <c r="O4761" t="s">
        <v>10694</v>
      </c>
      <c r="P4761">
        <v>2</v>
      </c>
      <c r="Q4761" t="s">
        <v>10695</v>
      </c>
    </row>
    <row r="4762" spans="1:17" x14ac:dyDescent="0.25">
      <c r="A4762" t="s">
        <v>7498</v>
      </c>
      <c r="B4762" t="s">
        <v>7499</v>
      </c>
      <c r="C4762" t="s">
        <v>7500</v>
      </c>
      <c r="D4762">
        <v>8.1907300000000002E-2</v>
      </c>
      <c r="E4762">
        <v>0.95576799999999995</v>
      </c>
      <c r="F4762">
        <v>1.0376700000000001</v>
      </c>
      <c r="G4762">
        <v>0.79201100000000002</v>
      </c>
      <c r="H4762">
        <v>1.1195200000000001</v>
      </c>
      <c r="I4762">
        <v>1.2501100000000001</v>
      </c>
      <c r="J4762">
        <v>0.82523899999999994</v>
      </c>
      <c r="K4762" t="s">
        <v>7498</v>
      </c>
      <c r="L4762">
        <v>203</v>
      </c>
      <c r="M4762" t="s">
        <v>19</v>
      </c>
      <c r="N4762" t="s">
        <v>20</v>
      </c>
      <c r="O4762" t="s">
        <v>10696</v>
      </c>
      <c r="P4762">
        <v>8</v>
      </c>
      <c r="Q4762" t="s">
        <v>10697</v>
      </c>
    </row>
    <row r="4763" spans="1:17" x14ac:dyDescent="0.25">
      <c r="A4763" t="s">
        <v>10698</v>
      </c>
      <c r="B4763" t="s">
        <v>10699</v>
      </c>
      <c r="C4763" t="s">
        <v>10700</v>
      </c>
      <c r="D4763">
        <v>8.1897700000000004E-2</v>
      </c>
      <c r="E4763">
        <v>1.4159299999999999</v>
      </c>
      <c r="F4763">
        <v>1.49783</v>
      </c>
      <c r="G4763">
        <v>1.3388500000000001</v>
      </c>
      <c r="H4763">
        <v>1.4930099999999999</v>
      </c>
      <c r="I4763">
        <v>1.48594</v>
      </c>
      <c r="J4763">
        <v>1.5097100000000001</v>
      </c>
      <c r="K4763" t="s">
        <v>10698</v>
      </c>
      <c r="L4763">
        <v>111</v>
      </c>
      <c r="M4763" t="s">
        <v>19</v>
      </c>
      <c r="N4763" t="s">
        <v>20</v>
      </c>
      <c r="O4763" t="s">
        <v>10701</v>
      </c>
      <c r="P4763">
        <v>4</v>
      </c>
      <c r="Q4763" t="s">
        <v>10702</v>
      </c>
    </row>
    <row r="4764" spans="1:17" x14ac:dyDescent="0.25">
      <c r="A4764" t="s">
        <v>4355</v>
      </c>
      <c r="B4764" t="s">
        <v>4356</v>
      </c>
      <c r="C4764" t="s">
        <v>4357</v>
      </c>
      <c r="D4764">
        <v>8.1657400000000005E-2</v>
      </c>
      <c r="E4764">
        <v>2.5135399999999999</v>
      </c>
      <c r="F4764">
        <v>2.5951900000000001</v>
      </c>
      <c r="G4764">
        <v>2.5286599999999999</v>
      </c>
      <c r="H4764">
        <v>2.4984099999999998</v>
      </c>
      <c r="I4764">
        <v>2.5782699999999998</v>
      </c>
      <c r="J4764">
        <v>2.61212</v>
      </c>
      <c r="K4764" t="s">
        <v>4355</v>
      </c>
      <c r="L4764">
        <v>1031</v>
      </c>
      <c r="M4764" t="s">
        <v>19</v>
      </c>
      <c r="N4764" t="s">
        <v>20</v>
      </c>
      <c r="O4764" t="s">
        <v>10703</v>
      </c>
      <c r="P4764">
        <v>16</v>
      </c>
      <c r="Q4764" t="s">
        <v>10704</v>
      </c>
    </row>
    <row r="4765" spans="1:17" x14ac:dyDescent="0.25">
      <c r="A4765" t="s">
        <v>10705</v>
      </c>
      <c r="B4765" t="s">
        <v>10706</v>
      </c>
      <c r="C4765" t="s">
        <v>10707</v>
      </c>
      <c r="D4765">
        <v>8.1617400000000007E-2</v>
      </c>
      <c r="E4765">
        <v>-0.50404700000000002</v>
      </c>
      <c r="F4765">
        <v>-0.42243000000000003</v>
      </c>
      <c r="G4765">
        <v>-0.52910999999999997</v>
      </c>
      <c r="H4765">
        <v>-0.47898499999999999</v>
      </c>
      <c r="I4765">
        <v>-0.23599999999999999</v>
      </c>
      <c r="J4765">
        <v>-0.60885999999999996</v>
      </c>
      <c r="K4765" t="s">
        <v>10705</v>
      </c>
      <c r="L4765">
        <v>83</v>
      </c>
      <c r="M4765" t="s">
        <v>19</v>
      </c>
      <c r="N4765" t="s">
        <v>20</v>
      </c>
      <c r="O4765" t="s">
        <v>10708</v>
      </c>
      <c r="P4765">
        <v>3</v>
      </c>
      <c r="Q4765" t="s">
        <v>10709</v>
      </c>
    </row>
    <row r="4766" spans="1:17" x14ac:dyDescent="0.25">
      <c r="A4766" t="s">
        <v>2730</v>
      </c>
      <c r="B4766" t="s">
        <v>2731</v>
      </c>
      <c r="C4766" t="s">
        <v>2732</v>
      </c>
      <c r="D4766">
        <v>8.15525E-2</v>
      </c>
      <c r="E4766">
        <v>4.54941</v>
      </c>
      <c r="F4766">
        <v>4.6309699999999996</v>
      </c>
      <c r="G4766">
        <v>4.40212</v>
      </c>
      <c r="H4766">
        <v>4.6966999999999999</v>
      </c>
      <c r="I4766">
        <v>4.6634700000000002</v>
      </c>
      <c r="J4766">
        <v>4.5984600000000002</v>
      </c>
      <c r="K4766" t="s">
        <v>2730</v>
      </c>
      <c r="L4766">
        <v>560</v>
      </c>
      <c r="M4766" t="s">
        <v>19</v>
      </c>
      <c r="N4766" t="s">
        <v>20</v>
      </c>
      <c r="O4766" t="s">
        <v>10710</v>
      </c>
      <c r="P4766">
        <v>3</v>
      </c>
      <c r="Q4766" t="s">
        <v>10711</v>
      </c>
    </row>
    <row r="4767" spans="1:17" x14ac:dyDescent="0.25">
      <c r="A4767" t="s">
        <v>3581</v>
      </c>
      <c r="C4767" t="s">
        <v>86</v>
      </c>
      <c r="D4767">
        <v>8.1547700000000001E-2</v>
      </c>
      <c r="E4767">
        <v>-2.5923099999999999</v>
      </c>
      <c r="F4767">
        <v>-2.5107599999999999</v>
      </c>
      <c r="G4767">
        <v>-2.4996399999999999</v>
      </c>
      <c r="H4767">
        <v>-2.68499</v>
      </c>
      <c r="I4767">
        <v>-2.5135800000000001</v>
      </c>
      <c r="J4767">
        <v>-2.5079500000000001</v>
      </c>
      <c r="K4767" t="s">
        <v>3581</v>
      </c>
      <c r="L4767">
        <v>286</v>
      </c>
      <c r="M4767" t="s">
        <v>19</v>
      </c>
      <c r="N4767" t="s">
        <v>20</v>
      </c>
      <c r="O4767" t="s">
        <v>10712</v>
      </c>
      <c r="P4767">
        <v>8</v>
      </c>
      <c r="Q4767" t="s">
        <v>10713</v>
      </c>
    </row>
    <row r="4768" spans="1:17" x14ac:dyDescent="0.25">
      <c r="A4768" t="s">
        <v>85</v>
      </c>
      <c r="C4768" t="s">
        <v>86</v>
      </c>
      <c r="D4768">
        <v>8.1408499999999995E-2</v>
      </c>
      <c r="E4768">
        <v>-1.7747900000000001</v>
      </c>
      <c r="F4768">
        <v>-1.6933800000000001</v>
      </c>
      <c r="G4768">
        <v>-1.7151700000000001</v>
      </c>
      <c r="H4768">
        <v>-1.8344100000000001</v>
      </c>
      <c r="I4768">
        <v>-1.69319</v>
      </c>
      <c r="J4768">
        <v>-1.69357</v>
      </c>
      <c r="K4768" t="s">
        <v>85</v>
      </c>
      <c r="L4768">
        <v>873</v>
      </c>
      <c r="M4768" t="s">
        <v>19</v>
      </c>
      <c r="N4768" t="s">
        <v>20</v>
      </c>
      <c r="O4768" t="s">
        <v>10714</v>
      </c>
      <c r="P4768">
        <v>3</v>
      </c>
      <c r="Q4768" t="s">
        <v>10715</v>
      </c>
    </row>
    <row r="4769" spans="1:17" x14ac:dyDescent="0.25">
      <c r="A4769" t="s">
        <v>10716</v>
      </c>
      <c r="C4769" t="s">
        <v>86</v>
      </c>
      <c r="D4769">
        <v>8.1327399999999994E-2</v>
      </c>
      <c r="E4769">
        <v>-0.114797</v>
      </c>
      <c r="F4769">
        <v>-3.3469199999999998E-2</v>
      </c>
      <c r="G4769">
        <v>-4.4899000000000001E-2</v>
      </c>
      <c r="H4769">
        <v>-0.184694</v>
      </c>
      <c r="I4769">
        <v>-9.0509400000000004E-2</v>
      </c>
      <c r="J4769">
        <v>2.3571000000000002E-2</v>
      </c>
      <c r="K4769" t="s">
        <v>10716</v>
      </c>
      <c r="L4769">
        <v>2519</v>
      </c>
      <c r="M4769" t="s">
        <v>19</v>
      </c>
      <c r="N4769" t="s">
        <v>20</v>
      </c>
      <c r="O4769" t="s">
        <v>10717</v>
      </c>
      <c r="P4769">
        <v>3</v>
      </c>
      <c r="Q4769" t="s">
        <v>10718</v>
      </c>
    </row>
    <row r="4770" spans="1:17" x14ac:dyDescent="0.25">
      <c r="A4770" t="s">
        <v>10716</v>
      </c>
      <c r="C4770" t="s">
        <v>86</v>
      </c>
      <c r="D4770">
        <v>8.1327399999999994E-2</v>
      </c>
      <c r="E4770">
        <v>-0.114797</v>
      </c>
      <c r="F4770">
        <v>-3.3469199999999998E-2</v>
      </c>
      <c r="G4770">
        <v>-4.4899000000000001E-2</v>
      </c>
      <c r="H4770">
        <v>-0.184694</v>
      </c>
      <c r="I4770">
        <v>-9.0509400000000004E-2</v>
      </c>
      <c r="J4770">
        <v>2.3571000000000002E-2</v>
      </c>
      <c r="K4770" t="s">
        <v>10716</v>
      </c>
      <c r="L4770">
        <v>2518</v>
      </c>
      <c r="M4770" t="s">
        <v>42</v>
      </c>
      <c r="N4770" t="s">
        <v>20</v>
      </c>
      <c r="O4770" t="s">
        <v>10717</v>
      </c>
      <c r="P4770">
        <v>2</v>
      </c>
      <c r="Q4770" t="s">
        <v>10719</v>
      </c>
    </row>
    <row r="4771" spans="1:17" x14ac:dyDescent="0.25">
      <c r="A4771" t="s">
        <v>856</v>
      </c>
      <c r="B4771" t="s">
        <v>857</v>
      </c>
      <c r="C4771" t="s">
        <v>858</v>
      </c>
      <c r="D4771">
        <v>8.1237799999999999E-2</v>
      </c>
      <c r="E4771">
        <v>4.9293899999999997</v>
      </c>
      <c r="F4771">
        <v>5.0106299999999999</v>
      </c>
      <c r="G4771">
        <v>4.9607599999999996</v>
      </c>
      <c r="H4771">
        <v>4.8980300000000003</v>
      </c>
      <c r="I4771">
        <v>5.0779899999999998</v>
      </c>
      <c r="J4771">
        <v>4.9432700000000001</v>
      </c>
      <c r="K4771" t="s">
        <v>856</v>
      </c>
      <c r="L4771">
        <v>280</v>
      </c>
      <c r="M4771" t="s">
        <v>19</v>
      </c>
      <c r="N4771" t="s">
        <v>20</v>
      </c>
      <c r="O4771" t="s">
        <v>10521</v>
      </c>
      <c r="P4771">
        <v>3</v>
      </c>
      <c r="Q4771" t="s">
        <v>10522</v>
      </c>
    </row>
    <row r="4772" spans="1:17" x14ac:dyDescent="0.25">
      <c r="A4772" t="s">
        <v>1246</v>
      </c>
      <c r="B4772" t="s">
        <v>1247</v>
      </c>
      <c r="C4772" t="s">
        <v>1248</v>
      </c>
      <c r="D4772">
        <v>8.1228300000000003E-2</v>
      </c>
      <c r="E4772">
        <v>-1.7556499999999999</v>
      </c>
      <c r="F4772">
        <v>-1.67442</v>
      </c>
      <c r="G4772">
        <v>-1.6454299999999999</v>
      </c>
      <c r="H4772">
        <v>-1.8658699999999999</v>
      </c>
      <c r="I4772">
        <v>-1.7032</v>
      </c>
      <c r="J4772">
        <v>-1.64564</v>
      </c>
      <c r="K4772" t="s">
        <v>1246</v>
      </c>
      <c r="L4772">
        <v>1120</v>
      </c>
      <c r="M4772" t="s">
        <v>19</v>
      </c>
      <c r="N4772" t="s">
        <v>20</v>
      </c>
      <c r="O4772" t="s">
        <v>10720</v>
      </c>
      <c r="P4772">
        <v>17</v>
      </c>
      <c r="Q4772" t="s">
        <v>10721</v>
      </c>
    </row>
    <row r="4773" spans="1:17" x14ac:dyDescent="0.25">
      <c r="A4773" t="s">
        <v>3840</v>
      </c>
      <c r="B4773" t="s">
        <v>3841</v>
      </c>
      <c r="C4773" t="s">
        <v>3842</v>
      </c>
      <c r="D4773">
        <v>8.1228300000000003E-2</v>
      </c>
      <c r="E4773">
        <v>4.0643099999999999</v>
      </c>
      <c r="F4773">
        <v>4.1455399999999996</v>
      </c>
      <c r="G4773">
        <v>4.0623899999999997</v>
      </c>
      <c r="H4773">
        <v>4.06623</v>
      </c>
      <c r="I4773">
        <v>4.1632600000000002</v>
      </c>
      <c r="J4773">
        <v>4.1278199999999998</v>
      </c>
      <c r="K4773" t="s">
        <v>3840</v>
      </c>
      <c r="L4773">
        <v>62</v>
      </c>
      <c r="M4773" t="s">
        <v>19</v>
      </c>
      <c r="N4773" t="s">
        <v>20</v>
      </c>
      <c r="O4773" t="s">
        <v>10722</v>
      </c>
      <c r="P4773">
        <v>7</v>
      </c>
      <c r="Q4773" t="s">
        <v>10723</v>
      </c>
    </row>
    <row r="4774" spans="1:17" x14ac:dyDescent="0.25">
      <c r="A4774" t="s">
        <v>8458</v>
      </c>
      <c r="C4774" t="s">
        <v>86</v>
      </c>
      <c r="D4774">
        <v>8.09526E-2</v>
      </c>
      <c r="E4774">
        <v>0.16366800000000001</v>
      </c>
      <c r="F4774">
        <v>0.24462</v>
      </c>
      <c r="G4774">
        <v>0.18463099999999999</v>
      </c>
      <c r="H4774">
        <v>0.142704</v>
      </c>
      <c r="I4774">
        <v>0.28843099999999999</v>
      </c>
      <c r="J4774">
        <v>0.20080899999999999</v>
      </c>
      <c r="K4774" t="s">
        <v>8458</v>
      </c>
      <c r="L4774">
        <v>982</v>
      </c>
      <c r="M4774" t="s">
        <v>19</v>
      </c>
      <c r="N4774" t="s">
        <v>20</v>
      </c>
      <c r="O4774" t="s">
        <v>10724</v>
      </c>
      <c r="P4774">
        <v>5</v>
      </c>
      <c r="Q4774" t="s">
        <v>10725</v>
      </c>
    </row>
    <row r="4775" spans="1:17" x14ac:dyDescent="0.25">
      <c r="A4775" t="s">
        <v>2087</v>
      </c>
      <c r="C4775" t="s">
        <v>86</v>
      </c>
      <c r="D4775">
        <v>8.0947900000000003E-2</v>
      </c>
      <c r="E4775">
        <v>0.45251799999999998</v>
      </c>
      <c r="F4775">
        <v>0.53346499999999997</v>
      </c>
      <c r="G4775">
        <v>0.38355099999999998</v>
      </c>
      <c r="H4775">
        <v>0.52148399999999995</v>
      </c>
      <c r="I4775">
        <v>0.45706000000000002</v>
      </c>
      <c r="J4775">
        <v>0.60987100000000005</v>
      </c>
      <c r="K4775" t="s">
        <v>2087</v>
      </c>
      <c r="L4775">
        <v>1483</v>
      </c>
      <c r="M4775" t="s">
        <v>19</v>
      </c>
      <c r="N4775" t="s">
        <v>20</v>
      </c>
      <c r="O4775" t="s">
        <v>10726</v>
      </c>
      <c r="P4775">
        <v>9</v>
      </c>
      <c r="Q4775" t="s">
        <v>10727</v>
      </c>
    </row>
    <row r="4776" spans="1:17" x14ac:dyDescent="0.25">
      <c r="A4776" t="s">
        <v>6114</v>
      </c>
      <c r="B4776" t="s">
        <v>6115</v>
      </c>
      <c r="C4776" t="s">
        <v>6116</v>
      </c>
      <c r="D4776">
        <v>8.0943100000000004E-2</v>
      </c>
      <c r="E4776">
        <v>0.25844800000000001</v>
      </c>
      <c r="F4776">
        <v>0.339391</v>
      </c>
      <c r="G4776">
        <v>0.41370000000000001</v>
      </c>
      <c r="H4776">
        <v>0.103195</v>
      </c>
      <c r="I4776">
        <v>0.43469000000000002</v>
      </c>
      <c r="J4776">
        <v>0.244091</v>
      </c>
      <c r="K4776" t="s">
        <v>6114</v>
      </c>
      <c r="L4776">
        <v>95</v>
      </c>
      <c r="M4776" t="s">
        <v>19</v>
      </c>
      <c r="N4776" t="s">
        <v>64</v>
      </c>
      <c r="O4776" t="s">
        <v>10728</v>
      </c>
      <c r="P4776">
        <v>5</v>
      </c>
      <c r="Q4776" t="s">
        <v>10729</v>
      </c>
    </row>
    <row r="4777" spans="1:17" x14ac:dyDescent="0.25">
      <c r="A4777" t="s">
        <v>6114</v>
      </c>
      <c r="B4777" t="s">
        <v>6115</v>
      </c>
      <c r="C4777" t="s">
        <v>6116</v>
      </c>
      <c r="D4777">
        <v>8.0943100000000004E-2</v>
      </c>
      <c r="E4777">
        <v>0.25844800000000001</v>
      </c>
      <c r="F4777">
        <v>0.339391</v>
      </c>
      <c r="G4777">
        <v>0.41370000000000001</v>
      </c>
      <c r="H4777">
        <v>0.103195</v>
      </c>
      <c r="I4777">
        <v>0.43469000000000002</v>
      </c>
      <c r="J4777">
        <v>0.244091</v>
      </c>
      <c r="K4777" t="s">
        <v>6114</v>
      </c>
      <c r="L4777">
        <v>91</v>
      </c>
      <c r="M4777" t="s">
        <v>47</v>
      </c>
      <c r="N4777" t="s">
        <v>64</v>
      </c>
      <c r="O4777" t="s">
        <v>10728</v>
      </c>
      <c r="P4777">
        <v>1</v>
      </c>
      <c r="Q4777" t="s">
        <v>10730</v>
      </c>
    </row>
    <row r="4778" spans="1:17" x14ac:dyDescent="0.25">
      <c r="A4778" t="s">
        <v>4355</v>
      </c>
      <c r="B4778" t="s">
        <v>4356</v>
      </c>
      <c r="C4778" t="s">
        <v>4357</v>
      </c>
      <c r="D4778">
        <v>8.0907800000000002E-2</v>
      </c>
      <c r="E4778">
        <v>-0.207067</v>
      </c>
      <c r="F4778">
        <v>-0.12615999999999999</v>
      </c>
      <c r="G4778">
        <v>-0.28010000000000002</v>
      </c>
      <c r="H4778">
        <v>-0.13403499999999999</v>
      </c>
      <c r="I4778">
        <v>-0.15859999999999999</v>
      </c>
      <c r="J4778">
        <v>-9.3719499999999997E-2</v>
      </c>
      <c r="K4778" t="s">
        <v>4355</v>
      </c>
      <c r="L4778">
        <v>563</v>
      </c>
      <c r="M4778" t="s">
        <v>19</v>
      </c>
      <c r="N4778" t="s">
        <v>20</v>
      </c>
      <c r="O4778" t="s">
        <v>10731</v>
      </c>
      <c r="P4778">
        <v>5</v>
      </c>
      <c r="Q4778" t="s">
        <v>10732</v>
      </c>
    </row>
    <row r="4779" spans="1:17" x14ac:dyDescent="0.25">
      <c r="A4779" t="s">
        <v>679</v>
      </c>
      <c r="C4779" t="s">
        <v>86</v>
      </c>
      <c r="D4779">
        <v>8.0847699999999995E-2</v>
      </c>
      <c r="E4779">
        <v>2.9619200000000001</v>
      </c>
      <c r="F4779">
        <v>3.04277</v>
      </c>
      <c r="G4779">
        <v>3.0272299999999999</v>
      </c>
      <c r="H4779">
        <v>2.8966099999999999</v>
      </c>
      <c r="I4779">
        <v>3.0772699999999999</v>
      </c>
      <c r="J4779">
        <v>3.00827</v>
      </c>
      <c r="K4779" t="s">
        <v>679</v>
      </c>
      <c r="L4779">
        <v>1122</v>
      </c>
      <c r="M4779" t="s">
        <v>19</v>
      </c>
      <c r="N4779" t="s">
        <v>20</v>
      </c>
      <c r="O4779" t="s">
        <v>10733</v>
      </c>
      <c r="P4779">
        <v>12</v>
      </c>
      <c r="Q4779" t="s">
        <v>10734</v>
      </c>
    </row>
    <row r="4780" spans="1:17" x14ac:dyDescent="0.25">
      <c r="A4780" t="s">
        <v>8206</v>
      </c>
      <c r="B4780" t="s">
        <v>8207</v>
      </c>
      <c r="C4780" t="s">
        <v>8208</v>
      </c>
      <c r="D4780">
        <v>8.0822000000000005E-2</v>
      </c>
      <c r="E4780">
        <v>-0.81399200000000005</v>
      </c>
      <c r="F4780">
        <v>-0.73316999999999999</v>
      </c>
      <c r="G4780">
        <v>-0.92582900000000001</v>
      </c>
      <c r="H4780">
        <v>-0.70215399999999994</v>
      </c>
      <c r="I4780">
        <v>-0.72785</v>
      </c>
      <c r="J4780">
        <v>-0.73848899999999995</v>
      </c>
      <c r="K4780" t="s">
        <v>8206</v>
      </c>
      <c r="L4780">
        <v>492</v>
      </c>
      <c r="M4780" t="s">
        <v>19</v>
      </c>
      <c r="N4780" t="s">
        <v>20</v>
      </c>
      <c r="O4780" t="s">
        <v>10735</v>
      </c>
      <c r="P4780">
        <v>8</v>
      </c>
      <c r="Q4780" t="s">
        <v>10736</v>
      </c>
    </row>
    <row r="4781" spans="1:17" x14ac:dyDescent="0.25">
      <c r="A4781" t="s">
        <v>2393</v>
      </c>
      <c r="B4781" t="s">
        <v>2394</v>
      </c>
      <c r="C4781" t="s">
        <v>2395</v>
      </c>
      <c r="D4781">
        <v>8.07533E-2</v>
      </c>
      <c r="E4781">
        <v>1.0635600000000001</v>
      </c>
      <c r="F4781">
        <v>1.14432</v>
      </c>
      <c r="G4781">
        <v>0.99447099999999999</v>
      </c>
      <c r="H4781">
        <v>1.1326499999999999</v>
      </c>
      <c r="I4781">
        <v>1.0726199999999999</v>
      </c>
      <c r="J4781">
        <v>1.21601</v>
      </c>
      <c r="K4781" t="s">
        <v>2393</v>
      </c>
      <c r="L4781">
        <v>30</v>
      </c>
      <c r="M4781" t="s">
        <v>19</v>
      </c>
      <c r="N4781" t="s">
        <v>20</v>
      </c>
      <c r="O4781" t="s">
        <v>10737</v>
      </c>
      <c r="P4781">
        <v>5</v>
      </c>
      <c r="Q4781" t="s">
        <v>10738</v>
      </c>
    </row>
    <row r="4782" spans="1:17" x14ac:dyDescent="0.25">
      <c r="A4782" t="s">
        <v>5535</v>
      </c>
      <c r="B4782" t="s">
        <v>5536</v>
      </c>
      <c r="C4782" t="s">
        <v>5537</v>
      </c>
      <c r="D4782">
        <v>8.0737100000000006E-2</v>
      </c>
      <c r="E4782">
        <v>-2.3771499999999999</v>
      </c>
      <c r="F4782">
        <v>-2.2964099999999998</v>
      </c>
      <c r="G4782">
        <v>-2.2570600000000001</v>
      </c>
      <c r="H4782">
        <v>-2.4972300000000001</v>
      </c>
      <c r="I4782">
        <v>-2.2936200000000002</v>
      </c>
      <c r="J4782">
        <v>-2.2991999999999999</v>
      </c>
      <c r="K4782" t="s">
        <v>5535</v>
      </c>
      <c r="L4782">
        <v>286</v>
      </c>
      <c r="M4782" t="s">
        <v>47</v>
      </c>
      <c r="N4782" t="s">
        <v>20</v>
      </c>
      <c r="O4782" t="s">
        <v>10739</v>
      </c>
      <c r="P4782">
        <v>17</v>
      </c>
      <c r="Q4782" t="s">
        <v>10740</v>
      </c>
    </row>
    <row r="4783" spans="1:17" x14ac:dyDescent="0.25">
      <c r="A4783" t="s">
        <v>4389</v>
      </c>
      <c r="B4783" t="s">
        <v>977</v>
      </c>
      <c r="C4783" t="s">
        <v>4390</v>
      </c>
      <c r="D4783">
        <v>8.0708500000000002E-2</v>
      </c>
      <c r="E4783">
        <v>0.18057699999999999</v>
      </c>
      <c r="F4783">
        <v>0.26128600000000002</v>
      </c>
      <c r="G4783">
        <v>0.261681</v>
      </c>
      <c r="H4783">
        <v>9.9474000000000007E-2</v>
      </c>
      <c r="I4783">
        <v>0.211781</v>
      </c>
      <c r="J4783">
        <v>0.31079099999999998</v>
      </c>
      <c r="K4783" t="s">
        <v>4389</v>
      </c>
      <c r="L4783">
        <v>1347</v>
      </c>
      <c r="M4783" t="s">
        <v>42</v>
      </c>
      <c r="N4783" t="s">
        <v>20</v>
      </c>
      <c r="O4783" t="s">
        <v>10741</v>
      </c>
      <c r="P4783">
        <v>4</v>
      </c>
      <c r="Q4783" t="s">
        <v>10742</v>
      </c>
    </row>
    <row r="4784" spans="1:17" x14ac:dyDescent="0.25">
      <c r="A4784" t="s">
        <v>5717</v>
      </c>
      <c r="C4784" t="s">
        <v>86</v>
      </c>
      <c r="D4784">
        <v>8.0632700000000002E-2</v>
      </c>
      <c r="E4784">
        <v>-2.8669699999999998</v>
      </c>
      <c r="F4784">
        <v>-2.78633</v>
      </c>
      <c r="G4784">
        <v>-2.7795299999999998</v>
      </c>
      <c r="H4784">
        <v>-2.9544000000000001</v>
      </c>
      <c r="I4784">
        <v>-2.5354000000000001</v>
      </c>
      <c r="J4784">
        <v>-3.0372699999999999</v>
      </c>
      <c r="K4784" t="s">
        <v>5717</v>
      </c>
      <c r="L4784">
        <v>489</v>
      </c>
      <c r="M4784" t="s">
        <v>19</v>
      </c>
      <c r="N4784" t="s">
        <v>64</v>
      </c>
      <c r="O4784" t="s">
        <v>10743</v>
      </c>
      <c r="P4784">
        <v>8</v>
      </c>
      <c r="Q4784" t="s">
        <v>10744</v>
      </c>
    </row>
    <row r="4785" spans="1:17" x14ac:dyDescent="0.25">
      <c r="A4785" t="s">
        <v>7198</v>
      </c>
      <c r="C4785" t="s">
        <v>86</v>
      </c>
      <c r="D4785">
        <v>8.0582600000000004E-2</v>
      </c>
      <c r="E4785">
        <v>2.1799200000000001</v>
      </c>
      <c r="F4785">
        <v>2.26051</v>
      </c>
      <c r="G4785">
        <v>2.2244100000000002</v>
      </c>
      <c r="H4785">
        <v>2.13544</v>
      </c>
      <c r="I4785">
        <v>2.2692399999999999</v>
      </c>
      <c r="J4785">
        <v>2.25177</v>
      </c>
      <c r="K4785" t="s">
        <v>7198</v>
      </c>
      <c r="L4785">
        <v>12</v>
      </c>
      <c r="M4785" t="s">
        <v>19</v>
      </c>
      <c r="N4785" t="s">
        <v>64</v>
      </c>
      <c r="O4785" t="s">
        <v>10745</v>
      </c>
      <c r="P4785">
        <v>7</v>
      </c>
      <c r="Q4785" t="s">
        <v>10746</v>
      </c>
    </row>
    <row r="4786" spans="1:17" x14ac:dyDescent="0.25">
      <c r="A4786" t="s">
        <v>5604</v>
      </c>
      <c r="C4786" t="s">
        <v>86</v>
      </c>
      <c r="D4786">
        <v>8.0561599999999997E-2</v>
      </c>
      <c r="E4786">
        <v>1.9161300000000001</v>
      </c>
      <c r="F4786">
        <v>1.9966900000000001</v>
      </c>
      <c r="G4786">
        <v>1.9864299999999999</v>
      </c>
      <c r="H4786">
        <v>1.8458300000000001</v>
      </c>
      <c r="I4786">
        <v>2.0308000000000002</v>
      </c>
      <c r="J4786">
        <v>1.96258</v>
      </c>
      <c r="K4786" t="s">
        <v>5604</v>
      </c>
      <c r="L4786">
        <v>908</v>
      </c>
      <c r="M4786" t="s">
        <v>19</v>
      </c>
      <c r="N4786" t="s">
        <v>20</v>
      </c>
      <c r="O4786" t="s">
        <v>10747</v>
      </c>
      <c r="P4786">
        <v>4</v>
      </c>
      <c r="Q4786" t="s">
        <v>10748</v>
      </c>
    </row>
    <row r="4787" spans="1:17" x14ac:dyDescent="0.25">
      <c r="A4787" t="s">
        <v>10749</v>
      </c>
      <c r="C4787" t="s">
        <v>86</v>
      </c>
      <c r="D4787">
        <v>8.02784E-2</v>
      </c>
      <c r="E4787">
        <v>-1.6762999999999999</v>
      </c>
      <c r="F4787">
        <v>-1.59602</v>
      </c>
      <c r="G4787">
        <v>-1.62731</v>
      </c>
      <c r="H4787">
        <v>-1.7253000000000001</v>
      </c>
      <c r="I4787">
        <v>-1.5482</v>
      </c>
      <c r="J4787">
        <v>-1.64385</v>
      </c>
      <c r="K4787" t="s">
        <v>10749</v>
      </c>
      <c r="L4787">
        <v>1752</v>
      </c>
      <c r="M4787" t="s">
        <v>19</v>
      </c>
      <c r="N4787" t="s">
        <v>20</v>
      </c>
      <c r="O4787" t="s">
        <v>10750</v>
      </c>
      <c r="P4787">
        <v>1</v>
      </c>
      <c r="Q4787" t="s">
        <v>10751</v>
      </c>
    </row>
    <row r="4788" spans="1:17" x14ac:dyDescent="0.25">
      <c r="A4788" t="s">
        <v>9978</v>
      </c>
      <c r="C4788" t="s">
        <v>372</v>
      </c>
      <c r="D4788">
        <v>8.0273600000000001E-2</v>
      </c>
      <c r="E4788">
        <v>0.37871700000000003</v>
      </c>
      <c r="F4788">
        <v>0.45899099999999998</v>
      </c>
      <c r="G4788">
        <v>0.42029</v>
      </c>
      <c r="H4788">
        <v>0.33714499999999997</v>
      </c>
      <c r="I4788">
        <v>0.441751</v>
      </c>
      <c r="J4788">
        <v>0.47623100000000002</v>
      </c>
      <c r="K4788" t="s">
        <v>9978</v>
      </c>
      <c r="L4788">
        <v>383</v>
      </c>
      <c r="M4788" t="s">
        <v>19</v>
      </c>
      <c r="N4788" t="s">
        <v>20</v>
      </c>
      <c r="O4788" t="s">
        <v>10752</v>
      </c>
      <c r="P4788">
        <v>19</v>
      </c>
      <c r="Q4788" t="s">
        <v>10753</v>
      </c>
    </row>
    <row r="4789" spans="1:17" x14ac:dyDescent="0.25">
      <c r="A4789" t="s">
        <v>818</v>
      </c>
      <c r="C4789" t="s">
        <v>819</v>
      </c>
      <c r="D4789">
        <v>8.0207799999999996E-2</v>
      </c>
      <c r="E4789">
        <v>-1.3272200000000001</v>
      </c>
      <c r="F4789">
        <v>-1.24701</v>
      </c>
      <c r="G4789">
        <v>-1.4127099999999999</v>
      </c>
      <c r="H4789">
        <v>-1.24173</v>
      </c>
      <c r="I4789">
        <v>-1.2936799999999999</v>
      </c>
      <c r="J4789">
        <v>-1.20034</v>
      </c>
      <c r="K4789" t="s">
        <v>818</v>
      </c>
      <c r="L4789">
        <v>1254</v>
      </c>
      <c r="M4789" t="s">
        <v>19</v>
      </c>
      <c r="N4789" t="s">
        <v>20</v>
      </c>
      <c r="O4789" t="s">
        <v>10754</v>
      </c>
      <c r="P4789">
        <v>20</v>
      </c>
      <c r="Q4789" t="s">
        <v>10755</v>
      </c>
    </row>
    <row r="4790" spans="1:17" x14ac:dyDescent="0.25">
      <c r="A4790" t="s">
        <v>818</v>
      </c>
      <c r="C4790" t="s">
        <v>819</v>
      </c>
      <c r="D4790">
        <v>8.0207799999999996E-2</v>
      </c>
      <c r="E4790">
        <v>-1.3272200000000001</v>
      </c>
      <c r="F4790">
        <v>-1.24701</v>
      </c>
      <c r="G4790">
        <v>-1.4127099999999999</v>
      </c>
      <c r="H4790">
        <v>-1.24173</v>
      </c>
      <c r="I4790">
        <v>-1.2936799999999999</v>
      </c>
      <c r="J4790">
        <v>-1.20034</v>
      </c>
      <c r="K4790" t="s">
        <v>818</v>
      </c>
      <c r="L4790">
        <v>1255</v>
      </c>
      <c r="M4790" t="s">
        <v>19</v>
      </c>
      <c r="N4790" t="s">
        <v>20</v>
      </c>
      <c r="O4790" t="s">
        <v>10754</v>
      </c>
      <c r="P4790">
        <v>21</v>
      </c>
      <c r="Q4790" t="s">
        <v>10756</v>
      </c>
    </row>
    <row r="4791" spans="1:17" x14ac:dyDescent="0.25">
      <c r="A4791" t="s">
        <v>2031</v>
      </c>
      <c r="B4791" t="s">
        <v>2032</v>
      </c>
      <c r="C4791" t="s">
        <v>2033</v>
      </c>
      <c r="D4791">
        <v>8.0173499999999995E-2</v>
      </c>
      <c r="E4791">
        <v>2.51329</v>
      </c>
      <c r="F4791">
        <v>2.5934599999999999</v>
      </c>
      <c r="G4791">
        <v>2.5979899999999998</v>
      </c>
      <c r="H4791">
        <v>2.4285899999999998</v>
      </c>
      <c r="I4791">
        <v>2.5890300000000002</v>
      </c>
      <c r="J4791">
        <v>2.59789</v>
      </c>
      <c r="K4791" t="s">
        <v>2031</v>
      </c>
      <c r="L4791">
        <v>83</v>
      </c>
      <c r="M4791" t="s">
        <v>19</v>
      </c>
      <c r="N4791" t="s">
        <v>64</v>
      </c>
      <c r="O4791" t="s">
        <v>10757</v>
      </c>
      <c r="P4791">
        <v>12</v>
      </c>
      <c r="Q4791" t="s">
        <v>10758</v>
      </c>
    </row>
    <row r="4792" spans="1:17" x14ac:dyDescent="0.25">
      <c r="A4792" t="s">
        <v>2031</v>
      </c>
      <c r="B4792" t="s">
        <v>2032</v>
      </c>
      <c r="C4792" t="s">
        <v>2033</v>
      </c>
      <c r="D4792">
        <v>8.0173499999999995E-2</v>
      </c>
      <c r="E4792">
        <v>2.51329</v>
      </c>
      <c r="F4792">
        <v>2.5934599999999999</v>
      </c>
      <c r="G4792">
        <v>2.5979899999999998</v>
      </c>
      <c r="H4792">
        <v>2.4285899999999998</v>
      </c>
      <c r="I4792">
        <v>2.5890300000000002</v>
      </c>
      <c r="J4792">
        <v>2.59789</v>
      </c>
      <c r="K4792" t="s">
        <v>2031</v>
      </c>
      <c r="L4792">
        <v>88</v>
      </c>
      <c r="M4792" t="s">
        <v>19</v>
      </c>
      <c r="N4792" t="s">
        <v>64</v>
      </c>
      <c r="O4792" t="s">
        <v>2034</v>
      </c>
      <c r="P4792">
        <v>17</v>
      </c>
      <c r="Q4792" t="s">
        <v>2035</v>
      </c>
    </row>
    <row r="4793" spans="1:17" x14ac:dyDescent="0.25">
      <c r="A4793" t="s">
        <v>2402</v>
      </c>
      <c r="C4793" t="s">
        <v>86</v>
      </c>
      <c r="D4793">
        <v>8.0137299999999995E-2</v>
      </c>
      <c r="E4793">
        <v>-3.0309400000000002</v>
      </c>
      <c r="F4793">
        <v>-2.9508000000000001</v>
      </c>
      <c r="G4793">
        <v>-3.16832</v>
      </c>
      <c r="H4793">
        <v>-2.8935499999999998</v>
      </c>
      <c r="I4793">
        <v>-2.9151099999999999</v>
      </c>
      <c r="J4793">
        <v>-2.9864899999999999</v>
      </c>
      <c r="K4793" t="s">
        <v>2402</v>
      </c>
      <c r="L4793">
        <v>8213</v>
      </c>
      <c r="M4793" t="s">
        <v>19</v>
      </c>
      <c r="N4793" t="s">
        <v>20</v>
      </c>
      <c r="O4793" t="s">
        <v>10759</v>
      </c>
      <c r="P4793">
        <v>14</v>
      </c>
      <c r="Q4793" t="s">
        <v>10760</v>
      </c>
    </row>
    <row r="4794" spans="1:17" x14ac:dyDescent="0.25">
      <c r="A4794" t="s">
        <v>2923</v>
      </c>
      <c r="B4794" t="s">
        <v>2924</v>
      </c>
      <c r="C4794" t="s">
        <v>2925</v>
      </c>
      <c r="D4794">
        <v>8.0118200000000001E-2</v>
      </c>
      <c r="E4794">
        <v>0.48544199999999998</v>
      </c>
      <c r="F4794">
        <v>0.56555999999999995</v>
      </c>
      <c r="G4794">
        <v>0.54186999999999996</v>
      </c>
      <c r="H4794">
        <v>0.42901400000000001</v>
      </c>
      <c r="I4794">
        <v>0.57489000000000001</v>
      </c>
      <c r="J4794">
        <v>0.55623100000000003</v>
      </c>
      <c r="K4794" t="s">
        <v>2923</v>
      </c>
      <c r="L4794">
        <v>19</v>
      </c>
      <c r="M4794" t="s">
        <v>19</v>
      </c>
      <c r="N4794" t="s">
        <v>64</v>
      </c>
      <c r="O4794" t="s">
        <v>2926</v>
      </c>
      <c r="P4794">
        <v>18</v>
      </c>
      <c r="Q4794" t="s">
        <v>2927</v>
      </c>
    </row>
    <row r="4795" spans="1:17" x14ac:dyDescent="0.25">
      <c r="A4795" t="s">
        <v>2923</v>
      </c>
      <c r="B4795" t="s">
        <v>2924</v>
      </c>
      <c r="C4795" t="s">
        <v>2925</v>
      </c>
      <c r="D4795">
        <v>8.0118200000000001E-2</v>
      </c>
      <c r="E4795">
        <v>0.48544199999999998</v>
      </c>
      <c r="F4795">
        <v>0.56555999999999995</v>
      </c>
      <c r="G4795">
        <v>0.54186999999999996</v>
      </c>
      <c r="H4795">
        <v>0.42901400000000001</v>
      </c>
      <c r="I4795">
        <v>0.57489000000000001</v>
      </c>
      <c r="J4795">
        <v>0.55623100000000003</v>
      </c>
      <c r="K4795" t="s">
        <v>2923</v>
      </c>
      <c r="L4795">
        <v>22</v>
      </c>
      <c r="M4795" t="s">
        <v>19</v>
      </c>
      <c r="N4795" t="s">
        <v>64</v>
      </c>
      <c r="O4795" t="s">
        <v>2926</v>
      </c>
      <c r="P4795">
        <v>21</v>
      </c>
      <c r="Q4795" t="s">
        <v>2928</v>
      </c>
    </row>
    <row r="4796" spans="1:17" x14ac:dyDescent="0.25">
      <c r="A4796" t="s">
        <v>1915</v>
      </c>
      <c r="C4796" t="s">
        <v>86</v>
      </c>
      <c r="D4796">
        <v>8.0102900000000005E-2</v>
      </c>
      <c r="E4796">
        <v>0.93990200000000002</v>
      </c>
      <c r="F4796">
        <v>1.0200100000000001</v>
      </c>
      <c r="G4796">
        <v>0.92061999999999999</v>
      </c>
      <c r="H4796">
        <v>0.95918499999999995</v>
      </c>
      <c r="I4796">
        <v>0.96331999999999995</v>
      </c>
      <c r="J4796">
        <v>1.0766899999999999</v>
      </c>
      <c r="K4796" t="s">
        <v>1915</v>
      </c>
      <c r="L4796">
        <v>203</v>
      </c>
      <c r="M4796" t="s">
        <v>19</v>
      </c>
      <c r="N4796" t="s">
        <v>20</v>
      </c>
      <c r="O4796" t="s">
        <v>10761</v>
      </c>
      <c r="P4796">
        <v>8</v>
      </c>
      <c r="Q4796" t="s">
        <v>10762</v>
      </c>
    </row>
    <row r="4797" spans="1:17" x14ac:dyDescent="0.25">
      <c r="A4797" t="s">
        <v>10763</v>
      </c>
      <c r="C4797" t="s">
        <v>86</v>
      </c>
      <c r="D4797">
        <v>8.0102000000000007E-2</v>
      </c>
      <c r="E4797">
        <v>-0.93299699999999997</v>
      </c>
      <c r="F4797">
        <v>-0.85289499999999996</v>
      </c>
      <c r="G4797">
        <v>-0.89499899999999999</v>
      </c>
      <c r="H4797">
        <v>-0.97099500000000005</v>
      </c>
      <c r="I4797">
        <v>-1.0291999999999999</v>
      </c>
      <c r="J4797">
        <v>-0.67659000000000002</v>
      </c>
      <c r="K4797" t="s">
        <v>10763</v>
      </c>
      <c r="L4797">
        <v>367</v>
      </c>
      <c r="M4797" t="s">
        <v>19</v>
      </c>
      <c r="N4797" t="s">
        <v>20</v>
      </c>
      <c r="O4797" t="s">
        <v>10764</v>
      </c>
      <c r="P4797">
        <v>25</v>
      </c>
      <c r="Q4797" t="s">
        <v>10765</v>
      </c>
    </row>
    <row r="4798" spans="1:17" x14ac:dyDescent="0.25">
      <c r="A4798" t="s">
        <v>3524</v>
      </c>
      <c r="B4798" t="s">
        <v>3525</v>
      </c>
      <c r="C4798" t="s">
        <v>3526</v>
      </c>
      <c r="D4798">
        <v>8.0097199999999993E-2</v>
      </c>
      <c r="E4798">
        <v>-0.36505199999999999</v>
      </c>
      <c r="F4798">
        <v>-0.28495500000000001</v>
      </c>
      <c r="G4798">
        <v>-0.34866000000000003</v>
      </c>
      <c r="H4798">
        <v>-0.38144499999999998</v>
      </c>
      <c r="I4798">
        <v>-0.317579</v>
      </c>
      <c r="J4798">
        <v>-0.25233100000000003</v>
      </c>
      <c r="K4798" t="s">
        <v>3524</v>
      </c>
      <c r="L4798">
        <v>274</v>
      </c>
      <c r="M4798" t="s">
        <v>19</v>
      </c>
      <c r="N4798" t="s">
        <v>64</v>
      </c>
      <c r="O4798" t="s">
        <v>7282</v>
      </c>
      <c r="P4798">
        <v>3</v>
      </c>
      <c r="Q4798" t="s">
        <v>7283</v>
      </c>
    </row>
    <row r="4799" spans="1:17" x14ac:dyDescent="0.25">
      <c r="A4799" t="s">
        <v>3524</v>
      </c>
      <c r="B4799" t="s">
        <v>3525</v>
      </c>
      <c r="C4799" t="s">
        <v>3526</v>
      </c>
      <c r="D4799">
        <v>8.0097199999999993E-2</v>
      </c>
      <c r="E4799">
        <v>-0.36505199999999999</v>
      </c>
      <c r="F4799">
        <v>-0.28495500000000001</v>
      </c>
      <c r="G4799">
        <v>-0.34866000000000003</v>
      </c>
      <c r="H4799">
        <v>-0.38144499999999998</v>
      </c>
      <c r="I4799">
        <v>-0.317579</v>
      </c>
      <c r="J4799">
        <v>-0.25233100000000003</v>
      </c>
      <c r="K4799" t="s">
        <v>3524</v>
      </c>
      <c r="L4799">
        <v>282</v>
      </c>
      <c r="M4799" t="s">
        <v>19</v>
      </c>
      <c r="N4799" t="s">
        <v>64</v>
      </c>
      <c r="O4799" t="s">
        <v>10766</v>
      </c>
      <c r="P4799">
        <v>11</v>
      </c>
      <c r="Q4799" t="s">
        <v>10767</v>
      </c>
    </row>
    <row r="4800" spans="1:17" x14ac:dyDescent="0.25">
      <c r="A4800" t="s">
        <v>10768</v>
      </c>
      <c r="B4800" t="s">
        <v>10769</v>
      </c>
      <c r="C4800" t="s">
        <v>10770</v>
      </c>
      <c r="D4800">
        <v>8.0096200000000006E-2</v>
      </c>
      <c r="E4800">
        <v>3.1549499999999999</v>
      </c>
      <c r="F4800">
        <v>3.2350400000000001</v>
      </c>
      <c r="G4800">
        <v>3.2220200000000001</v>
      </c>
      <c r="H4800">
        <v>3.0878800000000002</v>
      </c>
      <c r="I4800">
        <v>3.21184</v>
      </c>
      <c r="J4800">
        <v>3.2582499999999999</v>
      </c>
      <c r="K4800" t="s">
        <v>10768</v>
      </c>
      <c r="L4800">
        <v>1379</v>
      </c>
      <c r="M4800" t="s">
        <v>19</v>
      </c>
      <c r="N4800" t="s">
        <v>20</v>
      </c>
      <c r="O4800" t="s">
        <v>10771</v>
      </c>
      <c r="P4800">
        <v>3</v>
      </c>
      <c r="Q4800" t="s">
        <v>10772</v>
      </c>
    </row>
    <row r="4801" spans="1:17" x14ac:dyDescent="0.25">
      <c r="A4801" t="s">
        <v>588</v>
      </c>
      <c r="C4801" t="s">
        <v>86</v>
      </c>
      <c r="D4801">
        <v>8.0038100000000001E-2</v>
      </c>
      <c r="E4801">
        <v>0.99766699999999997</v>
      </c>
      <c r="F4801">
        <v>1.0777099999999999</v>
      </c>
      <c r="G4801">
        <v>0.87228000000000006</v>
      </c>
      <c r="H4801">
        <v>1.1230500000000001</v>
      </c>
      <c r="I4801">
        <v>1.1721900000000001</v>
      </c>
      <c r="J4801">
        <v>0.98322100000000001</v>
      </c>
      <c r="K4801" t="s">
        <v>588</v>
      </c>
      <c r="L4801">
        <v>219</v>
      </c>
      <c r="M4801" t="s">
        <v>19</v>
      </c>
      <c r="N4801" t="s">
        <v>20</v>
      </c>
      <c r="O4801" t="s">
        <v>10773</v>
      </c>
      <c r="P4801">
        <v>3</v>
      </c>
      <c r="Q4801" t="s">
        <v>10774</v>
      </c>
    </row>
    <row r="4802" spans="1:17" x14ac:dyDescent="0.25">
      <c r="A4802" t="s">
        <v>1406</v>
      </c>
      <c r="B4802" t="s">
        <v>1407</v>
      </c>
      <c r="C4802" t="s">
        <v>1408</v>
      </c>
      <c r="D4802">
        <v>8.0031400000000003E-2</v>
      </c>
      <c r="E4802">
        <v>0.56986300000000001</v>
      </c>
      <c r="F4802">
        <v>0.649895</v>
      </c>
      <c r="G4802">
        <v>0.57437099999999996</v>
      </c>
      <c r="H4802">
        <v>0.56535500000000005</v>
      </c>
      <c r="I4802">
        <v>0.64298999999999995</v>
      </c>
      <c r="J4802">
        <v>0.65679900000000002</v>
      </c>
      <c r="K4802" t="s">
        <v>1406</v>
      </c>
      <c r="L4802">
        <v>280</v>
      </c>
      <c r="M4802" t="s">
        <v>42</v>
      </c>
      <c r="N4802" t="s">
        <v>64</v>
      </c>
      <c r="O4802" t="s">
        <v>10775</v>
      </c>
      <c r="P4802">
        <v>7</v>
      </c>
      <c r="Q4802" t="s">
        <v>10776</v>
      </c>
    </row>
    <row r="4803" spans="1:17" x14ac:dyDescent="0.25">
      <c r="A4803" t="s">
        <v>1406</v>
      </c>
      <c r="B4803" t="s">
        <v>1407</v>
      </c>
      <c r="C4803" t="s">
        <v>1408</v>
      </c>
      <c r="D4803">
        <v>8.0031400000000003E-2</v>
      </c>
      <c r="E4803">
        <v>0.56986300000000001</v>
      </c>
      <c r="F4803">
        <v>0.649895</v>
      </c>
      <c r="G4803">
        <v>0.57437099999999996</v>
      </c>
      <c r="H4803">
        <v>0.56535500000000005</v>
      </c>
      <c r="I4803">
        <v>0.64298999999999995</v>
      </c>
      <c r="J4803">
        <v>0.65679900000000002</v>
      </c>
      <c r="K4803" t="s">
        <v>1406</v>
      </c>
      <c r="L4803">
        <v>283</v>
      </c>
      <c r="M4803" t="s">
        <v>42</v>
      </c>
      <c r="N4803" t="s">
        <v>64</v>
      </c>
      <c r="O4803" t="s">
        <v>10775</v>
      </c>
      <c r="P4803">
        <v>10</v>
      </c>
      <c r="Q4803" t="s">
        <v>10777</v>
      </c>
    </row>
    <row r="4804" spans="1:17" x14ac:dyDescent="0.25">
      <c r="A4804" t="s">
        <v>8113</v>
      </c>
      <c r="C4804" t="s">
        <v>86</v>
      </c>
      <c r="D4804">
        <v>8.0022800000000005E-2</v>
      </c>
      <c r="E4804">
        <v>-3.1077400000000002E-2</v>
      </c>
      <c r="F4804">
        <v>4.89454E-2</v>
      </c>
      <c r="G4804">
        <v>-5.8050200000000003E-2</v>
      </c>
      <c r="H4804">
        <v>-4.1046099999999999E-3</v>
      </c>
      <c r="I4804">
        <v>6.7769999999999997E-2</v>
      </c>
      <c r="J4804">
        <v>3.01208E-2</v>
      </c>
      <c r="K4804" t="s">
        <v>8113</v>
      </c>
      <c r="L4804">
        <v>2287</v>
      </c>
      <c r="M4804" t="s">
        <v>19</v>
      </c>
      <c r="N4804" t="s">
        <v>64</v>
      </c>
      <c r="O4804" t="s">
        <v>8285</v>
      </c>
      <c r="P4804">
        <v>3</v>
      </c>
      <c r="Q4804" t="s">
        <v>10778</v>
      </c>
    </row>
    <row r="4805" spans="1:17" x14ac:dyDescent="0.25">
      <c r="A4805" t="s">
        <v>8113</v>
      </c>
      <c r="C4805" t="s">
        <v>86</v>
      </c>
      <c r="D4805">
        <v>8.0022800000000005E-2</v>
      </c>
      <c r="E4805">
        <v>-3.1077400000000002E-2</v>
      </c>
      <c r="F4805">
        <v>4.89454E-2</v>
      </c>
      <c r="G4805">
        <v>-5.8050200000000003E-2</v>
      </c>
      <c r="H4805">
        <v>-4.1046099999999999E-3</v>
      </c>
      <c r="I4805">
        <v>6.7769999999999997E-2</v>
      </c>
      <c r="J4805">
        <v>3.01208E-2</v>
      </c>
      <c r="K4805" t="s">
        <v>8113</v>
      </c>
      <c r="L4805">
        <v>2294</v>
      </c>
      <c r="M4805" t="s">
        <v>19</v>
      </c>
      <c r="N4805" t="s">
        <v>64</v>
      </c>
      <c r="O4805" t="s">
        <v>8285</v>
      </c>
      <c r="P4805">
        <v>10</v>
      </c>
      <c r="Q4805" t="s">
        <v>8286</v>
      </c>
    </row>
    <row r="4806" spans="1:17" x14ac:dyDescent="0.25">
      <c r="A4806" t="s">
        <v>10779</v>
      </c>
      <c r="C4806" t="s">
        <v>10780</v>
      </c>
      <c r="D4806">
        <v>7.99932E-2</v>
      </c>
      <c r="E4806">
        <v>2.8062100000000001</v>
      </c>
      <c r="F4806">
        <v>2.8862100000000002</v>
      </c>
      <c r="G4806">
        <v>2.91168</v>
      </c>
      <c r="H4806">
        <v>2.7007400000000001</v>
      </c>
      <c r="I4806">
        <v>2.9136799999999998</v>
      </c>
      <c r="J4806">
        <v>2.85873</v>
      </c>
      <c r="K4806" t="s">
        <v>10779</v>
      </c>
      <c r="L4806">
        <v>352</v>
      </c>
      <c r="M4806" t="s">
        <v>19</v>
      </c>
      <c r="N4806" t="s">
        <v>20</v>
      </c>
      <c r="O4806" t="s">
        <v>10781</v>
      </c>
      <c r="P4806">
        <v>5</v>
      </c>
      <c r="Q4806" t="s">
        <v>10782</v>
      </c>
    </row>
    <row r="4807" spans="1:17" x14ac:dyDescent="0.25">
      <c r="A4807" t="s">
        <v>10779</v>
      </c>
      <c r="C4807" t="s">
        <v>10780</v>
      </c>
      <c r="D4807">
        <v>7.99932E-2</v>
      </c>
      <c r="E4807">
        <v>2.8062100000000001</v>
      </c>
      <c r="F4807">
        <v>2.8862100000000002</v>
      </c>
      <c r="G4807">
        <v>2.91168</v>
      </c>
      <c r="H4807">
        <v>2.7007400000000001</v>
      </c>
      <c r="I4807">
        <v>2.9136799999999998</v>
      </c>
      <c r="J4807">
        <v>2.85873</v>
      </c>
      <c r="K4807" t="s">
        <v>10779</v>
      </c>
      <c r="L4807">
        <v>351</v>
      </c>
      <c r="M4807" t="s">
        <v>42</v>
      </c>
      <c r="N4807" t="s">
        <v>20</v>
      </c>
      <c r="O4807" t="s">
        <v>10781</v>
      </c>
      <c r="P4807">
        <v>4</v>
      </c>
      <c r="Q4807" t="s">
        <v>10783</v>
      </c>
    </row>
    <row r="4808" spans="1:17" x14ac:dyDescent="0.25">
      <c r="A4808" t="s">
        <v>679</v>
      </c>
      <c r="C4808" t="s">
        <v>86</v>
      </c>
      <c r="D4808">
        <v>7.99179E-2</v>
      </c>
      <c r="E4808">
        <v>0.262708</v>
      </c>
      <c r="F4808">
        <v>0.34262599999999999</v>
      </c>
      <c r="G4808">
        <v>0.36345100000000002</v>
      </c>
      <c r="H4808">
        <v>0.161964</v>
      </c>
      <c r="I4808">
        <v>0.42864000000000002</v>
      </c>
      <c r="J4808">
        <v>0.25661099999999998</v>
      </c>
      <c r="K4808" t="s">
        <v>679</v>
      </c>
      <c r="L4808">
        <v>764</v>
      </c>
      <c r="M4808" t="s">
        <v>19</v>
      </c>
      <c r="N4808" t="s">
        <v>20</v>
      </c>
      <c r="O4808" t="s">
        <v>10784</v>
      </c>
      <c r="P4808">
        <v>8</v>
      </c>
      <c r="Q4808" t="s">
        <v>10785</v>
      </c>
    </row>
    <row r="4809" spans="1:17" x14ac:dyDescent="0.25">
      <c r="A4809" t="s">
        <v>301</v>
      </c>
      <c r="C4809" t="s">
        <v>302</v>
      </c>
      <c r="D4809">
        <v>7.9912200000000003E-2</v>
      </c>
      <c r="E4809">
        <v>1.7339800000000001</v>
      </c>
      <c r="F4809">
        <v>1.81389</v>
      </c>
      <c r="G4809">
        <v>1.7804599999999999</v>
      </c>
      <c r="H4809">
        <v>1.6874899999999999</v>
      </c>
      <c r="I4809">
        <v>1.7918799999999999</v>
      </c>
      <c r="J4809">
        <v>1.8359000000000001</v>
      </c>
      <c r="K4809" t="s">
        <v>301</v>
      </c>
      <c r="L4809">
        <v>758</v>
      </c>
      <c r="M4809" t="s">
        <v>47</v>
      </c>
      <c r="N4809" t="s">
        <v>20</v>
      </c>
      <c r="O4809" t="s">
        <v>6829</v>
      </c>
      <c r="P4809">
        <v>18</v>
      </c>
      <c r="Q4809" t="s">
        <v>6830</v>
      </c>
    </row>
    <row r="4810" spans="1:17" x14ac:dyDescent="0.25">
      <c r="A4810" t="s">
        <v>3471</v>
      </c>
      <c r="B4810" t="s">
        <v>3472</v>
      </c>
      <c r="C4810" t="s">
        <v>3473</v>
      </c>
      <c r="D4810">
        <v>7.9737699999999995E-2</v>
      </c>
      <c r="E4810">
        <v>-0.67981199999999997</v>
      </c>
      <c r="F4810">
        <v>-0.60007500000000003</v>
      </c>
      <c r="G4810">
        <v>-0.71757899999999997</v>
      </c>
      <c r="H4810">
        <v>-0.64204600000000001</v>
      </c>
      <c r="I4810">
        <v>-0.57359899999999997</v>
      </c>
      <c r="J4810">
        <v>-0.62655099999999997</v>
      </c>
      <c r="K4810" t="s">
        <v>3471</v>
      </c>
      <c r="L4810">
        <v>139</v>
      </c>
      <c r="M4810" t="s">
        <v>19</v>
      </c>
      <c r="N4810" t="s">
        <v>20</v>
      </c>
      <c r="O4810" t="s">
        <v>10786</v>
      </c>
      <c r="P4810">
        <v>6</v>
      </c>
      <c r="Q4810" t="s">
        <v>10787</v>
      </c>
    </row>
    <row r="4811" spans="1:17" x14ac:dyDescent="0.25">
      <c r="A4811" t="s">
        <v>3608</v>
      </c>
      <c r="C4811" t="s">
        <v>86</v>
      </c>
      <c r="D4811">
        <v>7.9698599999999994E-2</v>
      </c>
      <c r="E4811">
        <v>-1.1348499999999999</v>
      </c>
      <c r="F4811">
        <v>-1.05515</v>
      </c>
      <c r="G4811">
        <v>-1.0723800000000001</v>
      </c>
      <c r="H4811">
        <v>-1.1973199999999999</v>
      </c>
      <c r="I4811">
        <v>-0.96494899999999995</v>
      </c>
      <c r="J4811">
        <v>-1.1453599999999999</v>
      </c>
      <c r="K4811" t="s">
        <v>3608</v>
      </c>
      <c r="L4811">
        <v>41</v>
      </c>
      <c r="M4811" t="s">
        <v>19</v>
      </c>
      <c r="N4811" t="s">
        <v>20</v>
      </c>
      <c r="O4811" t="s">
        <v>10788</v>
      </c>
      <c r="P4811">
        <v>8</v>
      </c>
      <c r="Q4811" t="s">
        <v>10789</v>
      </c>
    </row>
    <row r="4812" spans="1:17" x14ac:dyDescent="0.25">
      <c r="A4812" t="s">
        <v>1676</v>
      </c>
      <c r="B4812" t="s">
        <v>1677</v>
      </c>
      <c r="C4812" t="s">
        <v>1678</v>
      </c>
      <c r="D4812">
        <v>7.9597500000000002E-2</v>
      </c>
      <c r="E4812">
        <v>-1.3322400000000001</v>
      </c>
      <c r="F4812">
        <v>-1.25264</v>
      </c>
      <c r="G4812">
        <v>-1.48583</v>
      </c>
      <c r="H4812">
        <v>-1.1786399999999999</v>
      </c>
      <c r="I4812">
        <v>-1.2924</v>
      </c>
      <c r="J4812">
        <v>-1.21288</v>
      </c>
      <c r="K4812" t="s">
        <v>1676</v>
      </c>
      <c r="L4812">
        <v>261</v>
      </c>
      <c r="M4812" t="s">
        <v>19</v>
      </c>
      <c r="N4812" t="s">
        <v>20</v>
      </c>
      <c r="O4812" t="s">
        <v>8027</v>
      </c>
      <c r="P4812">
        <v>1</v>
      </c>
      <c r="Q4812" t="s">
        <v>8028</v>
      </c>
    </row>
    <row r="4813" spans="1:17" x14ac:dyDescent="0.25">
      <c r="A4813" t="s">
        <v>10790</v>
      </c>
      <c r="C4813" t="s">
        <v>302</v>
      </c>
      <c r="D4813">
        <v>7.9463000000000006E-2</v>
      </c>
      <c r="E4813">
        <v>1.2118100000000001</v>
      </c>
      <c r="F4813">
        <v>1.29128</v>
      </c>
      <c r="G4813">
        <v>1.19076</v>
      </c>
      <c r="H4813">
        <v>1.2328600000000001</v>
      </c>
      <c r="I4813">
        <v>1.23332</v>
      </c>
      <c r="J4813">
        <v>1.3492299999999999</v>
      </c>
      <c r="K4813" t="s">
        <v>10790</v>
      </c>
      <c r="L4813">
        <v>482</v>
      </c>
      <c r="M4813" t="s">
        <v>19</v>
      </c>
      <c r="N4813" t="s">
        <v>20</v>
      </c>
      <c r="O4813" t="s">
        <v>10791</v>
      </c>
      <c r="P4813">
        <v>10</v>
      </c>
      <c r="Q4813" t="s">
        <v>10792</v>
      </c>
    </row>
    <row r="4814" spans="1:17" x14ac:dyDescent="0.25">
      <c r="A4814" t="s">
        <v>3134</v>
      </c>
      <c r="C4814" t="s">
        <v>3135</v>
      </c>
      <c r="D4814">
        <v>7.9422000000000006E-2</v>
      </c>
      <c r="E4814">
        <v>1.0606899999999999</v>
      </c>
      <c r="F4814">
        <v>1.14011</v>
      </c>
      <c r="G4814">
        <v>1.10612</v>
      </c>
      <c r="H4814">
        <v>1.0152600000000001</v>
      </c>
      <c r="I4814">
        <v>1.1446400000000001</v>
      </c>
      <c r="J4814">
        <v>1.1355900000000001</v>
      </c>
      <c r="K4814" t="s">
        <v>3134</v>
      </c>
      <c r="L4814">
        <v>9204</v>
      </c>
      <c r="M4814" t="s">
        <v>19</v>
      </c>
      <c r="N4814" t="s">
        <v>20</v>
      </c>
      <c r="O4814" t="s">
        <v>10793</v>
      </c>
      <c r="P4814">
        <v>1</v>
      </c>
      <c r="Q4814" t="s">
        <v>10794</v>
      </c>
    </row>
    <row r="4815" spans="1:17" x14ac:dyDescent="0.25">
      <c r="A4815" t="s">
        <v>1893</v>
      </c>
      <c r="B4815" t="s">
        <v>977</v>
      </c>
      <c r="C4815" t="s">
        <v>674</v>
      </c>
      <c r="D4815">
        <v>7.9317100000000001E-2</v>
      </c>
      <c r="E4815">
        <v>1.1336200000000001</v>
      </c>
      <c r="F4815">
        <v>1.2129399999999999</v>
      </c>
      <c r="G4815">
        <v>1.12066</v>
      </c>
      <c r="H4815">
        <v>1.14659</v>
      </c>
      <c r="I4815">
        <v>1.26332</v>
      </c>
      <c r="J4815">
        <v>1.16256</v>
      </c>
      <c r="K4815" t="s">
        <v>1893</v>
      </c>
      <c r="L4815">
        <v>3256</v>
      </c>
      <c r="M4815" t="s">
        <v>42</v>
      </c>
      <c r="N4815" t="s">
        <v>20</v>
      </c>
      <c r="O4815" t="s">
        <v>10795</v>
      </c>
      <c r="P4815">
        <v>4</v>
      </c>
      <c r="Q4815" t="s">
        <v>10796</v>
      </c>
    </row>
    <row r="4816" spans="1:17" x14ac:dyDescent="0.25">
      <c r="A4816" t="s">
        <v>7355</v>
      </c>
      <c r="B4816" t="s">
        <v>7356</v>
      </c>
      <c r="C4816" t="s">
        <v>7357</v>
      </c>
      <c r="D4816">
        <v>7.9297099999999995E-2</v>
      </c>
      <c r="E4816">
        <v>5.2074499999999997</v>
      </c>
      <c r="F4816">
        <v>5.2867499999999996</v>
      </c>
      <c r="G4816">
        <v>5.2331000000000003</v>
      </c>
      <c r="H4816">
        <v>5.1818</v>
      </c>
      <c r="I4816">
        <v>5.3428000000000004</v>
      </c>
      <c r="J4816">
        <v>5.2306999999999997</v>
      </c>
      <c r="K4816" t="s">
        <v>7355</v>
      </c>
      <c r="L4816">
        <v>92</v>
      </c>
      <c r="M4816" t="s">
        <v>19</v>
      </c>
      <c r="N4816" t="s">
        <v>20</v>
      </c>
      <c r="O4816" t="s">
        <v>7358</v>
      </c>
      <c r="P4816">
        <v>4</v>
      </c>
      <c r="Q4816" t="s">
        <v>10797</v>
      </c>
    </row>
    <row r="4817" spans="1:17" x14ac:dyDescent="0.25">
      <c r="A4817" t="s">
        <v>1802</v>
      </c>
      <c r="B4817" t="s">
        <v>1803</v>
      </c>
      <c r="C4817" t="s">
        <v>1804</v>
      </c>
      <c r="D4817">
        <v>7.8912700000000002E-2</v>
      </c>
      <c r="E4817">
        <v>-2.8022499999999999</v>
      </c>
      <c r="F4817">
        <v>-2.7233299999999998</v>
      </c>
      <c r="G4817">
        <v>-2.6698</v>
      </c>
      <c r="H4817">
        <v>-2.9346999999999999</v>
      </c>
      <c r="I4817">
        <v>-2.7097000000000002</v>
      </c>
      <c r="J4817">
        <v>-2.7369699999999999</v>
      </c>
      <c r="K4817" t="s">
        <v>1802</v>
      </c>
      <c r="L4817">
        <v>1733</v>
      </c>
      <c r="M4817" t="s">
        <v>19</v>
      </c>
      <c r="N4817" t="s">
        <v>20</v>
      </c>
      <c r="O4817" t="s">
        <v>10798</v>
      </c>
      <c r="P4817">
        <v>2</v>
      </c>
      <c r="Q4817" t="s">
        <v>10799</v>
      </c>
    </row>
    <row r="4818" spans="1:17" x14ac:dyDescent="0.25">
      <c r="A4818" t="s">
        <v>2224</v>
      </c>
      <c r="C4818" t="s">
        <v>302</v>
      </c>
      <c r="D4818">
        <v>7.8886999999999999E-2</v>
      </c>
      <c r="E4818">
        <v>-1.38222</v>
      </c>
      <c r="F4818">
        <v>-1.3033399999999999</v>
      </c>
      <c r="G4818">
        <v>-1.34165</v>
      </c>
      <c r="H4818">
        <v>-1.42279</v>
      </c>
      <c r="I4818">
        <v>-1.09568</v>
      </c>
      <c r="J4818">
        <v>-1.5109900000000001</v>
      </c>
      <c r="K4818" t="s">
        <v>2224</v>
      </c>
      <c r="L4818">
        <v>1414</v>
      </c>
      <c r="M4818" t="s">
        <v>19</v>
      </c>
      <c r="N4818" t="s">
        <v>20</v>
      </c>
      <c r="O4818" t="s">
        <v>10800</v>
      </c>
      <c r="P4818">
        <v>12</v>
      </c>
      <c r="Q4818" t="s">
        <v>10801</v>
      </c>
    </row>
    <row r="4819" spans="1:17" x14ac:dyDescent="0.25">
      <c r="A4819" t="s">
        <v>687</v>
      </c>
      <c r="C4819" t="s">
        <v>688</v>
      </c>
      <c r="D4819">
        <v>7.8858399999999995E-2</v>
      </c>
      <c r="E4819">
        <v>2.4402200000000001</v>
      </c>
      <c r="F4819">
        <v>2.5190800000000002</v>
      </c>
      <c r="G4819">
        <v>2.5135999999999998</v>
      </c>
      <c r="H4819">
        <v>2.3668399999999998</v>
      </c>
      <c r="I4819">
        <v>2.5031400000000001</v>
      </c>
      <c r="J4819">
        <v>2.5350199999999998</v>
      </c>
      <c r="K4819" t="s">
        <v>687</v>
      </c>
      <c r="L4819">
        <v>266</v>
      </c>
      <c r="M4819" t="s">
        <v>19</v>
      </c>
      <c r="N4819" t="s">
        <v>64</v>
      </c>
      <c r="O4819" t="s">
        <v>4647</v>
      </c>
      <c r="P4819">
        <v>4</v>
      </c>
      <c r="Q4819" t="s">
        <v>4784</v>
      </c>
    </row>
    <row r="4820" spans="1:17" x14ac:dyDescent="0.25">
      <c r="A4820" t="s">
        <v>687</v>
      </c>
      <c r="C4820" t="s">
        <v>688</v>
      </c>
      <c r="D4820">
        <v>7.8858399999999995E-2</v>
      </c>
      <c r="E4820">
        <v>2.4402200000000001</v>
      </c>
      <c r="F4820">
        <v>2.5190800000000002</v>
      </c>
      <c r="G4820">
        <v>2.5135999999999998</v>
      </c>
      <c r="H4820">
        <v>2.3668399999999998</v>
      </c>
      <c r="I4820">
        <v>2.5031400000000001</v>
      </c>
      <c r="J4820">
        <v>2.5350199999999998</v>
      </c>
      <c r="K4820" t="s">
        <v>687</v>
      </c>
      <c r="L4820">
        <v>265</v>
      </c>
      <c r="M4820" t="s">
        <v>42</v>
      </c>
      <c r="N4820" t="s">
        <v>64</v>
      </c>
      <c r="O4820" t="s">
        <v>4647</v>
      </c>
      <c r="P4820">
        <v>3</v>
      </c>
      <c r="Q4820" t="s">
        <v>4648</v>
      </c>
    </row>
    <row r="4821" spans="1:17" x14ac:dyDescent="0.25">
      <c r="A4821" t="s">
        <v>1681</v>
      </c>
      <c r="B4821" t="s">
        <v>1682</v>
      </c>
      <c r="C4821" t="s">
        <v>86</v>
      </c>
      <c r="D4821">
        <v>7.8847899999999999E-2</v>
      </c>
      <c r="E4821">
        <v>0.72205299999999994</v>
      </c>
      <c r="F4821">
        <v>0.80089999999999995</v>
      </c>
      <c r="G4821">
        <v>0.82657999999999998</v>
      </c>
      <c r="H4821">
        <v>0.61752499999999999</v>
      </c>
      <c r="I4821">
        <v>0.76802999999999999</v>
      </c>
      <c r="J4821">
        <v>0.83377100000000004</v>
      </c>
      <c r="K4821" t="s">
        <v>1681</v>
      </c>
      <c r="L4821">
        <v>834</v>
      </c>
      <c r="M4821" t="s">
        <v>19</v>
      </c>
      <c r="N4821" t="s">
        <v>20</v>
      </c>
      <c r="O4821" t="s">
        <v>4731</v>
      </c>
      <c r="P4821">
        <v>20</v>
      </c>
      <c r="Q4821" t="s">
        <v>4733</v>
      </c>
    </row>
    <row r="4822" spans="1:17" x14ac:dyDescent="0.25">
      <c r="A4822" t="s">
        <v>3229</v>
      </c>
      <c r="B4822" t="s">
        <v>3230</v>
      </c>
      <c r="C4822" t="s">
        <v>3231</v>
      </c>
      <c r="D4822">
        <v>7.8812599999999997E-2</v>
      </c>
      <c r="E4822">
        <v>-1.1014900000000001</v>
      </c>
      <c r="F4822">
        <v>-1.02268</v>
      </c>
      <c r="G4822">
        <v>-1.07759</v>
      </c>
      <c r="H4822">
        <v>-1.1253899999999999</v>
      </c>
      <c r="I4822">
        <v>-1.0398700000000001</v>
      </c>
      <c r="J4822">
        <v>-1.00549</v>
      </c>
      <c r="K4822" t="s">
        <v>3229</v>
      </c>
      <c r="L4822">
        <v>367</v>
      </c>
      <c r="M4822" t="s">
        <v>42</v>
      </c>
      <c r="N4822" t="s">
        <v>20</v>
      </c>
      <c r="O4822" t="s">
        <v>10802</v>
      </c>
      <c r="P4822">
        <v>3</v>
      </c>
      <c r="Q4822" t="s">
        <v>10803</v>
      </c>
    </row>
    <row r="4823" spans="1:17" x14ac:dyDescent="0.25">
      <c r="A4823" t="s">
        <v>3229</v>
      </c>
      <c r="B4823" t="s">
        <v>3230</v>
      </c>
      <c r="C4823" t="s">
        <v>3231</v>
      </c>
      <c r="D4823">
        <v>7.8812599999999997E-2</v>
      </c>
      <c r="E4823">
        <v>-1.1014900000000001</v>
      </c>
      <c r="F4823">
        <v>-1.02268</v>
      </c>
      <c r="G4823">
        <v>-1.07759</v>
      </c>
      <c r="H4823">
        <v>-1.1253899999999999</v>
      </c>
      <c r="I4823">
        <v>-1.0398700000000001</v>
      </c>
      <c r="J4823">
        <v>-1.00549</v>
      </c>
      <c r="K4823" t="s">
        <v>3229</v>
      </c>
      <c r="L4823">
        <v>368</v>
      </c>
      <c r="M4823" t="s">
        <v>42</v>
      </c>
      <c r="N4823" t="s">
        <v>20</v>
      </c>
      <c r="O4823" t="s">
        <v>10802</v>
      </c>
      <c r="P4823">
        <v>4</v>
      </c>
      <c r="Q4823" t="s">
        <v>10804</v>
      </c>
    </row>
    <row r="4824" spans="1:17" x14ac:dyDescent="0.25">
      <c r="A4824" t="s">
        <v>6342</v>
      </c>
      <c r="C4824" t="s">
        <v>143</v>
      </c>
      <c r="D4824">
        <v>7.8763E-2</v>
      </c>
      <c r="E4824">
        <v>-1.1944999999999999</v>
      </c>
      <c r="F4824">
        <v>-1.11574</v>
      </c>
      <c r="G4824">
        <v>-1.19177</v>
      </c>
      <c r="H4824">
        <v>-1.1972400000000001</v>
      </c>
      <c r="I4824">
        <v>-1.0106900000000001</v>
      </c>
      <c r="J4824">
        <v>-1.22079</v>
      </c>
      <c r="K4824" t="s">
        <v>6342</v>
      </c>
      <c r="L4824">
        <v>1098</v>
      </c>
      <c r="M4824" t="s">
        <v>19</v>
      </c>
      <c r="N4824" t="s">
        <v>20</v>
      </c>
      <c r="O4824" t="s">
        <v>10805</v>
      </c>
      <c r="P4824">
        <v>3</v>
      </c>
      <c r="Q4824" t="s">
        <v>10806</v>
      </c>
    </row>
    <row r="4825" spans="1:17" x14ac:dyDescent="0.25">
      <c r="A4825" t="s">
        <v>229</v>
      </c>
      <c r="B4825" t="s">
        <v>230</v>
      </c>
      <c r="C4825" t="s">
        <v>231</v>
      </c>
      <c r="D4825">
        <v>7.8732499999999997E-2</v>
      </c>
      <c r="E4825">
        <v>-3.7838099999999999</v>
      </c>
      <c r="F4825">
        <v>-3.7050700000000001</v>
      </c>
      <c r="G4825">
        <v>-3.8748399999999998</v>
      </c>
      <c r="H4825">
        <v>-3.6927699999999999</v>
      </c>
      <c r="I4825">
        <v>-3.5171999999999999</v>
      </c>
      <c r="J4825">
        <v>-3.8929499999999999</v>
      </c>
      <c r="K4825" t="s">
        <v>229</v>
      </c>
      <c r="L4825">
        <v>14</v>
      </c>
      <c r="M4825" t="s">
        <v>19</v>
      </c>
      <c r="N4825" t="s">
        <v>20</v>
      </c>
      <c r="O4825" t="s">
        <v>10807</v>
      </c>
      <c r="P4825">
        <v>11</v>
      </c>
      <c r="Q4825" t="s">
        <v>10808</v>
      </c>
    </row>
    <row r="4826" spans="1:17" x14ac:dyDescent="0.25">
      <c r="A4826" t="s">
        <v>10809</v>
      </c>
      <c r="B4826" t="s">
        <v>10810</v>
      </c>
      <c r="C4826" t="s">
        <v>10811</v>
      </c>
      <c r="D4826">
        <v>7.8622800000000007E-2</v>
      </c>
      <c r="E4826">
        <v>4.7413600000000002</v>
      </c>
      <c r="F4826">
        <v>4.8199899999999998</v>
      </c>
      <c r="G4826">
        <v>4.8215399999999997</v>
      </c>
      <c r="H4826">
        <v>4.6611799999999999</v>
      </c>
      <c r="I4826">
        <v>4.79955</v>
      </c>
      <c r="J4826">
        <v>4.8404199999999999</v>
      </c>
      <c r="K4826" t="s">
        <v>10809</v>
      </c>
      <c r="L4826">
        <v>4</v>
      </c>
      <c r="M4826" t="s">
        <v>42</v>
      </c>
      <c r="N4826" t="s">
        <v>20</v>
      </c>
      <c r="O4826" t="s">
        <v>10812</v>
      </c>
      <c r="P4826">
        <v>3</v>
      </c>
      <c r="Q4826" t="s">
        <v>10813</v>
      </c>
    </row>
    <row r="4827" spans="1:17" x14ac:dyDescent="0.25">
      <c r="A4827" t="s">
        <v>10814</v>
      </c>
      <c r="B4827" t="s">
        <v>10815</v>
      </c>
      <c r="C4827" t="s">
        <v>86</v>
      </c>
      <c r="D4827">
        <v>7.86028E-2</v>
      </c>
      <c r="E4827">
        <v>-3.25326</v>
      </c>
      <c r="F4827">
        <v>-3.1746500000000002</v>
      </c>
      <c r="G4827">
        <v>-3.30985</v>
      </c>
      <c r="H4827">
        <v>-3.1966600000000001</v>
      </c>
      <c r="I4827">
        <v>-3.33189</v>
      </c>
      <c r="J4827">
        <v>-3.01742</v>
      </c>
      <c r="K4827" t="s">
        <v>10814</v>
      </c>
      <c r="L4827">
        <v>539</v>
      </c>
      <c r="M4827" t="s">
        <v>19</v>
      </c>
      <c r="N4827" t="s">
        <v>20</v>
      </c>
      <c r="O4827" t="s">
        <v>10816</v>
      </c>
      <c r="P4827">
        <v>12</v>
      </c>
      <c r="Q4827" t="s">
        <v>10817</v>
      </c>
    </row>
    <row r="4828" spans="1:17" x14ac:dyDescent="0.25">
      <c r="A4828" t="s">
        <v>1042</v>
      </c>
      <c r="B4828" t="s">
        <v>1043</v>
      </c>
      <c r="C4828" t="s">
        <v>1044</v>
      </c>
      <c r="D4828">
        <v>7.85275E-2</v>
      </c>
      <c r="E4828">
        <v>-2.0186899999999999</v>
      </c>
      <c r="F4828">
        <v>-1.9401600000000001</v>
      </c>
      <c r="G4828">
        <v>-2.2160500000000001</v>
      </c>
      <c r="H4828">
        <v>-1.8213299999999999</v>
      </c>
      <c r="I4828">
        <v>-1.77223</v>
      </c>
      <c r="J4828">
        <v>-2.1080899999999998</v>
      </c>
      <c r="K4828" t="s">
        <v>1042</v>
      </c>
      <c r="L4828">
        <v>163</v>
      </c>
      <c r="M4828" t="s">
        <v>19</v>
      </c>
      <c r="N4828" t="s">
        <v>20</v>
      </c>
      <c r="O4828" t="s">
        <v>10818</v>
      </c>
      <c r="P4828">
        <v>4</v>
      </c>
      <c r="Q4828" t="s">
        <v>10819</v>
      </c>
    </row>
    <row r="4829" spans="1:17" x14ac:dyDescent="0.25">
      <c r="A4829" t="s">
        <v>903</v>
      </c>
      <c r="C4829" t="s">
        <v>302</v>
      </c>
      <c r="D4829">
        <v>7.8187900000000005E-2</v>
      </c>
      <c r="E4829">
        <v>9.9857299999999996E-2</v>
      </c>
      <c r="F4829">
        <v>0.17804500000000001</v>
      </c>
      <c r="G4829">
        <v>-5.5370299999999997E-2</v>
      </c>
      <c r="H4829">
        <v>0.25508500000000001</v>
      </c>
      <c r="I4829">
        <v>0.11330999999999999</v>
      </c>
      <c r="J4829">
        <v>0.242781</v>
      </c>
      <c r="K4829" t="s">
        <v>903</v>
      </c>
      <c r="L4829">
        <v>478</v>
      </c>
      <c r="M4829" t="s">
        <v>19</v>
      </c>
      <c r="N4829" t="s">
        <v>20</v>
      </c>
      <c r="O4829" t="s">
        <v>10820</v>
      </c>
      <c r="P4829">
        <v>8</v>
      </c>
      <c r="Q4829" t="s">
        <v>10821</v>
      </c>
    </row>
    <row r="4830" spans="1:17" x14ac:dyDescent="0.25">
      <c r="A4830" t="s">
        <v>3836</v>
      </c>
      <c r="C4830" t="s">
        <v>1575</v>
      </c>
      <c r="D4830">
        <v>7.8172699999999998E-2</v>
      </c>
      <c r="E4830">
        <v>-0.93800300000000003</v>
      </c>
      <c r="F4830">
        <v>-0.85982999999999998</v>
      </c>
      <c r="G4830">
        <v>-0.93737999999999999</v>
      </c>
      <c r="H4830">
        <v>-0.93862500000000004</v>
      </c>
      <c r="I4830">
        <v>-0.95018000000000002</v>
      </c>
      <c r="J4830">
        <v>-0.76948000000000005</v>
      </c>
      <c r="K4830" t="s">
        <v>3836</v>
      </c>
      <c r="L4830">
        <v>1662</v>
      </c>
      <c r="M4830" t="s">
        <v>19</v>
      </c>
      <c r="N4830" t="s">
        <v>20</v>
      </c>
      <c r="O4830" t="s">
        <v>10822</v>
      </c>
      <c r="P4830">
        <v>10</v>
      </c>
      <c r="Q4830" t="s">
        <v>10823</v>
      </c>
    </row>
    <row r="4831" spans="1:17" x14ac:dyDescent="0.25">
      <c r="A4831" t="s">
        <v>1273</v>
      </c>
      <c r="B4831" t="s">
        <v>1274</v>
      </c>
      <c r="C4831" t="s">
        <v>1275</v>
      </c>
      <c r="D4831">
        <v>7.8117400000000004E-2</v>
      </c>
      <c r="E4831">
        <v>0.83569700000000002</v>
      </c>
      <c r="F4831">
        <v>0.91381500000000004</v>
      </c>
      <c r="G4831">
        <v>0.86358999999999997</v>
      </c>
      <c r="H4831">
        <v>0.80780399999999997</v>
      </c>
      <c r="I4831">
        <v>0.91313</v>
      </c>
      <c r="J4831">
        <v>0.91449899999999995</v>
      </c>
      <c r="K4831" t="s">
        <v>1273</v>
      </c>
      <c r="L4831">
        <v>224</v>
      </c>
      <c r="M4831" t="s">
        <v>19</v>
      </c>
      <c r="N4831" t="s">
        <v>20</v>
      </c>
      <c r="O4831" t="s">
        <v>10824</v>
      </c>
      <c r="P4831">
        <v>7</v>
      </c>
      <c r="Q4831" t="s">
        <v>10825</v>
      </c>
    </row>
    <row r="4832" spans="1:17" x14ac:dyDescent="0.25">
      <c r="A4832" t="s">
        <v>6028</v>
      </c>
      <c r="C4832" t="s">
        <v>86</v>
      </c>
      <c r="D4832">
        <v>7.8117400000000004E-2</v>
      </c>
      <c r="E4832">
        <v>-3.2369500000000002</v>
      </c>
      <c r="F4832">
        <v>-3.15883</v>
      </c>
      <c r="G4832">
        <v>-3.2394599999999998</v>
      </c>
      <c r="H4832">
        <v>-3.2344400000000002</v>
      </c>
      <c r="I4832">
        <v>-3.2982999999999998</v>
      </c>
      <c r="J4832">
        <v>-3.0193599999999998</v>
      </c>
      <c r="K4832" t="s">
        <v>6028</v>
      </c>
      <c r="L4832">
        <v>233</v>
      </c>
      <c r="M4832" t="s">
        <v>19</v>
      </c>
      <c r="N4832" t="s">
        <v>64</v>
      </c>
      <c r="O4832" t="s">
        <v>6029</v>
      </c>
      <c r="P4832">
        <v>17</v>
      </c>
      <c r="Q4832" t="s">
        <v>6030</v>
      </c>
    </row>
    <row r="4833" spans="1:17" x14ac:dyDescent="0.25">
      <c r="A4833" t="s">
        <v>5833</v>
      </c>
      <c r="B4833" t="s">
        <v>5834</v>
      </c>
      <c r="C4833" t="s">
        <v>5835</v>
      </c>
      <c r="D4833">
        <v>7.8037300000000004E-2</v>
      </c>
      <c r="E4833">
        <v>4.2372699999999996</v>
      </c>
      <c r="F4833">
        <v>4.3153100000000002</v>
      </c>
      <c r="G4833">
        <v>4.30009</v>
      </c>
      <c r="H4833">
        <v>4.1744599999999998</v>
      </c>
      <c r="I4833">
        <v>4.3338099999999997</v>
      </c>
      <c r="J4833">
        <v>4.2968099999999998</v>
      </c>
      <c r="K4833" t="s">
        <v>5833</v>
      </c>
      <c r="L4833">
        <v>82</v>
      </c>
      <c r="M4833" t="s">
        <v>19</v>
      </c>
      <c r="N4833" t="s">
        <v>20</v>
      </c>
      <c r="O4833" t="s">
        <v>10826</v>
      </c>
      <c r="P4833">
        <v>3</v>
      </c>
      <c r="Q4833" t="s">
        <v>10827</v>
      </c>
    </row>
    <row r="4834" spans="1:17" x14ac:dyDescent="0.25">
      <c r="A4834" t="s">
        <v>1599</v>
      </c>
      <c r="B4834" t="s">
        <v>977</v>
      </c>
      <c r="C4834" t="s">
        <v>1600</v>
      </c>
      <c r="D4834">
        <v>7.8037300000000004E-2</v>
      </c>
      <c r="E4834">
        <v>0.81921299999999997</v>
      </c>
      <c r="F4834">
        <v>0.89724999999999999</v>
      </c>
      <c r="G4834">
        <v>0.77143099999999998</v>
      </c>
      <c r="H4834">
        <v>0.86699499999999996</v>
      </c>
      <c r="I4834">
        <v>0.86040099999999997</v>
      </c>
      <c r="J4834">
        <v>0.93409900000000001</v>
      </c>
      <c r="K4834" t="s">
        <v>1599</v>
      </c>
      <c r="L4834">
        <v>749</v>
      </c>
      <c r="M4834" t="s">
        <v>19</v>
      </c>
      <c r="N4834" t="s">
        <v>20</v>
      </c>
      <c r="O4834" t="s">
        <v>10828</v>
      </c>
      <c r="P4834">
        <v>11</v>
      </c>
      <c r="Q4834" t="s">
        <v>10829</v>
      </c>
    </row>
    <row r="4835" spans="1:17" x14ac:dyDescent="0.25">
      <c r="A4835" t="s">
        <v>9433</v>
      </c>
      <c r="B4835" t="s">
        <v>9434</v>
      </c>
      <c r="C4835" t="s">
        <v>9435</v>
      </c>
      <c r="D4835">
        <v>7.8032500000000005E-2</v>
      </c>
      <c r="E4835">
        <v>0.93169800000000003</v>
      </c>
      <c r="F4835">
        <v>1.00973</v>
      </c>
      <c r="G4835">
        <v>0.96460199999999996</v>
      </c>
      <c r="H4835">
        <v>0.89879399999999998</v>
      </c>
      <c r="I4835">
        <v>0.98035000000000005</v>
      </c>
      <c r="J4835">
        <v>1.03911</v>
      </c>
      <c r="K4835" t="s">
        <v>9433</v>
      </c>
      <c r="L4835">
        <v>1037</v>
      </c>
      <c r="M4835" t="s">
        <v>42</v>
      </c>
      <c r="N4835" t="s">
        <v>20</v>
      </c>
      <c r="O4835" t="s">
        <v>10830</v>
      </c>
      <c r="P4835">
        <v>1</v>
      </c>
      <c r="Q4835" t="s">
        <v>10831</v>
      </c>
    </row>
    <row r="4836" spans="1:17" x14ac:dyDescent="0.25">
      <c r="A4836" t="s">
        <v>10832</v>
      </c>
      <c r="C4836" t="s">
        <v>86</v>
      </c>
      <c r="D4836">
        <v>7.7932399999999999E-2</v>
      </c>
      <c r="E4836">
        <v>0.29563800000000001</v>
      </c>
      <c r="F4836">
        <v>0.37357000000000001</v>
      </c>
      <c r="G4836">
        <v>0.31742999999999999</v>
      </c>
      <c r="H4836">
        <v>0.27384599999999998</v>
      </c>
      <c r="I4836">
        <v>0.33612999999999998</v>
      </c>
      <c r="J4836">
        <v>0.41101100000000002</v>
      </c>
      <c r="K4836" t="s">
        <v>10832</v>
      </c>
      <c r="L4836">
        <v>196</v>
      </c>
      <c r="M4836" t="s">
        <v>19</v>
      </c>
      <c r="N4836" t="s">
        <v>20</v>
      </c>
      <c r="O4836" t="s">
        <v>10833</v>
      </c>
      <c r="P4836">
        <v>3</v>
      </c>
      <c r="Q4836" t="s">
        <v>10834</v>
      </c>
    </row>
    <row r="4837" spans="1:17" x14ac:dyDescent="0.25">
      <c r="A4837" t="s">
        <v>3623</v>
      </c>
      <c r="B4837" t="s">
        <v>3624</v>
      </c>
      <c r="C4837" t="s">
        <v>3625</v>
      </c>
      <c r="D4837">
        <v>7.7908500000000006E-2</v>
      </c>
      <c r="E4837">
        <v>-2.0996100000000002</v>
      </c>
      <c r="F4837">
        <v>-2.0217000000000001</v>
      </c>
      <c r="G4837">
        <v>-1.98384</v>
      </c>
      <c r="H4837">
        <v>-2.2153800000000001</v>
      </c>
      <c r="I4837">
        <v>-2.0501299999999998</v>
      </c>
      <c r="J4837">
        <v>-1.9932700000000001</v>
      </c>
      <c r="K4837" t="s">
        <v>3623</v>
      </c>
      <c r="L4837">
        <v>498</v>
      </c>
      <c r="M4837" t="s">
        <v>19</v>
      </c>
      <c r="N4837" t="s">
        <v>20</v>
      </c>
      <c r="O4837" t="s">
        <v>10835</v>
      </c>
      <c r="P4837">
        <v>6</v>
      </c>
      <c r="Q4837" t="s">
        <v>10836</v>
      </c>
    </row>
    <row r="4838" spans="1:17" x14ac:dyDescent="0.25">
      <c r="A4838" t="s">
        <v>2193</v>
      </c>
      <c r="B4838" t="s">
        <v>2194</v>
      </c>
      <c r="C4838" t="s">
        <v>2195</v>
      </c>
      <c r="D4838">
        <v>7.7882800000000002E-2</v>
      </c>
      <c r="E4838">
        <v>-3.2997000000000001</v>
      </c>
      <c r="F4838">
        <v>-3.2218100000000001</v>
      </c>
      <c r="G4838">
        <v>-3.4218799999999998</v>
      </c>
      <c r="H4838">
        <v>-3.1775199999999999</v>
      </c>
      <c r="I4838">
        <v>-3.38646</v>
      </c>
      <c r="J4838">
        <v>-3.0571700000000002</v>
      </c>
      <c r="K4838" t="s">
        <v>2193</v>
      </c>
      <c r="L4838">
        <v>1905</v>
      </c>
      <c r="M4838" t="s">
        <v>19</v>
      </c>
      <c r="N4838" t="s">
        <v>20</v>
      </c>
      <c r="O4838" t="s">
        <v>10837</v>
      </c>
      <c r="P4838">
        <v>5</v>
      </c>
      <c r="Q4838" t="s">
        <v>10838</v>
      </c>
    </row>
    <row r="4839" spans="1:17" x14ac:dyDescent="0.25">
      <c r="A4839" t="s">
        <v>1024</v>
      </c>
      <c r="B4839" t="s">
        <v>1025</v>
      </c>
      <c r="C4839" t="s">
        <v>372</v>
      </c>
      <c r="D4839">
        <v>7.7837000000000003E-2</v>
      </c>
      <c r="E4839">
        <v>1.3855</v>
      </c>
      <c r="F4839">
        <v>1.4633400000000001</v>
      </c>
      <c r="G4839">
        <v>1.4322900000000001</v>
      </c>
      <c r="H4839">
        <v>1.3387100000000001</v>
      </c>
      <c r="I4839">
        <v>1.47302</v>
      </c>
      <c r="J4839">
        <v>1.4536500000000001</v>
      </c>
      <c r="K4839" t="s">
        <v>1024</v>
      </c>
      <c r="L4839">
        <v>240</v>
      </c>
      <c r="M4839" t="s">
        <v>19</v>
      </c>
      <c r="N4839" t="s">
        <v>20</v>
      </c>
      <c r="O4839" t="s">
        <v>10839</v>
      </c>
      <c r="P4839">
        <v>14</v>
      </c>
      <c r="Q4839" t="s">
        <v>10840</v>
      </c>
    </row>
    <row r="4840" spans="1:17" x14ac:dyDescent="0.25">
      <c r="A4840" t="s">
        <v>6018</v>
      </c>
      <c r="C4840" t="s">
        <v>6019</v>
      </c>
      <c r="D4840">
        <v>7.7802700000000002E-2</v>
      </c>
      <c r="E4840">
        <v>-3.4984199999999999</v>
      </c>
      <c r="F4840">
        <v>-3.42062</v>
      </c>
      <c r="G4840">
        <v>-3.3667899999999999</v>
      </c>
      <c r="H4840">
        <v>-3.6300599999999998</v>
      </c>
      <c r="I4840">
        <v>-3.40665</v>
      </c>
      <c r="J4840">
        <v>-3.43459</v>
      </c>
      <c r="K4840" t="s">
        <v>6018</v>
      </c>
      <c r="L4840">
        <v>891</v>
      </c>
      <c r="M4840" t="s">
        <v>19</v>
      </c>
      <c r="N4840" t="s">
        <v>20</v>
      </c>
      <c r="O4840" t="s">
        <v>10841</v>
      </c>
      <c r="P4840">
        <v>19</v>
      </c>
      <c r="Q4840" t="s">
        <v>10842</v>
      </c>
    </row>
    <row r="4841" spans="1:17" x14ac:dyDescent="0.25">
      <c r="A4841" t="s">
        <v>2231</v>
      </c>
      <c r="C4841" t="s">
        <v>86</v>
      </c>
      <c r="D4841">
        <v>7.7741599999999994E-2</v>
      </c>
      <c r="E4841">
        <v>0.92829799999999996</v>
      </c>
      <c r="F4841">
        <v>1.00604</v>
      </c>
      <c r="G4841">
        <v>0.96257000000000004</v>
      </c>
      <c r="H4841">
        <v>0.89402599999999999</v>
      </c>
      <c r="I4841">
        <v>0.94084000000000001</v>
      </c>
      <c r="J4841">
        <v>1.07124</v>
      </c>
      <c r="K4841" t="s">
        <v>2231</v>
      </c>
      <c r="L4841">
        <v>108</v>
      </c>
      <c r="M4841" t="s">
        <v>19</v>
      </c>
      <c r="N4841" t="s">
        <v>20</v>
      </c>
      <c r="O4841" t="s">
        <v>10843</v>
      </c>
      <c r="P4841">
        <v>3</v>
      </c>
      <c r="Q4841" t="s">
        <v>10844</v>
      </c>
    </row>
    <row r="4842" spans="1:17" x14ac:dyDescent="0.25">
      <c r="A4842" t="s">
        <v>4655</v>
      </c>
      <c r="B4842" t="s">
        <v>4656</v>
      </c>
      <c r="C4842" t="s">
        <v>4657</v>
      </c>
      <c r="D4842">
        <v>7.76424E-2</v>
      </c>
      <c r="E4842">
        <v>-0.71966600000000003</v>
      </c>
      <c r="F4842">
        <v>-0.64202400000000004</v>
      </c>
      <c r="G4842">
        <v>-0.70399900000000004</v>
      </c>
      <c r="H4842">
        <v>-0.73533400000000004</v>
      </c>
      <c r="I4842">
        <v>-0.64330900000000002</v>
      </c>
      <c r="J4842">
        <v>-0.64073899999999995</v>
      </c>
      <c r="K4842" t="s">
        <v>4655</v>
      </c>
      <c r="L4842">
        <v>953</v>
      </c>
      <c r="M4842" t="s">
        <v>19</v>
      </c>
      <c r="N4842" t="s">
        <v>20</v>
      </c>
      <c r="O4842" t="s">
        <v>10845</v>
      </c>
      <c r="P4842">
        <v>11</v>
      </c>
      <c r="Q4842" t="s">
        <v>10846</v>
      </c>
    </row>
    <row r="4843" spans="1:17" x14ac:dyDescent="0.25">
      <c r="A4843" t="s">
        <v>2031</v>
      </c>
      <c r="B4843" t="s">
        <v>2032</v>
      </c>
      <c r="C4843" t="s">
        <v>2033</v>
      </c>
      <c r="D4843">
        <v>7.7568100000000001E-2</v>
      </c>
      <c r="E4843">
        <v>4.1855099999999998</v>
      </c>
      <c r="F4843">
        <v>4.2630800000000004</v>
      </c>
      <c r="G4843">
        <v>4.1760099999999998</v>
      </c>
      <c r="H4843">
        <v>4.1950099999999999</v>
      </c>
      <c r="I4843">
        <v>4.2603099999999996</v>
      </c>
      <c r="J4843">
        <v>4.2658500000000004</v>
      </c>
      <c r="K4843" t="s">
        <v>2031</v>
      </c>
      <c r="L4843">
        <v>129</v>
      </c>
      <c r="M4843" t="s">
        <v>42</v>
      </c>
      <c r="N4843" t="s">
        <v>20</v>
      </c>
      <c r="O4843" t="s">
        <v>10847</v>
      </c>
      <c r="P4843">
        <v>3</v>
      </c>
      <c r="Q4843" t="s">
        <v>10848</v>
      </c>
    </row>
    <row r="4844" spans="1:17" x14ac:dyDescent="0.25">
      <c r="A4844" t="s">
        <v>301</v>
      </c>
      <c r="C4844" t="s">
        <v>302</v>
      </c>
      <c r="D4844">
        <v>7.7562300000000001E-2</v>
      </c>
      <c r="E4844">
        <v>2.7654200000000002</v>
      </c>
      <c r="F4844">
        <v>2.8429899999999999</v>
      </c>
      <c r="G4844">
        <v>2.8044699999999998</v>
      </c>
      <c r="H4844">
        <v>2.7263799999999998</v>
      </c>
      <c r="I4844">
        <v>2.8621300000000001</v>
      </c>
      <c r="J4844">
        <v>2.8238400000000001</v>
      </c>
      <c r="K4844" t="s">
        <v>301</v>
      </c>
      <c r="L4844">
        <v>340</v>
      </c>
      <c r="M4844" t="s">
        <v>19</v>
      </c>
      <c r="N4844" t="s">
        <v>20</v>
      </c>
      <c r="O4844" t="s">
        <v>10849</v>
      </c>
      <c r="P4844">
        <v>8</v>
      </c>
      <c r="Q4844" t="s">
        <v>10850</v>
      </c>
    </row>
    <row r="4845" spans="1:17" x14ac:dyDescent="0.25">
      <c r="A4845" t="s">
        <v>265</v>
      </c>
      <c r="B4845" t="s">
        <v>266</v>
      </c>
      <c r="C4845" t="s">
        <v>35</v>
      </c>
      <c r="D4845">
        <v>7.7497499999999997E-2</v>
      </c>
      <c r="E4845">
        <v>-0.73775199999999996</v>
      </c>
      <c r="F4845">
        <v>-0.66025400000000001</v>
      </c>
      <c r="G4845">
        <v>-0.80906900000000004</v>
      </c>
      <c r="H4845">
        <v>-0.666435</v>
      </c>
      <c r="I4845">
        <v>-0.72572899999999996</v>
      </c>
      <c r="J4845">
        <v>-0.59477999999999998</v>
      </c>
      <c r="K4845" t="s">
        <v>265</v>
      </c>
      <c r="L4845">
        <v>336</v>
      </c>
      <c r="M4845" t="s">
        <v>42</v>
      </c>
      <c r="N4845" t="s">
        <v>20</v>
      </c>
      <c r="O4845" t="s">
        <v>10851</v>
      </c>
      <c r="P4845">
        <v>15</v>
      </c>
      <c r="Q4845" t="s">
        <v>10852</v>
      </c>
    </row>
    <row r="4846" spans="1:17" x14ac:dyDescent="0.25">
      <c r="A4846" t="s">
        <v>3068</v>
      </c>
      <c r="C4846" t="s">
        <v>86</v>
      </c>
      <c r="D4846">
        <v>7.7472700000000005E-2</v>
      </c>
      <c r="E4846">
        <v>0.367562</v>
      </c>
      <c r="F4846">
        <v>0.44503500000000001</v>
      </c>
      <c r="G4846">
        <v>0.51317000000000002</v>
      </c>
      <c r="H4846">
        <v>0.22195400000000001</v>
      </c>
      <c r="I4846">
        <v>0.52823100000000001</v>
      </c>
      <c r="J4846">
        <v>0.36183900000000002</v>
      </c>
      <c r="K4846" t="s">
        <v>3068</v>
      </c>
      <c r="L4846">
        <v>956</v>
      </c>
      <c r="M4846" t="s">
        <v>19</v>
      </c>
      <c r="N4846" t="s">
        <v>20</v>
      </c>
      <c r="O4846" t="s">
        <v>10853</v>
      </c>
      <c r="P4846">
        <v>13</v>
      </c>
      <c r="Q4846" t="s">
        <v>10854</v>
      </c>
    </row>
    <row r="4847" spans="1:17" x14ac:dyDescent="0.25">
      <c r="A4847" t="s">
        <v>3702</v>
      </c>
      <c r="C4847" t="s">
        <v>86</v>
      </c>
      <c r="D4847">
        <v>7.73726E-2</v>
      </c>
      <c r="E4847">
        <v>1.25407</v>
      </c>
      <c r="F4847">
        <v>1.33144</v>
      </c>
      <c r="G4847">
        <v>1.3549500000000001</v>
      </c>
      <c r="H4847">
        <v>1.1531899999999999</v>
      </c>
      <c r="I4847">
        <v>1.32877</v>
      </c>
      <c r="J4847">
        <v>1.33412</v>
      </c>
      <c r="K4847" t="s">
        <v>3702</v>
      </c>
      <c r="L4847">
        <v>609</v>
      </c>
      <c r="M4847" t="s">
        <v>19</v>
      </c>
      <c r="N4847" t="s">
        <v>20</v>
      </c>
      <c r="O4847" t="s">
        <v>10855</v>
      </c>
      <c r="P4847">
        <v>6</v>
      </c>
      <c r="Q4847" t="s">
        <v>10856</v>
      </c>
    </row>
    <row r="4848" spans="1:17" x14ac:dyDescent="0.25">
      <c r="A4848" t="s">
        <v>5588</v>
      </c>
      <c r="B4848" t="s">
        <v>5589</v>
      </c>
      <c r="C4848" t="s">
        <v>5590</v>
      </c>
      <c r="D4848">
        <v>7.7358200000000002E-2</v>
      </c>
      <c r="E4848">
        <v>2.1551</v>
      </c>
      <c r="F4848">
        <v>2.2324600000000001</v>
      </c>
      <c r="G4848">
        <v>2.1772499999999999</v>
      </c>
      <c r="H4848">
        <v>2.1329400000000001</v>
      </c>
      <c r="I4848">
        <v>2.1655099999999998</v>
      </c>
      <c r="J4848">
        <v>2.2993999999999999</v>
      </c>
      <c r="K4848" t="s">
        <v>5588</v>
      </c>
      <c r="L4848">
        <v>23</v>
      </c>
      <c r="M4848" t="s">
        <v>19</v>
      </c>
      <c r="N4848" t="s">
        <v>20</v>
      </c>
      <c r="O4848" t="s">
        <v>10857</v>
      </c>
      <c r="P4848">
        <v>11</v>
      </c>
      <c r="Q4848" t="s">
        <v>10858</v>
      </c>
    </row>
    <row r="4849" spans="1:17" x14ac:dyDescent="0.25">
      <c r="A4849" t="s">
        <v>1523</v>
      </c>
      <c r="C4849" t="s">
        <v>1524</v>
      </c>
      <c r="D4849">
        <v>7.7292399999999997E-2</v>
      </c>
      <c r="E4849">
        <v>-4.0672300000000002E-2</v>
      </c>
      <c r="F4849">
        <v>3.6620100000000003E-2</v>
      </c>
      <c r="G4849">
        <v>8.8720300000000002E-2</v>
      </c>
      <c r="H4849">
        <v>-0.17006499999999999</v>
      </c>
      <c r="I4849">
        <v>7.3150599999999996E-2</v>
      </c>
      <c r="J4849">
        <v>8.9645400000000001E-5</v>
      </c>
      <c r="K4849" t="s">
        <v>1523</v>
      </c>
      <c r="L4849">
        <v>665</v>
      </c>
      <c r="M4849" t="s">
        <v>42</v>
      </c>
      <c r="N4849" t="s">
        <v>64</v>
      </c>
      <c r="O4849" t="s">
        <v>10859</v>
      </c>
      <c r="P4849">
        <v>12</v>
      </c>
      <c r="Q4849" t="s">
        <v>10860</v>
      </c>
    </row>
    <row r="4850" spans="1:17" x14ac:dyDescent="0.25">
      <c r="A4850" t="s">
        <v>2632</v>
      </c>
      <c r="C4850" t="s">
        <v>2633</v>
      </c>
      <c r="D4850">
        <v>7.7273400000000006E-2</v>
      </c>
      <c r="E4850">
        <v>-1.80589</v>
      </c>
      <c r="F4850">
        <v>-1.72861</v>
      </c>
      <c r="G4850">
        <v>-1.7855300000000001</v>
      </c>
      <c r="H4850">
        <v>-1.8262400000000001</v>
      </c>
      <c r="I4850">
        <v>-1.5847199999999999</v>
      </c>
      <c r="J4850">
        <v>-1.8725099999999999</v>
      </c>
      <c r="K4850" t="s">
        <v>2632</v>
      </c>
      <c r="L4850">
        <v>751</v>
      </c>
      <c r="M4850" t="s">
        <v>19</v>
      </c>
      <c r="N4850" t="s">
        <v>20</v>
      </c>
      <c r="O4850" t="s">
        <v>10861</v>
      </c>
      <c r="P4850">
        <v>7</v>
      </c>
      <c r="Q4850" t="s">
        <v>10862</v>
      </c>
    </row>
    <row r="4851" spans="1:17" x14ac:dyDescent="0.25">
      <c r="A4851" t="s">
        <v>3805</v>
      </c>
      <c r="C4851" t="s">
        <v>3806</v>
      </c>
      <c r="D4851">
        <v>7.7232400000000007E-2</v>
      </c>
      <c r="E4851">
        <v>-0.901142</v>
      </c>
      <c r="F4851">
        <v>-0.82391000000000003</v>
      </c>
      <c r="G4851">
        <v>-0.85223000000000004</v>
      </c>
      <c r="H4851">
        <v>-0.95005399999999995</v>
      </c>
      <c r="I4851">
        <v>-0.82338900000000004</v>
      </c>
      <c r="J4851">
        <v>-0.82443</v>
      </c>
      <c r="K4851" t="s">
        <v>3805</v>
      </c>
      <c r="L4851">
        <v>550</v>
      </c>
      <c r="M4851" t="s">
        <v>19</v>
      </c>
      <c r="N4851" t="s">
        <v>20</v>
      </c>
      <c r="O4851" t="s">
        <v>10863</v>
      </c>
      <c r="P4851">
        <v>4</v>
      </c>
      <c r="Q4851" t="s">
        <v>10864</v>
      </c>
    </row>
    <row r="4852" spans="1:17" x14ac:dyDescent="0.25">
      <c r="A4852" t="s">
        <v>4258</v>
      </c>
      <c r="C4852" t="s">
        <v>86</v>
      </c>
      <c r="D4852">
        <v>7.7201800000000001E-2</v>
      </c>
      <c r="E4852">
        <v>-1.6392899999999999</v>
      </c>
      <c r="F4852">
        <v>-1.56209</v>
      </c>
      <c r="G4852">
        <v>-1.6612100000000001</v>
      </c>
      <c r="H4852">
        <v>-1.61737</v>
      </c>
      <c r="I4852">
        <v>-1.5203599999999999</v>
      </c>
      <c r="J4852">
        <v>-1.60382</v>
      </c>
      <c r="K4852" t="s">
        <v>4258</v>
      </c>
      <c r="L4852">
        <v>2466</v>
      </c>
      <c r="M4852" t="s">
        <v>19</v>
      </c>
      <c r="N4852" t="s">
        <v>20</v>
      </c>
      <c r="O4852" t="s">
        <v>10865</v>
      </c>
      <c r="P4852">
        <v>8</v>
      </c>
      <c r="Q4852" t="s">
        <v>10866</v>
      </c>
    </row>
    <row r="4853" spans="1:17" x14ac:dyDescent="0.25">
      <c r="A4853" t="s">
        <v>2452</v>
      </c>
      <c r="B4853" t="s">
        <v>2453</v>
      </c>
      <c r="C4853" t="s">
        <v>2454</v>
      </c>
      <c r="D4853">
        <v>7.7178499999999997E-2</v>
      </c>
      <c r="E4853">
        <v>-2.39608</v>
      </c>
      <c r="F4853">
        <v>-2.3189000000000002</v>
      </c>
      <c r="G4853">
        <v>-2.4437600000000002</v>
      </c>
      <c r="H4853">
        <v>-2.3484099999999999</v>
      </c>
      <c r="I4853">
        <v>-2.1590400000000001</v>
      </c>
      <c r="J4853">
        <v>-2.4787699999999999</v>
      </c>
      <c r="K4853" t="s">
        <v>2452</v>
      </c>
      <c r="L4853">
        <v>508</v>
      </c>
      <c r="M4853" t="s">
        <v>19</v>
      </c>
      <c r="N4853" t="s">
        <v>20</v>
      </c>
      <c r="O4853" t="s">
        <v>10867</v>
      </c>
      <c r="P4853">
        <v>3</v>
      </c>
      <c r="Q4853" t="s">
        <v>10868</v>
      </c>
    </row>
    <row r="4854" spans="1:17" x14ac:dyDescent="0.25">
      <c r="A4854" t="s">
        <v>9528</v>
      </c>
      <c r="B4854" t="s">
        <v>9529</v>
      </c>
      <c r="C4854" t="s">
        <v>3620</v>
      </c>
      <c r="D4854">
        <v>7.70922E-2</v>
      </c>
      <c r="E4854">
        <v>-2.9835799999999999</v>
      </c>
      <c r="F4854">
        <v>-2.9064899999999998</v>
      </c>
      <c r="G4854">
        <v>-3.0485199999999999</v>
      </c>
      <c r="H4854">
        <v>-2.9186399999999999</v>
      </c>
      <c r="I4854">
        <v>-3.0481199999999999</v>
      </c>
      <c r="J4854">
        <v>-2.7648600000000001</v>
      </c>
      <c r="K4854" t="s">
        <v>9528</v>
      </c>
      <c r="L4854">
        <v>651</v>
      </c>
      <c r="M4854" t="s">
        <v>19</v>
      </c>
      <c r="N4854" t="s">
        <v>20</v>
      </c>
      <c r="O4854" t="s">
        <v>10869</v>
      </c>
      <c r="P4854">
        <v>10</v>
      </c>
      <c r="Q4854" t="s">
        <v>10870</v>
      </c>
    </row>
    <row r="4855" spans="1:17" x14ac:dyDescent="0.25">
      <c r="A4855" t="s">
        <v>1246</v>
      </c>
      <c r="B4855" t="s">
        <v>1247</v>
      </c>
      <c r="C4855" t="s">
        <v>1248</v>
      </c>
      <c r="D4855">
        <v>7.7052099999999998E-2</v>
      </c>
      <c r="E4855">
        <v>4.2263000000000002E-2</v>
      </c>
      <c r="F4855">
        <v>0.119315</v>
      </c>
      <c r="G4855">
        <v>0.17006099999999999</v>
      </c>
      <c r="H4855">
        <v>-8.5535E-2</v>
      </c>
      <c r="I4855">
        <v>-6.3650100000000001E-2</v>
      </c>
      <c r="J4855">
        <v>0.30227999999999999</v>
      </c>
      <c r="K4855" t="s">
        <v>1246</v>
      </c>
      <c r="L4855">
        <v>1150</v>
      </c>
      <c r="M4855" t="s">
        <v>19</v>
      </c>
      <c r="N4855" t="s">
        <v>20</v>
      </c>
      <c r="O4855" t="s">
        <v>10871</v>
      </c>
      <c r="P4855">
        <v>9</v>
      </c>
      <c r="Q4855" t="s">
        <v>10872</v>
      </c>
    </row>
    <row r="4856" spans="1:17" x14ac:dyDescent="0.25">
      <c r="A4856" t="s">
        <v>818</v>
      </c>
      <c r="C4856" t="s">
        <v>819</v>
      </c>
      <c r="D4856">
        <v>7.6922400000000002E-2</v>
      </c>
      <c r="E4856">
        <v>3.7489499999999998</v>
      </c>
      <c r="F4856">
        <v>3.8258800000000002</v>
      </c>
      <c r="G4856">
        <v>3.8175500000000002</v>
      </c>
      <c r="H4856">
        <v>3.6803599999999999</v>
      </c>
      <c r="I4856">
        <v>3.77224</v>
      </c>
      <c r="J4856">
        <v>3.8795099999999998</v>
      </c>
      <c r="K4856" t="s">
        <v>818</v>
      </c>
      <c r="L4856">
        <v>1073</v>
      </c>
      <c r="M4856" t="s">
        <v>19</v>
      </c>
      <c r="N4856" t="s">
        <v>20</v>
      </c>
      <c r="O4856" t="s">
        <v>10873</v>
      </c>
      <c r="P4856">
        <v>3</v>
      </c>
      <c r="Q4856" t="s">
        <v>10874</v>
      </c>
    </row>
    <row r="4857" spans="1:17" x14ac:dyDescent="0.25">
      <c r="A4857" t="s">
        <v>6229</v>
      </c>
      <c r="B4857" t="s">
        <v>6230</v>
      </c>
      <c r="C4857" t="s">
        <v>6231</v>
      </c>
      <c r="D4857">
        <v>7.6918600000000004E-2</v>
      </c>
      <c r="E4857">
        <v>-1.9244000000000001</v>
      </c>
      <c r="F4857">
        <v>-1.84748</v>
      </c>
      <c r="G4857">
        <v>-1.96638</v>
      </c>
      <c r="H4857">
        <v>-1.88242</v>
      </c>
      <c r="I4857">
        <v>-1.73377</v>
      </c>
      <c r="J4857">
        <v>-1.96119</v>
      </c>
      <c r="K4857" t="s">
        <v>6229</v>
      </c>
      <c r="L4857">
        <v>1203</v>
      </c>
      <c r="M4857" t="s">
        <v>19</v>
      </c>
      <c r="N4857" t="s">
        <v>20</v>
      </c>
      <c r="O4857" t="s">
        <v>10875</v>
      </c>
      <c r="P4857">
        <v>4</v>
      </c>
      <c r="Q4857" t="s">
        <v>10876</v>
      </c>
    </row>
    <row r="4858" spans="1:17" x14ac:dyDescent="0.25">
      <c r="A4858" t="s">
        <v>2276</v>
      </c>
      <c r="B4858" t="s">
        <v>2277</v>
      </c>
      <c r="C4858" t="s">
        <v>2278</v>
      </c>
      <c r="D4858">
        <v>7.6612899999999998E-2</v>
      </c>
      <c r="E4858">
        <v>-2.7191800000000002</v>
      </c>
      <c r="F4858">
        <v>-2.6425700000000001</v>
      </c>
      <c r="G4858">
        <v>-2.6482100000000002</v>
      </c>
      <c r="H4858">
        <v>-2.7901600000000002</v>
      </c>
      <c r="I4858">
        <v>-2.9012600000000002</v>
      </c>
      <c r="J4858">
        <v>-2.38388</v>
      </c>
      <c r="K4858" t="s">
        <v>2276</v>
      </c>
      <c r="L4858">
        <v>703</v>
      </c>
      <c r="M4858" t="s">
        <v>19</v>
      </c>
      <c r="N4858" t="s">
        <v>30</v>
      </c>
      <c r="O4858" t="s">
        <v>10877</v>
      </c>
      <c r="P4858">
        <v>18</v>
      </c>
      <c r="Q4858" t="s">
        <v>10878</v>
      </c>
    </row>
    <row r="4859" spans="1:17" x14ac:dyDescent="0.25">
      <c r="A4859" t="s">
        <v>2276</v>
      </c>
      <c r="B4859" t="s">
        <v>2277</v>
      </c>
      <c r="C4859" t="s">
        <v>2278</v>
      </c>
      <c r="D4859">
        <v>7.6612899999999998E-2</v>
      </c>
      <c r="E4859">
        <v>-2.7191800000000002</v>
      </c>
      <c r="F4859">
        <v>-2.6425700000000001</v>
      </c>
      <c r="G4859">
        <v>-2.6482100000000002</v>
      </c>
      <c r="H4859">
        <v>-2.7901600000000002</v>
      </c>
      <c r="I4859">
        <v>-2.9012600000000002</v>
      </c>
      <c r="J4859">
        <v>-2.38388</v>
      </c>
      <c r="K4859" t="s">
        <v>2276</v>
      </c>
      <c r="L4859">
        <v>691</v>
      </c>
      <c r="M4859" t="s">
        <v>47</v>
      </c>
      <c r="N4859" t="s">
        <v>30</v>
      </c>
      <c r="O4859" t="s">
        <v>10877</v>
      </c>
      <c r="P4859">
        <v>6</v>
      </c>
      <c r="Q4859" t="s">
        <v>10879</v>
      </c>
    </row>
    <row r="4860" spans="1:17" x14ac:dyDescent="0.25">
      <c r="A4860" t="s">
        <v>2276</v>
      </c>
      <c r="B4860" t="s">
        <v>2277</v>
      </c>
      <c r="C4860" t="s">
        <v>2278</v>
      </c>
      <c r="D4860">
        <v>7.6612899999999998E-2</v>
      </c>
      <c r="E4860">
        <v>-2.7191800000000002</v>
      </c>
      <c r="F4860">
        <v>-2.6425700000000001</v>
      </c>
      <c r="G4860">
        <v>-2.6482100000000002</v>
      </c>
      <c r="H4860">
        <v>-2.7901600000000002</v>
      </c>
      <c r="I4860">
        <v>-2.9012600000000002</v>
      </c>
      <c r="J4860">
        <v>-2.38388</v>
      </c>
      <c r="K4860" t="s">
        <v>2276</v>
      </c>
      <c r="L4860">
        <v>693</v>
      </c>
      <c r="M4860" t="s">
        <v>47</v>
      </c>
      <c r="N4860" t="s">
        <v>30</v>
      </c>
      <c r="O4860" t="s">
        <v>10877</v>
      </c>
      <c r="P4860">
        <v>8</v>
      </c>
      <c r="Q4860" t="s">
        <v>10880</v>
      </c>
    </row>
    <row r="4861" spans="1:17" x14ac:dyDescent="0.25">
      <c r="A4861" t="s">
        <v>4610</v>
      </c>
      <c r="B4861" t="s">
        <v>4611</v>
      </c>
      <c r="C4861" t="s">
        <v>4612</v>
      </c>
      <c r="D4861">
        <v>7.6582899999999995E-2</v>
      </c>
      <c r="E4861">
        <v>-0.15904699999999999</v>
      </c>
      <c r="F4861">
        <v>-8.2464200000000001E-2</v>
      </c>
      <c r="G4861">
        <v>3.0260100000000002E-2</v>
      </c>
      <c r="H4861">
        <v>-0.348354</v>
      </c>
      <c r="I4861">
        <v>-0.15654899999999999</v>
      </c>
      <c r="J4861">
        <v>-8.3789799999999994E-3</v>
      </c>
      <c r="K4861" t="s">
        <v>4610</v>
      </c>
      <c r="L4861">
        <v>303</v>
      </c>
      <c r="M4861" t="s">
        <v>19</v>
      </c>
      <c r="N4861" t="s">
        <v>20</v>
      </c>
      <c r="O4861" t="s">
        <v>4615</v>
      </c>
      <c r="P4861">
        <v>14</v>
      </c>
      <c r="Q4861" t="s">
        <v>4616</v>
      </c>
    </row>
    <row r="4862" spans="1:17" x14ac:dyDescent="0.25">
      <c r="A4862" t="s">
        <v>3463</v>
      </c>
      <c r="B4862" t="s">
        <v>3464</v>
      </c>
      <c r="C4862" t="s">
        <v>3465</v>
      </c>
      <c r="D4862">
        <v>7.65676E-2</v>
      </c>
      <c r="E4862">
        <v>0.33648299999999998</v>
      </c>
      <c r="F4862">
        <v>0.413051</v>
      </c>
      <c r="G4862">
        <v>0.40093000000000001</v>
      </c>
      <c r="H4862">
        <v>0.272036</v>
      </c>
      <c r="I4862">
        <v>0.41356100000000001</v>
      </c>
      <c r="J4862">
        <v>0.41254000000000002</v>
      </c>
      <c r="K4862" t="s">
        <v>3463</v>
      </c>
      <c r="L4862">
        <v>215</v>
      </c>
      <c r="M4862" t="s">
        <v>19</v>
      </c>
      <c r="N4862" t="s">
        <v>20</v>
      </c>
      <c r="O4862" t="s">
        <v>5942</v>
      </c>
      <c r="P4862">
        <v>14</v>
      </c>
      <c r="Q4862" t="s">
        <v>5944</v>
      </c>
    </row>
    <row r="4863" spans="1:17" x14ac:dyDescent="0.25">
      <c r="A4863" t="s">
        <v>7783</v>
      </c>
      <c r="B4863" t="s">
        <v>7784</v>
      </c>
      <c r="C4863" t="s">
        <v>7785</v>
      </c>
      <c r="D4863">
        <v>7.6566700000000001E-2</v>
      </c>
      <c r="E4863">
        <v>-1.5510999999999999</v>
      </c>
      <c r="F4863">
        <v>-1.4745299999999999</v>
      </c>
      <c r="G4863">
        <v>-1.4854000000000001</v>
      </c>
      <c r="H4863">
        <v>-1.6167899999999999</v>
      </c>
      <c r="I4863">
        <v>-1.54142</v>
      </c>
      <c r="J4863">
        <v>-1.40764</v>
      </c>
      <c r="K4863" t="s">
        <v>7783</v>
      </c>
      <c r="L4863">
        <v>508</v>
      </c>
      <c r="M4863" t="s">
        <v>19</v>
      </c>
      <c r="N4863" t="s">
        <v>64</v>
      </c>
      <c r="O4863" t="s">
        <v>10881</v>
      </c>
      <c r="P4863">
        <v>11</v>
      </c>
      <c r="Q4863" t="s">
        <v>10882</v>
      </c>
    </row>
    <row r="4864" spans="1:17" x14ac:dyDescent="0.25">
      <c r="A4864" t="s">
        <v>7783</v>
      </c>
      <c r="B4864" t="s">
        <v>7784</v>
      </c>
      <c r="C4864" t="s">
        <v>7785</v>
      </c>
      <c r="D4864">
        <v>7.6566700000000001E-2</v>
      </c>
      <c r="E4864">
        <v>-1.5510999999999999</v>
      </c>
      <c r="F4864">
        <v>-1.4745299999999999</v>
      </c>
      <c r="G4864">
        <v>-1.4854000000000001</v>
      </c>
      <c r="H4864">
        <v>-1.6167899999999999</v>
      </c>
      <c r="I4864">
        <v>-1.54142</v>
      </c>
      <c r="J4864">
        <v>-1.40764</v>
      </c>
      <c r="K4864" t="s">
        <v>7783</v>
      </c>
      <c r="L4864">
        <v>512</v>
      </c>
      <c r="M4864" t="s">
        <v>19</v>
      </c>
      <c r="N4864" t="s">
        <v>64</v>
      </c>
      <c r="O4864" t="s">
        <v>10881</v>
      </c>
      <c r="P4864">
        <v>15</v>
      </c>
      <c r="Q4864" t="s">
        <v>10883</v>
      </c>
    </row>
    <row r="4865" spans="1:17" x14ac:dyDescent="0.25">
      <c r="A4865" t="s">
        <v>9981</v>
      </c>
      <c r="B4865" t="s">
        <v>9982</v>
      </c>
      <c r="C4865" t="s">
        <v>86</v>
      </c>
      <c r="D4865">
        <v>7.6542899999999997E-2</v>
      </c>
      <c r="E4865">
        <v>-0.92300700000000002</v>
      </c>
      <c r="F4865">
        <v>-0.84646399999999999</v>
      </c>
      <c r="G4865">
        <v>-0.91916799999999999</v>
      </c>
      <c r="H4865">
        <v>-0.92684599999999995</v>
      </c>
      <c r="I4865">
        <v>-0.64787899999999998</v>
      </c>
      <c r="J4865">
        <v>-1.04505</v>
      </c>
      <c r="K4865" t="s">
        <v>9981</v>
      </c>
      <c r="L4865">
        <v>4247</v>
      </c>
      <c r="M4865" t="s">
        <v>19</v>
      </c>
      <c r="N4865" t="s">
        <v>20</v>
      </c>
      <c r="O4865" t="s">
        <v>10884</v>
      </c>
      <c r="P4865">
        <v>10</v>
      </c>
      <c r="Q4865" t="s">
        <v>10885</v>
      </c>
    </row>
    <row r="4866" spans="1:17" x14ac:dyDescent="0.25">
      <c r="A4866" t="s">
        <v>55</v>
      </c>
      <c r="B4866" t="s">
        <v>56</v>
      </c>
      <c r="C4866" t="s">
        <v>57</v>
      </c>
      <c r="D4866">
        <v>7.6503799999999997E-2</v>
      </c>
      <c r="E4866">
        <v>-1.16394</v>
      </c>
      <c r="F4866">
        <v>-1.0874299999999999</v>
      </c>
      <c r="G4866">
        <v>-0.98424900000000004</v>
      </c>
      <c r="H4866">
        <v>-1.3436300000000001</v>
      </c>
      <c r="I4866">
        <v>-0.96729900000000002</v>
      </c>
      <c r="J4866">
        <v>-1.20757</v>
      </c>
      <c r="K4866" t="s">
        <v>55</v>
      </c>
      <c r="L4866">
        <v>5004</v>
      </c>
      <c r="M4866" t="s">
        <v>42</v>
      </c>
      <c r="N4866" t="s">
        <v>20</v>
      </c>
      <c r="O4866" t="s">
        <v>10886</v>
      </c>
      <c r="P4866">
        <v>7</v>
      </c>
      <c r="Q4866" t="s">
        <v>10887</v>
      </c>
    </row>
    <row r="4867" spans="1:17" x14ac:dyDescent="0.25">
      <c r="A4867" t="s">
        <v>2485</v>
      </c>
      <c r="C4867" t="s">
        <v>2486</v>
      </c>
      <c r="D4867">
        <v>7.6463699999999996E-2</v>
      </c>
      <c r="E4867">
        <v>3.1118000000000001</v>
      </c>
      <c r="F4867">
        <v>3.1882700000000002</v>
      </c>
      <c r="G4867">
        <v>3.12331</v>
      </c>
      <c r="H4867">
        <v>3.1002900000000002</v>
      </c>
      <c r="I4867">
        <v>3.0987900000000002</v>
      </c>
      <c r="J4867">
        <v>3.2777400000000001</v>
      </c>
      <c r="K4867" t="s">
        <v>2485</v>
      </c>
      <c r="L4867">
        <v>37</v>
      </c>
      <c r="M4867" t="s">
        <v>19</v>
      </c>
      <c r="N4867" t="s">
        <v>20</v>
      </c>
      <c r="O4867" t="s">
        <v>10888</v>
      </c>
      <c r="P4867">
        <v>9</v>
      </c>
      <c r="Q4867" t="s">
        <v>10889</v>
      </c>
    </row>
    <row r="4868" spans="1:17" x14ac:dyDescent="0.25">
      <c r="A4868" t="s">
        <v>9981</v>
      </c>
      <c r="B4868" t="s">
        <v>9982</v>
      </c>
      <c r="C4868" t="s">
        <v>86</v>
      </c>
      <c r="D4868">
        <v>7.6403600000000002E-2</v>
      </c>
      <c r="E4868">
        <v>-0.36649799999999999</v>
      </c>
      <c r="F4868">
        <v>-0.29009400000000002</v>
      </c>
      <c r="G4868">
        <v>-0.27761999999999998</v>
      </c>
      <c r="H4868">
        <v>-0.455376</v>
      </c>
      <c r="I4868">
        <v>-0.31453900000000001</v>
      </c>
      <c r="J4868">
        <v>-0.26565</v>
      </c>
      <c r="K4868" t="s">
        <v>9981</v>
      </c>
      <c r="L4868">
        <v>4476</v>
      </c>
      <c r="M4868" t="s">
        <v>19</v>
      </c>
      <c r="N4868" t="s">
        <v>20</v>
      </c>
      <c r="O4868" t="s">
        <v>10890</v>
      </c>
      <c r="P4868">
        <v>8</v>
      </c>
      <c r="Q4868" t="s">
        <v>10891</v>
      </c>
    </row>
    <row r="4869" spans="1:17" x14ac:dyDescent="0.25">
      <c r="A4869" t="s">
        <v>6672</v>
      </c>
      <c r="C4869" t="s">
        <v>86</v>
      </c>
      <c r="D4869">
        <v>7.6362600000000003E-2</v>
      </c>
      <c r="E4869">
        <v>0.73702800000000002</v>
      </c>
      <c r="F4869">
        <v>0.81339099999999998</v>
      </c>
      <c r="G4869">
        <v>0.75149200000000005</v>
      </c>
      <c r="H4869">
        <v>0.72256500000000001</v>
      </c>
      <c r="I4869">
        <v>0.83081099999999997</v>
      </c>
      <c r="J4869">
        <v>0.79597099999999998</v>
      </c>
      <c r="K4869" t="s">
        <v>6672</v>
      </c>
      <c r="L4869">
        <v>121</v>
      </c>
      <c r="M4869" t="s">
        <v>42</v>
      </c>
      <c r="N4869" t="s">
        <v>64</v>
      </c>
      <c r="O4869" t="s">
        <v>10892</v>
      </c>
      <c r="P4869">
        <v>9</v>
      </c>
      <c r="Q4869" t="s">
        <v>10893</v>
      </c>
    </row>
    <row r="4870" spans="1:17" x14ac:dyDescent="0.25">
      <c r="A4870" t="s">
        <v>3746</v>
      </c>
      <c r="B4870" t="s">
        <v>3747</v>
      </c>
      <c r="C4870" t="s">
        <v>3748</v>
      </c>
      <c r="D4870">
        <v>7.6282500000000003E-2</v>
      </c>
      <c r="E4870">
        <v>-1.9799</v>
      </c>
      <c r="F4870">
        <v>-1.9036200000000001</v>
      </c>
      <c r="G4870">
        <v>-1.86202</v>
      </c>
      <c r="H4870">
        <v>-2.0977899999999998</v>
      </c>
      <c r="I4870">
        <v>-1.84531</v>
      </c>
      <c r="J4870">
        <v>-1.96193</v>
      </c>
      <c r="K4870" t="s">
        <v>3746</v>
      </c>
      <c r="L4870">
        <v>65</v>
      </c>
      <c r="M4870" t="s">
        <v>19</v>
      </c>
      <c r="N4870" t="s">
        <v>20</v>
      </c>
      <c r="O4870" t="s">
        <v>10894</v>
      </c>
      <c r="P4870">
        <v>3</v>
      </c>
      <c r="Q4870" t="s">
        <v>10895</v>
      </c>
    </row>
    <row r="4871" spans="1:17" x14ac:dyDescent="0.25">
      <c r="A4871" t="s">
        <v>10896</v>
      </c>
      <c r="C4871" t="s">
        <v>86</v>
      </c>
      <c r="D4871">
        <v>7.6272499999999993E-2</v>
      </c>
      <c r="E4871">
        <v>-2.3385799999999999</v>
      </c>
      <c r="F4871">
        <v>-2.2623099999999998</v>
      </c>
      <c r="G4871">
        <v>-2.4214899999999999</v>
      </c>
      <c r="H4871">
        <v>-2.2556699999999998</v>
      </c>
      <c r="I4871">
        <v>-2.1886199999999998</v>
      </c>
      <c r="J4871">
        <v>-2.3359999999999999</v>
      </c>
      <c r="K4871" t="s">
        <v>10896</v>
      </c>
      <c r="L4871">
        <v>1972</v>
      </c>
      <c r="M4871" t="s">
        <v>19</v>
      </c>
      <c r="N4871" t="s">
        <v>20</v>
      </c>
      <c r="O4871" t="s">
        <v>10897</v>
      </c>
      <c r="P4871">
        <v>8</v>
      </c>
      <c r="Q4871" t="s">
        <v>10898</v>
      </c>
    </row>
    <row r="4872" spans="1:17" x14ac:dyDescent="0.25">
      <c r="A4872" t="s">
        <v>2106</v>
      </c>
      <c r="B4872" t="s">
        <v>2107</v>
      </c>
      <c r="C4872" t="s">
        <v>2108</v>
      </c>
      <c r="D4872">
        <v>7.6172400000000001E-2</v>
      </c>
      <c r="E4872">
        <v>-3.5042499999999999</v>
      </c>
      <c r="F4872">
        <v>-3.42807</v>
      </c>
      <c r="G4872">
        <v>-3.5224099999999998</v>
      </c>
      <c r="H4872">
        <v>-3.4860799999999998</v>
      </c>
      <c r="I4872">
        <v>-3.25217</v>
      </c>
      <c r="J4872">
        <v>-3.60398</v>
      </c>
      <c r="K4872" t="s">
        <v>2106</v>
      </c>
      <c r="L4872">
        <v>337</v>
      </c>
      <c r="M4872" t="s">
        <v>19</v>
      </c>
      <c r="N4872" t="s">
        <v>20</v>
      </c>
      <c r="O4872" t="s">
        <v>10545</v>
      </c>
      <c r="P4872">
        <v>8</v>
      </c>
      <c r="Q4872" t="s">
        <v>10547</v>
      </c>
    </row>
    <row r="4873" spans="1:17" x14ac:dyDescent="0.25">
      <c r="A4873" t="s">
        <v>4714</v>
      </c>
      <c r="C4873" t="s">
        <v>86</v>
      </c>
      <c r="D4873">
        <v>7.5798000000000004E-2</v>
      </c>
      <c r="E4873">
        <v>-0.75293699999999997</v>
      </c>
      <c r="F4873">
        <v>-0.67713900000000005</v>
      </c>
      <c r="G4873">
        <v>-0.54230900000000004</v>
      </c>
      <c r="H4873">
        <v>-0.96356600000000003</v>
      </c>
      <c r="I4873">
        <v>-0.77825900000000003</v>
      </c>
      <c r="J4873">
        <v>-0.57601899999999995</v>
      </c>
      <c r="K4873" t="s">
        <v>4714</v>
      </c>
      <c r="L4873">
        <v>864</v>
      </c>
      <c r="M4873" t="s">
        <v>19</v>
      </c>
      <c r="N4873" t="s">
        <v>20</v>
      </c>
      <c r="O4873" t="s">
        <v>10899</v>
      </c>
      <c r="P4873">
        <v>19</v>
      </c>
      <c r="Q4873" t="s">
        <v>10900</v>
      </c>
    </row>
    <row r="4874" spans="1:17" x14ac:dyDescent="0.25">
      <c r="A4874" t="s">
        <v>2106</v>
      </c>
      <c r="B4874" t="s">
        <v>2107</v>
      </c>
      <c r="C4874" t="s">
        <v>2108</v>
      </c>
      <c r="D4874">
        <v>7.5743199999999997E-2</v>
      </c>
      <c r="E4874">
        <v>-2.5718299999999998</v>
      </c>
      <c r="F4874">
        <v>-2.4960900000000001</v>
      </c>
      <c r="G4874">
        <v>-2.4815499999999999</v>
      </c>
      <c r="H4874">
        <v>-2.6621199999999998</v>
      </c>
      <c r="I4874">
        <v>-2.5020600000000002</v>
      </c>
      <c r="J4874">
        <v>-2.4901200000000001</v>
      </c>
      <c r="K4874" t="s">
        <v>2106</v>
      </c>
      <c r="L4874">
        <v>481</v>
      </c>
      <c r="M4874" t="s">
        <v>19</v>
      </c>
      <c r="N4874" t="s">
        <v>64</v>
      </c>
      <c r="O4874" t="s">
        <v>3236</v>
      </c>
      <c r="P4874">
        <v>11</v>
      </c>
      <c r="Q4874" t="s">
        <v>3276</v>
      </c>
    </row>
    <row r="4875" spans="1:17" x14ac:dyDescent="0.25">
      <c r="A4875" t="s">
        <v>1243</v>
      </c>
      <c r="C4875" t="s">
        <v>86</v>
      </c>
      <c r="D4875">
        <v>7.5727500000000003E-2</v>
      </c>
      <c r="E4875">
        <v>1.17658</v>
      </c>
      <c r="F4875">
        <v>1.25231</v>
      </c>
      <c r="G4875">
        <v>1.2418499999999999</v>
      </c>
      <c r="H4875">
        <v>1.11131</v>
      </c>
      <c r="I4875">
        <v>1.3173900000000001</v>
      </c>
      <c r="J4875">
        <v>1.18723</v>
      </c>
      <c r="K4875" t="s">
        <v>1243</v>
      </c>
      <c r="L4875">
        <v>322</v>
      </c>
      <c r="M4875" t="s">
        <v>19</v>
      </c>
      <c r="N4875" t="s">
        <v>20</v>
      </c>
      <c r="O4875" t="s">
        <v>10901</v>
      </c>
      <c r="P4875">
        <v>4</v>
      </c>
      <c r="Q4875" t="s">
        <v>10902</v>
      </c>
    </row>
    <row r="4876" spans="1:17" x14ac:dyDescent="0.25">
      <c r="A4876" t="s">
        <v>5055</v>
      </c>
      <c r="C4876" t="s">
        <v>5056</v>
      </c>
      <c r="D4876">
        <v>7.5657799999999997E-2</v>
      </c>
      <c r="E4876">
        <v>0.78262799999999999</v>
      </c>
      <c r="F4876">
        <v>0.85828599999999999</v>
      </c>
      <c r="G4876">
        <v>0.73943099999999995</v>
      </c>
      <c r="H4876">
        <v>0.82582500000000003</v>
      </c>
      <c r="I4876">
        <v>0.85093099999999999</v>
      </c>
      <c r="J4876">
        <v>0.86564099999999999</v>
      </c>
      <c r="K4876" t="s">
        <v>5055</v>
      </c>
      <c r="L4876">
        <v>7014</v>
      </c>
      <c r="M4876" t="s">
        <v>19</v>
      </c>
      <c r="N4876" t="s">
        <v>20</v>
      </c>
      <c r="O4876" t="s">
        <v>10903</v>
      </c>
      <c r="P4876">
        <v>3</v>
      </c>
      <c r="Q4876" t="s">
        <v>10904</v>
      </c>
    </row>
    <row r="4877" spans="1:17" x14ac:dyDescent="0.25">
      <c r="A4877" t="s">
        <v>1380</v>
      </c>
      <c r="B4877" t="s">
        <v>1381</v>
      </c>
      <c r="C4877" t="s">
        <v>1382</v>
      </c>
      <c r="D4877">
        <v>7.5608300000000003E-2</v>
      </c>
      <c r="E4877">
        <v>1.2346999999999999</v>
      </c>
      <c r="F4877">
        <v>1.3103100000000001</v>
      </c>
      <c r="G4877">
        <v>1.3452299999999999</v>
      </c>
      <c r="H4877">
        <v>1.1241699999999999</v>
      </c>
      <c r="I4877">
        <v>1.2239899999999999</v>
      </c>
      <c r="J4877">
        <v>1.39663</v>
      </c>
      <c r="K4877" t="s">
        <v>1380</v>
      </c>
      <c r="L4877">
        <v>306</v>
      </c>
      <c r="M4877" t="s">
        <v>19</v>
      </c>
      <c r="N4877" t="s">
        <v>64</v>
      </c>
      <c r="O4877" t="s">
        <v>10179</v>
      </c>
      <c r="P4877">
        <v>8</v>
      </c>
      <c r="Q4877" t="s">
        <v>10905</v>
      </c>
    </row>
    <row r="4878" spans="1:17" x14ac:dyDescent="0.25">
      <c r="A4878" t="s">
        <v>1950</v>
      </c>
      <c r="B4878" t="s">
        <v>1951</v>
      </c>
      <c r="C4878" t="s">
        <v>1952</v>
      </c>
      <c r="D4878">
        <v>7.5502399999999997E-2</v>
      </c>
      <c r="E4878">
        <v>2.0226099999999998</v>
      </c>
      <c r="F4878">
        <v>2.0981100000000001</v>
      </c>
      <c r="G4878">
        <v>2.06359</v>
      </c>
      <c r="H4878">
        <v>1.98163</v>
      </c>
      <c r="I4878">
        <v>2.1118700000000001</v>
      </c>
      <c r="J4878">
        <v>2.0843600000000002</v>
      </c>
      <c r="K4878" t="s">
        <v>1950</v>
      </c>
      <c r="L4878">
        <v>3058</v>
      </c>
      <c r="M4878" t="s">
        <v>19</v>
      </c>
      <c r="N4878" t="s">
        <v>20</v>
      </c>
      <c r="O4878" t="s">
        <v>10906</v>
      </c>
      <c r="P4878">
        <v>4</v>
      </c>
      <c r="Q4878" t="s">
        <v>10907</v>
      </c>
    </row>
    <row r="4879" spans="1:17" x14ac:dyDescent="0.25">
      <c r="A4879" t="s">
        <v>3303</v>
      </c>
      <c r="C4879" t="s">
        <v>143</v>
      </c>
      <c r="D4879">
        <v>7.5383199999999997E-2</v>
      </c>
      <c r="E4879">
        <v>-0.124847</v>
      </c>
      <c r="F4879">
        <v>-4.94642E-2</v>
      </c>
      <c r="G4879">
        <v>-0.109079</v>
      </c>
      <c r="H4879">
        <v>-0.14061499999999999</v>
      </c>
      <c r="I4879">
        <v>-0.15417900000000001</v>
      </c>
      <c r="J4879">
        <v>5.5250199999999999E-2</v>
      </c>
      <c r="K4879" t="s">
        <v>3303</v>
      </c>
      <c r="L4879">
        <v>1355</v>
      </c>
      <c r="M4879" t="s">
        <v>19</v>
      </c>
      <c r="N4879" t="s">
        <v>64</v>
      </c>
      <c r="O4879" t="s">
        <v>5742</v>
      </c>
      <c r="P4879">
        <v>7</v>
      </c>
      <c r="Q4879" t="s">
        <v>5743</v>
      </c>
    </row>
    <row r="4880" spans="1:17" x14ac:dyDescent="0.25">
      <c r="A4880" t="s">
        <v>3303</v>
      </c>
      <c r="C4880" t="s">
        <v>143</v>
      </c>
      <c r="D4880">
        <v>7.5383199999999997E-2</v>
      </c>
      <c r="E4880">
        <v>-0.124847</v>
      </c>
      <c r="F4880">
        <v>-4.94642E-2</v>
      </c>
      <c r="G4880">
        <v>-0.109079</v>
      </c>
      <c r="H4880">
        <v>-0.14061499999999999</v>
      </c>
      <c r="I4880">
        <v>-0.15417900000000001</v>
      </c>
      <c r="J4880">
        <v>5.5250199999999999E-2</v>
      </c>
      <c r="K4880" t="s">
        <v>3303</v>
      </c>
      <c r="L4880">
        <v>1356</v>
      </c>
      <c r="M4880" t="s">
        <v>19</v>
      </c>
      <c r="N4880" t="s">
        <v>64</v>
      </c>
      <c r="O4880" t="s">
        <v>5742</v>
      </c>
      <c r="P4880">
        <v>8</v>
      </c>
      <c r="Q4880" t="s">
        <v>10908</v>
      </c>
    </row>
    <row r="4881" spans="1:17" x14ac:dyDescent="0.25">
      <c r="A4881" t="s">
        <v>4638</v>
      </c>
      <c r="C4881" t="s">
        <v>4639</v>
      </c>
      <c r="D4881">
        <v>7.53326E-2</v>
      </c>
      <c r="E4881">
        <v>-0.95686700000000002</v>
      </c>
      <c r="F4881">
        <v>-0.88153499999999996</v>
      </c>
      <c r="G4881">
        <v>-1.0334000000000001</v>
      </c>
      <c r="H4881">
        <v>-0.88033499999999998</v>
      </c>
      <c r="I4881">
        <v>-0.81308000000000002</v>
      </c>
      <c r="J4881">
        <v>-0.94998899999999997</v>
      </c>
      <c r="K4881" t="s">
        <v>4638</v>
      </c>
      <c r="L4881">
        <v>284</v>
      </c>
      <c r="M4881" t="s">
        <v>19</v>
      </c>
      <c r="N4881" t="s">
        <v>20</v>
      </c>
      <c r="O4881" t="s">
        <v>10909</v>
      </c>
      <c r="P4881">
        <v>3</v>
      </c>
      <c r="Q4881" t="s">
        <v>10910</v>
      </c>
    </row>
    <row r="4882" spans="1:17" x14ac:dyDescent="0.25">
      <c r="A4882" t="s">
        <v>679</v>
      </c>
      <c r="C4882" t="s">
        <v>86</v>
      </c>
      <c r="D4882">
        <v>7.5232499999999994E-2</v>
      </c>
      <c r="E4882">
        <v>7.4502899999999997E-2</v>
      </c>
      <c r="F4882">
        <v>0.14973500000000001</v>
      </c>
      <c r="G4882">
        <v>0.111691</v>
      </c>
      <c r="H4882">
        <v>3.7315399999999999E-2</v>
      </c>
      <c r="I4882">
        <v>0.31279000000000001</v>
      </c>
      <c r="J4882">
        <v>-1.3318999999999999E-2</v>
      </c>
      <c r="K4882" t="s">
        <v>679</v>
      </c>
      <c r="L4882">
        <v>257</v>
      </c>
      <c r="M4882" t="s">
        <v>42</v>
      </c>
      <c r="N4882" t="s">
        <v>20</v>
      </c>
      <c r="O4882" t="s">
        <v>10911</v>
      </c>
      <c r="P4882">
        <v>6</v>
      </c>
      <c r="Q4882" t="s">
        <v>10912</v>
      </c>
    </row>
    <row r="4883" spans="1:17" x14ac:dyDescent="0.25">
      <c r="A4883" t="s">
        <v>7198</v>
      </c>
      <c r="C4883" t="s">
        <v>86</v>
      </c>
      <c r="D4883">
        <v>7.5118099999999993E-2</v>
      </c>
      <c r="E4883">
        <v>-1.0000899999999999</v>
      </c>
      <c r="F4883">
        <v>-0.92496999999999996</v>
      </c>
      <c r="G4883">
        <v>-0.88434999999999997</v>
      </c>
      <c r="H4883">
        <v>-1.1158300000000001</v>
      </c>
      <c r="I4883">
        <v>-0.95660999999999996</v>
      </c>
      <c r="J4883">
        <v>-0.89332999999999996</v>
      </c>
      <c r="K4883" t="s">
        <v>7198</v>
      </c>
      <c r="L4883">
        <v>13</v>
      </c>
      <c r="M4883" t="s">
        <v>19</v>
      </c>
      <c r="N4883" t="s">
        <v>20</v>
      </c>
      <c r="O4883" t="s">
        <v>10745</v>
      </c>
      <c r="P4883">
        <v>8</v>
      </c>
      <c r="Q4883" t="s">
        <v>10913</v>
      </c>
    </row>
    <row r="4884" spans="1:17" x14ac:dyDescent="0.25">
      <c r="A4884" t="s">
        <v>679</v>
      </c>
      <c r="C4884" t="s">
        <v>86</v>
      </c>
      <c r="D4884">
        <v>7.5058E-2</v>
      </c>
      <c r="E4884">
        <v>0.665018</v>
      </c>
      <c r="F4884">
        <v>0.74007599999999996</v>
      </c>
      <c r="G4884">
        <v>0.71845099999999995</v>
      </c>
      <c r="H4884">
        <v>0.61158599999999996</v>
      </c>
      <c r="I4884">
        <v>0.75516099999999997</v>
      </c>
      <c r="J4884">
        <v>0.72499100000000005</v>
      </c>
      <c r="K4884" t="s">
        <v>679</v>
      </c>
      <c r="L4884">
        <v>1047</v>
      </c>
      <c r="M4884" t="s">
        <v>19</v>
      </c>
      <c r="N4884" t="s">
        <v>20</v>
      </c>
      <c r="O4884" t="s">
        <v>10914</v>
      </c>
      <c r="P4884">
        <v>7</v>
      </c>
      <c r="Q4884" t="s">
        <v>10915</v>
      </c>
    </row>
    <row r="4885" spans="1:17" x14ac:dyDescent="0.25">
      <c r="A4885" t="s">
        <v>3108</v>
      </c>
      <c r="C4885" t="s">
        <v>86</v>
      </c>
      <c r="D4885">
        <v>7.5022699999999998E-2</v>
      </c>
      <c r="E4885">
        <v>0.773393</v>
      </c>
      <c r="F4885">
        <v>0.84841500000000003</v>
      </c>
      <c r="G4885">
        <v>0.83649099999999998</v>
      </c>
      <c r="H4885">
        <v>0.71029500000000001</v>
      </c>
      <c r="I4885">
        <v>0.81484999999999996</v>
      </c>
      <c r="J4885">
        <v>0.88198100000000001</v>
      </c>
      <c r="K4885" t="s">
        <v>3108</v>
      </c>
      <c r="L4885">
        <v>1386</v>
      </c>
      <c r="M4885" t="s">
        <v>19</v>
      </c>
      <c r="N4885" t="s">
        <v>20</v>
      </c>
      <c r="O4885" t="s">
        <v>10916</v>
      </c>
      <c r="P4885">
        <v>3</v>
      </c>
      <c r="Q4885" t="s">
        <v>10917</v>
      </c>
    </row>
    <row r="4886" spans="1:17" x14ac:dyDescent="0.25">
      <c r="A4886" t="s">
        <v>5615</v>
      </c>
      <c r="C4886" t="s">
        <v>5616</v>
      </c>
      <c r="D4886">
        <v>7.4947399999999997E-2</v>
      </c>
      <c r="E4886">
        <v>-0.43470300000000001</v>
      </c>
      <c r="F4886">
        <v>-0.35975600000000002</v>
      </c>
      <c r="G4886">
        <v>-0.47521999999999998</v>
      </c>
      <c r="H4886">
        <v>-0.39418599999999998</v>
      </c>
      <c r="I4886">
        <v>-0.38673000000000002</v>
      </c>
      <c r="J4886">
        <v>-0.33278099999999999</v>
      </c>
      <c r="K4886" t="s">
        <v>5615</v>
      </c>
      <c r="L4886">
        <v>1873</v>
      </c>
      <c r="M4886" t="s">
        <v>19</v>
      </c>
      <c r="N4886" t="s">
        <v>20</v>
      </c>
      <c r="O4886" t="s">
        <v>10918</v>
      </c>
      <c r="P4886">
        <v>7</v>
      </c>
      <c r="Q4886" t="s">
        <v>10919</v>
      </c>
    </row>
    <row r="4887" spans="1:17" x14ac:dyDescent="0.25">
      <c r="A4887" t="s">
        <v>1527</v>
      </c>
      <c r="C4887" t="s">
        <v>1528</v>
      </c>
      <c r="D4887">
        <v>7.4857699999999999E-2</v>
      </c>
      <c r="E4887">
        <v>-2.9280200000000001</v>
      </c>
      <c r="F4887">
        <v>-2.8531599999999999</v>
      </c>
      <c r="G4887">
        <v>-3.25305</v>
      </c>
      <c r="H4887">
        <v>-2.6029900000000001</v>
      </c>
      <c r="I4887">
        <v>-2.6730800000000001</v>
      </c>
      <c r="J4887">
        <v>-3.0332499999999998</v>
      </c>
      <c r="K4887" t="s">
        <v>1527</v>
      </c>
      <c r="L4887">
        <v>2948</v>
      </c>
      <c r="M4887" t="s">
        <v>42</v>
      </c>
      <c r="N4887" t="s">
        <v>20</v>
      </c>
      <c r="O4887" t="s">
        <v>10920</v>
      </c>
      <c r="P4887">
        <v>3</v>
      </c>
      <c r="Q4887" t="s">
        <v>10921</v>
      </c>
    </row>
    <row r="4888" spans="1:17" x14ac:dyDescent="0.25">
      <c r="A4888" t="s">
        <v>301</v>
      </c>
      <c r="C4888" t="s">
        <v>302</v>
      </c>
      <c r="D4888">
        <v>7.4842500000000006E-2</v>
      </c>
      <c r="E4888">
        <v>-0.65256700000000001</v>
      </c>
      <c r="F4888">
        <v>-0.57772400000000002</v>
      </c>
      <c r="G4888">
        <v>-0.60419800000000001</v>
      </c>
      <c r="H4888">
        <v>-0.70093499999999997</v>
      </c>
      <c r="I4888">
        <v>-0.61236999999999997</v>
      </c>
      <c r="J4888">
        <v>-0.54307899999999998</v>
      </c>
      <c r="K4888" t="s">
        <v>301</v>
      </c>
      <c r="L4888">
        <v>840</v>
      </c>
      <c r="M4888" t="s">
        <v>19</v>
      </c>
      <c r="N4888" t="s">
        <v>64</v>
      </c>
      <c r="O4888" t="s">
        <v>10922</v>
      </c>
      <c r="P4888">
        <v>2</v>
      </c>
      <c r="Q4888" t="s">
        <v>10923</v>
      </c>
    </row>
    <row r="4889" spans="1:17" x14ac:dyDescent="0.25">
      <c r="A4889" t="s">
        <v>301</v>
      </c>
      <c r="C4889" t="s">
        <v>302</v>
      </c>
      <c r="D4889">
        <v>7.4842500000000006E-2</v>
      </c>
      <c r="E4889">
        <v>-0.65256700000000001</v>
      </c>
      <c r="F4889">
        <v>-0.57772400000000002</v>
      </c>
      <c r="G4889">
        <v>-0.60419800000000001</v>
      </c>
      <c r="H4889">
        <v>-0.70093499999999997</v>
      </c>
      <c r="I4889">
        <v>-0.61236999999999997</v>
      </c>
      <c r="J4889">
        <v>-0.54307899999999998</v>
      </c>
      <c r="K4889" t="s">
        <v>301</v>
      </c>
      <c r="L4889">
        <v>843</v>
      </c>
      <c r="M4889" t="s">
        <v>19</v>
      </c>
      <c r="N4889" t="s">
        <v>64</v>
      </c>
      <c r="O4889" t="s">
        <v>4531</v>
      </c>
      <c r="P4889">
        <v>8</v>
      </c>
      <c r="Q4889" t="s">
        <v>4532</v>
      </c>
    </row>
    <row r="4890" spans="1:17" x14ac:dyDescent="0.25">
      <c r="A4890" t="s">
        <v>9784</v>
      </c>
      <c r="C4890" t="s">
        <v>86</v>
      </c>
      <c r="D4890">
        <v>7.4767600000000004E-2</v>
      </c>
      <c r="E4890">
        <v>-3.70628</v>
      </c>
      <c r="F4890">
        <v>-3.63151</v>
      </c>
      <c r="G4890">
        <v>-3.80193</v>
      </c>
      <c r="H4890">
        <v>-3.61063</v>
      </c>
      <c r="I4890">
        <v>-3.8814700000000002</v>
      </c>
      <c r="J4890">
        <v>-3.3815499999999998</v>
      </c>
      <c r="K4890" t="s">
        <v>9784</v>
      </c>
      <c r="L4890">
        <v>52</v>
      </c>
      <c r="M4890" t="s">
        <v>47</v>
      </c>
      <c r="N4890" t="s">
        <v>20</v>
      </c>
      <c r="O4890" t="s">
        <v>10924</v>
      </c>
      <c r="P4890">
        <v>8</v>
      </c>
      <c r="Q4890" t="s">
        <v>10925</v>
      </c>
    </row>
    <row r="4891" spans="1:17" x14ac:dyDescent="0.25">
      <c r="A4891" t="s">
        <v>10926</v>
      </c>
      <c r="B4891" t="s">
        <v>10927</v>
      </c>
      <c r="C4891" t="s">
        <v>10928</v>
      </c>
      <c r="D4891">
        <v>7.4716599999999994E-2</v>
      </c>
      <c r="E4891">
        <v>-0.31343700000000002</v>
      </c>
      <c r="F4891">
        <v>-0.23871999999999999</v>
      </c>
      <c r="G4891">
        <v>-0.23293900000000001</v>
      </c>
      <c r="H4891">
        <v>-0.39393400000000001</v>
      </c>
      <c r="I4891">
        <v>-0.33778000000000002</v>
      </c>
      <c r="J4891">
        <v>-0.13966000000000001</v>
      </c>
      <c r="K4891" t="s">
        <v>10926</v>
      </c>
      <c r="L4891">
        <v>357</v>
      </c>
      <c r="M4891" t="s">
        <v>19</v>
      </c>
      <c r="N4891" t="s">
        <v>20</v>
      </c>
      <c r="O4891" t="s">
        <v>10929</v>
      </c>
      <c r="P4891">
        <v>7</v>
      </c>
      <c r="Q4891" t="s">
        <v>10930</v>
      </c>
    </row>
    <row r="4892" spans="1:17" x14ac:dyDescent="0.25">
      <c r="A4892" t="s">
        <v>10931</v>
      </c>
      <c r="B4892" t="s">
        <v>10932</v>
      </c>
      <c r="C4892" t="s">
        <v>10933</v>
      </c>
      <c r="D4892">
        <v>7.4513399999999994E-2</v>
      </c>
      <c r="E4892">
        <v>-1.03786</v>
      </c>
      <c r="F4892">
        <v>-0.96334900000000001</v>
      </c>
      <c r="G4892">
        <v>-0.97345000000000004</v>
      </c>
      <c r="H4892">
        <v>-1.1022799999999999</v>
      </c>
      <c r="I4892">
        <v>-0.95979899999999996</v>
      </c>
      <c r="J4892">
        <v>-0.96689999999999998</v>
      </c>
      <c r="K4892" t="s">
        <v>10931</v>
      </c>
      <c r="L4892">
        <v>95</v>
      </c>
      <c r="M4892" t="s">
        <v>42</v>
      </c>
      <c r="N4892" t="s">
        <v>20</v>
      </c>
      <c r="O4892" t="s">
        <v>10934</v>
      </c>
      <c r="P4892">
        <v>13</v>
      </c>
      <c r="Q4892" t="s">
        <v>10935</v>
      </c>
    </row>
    <row r="4893" spans="1:17" x14ac:dyDescent="0.25">
      <c r="A4893" t="s">
        <v>7225</v>
      </c>
      <c r="B4893" t="s">
        <v>7226</v>
      </c>
      <c r="C4893" t="s">
        <v>7227</v>
      </c>
      <c r="D4893">
        <v>7.4501999999999999E-2</v>
      </c>
      <c r="E4893">
        <v>7.29209</v>
      </c>
      <c r="F4893">
        <v>7.3665900000000004</v>
      </c>
      <c r="G4893">
        <v>7.2496799999999997</v>
      </c>
      <c r="H4893">
        <v>7.3345000000000002</v>
      </c>
      <c r="I4893">
        <v>7.3819699999999999</v>
      </c>
      <c r="J4893">
        <v>7.35121</v>
      </c>
      <c r="K4893" t="s">
        <v>7225</v>
      </c>
      <c r="L4893">
        <v>461</v>
      </c>
      <c r="M4893" t="s">
        <v>19</v>
      </c>
      <c r="N4893" t="s">
        <v>20</v>
      </c>
      <c r="O4893" t="s">
        <v>10936</v>
      </c>
      <c r="P4893">
        <v>3</v>
      </c>
      <c r="Q4893" t="s">
        <v>10937</v>
      </c>
    </row>
    <row r="4894" spans="1:17" x14ac:dyDescent="0.25">
      <c r="A4894" t="s">
        <v>9415</v>
      </c>
      <c r="C4894" t="s">
        <v>9416</v>
      </c>
      <c r="D4894">
        <v>7.4473399999999995E-2</v>
      </c>
      <c r="E4894">
        <v>1.9144399999999999</v>
      </c>
      <c r="F4894">
        <v>1.98891</v>
      </c>
      <c r="G4894">
        <v>1.94964</v>
      </c>
      <c r="H4894">
        <v>1.87923</v>
      </c>
      <c r="I4894">
        <v>1.9422999999999999</v>
      </c>
      <c r="J4894">
        <v>2.03552</v>
      </c>
      <c r="K4894" t="s">
        <v>9415</v>
      </c>
      <c r="L4894">
        <v>210</v>
      </c>
      <c r="M4894" t="s">
        <v>19</v>
      </c>
      <c r="N4894" t="s">
        <v>20</v>
      </c>
      <c r="O4894" t="s">
        <v>10938</v>
      </c>
      <c r="P4894">
        <v>2</v>
      </c>
      <c r="Q4894" t="s">
        <v>10939</v>
      </c>
    </row>
    <row r="4895" spans="1:17" x14ac:dyDescent="0.25">
      <c r="A4895" t="s">
        <v>3651</v>
      </c>
      <c r="C4895" t="s">
        <v>86</v>
      </c>
      <c r="D4895">
        <v>7.4448600000000004E-2</v>
      </c>
      <c r="E4895">
        <v>1.25909</v>
      </c>
      <c r="F4895">
        <v>1.3335399999999999</v>
      </c>
      <c r="G4895">
        <v>1.2809900000000001</v>
      </c>
      <c r="H4895">
        <v>1.23719</v>
      </c>
      <c r="I4895">
        <v>1.36646</v>
      </c>
      <c r="J4895">
        <v>1.3006200000000001</v>
      </c>
      <c r="K4895" t="s">
        <v>3651</v>
      </c>
      <c r="L4895">
        <v>92</v>
      </c>
      <c r="M4895" t="s">
        <v>19</v>
      </c>
      <c r="N4895" t="s">
        <v>20</v>
      </c>
      <c r="O4895" t="s">
        <v>10940</v>
      </c>
      <c r="P4895">
        <v>5</v>
      </c>
      <c r="Q4895" t="s">
        <v>10941</v>
      </c>
    </row>
    <row r="4896" spans="1:17" x14ac:dyDescent="0.25">
      <c r="A4896" t="s">
        <v>2471</v>
      </c>
      <c r="C4896" t="s">
        <v>2472</v>
      </c>
      <c r="D4896">
        <v>7.4442900000000006E-2</v>
      </c>
      <c r="E4896">
        <v>0.88624800000000004</v>
      </c>
      <c r="F4896">
        <v>0.96069000000000004</v>
      </c>
      <c r="G4896">
        <v>0.90009099999999997</v>
      </c>
      <c r="H4896">
        <v>0.87240399999999996</v>
      </c>
      <c r="I4896">
        <v>0.90194099999999999</v>
      </c>
      <c r="J4896">
        <v>1.0194399999999999</v>
      </c>
      <c r="K4896" t="s">
        <v>2471</v>
      </c>
      <c r="L4896">
        <v>21</v>
      </c>
      <c r="M4896" t="s">
        <v>19</v>
      </c>
      <c r="N4896" t="s">
        <v>20</v>
      </c>
      <c r="O4896" t="s">
        <v>10942</v>
      </c>
      <c r="P4896">
        <v>3</v>
      </c>
      <c r="Q4896" t="s">
        <v>10943</v>
      </c>
    </row>
    <row r="4897" spans="1:17" x14ac:dyDescent="0.25">
      <c r="A4897" t="s">
        <v>2471</v>
      </c>
      <c r="C4897" t="s">
        <v>2472</v>
      </c>
      <c r="D4897">
        <v>7.4442900000000006E-2</v>
      </c>
      <c r="E4897">
        <v>0.88624800000000004</v>
      </c>
      <c r="F4897">
        <v>0.96069000000000004</v>
      </c>
      <c r="G4897">
        <v>0.90009099999999997</v>
      </c>
      <c r="H4897">
        <v>0.87240399999999996</v>
      </c>
      <c r="I4897">
        <v>0.90194099999999999</v>
      </c>
      <c r="J4897">
        <v>1.0194399999999999</v>
      </c>
      <c r="K4897" t="s">
        <v>2471</v>
      </c>
      <c r="L4897">
        <v>20</v>
      </c>
      <c r="M4897" t="s">
        <v>42</v>
      </c>
      <c r="N4897" t="s">
        <v>20</v>
      </c>
      <c r="O4897" t="s">
        <v>10942</v>
      </c>
      <c r="P4897">
        <v>2</v>
      </c>
      <c r="Q4897" t="s">
        <v>10944</v>
      </c>
    </row>
    <row r="4898" spans="1:17" x14ac:dyDescent="0.25">
      <c r="A4898" t="s">
        <v>8350</v>
      </c>
      <c r="C4898" t="s">
        <v>86</v>
      </c>
      <c r="D4898">
        <v>7.4388499999999996E-2</v>
      </c>
      <c r="E4898">
        <v>2.5730300000000002</v>
      </c>
      <c r="F4898">
        <v>2.6474199999999999</v>
      </c>
      <c r="G4898">
        <v>2.6716000000000002</v>
      </c>
      <c r="H4898">
        <v>2.47445</v>
      </c>
      <c r="I4898">
        <v>2.61958</v>
      </c>
      <c r="J4898">
        <v>2.6752500000000001</v>
      </c>
      <c r="K4898" t="s">
        <v>8350</v>
      </c>
      <c r="L4898">
        <v>1310</v>
      </c>
      <c r="M4898" t="s">
        <v>19</v>
      </c>
      <c r="N4898" t="s">
        <v>20</v>
      </c>
      <c r="O4898" t="s">
        <v>10945</v>
      </c>
      <c r="P4898">
        <v>14</v>
      </c>
      <c r="Q4898" t="s">
        <v>10946</v>
      </c>
    </row>
    <row r="4899" spans="1:17" x14ac:dyDescent="0.25">
      <c r="A4899" t="s">
        <v>3068</v>
      </c>
      <c r="C4899" t="s">
        <v>86</v>
      </c>
      <c r="D4899">
        <v>7.4322700000000005E-2</v>
      </c>
      <c r="E4899">
        <v>-0.89999799999999996</v>
      </c>
      <c r="F4899">
        <v>-0.82567500000000005</v>
      </c>
      <c r="G4899">
        <v>-0.84680900000000003</v>
      </c>
      <c r="H4899">
        <v>-0.95318599999999998</v>
      </c>
      <c r="I4899">
        <v>-0.91418999999999995</v>
      </c>
      <c r="J4899">
        <v>-0.73716000000000004</v>
      </c>
      <c r="K4899" t="s">
        <v>3068</v>
      </c>
      <c r="L4899">
        <v>503</v>
      </c>
      <c r="M4899" t="s">
        <v>19</v>
      </c>
      <c r="N4899" t="s">
        <v>64</v>
      </c>
      <c r="O4899" t="s">
        <v>8329</v>
      </c>
      <c r="P4899">
        <v>13</v>
      </c>
      <c r="Q4899" t="s">
        <v>10947</v>
      </c>
    </row>
    <row r="4900" spans="1:17" x14ac:dyDescent="0.25">
      <c r="A4900" t="s">
        <v>3354</v>
      </c>
      <c r="C4900" t="s">
        <v>86</v>
      </c>
      <c r="D4900">
        <v>7.4257900000000002E-2</v>
      </c>
      <c r="E4900">
        <v>-3.3841700000000001</v>
      </c>
      <c r="F4900">
        <v>-3.3099099999999999</v>
      </c>
      <c r="G4900">
        <v>-3.0973799999999998</v>
      </c>
      <c r="H4900">
        <v>-3.6709499999999999</v>
      </c>
      <c r="I4900">
        <v>-3.3259799999999999</v>
      </c>
      <c r="J4900">
        <v>-3.2938399999999999</v>
      </c>
      <c r="K4900" t="s">
        <v>3354</v>
      </c>
      <c r="L4900">
        <v>443</v>
      </c>
      <c r="M4900" t="s">
        <v>19</v>
      </c>
      <c r="N4900" t="s">
        <v>20</v>
      </c>
      <c r="O4900" t="s">
        <v>10948</v>
      </c>
      <c r="P4900">
        <v>15</v>
      </c>
      <c r="Q4900" t="s">
        <v>10949</v>
      </c>
    </row>
    <row r="4901" spans="1:17" x14ac:dyDescent="0.25">
      <c r="A4901" t="s">
        <v>1570</v>
      </c>
      <c r="C4901" t="s">
        <v>86</v>
      </c>
      <c r="D4901">
        <v>7.4242600000000006E-2</v>
      </c>
      <c r="E4901">
        <v>0.66131300000000004</v>
      </c>
      <c r="F4901">
        <v>0.73555599999999999</v>
      </c>
      <c r="G4901">
        <v>0.608931</v>
      </c>
      <c r="H4901">
        <v>0.713696</v>
      </c>
      <c r="I4901">
        <v>0.66310100000000005</v>
      </c>
      <c r="J4901">
        <v>0.80801000000000001</v>
      </c>
      <c r="K4901" t="s">
        <v>1570</v>
      </c>
      <c r="L4901">
        <v>2074</v>
      </c>
      <c r="M4901" t="s">
        <v>19</v>
      </c>
      <c r="N4901" t="s">
        <v>20</v>
      </c>
      <c r="O4901" t="s">
        <v>10950</v>
      </c>
      <c r="P4901">
        <v>6</v>
      </c>
      <c r="Q4901" t="s">
        <v>10951</v>
      </c>
    </row>
    <row r="4902" spans="1:17" x14ac:dyDescent="0.25">
      <c r="A4902" t="s">
        <v>5807</v>
      </c>
      <c r="B4902" t="s">
        <v>5808</v>
      </c>
      <c r="C4902" t="s">
        <v>5809</v>
      </c>
      <c r="D4902">
        <v>7.4111899999999994E-2</v>
      </c>
      <c r="E4902">
        <v>-1.7357100000000001</v>
      </c>
      <c r="F4902">
        <v>-1.6616</v>
      </c>
      <c r="G4902">
        <v>-1.78115</v>
      </c>
      <c r="H4902">
        <v>-1.69028</v>
      </c>
      <c r="I4902">
        <v>-1.72461</v>
      </c>
      <c r="J4902">
        <v>-1.59859</v>
      </c>
      <c r="K4902" t="s">
        <v>5807</v>
      </c>
      <c r="L4902">
        <v>395</v>
      </c>
      <c r="M4902" t="s">
        <v>19</v>
      </c>
      <c r="N4902" t="s">
        <v>20</v>
      </c>
      <c r="O4902" t="s">
        <v>10952</v>
      </c>
      <c r="P4902">
        <v>6</v>
      </c>
      <c r="Q4902" t="s">
        <v>10953</v>
      </c>
    </row>
    <row r="4903" spans="1:17" x14ac:dyDescent="0.25">
      <c r="A4903" t="s">
        <v>10954</v>
      </c>
      <c r="B4903" t="s">
        <v>10955</v>
      </c>
      <c r="C4903" t="s">
        <v>10956</v>
      </c>
      <c r="D4903">
        <v>7.3998499999999995E-2</v>
      </c>
      <c r="E4903">
        <v>-0.207263</v>
      </c>
      <c r="F4903">
        <v>-0.13326499999999999</v>
      </c>
      <c r="G4903">
        <v>6.1840100000000002E-2</v>
      </c>
      <c r="H4903">
        <v>-0.47636600000000001</v>
      </c>
      <c r="I4903">
        <v>-0.14144899999999999</v>
      </c>
      <c r="J4903">
        <v>-0.12508</v>
      </c>
      <c r="K4903" t="s">
        <v>10954</v>
      </c>
      <c r="L4903">
        <v>529</v>
      </c>
      <c r="M4903" t="s">
        <v>19</v>
      </c>
      <c r="N4903" t="s">
        <v>20</v>
      </c>
      <c r="O4903" t="s">
        <v>10957</v>
      </c>
      <c r="P4903">
        <v>1</v>
      </c>
      <c r="Q4903" t="s">
        <v>10958</v>
      </c>
    </row>
    <row r="4904" spans="1:17" x14ac:dyDescent="0.25">
      <c r="A4904" t="s">
        <v>2730</v>
      </c>
      <c r="B4904" t="s">
        <v>2731</v>
      </c>
      <c r="C4904" t="s">
        <v>2732</v>
      </c>
      <c r="D4904">
        <v>7.3867799999999997E-2</v>
      </c>
      <c r="E4904">
        <v>1.5390999999999999</v>
      </c>
      <c r="F4904">
        <v>1.61297</v>
      </c>
      <c r="G4904">
        <v>1.5188600000000001</v>
      </c>
      <c r="H4904">
        <v>1.55935</v>
      </c>
      <c r="I4904">
        <v>1.6987399999999999</v>
      </c>
      <c r="J4904">
        <v>1.5271999999999999</v>
      </c>
      <c r="K4904" t="s">
        <v>2730</v>
      </c>
      <c r="L4904">
        <v>303</v>
      </c>
      <c r="M4904" t="s">
        <v>19</v>
      </c>
      <c r="N4904" t="s">
        <v>20</v>
      </c>
      <c r="O4904" t="s">
        <v>10959</v>
      </c>
      <c r="P4904">
        <v>6</v>
      </c>
      <c r="Q4904" t="s">
        <v>10960</v>
      </c>
    </row>
    <row r="4905" spans="1:17" x14ac:dyDescent="0.25">
      <c r="A4905" t="s">
        <v>4246</v>
      </c>
      <c r="B4905" t="s">
        <v>4247</v>
      </c>
      <c r="C4905" t="s">
        <v>4248</v>
      </c>
      <c r="D4905">
        <v>7.3759099999999994E-2</v>
      </c>
      <c r="E4905">
        <v>1.9057599999999999</v>
      </c>
      <c r="F4905">
        <v>1.9795199999999999</v>
      </c>
      <c r="G4905">
        <v>1.9837</v>
      </c>
      <c r="H4905">
        <v>1.8278099999999999</v>
      </c>
      <c r="I4905">
        <v>2.03295</v>
      </c>
      <c r="J4905">
        <v>1.92608</v>
      </c>
      <c r="K4905" t="s">
        <v>4246</v>
      </c>
      <c r="L4905">
        <v>408</v>
      </c>
      <c r="M4905" t="s">
        <v>42</v>
      </c>
      <c r="N4905" t="s">
        <v>20</v>
      </c>
      <c r="O4905" t="s">
        <v>10961</v>
      </c>
      <c r="P4905">
        <v>8</v>
      </c>
      <c r="Q4905" t="s">
        <v>10962</v>
      </c>
    </row>
    <row r="4906" spans="1:17" x14ac:dyDescent="0.25">
      <c r="A4906" t="s">
        <v>10963</v>
      </c>
      <c r="C4906" t="s">
        <v>86</v>
      </c>
      <c r="D4906">
        <v>7.3688500000000004E-2</v>
      </c>
      <c r="E4906">
        <v>0.807813</v>
      </c>
      <c r="F4906">
        <v>0.88150099999999998</v>
      </c>
      <c r="G4906">
        <v>0.90605000000000002</v>
      </c>
      <c r="H4906">
        <v>0.70957599999999998</v>
      </c>
      <c r="I4906">
        <v>0.870031</v>
      </c>
      <c r="J4906">
        <v>0.89297099999999996</v>
      </c>
      <c r="K4906" t="s">
        <v>10963</v>
      </c>
      <c r="L4906">
        <v>1014</v>
      </c>
      <c r="M4906" t="s">
        <v>19</v>
      </c>
      <c r="N4906" t="s">
        <v>20</v>
      </c>
      <c r="O4906" t="s">
        <v>10964</v>
      </c>
      <c r="P4906">
        <v>19</v>
      </c>
      <c r="Q4906" t="s">
        <v>10965</v>
      </c>
    </row>
    <row r="4907" spans="1:17" x14ac:dyDescent="0.25">
      <c r="A4907" t="s">
        <v>492</v>
      </c>
      <c r="C4907" t="s">
        <v>493</v>
      </c>
      <c r="D4907">
        <v>7.3582599999999998E-2</v>
      </c>
      <c r="E4907">
        <v>0.75823300000000005</v>
      </c>
      <c r="F4907">
        <v>0.831816</v>
      </c>
      <c r="G4907">
        <v>0.721611</v>
      </c>
      <c r="H4907">
        <v>0.79485499999999998</v>
      </c>
      <c r="I4907">
        <v>0.80244099999999996</v>
      </c>
      <c r="J4907">
        <v>0.86119100000000004</v>
      </c>
      <c r="K4907" t="s">
        <v>492</v>
      </c>
      <c r="L4907">
        <v>1289</v>
      </c>
      <c r="M4907" t="s">
        <v>42</v>
      </c>
      <c r="N4907" t="s">
        <v>20</v>
      </c>
      <c r="O4907" t="s">
        <v>10966</v>
      </c>
      <c r="P4907">
        <v>3</v>
      </c>
      <c r="Q4907" t="s">
        <v>10967</v>
      </c>
    </row>
    <row r="4908" spans="1:17" x14ac:dyDescent="0.25">
      <c r="A4908" t="s">
        <v>781</v>
      </c>
      <c r="B4908" t="s">
        <v>782</v>
      </c>
      <c r="C4908" t="s">
        <v>783</v>
      </c>
      <c r="D4908">
        <v>7.3533100000000004E-2</v>
      </c>
      <c r="E4908">
        <v>1.83639</v>
      </c>
      <c r="F4908">
        <v>1.9099200000000001</v>
      </c>
      <c r="G4908">
        <v>1.83988</v>
      </c>
      <c r="H4908">
        <v>1.8329</v>
      </c>
      <c r="I4908">
        <v>1.8180099999999999</v>
      </c>
      <c r="J4908">
        <v>2.00183</v>
      </c>
      <c r="K4908" t="s">
        <v>781</v>
      </c>
      <c r="L4908">
        <v>558</v>
      </c>
      <c r="M4908" t="s">
        <v>19</v>
      </c>
      <c r="N4908" t="s">
        <v>20</v>
      </c>
      <c r="O4908" t="s">
        <v>10968</v>
      </c>
      <c r="P4908">
        <v>3</v>
      </c>
      <c r="Q4908" t="s">
        <v>10969</v>
      </c>
    </row>
    <row r="4909" spans="1:17" x14ac:dyDescent="0.25">
      <c r="A4909" t="s">
        <v>8444</v>
      </c>
      <c r="B4909" t="s">
        <v>461</v>
      </c>
      <c r="C4909" t="s">
        <v>86</v>
      </c>
      <c r="D4909">
        <v>7.3457700000000001E-2</v>
      </c>
      <c r="E4909">
        <v>1.4073500000000001</v>
      </c>
      <c r="F4909">
        <v>1.48081</v>
      </c>
      <c r="G4909">
        <v>1.4236899999999999</v>
      </c>
      <c r="H4909">
        <v>1.391</v>
      </c>
      <c r="I4909">
        <v>1.48708</v>
      </c>
      <c r="J4909">
        <v>1.4745299999999999</v>
      </c>
      <c r="K4909" t="s">
        <v>8445</v>
      </c>
      <c r="L4909" t="s">
        <v>10970</v>
      </c>
      <c r="M4909" t="s">
        <v>19</v>
      </c>
      <c r="N4909" t="s">
        <v>20</v>
      </c>
      <c r="O4909" t="s">
        <v>10971</v>
      </c>
      <c r="P4909">
        <v>6</v>
      </c>
      <c r="Q4909" t="s">
        <v>10972</v>
      </c>
    </row>
    <row r="4910" spans="1:17" x14ac:dyDescent="0.25">
      <c r="A4910" t="s">
        <v>10973</v>
      </c>
      <c r="C4910" t="s">
        <v>2472</v>
      </c>
      <c r="D4910">
        <v>7.3457700000000001E-2</v>
      </c>
      <c r="E4910">
        <v>1.7660199999999999</v>
      </c>
      <c r="F4910">
        <v>1.83948</v>
      </c>
      <c r="G4910">
        <v>1.80982</v>
      </c>
      <c r="H4910">
        <v>1.7222299999999999</v>
      </c>
      <c r="I4910">
        <v>1.8159700000000001</v>
      </c>
      <c r="J4910">
        <v>1.8629899999999999</v>
      </c>
      <c r="K4910" t="s">
        <v>10973</v>
      </c>
      <c r="L4910">
        <v>397</v>
      </c>
      <c r="M4910" t="s">
        <v>19</v>
      </c>
      <c r="N4910" t="s">
        <v>20</v>
      </c>
      <c r="O4910" t="s">
        <v>10974</v>
      </c>
      <c r="P4910">
        <v>7</v>
      </c>
      <c r="Q4910" t="s">
        <v>10975</v>
      </c>
    </row>
    <row r="4911" spans="1:17" x14ac:dyDescent="0.25">
      <c r="A4911" t="s">
        <v>4601</v>
      </c>
      <c r="C4911" t="s">
        <v>4602</v>
      </c>
      <c r="D4911">
        <v>7.3147799999999999E-2</v>
      </c>
      <c r="E4911">
        <v>1.37103</v>
      </c>
      <c r="F4911">
        <v>1.44418</v>
      </c>
      <c r="G4911">
        <v>1.3886799999999999</v>
      </c>
      <c r="H4911">
        <v>1.35338</v>
      </c>
      <c r="I4911">
        <v>1.4774799999999999</v>
      </c>
      <c r="J4911">
        <v>1.4108799999999999</v>
      </c>
      <c r="K4911" t="s">
        <v>4601</v>
      </c>
      <c r="L4911">
        <v>804</v>
      </c>
      <c r="M4911" t="s">
        <v>19</v>
      </c>
      <c r="N4911" t="s">
        <v>20</v>
      </c>
      <c r="O4911" t="s">
        <v>10976</v>
      </c>
      <c r="P4911">
        <v>9</v>
      </c>
      <c r="Q4911" t="s">
        <v>10977</v>
      </c>
    </row>
    <row r="4912" spans="1:17" x14ac:dyDescent="0.25">
      <c r="A4912" t="s">
        <v>2726</v>
      </c>
      <c r="C4912" t="s">
        <v>2727</v>
      </c>
      <c r="D4912">
        <v>7.3072399999999996E-2</v>
      </c>
      <c r="E4912">
        <v>2.9274499999999999</v>
      </c>
      <c r="F4912">
        <v>3.0005199999999999</v>
      </c>
      <c r="G4912">
        <v>2.8721199999999998</v>
      </c>
      <c r="H4912">
        <v>2.98278</v>
      </c>
      <c r="I4912">
        <v>2.9193500000000001</v>
      </c>
      <c r="J4912">
        <v>3.0817000000000001</v>
      </c>
      <c r="K4912" t="s">
        <v>2726</v>
      </c>
      <c r="L4912">
        <v>828</v>
      </c>
      <c r="M4912" t="s">
        <v>19</v>
      </c>
      <c r="N4912" t="s">
        <v>64</v>
      </c>
      <c r="O4912" t="s">
        <v>10978</v>
      </c>
      <c r="P4912">
        <v>4</v>
      </c>
      <c r="Q4912" t="s">
        <v>10979</v>
      </c>
    </row>
    <row r="4913" spans="1:17" x14ac:dyDescent="0.25">
      <c r="A4913" t="s">
        <v>2726</v>
      </c>
      <c r="C4913" t="s">
        <v>2727</v>
      </c>
      <c r="D4913">
        <v>7.3072399999999996E-2</v>
      </c>
      <c r="E4913">
        <v>2.9274499999999999</v>
      </c>
      <c r="F4913">
        <v>3.0005199999999999</v>
      </c>
      <c r="G4913">
        <v>2.8721199999999998</v>
      </c>
      <c r="H4913">
        <v>2.98278</v>
      </c>
      <c r="I4913">
        <v>2.9193500000000001</v>
      </c>
      <c r="J4913">
        <v>3.0817000000000001</v>
      </c>
      <c r="K4913" t="s">
        <v>2726</v>
      </c>
      <c r="L4913">
        <v>833</v>
      </c>
      <c r="M4913" t="s">
        <v>19</v>
      </c>
      <c r="N4913" t="s">
        <v>64</v>
      </c>
      <c r="O4913" t="s">
        <v>10978</v>
      </c>
      <c r="P4913">
        <v>9</v>
      </c>
      <c r="Q4913" t="s">
        <v>10980</v>
      </c>
    </row>
    <row r="4914" spans="1:17" x14ac:dyDescent="0.25">
      <c r="A4914" t="s">
        <v>818</v>
      </c>
      <c r="C4914" t="s">
        <v>819</v>
      </c>
      <c r="D4914">
        <v>7.29828E-2</v>
      </c>
      <c r="E4914">
        <v>5.4064199999999998</v>
      </c>
      <c r="F4914">
        <v>5.4794</v>
      </c>
      <c r="G4914">
        <v>5.4072399999999998</v>
      </c>
      <c r="H4914">
        <v>5.4055999999999997</v>
      </c>
      <c r="I4914">
        <v>5.4519299999999999</v>
      </c>
      <c r="J4914">
        <v>5.5068700000000002</v>
      </c>
      <c r="K4914" t="s">
        <v>818</v>
      </c>
      <c r="L4914">
        <v>374</v>
      </c>
      <c r="M4914" t="s">
        <v>19</v>
      </c>
      <c r="N4914" t="s">
        <v>20</v>
      </c>
      <c r="O4914" t="s">
        <v>10981</v>
      </c>
      <c r="P4914">
        <v>10</v>
      </c>
      <c r="Q4914" t="s">
        <v>10982</v>
      </c>
    </row>
    <row r="4915" spans="1:17" x14ac:dyDescent="0.25">
      <c r="A4915" t="s">
        <v>5853</v>
      </c>
      <c r="B4915" t="s">
        <v>5854</v>
      </c>
      <c r="C4915" t="s">
        <v>5855</v>
      </c>
      <c r="D4915">
        <v>7.2948499999999999E-2</v>
      </c>
      <c r="E4915">
        <v>2.0137999999999998</v>
      </c>
      <c r="F4915">
        <v>2.0867499999999999</v>
      </c>
      <c r="G4915">
        <v>2.14899</v>
      </c>
      <c r="H4915">
        <v>1.8786099999999999</v>
      </c>
      <c r="I4915">
        <v>2.0866400000000001</v>
      </c>
      <c r="J4915">
        <v>2.0868600000000002</v>
      </c>
      <c r="K4915" t="s">
        <v>5853</v>
      </c>
      <c r="L4915">
        <v>2479</v>
      </c>
      <c r="M4915" t="s">
        <v>19</v>
      </c>
      <c r="N4915" t="s">
        <v>64</v>
      </c>
      <c r="O4915" t="s">
        <v>10983</v>
      </c>
      <c r="P4915">
        <v>5</v>
      </c>
      <c r="Q4915" t="s">
        <v>10984</v>
      </c>
    </row>
    <row r="4916" spans="1:17" x14ac:dyDescent="0.25">
      <c r="A4916" t="s">
        <v>6626</v>
      </c>
      <c r="B4916" t="s">
        <v>6627</v>
      </c>
      <c r="C4916" t="s">
        <v>4621</v>
      </c>
      <c r="D4916">
        <v>7.2822600000000001E-2</v>
      </c>
      <c r="E4916">
        <v>0.51658800000000005</v>
      </c>
      <c r="F4916">
        <v>0.58941100000000002</v>
      </c>
      <c r="G4916">
        <v>0.56660100000000002</v>
      </c>
      <c r="H4916">
        <v>0.46657599999999999</v>
      </c>
      <c r="I4916">
        <v>0.695461</v>
      </c>
      <c r="J4916">
        <v>0.48336000000000001</v>
      </c>
      <c r="K4916" t="s">
        <v>6626</v>
      </c>
      <c r="L4916">
        <v>921</v>
      </c>
      <c r="M4916" t="s">
        <v>19</v>
      </c>
      <c r="N4916" t="s">
        <v>64</v>
      </c>
      <c r="O4916" t="s">
        <v>10985</v>
      </c>
      <c r="P4916">
        <v>3</v>
      </c>
      <c r="Q4916" t="s">
        <v>10986</v>
      </c>
    </row>
    <row r="4917" spans="1:17" x14ac:dyDescent="0.25">
      <c r="A4917" t="s">
        <v>5055</v>
      </c>
      <c r="C4917" t="s">
        <v>5056</v>
      </c>
      <c r="D4917">
        <v>7.2662400000000002E-2</v>
      </c>
      <c r="E4917">
        <v>-2.3824299999999998</v>
      </c>
      <c r="F4917">
        <v>-2.3097599999999998</v>
      </c>
      <c r="G4917">
        <v>-2.4472499999999999</v>
      </c>
      <c r="H4917">
        <v>-2.3176100000000002</v>
      </c>
      <c r="I4917">
        <v>-2.1535799999999998</v>
      </c>
      <c r="J4917">
        <v>-2.4659499999999999</v>
      </c>
      <c r="K4917" t="s">
        <v>5055</v>
      </c>
      <c r="L4917">
        <v>5470</v>
      </c>
      <c r="M4917" t="s">
        <v>42</v>
      </c>
      <c r="N4917" t="s">
        <v>20</v>
      </c>
      <c r="O4917" t="s">
        <v>10987</v>
      </c>
      <c r="P4917">
        <v>9</v>
      </c>
      <c r="Q4917" t="s">
        <v>10988</v>
      </c>
    </row>
    <row r="4918" spans="1:17" x14ac:dyDescent="0.25">
      <c r="A4918" t="s">
        <v>5215</v>
      </c>
      <c r="C4918" t="s">
        <v>86</v>
      </c>
      <c r="D4918">
        <v>7.2623300000000002E-2</v>
      </c>
      <c r="E4918">
        <v>0.48325699999999999</v>
      </c>
      <c r="F4918">
        <v>0.55588099999999996</v>
      </c>
      <c r="G4918">
        <v>0.16814000000000001</v>
      </c>
      <c r="H4918">
        <v>0.79837400000000003</v>
      </c>
      <c r="I4918">
        <v>0.59838100000000005</v>
      </c>
      <c r="J4918">
        <v>0.51337999999999995</v>
      </c>
      <c r="K4918" t="s">
        <v>5215</v>
      </c>
      <c r="L4918">
        <v>5</v>
      </c>
      <c r="M4918" t="s">
        <v>19</v>
      </c>
      <c r="N4918" t="s">
        <v>20</v>
      </c>
      <c r="O4918" t="s">
        <v>10989</v>
      </c>
      <c r="P4918">
        <v>1</v>
      </c>
      <c r="Q4918" t="s">
        <v>10990</v>
      </c>
    </row>
    <row r="4919" spans="1:17" x14ac:dyDescent="0.25">
      <c r="A4919" t="s">
        <v>5215</v>
      </c>
      <c r="C4919" t="s">
        <v>86</v>
      </c>
      <c r="D4919">
        <v>7.2623300000000002E-2</v>
      </c>
      <c r="E4919">
        <v>0.48325699999999999</v>
      </c>
      <c r="F4919">
        <v>0.55588099999999996</v>
      </c>
      <c r="G4919">
        <v>0.16814000000000001</v>
      </c>
      <c r="H4919">
        <v>0.79837400000000003</v>
      </c>
      <c r="I4919">
        <v>0.59838100000000005</v>
      </c>
      <c r="J4919">
        <v>0.51337999999999995</v>
      </c>
      <c r="K4919" t="s">
        <v>5215</v>
      </c>
      <c r="L4919">
        <v>6</v>
      </c>
      <c r="M4919" t="s">
        <v>19</v>
      </c>
      <c r="N4919" t="s">
        <v>20</v>
      </c>
      <c r="O4919" t="s">
        <v>10989</v>
      </c>
      <c r="P4919">
        <v>2</v>
      </c>
      <c r="Q4919" t="s">
        <v>10991</v>
      </c>
    </row>
    <row r="4920" spans="1:17" x14ac:dyDescent="0.25">
      <c r="A4920" t="s">
        <v>3068</v>
      </c>
      <c r="C4920" t="s">
        <v>86</v>
      </c>
      <c r="D4920">
        <v>7.2347599999999998E-2</v>
      </c>
      <c r="E4920">
        <v>-1.92117</v>
      </c>
      <c r="F4920">
        <v>-1.8488199999999999</v>
      </c>
      <c r="G4920">
        <v>-1.8727199999999999</v>
      </c>
      <c r="H4920">
        <v>-1.96963</v>
      </c>
      <c r="I4920">
        <v>-1.9016299999999999</v>
      </c>
      <c r="J4920">
        <v>-1.7960199999999999</v>
      </c>
      <c r="K4920" t="s">
        <v>3068</v>
      </c>
      <c r="L4920">
        <v>246</v>
      </c>
      <c r="M4920" t="s">
        <v>19</v>
      </c>
      <c r="N4920" t="s">
        <v>64</v>
      </c>
      <c r="O4920" t="s">
        <v>10992</v>
      </c>
      <c r="P4920">
        <v>9</v>
      </c>
      <c r="Q4920" t="s">
        <v>10993</v>
      </c>
    </row>
    <row r="4921" spans="1:17" x14ac:dyDescent="0.25">
      <c r="A4921" t="s">
        <v>3068</v>
      </c>
      <c r="C4921" t="s">
        <v>86</v>
      </c>
      <c r="D4921">
        <v>7.2347599999999998E-2</v>
      </c>
      <c r="E4921">
        <v>-1.92117</v>
      </c>
      <c r="F4921">
        <v>-1.8488199999999999</v>
      </c>
      <c r="G4921">
        <v>-1.8727199999999999</v>
      </c>
      <c r="H4921">
        <v>-1.96963</v>
      </c>
      <c r="I4921">
        <v>-1.9016299999999999</v>
      </c>
      <c r="J4921">
        <v>-1.7960199999999999</v>
      </c>
      <c r="K4921" t="s">
        <v>3068</v>
      </c>
      <c r="L4921">
        <v>250</v>
      </c>
      <c r="M4921" t="s">
        <v>19</v>
      </c>
      <c r="N4921" t="s">
        <v>64</v>
      </c>
      <c r="O4921" t="s">
        <v>6687</v>
      </c>
      <c r="P4921">
        <v>7</v>
      </c>
      <c r="Q4921" t="s">
        <v>6688</v>
      </c>
    </row>
    <row r="4922" spans="1:17" x14ac:dyDescent="0.25">
      <c r="A4922" t="s">
        <v>679</v>
      </c>
      <c r="C4922" t="s">
        <v>86</v>
      </c>
      <c r="D4922">
        <v>7.1987200000000001E-2</v>
      </c>
      <c r="E4922">
        <v>3.0110999999999999</v>
      </c>
      <c r="F4922">
        <v>3.0830899999999999</v>
      </c>
      <c r="G4922">
        <v>3.0216799999999999</v>
      </c>
      <c r="H4922">
        <v>3.0005099999999998</v>
      </c>
      <c r="I4922">
        <v>3.1613099999999998</v>
      </c>
      <c r="J4922">
        <v>3.0048599999999999</v>
      </c>
      <c r="K4922" t="s">
        <v>679</v>
      </c>
      <c r="L4922">
        <v>256</v>
      </c>
      <c r="M4922" t="s">
        <v>19</v>
      </c>
      <c r="N4922" t="s">
        <v>20</v>
      </c>
      <c r="O4922" t="s">
        <v>10994</v>
      </c>
      <c r="P4922">
        <v>3</v>
      </c>
      <c r="Q4922" t="s">
        <v>10995</v>
      </c>
    </row>
    <row r="4923" spans="1:17" x14ac:dyDescent="0.25">
      <c r="A4923" t="s">
        <v>1413</v>
      </c>
      <c r="B4923" t="s">
        <v>1414</v>
      </c>
      <c r="C4923" t="s">
        <v>1415</v>
      </c>
      <c r="D4923">
        <v>7.1963299999999994E-2</v>
      </c>
      <c r="E4923">
        <v>2.1854800000000001</v>
      </c>
      <c r="F4923">
        <v>2.25745</v>
      </c>
      <c r="G4923">
        <v>2.27854</v>
      </c>
      <c r="H4923">
        <v>2.0924200000000002</v>
      </c>
      <c r="I4923">
        <v>2.34646</v>
      </c>
      <c r="J4923">
        <v>2.1684299999999999</v>
      </c>
      <c r="K4923" t="s">
        <v>1413</v>
      </c>
      <c r="L4923">
        <v>137</v>
      </c>
      <c r="M4923" t="s">
        <v>19</v>
      </c>
      <c r="N4923" t="s">
        <v>64</v>
      </c>
      <c r="O4923" t="s">
        <v>7093</v>
      </c>
      <c r="P4923">
        <v>10</v>
      </c>
      <c r="Q4923" t="s">
        <v>7094</v>
      </c>
    </row>
    <row r="4924" spans="1:17" x14ac:dyDescent="0.25">
      <c r="A4924" t="s">
        <v>1413</v>
      </c>
      <c r="B4924" t="s">
        <v>1414</v>
      </c>
      <c r="C4924" t="s">
        <v>1415</v>
      </c>
      <c r="D4924">
        <v>7.1963299999999994E-2</v>
      </c>
      <c r="E4924">
        <v>2.1854800000000001</v>
      </c>
      <c r="F4924">
        <v>2.25745</v>
      </c>
      <c r="G4924">
        <v>2.27854</v>
      </c>
      <c r="H4924">
        <v>2.0924200000000002</v>
      </c>
      <c r="I4924">
        <v>2.34646</v>
      </c>
      <c r="J4924">
        <v>2.1684299999999999</v>
      </c>
      <c r="K4924" t="s">
        <v>1413</v>
      </c>
      <c r="L4924">
        <v>139</v>
      </c>
      <c r="M4924" t="s">
        <v>19</v>
      </c>
      <c r="N4924" t="s">
        <v>64</v>
      </c>
      <c r="O4924" t="s">
        <v>7093</v>
      </c>
      <c r="P4924">
        <v>12</v>
      </c>
      <c r="Q4924" t="s">
        <v>10996</v>
      </c>
    </row>
    <row r="4925" spans="1:17" x14ac:dyDescent="0.25">
      <c r="A4925" t="s">
        <v>1937</v>
      </c>
      <c r="C4925" t="s">
        <v>1938</v>
      </c>
      <c r="D4925">
        <v>7.1957599999999997E-2</v>
      </c>
      <c r="E4925">
        <v>-3.20852</v>
      </c>
      <c r="F4925">
        <v>-3.1365599999999998</v>
      </c>
      <c r="G4925">
        <v>-3.0818099999999999</v>
      </c>
      <c r="H4925">
        <v>-3.3352300000000001</v>
      </c>
      <c r="I4925">
        <v>-3.0986799999999999</v>
      </c>
      <c r="J4925">
        <v>-3.1744400000000002</v>
      </c>
      <c r="K4925" t="s">
        <v>1937</v>
      </c>
      <c r="L4925">
        <v>390</v>
      </c>
      <c r="M4925" t="s">
        <v>42</v>
      </c>
      <c r="N4925" t="s">
        <v>20</v>
      </c>
      <c r="O4925" t="s">
        <v>10997</v>
      </c>
      <c r="P4925">
        <v>3</v>
      </c>
      <c r="Q4925" t="s">
        <v>10998</v>
      </c>
    </row>
    <row r="4926" spans="1:17" x14ac:dyDescent="0.25">
      <c r="A4926" t="s">
        <v>2080</v>
      </c>
      <c r="C4926" t="s">
        <v>143</v>
      </c>
      <c r="D4926">
        <v>7.1897500000000003E-2</v>
      </c>
      <c r="E4926">
        <v>-3.5527899999999999</v>
      </c>
      <c r="F4926">
        <v>-3.48089</v>
      </c>
      <c r="G4926">
        <v>-3.6421700000000001</v>
      </c>
      <c r="H4926">
        <v>-3.4634200000000002</v>
      </c>
      <c r="I4926">
        <v>-3.2300599999999999</v>
      </c>
      <c r="J4926">
        <v>-3.7317300000000002</v>
      </c>
      <c r="K4926" t="s">
        <v>2080</v>
      </c>
      <c r="L4926">
        <v>2035</v>
      </c>
      <c r="M4926" t="s">
        <v>19</v>
      </c>
      <c r="N4926" t="s">
        <v>20</v>
      </c>
      <c r="O4926" t="s">
        <v>10999</v>
      </c>
      <c r="P4926">
        <v>5</v>
      </c>
      <c r="Q4926" t="s">
        <v>11000</v>
      </c>
    </row>
    <row r="4927" spans="1:17" x14ac:dyDescent="0.25">
      <c r="A4927" t="s">
        <v>7864</v>
      </c>
      <c r="C4927" t="s">
        <v>86</v>
      </c>
      <c r="D4927">
        <v>7.1797399999999997E-2</v>
      </c>
      <c r="E4927">
        <v>-0.66642800000000002</v>
      </c>
      <c r="F4927">
        <v>-0.59462999999999999</v>
      </c>
      <c r="G4927">
        <v>-0.70179899999999995</v>
      </c>
      <c r="H4927">
        <v>-0.63105599999999995</v>
      </c>
      <c r="I4927">
        <v>-0.64612000000000003</v>
      </c>
      <c r="J4927">
        <v>-0.54313999999999996</v>
      </c>
      <c r="K4927" t="s">
        <v>7864</v>
      </c>
      <c r="L4927">
        <v>1187</v>
      </c>
      <c r="M4927" t="s">
        <v>19</v>
      </c>
      <c r="N4927" t="s">
        <v>20</v>
      </c>
      <c r="O4927" t="s">
        <v>11001</v>
      </c>
      <c r="P4927">
        <v>6</v>
      </c>
      <c r="Q4927" t="s">
        <v>11002</v>
      </c>
    </row>
    <row r="4928" spans="1:17" x14ac:dyDescent="0.25">
      <c r="A4928" t="s">
        <v>11003</v>
      </c>
      <c r="C4928" t="s">
        <v>86</v>
      </c>
      <c r="D4928">
        <v>7.1743000000000001E-2</v>
      </c>
      <c r="E4928">
        <v>-1.7061900000000001</v>
      </c>
      <c r="F4928">
        <v>-1.6344399999999999</v>
      </c>
      <c r="G4928">
        <v>-1.7381599999999999</v>
      </c>
      <c r="H4928">
        <v>-1.67422</v>
      </c>
      <c r="I4928">
        <v>-1.6682900000000001</v>
      </c>
      <c r="J4928">
        <v>-1.6006</v>
      </c>
      <c r="K4928" t="s">
        <v>11003</v>
      </c>
      <c r="L4928">
        <v>177</v>
      </c>
      <c r="M4928" t="s">
        <v>19</v>
      </c>
      <c r="N4928" t="s">
        <v>20</v>
      </c>
      <c r="O4928" t="s">
        <v>11004</v>
      </c>
      <c r="P4928">
        <v>4</v>
      </c>
      <c r="Q4928" t="s">
        <v>11005</v>
      </c>
    </row>
    <row r="4929" spans="1:17" x14ac:dyDescent="0.25">
      <c r="A4929" t="s">
        <v>1191</v>
      </c>
      <c r="B4929" t="s">
        <v>1192</v>
      </c>
      <c r="C4929" t="s">
        <v>1193</v>
      </c>
      <c r="D4929">
        <v>7.1737300000000004E-2</v>
      </c>
      <c r="E4929">
        <v>-2.1450100000000001</v>
      </c>
      <c r="F4929">
        <v>-2.0732699999999999</v>
      </c>
      <c r="G4929">
        <v>-2.1814800000000001</v>
      </c>
      <c r="H4929">
        <v>-2.1085500000000001</v>
      </c>
      <c r="I4929">
        <v>-2.0038200000000002</v>
      </c>
      <c r="J4929">
        <v>-2.1427299999999998</v>
      </c>
      <c r="K4929" t="s">
        <v>1191</v>
      </c>
      <c r="L4929">
        <v>12</v>
      </c>
      <c r="M4929" t="s">
        <v>19</v>
      </c>
      <c r="N4929" t="s">
        <v>64</v>
      </c>
      <c r="O4929" t="s">
        <v>11006</v>
      </c>
      <c r="P4929">
        <v>3</v>
      </c>
      <c r="Q4929" t="s">
        <v>11007</v>
      </c>
    </row>
    <row r="4930" spans="1:17" x14ac:dyDescent="0.25">
      <c r="A4930" t="s">
        <v>1191</v>
      </c>
      <c r="B4930" t="s">
        <v>1192</v>
      </c>
      <c r="C4930" t="s">
        <v>1193</v>
      </c>
      <c r="D4930">
        <v>7.1737300000000004E-2</v>
      </c>
      <c r="E4930">
        <v>-2.1450100000000001</v>
      </c>
      <c r="F4930">
        <v>-2.0732699999999999</v>
      </c>
      <c r="G4930">
        <v>-2.1814800000000001</v>
      </c>
      <c r="H4930">
        <v>-2.1085500000000001</v>
      </c>
      <c r="I4930">
        <v>-2.0038200000000002</v>
      </c>
      <c r="J4930">
        <v>-2.1427299999999998</v>
      </c>
      <c r="K4930" t="s">
        <v>1191</v>
      </c>
      <c r="L4930">
        <v>17</v>
      </c>
      <c r="M4930" t="s">
        <v>19</v>
      </c>
      <c r="N4930" t="s">
        <v>64</v>
      </c>
      <c r="O4930" t="s">
        <v>11006</v>
      </c>
      <c r="P4930">
        <v>8</v>
      </c>
      <c r="Q4930" t="s">
        <v>11008</v>
      </c>
    </row>
    <row r="4931" spans="1:17" x14ac:dyDescent="0.25">
      <c r="A4931" t="s">
        <v>2987</v>
      </c>
      <c r="C4931" t="s">
        <v>86</v>
      </c>
      <c r="D4931">
        <v>7.17087E-2</v>
      </c>
      <c r="E4931">
        <v>1.8034600000000001</v>
      </c>
      <c r="F4931">
        <v>1.87517</v>
      </c>
      <c r="G4931">
        <v>1.8329599999999999</v>
      </c>
      <c r="H4931">
        <v>1.7739499999999999</v>
      </c>
      <c r="I4931">
        <v>1.9202600000000001</v>
      </c>
      <c r="J4931">
        <v>1.8300700000000001</v>
      </c>
      <c r="K4931" t="s">
        <v>2987</v>
      </c>
      <c r="L4931">
        <v>27</v>
      </c>
      <c r="M4931" t="s">
        <v>19</v>
      </c>
      <c r="N4931" t="s">
        <v>20</v>
      </c>
      <c r="O4931" t="s">
        <v>11009</v>
      </c>
      <c r="P4931">
        <v>1</v>
      </c>
      <c r="Q4931" t="s">
        <v>11010</v>
      </c>
    </row>
    <row r="4932" spans="1:17" x14ac:dyDescent="0.25">
      <c r="A4932" t="s">
        <v>11011</v>
      </c>
      <c r="C4932" t="s">
        <v>11012</v>
      </c>
      <c r="D4932">
        <v>7.1552299999999999E-2</v>
      </c>
      <c r="E4932">
        <v>-2.68574</v>
      </c>
      <c r="F4932">
        <v>-2.6141800000000002</v>
      </c>
      <c r="G4932">
        <v>-2.7625700000000002</v>
      </c>
      <c r="H4932">
        <v>-2.6089000000000002</v>
      </c>
      <c r="I4932">
        <v>-2.5398800000000001</v>
      </c>
      <c r="J4932">
        <v>-2.6884899999999998</v>
      </c>
      <c r="K4932" t="s">
        <v>11011</v>
      </c>
      <c r="L4932">
        <v>58</v>
      </c>
      <c r="M4932" t="s">
        <v>19</v>
      </c>
      <c r="N4932" t="s">
        <v>20</v>
      </c>
      <c r="O4932" t="s">
        <v>11013</v>
      </c>
      <c r="P4932">
        <v>7</v>
      </c>
      <c r="Q4932" t="s">
        <v>11014</v>
      </c>
    </row>
    <row r="4933" spans="1:17" x14ac:dyDescent="0.25">
      <c r="A4933" t="s">
        <v>11015</v>
      </c>
      <c r="C4933" t="s">
        <v>86</v>
      </c>
      <c r="D4933">
        <v>7.14674E-2</v>
      </c>
      <c r="E4933">
        <v>-1.3777600000000001</v>
      </c>
      <c r="F4933">
        <v>-1.30629</v>
      </c>
      <c r="G4933">
        <v>-1.4467000000000001</v>
      </c>
      <c r="H4933">
        <v>-1.3088200000000001</v>
      </c>
      <c r="I4933">
        <v>-1.4370099999999999</v>
      </c>
      <c r="J4933">
        <v>-1.1755800000000001</v>
      </c>
      <c r="K4933" t="s">
        <v>11015</v>
      </c>
      <c r="L4933">
        <v>2765</v>
      </c>
      <c r="M4933" t="s">
        <v>19</v>
      </c>
      <c r="N4933" t="s">
        <v>20</v>
      </c>
      <c r="O4933" t="s">
        <v>11016</v>
      </c>
      <c r="P4933">
        <v>13</v>
      </c>
      <c r="Q4933" t="s">
        <v>11017</v>
      </c>
    </row>
    <row r="4934" spans="1:17" x14ac:dyDescent="0.25">
      <c r="A4934" t="s">
        <v>679</v>
      </c>
      <c r="C4934" t="s">
        <v>86</v>
      </c>
      <c r="D4934">
        <v>7.1448300000000006E-2</v>
      </c>
      <c r="E4934">
        <v>-0.55213699999999999</v>
      </c>
      <c r="F4934">
        <v>-0.48068899999999998</v>
      </c>
      <c r="G4934">
        <v>-0.56616</v>
      </c>
      <c r="H4934">
        <v>-0.53811500000000001</v>
      </c>
      <c r="I4934">
        <v>-0.55906900000000004</v>
      </c>
      <c r="J4934">
        <v>-0.40230900000000003</v>
      </c>
      <c r="K4934" t="s">
        <v>679</v>
      </c>
      <c r="L4934">
        <v>402</v>
      </c>
      <c r="M4934" t="s">
        <v>42</v>
      </c>
      <c r="N4934" t="s">
        <v>20</v>
      </c>
      <c r="O4934" t="s">
        <v>11018</v>
      </c>
      <c r="P4934">
        <v>8</v>
      </c>
      <c r="Q4934" t="s">
        <v>11019</v>
      </c>
    </row>
    <row r="4935" spans="1:17" x14ac:dyDescent="0.25">
      <c r="A4935" t="s">
        <v>11020</v>
      </c>
      <c r="B4935" t="s">
        <v>11021</v>
      </c>
      <c r="C4935" t="s">
        <v>11022</v>
      </c>
      <c r="D4935">
        <v>7.1436899999999998E-2</v>
      </c>
      <c r="E4935">
        <v>-1.6857</v>
      </c>
      <c r="F4935">
        <v>-1.6142700000000001</v>
      </c>
      <c r="G4935">
        <v>-1.7403500000000001</v>
      </c>
      <c r="H4935">
        <v>-1.63106</v>
      </c>
      <c r="I4935">
        <v>-1.7796400000000001</v>
      </c>
      <c r="J4935">
        <v>-1.44889</v>
      </c>
      <c r="K4935" t="s">
        <v>11020</v>
      </c>
      <c r="L4935">
        <v>59</v>
      </c>
      <c r="M4935" t="s">
        <v>42</v>
      </c>
      <c r="N4935" t="s">
        <v>64</v>
      </c>
      <c r="O4935" t="s">
        <v>11023</v>
      </c>
      <c r="P4935">
        <v>7</v>
      </c>
      <c r="Q4935" t="s">
        <v>11024</v>
      </c>
    </row>
    <row r="4936" spans="1:17" x14ac:dyDescent="0.25">
      <c r="A4936" t="s">
        <v>11025</v>
      </c>
      <c r="C4936" t="s">
        <v>302</v>
      </c>
      <c r="D4936">
        <v>7.1353E-2</v>
      </c>
      <c r="E4936">
        <v>2.8270499999999998</v>
      </c>
      <c r="F4936">
        <v>2.8984000000000001</v>
      </c>
      <c r="G4936">
        <v>2.8449399999999998</v>
      </c>
      <c r="H4936">
        <v>2.8091499999999998</v>
      </c>
      <c r="I4936">
        <v>2.9089399999999999</v>
      </c>
      <c r="J4936">
        <v>2.8878599999999999</v>
      </c>
      <c r="K4936" t="s">
        <v>11025</v>
      </c>
      <c r="L4936">
        <v>10</v>
      </c>
      <c r="M4936" t="s">
        <v>19</v>
      </c>
      <c r="N4936" t="s">
        <v>20</v>
      </c>
      <c r="O4936" t="s">
        <v>11026</v>
      </c>
      <c r="P4936">
        <v>6</v>
      </c>
      <c r="Q4936" t="s">
        <v>11027</v>
      </c>
    </row>
    <row r="4937" spans="1:17" x14ac:dyDescent="0.25">
      <c r="A4937" t="s">
        <v>1322</v>
      </c>
      <c r="C4937" t="s">
        <v>1252</v>
      </c>
      <c r="D4937">
        <v>7.1348200000000001E-2</v>
      </c>
      <c r="E4937">
        <v>0.58211199999999996</v>
      </c>
      <c r="F4937">
        <v>0.65346099999999996</v>
      </c>
      <c r="G4937">
        <v>0.61829000000000001</v>
      </c>
      <c r="H4937">
        <v>0.54593499999999995</v>
      </c>
      <c r="I4937">
        <v>0.66533100000000001</v>
      </c>
      <c r="J4937">
        <v>0.64158999999999999</v>
      </c>
      <c r="K4937" t="s">
        <v>1322</v>
      </c>
      <c r="L4937">
        <v>62</v>
      </c>
      <c r="M4937" t="s">
        <v>19</v>
      </c>
      <c r="N4937" t="s">
        <v>64</v>
      </c>
      <c r="O4937" t="s">
        <v>11028</v>
      </c>
      <c r="P4937">
        <v>8</v>
      </c>
      <c r="Q4937" t="s">
        <v>11029</v>
      </c>
    </row>
    <row r="4938" spans="1:17" x14ac:dyDescent="0.25">
      <c r="A4938" t="s">
        <v>1322</v>
      </c>
      <c r="C4938" t="s">
        <v>1252</v>
      </c>
      <c r="D4938">
        <v>7.1348200000000001E-2</v>
      </c>
      <c r="E4938">
        <v>0.58211199999999996</v>
      </c>
      <c r="F4938">
        <v>0.65346099999999996</v>
      </c>
      <c r="G4938">
        <v>0.61829000000000001</v>
      </c>
      <c r="H4938">
        <v>0.54593499999999995</v>
      </c>
      <c r="I4938">
        <v>0.66533100000000001</v>
      </c>
      <c r="J4938">
        <v>0.64158999999999999</v>
      </c>
      <c r="K4938" t="s">
        <v>1322</v>
      </c>
      <c r="L4938">
        <v>66</v>
      </c>
      <c r="M4938" t="s">
        <v>19</v>
      </c>
      <c r="N4938" t="s">
        <v>64</v>
      </c>
      <c r="O4938" t="s">
        <v>10404</v>
      </c>
      <c r="P4938">
        <v>12</v>
      </c>
      <c r="Q4938" t="s">
        <v>10405</v>
      </c>
    </row>
    <row r="4939" spans="1:17" x14ac:dyDescent="0.25">
      <c r="A4939" t="s">
        <v>3765</v>
      </c>
      <c r="B4939" t="s">
        <v>977</v>
      </c>
      <c r="C4939" t="s">
        <v>674</v>
      </c>
      <c r="D4939">
        <v>7.1302400000000002E-2</v>
      </c>
      <c r="E4939">
        <v>0.35081800000000002</v>
      </c>
      <c r="F4939">
        <v>0.42212</v>
      </c>
      <c r="G4939">
        <v>0.34089999999999998</v>
      </c>
      <c r="H4939">
        <v>0.36073499999999997</v>
      </c>
      <c r="I4939">
        <v>0.44708100000000001</v>
      </c>
      <c r="J4939">
        <v>0.39716000000000001</v>
      </c>
      <c r="K4939" t="s">
        <v>3765</v>
      </c>
      <c r="L4939">
        <v>591</v>
      </c>
      <c r="M4939" t="s">
        <v>19</v>
      </c>
      <c r="N4939" t="s">
        <v>20</v>
      </c>
      <c r="O4939" t="s">
        <v>5840</v>
      </c>
      <c r="P4939">
        <v>7</v>
      </c>
      <c r="Q4939" t="s">
        <v>5841</v>
      </c>
    </row>
    <row r="4940" spans="1:17" x14ac:dyDescent="0.25">
      <c r="A4940" t="s">
        <v>2814</v>
      </c>
      <c r="C4940" t="s">
        <v>86</v>
      </c>
      <c r="D4940">
        <v>7.1292900000000006E-2</v>
      </c>
      <c r="E4940">
        <v>-2.2545600000000001</v>
      </c>
      <c r="F4940">
        <v>-2.1832699999999998</v>
      </c>
      <c r="G4940">
        <v>-2.1518000000000002</v>
      </c>
      <c r="H4940">
        <v>-2.3573200000000001</v>
      </c>
      <c r="I4940">
        <v>-2.1654900000000001</v>
      </c>
      <c r="J4940">
        <v>-2.20105</v>
      </c>
      <c r="K4940" t="s">
        <v>2814</v>
      </c>
      <c r="L4940">
        <v>601</v>
      </c>
      <c r="M4940" t="s">
        <v>19</v>
      </c>
      <c r="N4940" t="s">
        <v>20</v>
      </c>
      <c r="O4940" t="s">
        <v>11030</v>
      </c>
      <c r="P4940">
        <v>9</v>
      </c>
      <c r="Q4940" t="s">
        <v>11031</v>
      </c>
    </row>
    <row r="4941" spans="1:17" x14ac:dyDescent="0.25">
      <c r="A4941" t="s">
        <v>4329</v>
      </c>
      <c r="C4941" t="s">
        <v>4330</v>
      </c>
      <c r="D4941">
        <v>7.1132200000000007E-2</v>
      </c>
      <c r="E4941">
        <v>-2.9577399999999998</v>
      </c>
      <c r="F4941">
        <v>-2.8866100000000001</v>
      </c>
      <c r="G4941">
        <v>-2.9583300000000001</v>
      </c>
      <c r="H4941">
        <v>-2.95716</v>
      </c>
      <c r="I4941">
        <v>-2.7972299999999999</v>
      </c>
      <c r="J4941">
        <v>-2.9759899999999999</v>
      </c>
      <c r="K4941" t="s">
        <v>4329</v>
      </c>
      <c r="L4941">
        <v>181</v>
      </c>
      <c r="M4941" t="s">
        <v>19</v>
      </c>
      <c r="N4941" t="s">
        <v>20</v>
      </c>
      <c r="O4941" t="s">
        <v>11032</v>
      </c>
      <c r="P4941">
        <v>6</v>
      </c>
      <c r="Q4941" t="s">
        <v>11033</v>
      </c>
    </row>
    <row r="4942" spans="1:17" x14ac:dyDescent="0.25">
      <c r="A4942" t="s">
        <v>11034</v>
      </c>
      <c r="B4942" t="s">
        <v>11035</v>
      </c>
      <c r="C4942" t="s">
        <v>11036</v>
      </c>
      <c r="D4942">
        <v>7.1126900000000007E-2</v>
      </c>
      <c r="E4942">
        <v>1.1052900000000001</v>
      </c>
      <c r="F4942">
        <v>1.17642</v>
      </c>
      <c r="G4942">
        <v>1.2116899999999999</v>
      </c>
      <c r="H4942">
        <v>0.99889600000000001</v>
      </c>
      <c r="I4942">
        <v>1.14771</v>
      </c>
      <c r="J4942">
        <v>1.20513</v>
      </c>
      <c r="K4942" t="s">
        <v>11034</v>
      </c>
      <c r="L4942">
        <v>68</v>
      </c>
      <c r="M4942" t="s">
        <v>19</v>
      </c>
      <c r="N4942" t="s">
        <v>64</v>
      </c>
      <c r="O4942" t="s">
        <v>11037</v>
      </c>
      <c r="P4942">
        <v>9</v>
      </c>
      <c r="Q4942" t="s">
        <v>11038</v>
      </c>
    </row>
    <row r="4943" spans="1:17" x14ac:dyDescent="0.25">
      <c r="A4943" t="s">
        <v>7030</v>
      </c>
      <c r="B4943" t="s">
        <v>7031</v>
      </c>
      <c r="C4943" t="s">
        <v>7032</v>
      </c>
      <c r="D4943">
        <v>7.1083099999999996E-2</v>
      </c>
      <c r="E4943">
        <v>0.83822700000000006</v>
      </c>
      <c r="F4943">
        <v>0.90930999999999995</v>
      </c>
      <c r="G4943">
        <v>0.63231999999999999</v>
      </c>
      <c r="H4943">
        <v>1.04413</v>
      </c>
      <c r="I4943">
        <v>1.0338099999999999</v>
      </c>
      <c r="J4943">
        <v>0.78481100000000004</v>
      </c>
      <c r="K4943" t="s">
        <v>7030</v>
      </c>
      <c r="L4943">
        <v>544</v>
      </c>
      <c r="M4943" t="s">
        <v>19</v>
      </c>
      <c r="N4943" t="s">
        <v>20</v>
      </c>
      <c r="O4943" t="s">
        <v>11039</v>
      </c>
      <c r="P4943">
        <v>3</v>
      </c>
      <c r="Q4943" t="s">
        <v>11040</v>
      </c>
    </row>
    <row r="4944" spans="1:17" x14ac:dyDescent="0.25">
      <c r="A4944" t="s">
        <v>6209</v>
      </c>
      <c r="B4944" t="s">
        <v>6210</v>
      </c>
      <c r="C4944" t="s">
        <v>6211</v>
      </c>
      <c r="D4944">
        <v>7.1046799999999993E-2</v>
      </c>
      <c r="E4944">
        <v>-0.62930699999999995</v>
      </c>
      <c r="F4944">
        <v>-0.55825999999999998</v>
      </c>
      <c r="G4944">
        <v>-0.54101900000000003</v>
      </c>
      <c r="H4944">
        <v>-0.71759399999999995</v>
      </c>
      <c r="I4944">
        <v>-0.49029899999999998</v>
      </c>
      <c r="J4944">
        <v>-0.62622100000000003</v>
      </c>
      <c r="K4944" t="s">
        <v>6209</v>
      </c>
      <c r="L4944">
        <v>144</v>
      </c>
      <c r="M4944" t="s">
        <v>19</v>
      </c>
      <c r="N4944" t="s">
        <v>20</v>
      </c>
      <c r="O4944" t="s">
        <v>11041</v>
      </c>
      <c r="P4944">
        <v>6</v>
      </c>
      <c r="Q4944" t="s">
        <v>11042</v>
      </c>
    </row>
    <row r="4945" spans="1:17" x14ac:dyDescent="0.25">
      <c r="A4945" t="s">
        <v>6178</v>
      </c>
      <c r="B4945" t="s">
        <v>6179</v>
      </c>
      <c r="C4945" t="s">
        <v>5791</v>
      </c>
      <c r="D4945">
        <v>7.0852300000000007E-2</v>
      </c>
      <c r="E4945">
        <v>0.49287799999999998</v>
      </c>
      <c r="F4945">
        <v>0.56372999999999995</v>
      </c>
      <c r="G4945">
        <v>0.44731100000000001</v>
      </c>
      <c r="H4945">
        <v>0.53844499999999995</v>
      </c>
      <c r="I4945">
        <v>0.65002099999999996</v>
      </c>
      <c r="J4945">
        <v>0.47743999999999998</v>
      </c>
      <c r="K4945" t="s">
        <v>6178</v>
      </c>
      <c r="L4945">
        <v>426</v>
      </c>
      <c r="M4945" t="s">
        <v>19</v>
      </c>
      <c r="N4945" t="s">
        <v>20</v>
      </c>
      <c r="O4945" t="s">
        <v>11043</v>
      </c>
      <c r="P4945">
        <v>3</v>
      </c>
      <c r="Q4945" t="s">
        <v>11044</v>
      </c>
    </row>
    <row r="4946" spans="1:17" x14ac:dyDescent="0.25">
      <c r="A4946" t="s">
        <v>8232</v>
      </c>
      <c r="B4946" t="s">
        <v>8233</v>
      </c>
      <c r="C4946" t="s">
        <v>8234</v>
      </c>
      <c r="D4946">
        <v>7.0821800000000004E-2</v>
      </c>
      <c r="E4946">
        <v>1.7617499999999999</v>
      </c>
      <c r="F4946">
        <v>1.83257</v>
      </c>
      <c r="G4946">
        <v>1.9049</v>
      </c>
      <c r="H4946">
        <v>1.6186</v>
      </c>
      <c r="I4946">
        <v>1.8904300000000001</v>
      </c>
      <c r="J4946">
        <v>1.7747200000000001</v>
      </c>
      <c r="K4946" t="s">
        <v>8232</v>
      </c>
      <c r="L4946">
        <v>1362</v>
      </c>
      <c r="M4946" t="s">
        <v>19</v>
      </c>
      <c r="N4946" t="s">
        <v>20</v>
      </c>
      <c r="O4946" t="s">
        <v>11045</v>
      </c>
      <c r="P4946">
        <v>4</v>
      </c>
      <c r="Q4946" t="s">
        <v>11046</v>
      </c>
    </row>
    <row r="4947" spans="1:17" x14ac:dyDescent="0.25">
      <c r="A4947" t="s">
        <v>2015</v>
      </c>
      <c r="B4947" t="s">
        <v>2016</v>
      </c>
      <c r="C4947" t="s">
        <v>2017</v>
      </c>
      <c r="D4947">
        <v>7.0752099999999998E-2</v>
      </c>
      <c r="E4947">
        <v>-0.109002</v>
      </c>
      <c r="F4947">
        <v>-3.8249999999999999E-2</v>
      </c>
      <c r="G4947">
        <v>-0.15543000000000001</v>
      </c>
      <c r="H4947">
        <v>-6.2574400000000002E-2</v>
      </c>
      <c r="I4947">
        <v>4.7380400000000003E-2</v>
      </c>
      <c r="J4947">
        <v>-0.12388</v>
      </c>
      <c r="K4947" t="s">
        <v>2015</v>
      </c>
      <c r="L4947">
        <v>1398</v>
      </c>
      <c r="M4947" t="s">
        <v>19</v>
      </c>
      <c r="N4947" t="s">
        <v>20</v>
      </c>
      <c r="O4947" t="s">
        <v>11047</v>
      </c>
      <c r="P4947">
        <v>2</v>
      </c>
      <c r="Q4947" t="s">
        <v>11048</v>
      </c>
    </row>
    <row r="4948" spans="1:17" x14ac:dyDescent="0.25">
      <c r="A4948" t="s">
        <v>9981</v>
      </c>
      <c r="B4948" t="s">
        <v>9982</v>
      </c>
      <c r="C4948" t="s">
        <v>86</v>
      </c>
      <c r="D4948">
        <v>7.0737800000000003E-2</v>
      </c>
      <c r="E4948">
        <v>-1.048</v>
      </c>
      <c r="F4948">
        <v>-0.97726400000000002</v>
      </c>
      <c r="G4948">
        <v>-1.14537</v>
      </c>
      <c r="H4948">
        <v>-0.95063600000000004</v>
      </c>
      <c r="I4948">
        <v>-0.87319899999999995</v>
      </c>
      <c r="J4948">
        <v>-1.0813299999999999</v>
      </c>
      <c r="K4948" t="s">
        <v>9981</v>
      </c>
      <c r="L4948">
        <v>690</v>
      </c>
      <c r="M4948" t="s">
        <v>19</v>
      </c>
      <c r="N4948" t="s">
        <v>20</v>
      </c>
      <c r="O4948" t="s">
        <v>11049</v>
      </c>
      <c r="P4948">
        <v>1</v>
      </c>
      <c r="Q4948" t="s">
        <v>11050</v>
      </c>
    </row>
    <row r="4949" spans="1:17" x14ac:dyDescent="0.25">
      <c r="A4949" t="s">
        <v>3463</v>
      </c>
      <c r="B4949" t="s">
        <v>3464</v>
      </c>
      <c r="C4949" t="s">
        <v>3465</v>
      </c>
      <c r="D4949">
        <v>7.0712999999999998E-2</v>
      </c>
      <c r="E4949">
        <v>0.97744299999999995</v>
      </c>
      <c r="F4949">
        <v>1.04816</v>
      </c>
      <c r="G4949">
        <v>0.98492999999999997</v>
      </c>
      <c r="H4949">
        <v>0.96995500000000001</v>
      </c>
      <c r="I4949">
        <v>0.99030099999999999</v>
      </c>
      <c r="J4949">
        <v>1.1060099999999999</v>
      </c>
      <c r="K4949" t="s">
        <v>3463</v>
      </c>
      <c r="L4949">
        <v>693</v>
      </c>
      <c r="M4949" t="s">
        <v>42</v>
      </c>
      <c r="N4949" t="s">
        <v>20</v>
      </c>
      <c r="O4949" t="s">
        <v>11051</v>
      </c>
      <c r="P4949">
        <v>4</v>
      </c>
      <c r="Q4949" t="s">
        <v>11052</v>
      </c>
    </row>
    <row r="4950" spans="1:17" x14ac:dyDescent="0.25">
      <c r="A4950" t="s">
        <v>2036</v>
      </c>
      <c r="C4950" t="s">
        <v>316</v>
      </c>
      <c r="D4950">
        <v>7.0647199999999993E-2</v>
      </c>
      <c r="E4950">
        <v>-0.63629199999999997</v>
      </c>
      <c r="F4950">
        <v>-0.56564499999999995</v>
      </c>
      <c r="G4950">
        <v>-0.61816000000000004</v>
      </c>
      <c r="H4950">
        <v>-0.65442500000000003</v>
      </c>
      <c r="I4950">
        <v>-0.51600999999999997</v>
      </c>
      <c r="J4950">
        <v>-0.61528000000000005</v>
      </c>
      <c r="K4950" t="s">
        <v>2036</v>
      </c>
      <c r="L4950">
        <v>145</v>
      </c>
      <c r="M4950" t="s">
        <v>19</v>
      </c>
      <c r="N4950" t="s">
        <v>20</v>
      </c>
      <c r="O4950" t="s">
        <v>11053</v>
      </c>
      <c r="P4950">
        <v>2</v>
      </c>
      <c r="Q4950" t="s">
        <v>11054</v>
      </c>
    </row>
    <row r="4951" spans="1:17" x14ac:dyDescent="0.25">
      <c r="A4951" t="s">
        <v>4682</v>
      </c>
      <c r="C4951" t="s">
        <v>86</v>
      </c>
      <c r="D4951">
        <v>7.06315E-2</v>
      </c>
      <c r="E4951">
        <v>-2.37608</v>
      </c>
      <c r="F4951">
        <v>-2.30545</v>
      </c>
      <c r="G4951">
        <v>-2.4445600000000001</v>
      </c>
      <c r="H4951">
        <v>-2.3075899999999998</v>
      </c>
      <c r="I4951">
        <v>-2.28376</v>
      </c>
      <c r="J4951">
        <v>-2.3271299999999999</v>
      </c>
      <c r="K4951" t="s">
        <v>4682</v>
      </c>
      <c r="L4951">
        <v>485</v>
      </c>
      <c r="M4951" t="s">
        <v>19</v>
      </c>
      <c r="N4951" t="s">
        <v>64</v>
      </c>
      <c r="O4951" t="s">
        <v>11055</v>
      </c>
      <c r="P4951">
        <v>11</v>
      </c>
      <c r="Q4951" t="s">
        <v>11056</v>
      </c>
    </row>
    <row r="4952" spans="1:17" x14ac:dyDescent="0.25">
      <c r="A4952" t="s">
        <v>3068</v>
      </c>
      <c r="C4952" t="s">
        <v>86</v>
      </c>
      <c r="D4952">
        <v>7.0568099999999995E-2</v>
      </c>
      <c r="E4952">
        <v>-1.4239599999999999</v>
      </c>
      <c r="F4952">
        <v>-1.3533900000000001</v>
      </c>
      <c r="G4952">
        <v>-1.3940300000000001</v>
      </c>
      <c r="H4952">
        <v>-1.4538899999999999</v>
      </c>
      <c r="I4952">
        <v>-1.2700199999999999</v>
      </c>
      <c r="J4952">
        <v>-1.43676</v>
      </c>
      <c r="K4952" t="s">
        <v>3068</v>
      </c>
      <c r="L4952">
        <v>1282</v>
      </c>
      <c r="M4952" t="s">
        <v>19</v>
      </c>
      <c r="N4952" t="s">
        <v>64</v>
      </c>
      <c r="O4952" t="s">
        <v>5430</v>
      </c>
      <c r="P4952">
        <v>9</v>
      </c>
      <c r="Q4952" t="s">
        <v>5431</v>
      </c>
    </row>
    <row r="4953" spans="1:17" x14ac:dyDescent="0.25">
      <c r="A4953" t="s">
        <v>1831</v>
      </c>
      <c r="B4953" t="s">
        <v>1832</v>
      </c>
      <c r="C4953" t="s">
        <v>1833</v>
      </c>
      <c r="D4953">
        <v>7.0557599999999998E-2</v>
      </c>
      <c r="E4953">
        <v>0.94284199999999996</v>
      </c>
      <c r="F4953">
        <v>1.0134000000000001</v>
      </c>
      <c r="G4953">
        <v>0.94510099999999997</v>
      </c>
      <c r="H4953">
        <v>0.94058399999999998</v>
      </c>
      <c r="I4953">
        <v>1.0502100000000001</v>
      </c>
      <c r="J4953">
        <v>0.97658900000000004</v>
      </c>
      <c r="K4953" t="s">
        <v>1831</v>
      </c>
      <c r="L4953">
        <v>464</v>
      </c>
      <c r="M4953" t="s">
        <v>42</v>
      </c>
      <c r="N4953" t="s">
        <v>20</v>
      </c>
      <c r="O4953" t="s">
        <v>4814</v>
      </c>
      <c r="P4953">
        <v>15</v>
      </c>
      <c r="Q4953" t="s">
        <v>4815</v>
      </c>
    </row>
    <row r="4954" spans="1:17" x14ac:dyDescent="0.25">
      <c r="A4954" t="s">
        <v>7171</v>
      </c>
      <c r="B4954" t="s">
        <v>7172</v>
      </c>
      <c r="C4954" t="s">
        <v>86</v>
      </c>
      <c r="D4954">
        <v>7.0413600000000007E-2</v>
      </c>
      <c r="E4954">
        <v>0.619502</v>
      </c>
      <c r="F4954">
        <v>0.68991599999999997</v>
      </c>
      <c r="G4954">
        <v>0.68576999999999999</v>
      </c>
      <c r="H4954">
        <v>0.553234</v>
      </c>
      <c r="I4954">
        <v>0.65829099999999996</v>
      </c>
      <c r="J4954">
        <v>0.72153999999999996</v>
      </c>
      <c r="K4954" t="s">
        <v>7171</v>
      </c>
      <c r="L4954">
        <v>145</v>
      </c>
      <c r="M4954" t="s">
        <v>19</v>
      </c>
      <c r="N4954" t="s">
        <v>20</v>
      </c>
      <c r="O4954" t="s">
        <v>11057</v>
      </c>
      <c r="P4954">
        <v>5</v>
      </c>
      <c r="Q4954" t="s">
        <v>11058</v>
      </c>
    </row>
    <row r="4955" spans="1:17" x14ac:dyDescent="0.25">
      <c r="A4955" t="s">
        <v>4124</v>
      </c>
      <c r="B4955" t="s">
        <v>4125</v>
      </c>
      <c r="C4955" t="s">
        <v>4126</v>
      </c>
      <c r="D4955">
        <v>7.0337300000000005E-2</v>
      </c>
      <c r="E4955">
        <v>0.96748699999999999</v>
      </c>
      <c r="F4955">
        <v>1.03782</v>
      </c>
      <c r="G4955">
        <v>0.95762999999999998</v>
      </c>
      <c r="H4955">
        <v>0.97734500000000002</v>
      </c>
      <c r="I4955">
        <v>1.03372</v>
      </c>
      <c r="J4955">
        <v>1.04193</v>
      </c>
      <c r="K4955" t="s">
        <v>4124</v>
      </c>
      <c r="L4955">
        <v>568</v>
      </c>
      <c r="M4955" t="s">
        <v>19</v>
      </c>
      <c r="N4955" t="s">
        <v>64</v>
      </c>
      <c r="O4955" t="s">
        <v>11059</v>
      </c>
      <c r="P4955">
        <v>19</v>
      </c>
      <c r="Q4955" t="s">
        <v>11060</v>
      </c>
    </row>
    <row r="4956" spans="1:17" x14ac:dyDescent="0.25">
      <c r="A4956" t="s">
        <v>3247</v>
      </c>
      <c r="C4956" t="s">
        <v>86</v>
      </c>
      <c r="D4956">
        <v>7.03125E-2</v>
      </c>
      <c r="E4956">
        <v>1.81765</v>
      </c>
      <c r="F4956">
        <v>1.8879699999999999</v>
      </c>
      <c r="G4956">
        <v>1.7448699999999999</v>
      </c>
      <c r="H4956">
        <v>1.8904300000000001</v>
      </c>
      <c r="I4956">
        <v>1.8698699999999999</v>
      </c>
      <c r="J4956">
        <v>1.9060600000000001</v>
      </c>
      <c r="K4956" t="s">
        <v>3247</v>
      </c>
      <c r="L4956">
        <v>135</v>
      </c>
      <c r="M4956" t="s">
        <v>19</v>
      </c>
      <c r="N4956" t="s">
        <v>20</v>
      </c>
      <c r="O4956" t="s">
        <v>11061</v>
      </c>
      <c r="P4956">
        <v>4</v>
      </c>
      <c r="Q4956" t="s">
        <v>11062</v>
      </c>
    </row>
    <row r="4957" spans="1:17" x14ac:dyDescent="0.25">
      <c r="A4957" t="s">
        <v>5814</v>
      </c>
      <c r="B4957" t="s">
        <v>5815</v>
      </c>
      <c r="C4957" t="s">
        <v>143</v>
      </c>
      <c r="D4957">
        <v>7.0202799999999996E-2</v>
      </c>
      <c r="E4957">
        <v>0.79883800000000005</v>
      </c>
      <c r="F4957">
        <v>0.86904000000000003</v>
      </c>
      <c r="G4957">
        <v>0.83947000000000005</v>
      </c>
      <c r="H4957">
        <v>0.75820500000000002</v>
      </c>
      <c r="I4957">
        <v>0.85459099999999999</v>
      </c>
      <c r="J4957">
        <v>0.88349</v>
      </c>
      <c r="K4957" t="s">
        <v>5814</v>
      </c>
      <c r="L4957">
        <v>2551</v>
      </c>
      <c r="M4957" t="s">
        <v>19</v>
      </c>
      <c r="N4957" t="s">
        <v>64</v>
      </c>
      <c r="O4957" t="s">
        <v>11063</v>
      </c>
      <c r="P4957">
        <v>6</v>
      </c>
      <c r="Q4957" t="s">
        <v>11064</v>
      </c>
    </row>
    <row r="4958" spans="1:17" x14ac:dyDescent="0.25">
      <c r="A4958" t="s">
        <v>5814</v>
      </c>
      <c r="B4958" t="s">
        <v>5815</v>
      </c>
      <c r="C4958" t="s">
        <v>143</v>
      </c>
      <c r="D4958">
        <v>7.0202799999999996E-2</v>
      </c>
      <c r="E4958">
        <v>0.79883800000000005</v>
      </c>
      <c r="F4958">
        <v>0.86904000000000003</v>
      </c>
      <c r="G4958">
        <v>0.83947000000000005</v>
      </c>
      <c r="H4958">
        <v>0.75820500000000002</v>
      </c>
      <c r="I4958">
        <v>0.85459099999999999</v>
      </c>
      <c r="J4958">
        <v>0.88349</v>
      </c>
      <c r="K4958" t="s">
        <v>5814</v>
      </c>
      <c r="L4958">
        <v>2554</v>
      </c>
      <c r="M4958" t="s">
        <v>19</v>
      </c>
      <c r="N4958" t="s">
        <v>64</v>
      </c>
      <c r="O4958" t="s">
        <v>11063</v>
      </c>
      <c r="P4958">
        <v>9</v>
      </c>
      <c r="Q4958" t="s">
        <v>11065</v>
      </c>
    </row>
    <row r="4959" spans="1:17" x14ac:dyDescent="0.25">
      <c r="A4959" t="s">
        <v>2340</v>
      </c>
      <c r="B4959" t="s">
        <v>2341</v>
      </c>
      <c r="C4959" t="s">
        <v>2342</v>
      </c>
      <c r="D4959">
        <v>7.0197099999999998E-2</v>
      </c>
      <c r="E4959">
        <v>-0.217136</v>
      </c>
      <c r="F4959">
        <v>-0.14693899999999999</v>
      </c>
      <c r="G4959">
        <v>-0.15409900000000001</v>
      </c>
      <c r="H4959">
        <v>-0.28017399999999998</v>
      </c>
      <c r="I4959">
        <v>-0.209179</v>
      </c>
      <c r="J4959">
        <v>-8.46996E-2</v>
      </c>
      <c r="K4959" t="s">
        <v>2340</v>
      </c>
      <c r="L4959">
        <v>250</v>
      </c>
      <c r="M4959" t="s">
        <v>19</v>
      </c>
      <c r="N4959" t="s">
        <v>20</v>
      </c>
      <c r="O4959" t="s">
        <v>11066</v>
      </c>
      <c r="P4959">
        <v>14</v>
      </c>
      <c r="Q4959" t="s">
        <v>11067</v>
      </c>
    </row>
    <row r="4960" spans="1:17" x14ac:dyDescent="0.25">
      <c r="A4960" t="s">
        <v>8275</v>
      </c>
      <c r="B4960" t="s">
        <v>8276</v>
      </c>
      <c r="C4960" t="s">
        <v>8277</v>
      </c>
      <c r="D4960">
        <v>6.9938700000000006E-2</v>
      </c>
      <c r="E4960">
        <v>-0.224937</v>
      </c>
      <c r="F4960">
        <v>-0.154999</v>
      </c>
      <c r="G4960">
        <v>-0.24926899999999999</v>
      </c>
      <c r="H4960">
        <v>-0.20060500000000001</v>
      </c>
      <c r="I4960">
        <v>-0.194859</v>
      </c>
      <c r="J4960">
        <v>-0.11513900000000001</v>
      </c>
      <c r="K4960" t="s">
        <v>8275</v>
      </c>
      <c r="L4960">
        <v>653</v>
      </c>
      <c r="M4960" t="s">
        <v>19</v>
      </c>
      <c r="N4960" t="s">
        <v>20</v>
      </c>
      <c r="O4960" t="s">
        <v>11068</v>
      </c>
      <c r="P4960">
        <v>12</v>
      </c>
      <c r="Q4960" t="s">
        <v>11069</v>
      </c>
    </row>
    <row r="4961" spans="1:17" x14ac:dyDescent="0.25">
      <c r="A4961" t="s">
        <v>11070</v>
      </c>
      <c r="C4961" t="s">
        <v>86</v>
      </c>
      <c r="D4961">
        <v>6.98376E-2</v>
      </c>
      <c r="E4961">
        <v>6.5382999999999997E-2</v>
      </c>
      <c r="F4961">
        <v>0.13522100000000001</v>
      </c>
      <c r="G4961">
        <v>-2.3988700000000002E-2</v>
      </c>
      <c r="H4961">
        <v>0.154755</v>
      </c>
      <c r="I4961">
        <v>0.15792100000000001</v>
      </c>
      <c r="J4961">
        <v>0.11252</v>
      </c>
      <c r="K4961" t="s">
        <v>11070</v>
      </c>
      <c r="L4961">
        <v>2</v>
      </c>
      <c r="M4961" t="s">
        <v>19</v>
      </c>
      <c r="N4961" t="s">
        <v>20</v>
      </c>
      <c r="O4961" t="s">
        <v>11071</v>
      </c>
      <c r="P4961">
        <v>1</v>
      </c>
      <c r="Q4961" t="s">
        <v>11072</v>
      </c>
    </row>
    <row r="4962" spans="1:17" x14ac:dyDescent="0.25">
      <c r="A4962" t="s">
        <v>4117</v>
      </c>
      <c r="C4962" t="s">
        <v>86</v>
      </c>
      <c r="D4962">
        <v>6.9797499999999998E-2</v>
      </c>
      <c r="E4962">
        <v>2.7877900000000002</v>
      </c>
      <c r="F4962">
        <v>2.8575900000000001</v>
      </c>
      <c r="G4962">
        <v>2.8816299999999999</v>
      </c>
      <c r="H4962">
        <v>2.6939500000000001</v>
      </c>
      <c r="I4962">
        <v>2.8277399999999999</v>
      </c>
      <c r="J4962">
        <v>2.8874399999999998</v>
      </c>
      <c r="K4962" t="s">
        <v>4117</v>
      </c>
      <c r="L4962">
        <v>170</v>
      </c>
      <c r="M4962" t="s">
        <v>19</v>
      </c>
      <c r="N4962" t="s">
        <v>20</v>
      </c>
      <c r="O4962" t="s">
        <v>11073</v>
      </c>
      <c r="P4962">
        <v>5</v>
      </c>
      <c r="Q4962" t="s">
        <v>11074</v>
      </c>
    </row>
    <row r="4963" spans="1:17" x14ac:dyDescent="0.25">
      <c r="A4963" t="s">
        <v>5814</v>
      </c>
      <c r="B4963" t="s">
        <v>5815</v>
      </c>
      <c r="C4963" t="s">
        <v>143</v>
      </c>
      <c r="D4963">
        <v>6.9753599999999999E-2</v>
      </c>
      <c r="E4963">
        <v>-0.47473799999999999</v>
      </c>
      <c r="F4963">
        <v>-0.40498400000000001</v>
      </c>
      <c r="G4963">
        <v>-0.36536000000000002</v>
      </c>
      <c r="H4963">
        <v>-0.58411599999999997</v>
      </c>
      <c r="I4963">
        <v>-0.44909900000000003</v>
      </c>
      <c r="J4963">
        <v>-0.36087000000000002</v>
      </c>
      <c r="K4963" t="s">
        <v>5814</v>
      </c>
      <c r="L4963">
        <v>4721</v>
      </c>
      <c r="M4963" t="s">
        <v>19</v>
      </c>
      <c r="N4963" t="s">
        <v>20</v>
      </c>
      <c r="O4963" t="s">
        <v>11075</v>
      </c>
      <c r="P4963">
        <v>18</v>
      </c>
      <c r="Q4963" t="s">
        <v>11076</v>
      </c>
    </row>
    <row r="4964" spans="1:17" x14ac:dyDescent="0.25">
      <c r="A4964" t="s">
        <v>9078</v>
      </c>
      <c r="C4964" t="s">
        <v>86</v>
      </c>
      <c r="D4964">
        <v>6.9738400000000006E-2</v>
      </c>
      <c r="E4964">
        <v>-2.1918099999999998</v>
      </c>
      <c r="F4964">
        <v>-2.1220699999999999</v>
      </c>
      <c r="G4964">
        <v>-2.1589299999999998</v>
      </c>
      <c r="H4964">
        <v>-2.2246899999999998</v>
      </c>
      <c r="I4964">
        <v>-2.1134200000000001</v>
      </c>
      <c r="J4964">
        <v>-2.1307200000000002</v>
      </c>
      <c r="K4964" t="s">
        <v>9078</v>
      </c>
      <c r="L4964">
        <v>138</v>
      </c>
      <c r="M4964" t="s">
        <v>42</v>
      </c>
      <c r="N4964" t="s">
        <v>20</v>
      </c>
      <c r="O4964" t="s">
        <v>11077</v>
      </c>
      <c r="P4964">
        <v>9</v>
      </c>
      <c r="Q4964" t="s">
        <v>11078</v>
      </c>
    </row>
    <row r="4965" spans="1:17" x14ac:dyDescent="0.25">
      <c r="A4965" t="s">
        <v>11079</v>
      </c>
      <c r="B4965" t="s">
        <v>11080</v>
      </c>
      <c r="C4965" t="s">
        <v>3399</v>
      </c>
      <c r="D4965">
        <v>6.9683099999999998E-2</v>
      </c>
      <c r="E4965">
        <v>-2.17395</v>
      </c>
      <c r="F4965">
        <v>-2.10426</v>
      </c>
      <c r="G4965">
        <v>-2.21936</v>
      </c>
      <c r="H4965">
        <v>-2.12853</v>
      </c>
      <c r="I4965">
        <v>-2.1040199999999998</v>
      </c>
      <c r="J4965">
        <v>-2.1045099999999999</v>
      </c>
      <c r="K4965" t="s">
        <v>11079</v>
      </c>
      <c r="L4965">
        <v>320</v>
      </c>
      <c r="M4965" t="s">
        <v>19</v>
      </c>
      <c r="N4965" t="s">
        <v>20</v>
      </c>
      <c r="O4965" t="s">
        <v>11081</v>
      </c>
      <c r="P4965">
        <v>3</v>
      </c>
      <c r="Q4965" t="s">
        <v>11082</v>
      </c>
    </row>
    <row r="4966" spans="1:17" x14ac:dyDescent="0.25">
      <c r="A4966" t="s">
        <v>11083</v>
      </c>
      <c r="B4966" t="s">
        <v>11084</v>
      </c>
      <c r="C4966" t="s">
        <v>11085</v>
      </c>
      <c r="D4966">
        <v>6.96774E-2</v>
      </c>
      <c r="E4966">
        <v>-1.0030600000000001</v>
      </c>
      <c r="F4966">
        <v>-0.93338500000000002</v>
      </c>
      <c r="G4966">
        <v>-1.02552</v>
      </c>
      <c r="H4966">
        <v>-0.98060400000000003</v>
      </c>
      <c r="I4966">
        <v>-0.752529</v>
      </c>
      <c r="J4966">
        <v>-1.1142399999999999</v>
      </c>
      <c r="K4966" t="s">
        <v>11083</v>
      </c>
      <c r="L4966">
        <v>765</v>
      </c>
      <c r="M4966" t="s">
        <v>19</v>
      </c>
      <c r="N4966" t="s">
        <v>20</v>
      </c>
      <c r="O4966" t="s">
        <v>11086</v>
      </c>
      <c r="P4966">
        <v>5</v>
      </c>
      <c r="Q4966" t="s">
        <v>11087</v>
      </c>
    </row>
    <row r="4967" spans="1:17" x14ac:dyDescent="0.25">
      <c r="A4967" t="s">
        <v>8350</v>
      </c>
      <c r="C4967" t="s">
        <v>86</v>
      </c>
      <c r="D4967">
        <v>6.9553400000000001E-2</v>
      </c>
      <c r="E4967">
        <v>2.22288</v>
      </c>
      <c r="F4967">
        <v>2.29244</v>
      </c>
      <c r="G4967">
        <v>2.254</v>
      </c>
      <c r="H4967">
        <v>2.1917599999999999</v>
      </c>
      <c r="I4967">
        <v>2.22967</v>
      </c>
      <c r="J4967">
        <v>2.3552</v>
      </c>
      <c r="K4967" t="s">
        <v>8350</v>
      </c>
      <c r="L4967">
        <v>854</v>
      </c>
      <c r="M4967" t="s">
        <v>19</v>
      </c>
      <c r="N4967" t="s">
        <v>20</v>
      </c>
      <c r="O4967" t="s">
        <v>11088</v>
      </c>
      <c r="P4967">
        <v>4</v>
      </c>
      <c r="Q4967" t="s">
        <v>11089</v>
      </c>
    </row>
    <row r="4968" spans="1:17" x14ac:dyDescent="0.25">
      <c r="A4968" t="s">
        <v>948</v>
      </c>
      <c r="C4968" t="s">
        <v>86</v>
      </c>
      <c r="D4968">
        <v>6.9447999999999996E-2</v>
      </c>
      <c r="E4968">
        <v>-2.64697</v>
      </c>
      <c r="F4968">
        <v>-2.5775199999999998</v>
      </c>
      <c r="G4968">
        <v>-2.7806199999999999</v>
      </c>
      <c r="H4968">
        <v>-2.5133200000000002</v>
      </c>
      <c r="I4968">
        <v>-2.3662899999999998</v>
      </c>
      <c r="J4968">
        <v>-2.7887499999999998</v>
      </c>
      <c r="K4968" t="s">
        <v>948</v>
      </c>
      <c r="L4968">
        <v>48</v>
      </c>
      <c r="M4968" t="s">
        <v>42</v>
      </c>
      <c r="N4968" t="s">
        <v>20</v>
      </c>
      <c r="O4968" t="s">
        <v>11090</v>
      </c>
      <c r="P4968">
        <v>3</v>
      </c>
      <c r="Q4968" t="s">
        <v>11091</v>
      </c>
    </row>
    <row r="4969" spans="1:17" x14ac:dyDescent="0.25">
      <c r="A4969" t="s">
        <v>2783</v>
      </c>
      <c r="C4969" t="s">
        <v>2784</v>
      </c>
      <c r="D4969">
        <v>6.9393200000000002E-2</v>
      </c>
      <c r="E4969">
        <v>1.15645</v>
      </c>
      <c r="F4969">
        <v>1.2258500000000001</v>
      </c>
      <c r="G4969">
        <v>1.1377200000000001</v>
      </c>
      <c r="H4969">
        <v>1.1751799999999999</v>
      </c>
      <c r="I4969">
        <v>1.2378899999999999</v>
      </c>
      <c r="J4969">
        <v>1.2138</v>
      </c>
      <c r="K4969" t="s">
        <v>2783</v>
      </c>
      <c r="L4969">
        <v>412</v>
      </c>
      <c r="M4969" t="s">
        <v>19</v>
      </c>
      <c r="N4969" t="s">
        <v>64</v>
      </c>
      <c r="O4969" t="s">
        <v>2785</v>
      </c>
      <c r="P4969">
        <v>18</v>
      </c>
      <c r="Q4969" t="s">
        <v>2786</v>
      </c>
    </row>
    <row r="4970" spans="1:17" x14ac:dyDescent="0.25">
      <c r="A4970" t="s">
        <v>844</v>
      </c>
      <c r="B4970" t="s">
        <v>461</v>
      </c>
      <c r="C4970" t="s">
        <v>302</v>
      </c>
      <c r="D4970">
        <v>6.9372199999999995E-2</v>
      </c>
      <c r="E4970">
        <v>0.73152300000000003</v>
      </c>
      <c r="F4970">
        <v>0.80089500000000002</v>
      </c>
      <c r="G4970">
        <v>0.73085</v>
      </c>
      <c r="H4970">
        <v>0.73219500000000004</v>
      </c>
      <c r="I4970">
        <v>0.86248999999999998</v>
      </c>
      <c r="J4970">
        <v>0.73929999999999996</v>
      </c>
      <c r="K4970" t="s">
        <v>845</v>
      </c>
      <c r="L4970" t="s">
        <v>8110</v>
      </c>
      <c r="M4970" t="s">
        <v>19</v>
      </c>
      <c r="N4970" t="s">
        <v>64</v>
      </c>
      <c r="O4970" t="s">
        <v>8111</v>
      </c>
      <c r="P4970">
        <v>2</v>
      </c>
      <c r="Q4970" t="s">
        <v>8112</v>
      </c>
    </row>
    <row r="4971" spans="1:17" x14ac:dyDescent="0.25">
      <c r="A4971" t="s">
        <v>11092</v>
      </c>
      <c r="B4971" t="s">
        <v>11093</v>
      </c>
      <c r="C4971" t="s">
        <v>11094</v>
      </c>
      <c r="D4971">
        <v>6.9356899999999999E-2</v>
      </c>
      <c r="E4971">
        <v>-4.7368999999999996E-3</v>
      </c>
      <c r="F4971">
        <v>6.4619999999999997E-2</v>
      </c>
      <c r="G4971">
        <v>-4.1318899999999999E-2</v>
      </c>
      <c r="H4971">
        <v>3.1845100000000001E-2</v>
      </c>
      <c r="I4971">
        <v>8.6450600000000002E-2</v>
      </c>
      <c r="J4971">
        <v>4.2789500000000001E-2</v>
      </c>
      <c r="K4971" t="s">
        <v>11092</v>
      </c>
      <c r="L4971">
        <v>33</v>
      </c>
      <c r="M4971" t="s">
        <v>19</v>
      </c>
      <c r="N4971" t="s">
        <v>20</v>
      </c>
      <c r="O4971" t="s">
        <v>11095</v>
      </c>
      <c r="P4971">
        <v>3</v>
      </c>
      <c r="Q4971" t="s">
        <v>11096</v>
      </c>
    </row>
    <row r="4972" spans="1:17" x14ac:dyDescent="0.25">
      <c r="A4972" t="s">
        <v>11097</v>
      </c>
      <c r="C4972" t="s">
        <v>11098</v>
      </c>
      <c r="D4972">
        <v>6.9287299999999996E-2</v>
      </c>
      <c r="E4972">
        <v>-0.53045699999999996</v>
      </c>
      <c r="F4972">
        <v>-0.46117000000000002</v>
      </c>
      <c r="G4972">
        <v>-0.49009900000000001</v>
      </c>
      <c r="H4972">
        <v>-0.57081599999999999</v>
      </c>
      <c r="I4972">
        <v>-0.47434999999999999</v>
      </c>
      <c r="J4972">
        <v>-0.44799</v>
      </c>
      <c r="K4972" t="s">
        <v>11097</v>
      </c>
      <c r="L4972">
        <v>139</v>
      </c>
      <c r="M4972" t="s">
        <v>19</v>
      </c>
      <c r="N4972" t="s">
        <v>20</v>
      </c>
      <c r="O4972" t="s">
        <v>11099</v>
      </c>
      <c r="P4972">
        <v>1</v>
      </c>
      <c r="Q4972" t="s">
        <v>11100</v>
      </c>
    </row>
    <row r="4973" spans="1:17" x14ac:dyDescent="0.25">
      <c r="A4973" t="s">
        <v>3068</v>
      </c>
      <c r="C4973" t="s">
        <v>86</v>
      </c>
      <c r="D4973">
        <v>6.9192900000000002E-2</v>
      </c>
      <c r="E4973">
        <v>-1.98614</v>
      </c>
      <c r="F4973">
        <v>-1.9169400000000001</v>
      </c>
      <c r="G4973">
        <v>-1.87852</v>
      </c>
      <c r="H4973">
        <v>-2.0937600000000001</v>
      </c>
      <c r="I4973">
        <v>-1.91292</v>
      </c>
      <c r="J4973">
        <v>-1.9209700000000001</v>
      </c>
      <c r="K4973" t="s">
        <v>3068</v>
      </c>
      <c r="L4973">
        <v>342</v>
      </c>
      <c r="M4973" t="s">
        <v>47</v>
      </c>
      <c r="N4973" t="s">
        <v>20</v>
      </c>
      <c r="O4973" t="s">
        <v>11101</v>
      </c>
      <c r="P4973">
        <v>15</v>
      </c>
      <c r="Q4973" t="s">
        <v>11102</v>
      </c>
    </row>
    <row r="4974" spans="1:17" x14ac:dyDescent="0.25">
      <c r="A4974" t="s">
        <v>403</v>
      </c>
      <c r="B4974" t="s">
        <v>404</v>
      </c>
      <c r="C4974" t="s">
        <v>405</v>
      </c>
      <c r="D4974">
        <v>6.9163299999999997E-2</v>
      </c>
      <c r="E4974">
        <v>0.278418</v>
      </c>
      <c r="F4974">
        <v>0.34758099999999997</v>
      </c>
      <c r="G4974">
        <v>0.36147099999999999</v>
      </c>
      <c r="H4974">
        <v>0.19536400000000001</v>
      </c>
      <c r="I4974">
        <v>0.40240100000000001</v>
      </c>
      <c r="J4974">
        <v>0.29276099999999999</v>
      </c>
      <c r="K4974" t="s">
        <v>403</v>
      </c>
      <c r="L4974">
        <v>1966</v>
      </c>
      <c r="M4974" t="s">
        <v>19</v>
      </c>
      <c r="N4974" t="s">
        <v>20</v>
      </c>
      <c r="O4974" t="s">
        <v>7719</v>
      </c>
      <c r="P4974">
        <v>7</v>
      </c>
      <c r="Q4974" t="s">
        <v>7720</v>
      </c>
    </row>
    <row r="4975" spans="1:17" x14ac:dyDescent="0.25">
      <c r="A4975" t="s">
        <v>3524</v>
      </c>
      <c r="B4975" t="s">
        <v>3525</v>
      </c>
      <c r="C4975" t="s">
        <v>3526</v>
      </c>
      <c r="D4975">
        <v>6.9091799999999995E-2</v>
      </c>
      <c r="E4975">
        <v>1.4616800000000001</v>
      </c>
      <c r="F4975">
        <v>1.53077</v>
      </c>
      <c r="G4975">
        <v>1.5003</v>
      </c>
      <c r="H4975">
        <v>1.42306</v>
      </c>
      <c r="I4975">
        <v>1.49336</v>
      </c>
      <c r="J4975">
        <v>1.5681799999999999</v>
      </c>
      <c r="K4975" t="s">
        <v>3524</v>
      </c>
      <c r="L4975">
        <v>379</v>
      </c>
      <c r="M4975" t="s">
        <v>19</v>
      </c>
      <c r="N4975" t="s">
        <v>20</v>
      </c>
      <c r="O4975" t="s">
        <v>11103</v>
      </c>
      <c r="P4975">
        <v>13</v>
      </c>
      <c r="Q4975" t="s">
        <v>11104</v>
      </c>
    </row>
    <row r="4976" spans="1:17" x14ac:dyDescent="0.25">
      <c r="A4976" t="s">
        <v>4079</v>
      </c>
      <c r="B4976" t="s">
        <v>4080</v>
      </c>
      <c r="C4976" t="s">
        <v>4081</v>
      </c>
      <c r="D4976">
        <v>6.90775E-2</v>
      </c>
      <c r="E4976">
        <v>-0.25001200000000001</v>
      </c>
      <c r="F4976">
        <v>-0.18093500000000001</v>
      </c>
      <c r="G4976">
        <v>-0.335449</v>
      </c>
      <c r="H4976">
        <v>-0.164576</v>
      </c>
      <c r="I4976">
        <v>-0.25159999999999999</v>
      </c>
      <c r="J4976">
        <v>-0.11027000000000001</v>
      </c>
      <c r="K4976" t="s">
        <v>4079</v>
      </c>
      <c r="L4976">
        <v>235</v>
      </c>
      <c r="M4976" t="s">
        <v>19</v>
      </c>
      <c r="N4976" t="s">
        <v>20</v>
      </c>
      <c r="O4976" t="s">
        <v>11105</v>
      </c>
      <c r="P4976">
        <v>5</v>
      </c>
      <c r="Q4976" t="s">
        <v>11106</v>
      </c>
    </row>
    <row r="4977" spans="1:17" x14ac:dyDescent="0.25">
      <c r="A4977" t="s">
        <v>4079</v>
      </c>
      <c r="B4977" t="s">
        <v>4080</v>
      </c>
      <c r="C4977" t="s">
        <v>4081</v>
      </c>
      <c r="D4977">
        <v>6.90775E-2</v>
      </c>
      <c r="E4977">
        <v>-0.25001200000000001</v>
      </c>
      <c r="F4977">
        <v>-0.18093500000000001</v>
      </c>
      <c r="G4977">
        <v>-0.335449</v>
      </c>
      <c r="H4977">
        <v>-0.164576</v>
      </c>
      <c r="I4977">
        <v>-0.25159999999999999</v>
      </c>
      <c r="J4977">
        <v>-0.11027000000000001</v>
      </c>
      <c r="K4977" t="s">
        <v>4079</v>
      </c>
      <c r="L4977">
        <v>236</v>
      </c>
      <c r="M4977" t="s">
        <v>19</v>
      </c>
      <c r="N4977" t="s">
        <v>20</v>
      </c>
      <c r="O4977" t="s">
        <v>11105</v>
      </c>
      <c r="P4977">
        <v>6</v>
      </c>
      <c r="Q4977" t="s">
        <v>11107</v>
      </c>
    </row>
    <row r="4978" spans="1:17" x14ac:dyDescent="0.25">
      <c r="A4978" t="s">
        <v>3033</v>
      </c>
      <c r="C4978" t="s">
        <v>86</v>
      </c>
      <c r="D4978">
        <v>6.8942100000000006E-2</v>
      </c>
      <c r="E4978">
        <v>0.446353</v>
      </c>
      <c r="F4978">
        <v>0.51529499999999995</v>
      </c>
      <c r="G4978">
        <v>0.53229099999999996</v>
      </c>
      <c r="H4978">
        <v>0.36041499999999999</v>
      </c>
      <c r="I4978">
        <v>0.44790099999999999</v>
      </c>
      <c r="J4978">
        <v>0.58268900000000001</v>
      </c>
      <c r="K4978" t="s">
        <v>3033</v>
      </c>
      <c r="L4978">
        <v>17</v>
      </c>
      <c r="M4978" t="s">
        <v>19</v>
      </c>
      <c r="N4978" t="s">
        <v>20</v>
      </c>
      <c r="O4978" t="s">
        <v>11108</v>
      </c>
      <c r="P4978">
        <v>7</v>
      </c>
      <c r="Q4978" t="s">
        <v>11109</v>
      </c>
    </row>
    <row r="4979" spans="1:17" x14ac:dyDescent="0.25">
      <c r="A4979" t="s">
        <v>10931</v>
      </c>
      <c r="B4979" t="s">
        <v>10932</v>
      </c>
      <c r="C4979" t="s">
        <v>10933</v>
      </c>
      <c r="D4979">
        <v>6.8812399999999996E-2</v>
      </c>
      <c r="E4979">
        <v>-1.5971</v>
      </c>
      <c r="F4979">
        <v>-1.5282899999999999</v>
      </c>
      <c r="G4979">
        <v>-1.57395</v>
      </c>
      <c r="H4979">
        <v>-1.62025</v>
      </c>
      <c r="I4979">
        <v>-1.4764699999999999</v>
      </c>
      <c r="J4979">
        <v>-1.5801099999999999</v>
      </c>
      <c r="K4979" t="s">
        <v>10931</v>
      </c>
      <c r="L4979">
        <v>93</v>
      </c>
      <c r="M4979" t="s">
        <v>19</v>
      </c>
      <c r="N4979" t="s">
        <v>20</v>
      </c>
      <c r="O4979" t="s">
        <v>10934</v>
      </c>
      <c r="P4979">
        <v>11</v>
      </c>
      <c r="Q4979" t="s">
        <v>11110</v>
      </c>
    </row>
    <row r="4980" spans="1:17" x14ac:dyDescent="0.25">
      <c r="A4980" t="s">
        <v>11111</v>
      </c>
      <c r="B4980" t="s">
        <v>11112</v>
      </c>
      <c r="C4980" t="s">
        <v>11113</v>
      </c>
      <c r="D4980">
        <v>6.8762799999999999E-2</v>
      </c>
      <c r="E4980">
        <v>7.8268099999999993E-2</v>
      </c>
      <c r="F4980">
        <v>0.147031</v>
      </c>
      <c r="G4980">
        <v>0.10449</v>
      </c>
      <c r="H4980">
        <v>5.2045800000000003E-2</v>
      </c>
      <c r="I4980">
        <v>8.7501499999999996E-2</v>
      </c>
      <c r="J4980">
        <v>0.20655999999999999</v>
      </c>
      <c r="K4980" t="s">
        <v>11111</v>
      </c>
      <c r="L4980">
        <v>91</v>
      </c>
      <c r="M4980" t="s">
        <v>42</v>
      </c>
      <c r="N4980" t="s">
        <v>20</v>
      </c>
      <c r="O4980" t="s">
        <v>11114</v>
      </c>
      <c r="P4980">
        <v>2</v>
      </c>
      <c r="Q4980" t="s">
        <v>11115</v>
      </c>
    </row>
    <row r="4981" spans="1:17" x14ac:dyDescent="0.25">
      <c r="A4981" t="s">
        <v>8113</v>
      </c>
      <c r="C4981" t="s">
        <v>86</v>
      </c>
      <c r="D4981">
        <v>6.8748500000000004E-2</v>
      </c>
      <c r="E4981">
        <v>0.73033199999999998</v>
      </c>
      <c r="F4981">
        <v>0.79908100000000004</v>
      </c>
      <c r="G4981">
        <v>0.80627099999999996</v>
      </c>
      <c r="H4981">
        <v>0.65439400000000003</v>
      </c>
      <c r="I4981">
        <v>0.87066100000000002</v>
      </c>
      <c r="J4981">
        <v>0.72750099999999995</v>
      </c>
      <c r="K4981" t="s">
        <v>8113</v>
      </c>
      <c r="L4981">
        <v>3201</v>
      </c>
      <c r="M4981" t="s">
        <v>19</v>
      </c>
      <c r="N4981" t="s">
        <v>20</v>
      </c>
      <c r="O4981" t="s">
        <v>11116</v>
      </c>
      <c r="P4981">
        <v>3</v>
      </c>
      <c r="Q4981" t="s">
        <v>11117</v>
      </c>
    </row>
    <row r="4982" spans="1:17" x14ac:dyDescent="0.25">
      <c r="A4982" t="s">
        <v>3756</v>
      </c>
      <c r="B4982" t="s">
        <v>3757</v>
      </c>
      <c r="C4982" t="s">
        <v>3758</v>
      </c>
      <c r="D4982">
        <v>6.8717E-2</v>
      </c>
      <c r="E4982">
        <v>-0.77197199999999999</v>
      </c>
      <c r="F4982">
        <v>-0.70325499999999996</v>
      </c>
      <c r="G4982">
        <v>-0.85809899999999995</v>
      </c>
      <c r="H4982">
        <v>-0.68584400000000001</v>
      </c>
      <c r="I4982">
        <v>-0.78356000000000003</v>
      </c>
      <c r="J4982">
        <v>-0.62295</v>
      </c>
      <c r="K4982" t="s">
        <v>3756</v>
      </c>
      <c r="L4982">
        <v>292</v>
      </c>
      <c r="M4982" t="s">
        <v>19</v>
      </c>
      <c r="N4982" t="s">
        <v>64</v>
      </c>
      <c r="O4982" t="s">
        <v>11118</v>
      </c>
      <c r="P4982">
        <v>7</v>
      </c>
      <c r="Q4982" t="s">
        <v>11119</v>
      </c>
    </row>
    <row r="4983" spans="1:17" x14ac:dyDescent="0.25">
      <c r="A4983" t="s">
        <v>3756</v>
      </c>
      <c r="B4983" t="s">
        <v>3757</v>
      </c>
      <c r="C4983" t="s">
        <v>3758</v>
      </c>
      <c r="D4983">
        <v>6.8717E-2</v>
      </c>
      <c r="E4983">
        <v>-0.77197199999999999</v>
      </c>
      <c r="F4983">
        <v>-0.70325499999999996</v>
      </c>
      <c r="G4983">
        <v>-0.85809899999999995</v>
      </c>
      <c r="H4983">
        <v>-0.68584400000000001</v>
      </c>
      <c r="I4983">
        <v>-0.78356000000000003</v>
      </c>
      <c r="J4983">
        <v>-0.62295</v>
      </c>
      <c r="K4983" t="s">
        <v>3756</v>
      </c>
      <c r="L4983">
        <v>293</v>
      </c>
      <c r="M4983" t="s">
        <v>42</v>
      </c>
      <c r="N4983" t="s">
        <v>64</v>
      </c>
      <c r="O4983" t="s">
        <v>3759</v>
      </c>
      <c r="P4983">
        <v>8</v>
      </c>
      <c r="Q4983" t="s">
        <v>3760</v>
      </c>
    </row>
    <row r="4984" spans="1:17" x14ac:dyDescent="0.25">
      <c r="A4984" t="s">
        <v>2521</v>
      </c>
      <c r="C4984" t="s">
        <v>302</v>
      </c>
      <c r="D4984">
        <v>6.8687399999999996E-2</v>
      </c>
      <c r="E4984">
        <v>0.38070300000000001</v>
      </c>
      <c r="F4984">
        <v>0.44939000000000001</v>
      </c>
      <c r="G4984">
        <v>0.36474000000000001</v>
      </c>
      <c r="H4984">
        <v>0.39666600000000002</v>
      </c>
      <c r="I4984">
        <v>0.56345000000000001</v>
      </c>
      <c r="J4984">
        <v>0.33533099999999999</v>
      </c>
      <c r="K4984" t="s">
        <v>2521</v>
      </c>
      <c r="L4984">
        <v>45</v>
      </c>
      <c r="M4984" t="s">
        <v>19</v>
      </c>
      <c r="N4984" t="s">
        <v>20</v>
      </c>
      <c r="O4984" t="s">
        <v>11120</v>
      </c>
      <c r="P4984">
        <v>1</v>
      </c>
      <c r="Q4984" t="s">
        <v>11121</v>
      </c>
    </row>
    <row r="4985" spans="1:17" x14ac:dyDescent="0.25">
      <c r="A4985" t="s">
        <v>4466</v>
      </c>
      <c r="C4985" t="s">
        <v>86</v>
      </c>
      <c r="D4985">
        <v>6.85978E-2</v>
      </c>
      <c r="E4985">
        <v>-1.49057</v>
      </c>
      <c r="F4985">
        <v>-1.42197</v>
      </c>
      <c r="G4985">
        <v>-1.38927</v>
      </c>
      <c r="H4985">
        <v>-1.5918699999999999</v>
      </c>
      <c r="I4985">
        <v>-1.4264300000000001</v>
      </c>
      <c r="J4985">
        <v>-1.41751</v>
      </c>
      <c r="K4985" t="s">
        <v>4466</v>
      </c>
      <c r="L4985">
        <v>556</v>
      </c>
      <c r="M4985" t="s">
        <v>19</v>
      </c>
      <c r="N4985" t="s">
        <v>20</v>
      </c>
      <c r="O4985" t="s">
        <v>11122</v>
      </c>
      <c r="P4985">
        <v>5</v>
      </c>
      <c r="Q4985" t="s">
        <v>11123</v>
      </c>
    </row>
    <row r="4986" spans="1:17" x14ac:dyDescent="0.25">
      <c r="A4986" t="s">
        <v>2618</v>
      </c>
      <c r="B4986" t="s">
        <v>2619</v>
      </c>
      <c r="C4986" t="s">
        <v>2620</v>
      </c>
      <c r="D4986">
        <v>6.8427100000000005E-2</v>
      </c>
      <c r="E4986">
        <v>1.17516</v>
      </c>
      <c r="F4986">
        <v>1.24359</v>
      </c>
      <c r="G4986">
        <v>1.1986699999999999</v>
      </c>
      <c r="H4986">
        <v>1.1516599999999999</v>
      </c>
      <c r="I4986">
        <v>1.2437400000000001</v>
      </c>
      <c r="J4986">
        <v>1.2434400000000001</v>
      </c>
      <c r="K4986" t="s">
        <v>2618</v>
      </c>
      <c r="L4986">
        <v>32</v>
      </c>
      <c r="M4986" t="s">
        <v>19</v>
      </c>
      <c r="N4986" t="s">
        <v>20</v>
      </c>
      <c r="O4986" t="s">
        <v>6609</v>
      </c>
      <c r="P4986">
        <v>12</v>
      </c>
      <c r="Q4986" t="s">
        <v>6610</v>
      </c>
    </row>
    <row r="4987" spans="1:17" x14ac:dyDescent="0.25">
      <c r="A4987" t="s">
        <v>1273</v>
      </c>
      <c r="B4987" t="s">
        <v>1274</v>
      </c>
      <c r="C4987" t="s">
        <v>1275</v>
      </c>
      <c r="D4987">
        <v>6.8352700000000002E-2</v>
      </c>
      <c r="E4987">
        <v>-0.95272299999999999</v>
      </c>
      <c r="F4987">
        <v>-0.88436999999999999</v>
      </c>
      <c r="G4987">
        <v>-0.98714999999999997</v>
      </c>
      <c r="H4987">
        <v>-0.91829499999999997</v>
      </c>
      <c r="I4987">
        <v>-0.83841900000000003</v>
      </c>
      <c r="J4987">
        <v>-0.93032099999999995</v>
      </c>
      <c r="K4987" t="s">
        <v>1273</v>
      </c>
      <c r="L4987">
        <v>120</v>
      </c>
      <c r="M4987" t="s">
        <v>19</v>
      </c>
      <c r="N4987" t="s">
        <v>20</v>
      </c>
      <c r="O4987" t="s">
        <v>11124</v>
      </c>
      <c r="P4987">
        <v>3</v>
      </c>
      <c r="Q4987" t="s">
        <v>11125</v>
      </c>
    </row>
    <row r="4988" spans="1:17" x14ac:dyDescent="0.25">
      <c r="A4988" t="s">
        <v>403</v>
      </c>
      <c r="B4988" t="s">
        <v>404</v>
      </c>
      <c r="C4988" t="s">
        <v>405</v>
      </c>
      <c r="D4988">
        <v>6.8351700000000001E-2</v>
      </c>
      <c r="E4988">
        <v>-1.0293399999999999</v>
      </c>
      <c r="F4988">
        <v>-0.96099000000000001</v>
      </c>
      <c r="G4988">
        <v>-0.93516900000000003</v>
      </c>
      <c r="H4988">
        <v>-1.12351</v>
      </c>
      <c r="I4988">
        <v>-1.01247</v>
      </c>
      <c r="J4988">
        <v>-0.90951000000000004</v>
      </c>
      <c r="K4988" t="s">
        <v>403</v>
      </c>
      <c r="L4988">
        <v>1769</v>
      </c>
      <c r="M4988" t="s">
        <v>19</v>
      </c>
      <c r="N4988" t="s">
        <v>64</v>
      </c>
      <c r="O4988" t="s">
        <v>11126</v>
      </c>
      <c r="P4988">
        <v>1</v>
      </c>
      <c r="Q4988" t="s">
        <v>11127</v>
      </c>
    </row>
    <row r="4989" spans="1:17" x14ac:dyDescent="0.25">
      <c r="A4989" t="s">
        <v>11128</v>
      </c>
      <c r="C4989" t="s">
        <v>11129</v>
      </c>
      <c r="D4989">
        <v>6.83222E-2</v>
      </c>
      <c r="E4989">
        <v>0.20650299999999999</v>
      </c>
      <c r="F4989">
        <v>0.27482499999999999</v>
      </c>
      <c r="G4989">
        <v>-6.7769999999999997E-2</v>
      </c>
      <c r="H4989">
        <v>0.48077599999999998</v>
      </c>
      <c r="I4989">
        <v>0.30068</v>
      </c>
      <c r="J4989">
        <v>0.24897</v>
      </c>
      <c r="K4989" t="s">
        <v>11128</v>
      </c>
      <c r="L4989">
        <v>40</v>
      </c>
      <c r="M4989" t="s">
        <v>19</v>
      </c>
      <c r="N4989" t="s">
        <v>20</v>
      </c>
      <c r="O4989" t="s">
        <v>11130</v>
      </c>
      <c r="P4989">
        <v>1</v>
      </c>
      <c r="Q4989" t="s">
        <v>11131</v>
      </c>
    </row>
    <row r="4990" spans="1:17" x14ac:dyDescent="0.25">
      <c r="A4990" t="s">
        <v>1207</v>
      </c>
      <c r="B4990" t="s">
        <v>1208</v>
      </c>
      <c r="C4990" t="s">
        <v>86</v>
      </c>
      <c r="D4990">
        <v>6.8292599999999995E-2</v>
      </c>
      <c r="E4990">
        <v>5.6577500000000001</v>
      </c>
      <c r="F4990">
        <v>5.7260400000000002</v>
      </c>
      <c r="G4990">
        <v>5.7170699999999997</v>
      </c>
      <c r="H4990">
        <v>5.59842</v>
      </c>
      <c r="I4990">
        <v>5.73644</v>
      </c>
      <c r="J4990">
        <v>5.7156399999999996</v>
      </c>
      <c r="K4990" t="s">
        <v>1207</v>
      </c>
      <c r="L4990">
        <v>112</v>
      </c>
      <c r="M4990" t="s">
        <v>19</v>
      </c>
      <c r="N4990" t="s">
        <v>20</v>
      </c>
      <c r="O4990" t="s">
        <v>11132</v>
      </c>
      <c r="P4990">
        <v>5</v>
      </c>
      <c r="Q4990" t="s">
        <v>11133</v>
      </c>
    </row>
    <row r="4991" spans="1:17" x14ac:dyDescent="0.25">
      <c r="A4991" t="s">
        <v>11134</v>
      </c>
      <c r="C4991" t="s">
        <v>86</v>
      </c>
      <c r="D4991">
        <v>6.8252599999999997E-2</v>
      </c>
      <c r="E4991">
        <v>-1.7002299999999999</v>
      </c>
      <c r="F4991">
        <v>-1.63198</v>
      </c>
      <c r="G4991">
        <v>-1.6352</v>
      </c>
      <c r="H4991">
        <v>-1.7652600000000001</v>
      </c>
      <c r="I4991">
        <v>-1.6860900000000001</v>
      </c>
      <c r="J4991">
        <v>-1.5778700000000001</v>
      </c>
      <c r="K4991" t="s">
        <v>11134</v>
      </c>
      <c r="L4991">
        <v>666</v>
      </c>
      <c r="M4991" t="s">
        <v>19</v>
      </c>
      <c r="N4991" t="s">
        <v>20</v>
      </c>
      <c r="O4991" t="s">
        <v>11135</v>
      </c>
      <c r="P4991">
        <v>30</v>
      </c>
      <c r="Q4991" t="s">
        <v>11136</v>
      </c>
    </row>
    <row r="4992" spans="1:17" x14ac:dyDescent="0.25">
      <c r="A4992" t="s">
        <v>1283</v>
      </c>
      <c r="B4992" t="s">
        <v>1284</v>
      </c>
      <c r="C4992" t="s">
        <v>1285</v>
      </c>
      <c r="D4992">
        <v>6.8246799999999996E-2</v>
      </c>
      <c r="E4992">
        <v>-0.36561700000000003</v>
      </c>
      <c r="F4992">
        <v>-0.29737000000000002</v>
      </c>
      <c r="G4992">
        <v>-0.40190900000000002</v>
      </c>
      <c r="H4992">
        <v>-0.32932499999999998</v>
      </c>
      <c r="I4992">
        <v>-0.18581</v>
      </c>
      <c r="J4992">
        <v>-0.40893000000000002</v>
      </c>
      <c r="K4992" t="s">
        <v>1283</v>
      </c>
      <c r="L4992">
        <v>3567</v>
      </c>
      <c r="M4992" t="s">
        <v>19</v>
      </c>
      <c r="N4992" t="s">
        <v>20</v>
      </c>
      <c r="O4992" t="s">
        <v>11137</v>
      </c>
      <c r="P4992">
        <v>9</v>
      </c>
      <c r="Q4992" t="s">
        <v>11138</v>
      </c>
    </row>
    <row r="4993" spans="1:17" x14ac:dyDescent="0.25">
      <c r="A4993" t="s">
        <v>3708</v>
      </c>
      <c r="C4993" t="s">
        <v>3709</v>
      </c>
      <c r="D4993">
        <v>6.8222000000000005E-2</v>
      </c>
      <c r="E4993">
        <v>3.6163099999999999</v>
      </c>
      <c r="F4993">
        <v>3.6845400000000001</v>
      </c>
      <c r="G4993">
        <v>3.7019600000000001</v>
      </c>
      <c r="H4993">
        <v>3.5306600000000001</v>
      </c>
      <c r="I4993">
        <v>3.66798</v>
      </c>
      <c r="J4993">
        <v>3.7010900000000002</v>
      </c>
      <c r="K4993" t="s">
        <v>3708</v>
      </c>
      <c r="L4993">
        <v>2353</v>
      </c>
      <c r="M4993" t="s">
        <v>19</v>
      </c>
      <c r="N4993" t="s">
        <v>20</v>
      </c>
      <c r="O4993" t="s">
        <v>11139</v>
      </c>
      <c r="P4993">
        <v>1</v>
      </c>
      <c r="Q4993" t="s">
        <v>11140</v>
      </c>
    </row>
    <row r="4994" spans="1:17" x14ac:dyDescent="0.25">
      <c r="A4994" t="s">
        <v>1106</v>
      </c>
      <c r="B4994" t="s">
        <v>1107</v>
      </c>
      <c r="C4994" t="s">
        <v>1108</v>
      </c>
      <c r="D4994">
        <v>6.8147700000000005E-2</v>
      </c>
      <c r="E4994">
        <v>-0.74764699999999995</v>
      </c>
      <c r="F4994">
        <v>-0.67949999999999999</v>
      </c>
      <c r="G4994">
        <v>-0.76014899999999996</v>
      </c>
      <c r="H4994">
        <v>-0.73514599999999997</v>
      </c>
      <c r="I4994">
        <v>-0.73223899999999997</v>
      </c>
      <c r="J4994">
        <v>-0.62675999999999998</v>
      </c>
      <c r="K4994" t="s">
        <v>1106</v>
      </c>
      <c r="L4994">
        <v>8</v>
      </c>
      <c r="M4994" t="s">
        <v>19</v>
      </c>
      <c r="N4994" t="s">
        <v>64</v>
      </c>
      <c r="O4994" t="s">
        <v>11141</v>
      </c>
      <c r="P4994">
        <v>4</v>
      </c>
      <c r="Q4994" t="s">
        <v>11142</v>
      </c>
    </row>
    <row r="4995" spans="1:17" x14ac:dyDescent="0.25">
      <c r="A4995" t="s">
        <v>190</v>
      </c>
      <c r="B4995" t="s">
        <v>191</v>
      </c>
      <c r="C4995" t="s">
        <v>168</v>
      </c>
      <c r="D4995">
        <v>6.8057999999999994E-2</v>
      </c>
      <c r="E4995">
        <v>-2.2456800000000001</v>
      </c>
      <c r="F4995">
        <v>-2.1776200000000001</v>
      </c>
      <c r="G4995">
        <v>-2.20512</v>
      </c>
      <c r="H4995">
        <v>-2.2862499999999999</v>
      </c>
      <c r="I4995">
        <v>-2.1788099999999999</v>
      </c>
      <c r="J4995">
        <v>-2.1764399999999999</v>
      </c>
      <c r="K4995" t="s">
        <v>190</v>
      </c>
      <c r="L4995">
        <v>85</v>
      </c>
      <c r="M4995" t="s">
        <v>19</v>
      </c>
      <c r="N4995" t="s">
        <v>20</v>
      </c>
      <c r="O4995" t="s">
        <v>11143</v>
      </c>
      <c r="P4995">
        <v>1</v>
      </c>
      <c r="Q4995" t="s">
        <v>11144</v>
      </c>
    </row>
    <row r="4996" spans="1:17" x14ac:dyDescent="0.25">
      <c r="A4996" t="s">
        <v>8796</v>
      </c>
      <c r="C4996" t="s">
        <v>86</v>
      </c>
      <c r="D4996">
        <v>6.8048499999999998E-2</v>
      </c>
      <c r="E4996">
        <v>-1.5775699999999999</v>
      </c>
      <c r="F4996">
        <v>-1.50952</v>
      </c>
      <c r="G4996">
        <v>-1.54158</v>
      </c>
      <c r="H4996">
        <v>-1.6135699999999999</v>
      </c>
      <c r="I4996">
        <v>-1.4955400000000001</v>
      </c>
      <c r="J4996">
        <v>-1.5235099999999999</v>
      </c>
      <c r="K4996" t="s">
        <v>8796</v>
      </c>
      <c r="L4996">
        <v>884</v>
      </c>
      <c r="M4996" t="s">
        <v>19</v>
      </c>
      <c r="N4996" t="s">
        <v>20</v>
      </c>
      <c r="O4996" t="s">
        <v>11145</v>
      </c>
      <c r="P4996">
        <v>5</v>
      </c>
      <c r="Q4996" t="s">
        <v>11146</v>
      </c>
    </row>
    <row r="4997" spans="1:17" x14ac:dyDescent="0.25">
      <c r="A4997" t="s">
        <v>1671</v>
      </c>
      <c r="B4997" t="s">
        <v>1672</v>
      </c>
      <c r="C4997" t="s">
        <v>1673</v>
      </c>
      <c r="D4997">
        <v>6.8042800000000001E-2</v>
      </c>
      <c r="E4997">
        <v>4.3534600000000001</v>
      </c>
      <c r="F4997">
        <v>4.4215</v>
      </c>
      <c r="G4997">
        <v>4.3953699999999998</v>
      </c>
      <c r="H4997">
        <v>4.3115399999999999</v>
      </c>
      <c r="I4997">
        <v>4.4095300000000002</v>
      </c>
      <c r="J4997">
        <v>4.4334699999999998</v>
      </c>
      <c r="K4997" t="s">
        <v>1671</v>
      </c>
      <c r="L4997">
        <v>1355</v>
      </c>
      <c r="M4997" t="s">
        <v>19</v>
      </c>
      <c r="N4997" t="s">
        <v>20</v>
      </c>
      <c r="O4997" t="s">
        <v>11147</v>
      </c>
      <c r="P4997">
        <v>7</v>
      </c>
      <c r="Q4997" t="s">
        <v>11148</v>
      </c>
    </row>
    <row r="4998" spans="1:17" x14ac:dyDescent="0.25">
      <c r="A4998" t="s">
        <v>2402</v>
      </c>
      <c r="C4998" t="s">
        <v>86</v>
      </c>
      <c r="D4998">
        <v>6.7987400000000003E-2</v>
      </c>
      <c r="E4998">
        <v>0.10545300000000001</v>
      </c>
      <c r="F4998">
        <v>0.17344000000000001</v>
      </c>
      <c r="G4998">
        <v>0.18218999999999999</v>
      </c>
      <c r="H4998">
        <v>2.87151E-2</v>
      </c>
      <c r="I4998">
        <v>0.28984100000000002</v>
      </c>
      <c r="J4998">
        <v>5.7039300000000001E-2</v>
      </c>
      <c r="K4998" t="s">
        <v>2402</v>
      </c>
      <c r="L4998">
        <v>786</v>
      </c>
      <c r="M4998" t="s">
        <v>19</v>
      </c>
      <c r="N4998" t="s">
        <v>20</v>
      </c>
      <c r="O4998" t="s">
        <v>11149</v>
      </c>
      <c r="P4998">
        <v>9</v>
      </c>
      <c r="Q4998" t="s">
        <v>11150</v>
      </c>
    </row>
    <row r="4999" spans="1:17" x14ac:dyDescent="0.25">
      <c r="A4999" t="s">
        <v>2224</v>
      </c>
      <c r="C4999" t="s">
        <v>302</v>
      </c>
      <c r="D4999">
        <v>6.7897799999999994E-2</v>
      </c>
      <c r="E4999">
        <v>2.7789000000000001</v>
      </c>
      <c r="F4999">
        <v>2.8468</v>
      </c>
      <c r="G4999">
        <v>2.8559000000000001</v>
      </c>
      <c r="H4999">
        <v>2.7019000000000002</v>
      </c>
      <c r="I4999">
        <v>2.9241100000000002</v>
      </c>
      <c r="J4999">
        <v>2.7694899999999998</v>
      </c>
      <c r="K4999" t="s">
        <v>2224</v>
      </c>
      <c r="L4999">
        <v>1284</v>
      </c>
      <c r="M4999" t="s">
        <v>19</v>
      </c>
      <c r="N4999" t="s">
        <v>20</v>
      </c>
      <c r="O4999" t="s">
        <v>11151</v>
      </c>
      <c r="P4999">
        <v>4</v>
      </c>
      <c r="Q4999" t="s">
        <v>11152</v>
      </c>
    </row>
    <row r="5000" spans="1:17" x14ac:dyDescent="0.25">
      <c r="A5000" t="s">
        <v>3192</v>
      </c>
      <c r="B5000" t="s">
        <v>3193</v>
      </c>
      <c r="C5000" t="s">
        <v>3194</v>
      </c>
      <c r="D5000">
        <v>6.7788100000000004E-2</v>
      </c>
      <c r="E5000">
        <v>1.9617800000000001</v>
      </c>
      <c r="F5000">
        <v>2.0295700000000001</v>
      </c>
      <c r="G5000">
        <v>1.90191</v>
      </c>
      <c r="H5000">
        <v>2.0216500000000002</v>
      </c>
      <c r="I5000">
        <v>2.1139999999999999</v>
      </c>
      <c r="J5000">
        <v>1.9451400000000001</v>
      </c>
      <c r="K5000" t="s">
        <v>3192</v>
      </c>
      <c r="L5000">
        <v>51</v>
      </c>
      <c r="M5000" t="s">
        <v>42</v>
      </c>
      <c r="N5000" t="s">
        <v>20</v>
      </c>
      <c r="O5000" t="s">
        <v>11153</v>
      </c>
      <c r="P5000">
        <v>3</v>
      </c>
      <c r="Q5000" t="s">
        <v>11154</v>
      </c>
    </row>
    <row r="5001" spans="1:17" x14ac:dyDescent="0.25">
      <c r="A5001" t="s">
        <v>1861</v>
      </c>
      <c r="C5001" t="s">
        <v>86</v>
      </c>
      <c r="D5001">
        <v>6.7702300000000007E-2</v>
      </c>
      <c r="E5001">
        <v>2.1256300000000001</v>
      </c>
      <c r="F5001">
        <v>2.1933400000000001</v>
      </c>
      <c r="G5001">
        <v>2.2035399999999998</v>
      </c>
      <c r="H5001">
        <v>2.0477300000000001</v>
      </c>
      <c r="I5001">
        <v>2.1518799999999998</v>
      </c>
      <c r="J5001">
        <v>2.2347899999999998</v>
      </c>
      <c r="K5001" t="s">
        <v>1861</v>
      </c>
      <c r="L5001">
        <v>304</v>
      </c>
      <c r="M5001" t="s">
        <v>19</v>
      </c>
      <c r="N5001" t="s">
        <v>20</v>
      </c>
      <c r="O5001" t="s">
        <v>11155</v>
      </c>
      <c r="P5001">
        <v>1</v>
      </c>
      <c r="Q5001" t="s">
        <v>11156</v>
      </c>
    </row>
    <row r="5002" spans="1:17" x14ac:dyDescent="0.25">
      <c r="A5002" t="s">
        <v>4124</v>
      </c>
      <c r="B5002" t="s">
        <v>4125</v>
      </c>
      <c r="C5002" t="s">
        <v>4126</v>
      </c>
      <c r="D5002">
        <v>6.7606899999999998E-2</v>
      </c>
      <c r="E5002">
        <v>-1.3736699999999999</v>
      </c>
      <c r="F5002">
        <v>-1.3060700000000001</v>
      </c>
      <c r="G5002">
        <v>-1.2102200000000001</v>
      </c>
      <c r="H5002">
        <v>-1.53712</v>
      </c>
      <c r="I5002">
        <v>-1.3141400000000001</v>
      </c>
      <c r="J5002">
        <v>-1.29799</v>
      </c>
      <c r="K5002" t="s">
        <v>4124</v>
      </c>
      <c r="L5002">
        <v>570</v>
      </c>
      <c r="M5002" t="s">
        <v>19</v>
      </c>
      <c r="N5002" t="s">
        <v>20</v>
      </c>
      <c r="O5002" t="s">
        <v>11059</v>
      </c>
      <c r="P5002">
        <v>21</v>
      </c>
      <c r="Q5002" t="s">
        <v>11157</v>
      </c>
    </row>
    <row r="5003" spans="1:17" x14ac:dyDescent="0.25">
      <c r="A5003" t="s">
        <v>8547</v>
      </c>
      <c r="B5003" t="s">
        <v>8548</v>
      </c>
      <c r="C5003" t="s">
        <v>8549</v>
      </c>
      <c r="D5003">
        <v>6.7577399999999996E-2</v>
      </c>
      <c r="E5003">
        <v>0.573797</v>
      </c>
      <c r="F5003">
        <v>0.64137500000000003</v>
      </c>
      <c r="G5003">
        <v>0.64451999999999998</v>
      </c>
      <c r="H5003">
        <v>0.50307500000000005</v>
      </c>
      <c r="I5003">
        <v>0.67042000000000002</v>
      </c>
      <c r="J5003">
        <v>0.61232900000000001</v>
      </c>
      <c r="K5003" t="s">
        <v>8547</v>
      </c>
      <c r="L5003">
        <v>207</v>
      </c>
      <c r="M5003" t="s">
        <v>42</v>
      </c>
      <c r="N5003" t="s">
        <v>20</v>
      </c>
      <c r="O5003" t="s">
        <v>11158</v>
      </c>
      <c r="P5003">
        <v>7</v>
      </c>
      <c r="Q5003" t="s">
        <v>11159</v>
      </c>
    </row>
    <row r="5004" spans="1:17" x14ac:dyDescent="0.25">
      <c r="A5004" t="s">
        <v>5301</v>
      </c>
      <c r="C5004" t="s">
        <v>86</v>
      </c>
      <c r="D5004">
        <v>6.7548800000000006E-2</v>
      </c>
      <c r="E5004">
        <v>1.6991700000000001</v>
      </c>
      <c r="F5004">
        <v>1.7667200000000001</v>
      </c>
      <c r="G5004">
        <v>1.74464</v>
      </c>
      <c r="H5004">
        <v>1.6536900000000001</v>
      </c>
      <c r="I5004">
        <v>1.7881800000000001</v>
      </c>
      <c r="J5004">
        <v>1.74525</v>
      </c>
      <c r="K5004" t="s">
        <v>5301</v>
      </c>
      <c r="L5004">
        <v>429</v>
      </c>
      <c r="M5004" t="s">
        <v>19</v>
      </c>
      <c r="N5004" t="s">
        <v>20</v>
      </c>
      <c r="O5004" t="s">
        <v>7918</v>
      </c>
      <c r="P5004">
        <v>5</v>
      </c>
      <c r="Q5004" t="s">
        <v>11160</v>
      </c>
    </row>
    <row r="5005" spans="1:17" x14ac:dyDescent="0.25">
      <c r="A5005" t="s">
        <v>7553</v>
      </c>
      <c r="C5005" t="s">
        <v>86</v>
      </c>
      <c r="D5005">
        <v>6.7538299999999996E-2</v>
      </c>
      <c r="E5005">
        <v>0.81750800000000001</v>
      </c>
      <c r="F5005">
        <v>0.885046</v>
      </c>
      <c r="G5005">
        <v>0.781721</v>
      </c>
      <c r="H5005">
        <v>0.853294</v>
      </c>
      <c r="I5005">
        <v>0.87436100000000005</v>
      </c>
      <c r="J5005">
        <v>0.89573100000000005</v>
      </c>
      <c r="K5005" t="s">
        <v>7553</v>
      </c>
      <c r="L5005">
        <v>375</v>
      </c>
      <c r="M5005" t="s">
        <v>19</v>
      </c>
      <c r="N5005" t="s">
        <v>20</v>
      </c>
      <c r="O5005" t="s">
        <v>11161</v>
      </c>
      <c r="P5005">
        <v>1</v>
      </c>
      <c r="Q5005" t="s">
        <v>11162</v>
      </c>
    </row>
    <row r="5006" spans="1:17" x14ac:dyDescent="0.25">
      <c r="A5006" t="s">
        <v>127</v>
      </c>
      <c r="B5006" t="s">
        <v>128</v>
      </c>
      <c r="C5006" t="s">
        <v>129</v>
      </c>
      <c r="D5006">
        <v>6.7512500000000003E-2</v>
      </c>
      <c r="E5006">
        <v>-2.3011599999999999</v>
      </c>
      <c r="F5006">
        <v>-2.2336499999999999</v>
      </c>
      <c r="G5006">
        <v>-2.1488299999999998</v>
      </c>
      <c r="H5006">
        <v>-2.4535</v>
      </c>
      <c r="I5006">
        <v>-2.2010700000000001</v>
      </c>
      <c r="J5006">
        <v>-2.2662300000000002</v>
      </c>
      <c r="K5006" t="s">
        <v>127</v>
      </c>
      <c r="L5006">
        <v>649</v>
      </c>
      <c r="M5006" t="s">
        <v>19</v>
      </c>
      <c r="N5006" t="s">
        <v>64</v>
      </c>
      <c r="O5006" t="s">
        <v>11163</v>
      </c>
      <c r="P5006">
        <v>8</v>
      </c>
      <c r="Q5006" t="s">
        <v>11164</v>
      </c>
    </row>
    <row r="5007" spans="1:17" x14ac:dyDescent="0.25">
      <c r="A5007" t="s">
        <v>127</v>
      </c>
      <c r="B5007" t="s">
        <v>128</v>
      </c>
      <c r="C5007" t="s">
        <v>129</v>
      </c>
      <c r="D5007">
        <v>6.7512500000000003E-2</v>
      </c>
      <c r="E5007">
        <v>-2.3011599999999999</v>
      </c>
      <c r="F5007">
        <v>-2.2336499999999999</v>
      </c>
      <c r="G5007">
        <v>-2.1488299999999998</v>
      </c>
      <c r="H5007">
        <v>-2.4535</v>
      </c>
      <c r="I5007">
        <v>-2.2010700000000001</v>
      </c>
      <c r="J5007">
        <v>-2.2662300000000002</v>
      </c>
      <c r="K5007" t="s">
        <v>127</v>
      </c>
      <c r="L5007">
        <v>653</v>
      </c>
      <c r="M5007" t="s">
        <v>19</v>
      </c>
      <c r="N5007" t="s">
        <v>64</v>
      </c>
      <c r="O5007" t="s">
        <v>11163</v>
      </c>
      <c r="P5007">
        <v>12</v>
      </c>
      <c r="Q5007" t="s">
        <v>11165</v>
      </c>
    </row>
    <row r="5008" spans="1:17" x14ac:dyDescent="0.25">
      <c r="A5008" t="s">
        <v>1024</v>
      </c>
      <c r="B5008" t="s">
        <v>1025</v>
      </c>
      <c r="C5008" t="s">
        <v>372</v>
      </c>
      <c r="D5008">
        <v>6.7452399999999996E-2</v>
      </c>
      <c r="E5008">
        <v>1.62856</v>
      </c>
      <c r="F5008">
        <v>1.6960200000000001</v>
      </c>
      <c r="G5008">
        <v>1.6596200000000001</v>
      </c>
      <c r="H5008">
        <v>1.59751</v>
      </c>
      <c r="I5008">
        <v>1.64995</v>
      </c>
      <c r="J5008">
        <v>1.7420800000000001</v>
      </c>
      <c r="K5008" t="s">
        <v>1024</v>
      </c>
      <c r="L5008">
        <v>228</v>
      </c>
      <c r="M5008" t="s">
        <v>19</v>
      </c>
      <c r="N5008" t="s">
        <v>20</v>
      </c>
      <c r="O5008" t="s">
        <v>11166</v>
      </c>
      <c r="P5008">
        <v>5</v>
      </c>
      <c r="Q5008" t="s">
        <v>11167</v>
      </c>
    </row>
    <row r="5009" spans="1:17" x14ac:dyDescent="0.25">
      <c r="A5009" t="s">
        <v>7755</v>
      </c>
      <c r="C5009" t="s">
        <v>86</v>
      </c>
      <c r="D5009">
        <v>6.7407599999999998E-2</v>
      </c>
      <c r="E5009">
        <v>-1.8755900000000001</v>
      </c>
      <c r="F5009">
        <v>-1.8081799999999999</v>
      </c>
      <c r="G5009">
        <v>-1.9283999999999999</v>
      </c>
      <c r="H5009">
        <v>-1.8227800000000001</v>
      </c>
      <c r="I5009">
        <v>-1.7151099999999999</v>
      </c>
      <c r="J5009">
        <v>-1.90126</v>
      </c>
      <c r="K5009" t="s">
        <v>7755</v>
      </c>
      <c r="L5009">
        <v>318</v>
      </c>
      <c r="M5009" t="s">
        <v>19</v>
      </c>
      <c r="N5009" t="s">
        <v>20</v>
      </c>
      <c r="O5009" t="s">
        <v>11168</v>
      </c>
      <c r="P5009">
        <v>12</v>
      </c>
      <c r="Q5009" t="s">
        <v>11169</v>
      </c>
    </row>
    <row r="5010" spans="1:17" x14ac:dyDescent="0.25">
      <c r="A5010" t="s">
        <v>2036</v>
      </c>
      <c r="C5010" t="s">
        <v>316</v>
      </c>
      <c r="D5010">
        <v>6.7372799999999997E-2</v>
      </c>
      <c r="E5010">
        <v>-2.6794099999999998</v>
      </c>
      <c r="F5010">
        <v>-2.6120399999999999</v>
      </c>
      <c r="G5010">
        <v>-2.7635100000000001</v>
      </c>
      <c r="H5010">
        <v>-2.59531</v>
      </c>
      <c r="I5010">
        <v>-2.7069000000000001</v>
      </c>
      <c r="J5010">
        <v>-2.5171800000000002</v>
      </c>
      <c r="K5010" t="s">
        <v>2036</v>
      </c>
      <c r="L5010">
        <v>53</v>
      </c>
      <c r="M5010" t="s">
        <v>19</v>
      </c>
      <c r="N5010" t="s">
        <v>20</v>
      </c>
      <c r="O5010" t="s">
        <v>11170</v>
      </c>
      <c r="P5010">
        <v>7</v>
      </c>
      <c r="Q5010" t="s">
        <v>11171</v>
      </c>
    </row>
    <row r="5011" spans="1:17" x14ac:dyDescent="0.25">
      <c r="A5011" t="s">
        <v>11172</v>
      </c>
      <c r="B5011" t="s">
        <v>11173</v>
      </c>
      <c r="C5011" t="s">
        <v>11174</v>
      </c>
      <c r="D5011">
        <v>6.7322699999999999E-2</v>
      </c>
      <c r="E5011">
        <v>-1.8676999999999999</v>
      </c>
      <c r="F5011">
        <v>-1.8003800000000001</v>
      </c>
      <c r="G5011">
        <v>-1.94824</v>
      </c>
      <c r="H5011">
        <v>-1.7871600000000001</v>
      </c>
      <c r="I5011">
        <v>-1.8272900000000001</v>
      </c>
      <c r="J5011">
        <v>-1.7734700000000001</v>
      </c>
      <c r="K5011" t="s">
        <v>11172</v>
      </c>
      <c r="L5011">
        <v>430</v>
      </c>
      <c r="M5011" t="s">
        <v>19</v>
      </c>
      <c r="N5011" t="s">
        <v>20</v>
      </c>
      <c r="O5011" t="s">
        <v>11175</v>
      </c>
      <c r="P5011">
        <v>24</v>
      </c>
      <c r="Q5011" t="s">
        <v>11176</v>
      </c>
    </row>
    <row r="5012" spans="1:17" x14ac:dyDescent="0.25">
      <c r="A5012" t="s">
        <v>11177</v>
      </c>
      <c r="C5012" t="s">
        <v>4068</v>
      </c>
      <c r="D5012">
        <v>6.7293199999999997E-2</v>
      </c>
      <c r="E5012">
        <v>-2.2221899999999999</v>
      </c>
      <c r="F5012">
        <v>-2.1549</v>
      </c>
      <c r="G5012">
        <v>-2.31358</v>
      </c>
      <c r="H5012">
        <v>-2.1308099999999999</v>
      </c>
      <c r="I5012">
        <v>-2.0428299999999999</v>
      </c>
      <c r="J5012">
        <v>-2.2669700000000002</v>
      </c>
      <c r="K5012" t="s">
        <v>11177</v>
      </c>
      <c r="L5012">
        <v>71</v>
      </c>
      <c r="M5012" t="s">
        <v>19</v>
      </c>
      <c r="N5012" t="s">
        <v>20</v>
      </c>
      <c r="O5012" t="s">
        <v>11178</v>
      </c>
      <c r="P5012">
        <v>7</v>
      </c>
      <c r="Q5012" t="s">
        <v>11179</v>
      </c>
    </row>
    <row r="5013" spans="1:17" x14ac:dyDescent="0.25">
      <c r="A5013" t="s">
        <v>7198</v>
      </c>
      <c r="C5013" t="s">
        <v>86</v>
      </c>
      <c r="D5013">
        <v>6.7153000000000004E-2</v>
      </c>
      <c r="E5013">
        <v>-2.1193499999999998</v>
      </c>
      <c r="F5013">
        <v>-2.05219</v>
      </c>
      <c r="G5013">
        <v>-2.0903700000000001</v>
      </c>
      <c r="H5013">
        <v>-2.14832</v>
      </c>
      <c r="I5013">
        <v>-2.11972</v>
      </c>
      <c r="J5013">
        <v>-1.9846699999999999</v>
      </c>
      <c r="K5013" t="s">
        <v>7198</v>
      </c>
      <c r="L5013">
        <v>25</v>
      </c>
      <c r="M5013" t="s">
        <v>19</v>
      </c>
      <c r="N5013" t="s">
        <v>20</v>
      </c>
      <c r="O5013" t="s">
        <v>11180</v>
      </c>
      <c r="P5013">
        <v>21</v>
      </c>
      <c r="Q5013" t="s">
        <v>11181</v>
      </c>
    </row>
    <row r="5014" spans="1:17" x14ac:dyDescent="0.25">
      <c r="A5014" t="s">
        <v>7198</v>
      </c>
      <c r="C5014" t="s">
        <v>86</v>
      </c>
      <c r="D5014">
        <v>6.7153000000000004E-2</v>
      </c>
      <c r="E5014">
        <v>-2.1193499999999998</v>
      </c>
      <c r="F5014">
        <v>-2.05219</v>
      </c>
      <c r="G5014">
        <v>-2.0903700000000001</v>
      </c>
      <c r="H5014">
        <v>-2.14832</v>
      </c>
      <c r="I5014">
        <v>-2.11972</v>
      </c>
      <c r="J5014">
        <v>-1.9846699999999999</v>
      </c>
      <c r="K5014" t="s">
        <v>7198</v>
      </c>
      <c r="L5014">
        <v>24</v>
      </c>
      <c r="M5014" t="s">
        <v>42</v>
      </c>
      <c r="N5014" t="s">
        <v>20</v>
      </c>
      <c r="O5014" t="s">
        <v>11180</v>
      </c>
      <c r="P5014">
        <v>20</v>
      </c>
      <c r="Q5014" t="s">
        <v>11182</v>
      </c>
    </row>
    <row r="5015" spans="1:17" x14ac:dyDescent="0.25">
      <c r="A5015" t="s">
        <v>5462</v>
      </c>
      <c r="B5015" t="s">
        <v>5463</v>
      </c>
      <c r="C5015" t="s">
        <v>5464</v>
      </c>
      <c r="D5015">
        <v>6.7147299999999993E-2</v>
      </c>
      <c r="E5015">
        <v>-1.31315</v>
      </c>
      <c r="F5015">
        <v>-1.246</v>
      </c>
      <c r="G5015">
        <v>-1.2806599999999999</v>
      </c>
      <c r="H5015">
        <v>-1.3456300000000001</v>
      </c>
      <c r="I5015">
        <v>-1.1570400000000001</v>
      </c>
      <c r="J5015">
        <v>-1.3349599999999999</v>
      </c>
      <c r="K5015" t="s">
        <v>5462</v>
      </c>
      <c r="L5015">
        <v>2574</v>
      </c>
      <c r="M5015" t="s">
        <v>19</v>
      </c>
      <c r="N5015" t="s">
        <v>20</v>
      </c>
      <c r="O5015" t="s">
        <v>11183</v>
      </c>
      <c r="P5015">
        <v>1</v>
      </c>
      <c r="Q5015" t="s">
        <v>11184</v>
      </c>
    </row>
    <row r="5016" spans="1:17" x14ac:dyDescent="0.25">
      <c r="A5016" t="s">
        <v>9981</v>
      </c>
      <c r="B5016" t="s">
        <v>9982</v>
      </c>
      <c r="C5016" t="s">
        <v>86</v>
      </c>
      <c r="D5016">
        <v>6.7122500000000002E-2</v>
      </c>
      <c r="E5016">
        <v>1.1270800000000001</v>
      </c>
      <c r="F5016">
        <v>1.19421</v>
      </c>
      <c r="G5016">
        <v>1.1836</v>
      </c>
      <c r="H5016">
        <v>1.07056</v>
      </c>
      <c r="I5016">
        <v>1.1783999999999999</v>
      </c>
      <c r="J5016">
        <v>1.21001</v>
      </c>
      <c r="K5016" t="s">
        <v>9981</v>
      </c>
      <c r="L5016">
        <v>3173</v>
      </c>
      <c r="M5016" t="s">
        <v>19</v>
      </c>
      <c r="N5016" t="s">
        <v>20</v>
      </c>
      <c r="O5016" t="s">
        <v>11185</v>
      </c>
      <c r="P5016">
        <v>4</v>
      </c>
      <c r="Q5016" t="s">
        <v>11186</v>
      </c>
    </row>
    <row r="5017" spans="1:17" x14ac:dyDescent="0.25">
      <c r="A5017" t="s">
        <v>3833</v>
      </c>
      <c r="C5017" t="s">
        <v>86</v>
      </c>
      <c r="D5017">
        <v>6.6767699999999999E-2</v>
      </c>
      <c r="E5017">
        <v>-1.65676</v>
      </c>
      <c r="F5017">
        <v>-1.58999</v>
      </c>
      <c r="G5017">
        <v>-1.7494000000000001</v>
      </c>
      <c r="H5017">
        <v>-1.56413</v>
      </c>
      <c r="I5017">
        <v>-1.5245</v>
      </c>
      <c r="J5017">
        <v>-1.6554899999999999</v>
      </c>
      <c r="K5017" t="s">
        <v>3833</v>
      </c>
      <c r="L5017">
        <v>881</v>
      </c>
      <c r="M5017" t="s">
        <v>19</v>
      </c>
      <c r="N5017" t="s">
        <v>20</v>
      </c>
      <c r="O5017" t="s">
        <v>11187</v>
      </c>
      <c r="P5017">
        <v>2</v>
      </c>
      <c r="Q5017" t="s">
        <v>11188</v>
      </c>
    </row>
    <row r="5018" spans="1:17" x14ac:dyDescent="0.25">
      <c r="A5018" t="s">
        <v>1950</v>
      </c>
      <c r="B5018" t="s">
        <v>1951</v>
      </c>
      <c r="C5018" t="s">
        <v>1952</v>
      </c>
      <c r="D5018">
        <v>6.6718100000000002E-2</v>
      </c>
      <c r="E5018">
        <v>4.2846700000000002</v>
      </c>
      <c r="F5018">
        <v>4.3513900000000003</v>
      </c>
      <c r="G5018">
        <v>4.2972700000000001</v>
      </c>
      <c r="H5018">
        <v>4.2720599999999997</v>
      </c>
      <c r="I5018">
        <v>4.3907100000000003</v>
      </c>
      <c r="J5018">
        <v>4.3120599999999998</v>
      </c>
      <c r="K5018" t="s">
        <v>1950</v>
      </c>
      <c r="L5018">
        <v>2395</v>
      </c>
      <c r="M5018" t="s">
        <v>19</v>
      </c>
      <c r="N5018" t="s">
        <v>20</v>
      </c>
      <c r="O5018" t="s">
        <v>11189</v>
      </c>
      <c r="P5018">
        <v>10</v>
      </c>
      <c r="Q5018" t="s">
        <v>11190</v>
      </c>
    </row>
    <row r="5019" spans="1:17" x14ac:dyDescent="0.25">
      <c r="A5019" t="s">
        <v>244</v>
      </c>
      <c r="B5019" t="s">
        <v>245</v>
      </c>
      <c r="C5019" t="s">
        <v>246</v>
      </c>
      <c r="D5019">
        <v>6.6708600000000007E-2</v>
      </c>
      <c r="E5019">
        <v>-0.58311299999999999</v>
      </c>
      <c r="F5019">
        <v>-0.51640399999999997</v>
      </c>
      <c r="G5019">
        <v>-0.52815999999999996</v>
      </c>
      <c r="H5019">
        <v>-0.63806499999999999</v>
      </c>
      <c r="I5019">
        <v>-0.52715900000000004</v>
      </c>
      <c r="J5019">
        <v>-0.50565000000000004</v>
      </c>
      <c r="K5019" t="s">
        <v>244</v>
      </c>
      <c r="L5019">
        <v>839</v>
      </c>
      <c r="M5019" t="s">
        <v>19</v>
      </c>
      <c r="N5019" t="s">
        <v>20</v>
      </c>
      <c r="O5019" t="s">
        <v>11191</v>
      </c>
      <c r="P5019">
        <v>1</v>
      </c>
      <c r="Q5019" t="s">
        <v>11192</v>
      </c>
    </row>
    <row r="5020" spans="1:17" x14ac:dyDescent="0.25">
      <c r="A5020" t="s">
        <v>1111</v>
      </c>
      <c r="B5020" t="s">
        <v>1112</v>
      </c>
      <c r="C5020" t="s">
        <v>1113</v>
      </c>
      <c r="D5020">
        <v>6.6702800000000007E-2</v>
      </c>
      <c r="E5020">
        <v>1.8380000000000001</v>
      </c>
      <c r="F5020">
        <v>1.9047099999999999</v>
      </c>
      <c r="G5020">
        <v>1.73424</v>
      </c>
      <c r="H5020">
        <v>1.9417599999999999</v>
      </c>
      <c r="I5020">
        <v>1.9354100000000001</v>
      </c>
      <c r="J5020">
        <v>1.8740000000000001</v>
      </c>
      <c r="K5020" t="s">
        <v>1111</v>
      </c>
      <c r="L5020">
        <v>16</v>
      </c>
      <c r="M5020" t="s">
        <v>19</v>
      </c>
      <c r="N5020" t="s">
        <v>20</v>
      </c>
      <c r="O5020" t="s">
        <v>11193</v>
      </c>
      <c r="P5020">
        <v>3</v>
      </c>
      <c r="Q5020" t="s">
        <v>11194</v>
      </c>
    </row>
    <row r="5021" spans="1:17" x14ac:dyDescent="0.25">
      <c r="A5021" t="s">
        <v>6308</v>
      </c>
      <c r="C5021" t="s">
        <v>143</v>
      </c>
      <c r="D5021">
        <v>6.6513100000000006E-2</v>
      </c>
      <c r="E5021">
        <v>-0.60275299999999998</v>
      </c>
      <c r="F5021">
        <v>-0.53624000000000005</v>
      </c>
      <c r="G5021">
        <v>-0.53883000000000003</v>
      </c>
      <c r="H5021">
        <v>-0.66667600000000005</v>
      </c>
      <c r="I5021">
        <v>-0.43063000000000001</v>
      </c>
      <c r="J5021">
        <v>-0.64185000000000003</v>
      </c>
      <c r="K5021" t="s">
        <v>6308</v>
      </c>
      <c r="L5021">
        <v>458</v>
      </c>
      <c r="M5021" t="s">
        <v>19</v>
      </c>
      <c r="N5021" t="s">
        <v>64</v>
      </c>
      <c r="O5021" t="s">
        <v>6309</v>
      </c>
      <c r="P5021">
        <v>9</v>
      </c>
      <c r="Q5021" t="s">
        <v>11195</v>
      </c>
    </row>
    <row r="5022" spans="1:17" x14ac:dyDescent="0.25">
      <c r="A5022" t="s">
        <v>11196</v>
      </c>
      <c r="C5022" t="s">
        <v>86</v>
      </c>
      <c r="D5022">
        <v>6.6483500000000001E-2</v>
      </c>
      <c r="E5022">
        <v>0.47416700000000001</v>
      </c>
      <c r="F5022">
        <v>0.54064999999999996</v>
      </c>
      <c r="G5022">
        <v>0.49486000000000002</v>
      </c>
      <c r="H5022">
        <v>0.45347399999999999</v>
      </c>
      <c r="I5022">
        <v>0.56513000000000002</v>
      </c>
      <c r="J5022">
        <v>0.51617100000000005</v>
      </c>
      <c r="K5022" t="s">
        <v>11196</v>
      </c>
      <c r="L5022">
        <v>2265</v>
      </c>
      <c r="M5022" t="s">
        <v>19</v>
      </c>
      <c r="N5022" t="s">
        <v>20</v>
      </c>
      <c r="O5022" t="s">
        <v>11197</v>
      </c>
      <c r="P5022">
        <v>5</v>
      </c>
      <c r="Q5022" t="s">
        <v>11198</v>
      </c>
    </row>
    <row r="5023" spans="1:17" x14ac:dyDescent="0.25">
      <c r="A5023" t="s">
        <v>757</v>
      </c>
      <c r="C5023" t="s">
        <v>758</v>
      </c>
      <c r="D5023">
        <v>6.6476800000000003E-2</v>
      </c>
      <c r="E5023">
        <v>-0.43666199999999999</v>
      </c>
      <c r="F5023">
        <v>-0.37018499999999999</v>
      </c>
      <c r="G5023">
        <v>-0.39585900000000002</v>
      </c>
      <c r="H5023">
        <v>-0.47746499999999997</v>
      </c>
      <c r="I5023">
        <v>-0.44894000000000001</v>
      </c>
      <c r="J5023">
        <v>-0.29143000000000002</v>
      </c>
      <c r="K5023" t="s">
        <v>757</v>
      </c>
      <c r="L5023">
        <v>3197</v>
      </c>
      <c r="M5023" t="s">
        <v>19</v>
      </c>
      <c r="N5023" t="s">
        <v>20</v>
      </c>
      <c r="O5023" t="s">
        <v>11199</v>
      </c>
      <c r="P5023">
        <v>6</v>
      </c>
      <c r="Q5023" t="s">
        <v>11200</v>
      </c>
    </row>
    <row r="5024" spans="1:17" x14ac:dyDescent="0.25">
      <c r="A5024" t="s">
        <v>4874</v>
      </c>
      <c r="C5024" t="s">
        <v>4875</v>
      </c>
      <c r="D5024">
        <v>6.6432000000000005E-2</v>
      </c>
      <c r="E5024">
        <v>1.4438599999999999</v>
      </c>
      <c r="F5024">
        <v>1.5102899999999999</v>
      </c>
      <c r="G5024">
        <v>1.38127</v>
      </c>
      <c r="H5024">
        <v>1.50644</v>
      </c>
      <c r="I5024">
        <v>1.42737</v>
      </c>
      <c r="J5024">
        <v>1.59321</v>
      </c>
      <c r="K5024" t="s">
        <v>4874</v>
      </c>
      <c r="L5024">
        <v>2125</v>
      </c>
      <c r="M5024" t="s">
        <v>19</v>
      </c>
      <c r="N5024" t="s">
        <v>20</v>
      </c>
      <c r="O5024" t="s">
        <v>11201</v>
      </c>
      <c r="P5024">
        <v>2</v>
      </c>
      <c r="Q5024" t="s">
        <v>11202</v>
      </c>
    </row>
    <row r="5025" spans="1:17" x14ac:dyDescent="0.25">
      <c r="A5025" t="s">
        <v>6018</v>
      </c>
      <c r="C5025" t="s">
        <v>6019</v>
      </c>
      <c r="D5025">
        <v>6.6427200000000006E-2</v>
      </c>
      <c r="E5025">
        <v>1.73831</v>
      </c>
      <c r="F5025">
        <v>1.80474</v>
      </c>
      <c r="G5025">
        <v>1.82927</v>
      </c>
      <c r="H5025">
        <v>1.6473500000000001</v>
      </c>
      <c r="I5025">
        <v>1.8638399999999999</v>
      </c>
      <c r="J5025">
        <v>1.7456400000000001</v>
      </c>
      <c r="K5025" t="s">
        <v>6018</v>
      </c>
      <c r="L5025">
        <v>922</v>
      </c>
      <c r="M5025" t="s">
        <v>19</v>
      </c>
      <c r="N5025" t="s">
        <v>20</v>
      </c>
      <c r="O5025" t="s">
        <v>11203</v>
      </c>
      <c r="P5025">
        <v>4</v>
      </c>
      <c r="Q5025" t="s">
        <v>11204</v>
      </c>
    </row>
    <row r="5026" spans="1:17" x14ac:dyDescent="0.25">
      <c r="A5026" t="s">
        <v>4798</v>
      </c>
      <c r="C5026" t="s">
        <v>86</v>
      </c>
      <c r="D5026">
        <v>6.6332799999999997E-2</v>
      </c>
      <c r="E5026">
        <v>2.5624699999999998</v>
      </c>
      <c r="F5026">
        <v>2.6288</v>
      </c>
      <c r="G5026">
        <v>2.5916000000000001</v>
      </c>
      <c r="H5026">
        <v>2.5333299999999999</v>
      </c>
      <c r="I5026">
        <v>2.6222500000000002</v>
      </c>
      <c r="J5026">
        <v>2.6353499999999999</v>
      </c>
      <c r="K5026" t="s">
        <v>4798</v>
      </c>
      <c r="L5026">
        <v>2</v>
      </c>
      <c r="M5026" t="s">
        <v>19</v>
      </c>
      <c r="N5026" t="s">
        <v>20</v>
      </c>
      <c r="O5026" t="s">
        <v>11205</v>
      </c>
      <c r="P5026">
        <v>1</v>
      </c>
      <c r="Q5026" t="s">
        <v>11206</v>
      </c>
    </row>
    <row r="5027" spans="1:17" x14ac:dyDescent="0.25">
      <c r="A5027" t="s">
        <v>3088</v>
      </c>
      <c r="B5027" t="s">
        <v>3089</v>
      </c>
      <c r="C5027" t="s">
        <v>3090</v>
      </c>
      <c r="D5027">
        <v>6.6277500000000003E-2</v>
      </c>
      <c r="E5027">
        <v>1.10304</v>
      </c>
      <c r="F5027">
        <v>1.1693199999999999</v>
      </c>
      <c r="G5027">
        <v>1.1729400000000001</v>
      </c>
      <c r="H5027">
        <v>1.0331399999999999</v>
      </c>
      <c r="I5027">
        <v>1.2833000000000001</v>
      </c>
      <c r="J5027">
        <v>1.0553399999999999</v>
      </c>
      <c r="K5027" t="s">
        <v>3088</v>
      </c>
      <c r="L5027">
        <v>15</v>
      </c>
      <c r="M5027" t="s">
        <v>19</v>
      </c>
      <c r="N5027" t="s">
        <v>64</v>
      </c>
      <c r="O5027" t="s">
        <v>6490</v>
      </c>
      <c r="P5027">
        <v>1</v>
      </c>
      <c r="Q5027" t="s">
        <v>6491</v>
      </c>
    </row>
    <row r="5028" spans="1:17" x14ac:dyDescent="0.25">
      <c r="A5028" t="s">
        <v>11207</v>
      </c>
      <c r="C5028" t="s">
        <v>168</v>
      </c>
      <c r="D5028">
        <v>6.6271800000000006E-2</v>
      </c>
      <c r="E5028">
        <v>-0.14393700000000001</v>
      </c>
      <c r="F5028">
        <v>-7.7665300000000007E-2</v>
      </c>
      <c r="G5028">
        <v>-0.21904000000000001</v>
      </c>
      <c r="H5028">
        <v>-6.8834300000000001E-2</v>
      </c>
      <c r="I5028">
        <v>-6.1469999999999997E-2</v>
      </c>
      <c r="J5028">
        <v>-9.3860600000000002E-2</v>
      </c>
      <c r="K5028" t="s">
        <v>11207</v>
      </c>
      <c r="L5028">
        <v>415</v>
      </c>
      <c r="M5028" t="s">
        <v>42</v>
      </c>
      <c r="N5028" t="s">
        <v>20</v>
      </c>
      <c r="O5028" t="s">
        <v>11208</v>
      </c>
      <c r="P5028">
        <v>13</v>
      </c>
      <c r="Q5028" t="s">
        <v>11209</v>
      </c>
    </row>
    <row r="5029" spans="1:17" x14ac:dyDescent="0.25">
      <c r="A5029" t="s">
        <v>2036</v>
      </c>
      <c r="C5029" t="s">
        <v>316</v>
      </c>
      <c r="D5029">
        <v>6.6178299999999995E-2</v>
      </c>
      <c r="E5029">
        <v>0.155532</v>
      </c>
      <c r="F5029">
        <v>0.22170999999999999</v>
      </c>
      <c r="G5029">
        <v>0.12764</v>
      </c>
      <c r="H5029">
        <v>0.183424</v>
      </c>
      <c r="I5029">
        <v>0.14400099999999999</v>
      </c>
      <c r="J5029">
        <v>0.29941899999999999</v>
      </c>
      <c r="K5029" t="s">
        <v>2036</v>
      </c>
      <c r="L5029">
        <v>157</v>
      </c>
      <c r="M5029" t="s">
        <v>19</v>
      </c>
      <c r="N5029" t="s">
        <v>64</v>
      </c>
      <c r="O5029" t="s">
        <v>11210</v>
      </c>
      <c r="P5029">
        <v>14</v>
      </c>
      <c r="Q5029" t="s">
        <v>11211</v>
      </c>
    </row>
    <row r="5030" spans="1:17" x14ac:dyDescent="0.25">
      <c r="A5030" t="s">
        <v>9120</v>
      </c>
      <c r="C5030" t="s">
        <v>86</v>
      </c>
      <c r="D5030">
        <v>6.6168299999999999E-2</v>
      </c>
      <c r="E5030">
        <v>-2.4350499999999999</v>
      </c>
      <c r="F5030">
        <v>-2.3688799999999999</v>
      </c>
      <c r="G5030">
        <v>-2.3883800000000002</v>
      </c>
      <c r="H5030">
        <v>-2.4817300000000002</v>
      </c>
      <c r="I5030">
        <v>-2.2799</v>
      </c>
      <c r="J5030">
        <v>-2.4578700000000002</v>
      </c>
      <c r="K5030" t="s">
        <v>9120</v>
      </c>
      <c r="L5030">
        <v>83</v>
      </c>
      <c r="M5030" t="s">
        <v>19</v>
      </c>
      <c r="N5030" t="s">
        <v>20</v>
      </c>
      <c r="O5030" t="s">
        <v>11212</v>
      </c>
      <c r="P5030">
        <v>4</v>
      </c>
      <c r="Q5030" t="s">
        <v>11213</v>
      </c>
    </row>
    <row r="5031" spans="1:17" x14ac:dyDescent="0.25">
      <c r="A5031" t="s">
        <v>7700</v>
      </c>
      <c r="C5031" t="s">
        <v>86</v>
      </c>
      <c r="D5031">
        <v>6.6142099999999995E-2</v>
      </c>
      <c r="E5031">
        <v>-7.5121900000000005E-2</v>
      </c>
      <c r="F5031">
        <v>-8.9797999999999996E-3</v>
      </c>
      <c r="G5031">
        <v>0.21454000000000001</v>
      </c>
      <c r="H5031">
        <v>-0.364784</v>
      </c>
      <c r="I5031">
        <v>0.21296100000000001</v>
      </c>
      <c r="J5031">
        <v>-0.23092099999999999</v>
      </c>
      <c r="K5031" t="s">
        <v>7700</v>
      </c>
      <c r="L5031">
        <v>566</v>
      </c>
      <c r="M5031" t="s">
        <v>42</v>
      </c>
      <c r="N5031" t="s">
        <v>20</v>
      </c>
      <c r="O5031" t="s">
        <v>11214</v>
      </c>
      <c r="P5031">
        <v>5</v>
      </c>
      <c r="Q5031" t="s">
        <v>11215</v>
      </c>
    </row>
    <row r="5032" spans="1:17" x14ac:dyDescent="0.25">
      <c r="A5032" t="s">
        <v>11216</v>
      </c>
      <c r="C5032" t="s">
        <v>86</v>
      </c>
      <c r="D5032">
        <v>6.6137299999999996E-2</v>
      </c>
      <c r="E5032">
        <v>0.40505799999999997</v>
      </c>
      <c r="F5032">
        <v>0.47119499999999997</v>
      </c>
      <c r="G5032">
        <v>0.38635999999999998</v>
      </c>
      <c r="H5032">
        <v>0.42375600000000002</v>
      </c>
      <c r="I5032">
        <v>0.45998</v>
      </c>
      <c r="J5032">
        <v>0.48241000000000001</v>
      </c>
      <c r="K5032" t="s">
        <v>11216</v>
      </c>
      <c r="L5032">
        <v>455</v>
      </c>
      <c r="M5032" t="s">
        <v>19</v>
      </c>
      <c r="N5032" t="s">
        <v>20</v>
      </c>
      <c r="O5032" t="s">
        <v>11217</v>
      </c>
      <c r="P5032">
        <v>5</v>
      </c>
      <c r="Q5032" t="s">
        <v>11218</v>
      </c>
    </row>
    <row r="5033" spans="1:17" x14ac:dyDescent="0.25">
      <c r="A5033" t="s">
        <v>11219</v>
      </c>
      <c r="C5033" t="s">
        <v>11220</v>
      </c>
      <c r="D5033">
        <v>6.6122100000000003E-2</v>
      </c>
      <c r="E5033">
        <v>-0.51949699999999999</v>
      </c>
      <c r="F5033">
        <v>-0.45337499999999997</v>
      </c>
      <c r="G5033">
        <v>-0.57325899999999996</v>
      </c>
      <c r="H5033">
        <v>-0.46573399999999998</v>
      </c>
      <c r="I5033">
        <v>-0.56379900000000005</v>
      </c>
      <c r="J5033">
        <v>-0.34295100000000001</v>
      </c>
      <c r="K5033" t="s">
        <v>11219</v>
      </c>
      <c r="L5033">
        <v>4</v>
      </c>
      <c r="M5033" t="s">
        <v>19</v>
      </c>
      <c r="N5033" t="s">
        <v>20</v>
      </c>
      <c r="O5033" t="s">
        <v>11221</v>
      </c>
      <c r="P5033">
        <v>3</v>
      </c>
      <c r="Q5033" t="s">
        <v>11222</v>
      </c>
    </row>
    <row r="5034" spans="1:17" x14ac:dyDescent="0.25">
      <c r="A5034" t="s">
        <v>327</v>
      </c>
      <c r="B5034" t="s">
        <v>328</v>
      </c>
      <c r="C5034" t="s">
        <v>25</v>
      </c>
      <c r="D5034">
        <v>6.6052399999999997E-2</v>
      </c>
      <c r="E5034">
        <v>-1.8926499999999999</v>
      </c>
      <c r="F5034">
        <v>-1.8266</v>
      </c>
      <c r="G5034">
        <v>-1.9209400000000001</v>
      </c>
      <c r="H5034">
        <v>-1.86436</v>
      </c>
      <c r="I5034">
        <v>-1.9566300000000001</v>
      </c>
      <c r="J5034">
        <v>-1.6965699999999999</v>
      </c>
      <c r="K5034" t="s">
        <v>327</v>
      </c>
      <c r="L5034">
        <v>154</v>
      </c>
      <c r="M5034" t="s">
        <v>19</v>
      </c>
      <c r="N5034" t="s">
        <v>20</v>
      </c>
      <c r="O5034" t="s">
        <v>11223</v>
      </c>
      <c r="P5034">
        <v>7</v>
      </c>
      <c r="Q5034" t="s">
        <v>11224</v>
      </c>
    </row>
    <row r="5035" spans="1:17" x14ac:dyDescent="0.25">
      <c r="A5035" t="s">
        <v>4655</v>
      </c>
      <c r="B5035" t="s">
        <v>4656</v>
      </c>
      <c r="C5035" t="s">
        <v>4657</v>
      </c>
      <c r="D5035">
        <v>6.6021899999999994E-2</v>
      </c>
      <c r="E5035">
        <v>1.37845</v>
      </c>
      <c r="F5035">
        <v>1.4444699999999999</v>
      </c>
      <c r="G5035">
        <v>1.4575199999999999</v>
      </c>
      <c r="H5035">
        <v>1.29938</v>
      </c>
      <c r="I5035">
        <v>1.5184500000000001</v>
      </c>
      <c r="J5035">
        <v>1.37049</v>
      </c>
      <c r="K5035" t="s">
        <v>4655</v>
      </c>
      <c r="L5035">
        <v>911</v>
      </c>
      <c r="M5035" t="s">
        <v>19</v>
      </c>
      <c r="N5035" t="s">
        <v>20</v>
      </c>
      <c r="O5035" t="s">
        <v>11225</v>
      </c>
      <c r="P5035">
        <v>5</v>
      </c>
      <c r="Q5035" t="s">
        <v>11226</v>
      </c>
    </row>
    <row r="5036" spans="1:17" x14ac:dyDescent="0.25">
      <c r="A5036" t="s">
        <v>1628</v>
      </c>
      <c r="B5036" t="s">
        <v>1629</v>
      </c>
      <c r="C5036" t="s">
        <v>86</v>
      </c>
      <c r="D5036">
        <v>6.5937999999999997E-2</v>
      </c>
      <c r="E5036">
        <v>2.5571100000000002</v>
      </c>
      <c r="F5036">
        <v>2.6230500000000001</v>
      </c>
      <c r="G5036">
        <v>2.5889099999999998</v>
      </c>
      <c r="H5036">
        <v>2.5253100000000002</v>
      </c>
      <c r="I5036">
        <v>2.6116100000000002</v>
      </c>
      <c r="J5036">
        <v>2.63449</v>
      </c>
      <c r="K5036" t="s">
        <v>1628</v>
      </c>
      <c r="L5036">
        <v>1203</v>
      </c>
      <c r="M5036" t="s">
        <v>19</v>
      </c>
      <c r="N5036" t="s">
        <v>64</v>
      </c>
      <c r="O5036" t="s">
        <v>8025</v>
      </c>
      <c r="P5036">
        <v>8</v>
      </c>
      <c r="Q5036" t="s">
        <v>8026</v>
      </c>
    </row>
    <row r="5037" spans="1:17" x14ac:dyDescent="0.25">
      <c r="A5037" t="s">
        <v>1628</v>
      </c>
      <c r="B5037" t="s">
        <v>1629</v>
      </c>
      <c r="C5037" t="s">
        <v>86</v>
      </c>
      <c r="D5037">
        <v>6.5937999999999997E-2</v>
      </c>
      <c r="E5037">
        <v>2.5571100000000002</v>
      </c>
      <c r="F5037">
        <v>2.6230500000000001</v>
      </c>
      <c r="G5037">
        <v>2.5889099999999998</v>
      </c>
      <c r="H5037">
        <v>2.5253100000000002</v>
      </c>
      <c r="I5037">
        <v>2.6116100000000002</v>
      </c>
      <c r="J5037">
        <v>2.63449</v>
      </c>
      <c r="K5037" t="s">
        <v>1628</v>
      </c>
      <c r="L5037">
        <v>1206</v>
      </c>
      <c r="M5037" t="s">
        <v>42</v>
      </c>
      <c r="N5037" t="s">
        <v>64</v>
      </c>
      <c r="O5037" t="s">
        <v>8025</v>
      </c>
      <c r="P5037">
        <v>11</v>
      </c>
      <c r="Q5037" t="s">
        <v>11227</v>
      </c>
    </row>
    <row r="5038" spans="1:17" x14ac:dyDescent="0.25">
      <c r="A5038" t="s">
        <v>3732</v>
      </c>
      <c r="C5038" t="s">
        <v>1616</v>
      </c>
      <c r="D5038">
        <v>6.5842600000000001E-2</v>
      </c>
      <c r="E5038">
        <v>0.37212299999999998</v>
      </c>
      <c r="F5038">
        <v>0.43796499999999999</v>
      </c>
      <c r="G5038">
        <v>0.39616000000000001</v>
      </c>
      <c r="H5038">
        <v>0.34808499999999998</v>
      </c>
      <c r="I5038">
        <v>0.42226000000000002</v>
      </c>
      <c r="J5038">
        <v>0.45367099999999999</v>
      </c>
      <c r="K5038" t="s">
        <v>3732</v>
      </c>
      <c r="L5038">
        <v>363</v>
      </c>
      <c r="M5038" t="s">
        <v>19</v>
      </c>
      <c r="N5038" t="s">
        <v>20</v>
      </c>
      <c r="O5038" t="s">
        <v>3733</v>
      </c>
      <c r="P5038">
        <v>12</v>
      </c>
      <c r="Q5038" t="s">
        <v>11228</v>
      </c>
    </row>
    <row r="5039" spans="1:17" x14ac:dyDescent="0.25">
      <c r="A5039" t="s">
        <v>2636</v>
      </c>
      <c r="C5039" t="s">
        <v>86</v>
      </c>
      <c r="D5039">
        <v>6.57721E-2</v>
      </c>
      <c r="E5039">
        <v>0.64770300000000003</v>
      </c>
      <c r="F5039">
        <v>0.71347499999999997</v>
      </c>
      <c r="G5039">
        <v>0.66528100000000001</v>
      </c>
      <c r="H5039">
        <v>0.63012500000000005</v>
      </c>
      <c r="I5039">
        <v>0.73218000000000005</v>
      </c>
      <c r="J5039">
        <v>0.69477100000000003</v>
      </c>
      <c r="K5039" t="s">
        <v>2636</v>
      </c>
      <c r="L5039">
        <v>2014</v>
      </c>
      <c r="M5039" t="s">
        <v>19</v>
      </c>
      <c r="N5039" t="s">
        <v>20</v>
      </c>
      <c r="O5039" t="s">
        <v>11229</v>
      </c>
      <c r="P5039">
        <v>7</v>
      </c>
      <c r="Q5039" t="s">
        <v>11230</v>
      </c>
    </row>
    <row r="5040" spans="1:17" x14ac:dyDescent="0.25">
      <c r="A5040" t="s">
        <v>7802</v>
      </c>
      <c r="B5040" t="s">
        <v>7803</v>
      </c>
      <c r="C5040" t="s">
        <v>2732</v>
      </c>
      <c r="D5040">
        <v>6.5748200000000007E-2</v>
      </c>
      <c r="E5040">
        <v>5.9881000000000002</v>
      </c>
      <c r="F5040">
        <v>6.0538499999999997</v>
      </c>
      <c r="G5040">
        <v>6.0190999999999999</v>
      </c>
      <c r="H5040">
        <v>5.9571100000000001</v>
      </c>
      <c r="I5040">
        <v>6.05823</v>
      </c>
      <c r="J5040">
        <v>6.0494700000000003</v>
      </c>
      <c r="K5040" t="s">
        <v>7802</v>
      </c>
      <c r="L5040">
        <v>261</v>
      </c>
      <c r="M5040" t="s">
        <v>19</v>
      </c>
      <c r="N5040" t="s">
        <v>20</v>
      </c>
      <c r="O5040" t="s">
        <v>11231</v>
      </c>
      <c r="P5040">
        <v>4</v>
      </c>
      <c r="Q5040" t="s">
        <v>11232</v>
      </c>
    </row>
    <row r="5041" spans="1:17" x14ac:dyDescent="0.25">
      <c r="A5041" t="s">
        <v>2623</v>
      </c>
      <c r="B5041" t="s">
        <v>2624</v>
      </c>
      <c r="C5041" t="s">
        <v>2625</v>
      </c>
      <c r="D5041">
        <v>6.5717700000000004E-2</v>
      </c>
      <c r="E5041">
        <v>-2.2803200000000001</v>
      </c>
      <c r="F5041">
        <v>-2.2145999999999999</v>
      </c>
      <c r="G5041">
        <v>-2.3265699999999998</v>
      </c>
      <c r="H5041">
        <v>-2.23407</v>
      </c>
      <c r="I5041">
        <v>-2.2401399999999998</v>
      </c>
      <c r="J5041">
        <v>-2.18906</v>
      </c>
      <c r="K5041" t="s">
        <v>2623</v>
      </c>
      <c r="L5041">
        <v>389</v>
      </c>
      <c r="M5041" t="s">
        <v>19</v>
      </c>
      <c r="N5041" t="s">
        <v>20</v>
      </c>
      <c r="O5041" t="s">
        <v>11233</v>
      </c>
      <c r="P5041">
        <v>14</v>
      </c>
      <c r="Q5041" t="s">
        <v>11234</v>
      </c>
    </row>
    <row r="5042" spans="1:17" x14ac:dyDescent="0.25">
      <c r="A5042" t="s">
        <v>8113</v>
      </c>
      <c r="C5042" t="s">
        <v>86</v>
      </c>
      <c r="D5042">
        <v>6.5542199999999995E-2</v>
      </c>
      <c r="E5042">
        <v>-1.0368900000000001</v>
      </c>
      <c r="F5042">
        <v>-0.97134500000000001</v>
      </c>
      <c r="G5042">
        <v>-1.15093</v>
      </c>
      <c r="H5042">
        <v>-0.92284600000000006</v>
      </c>
      <c r="I5042">
        <v>-1.04837</v>
      </c>
      <c r="J5042">
        <v>-0.89432</v>
      </c>
      <c r="K5042" t="s">
        <v>8113</v>
      </c>
      <c r="L5042">
        <v>2287</v>
      </c>
      <c r="M5042" t="s">
        <v>19</v>
      </c>
      <c r="N5042" t="s">
        <v>20</v>
      </c>
      <c r="O5042" t="s">
        <v>8285</v>
      </c>
      <c r="P5042">
        <v>3</v>
      </c>
      <c r="Q5042" t="s">
        <v>10778</v>
      </c>
    </row>
    <row r="5043" spans="1:17" x14ac:dyDescent="0.25">
      <c r="A5043" t="s">
        <v>2224</v>
      </c>
      <c r="C5043" t="s">
        <v>302</v>
      </c>
      <c r="D5043">
        <v>6.5517400000000003E-2</v>
      </c>
      <c r="E5043">
        <v>3.0392600000000001</v>
      </c>
      <c r="F5043">
        <v>3.1047799999999999</v>
      </c>
      <c r="G5043">
        <v>3.0973999999999999</v>
      </c>
      <c r="H5043">
        <v>2.9811200000000002</v>
      </c>
      <c r="I5043">
        <v>3.0985100000000001</v>
      </c>
      <c r="J5043">
        <v>3.11104</v>
      </c>
      <c r="K5043" t="s">
        <v>2224</v>
      </c>
      <c r="L5043">
        <v>1350</v>
      </c>
      <c r="M5043" t="s">
        <v>19</v>
      </c>
      <c r="N5043" t="s">
        <v>20</v>
      </c>
      <c r="O5043" t="s">
        <v>10088</v>
      </c>
      <c r="P5043">
        <v>7</v>
      </c>
      <c r="Q5043" t="s">
        <v>10089</v>
      </c>
    </row>
    <row r="5044" spans="1:17" x14ac:dyDescent="0.25">
      <c r="A5044" t="s">
        <v>1766</v>
      </c>
      <c r="B5044" t="s">
        <v>1767</v>
      </c>
      <c r="C5044" t="s">
        <v>1768</v>
      </c>
      <c r="D5044">
        <v>6.5377699999999997E-2</v>
      </c>
      <c r="E5044">
        <v>-3.1949100000000001</v>
      </c>
      <c r="F5044">
        <v>-3.1295299999999999</v>
      </c>
      <c r="G5044">
        <v>-3.1789700000000001</v>
      </c>
      <c r="H5044">
        <v>-3.2108400000000001</v>
      </c>
      <c r="I5044">
        <v>-3.0407600000000001</v>
      </c>
      <c r="J5044">
        <v>-3.2183000000000002</v>
      </c>
      <c r="K5044" t="s">
        <v>1766</v>
      </c>
      <c r="L5044">
        <v>1343</v>
      </c>
      <c r="M5044" t="s">
        <v>19</v>
      </c>
      <c r="N5044" t="s">
        <v>20</v>
      </c>
      <c r="O5044" t="s">
        <v>7003</v>
      </c>
      <c r="P5044">
        <v>9</v>
      </c>
      <c r="Q5044" t="s">
        <v>7004</v>
      </c>
    </row>
    <row r="5045" spans="1:17" x14ac:dyDescent="0.25">
      <c r="A5045" t="s">
        <v>11235</v>
      </c>
      <c r="C5045" t="s">
        <v>11236</v>
      </c>
      <c r="D5045">
        <v>6.53725E-2</v>
      </c>
      <c r="E5045">
        <v>2.5275300000000001</v>
      </c>
      <c r="F5045">
        <v>2.5929000000000002</v>
      </c>
      <c r="G5045">
        <v>2.6111800000000001</v>
      </c>
      <c r="H5045">
        <v>2.44387</v>
      </c>
      <c r="I5045">
        <v>2.72539</v>
      </c>
      <c r="J5045">
        <v>2.46041</v>
      </c>
      <c r="K5045" t="s">
        <v>11235</v>
      </c>
      <c r="L5045">
        <v>221</v>
      </c>
      <c r="M5045" t="s">
        <v>42</v>
      </c>
      <c r="N5045" t="s">
        <v>20</v>
      </c>
      <c r="O5045" t="s">
        <v>11237</v>
      </c>
      <c r="P5045">
        <v>6</v>
      </c>
      <c r="Q5045" t="s">
        <v>11238</v>
      </c>
    </row>
    <row r="5046" spans="1:17" x14ac:dyDescent="0.25">
      <c r="A5046" t="s">
        <v>2224</v>
      </c>
      <c r="C5046" t="s">
        <v>302</v>
      </c>
      <c r="D5046">
        <v>6.5338099999999996E-2</v>
      </c>
      <c r="E5046">
        <v>1.14154</v>
      </c>
      <c r="F5046">
        <v>1.20688</v>
      </c>
      <c r="G5046">
        <v>1.2564900000000001</v>
      </c>
      <c r="H5046">
        <v>1.0265899999999999</v>
      </c>
      <c r="I5046">
        <v>1.1445799999999999</v>
      </c>
      <c r="J5046">
        <v>1.26918</v>
      </c>
      <c r="K5046" t="s">
        <v>2224</v>
      </c>
      <c r="L5046">
        <v>1341</v>
      </c>
      <c r="M5046" t="s">
        <v>19</v>
      </c>
      <c r="N5046" t="s">
        <v>20</v>
      </c>
      <c r="O5046" t="s">
        <v>11239</v>
      </c>
      <c r="P5046">
        <v>6</v>
      </c>
      <c r="Q5046" t="s">
        <v>11240</v>
      </c>
    </row>
    <row r="5047" spans="1:17" x14ac:dyDescent="0.25">
      <c r="A5047" t="s">
        <v>1785</v>
      </c>
      <c r="B5047" t="s">
        <v>1786</v>
      </c>
      <c r="C5047" t="s">
        <v>1787</v>
      </c>
      <c r="D5047">
        <v>6.5306699999999995E-2</v>
      </c>
      <c r="E5047">
        <v>-2.1664699999999999</v>
      </c>
      <c r="F5047">
        <v>-2.1011600000000001</v>
      </c>
      <c r="G5047">
        <v>-2.1895500000000001</v>
      </c>
      <c r="H5047">
        <v>-2.1433900000000001</v>
      </c>
      <c r="I5047">
        <v>-2.13741</v>
      </c>
      <c r="J5047">
        <v>-2.0649199999999999</v>
      </c>
      <c r="K5047" t="s">
        <v>1785</v>
      </c>
      <c r="L5047">
        <v>2372</v>
      </c>
      <c r="M5047" t="s">
        <v>19</v>
      </c>
      <c r="N5047" t="s">
        <v>20</v>
      </c>
      <c r="O5047" t="s">
        <v>11241</v>
      </c>
      <c r="P5047">
        <v>8</v>
      </c>
      <c r="Q5047" t="s">
        <v>11242</v>
      </c>
    </row>
    <row r="5048" spans="1:17" x14ac:dyDescent="0.25">
      <c r="A5048" t="s">
        <v>322</v>
      </c>
      <c r="B5048" t="s">
        <v>323</v>
      </c>
      <c r="C5048" t="s">
        <v>324</v>
      </c>
      <c r="D5048">
        <v>6.5297099999999997E-2</v>
      </c>
      <c r="E5048">
        <v>-1.90726</v>
      </c>
      <c r="F5048">
        <v>-1.84196</v>
      </c>
      <c r="G5048">
        <v>-2.0352600000000001</v>
      </c>
      <c r="H5048">
        <v>-1.7792600000000001</v>
      </c>
      <c r="I5048">
        <v>-1.9780199999999999</v>
      </c>
      <c r="J5048">
        <v>-1.70591</v>
      </c>
      <c r="K5048" t="s">
        <v>322</v>
      </c>
      <c r="L5048">
        <v>127</v>
      </c>
      <c r="M5048" t="s">
        <v>19</v>
      </c>
      <c r="N5048" t="s">
        <v>20</v>
      </c>
      <c r="O5048" t="s">
        <v>11243</v>
      </c>
      <c r="P5048">
        <v>3</v>
      </c>
      <c r="Q5048" t="s">
        <v>11244</v>
      </c>
    </row>
    <row r="5049" spans="1:17" x14ac:dyDescent="0.25">
      <c r="A5049" t="s">
        <v>2044</v>
      </c>
      <c r="B5049" t="s">
        <v>977</v>
      </c>
      <c r="C5049" t="s">
        <v>2045</v>
      </c>
      <c r="D5049">
        <v>6.52924E-2</v>
      </c>
      <c r="E5049">
        <v>-2.0320800000000001</v>
      </c>
      <c r="F5049">
        <v>-1.96679</v>
      </c>
      <c r="G5049">
        <v>-1.99786</v>
      </c>
      <c r="H5049">
        <v>-2.0663</v>
      </c>
      <c r="I5049">
        <v>-2.1198899999999998</v>
      </c>
      <c r="J5049">
        <v>-1.81368</v>
      </c>
      <c r="K5049" t="s">
        <v>2044</v>
      </c>
      <c r="L5049">
        <v>955</v>
      </c>
      <c r="M5049" t="s">
        <v>19</v>
      </c>
      <c r="N5049" t="s">
        <v>64</v>
      </c>
      <c r="O5049" t="s">
        <v>11245</v>
      </c>
      <c r="P5049">
        <v>8</v>
      </c>
      <c r="Q5049" t="s">
        <v>11246</v>
      </c>
    </row>
    <row r="5050" spans="1:17" x14ac:dyDescent="0.25">
      <c r="A5050" t="s">
        <v>7402</v>
      </c>
      <c r="B5050" t="s">
        <v>7403</v>
      </c>
      <c r="C5050" t="s">
        <v>7404</v>
      </c>
      <c r="D5050">
        <v>6.5262799999999996E-2</v>
      </c>
      <c r="E5050">
        <v>-0.41701700000000003</v>
      </c>
      <c r="F5050">
        <v>-0.35175400000000001</v>
      </c>
      <c r="G5050">
        <v>-0.47967900000000002</v>
      </c>
      <c r="H5050">
        <v>-0.35435499999999998</v>
      </c>
      <c r="I5050">
        <v>-0.42841899999999999</v>
      </c>
      <c r="J5050">
        <v>-0.27508899999999997</v>
      </c>
      <c r="K5050" t="s">
        <v>7402</v>
      </c>
      <c r="L5050">
        <v>1692</v>
      </c>
      <c r="M5050" t="s">
        <v>19</v>
      </c>
      <c r="N5050" t="s">
        <v>20</v>
      </c>
      <c r="O5050" t="s">
        <v>11247</v>
      </c>
      <c r="P5050">
        <v>10</v>
      </c>
      <c r="Q5050" t="s">
        <v>11248</v>
      </c>
    </row>
    <row r="5051" spans="1:17" x14ac:dyDescent="0.25">
      <c r="A5051" t="s">
        <v>55</v>
      </c>
      <c r="B5051" t="s">
        <v>56</v>
      </c>
      <c r="C5051" t="s">
        <v>57</v>
      </c>
      <c r="D5051">
        <v>6.5257099999999998E-2</v>
      </c>
      <c r="E5051">
        <v>-0.66827199999999998</v>
      </c>
      <c r="F5051">
        <v>-0.60301499999999997</v>
      </c>
      <c r="G5051">
        <v>-0.65129899999999996</v>
      </c>
      <c r="H5051">
        <v>-0.68524600000000002</v>
      </c>
      <c r="I5051">
        <v>-0.53844999999999998</v>
      </c>
      <c r="J5051">
        <v>-0.66757999999999995</v>
      </c>
      <c r="K5051" t="s">
        <v>55</v>
      </c>
      <c r="L5051">
        <v>2198</v>
      </c>
      <c r="M5051" t="s">
        <v>19</v>
      </c>
      <c r="N5051" t="s">
        <v>20</v>
      </c>
      <c r="O5051" t="s">
        <v>11249</v>
      </c>
      <c r="P5051">
        <v>14</v>
      </c>
      <c r="Q5051" t="s">
        <v>11250</v>
      </c>
    </row>
    <row r="5052" spans="1:17" x14ac:dyDescent="0.25">
      <c r="A5052" t="s">
        <v>11251</v>
      </c>
      <c r="B5052" t="s">
        <v>11252</v>
      </c>
      <c r="C5052" t="s">
        <v>11253</v>
      </c>
      <c r="D5052">
        <v>6.5096899999999999E-2</v>
      </c>
      <c r="E5052">
        <v>-1.86354</v>
      </c>
      <c r="F5052">
        <v>-1.79844</v>
      </c>
      <c r="G5052">
        <v>-1.8345100000000001</v>
      </c>
      <c r="H5052">
        <v>-1.8925700000000001</v>
      </c>
      <c r="I5052">
        <v>-1.8307100000000001</v>
      </c>
      <c r="J5052">
        <v>-1.7661800000000001</v>
      </c>
      <c r="K5052" t="s">
        <v>11251</v>
      </c>
      <c r="L5052">
        <v>335</v>
      </c>
      <c r="M5052" t="s">
        <v>19</v>
      </c>
      <c r="N5052" t="s">
        <v>20</v>
      </c>
      <c r="O5052" t="s">
        <v>11254</v>
      </c>
      <c r="P5052">
        <v>7</v>
      </c>
      <c r="Q5052" t="s">
        <v>11255</v>
      </c>
    </row>
    <row r="5053" spans="1:17" x14ac:dyDescent="0.25">
      <c r="A5053" t="s">
        <v>5410</v>
      </c>
      <c r="C5053" t="s">
        <v>86</v>
      </c>
      <c r="D5053">
        <v>6.5092999999999998E-2</v>
      </c>
      <c r="E5053">
        <v>4.3296400000000004</v>
      </c>
      <c r="F5053">
        <v>4.39473</v>
      </c>
      <c r="G5053">
        <v>4.4203099999999997</v>
      </c>
      <c r="H5053">
        <v>4.2389599999999996</v>
      </c>
      <c r="I5053">
        <v>4.4289300000000003</v>
      </c>
      <c r="J5053">
        <v>4.3605299999999998</v>
      </c>
      <c r="K5053" t="s">
        <v>5410</v>
      </c>
      <c r="L5053">
        <v>852</v>
      </c>
      <c r="M5053" t="s">
        <v>19</v>
      </c>
      <c r="N5053" t="s">
        <v>20</v>
      </c>
      <c r="O5053" t="s">
        <v>11256</v>
      </c>
      <c r="P5053">
        <v>5</v>
      </c>
      <c r="Q5053" t="s">
        <v>11257</v>
      </c>
    </row>
    <row r="5054" spans="1:17" x14ac:dyDescent="0.25">
      <c r="A5054" t="s">
        <v>8232</v>
      </c>
      <c r="B5054" t="s">
        <v>8233</v>
      </c>
      <c r="C5054" t="s">
        <v>8234</v>
      </c>
      <c r="D5054">
        <v>6.5062999999999996E-2</v>
      </c>
      <c r="E5054">
        <v>-3.2686700000000002</v>
      </c>
      <c r="F5054">
        <v>-3.2036099999999998</v>
      </c>
      <c r="G5054">
        <v>-3.0661499999999999</v>
      </c>
      <c r="H5054">
        <v>-3.4712000000000001</v>
      </c>
      <c r="I5054">
        <v>-3.2198799999999999</v>
      </c>
      <c r="J5054">
        <v>-3.1873399999999998</v>
      </c>
      <c r="K5054" t="s">
        <v>8232</v>
      </c>
      <c r="L5054">
        <v>1542</v>
      </c>
      <c r="M5054" t="s">
        <v>19</v>
      </c>
      <c r="N5054" t="s">
        <v>30</v>
      </c>
      <c r="O5054" t="s">
        <v>10496</v>
      </c>
      <c r="P5054">
        <v>7</v>
      </c>
      <c r="Q5054" t="s">
        <v>10497</v>
      </c>
    </row>
    <row r="5055" spans="1:17" x14ac:dyDescent="0.25">
      <c r="A5055" t="s">
        <v>8232</v>
      </c>
      <c r="B5055" t="s">
        <v>8233</v>
      </c>
      <c r="C5055" t="s">
        <v>8234</v>
      </c>
      <c r="D5055">
        <v>6.5062999999999996E-2</v>
      </c>
      <c r="E5055">
        <v>-3.2686700000000002</v>
      </c>
      <c r="F5055">
        <v>-3.2036099999999998</v>
      </c>
      <c r="G5055">
        <v>-3.0661499999999999</v>
      </c>
      <c r="H5055">
        <v>-3.4712000000000001</v>
      </c>
      <c r="I5055">
        <v>-3.2198799999999999</v>
      </c>
      <c r="J5055">
        <v>-3.1873399999999998</v>
      </c>
      <c r="K5055" t="s">
        <v>8232</v>
      </c>
      <c r="L5055">
        <v>1545</v>
      </c>
      <c r="M5055" t="s">
        <v>19</v>
      </c>
      <c r="N5055" t="s">
        <v>30</v>
      </c>
      <c r="O5055" t="s">
        <v>10496</v>
      </c>
      <c r="P5055">
        <v>10</v>
      </c>
      <c r="Q5055" t="s">
        <v>10498</v>
      </c>
    </row>
    <row r="5056" spans="1:17" x14ac:dyDescent="0.25">
      <c r="A5056" t="s">
        <v>8232</v>
      </c>
      <c r="B5056" t="s">
        <v>8233</v>
      </c>
      <c r="C5056" t="s">
        <v>8234</v>
      </c>
      <c r="D5056">
        <v>6.5062999999999996E-2</v>
      </c>
      <c r="E5056">
        <v>-3.2686700000000002</v>
      </c>
      <c r="F5056">
        <v>-3.2036099999999998</v>
      </c>
      <c r="G5056">
        <v>-3.0661499999999999</v>
      </c>
      <c r="H5056">
        <v>-3.4712000000000001</v>
      </c>
      <c r="I5056">
        <v>-3.2198799999999999</v>
      </c>
      <c r="J5056">
        <v>-3.1873399999999998</v>
      </c>
      <c r="K5056" t="s">
        <v>8232</v>
      </c>
      <c r="L5056">
        <v>1539</v>
      </c>
      <c r="M5056" t="s">
        <v>42</v>
      </c>
      <c r="N5056" t="s">
        <v>30</v>
      </c>
      <c r="O5056" t="s">
        <v>11258</v>
      </c>
      <c r="P5056">
        <v>4</v>
      </c>
      <c r="Q5056" t="s">
        <v>11259</v>
      </c>
    </row>
    <row r="5057" spans="1:17" x14ac:dyDescent="0.25">
      <c r="A5057" t="s">
        <v>11260</v>
      </c>
      <c r="B5057" t="s">
        <v>11261</v>
      </c>
      <c r="C5057" t="s">
        <v>11262</v>
      </c>
      <c r="D5057">
        <v>6.4996700000000004E-2</v>
      </c>
      <c r="E5057">
        <v>-0.114997</v>
      </c>
      <c r="F5057">
        <v>-5.0000200000000002E-2</v>
      </c>
      <c r="G5057">
        <v>-0.202959</v>
      </c>
      <c r="H5057">
        <v>-2.7034800000000001E-2</v>
      </c>
      <c r="I5057">
        <v>-1.2350099999999999E-2</v>
      </c>
      <c r="J5057">
        <v>-8.76503E-2</v>
      </c>
      <c r="K5057" t="s">
        <v>11260</v>
      </c>
      <c r="L5057">
        <v>254</v>
      </c>
      <c r="M5057" t="s">
        <v>19</v>
      </c>
      <c r="N5057" t="s">
        <v>20</v>
      </c>
      <c r="O5057" t="s">
        <v>11263</v>
      </c>
      <c r="P5057">
        <v>8</v>
      </c>
      <c r="Q5057" t="s">
        <v>11264</v>
      </c>
    </row>
    <row r="5058" spans="1:17" x14ac:dyDescent="0.25">
      <c r="A5058" t="s">
        <v>11265</v>
      </c>
      <c r="B5058" t="s">
        <v>11266</v>
      </c>
      <c r="C5058" t="s">
        <v>11267</v>
      </c>
      <c r="D5058">
        <v>6.4983399999999997E-2</v>
      </c>
      <c r="E5058">
        <v>1.1117600000000001</v>
      </c>
      <c r="F5058">
        <v>1.17675</v>
      </c>
      <c r="G5058">
        <v>0.94091999999999998</v>
      </c>
      <c r="H5058">
        <v>1.2826</v>
      </c>
      <c r="I5058">
        <v>1.39093</v>
      </c>
      <c r="J5058">
        <v>0.962561</v>
      </c>
      <c r="K5058" t="s">
        <v>11265</v>
      </c>
      <c r="L5058">
        <v>21</v>
      </c>
      <c r="M5058" t="s">
        <v>19</v>
      </c>
      <c r="N5058" t="s">
        <v>20</v>
      </c>
      <c r="O5058" t="s">
        <v>11268</v>
      </c>
      <c r="P5058">
        <v>6</v>
      </c>
      <c r="Q5058" t="s">
        <v>11269</v>
      </c>
    </row>
    <row r="5059" spans="1:17" x14ac:dyDescent="0.25">
      <c r="A5059" t="s">
        <v>2496</v>
      </c>
      <c r="B5059" t="s">
        <v>977</v>
      </c>
      <c r="C5059" t="s">
        <v>674</v>
      </c>
      <c r="D5059">
        <v>6.4971899999999999E-2</v>
      </c>
      <c r="E5059">
        <v>2.9493</v>
      </c>
      <c r="F5059">
        <v>3.0142799999999998</v>
      </c>
      <c r="G5059">
        <v>3.0148299999999999</v>
      </c>
      <c r="H5059">
        <v>2.8837799999999998</v>
      </c>
      <c r="I5059">
        <v>3.0447000000000002</v>
      </c>
      <c r="J5059">
        <v>2.9838499999999999</v>
      </c>
      <c r="K5059" t="s">
        <v>2496</v>
      </c>
      <c r="L5059">
        <v>1890</v>
      </c>
      <c r="M5059" t="s">
        <v>19</v>
      </c>
      <c r="N5059" t="s">
        <v>64</v>
      </c>
      <c r="O5059" t="s">
        <v>6554</v>
      </c>
      <c r="P5059">
        <v>3</v>
      </c>
      <c r="Q5059" t="s">
        <v>6555</v>
      </c>
    </row>
    <row r="5060" spans="1:17" x14ac:dyDescent="0.25">
      <c r="A5060" t="s">
        <v>6037</v>
      </c>
      <c r="C5060" t="s">
        <v>6038</v>
      </c>
      <c r="D5060">
        <v>6.4807900000000002E-2</v>
      </c>
      <c r="E5060">
        <v>-1.7803500000000001</v>
      </c>
      <c r="F5060">
        <v>-1.7155400000000001</v>
      </c>
      <c r="G5060">
        <v>-1.7771699999999999</v>
      </c>
      <c r="H5060">
        <v>-1.7835399999999999</v>
      </c>
      <c r="I5060">
        <v>-1.8414299999999999</v>
      </c>
      <c r="J5060">
        <v>-1.5896600000000001</v>
      </c>
      <c r="K5060" t="s">
        <v>6037</v>
      </c>
      <c r="L5060">
        <v>647</v>
      </c>
      <c r="M5060" t="s">
        <v>19</v>
      </c>
      <c r="N5060" t="s">
        <v>64</v>
      </c>
      <c r="O5060" t="s">
        <v>10661</v>
      </c>
      <c r="P5060">
        <v>5</v>
      </c>
      <c r="Q5060" t="s">
        <v>10662</v>
      </c>
    </row>
    <row r="5061" spans="1:17" x14ac:dyDescent="0.25">
      <c r="A5061" t="s">
        <v>6037</v>
      </c>
      <c r="C5061" t="s">
        <v>6038</v>
      </c>
      <c r="D5061">
        <v>6.4807900000000002E-2</v>
      </c>
      <c r="E5061">
        <v>-1.7803500000000001</v>
      </c>
      <c r="F5061">
        <v>-1.7155400000000001</v>
      </c>
      <c r="G5061">
        <v>-1.7771699999999999</v>
      </c>
      <c r="H5061">
        <v>-1.7835399999999999</v>
      </c>
      <c r="I5061">
        <v>-1.8414299999999999</v>
      </c>
      <c r="J5061">
        <v>-1.5896600000000001</v>
      </c>
      <c r="K5061" t="s">
        <v>6037</v>
      </c>
      <c r="L5061">
        <v>656</v>
      </c>
      <c r="M5061" t="s">
        <v>19</v>
      </c>
      <c r="N5061" t="s">
        <v>64</v>
      </c>
      <c r="O5061" t="s">
        <v>11270</v>
      </c>
      <c r="P5061">
        <v>14</v>
      </c>
      <c r="Q5061" t="s">
        <v>11271</v>
      </c>
    </row>
    <row r="5062" spans="1:17" x14ac:dyDescent="0.25">
      <c r="A5062" t="s">
        <v>4146</v>
      </c>
      <c r="C5062" t="s">
        <v>4147</v>
      </c>
      <c r="D5062">
        <v>6.4777399999999999E-2</v>
      </c>
      <c r="E5062">
        <v>0.80488300000000002</v>
      </c>
      <c r="F5062">
        <v>0.86965999999999999</v>
      </c>
      <c r="G5062">
        <v>0.78958099999999998</v>
      </c>
      <c r="H5062">
        <v>0.82018500000000005</v>
      </c>
      <c r="I5062">
        <v>0.95438000000000001</v>
      </c>
      <c r="J5062">
        <v>0.784941</v>
      </c>
      <c r="K5062" t="s">
        <v>4146</v>
      </c>
      <c r="L5062">
        <v>1212</v>
      </c>
      <c r="M5062" t="s">
        <v>19</v>
      </c>
      <c r="N5062" t="s">
        <v>20</v>
      </c>
      <c r="O5062" t="s">
        <v>11272</v>
      </c>
      <c r="P5062">
        <v>2</v>
      </c>
      <c r="Q5062" t="s">
        <v>11273</v>
      </c>
    </row>
    <row r="5063" spans="1:17" x14ac:dyDescent="0.25">
      <c r="A5063" t="s">
        <v>11274</v>
      </c>
      <c r="C5063" t="s">
        <v>86</v>
      </c>
      <c r="D5063">
        <v>6.4667699999999995E-2</v>
      </c>
      <c r="E5063">
        <v>-1.6713800000000001</v>
      </c>
      <c r="F5063">
        <v>-1.6067100000000001</v>
      </c>
      <c r="G5063">
        <v>-1.68868</v>
      </c>
      <c r="H5063">
        <v>-1.65408</v>
      </c>
      <c r="I5063">
        <v>-1.44299</v>
      </c>
      <c r="J5063">
        <v>-1.7704299999999999</v>
      </c>
      <c r="K5063" t="s">
        <v>11274</v>
      </c>
      <c r="L5063">
        <v>1611</v>
      </c>
      <c r="M5063" t="s">
        <v>19</v>
      </c>
      <c r="N5063" t="s">
        <v>30</v>
      </c>
      <c r="O5063" t="s">
        <v>11275</v>
      </c>
      <c r="P5063">
        <v>1</v>
      </c>
      <c r="Q5063" t="s">
        <v>11276</v>
      </c>
    </row>
    <row r="5064" spans="1:17" x14ac:dyDescent="0.25">
      <c r="A5064" t="s">
        <v>11274</v>
      </c>
      <c r="C5064" t="s">
        <v>86</v>
      </c>
      <c r="D5064">
        <v>6.4667699999999995E-2</v>
      </c>
      <c r="E5064">
        <v>-1.6713800000000001</v>
      </c>
      <c r="F5064">
        <v>-1.6067100000000001</v>
      </c>
      <c r="G5064">
        <v>-1.68868</v>
      </c>
      <c r="H5064">
        <v>-1.65408</v>
      </c>
      <c r="I5064">
        <v>-1.44299</v>
      </c>
      <c r="J5064">
        <v>-1.7704299999999999</v>
      </c>
      <c r="K5064" t="s">
        <v>11274</v>
      </c>
      <c r="L5064">
        <v>1612</v>
      </c>
      <c r="M5064" t="s">
        <v>19</v>
      </c>
      <c r="N5064" t="s">
        <v>30</v>
      </c>
      <c r="O5064" t="s">
        <v>11275</v>
      </c>
      <c r="P5064">
        <v>2</v>
      </c>
      <c r="Q5064" t="s">
        <v>11277</v>
      </c>
    </row>
    <row r="5065" spans="1:17" x14ac:dyDescent="0.25">
      <c r="A5065" t="s">
        <v>11274</v>
      </c>
      <c r="C5065" t="s">
        <v>86</v>
      </c>
      <c r="D5065">
        <v>6.4667699999999995E-2</v>
      </c>
      <c r="E5065">
        <v>-1.6713800000000001</v>
      </c>
      <c r="F5065">
        <v>-1.6067100000000001</v>
      </c>
      <c r="G5065">
        <v>-1.68868</v>
      </c>
      <c r="H5065">
        <v>-1.65408</v>
      </c>
      <c r="I5065">
        <v>-1.44299</v>
      </c>
      <c r="J5065">
        <v>-1.7704299999999999</v>
      </c>
      <c r="K5065" t="s">
        <v>11274</v>
      </c>
      <c r="L5065">
        <v>1616</v>
      </c>
      <c r="M5065" t="s">
        <v>42</v>
      </c>
      <c r="N5065" t="s">
        <v>30</v>
      </c>
      <c r="O5065" t="s">
        <v>11275</v>
      </c>
      <c r="P5065">
        <v>6</v>
      </c>
      <c r="Q5065" t="s">
        <v>11278</v>
      </c>
    </row>
    <row r="5066" spans="1:17" x14ac:dyDescent="0.25">
      <c r="A5066" t="s">
        <v>10562</v>
      </c>
      <c r="B5066" t="s">
        <v>10563</v>
      </c>
      <c r="C5066" t="s">
        <v>10564</v>
      </c>
      <c r="D5066">
        <v>6.4633399999999994E-2</v>
      </c>
      <c r="E5066">
        <v>2.24804</v>
      </c>
      <c r="F5066">
        <v>2.3126799999999998</v>
      </c>
      <c r="G5066">
        <v>2.2190400000000001</v>
      </c>
      <c r="H5066">
        <v>2.27704</v>
      </c>
      <c r="I5066">
        <v>2.3463799999999999</v>
      </c>
      <c r="J5066">
        <v>2.2789700000000002</v>
      </c>
      <c r="K5066" t="s">
        <v>10562</v>
      </c>
      <c r="L5066">
        <v>15</v>
      </c>
      <c r="M5066" t="s">
        <v>19</v>
      </c>
      <c r="N5066" t="s">
        <v>64</v>
      </c>
      <c r="O5066" t="s">
        <v>11279</v>
      </c>
      <c r="P5066">
        <v>14</v>
      </c>
      <c r="Q5066" t="s">
        <v>11280</v>
      </c>
    </row>
    <row r="5067" spans="1:17" x14ac:dyDescent="0.25">
      <c r="A5067" t="s">
        <v>1901</v>
      </c>
      <c r="C5067" t="s">
        <v>86</v>
      </c>
      <c r="D5067">
        <v>6.4632400000000007E-2</v>
      </c>
      <c r="E5067">
        <v>0.45888800000000002</v>
      </c>
      <c r="F5067">
        <v>0.52351999999999999</v>
      </c>
      <c r="G5067">
        <v>0.54647100000000004</v>
      </c>
      <c r="H5067">
        <v>0.371305</v>
      </c>
      <c r="I5067">
        <v>0.51854100000000003</v>
      </c>
      <c r="J5067">
        <v>0.52849999999999997</v>
      </c>
      <c r="K5067" t="s">
        <v>1901</v>
      </c>
      <c r="L5067">
        <v>568</v>
      </c>
      <c r="M5067" t="s">
        <v>19</v>
      </c>
      <c r="N5067" t="s">
        <v>64</v>
      </c>
      <c r="O5067" t="s">
        <v>11281</v>
      </c>
      <c r="P5067">
        <v>4</v>
      </c>
      <c r="Q5067" t="s">
        <v>11282</v>
      </c>
    </row>
    <row r="5068" spans="1:17" x14ac:dyDescent="0.25">
      <c r="A5068" t="s">
        <v>7794</v>
      </c>
      <c r="C5068" t="s">
        <v>7795</v>
      </c>
      <c r="D5068">
        <v>6.4607600000000001E-2</v>
      </c>
      <c r="E5068">
        <v>-2.0331299999999999</v>
      </c>
      <c r="F5068">
        <v>-1.96852</v>
      </c>
      <c r="G5068">
        <v>-2.0196100000000001</v>
      </c>
      <c r="H5068">
        <v>-2.0466600000000001</v>
      </c>
      <c r="I5068">
        <v>-2.1415700000000002</v>
      </c>
      <c r="J5068">
        <v>-1.79548</v>
      </c>
      <c r="K5068" t="s">
        <v>7794</v>
      </c>
      <c r="L5068">
        <v>47</v>
      </c>
      <c r="M5068" t="s">
        <v>19</v>
      </c>
      <c r="N5068" t="s">
        <v>20</v>
      </c>
      <c r="O5068" t="s">
        <v>11283</v>
      </c>
      <c r="P5068">
        <v>10</v>
      </c>
      <c r="Q5068" t="s">
        <v>11284</v>
      </c>
    </row>
    <row r="5069" spans="1:17" x14ac:dyDescent="0.25">
      <c r="A5069" t="s">
        <v>1750</v>
      </c>
      <c r="B5069" t="s">
        <v>977</v>
      </c>
      <c r="C5069" t="s">
        <v>674</v>
      </c>
      <c r="D5069">
        <v>6.4526600000000003E-2</v>
      </c>
      <c r="E5069">
        <v>-1.9799599999999999</v>
      </c>
      <c r="F5069">
        <v>-1.91543</v>
      </c>
      <c r="G5069">
        <v>-1.9115</v>
      </c>
      <c r="H5069">
        <v>-2.0484100000000001</v>
      </c>
      <c r="I5069">
        <v>-1.8200700000000001</v>
      </c>
      <c r="J5069">
        <v>-2.0107900000000001</v>
      </c>
      <c r="K5069" t="s">
        <v>1750</v>
      </c>
      <c r="L5069">
        <v>1573</v>
      </c>
      <c r="M5069" t="s">
        <v>19</v>
      </c>
      <c r="N5069" t="s">
        <v>20</v>
      </c>
      <c r="O5069" t="s">
        <v>11285</v>
      </c>
      <c r="P5069">
        <v>11</v>
      </c>
      <c r="Q5069" t="s">
        <v>11286</v>
      </c>
    </row>
    <row r="5070" spans="1:17" x14ac:dyDescent="0.25">
      <c r="A5070" t="s">
        <v>3513</v>
      </c>
      <c r="B5070" t="s">
        <v>3514</v>
      </c>
      <c r="C5070" t="s">
        <v>3515</v>
      </c>
      <c r="D5070">
        <v>6.4392099999999994E-2</v>
      </c>
      <c r="E5070">
        <v>-2.38917</v>
      </c>
      <c r="F5070">
        <v>-2.32477</v>
      </c>
      <c r="G5070">
        <v>-2.62148</v>
      </c>
      <c r="H5070">
        <v>-2.1568499999999999</v>
      </c>
      <c r="I5070">
        <v>-2.2402000000000002</v>
      </c>
      <c r="J5070">
        <v>-2.4093499999999999</v>
      </c>
      <c r="K5070" t="s">
        <v>3513</v>
      </c>
      <c r="L5070">
        <v>137</v>
      </c>
      <c r="M5070" t="s">
        <v>19</v>
      </c>
      <c r="N5070" t="s">
        <v>20</v>
      </c>
      <c r="O5070" t="s">
        <v>11287</v>
      </c>
      <c r="P5070">
        <v>4</v>
      </c>
      <c r="Q5070" t="s">
        <v>11288</v>
      </c>
    </row>
    <row r="5071" spans="1:17" x14ac:dyDescent="0.25">
      <c r="A5071" t="s">
        <v>1187</v>
      </c>
      <c r="B5071" t="s">
        <v>1188</v>
      </c>
      <c r="C5071" t="s">
        <v>86</v>
      </c>
      <c r="D5071">
        <v>6.4374000000000001E-2</v>
      </c>
      <c r="E5071">
        <v>0.36219699999999999</v>
      </c>
      <c r="F5071">
        <v>0.42657099999999998</v>
      </c>
      <c r="G5071">
        <v>0.32185000000000002</v>
      </c>
      <c r="H5071">
        <v>0.40254400000000001</v>
      </c>
      <c r="I5071">
        <v>0.30448199999999997</v>
      </c>
      <c r="J5071">
        <v>0.54866000000000004</v>
      </c>
      <c r="K5071" t="s">
        <v>1187</v>
      </c>
      <c r="L5071">
        <v>672</v>
      </c>
      <c r="M5071" t="s">
        <v>19</v>
      </c>
      <c r="N5071" t="s">
        <v>20</v>
      </c>
      <c r="O5071" t="s">
        <v>11289</v>
      </c>
      <c r="P5071">
        <v>2</v>
      </c>
      <c r="Q5071" t="s">
        <v>11290</v>
      </c>
    </row>
    <row r="5072" spans="1:17" x14ac:dyDescent="0.25">
      <c r="A5072" t="s">
        <v>3886</v>
      </c>
      <c r="B5072" t="s">
        <v>3887</v>
      </c>
      <c r="C5072" t="s">
        <v>3888</v>
      </c>
      <c r="D5072">
        <v>6.4342499999999997E-2</v>
      </c>
      <c r="E5072">
        <v>-1.6601399999999999</v>
      </c>
      <c r="F5072">
        <v>-1.59579</v>
      </c>
      <c r="G5072">
        <v>-1.7440899999999999</v>
      </c>
      <c r="H5072">
        <v>-1.57619</v>
      </c>
      <c r="I5072">
        <v>-1.4958800000000001</v>
      </c>
      <c r="J5072">
        <v>-1.6957100000000001</v>
      </c>
      <c r="K5072" t="s">
        <v>3886</v>
      </c>
      <c r="L5072">
        <v>1316</v>
      </c>
      <c r="M5072" t="s">
        <v>19</v>
      </c>
      <c r="N5072" t="s">
        <v>20</v>
      </c>
      <c r="O5072" t="s">
        <v>11291</v>
      </c>
      <c r="P5072">
        <v>5</v>
      </c>
      <c r="Q5072" t="s">
        <v>11292</v>
      </c>
    </row>
    <row r="5073" spans="1:17" x14ac:dyDescent="0.25">
      <c r="A5073" t="s">
        <v>2381</v>
      </c>
      <c r="C5073" t="s">
        <v>86</v>
      </c>
      <c r="D5073">
        <v>6.4277600000000004E-2</v>
      </c>
      <c r="E5073">
        <v>-2.9735</v>
      </c>
      <c r="F5073">
        <v>-2.9092199999999999</v>
      </c>
      <c r="G5073">
        <v>-2.9690799999999999</v>
      </c>
      <c r="H5073">
        <v>-2.9779300000000002</v>
      </c>
      <c r="I5073">
        <v>-2.9436900000000001</v>
      </c>
      <c r="J5073">
        <v>-2.8747600000000002</v>
      </c>
      <c r="K5073" t="s">
        <v>2381</v>
      </c>
      <c r="L5073">
        <v>1720</v>
      </c>
      <c r="M5073" t="s">
        <v>19</v>
      </c>
      <c r="N5073" t="s">
        <v>30</v>
      </c>
      <c r="O5073" t="s">
        <v>11293</v>
      </c>
      <c r="P5073">
        <v>16</v>
      </c>
      <c r="Q5073" t="s">
        <v>11294</v>
      </c>
    </row>
    <row r="5074" spans="1:17" x14ac:dyDescent="0.25">
      <c r="A5074" t="s">
        <v>2381</v>
      </c>
      <c r="C5074" t="s">
        <v>86</v>
      </c>
      <c r="D5074">
        <v>6.4277600000000004E-2</v>
      </c>
      <c r="E5074">
        <v>-2.9735</v>
      </c>
      <c r="F5074">
        <v>-2.9092199999999999</v>
      </c>
      <c r="G5074">
        <v>-2.9690799999999999</v>
      </c>
      <c r="H5074">
        <v>-2.9779300000000002</v>
      </c>
      <c r="I5074">
        <v>-2.9436900000000001</v>
      </c>
      <c r="J5074">
        <v>-2.8747600000000002</v>
      </c>
      <c r="K5074" t="s">
        <v>2381</v>
      </c>
      <c r="L5074">
        <v>1725</v>
      </c>
      <c r="M5074" t="s">
        <v>19</v>
      </c>
      <c r="N5074" t="s">
        <v>30</v>
      </c>
      <c r="O5074" t="s">
        <v>11295</v>
      </c>
      <c r="P5074">
        <v>21</v>
      </c>
      <c r="Q5074" t="s">
        <v>11296</v>
      </c>
    </row>
    <row r="5075" spans="1:17" x14ac:dyDescent="0.25">
      <c r="A5075" t="s">
        <v>2381</v>
      </c>
      <c r="C5075" t="s">
        <v>86</v>
      </c>
      <c r="D5075">
        <v>6.4277600000000004E-2</v>
      </c>
      <c r="E5075">
        <v>-2.9735</v>
      </c>
      <c r="F5075">
        <v>-2.9092199999999999</v>
      </c>
      <c r="G5075">
        <v>-2.9690799999999999</v>
      </c>
      <c r="H5075">
        <v>-2.9779300000000002</v>
      </c>
      <c r="I5075">
        <v>-2.9436900000000001</v>
      </c>
      <c r="J5075">
        <v>-2.8747600000000002</v>
      </c>
      <c r="K5075" t="s">
        <v>2381</v>
      </c>
      <c r="L5075">
        <v>1716</v>
      </c>
      <c r="M5075" t="s">
        <v>42</v>
      </c>
      <c r="N5075" t="s">
        <v>30</v>
      </c>
      <c r="O5075" t="s">
        <v>11297</v>
      </c>
      <c r="P5075">
        <v>12</v>
      </c>
      <c r="Q5075" t="s">
        <v>11298</v>
      </c>
    </row>
    <row r="5076" spans="1:17" x14ac:dyDescent="0.25">
      <c r="A5076" t="s">
        <v>2381</v>
      </c>
      <c r="C5076" t="s">
        <v>86</v>
      </c>
      <c r="D5076">
        <v>6.4277600000000004E-2</v>
      </c>
      <c r="E5076">
        <v>-2.9735</v>
      </c>
      <c r="F5076">
        <v>-2.9092199999999999</v>
      </c>
      <c r="G5076">
        <v>-2.9690799999999999</v>
      </c>
      <c r="H5076">
        <v>-2.9779300000000002</v>
      </c>
      <c r="I5076">
        <v>-2.9436900000000001</v>
      </c>
      <c r="J5076">
        <v>-2.8747600000000002</v>
      </c>
      <c r="K5076" t="s">
        <v>2381</v>
      </c>
      <c r="L5076">
        <v>1726</v>
      </c>
      <c r="M5076" t="s">
        <v>42</v>
      </c>
      <c r="N5076" t="s">
        <v>30</v>
      </c>
      <c r="O5076" t="s">
        <v>11299</v>
      </c>
      <c r="P5076">
        <v>22</v>
      </c>
      <c r="Q5076" t="s">
        <v>11300</v>
      </c>
    </row>
    <row r="5077" spans="1:17" x14ac:dyDescent="0.25">
      <c r="A5077" t="s">
        <v>357</v>
      </c>
      <c r="B5077" t="s">
        <v>358</v>
      </c>
      <c r="C5077" t="s">
        <v>359</v>
      </c>
      <c r="D5077">
        <v>6.4257599999999998E-2</v>
      </c>
      <c r="E5077">
        <v>1.38948</v>
      </c>
      <c r="F5077">
        <v>1.45374</v>
      </c>
      <c r="G5077">
        <v>1.4272800000000001</v>
      </c>
      <c r="H5077">
        <v>1.35168</v>
      </c>
      <c r="I5077">
        <v>1.46773</v>
      </c>
      <c r="J5077">
        <v>1.43974</v>
      </c>
      <c r="K5077" t="s">
        <v>357</v>
      </c>
      <c r="L5077">
        <v>70</v>
      </c>
      <c r="M5077" t="s">
        <v>19</v>
      </c>
      <c r="N5077" t="s">
        <v>20</v>
      </c>
      <c r="O5077" t="s">
        <v>11301</v>
      </c>
      <c r="P5077">
        <v>12</v>
      </c>
      <c r="Q5077" t="s">
        <v>11302</v>
      </c>
    </row>
    <row r="5078" spans="1:17" x14ac:dyDescent="0.25">
      <c r="A5078" t="s">
        <v>5588</v>
      </c>
      <c r="B5078" t="s">
        <v>5589</v>
      </c>
      <c r="C5078" t="s">
        <v>5590</v>
      </c>
      <c r="D5078">
        <v>6.42176E-2</v>
      </c>
      <c r="E5078">
        <v>3.5619299999999998</v>
      </c>
      <c r="F5078">
        <v>3.62615</v>
      </c>
      <c r="G5078">
        <v>3.5805799999999999</v>
      </c>
      <c r="H5078">
        <v>3.5432800000000002</v>
      </c>
      <c r="I5078">
        <v>3.58589</v>
      </c>
      <c r="J5078">
        <v>3.6663999999999999</v>
      </c>
      <c r="K5078" t="s">
        <v>5588</v>
      </c>
      <c r="L5078">
        <v>15</v>
      </c>
      <c r="M5078" t="s">
        <v>19</v>
      </c>
      <c r="N5078" t="s">
        <v>64</v>
      </c>
      <c r="O5078" t="s">
        <v>10857</v>
      </c>
      <c r="P5078">
        <v>3</v>
      </c>
      <c r="Q5078" t="s">
        <v>11303</v>
      </c>
    </row>
    <row r="5079" spans="1:17" x14ac:dyDescent="0.25">
      <c r="A5079" t="s">
        <v>5588</v>
      </c>
      <c r="B5079" t="s">
        <v>5589</v>
      </c>
      <c r="C5079" t="s">
        <v>5590</v>
      </c>
      <c r="D5079">
        <v>6.42176E-2</v>
      </c>
      <c r="E5079">
        <v>3.5619299999999998</v>
      </c>
      <c r="F5079">
        <v>3.62615</v>
      </c>
      <c r="G5079">
        <v>3.5805799999999999</v>
      </c>
      <c r="H5079">
        <v>3.5432800000000002</v>
      </c>
      <c r="I5079">
        <v>3.58589</v>
      </c>
      <c r="J5079">
        <v>3.6663999999999999</v>
      </c>
      <c r="K5079" t="s">
        <v>5588</v>
      </c>
      <c r="L5079">
        <v>23</v>
      </c>
      <c r="M5079" t="s">
        <v>19</v>
      </c>
      <c r="N5079" t="s">
        <v>64</v>
      </c>
      <c r="O5079" t="s">
        <v>10857</v>
      </c>
      <c r="P5079">
        <v>11</v>
      </c>
      <c r="Q5079" t="s">
        <v>10858</v>
      </c>
    </row>
    <row r="5080" spans="1:17" x14ac:dyDescent="0.25">
      <c r="A5080" t="s">
        <v>679</v>
      </c>
      <c r="C5080" t="s">
        <v>86</v>
      </c>
      <c r="D5080">
        <v>6.4202300000000004E-2</v>
      </c>
      <c r="E5080">
        <v>3.3264800000000001</v>
      </c>
      <c r="F5080">
        <v>3.3906900000000002</v>
      </c>
      <c r="G5080">
        <v>3.4200900000000001</v>
      </c>
      <c r="H5080">
        <v>3.2328800000000002</v>
      </c>
      <c r="I5080">
        <v>3.3898899999999998</v>
      </c>
      <c r="J5080">
        <v>3.3914800000000001</v>
      </c>
      <c r="K5080" t="s">
        <v>679</v>
      </c>
      <c r="L5080">
        <v>520</v>
      </c>
      <c r="M5080" t="s">
        <v>19</v>
      </c>
      <c r="N5080" t="s">
        <v>20</v>
      </c>
      <c r="O5080" t="s">
        <v>9259</v>
      </c>
      <c r="P5080">
        <v>4</v>
      </c>
      <c r="Q5080" t="s">
        <v>9260</v>
      </c>
    </row>
    <row r="5081" spans="1:17" x14ac:dyDescent="0.25">
      <c r="A5081" t="s">
        <v>11304</v>
      </c>
      <c r="B5081" t="s">
        <v>11305</v>
      </c>
      <c r="C5081" t="s">
        <v>11306</v>
      </c>
      <c r="D5081">
        <v>6.4152699999999993E-2</v>
      </c>
      <c r="E5081">
        <v>6.8260899999999998</v>
      </c>
      <c r="F5081">
        <v>6.89025</v>
      </c>
      <c r="G5081">
        <v>6.8990499999999999</v>
      </c>
      <c r="H5081">
        <v>6.7531400000000001</v>
      </c>
      <c r="I5081">
        <v>6.9096599999999997</v>
      </c>
      <c r="J5081">
        <v>6.8708299999999998</v>
      </c>
      <c r="K5081" t="s">
        <v>11304</v>
      </c>
      <c r="L5081">
        <v>900</v>
      </c>
      <c r="M5081" t="s">
        <v>19</v>
      </c>
      <c r="N5081" t="s">
        <v>20</v>
      </c>
      <c r="O5081" t="s">
        <v>11307</v>
      </c>
      <c r="P5081">
        <v>3</v>
      </c>
      <c r="Q5081" t="s">
        <v>11308</v>
      </c>
    </row>
    <row r="5082" spans="1:17" x14ac:dyDescent="0.25">
      <c r="A5082" t="s">
        <v>987</v>
      </c>
      <c r="C5082" t="s">
        <v>86</v>
      </c>
      <c r="D5082">
        <v>6.4132700000000001E-2</v>
      </c>
      <c r="E5082">
        <v>2.21536</v>
      </c>
      <c r="F5082">
        <v>2.2795000000000001</v>
      </c>
      <c r="G5082">
        <v>2.2982100000000001</v>
      </c>
      <c r="H5082">
        <v>2.1325099999999999</v>
      </c>
      <c r="I5082">
        <v>2.2662499999999999</v>
      </c>
      <c r="J5082">
        <v>2.2927399999999998</v>
      </c>
      <c r="K5082" t="s">
        <v>987</v>
      </c>
      <c r="L5082">
        <v>1582</v>
      </c>
      <c r="M5082" t="s">
        <v>19</v>
      </c>
      <c r="N5082" t="s">
        <v>20</v>
      </c>
      <c r="O5082" t="s">
        <v>11309</v>
      </c>
      <c r="P5082">
        <v>12</v>
      </c>
      <c r="Q5082" t="s">
        <v>11310</v>
      </c>
    </row>
    <row r="5083" spans="1:17" x14ac:dyDescent="0.25">
      <c r="A5083" t="s">
        <v>4431</v>
      </c>
      <c r="C5083" t="s">
        <v>302</v>
      </c>
      <c r="D5083">
        <v>6.4112699999999995E-2</v>
      </c>
      <c r="E5083">
        <v>0.25658300000000001</v>
      </c>
      <c r="F5083">
        <v>0.32069599999999998</v>
      </c>
      <c r="G5083">
        <v>0.29411100000000001</v>
      </c>
      <c r="H5083">
        <v>0.219055</v>
      </c>
      <c r="I5083">
        <v>0.399061</v>
      </c>
      <c r="J5083">
        <v>0.24233099999999999</v>
      </c>
      <c r="K5083" t="s">
        <v>4431</v>
      </c>
      <c r="L5083">
        <v>36</v>
      </c>
      <c r="M5083" t="s">
        <v>19</v>
      </c>
      <c r="N5083" t="s">
        <v>20</v>
      </c>
      <c r="O5083" t="s">
        <v>11311</v>
      </c>
      <c r="P5083">
        <v>7</v>
      </c>
      <c r="Q5083" t="s">
        <v>11312</v>
      </c>
    </row>
    <row r="5084" spans="1:17" x14ac:dyDescent="0.25">
      <c r="A5084" t="s">
        <v>1042</v>
      </c>
      <c r="B5084" t="s">
        <v>1043</v>
      </c>
      <c r="C5084" t="s">
        <v>1044</v>
      </c>
      <c r="D5084">
        <v>6.4032599999999995E-2</v>
      </c>
      <c r="E5084">
        <v>2.0943100000000001</v>
      </c>
      <c r="F5084">
        <v>2.15835</v>
      </c>
      <c r="G5084">
        <v>2.1797200000000001</v>
      </c>
      <c r="H5084">
        <v>2.0089100000000002</v>
      </c>
      <c r="I5084">
        <v>2.1056499999999998</v>
      </c>
      <c r="J5084">
        <v>2.2110400000000001</v>
      </c>
      <c r="K5084" t="s">
        <v>1042</v>
      </c>
      <c r="L5084">
        <v>2</v>
      </c>
      <c r="M5084" t="s">
        <v>42</v>
      </c>
      <c r="N5084" t="s">
        <v>20</v>
      </c>
      <c r="O5084" t="s">
        <v>7044</v>
      </c>
      <c r="P5084">
        <v>1</v>
      </c>
      <c r="Q5084" t="s">
        <v>11313</v>
      </c>
    </row>
    <row r="5085" spans="1:17" x14ac:dyDescent="0.25">
      <c r="A5085" t="s">
        <v>7208</v>
      </c>
      <c r="B5085" t="s">
        <v>7209</v>
      </c>
      <c r="C5085" t="s">
        <v>7210</v>
      </c>
      <c r="D5085">
        <v>6.4003000000000004E-2</v>
      </c>
      <c r="E5085">
        <v>-0.95990200000000003</v>
      </c>
      <c r="F5085">
        <v>-0.895899</v>
      </c>
      <c r="G5085">
        <v>-0.87320900000000001</v>
      </c>
      <c r="H5085">
        <v>-1.0465899999999999</v>
      </c>
      <c r="I5085">
        <v>-0.98145899999999997</v>
      </c>
      <c r="J5085">
        <v>-0.81033900000000003</v>
      </c>
      <c r="K5085" t="s">
        <v>7208</v>
      </c>
      <c r="L5085">
        <v>691</v>
      </c>
      <c r="M5085" t="s">
        <v>19</v>
      </c>
      <c r="N5085" t="s">
        <v>20</v>
      </c>
      <c r="O5085" t="s">
        <v>8707</v>
      </c>
      <c r="P5085">
        <v>3</v>
      </c>
      <c r="Q5085" t="s">
        <v>9014</v>
      </c>
    </row>
    <row r="5086" spans="1:17" x14ac:dyDescent="0.25">
      <c r="A5086" t="s">
        <v>8935</v>
      </c>
      <c r="C5086" t="s">
        <v>86</v>
      </c>
      <c r="D5086">
        <v>6.3978199999999999E-2</v>
      </c>
      <c r="E5086">
        <v>1.91201</v>
      </c>
      <c r="F5086">
        <v>1.9759899999999999</v>
      </c>
      <c r="G5086">
        <v>1.9095299999999999</v>
      </c>
      <c r="H5086">
        <v>1.91448</v>
      </c>
      <c r="I5086">
        <v>2.02136</v>
      </c>
      <c r="J5086">
        <v>1.9306099999999999</v>
      </c>
      <c r="K5086" t="s">
        <v>8935</v>
      </c>
      <c r="L5086">
        <v>20</v>
      </c>
      <c r="M5086" t="s">
        <v>19</v>
      </c>
      <c r="N5086" t="s">
        <v>20</v>
      </c>
      <c r="O5086" t="s">
        <v>11314</v>
      </c>
      <c r="P5086">
        <v>4</v>
      </c>
      <c r="Q5086" t="s">
        <v>11315</v>
      </c>
    </row>
    <row r="5087" spans="1:17" x14ac:dyDescent="0.25">
      <c r="A5087" t="s">
        <v>3272</v>
      </c>
      <c r="B5087" t="s">
        <v>3273</v>
      </c>
      <c r="C5087" t="s">
        <v>372</v>
      </c>
      <c r="D5087">
        <v>6.3921900000000004E-2</v>
      </c>
      <c r="E5087">
        <v>0.66060799999999997</v>
      </c>
      <c r="F5087">
        <v>0.72453000000000001</v>
      </c>
      <c r="G5087">
        <v>0.76442100000000002</v>
      </c>
      <c r="H5087">
        <v>0.55679500000000004</v>
      </c>
      <c r="I5087">
        <v>0.74011000000000005</v>
      </c>
      <c r="J5087">
        <v>0.70894999999999997</v>
      </c>
      <c r="K5087" t="s">
        <v>3272</v>
      </c>
      <c r="L5087">
        <v>1421</v>
      </c>
      <c r="M5087" t="s">
        <v>19</v>
      </c>
      <c r="N5087" t="s">
        <v>64</v>
      </c>
      <c r="O5087" t="s">
        <v>9945</v>
      </c>
      <c r="P5087">
        <v>5</v>
      </c>
      <c r="Q5087" t="s">
        <v>11316</v>
      </c>
    </row>
    <row r="5088" spans="1:17" x14ac:dyDescent="0.25">
      <c r="A5088" t="s">
        <v>3272</v>
      </c>
      <c r="B5088" t="s">
        <v>3273</v>
      </c>
      <c r="C5088" t="s">
        <v>372</v>
      </c>
      <c r="D5088">
        <v>6.3921900000000004E-2</v>
      </c>
      <c r="E5088">
        <v>0.66060799999999997</v>
      </c>
      <c r="F5088">
        <v>0.72453000000000001</v>
      </c>
      <c r="G5088">
        <v>0.76442100000000002</v>
      </c>
      <c r="H5088">
        <v>0.55679500000000004</v>
      </c>
      <c r="I5088">
        <v>0.74011000000000005</v>
      </c>
      <c r="J5088">
        <v>0.70894999999999997</v>
      </c>
      <c r="K5088" t="s">
        <v>3272</v>
      </c>
      <c r="L5088">
        <v>1422</v>
      </c>
      <c r="M5088" t="s">
        <v>19</v>
      </c>
      <c r="N5088" t="s">
        <v>64</v>
      </c>
      <c r="O5088" t="s">
        <v>9945</v>
      </c>
      <c r="P5088">
        <v>6</v>
      </c>
      <c r="Q5088" t="s">
        <v>9946</v>
      </c>
    </row>
    <row r="5089" spans="1:17" x14ac:dyDescent="0.25">
      <c r="A5089" t="s">
        <v>1802</v>
      </c>
      <c r="B5089" t="s">
        <v>1803</v>
      </c>
      <c r="C5089" t="s">
        <v>1804</v>
      </c>
      <c r="D5089">
        <v>6.3716900000000007E-2</v>
      </c>
      <c r="E5089">
        <v>2.1678899999999999</v>
      </c>
      <c r="F5089">
        <v>2.2315999999999998</v>
      </c>
      <c r="G5089">
        <v>2.2075499999999999</v>
      </c>
      <c r="H5089">
        <v>2.1282299999999998</v>
      </c>
      <c r="I5089">
        <v>2.2034799999999999</v>
      </c>
      <c r="J5089">
        <v>2.2597299999999998</v>
      </c>
      <c r="K5089" t="s">
        <v>1802</v>
      </c>
      <c r="L5089">
        <v>1375</v>
      </c>
      <c r="M5089" t="s">
        <v>19</v>
      </c>
      <c r="N5089" t="s">
        <v>20</v>
      </c>
      <c r="O5089" t="s">
        <v>11317</v>
      </c>
      <c r="P5089">
        <v>7</v>
      </c>
      <c r="Q5089" t="s">
        <v>11318</v>
      </c>
    </row>
    <row r="5090" spans="1:17" x14ac:dyDescent="0.25">
      <c r="A5090" t="s">
        <v>11319</v>
      </c>
      <c r="C5090" t="s">
        <v>11320</v>
      </c>
      <c r="D5090">
        <v>6.3708299999999995E-2</v>
      </c>
      <c r="E5090">
        <v>-3.1371099999999998</v>
      </c>
      <c r="F5090">
        <v>-3.0733999999999999</v>
      </c>
      <c r="G5090">
        <v>-3.37521</v>
      </c>
      <c r="H5090">
        <v>-2.8990200000000002</v>
      </c>
      <c r="I5090">
        <v>-3.10507</v>
      </c>
      <c r="J5090">
        <v>-3.0417399999999999</v>
      </c>
      <c r="K5090" t="s">
        <v>11319</v>
      </c>
      <c r="L5090">
        <v>82</v>
      </c>
      <c r="M5090" t="s">
        <v>19</v>
      </c>
      <c r="N5090" t="s">
        <v>20</v>
      </c>
      <c r="O5090" t="s">
        <v>11321</v>
      </c>
      <c r="P5090">
        <v>3</v>
      </c>
      <c r="Q5090" t="s">
        <v>11322</v>
      </c>
    </row>
    <row r="5091" spans="1:17" x14ac:dyDescent="0.25">
      <c r="A5091" t="s">
        <v>4950</v>
      </c>
      <c r="C5091" t="s">
        <v>4951</v>
      </c>
      <c r="D5091">
        <v>6.3702599999999998E-2</v>
      </c>
      <c r="E5091">
        <v>-1.3162799999999999</v>
      </c>
      <c r="F5091">
        <v>-1.25257</v>
      </c>
      <c r="G5091">
        <v>-1.3124100000000001</v>
      </c>
      <c r="H5091">
        <v>-1.3201400000000001</v>
      </c>
      <c r="I5091">
        <v>-1.3373299999999999</v>
      </c>
      <c r="J5091">
        <v>-1.1678200000000001</v>
      </c>
      <c r="K5091" t="s">
        <v>4950</v>
      </c>
      <c r="L5091">
        <v>2441</v>
      </c>
      <c r="M5091" t="s">
        <v>19</v>
      </c>
      <c r="N5091" t="s">
        <v>64</v>
      </c>
      <c r="O5091" t="s">
        <v>11323</v>
      </c>
      <c r="P5091">
        <v>4</v>
      </c>
      <c r="Q5091" t="s">
        <v>11324</v>
      </c>
    </row>
    <row r="5092" spans="1:17" x14ac:dyDescent="0.25">
      <c r="A5092" t="s">
        <v>679</v>
      </c>
      <c r="C5092" t="s">
        <v>86</v>
      </c>
      <c r="D5092">
        <v>6.3672999999999993E-2</v>
      </c>
      <c r="E5092">
        <v>1.6730799999999999</v>
      </c>
      <c r="F5092">
        <v>1.7367600000000001</v>
      </c>
      <c r="G5092">
        <v>1.6728700000000001</v>
      </c>
      <c r="H5092">
        <v>1.6732899999999999</v>
      </c>
      <c r="I5092">
        <v>1.7004699999999999</v>
      </c>
      <c r="J5092">
        <v>1.7730399999999999</v>
      </c>
      <c r="K5092" t="s">
        <v>679</v>
      </c>
      <c r="L5092">
        <v>114</v>
      </c>
      <c r="M5092" t="s">
        <v>19</v>
      </c>
      <c r="N5092" t="s">
        <v>20</v>
      </c>
      <c r="O5092" t="s">
        <v>11325</v>
      </c>
      <c r="P5092">
        <v>3</v>
      </c>
      <c r="Q5092" t="s">
        <v>11326</v>
      </c>
    </row>
    <row r="5093" spans="1:17" x14ac:dyDescent="0.25">
      <c r="A5093" t="s">
        <v>11327</v>
      </c>
      <c r="B5093" t="s">
        <v>11328</v>
      </c>
      <c r="C5093" t="s">
        <v>11329</v>
      </c>
      <c r="D5093">
        <v>6.3643000000000005E-2</v>
      </c>
      <c r="E5093">
        <v>-3.9592200000000002</v>
      </c>
      <c r="F5093">
        <v>-3.8955700000000002</v>
      </c>
      <c r="G5093">
        <v>-3.7326299999999999</v>
      </c>
      <c r="H5093">
        <v>-4.18581</v>
      </c>
      <c r="I5093">
        <v>-3.7496999999999998</v>
      </c>
      <c r="J5093">
        <v>-4.0414500000000002</v>
      </c>
      <c r="K5093" t="s">
        <v>11327</v>
      </c>
      <c r="L5093">
        <v>542</v>
      </c>
      <c r="M5093" t="s">
        <v>19</v>
      </c>
      <c r="N5093" t="s">
        <v>20</v>
      </c>
      <c r="O5093" t="s">
        <v>11330</v>
      </c>
      <c r="P5093">
        <v>7</v>
      </c>
      <c r="Q5093" t="s">
        <v>11331</v>
      </c>
    </row>
    <row r="5094" spans="1:17" x14ac:dyDescent="0.25">
      <c r="A5094" t="s">
        <v>5422</v>
      </c>
      <c r="C5094" t="s">
        <v>5423</v>
      </c>
      <c r="D5094">
        <v>6.3473699999999994E-2</v>
      </c>
      <c r="E5094">
        <v>0.31808199999999998</v>
      </c>
      <c r="F5094">
        <v>0.38155600000000001</v>
      </c>
      <c r="G5094">
        <v>0.31197000000000003</v>
      </c>
      <c r="H5094">
        <v>0.32419399999999998</v>
      </c>
      <c r="I5094">
        <v>0.33735999999999999</v>
      </c>
      <c r="J5094">
        <v>0.42575099999999999</v>
      </c>
      <c r="K5094" t="s">
        <v>5422</v>
      </c>
      <c r="L5094">
        <v>323</v>
      </c>
      <c r="M5094" t="s">
        <v>19</v>
      </c>
      <c r="N5094" t="s">
        <v>20</v>
      </c>
      <c r="O5094" t="s">
        <v>10102</v>
      </c>
      <c r="P5094">
        <v>6</v>
      </c>
      <c r="Q5094" t="s">
        <v>11332</v>
      </c>
    </row>
    <row r="5095" spans="1:17" x14ac:dyDescent="0.25">
      <c r="A5095" t="s">
        <v>3134</v>
      </c>
      <c r="C5095" t="s">
        <v>3135</v>
      </c>
      <c r="D5095">
        <v>6.3358300000000006E-2</v>
      </c>
      <c r="E5095">
        <v>1.4216800000000001</v>
      </c>
      <c r="F5095">
        <v>1.4850399999999999</v>
      </c>
      <c r="G5095">
        <v>1.4571000000000001</v>
      </c>
      <c r="H5095">
        <v>1.38626</v>
      </c>
      <c r="I5095">
        <v>1.4907900000000001</v>
      </c>
      <c r="J5095">
        <v>1.4792799999999999</v>
      </c>
      <c r="K5095" t="s">
        <v>3134</v>
      </c>
      <c r="L5095">
        <v>9206</v>
      </c>
      <c r="M5095" t="s">
        <v>19</v>
      </c>
      <c r="N5095" t="s">
        <v>20</v>
      </c>
      <c r="O5095" t="s">
        <v>11333</v>
      </c>
      <c r="P5095">
        <v>3</v>
      </c>
      <c r="Q5095" t="s">
        <v>11334</v>
      </c>
    </row>
    <row r="5096" spans="1:17" x14ac:dyDescent="0.25">
      <c r="A5096" t="s">
        <v>5161</v>
      </c>
      <c r="C5096" t="s">
        <v>5162</v>
      </c>
      <c r="D5096">
        <v>6.3162800000000005E-2</v>
      </c>
      <c r="E5096">
        <v>-0.81653699999999996</v>
      </c>
      <c r="F5096">
        <v>-0.75337399999999999</v>
      </c>
      <c r="G5096">
        <v>-0.75453899999999996</v>
      </c>
      <c r="H5096">
        <v>-0.87853400000000004</v>
      </c>
      <c r="I5096">
        <v>-0.72083900000000001</v>
      </c>
      <c r="J5096">
        <v>-0.78591</v>
      </c>
      <c r="K5096" t="s">
        <v>5161</v>
      </c>
      <c r="L5096">
        <v>1081</v>
      </c>
      <c r="M5096" t="s">
        <v>19</v>
      </c>
      <c r="N5096" t="s">
        <v>20</v>
      </c>
      <c r="O5096" t="s">
        <v>11335</v>
      </c>
      <c r="P5096">
        <v>17</v>
      </c>
      <c r="Q5096" t="s">
        <v>11336</v>
      </c>
    </row>
    <row r="5097" spans="1:17" x14ac:dyDescent="0.25">
      <c r="A5097" t="s">
        <v>5230</v>
      </c>
      <c r="C5097" t="s">
        <v>86</v>
      </c>
      <c r="D5097">
        <v>6.3088400000000003E-2</v>
      </c>
      <c r="E5097">
        <v>2.4902500000000001</v>
      </c>
      <c r="F5097">
        <v>2.5533399999999999</v>
      </c>
      <c r="G5097">
        <v>2.3944800000000002</v>
      </c>
      <c r="H5097">
        <v>2.5860300000000001</v>
      </c>
      <c r="I5097">
        <v>2.4423300000000001</v>
      </c>
      <c r="J5097">
        <v>2.6643500000000002</v>
      </c>
      <c r="K5097" t="s">
        <v>5230</v>
      </c>
      <c r="L5097">
        <v>860</v>
      </c>
      <c r="M5097" t="s">
        <v>19</v>
      </c>
      <c r="N5097" t="s">
        <v>20</v>
      </c>
      <c r="O5097" t="s">
        <v>11337</v>
      </c>
      <c r="P5097">
        <v>2</v>
      </c>
      <c r="Q5097" t="s">
        <v>11338</v>
      </c>
    </row>
    <row r="5098" spans="1:17" x14ac:dyDescent="0.25">
      <c r="A5098" t="s">
        <v>1484</v>
      </c>
      <c r="B5098" t="s">
        <v>1485</v>
      </c>
      <c r="C5098" t="s">
        <v>1486</v>
      </c>
      <c r="D5098">
        <v>6.2727900000000003E-2</v>
      </c>
      <c r="E5098">
        <v>-1.1705000000000001</v>
      </c>
      <c r="F5098">
        <v>-1.1077699999999999</v>
      </c>
      <c r="G5098">
        <v>-1.18702</v>
      </c>
      <c r="H5098">
        <v>-1.1539900000000001</v>
      </c>
      <c r="I5098">
        <v>-1.1453899999999999</v>
      </c>
      <c r="J5098">
        <v>-1.07016</v>
      </c>
      <c r="K5098" t="s">
        <v>1484</v>
      </c>
      <c r="L5098">
        <v>308</v>
      </c>
      <c r="M5098" t="s">
        <v>19</v>
      </c>
      <c r="N5098" t="s">
        <v>20</v>
      </c>
      <c r="O5098" t="s">
        <v>11339</v>
      </c>
      <c r="P5098">
        <v>7</v>
      </c>
      <c r="Q5098" t="s">
        <v>11340</v>
      </c>
    </row>
    <row r="5099" spans="1:17" x14ac:dyDescent="0.25">
      <c r="A5099" t="s">
        <v>2381</v>
      </c>
      <c r="C5099" t="s">
        <v>86</v>
      </c>
      <c r="D5099">
        <v>6.2492399999999997E-2</v>
      </c>
      <c r="E5099">
        <v>3.0569700000000002</v>
      </c>
      <c r="F5099">
        <v>3.1194600000000001</v>
      </c>
      <c r="G5099">
        <v>3.1109900000000001</v>
      </c>
      <c r="H5099">
        <v>3.0029499999999998</v>
      </c>
      <c r="I5099">
        <v>3.1772499999999999</v>
      </c>
      <c r="J5099">
        <v>3.06168</v>
      </c>
      <c r="K5099" t="s">
        <v>2381</v>
      </c>
      <c r="L5099">
        <v>2432</v>
      </c>
      <c r="M5099" t="s">
        <v>19</v>
      </c>
      <c r="N5099" t="s">
        <v>20</v>
      </c>
      <c r="O5099" t="s">
        <v>2382</v>
      </c>
      <c r="P5099">
        <v>4</v>
      </c>
      <c r="Q5099" t="s">
        <v>2383</v>
      </c>
    </row>
    <row r="5100" spans="1:17" x14ac:dyDescent="0.25">
      <c r="A5100" t="s">
        <v>11341</v>
      </c>
      <c r="C5100" t="s">
        <v>86</v>
      </c>
      <c r="D5100">
        <v>6.2382699999999999E-2</v>
      </c>
      <c r="E5100">
        <v>2.0097900000000002</v>
      </c>
      <c r="F5100">
        <v>2.0721799999999999</v>
      </c>
      <c r="G5100">
        <v>2.0687500000000001</v>
      </c>
      <c r="H5100">
        <v>1.9508300000000001</v>
      </c>
      <c r="I5100">
        <v>2.1126100000000001</v>
      </c>
      <c r="J5100">
        <v>2.0317400000000001</v>
      </c>
      <c r="K5100" t="s">
        <v>11341</v>
      </c>
      <c r="L5100">
        <v>464</v>
      </c>
      <c r="M5100" t="s">
        <v>19</v>
      </c>
      <c r="N5100" t="s">
        <v>20</v>
      </c>
      <c r="O5100" t="s">
        <v>11342</v>
      </c>
      <c r="P5100">
        <v>9</v>
      </c>
      <c r="Q5100" t="s">
        <v>11343</v>
      </c>
    </row>
    <row r="5101" spans="1:17" x14ac:dyDescent="0.25">
      <c r="A5101" t="s">
        <v>11344</v>
      </c>
      <c r="B5101" t="s">
        <v>11345</v>
      </c>
      <c r="C5101" t="s">
        <v>11346</v>
      </c>
      <c r="D5101">
        <v>6.2333100000000002E-2</v>
      </c>
      <c r="E5101">
        <v>-1.48106</v>
      </c>
      <c r="F5101">
        <v>-1.41873</v>
      </c>
      <c r="G5101">
        <v>-1.5319499999999999</v>
      </c>
      <c r="H5101">
        <v>-1.43018</v>
      </c>
      <c r="I5101">
        <v>-1.4085700000000001</v>
      </c>
      <c r="J5101">
        <v>-1.42889</v>
      </c>
      <c r="K5101" t="s">
        <v>11344</v>
      </c>
      <c r="L5101">
        <v>775</v>
      </c>
      <c r="M5101" t="s">
        <v>19</v>
      </c>
      <c r="N5101" t="s">
        <v>20</v>
      </c>
      <c r="O5101" t="s">
        <v>11347</v>
      </c>
      <c r="P5101">
        <v>2</v>
      </c>
      <c r="Q5101" t="s">
        <v>11348</v>
      </c>
    </row>
    <row r="5102" spans="1:17" x14ac:dyDescent="0.25">
      <c r="A5102" t="s">
        <v>2080</v>
      </c>
      <c r="C5102" t="s">
        <v>143</v>
      </c>
      <c r="D5102">
        <v>6.2312600000000003E-2</v>
      </c>
      <c r="E5102">
        <v>-2.37378</v>
      </c>
      <c r="F5102">
        <v>-2.3114599999999998</v>
      </c>
      <c r="G5102">
        <v>-2.4274100000000001</v>
      </c>
      <c r="H5102">
        <v>-2.3201399999999999</v>
      </c>
      <c r="I5102">
        <v>-2.2728999999999999</v>
      </c>
      <c r="J5102">
        <v>-2.3500299999999998</v>
      </c>
      <c r="K5102" t="s">
        <v>2080</v>
      </c>
      <c r="L5102">
        <v>1971</v>
      </c>
      <c r="M5102" t="s">
        <v>19</v>
      </c>
      <c r="N5102" t="s">
        <v>20</v>
      </c>
      <c r="O5102" t="s">
        <v>11349</v>
      </c>
      <c r="P5102">
        <v>19</v>
      </c>
      <c r="Q5102" t="s">
        <v>11350</v>
      </c>
    </row>
    <row r="5103" spans="1:17" x14ac:dyDescent="0.25">
      <c r="A5103" t="s">
        <v>1719</v>
      </c>
      <c r="C5103" t="s">
        <v>86</v>
      </c>
      <c r="D5103">
        <v>6.2252000000000002E-2</v>
      </c>
      <c r="E5103">
        <v>-0.51918699999999995</v>
      </c>
      <c r="F5103">
        <v>-0.45693499999999998</v>
      </c>
      <c r="G5103">
        <v>-0.49368899999999999</v>
      </c>
      <c r="H5103">
        <v>-0.54468499999999997</v>
      </c>
      <c r="I5103">
        <v>-0.397449</v>
      </c>
      <c r="J5103">
        <v>-0.51641999999999999</v>
      </c>
      <c r="K5103" t="s">
        <v>1719</v>
      </c>
      <c r="L5103">
        <v>275</v>
      </c>
      <c r="M5103" t="s">
        <v>19</v>
      </c>
      <c r="N5103" t="s">
        <v>20</v>
      </c>
      <c r="O5103" t="s">
        <v>11351</v>
      </c>
      <c r="P5103">
        <v>9</v>
      </c>
      <c r="Q5103" t="s">
        <v>11352</v>
      </c>
    </row>
    <row r="5104" spans="1:17" x14ac:dyDescent="0.25">
      <c r="A5104" t="s">
        <v>1243</v>
      </c>
      <c r="C5104" t="s">
        <v>86</v>
      </c>
      <c r="D5104">
        <v>6.2192900000000002E-2</v>
      </c>
      <c r="E5104">
        <v>-0.61336199999999996</v>
      </c>
      <c r="F5104">
        <v>-0.55116900000000002</v>
      </c>
      <c r="G5104">
        <v>-0.52939000000000003</v>
      </c>
      <c r="H5104">
        <v>-0.69733400000000001</v>
      </c>
      <c r="I5104">
        <v>-0.64012000000000002</v>
      </c>
      <c r="J5104">
        <v>-0.46221899999999999</v>
      </c>
      <c r="K5104" t="s">
        <v>1243</v>
      </c>
      <c r="L5104">
        <v>464</v>
      </c>
      <c r="M5104" t="s">
        <v>19</v>
      </c>
      <c r="N5104" t="s">
        <v>20</v>
      </c>
      <c r="O5104" t="s">
        <v>11353</v>
      </c>
      <c r="P5104">
        <v>8</v>
      </c>
      <c r="Q5104" t="s">
        <v>11354</v>
      </c>
    </row>
    <row r="5105" spans="1:17" x14ac:dyDescent="0.25">
      <c r="A5105" t="s">
        <v>1393</v>
      </c>
      <c r="C5105" t="s">
        <v>86</v>
      </c>
      <c r="D5105">
        <v>6.2168099999999997E-2</v>
      </c>
      <c r="E5105">
        <v>2.3809100000000001</v>
      </c>
      <c r="F5105">
        <v>2.4430800000000001</v>
      </c>
      <c r="G5105">
        <v>2.43086</v>
      </c>
      <c r="H5105">
        <v>2.3309700000000002</v>
      </c>
      <c r="I5105">
        <v>2.41113</v>
      </c>
      <c r="J5105">
        <v>2.4750299999999998</v>
      </c>
      <c r="K5105" t="s">
        <v>1393</v>
      </c>
      <c r="L5105">
        <v>951</v>
      </c>
      <c r="M5105" t="s">
        <v>19</v>
      </c>
      <c r="N5105" t="s">
        <v>20</v>
      </c>
      <c r="O5105" t="s">
        <v>11355</v>
      </c>
      <c r="P5105">
        <v>5</v>
      </c>
      <c r="Q5105" t="s">
        <v>11356</v>
      </c>
    </row>
    <row r="5106" spans="1:17" x14ac:dyDescent="0.25">
      <c r="A5106" t="s">
        <v>752</v>
      </c>
      <c r="B5106" t="s">
        <v>753</v>
      </c>
      <c r="C5106" t="s">
        <v>754</v>
      </c>
      <c r="D5106">
        <v>6.1947799999999997E-2</v>
      </c>
      <c r="E5106">
        <v>6.4862299999999998E-2</v>
      </c>
      <c r="F5106">
        <v>0.12681000000000001</v>
      </c>
      <c r="G5106">
        <v>8.9880000000000002E-2</v>
      </c>
      <c r="H5106">
        <v>3.9844499999999998E-2</v>
      </c>
      <c r="I5106">
        <v>0.10526099999999999</v>
      </c>
      <c r="J5106">
        <v>0.14835899999999999</v>
      </c>
      <c r="K5106" t="s">
        <v>752</v>
      </c>
      <c r="L5106">
        <v>1650</v>
      </c>
      <c r="M5106" t="s">
        <v>19</v>
      </c>
      <c r="N5106" t="s">
        <v>20</v>
      </c>
      <c r="O5106" t="s">
        <v>11357</v>
      </c>
      <c r="P5106">
        <v>7</v>
      </c>
      <c r="Q5106" t="s">
        <v>11358</v>
      </c>
    </row>
    <row r="5107" spans="1:17" x14ac:dyDescent="0.25">
      <c r="A5107" t="s">
        <v>4120</v>
      </c>
      <c r="C5107" t="s">
        <v>4121</v>
      </c>
      <c r="D5107">
        <v>6.1897300000000002E-2</v>
      </c>
      <c r="E5107">
        <v>-0.33224199999999998</v>
      </c>
      <c r="F5107">
        <v>-0.270345</v>
      </c>
      <c r="G5107">
        <v>-0.33335900000000002</v>
      </c>
      <c r="H5107">
        <v>-0.331125</v>
      </c>
      <c r="I5107">
        <v>-0.21113000000000001</v>
      </c>
      <c r="J5107">
        <v>-0.32955899999999999</v>
      </c>
      <c r="K5107" t="s">
        <v>4120</v>
      </c>
      <c r="L5107">
        <v>999</v>
      </c>
      <c r="M5107" t="s">
        <v>19</v>
      </c>
      <c r="N5107" t="s">
        <v>20</v>
      </c>
      <c r="O5107" t="s">
        <v>11359</v>
      </c>
      <c r="P5107">
        <v>9</v>
      </c>
      <c r="Q5107" t="s">
        <v>11360</v>
      </c>
    </row>
    <row r="5108" spans="1:17" x14ac:dyDescent="0.25">
      <c r="A5108" t="s">
        <v>11361</v>
      </c>
      <c r="B5108" t="s">
        <v>11362</v>
      </c>
      <c r="C5108" t="s">
        <v>11363</v>
      </c>
      <c r="D5108">
        <v>6.1832400000000003E-2</v>
      </c>
      <c r="E5108">
        <v>-0.44920700000000002</v>
      </c>
      <c r="F5108">
        <v>-0.38737500000000002</v>
      </c>
      <c r="G5108">
        <v>-0.44653900000000002</v>
      </c>
      <c r="H5108">
        <v>-0.451876</v>
      </c>
      <c r="I5108">
        <v>-0.34442899999999999</v>
      </c>
      <c r="J5108">
        <v>-0.43032100000000001</v>
      </c>
      <c r="K5108" t="s">
        <v>11361</v>
      </c>
      <c r="L5108">
        <v>79</v>
      </c>
      <c r="M5108" t="s">
        <v>19</v>
      </c>
      <c r="N5108" t="s">
        <v>20</v>
      </c>
      <c r="O5108" t="s">
        <v>11364</v>
      </c>
      <c r="P5108">
        <v>4</v>
      </c>
      <c r="Q5108" t="s">
        <v>11365</v>
      </c>
    </row>
    <row r="5109" spans="1:17" x14ac:dyDescent="0.25">
      <c r="A5109" t="s">
        <v>5775</v>
      </c>
      <c r="C5109" t="s">
        <v>86</v>
      </c>
      <c r="D5109">
        <v>6.1778100000000002E-2</v>
      </c>
      <c r="E5109">
        <v>0.943083</v>
      </c>
      <c r="F5109">
        <v>1.0048600000000001</v>
      </c>
      <c r="G5109">
        <v>0.88371999999999995</v>
      </c>
      <c r="H5109">
        <v>1.0024500000000001</v>
      </c>
      <c r="I5109">
        <v>0.93924099999999999</v>
      </c>
      <c r="J5109">
        <v>1.0704800000000001</v>
      </c>
      <c r="K5109" t="s">
        <v>5775</v>
      </c>
      <c r="L5109">
        <v>365</v>
      </c>
      <c r="M5109" t="s">
        <v>19</v>
      </c>
      <c r="N5109" t="s">
        <v>20</v>
      </c>
      <c r="O5109" t="s">
        <v>11366</v>
      </c>
      <c r="P5109">
        <v>6</v>
      </c>
      <c r="Q5109" t="s">
        <v>11367</v>
      </c>
    </row>
    <row r="5110" spans="1:17" x14ac:dyDescent="0.25">
      <c r="A5110" t="s">
        <v>6846</v>
      </c>
      <c r="B5110" t="s">
        <v>6847</v>
      </c>
      <c r="C5110" t="s">
        <v>2472</v>
      </c>
      <c r="D5110">
        <v>6.1757600000000003E-2</v>
      </c>
      <c r="E5110">
        <v>-3.2825199999999999</v>
      </c>
      <c r="F5110">
        <v>-3.2207599999999998</v>
      </c>
      <c r="G5110">
        <v>-3.23644</v>
      </c>
      <c r="H5110">
        <v>-3.3285999999999998</v>
      </c>
      <c r="I5110">
        <v>-3.17286</v>
      </c>
      <c r="J5110">
        <v>-3.2686700000000002</v>
      </c>
      <c r="K5110" t="s">
        <v>6846</v>
      </c>
      <c r="L5110">
        <v>5219</v>
      </c>
      <c r="M5110" t="s">
        <v>19</v>
      </c>
      <c r="N5110" t="s">
        <v>20</v>
      </c>
      <c r="O5110" t="s">
        <v>7758</v>
      </c>
      <c r="P5110">
        <v>5</v>
      </c>
      <c r="Q5110" t="s">
        <v>7759</v>
      </c>
    </row>
    <row r="5111" spans="1:17" x14ac:dyDescent="0.25">
      <c r="A5111" t="s">
        <v>2177</v>
      </c>
      <c r="B5111" t="s">
        <v>2178</v>
      </c>
      <c r="C5111" t="s">
        <v>2179</v>
      </c>
      <c r="D5111">
        <v>6.1713200000000003E-2</v>
      </c>
      <c r="E5111">
        <v>2.32274</v>
      </c>
      <c r="F5111">
        <v>2.3844599999999998</v>
      </c>
      <c r="G5111">
        <v>2.3633299999999999</v>
      </c>
      <c r="H5111">
        <v>2.2821500000000001</v>
      </c>
      <c r="I5111">
        <v>2.4321299999999999</v>
      </c>
      <c r="J5111">
        <v>2.3367800000000001</v>
      </c>
      <c r="K5111" t="s">
        <v>2177</v>
      </c>
      <c r="L5111">
        <v>28</v>
      </c>
      <c r="M5111" t="s">
        <v>19</v>
      </c>
      <c r="N5111" t="s">
        <v>20</v>
      </c>
      <c r="O5111" t="s">
        <v>11368</v>
      </c>
      <c r="P5111">
        <v>4</v>
      </c>
      <c r="Q5111" t="s">
        <v>11369</v>
      </c>
    </row>
    <row r="5112" spans="1:17" x14ac:dyDescent="0.25">
      <c r="A5112" t="s">
        <v>301</v>
      </c>
      <c r="C5112" t="s">
        <v>302</v>
      </c>
      <c r="D5112">
        <v>6.1667399999999997E-2</v>
      </c>
      <c r="E5112">
        <v>1.39571</v>
      </c>
      <c r="F5112">
        <v>1.4573799999999999</v>
      </c>
      <c r="G5112">
        <v>1.44624</v>
      </c>
      <c r="H5112">
        <v>1.34517</v>
      </c>
      <c r="I5112">
        <v>1.3819699999999999</v>
      </c>
      <c r="J5112">
        <v>1.53278</v>
      </c>
      <c r="K5112" t="s">
        <v>301</v>
      </c>
      <c r="L5112">
        <v>203</v>
      </c>
      <c r="M5112" t="s">
        <v>42</v>
      </c>
      <c r="N5112" t="s">
        <v>20</v>
      </c>
      <c r="O5112" t="s">
        <v>11370</v>
      </c>
      <c r="P5112">
        <v>13</v>
      </c>
      <c r="Q5112" t="s">
        <v>11371</v>
      </c>
    </row>
    <row r="5113" spans="1:17" x14ac:dyDescent="0.25">
      <c r="A5113" t="s">
        <v>7843</v>
      </c>
      <c r="B5113" t="s">
        <v>7844</v>
      </c>
      <c r="C5113" t="s">
        <v>7845</v>
      </c>
      <c r="D5113">
        <v>6.1613099999999997E-2</v>
      </c>
      <c r="E5113">
        <v>3.77041</v>
      </c>
      <c r="F5113">
        <v>3.83203</v>
      </c>
      <c r="G5113">
        <v>3.90049</v>
      </c>
      <c r="H5113">
        <v>3.6403400000000001</v>
      </c>
      <c r="I5113">
        <v>3.8787799999999999</v>
      </c>
      <c r="J5113">
        <v>3.7852700000000001</v>
      </c>
      <c r="K5113" t="s">
        <v>7843</v>
      </c>
      <c r="L5113">
        <v>725</v>
      </c>
      <c r="M5113" t="s">
        <v>19</v>
      </c>
      <c r="N5113" t="s">
        <v>20</v>
      </c>
      <c r="O5113" t="s">
        <v>11372</v>
      </c>
      <c r="P5113">
        <v>11</v>
      </c>
      <c r="Q5113" t="s">
        <v>11373</v>
      </c>
    </row>
    <row r="5114" spans="1:17" x14ac:dyDescent="0.25">
      <c r="A5114" t="s">
        <v>5775</v>
      </c>
      <c r="C5114" t="s">
        <v>86</v>
      </c>
      <c r="D5114">
        <v>6.1573000000000003E-2</v>
      </c>
      <c r="E5114">
        <v>-1.1819599999999999</v>
      </c>
      <c r="F5114">
        <v>-1.12039</v>
      </c>
      <c r="G5114">
        <v>-1.3002899999999999</v>
      </c>
      <c r="H5114">
        <v>-1.0636300000000001</v>
      </c>
      <c r="I5114">
        <v>-1.1593599999999999</v>
      </c>
      <c r="J5114">
        <v>-1.08142</v>
      </c>
      <c r="K5114" t="s">
        <v>5775</v>
      </c>
      <c r="L5114">
        <v>298</v>
      </c>
      <c r="M5114" t="s">
        <v>19</v>
      </c>
      <c r="N5114" t="s">
        <v>20</v>
      </c>
      <c r="O5114" t="s">
        <v>11374</v>
      </c>
      <c r="P5114">
        <v>16</v>
      </c>
      <c r="Q5114" t="s">
        <v>11375</v>
      </c>
    </row>
    <row r="5115" spans="1:17" x14ac:dyDescent="0.25">
      <c r="A5115" t="s">
        <v>9876</v>
      </c>
      <c r="C5115" t="s">
        <v>86</v>
      </c>
      <c r="D5115">
        <v>6.1297400000000002E-2</v>
      </c>
      <c r="E5115">
        <v>-1.1709799999999999</v>
      </c>
      <c r="F5115">
        <v>-1.10968</v>
      </c>
      <c r="G5115">
        <v>-1.01542</v>
      </c>
      <c r="H5115">
        <v>-1.3265499999999999</v>
      </c>
      <c r="I5115">
        <v>-1.0636099999999999</v>
      </c>
      <c r="J5115">
        <v>-1.1557599999999999</v>
      </c>
      <c r="K5115" t="s">
        <v>9876</v>
      </c>
      <c r="L5115">
        <v>74</v>
      </c>
      <c r="M5115" t="s">
        <v>19</v>
      </c>
      <c r="N5115" t="s">
        <v>20</v>
      </c>
      <c r="O5115" t="s">
        <v>11376</v>
      </c>
      <c r="P5115">
        <v>10</v>
      </c>
      <c r="Q5115" t="s">
        <v>11377</v>
      </c>
    </row>
    <row r="5116" spans="1:17" x14ac:dyDescent="0.25">
      <c r="A5116" t="s">
        <v>3654</v>
      </c>
      <c r="B5116" t="s">
        <v>3655</v>
      </c>
      <c r="C5116" t="s">
        <v>3656</v>
      </c>
      <c r="D5116">
        <v>6.1167699999999998E-2</v>
      </c>
      <c r="E5116">
        <v>-1.6917800000000001</v>
      </c>
      <c r="F5116">
        <v>-1.6306099999999999</v>
      </c>
      <c r="G5116">
        <v>-1.5482199999999999</v>
      </c>
      <c r="H5116">
        <v>-1.83534</v>
      </c>
      <c r="I5116">
        <v>-1.8443000000000001</v>
      </c>
      <c r="J5116">
        <v>-1.41693</v>
      </c>
      <c r="K5116" t="s">
        <v>3654</v>
      </c>
      <c r="L5116">
        <v>1121</v>
      </c>
      <c r="M5116" t="s">
        <v>19</v>
      </c>
      <c r="N5116" t="s">
        <v>20</v>
      </c>
      <c r="O5116" t="s">
        <v>11378</v>
      </c>
      <c r="P5116">
        <v>1</v>
      </c>
      <c r="Q5116" t="s">
        <v>11379</v>
      </c>
    </row>
    <row r="5117" spans="1:17" x14ac:dyDescent="0.25">
      <c r="A5117" t="s">
        <v>11380</v>
      </c>
      <c r="C5117" t="s">
        <v>11381</v>
      </c>
      <c r="D5117">
        <v>6.11277E-2</v>
      </c>
      <c r="E5117">
        <v>1.0646899999999999</v>
      </c>
      <c r="F5117">
        <v>1.12582</v>
      </c>
      <c r="G5117">
        <v>0.86987099999999995</v>
      </c>
      <c r="H5117">
        <v>1.2595000000000001</v>
      </c>
      <c r="I5117">
        <v>1.2165600000000001</v>
      </c>
      <c r="J5117">
        <v>1.0350699999999999</v>
      </c>
      <c r="K5117" t="s">
        <v>11380</v>
      </c>
      <c r="L5117">
        <v>861</v>
      </c>
      <c r="M5117" t="s">
        <v>19</v>
      </c>
      <c r="N5117" t="s">
        <v>20</v>
      </c>
      <c r="O5117" t="s">
        <v>11382</v>
      </c>
      <c r="P5117">
        <v>7</v>
      </c>
      <c r="Q5117" t="s">
        <v>11383</v>
      </c>
    </row>
    <row r="5118" spans="1:17" x14ac:dyDescent="0.25">
      <c r="A5118" t="s">
        <v>11344</v>
      </c>
      <c r="B5118" t="s">
        <v>11345</v>
      </c>
      <c r="C5118" t="s">
        <v>11346</v>
      </c>
      <c r="D5118">
        <v>6.1117199999999997E-2</v>
      </c>
      <c r="E5118">
        <v>-1.3900399999999999</v>
      </c>
      <c r="F5118">
        <v>-1.3289200000000001</v>
      </c>
      <c r="G5118">
        <v>-1.3464499999999999</v>
      </c>
      <c r="H5118">
        <v>-1.4336199999999999</v>
      </c>
      <c r="I5118">
        <v>-1.3562700000000001</v>
      </c>
      <c r="J5118">
        <v>-1.3015699999999999</v>
      </c>
      <c r="K5118" t="s">
        <v>11344</v>
      </c>
      <c r="L5118">
        <v>249</v>
      </c>
      <c r="M5118" t="s">
        <v>19</v>
      </c>
      <c r="N5118" t="s">
        <v>20</v>
      </c>
      <c r="O5118" t="s">
        <v>11384</v>
      </c>
      <c r="P5118">
        <v>4</v>
      </c>
      <c r="Q5118" t="s">
        <v>11385</v>
      </c>
    </row>
    <row r="5119" spans="1:17" x14ac:dyDescent="0.25">
      <c r="A5119" t="s">
        <v>8267</v>
      </c>
      <c r="C5119" t="s">
        <v>86</v>
      </c>
      <c r="D5119">
        <v>6.1066599999999999E-2</v>
      </c>
      <c r="E5119">
        <v>1.39788</v>
      </c>
      <c r="F5119">
        <v>1.45895</v>
      </c>
      <c r="G5119">
        <v>1.38794</v>
      </c>
      <c r="H5119">
        <v>1.4078299999999999</v>
      </c>
      <c r="I5119">
        <v>1.4164000000000001</v>
      </c>
      <c r="J5119">
        <v>1.5015000000000001</v>
      </c>
      <c r="K5119" t="s">
        <v>8267</v>
      </c>
      <c r="L5119">
        <v>3264</v>
      </c>
      <c r="M5119" t="s">
        <v>19</v>
      </c>
      <c r="N5119" t="s">
        <v>20</v>
      </c>
      <c r="O5119" t="s">
        <v>11386</v>
      </c>
      <c r="P5119">
        <v>4</v>
      </c>
      <c r="Q5119" t="s">
        <v>11387</v>
      </c>
    </row>
    <row r="5120" spans="1:17" x14ac:dyDescent="0.25">
      <c r="A5120" t="s">
        <v>7599</v>
      </c>
      <c r="C5120" t="s">
        <v>7600</v>
      </c>
      <c r="D5120">
        <v>6.1051399999999999E-2</v>
      </c>
      <c r="E5120">
        <v>2.6400199999999998</v>
      </c>
      <c r="F5120">
        <v>2.7010700000000001</v>
      </c>
      <c r="G5120">
        <v>2.78024</v>
      </c>
      <c r="H5120">
        <v>2.4998100000000001</v>
      </c>
      <c r="I5120">
        <v>2.7273200000000002</v>
      </c>
      <c r="J5120">
        <v>2.67483</v>
      </c>
      <c r="K5120" t="s">
        <v>7599</v>
      </c>
      <c r="L5120">
        <v>338</v>
      </c>
      <c r="M5120" t="s">
        <v>19</v>
      </c>
      <c r="N5120" t="s">
        <v>20</v>
      </c>
      <c r="O5120" t="s">
        <v>11388</v>
      </c>
      <c r="P5120">
        <v>16</v>
      </c>
      <c r="Q5120" t="s">
        <v>11389</v>
      </c>
    </row>
    <row r="5121" spans="1:17" x14ac:dyDescent="0.25">
      <c r="A5121" t="s">
        <v>11390</v>
      </c>
      <c r="C5121" t="s">
        <v>1252</v>
      </c>
      <c r="D5121">
        <v>6.1003700000000001E-2</v>
      </c>
      <c r="E5121">
        <v>-1.61873</v>
      </c>
      <c r="F5121">
        <v>-1.5577300000000001</v>
      </c>
      <c r="G5121">
        <v>-1.7509600000000001</v>
      </c>
      <c r="H5121">
        <v>-1.48651</v>
      </c>
      <c r="I5121">
        <v>-1.45886</v>
      </c>
      <c r="J5121">
        <v>-1.6566000000000001</v>
      </c>
      <c r="K5121" t="s">
        <v>11390</v>
      </c>
      <c r="L5121">
        <v>135</v>
      </c>
      <c r="M5121" t="s">
        <v>19</v>
      </c>
      <c r="N5121" t="s">
        <v>20</v>
      </c>
      <c r="O5121" t="s">
        <v>11391</v>
      </c>
      <c r="P5121">
        <v>6</v>
      </c>
      <c r="Q5121" t="s">
        <v>11392</v>
      </c>
    </row>
    <row r="5122" spans="1:17" x14ac:dyDescent="0.25">
      <c r="A5122" t="s">
        <v>11390</v>
      </c>
      <c r="C5122" t="s">
        <v>1252</v>
      </c>
      <c r="D5122">
        <v>6.1003700000000001E-2</v>
      </c>
      <c r="E5122">
        <v>-1.61873</v>
      </c>
      <c r="F5122">
        <v>-1.5577300000000001</v>
      </c>
      <c r="G5122">
        <v>-1.7509600000000001</v>
      </c>
      <c r="H5122">
        <v>-1.48651</v>
      </c>
      <c r="I5122">
        <v>-1.45886</v>
      </c>
      <c r="J5122">
        <v>-1.6566000000000001</v>
      </c>
      <c r="K5122" t="s">
        <v>11390</v>
      </c>
      <c r="L5122">
        <v>136</v>
      </c>
      <c r="M5122" t="s">
        <v>19</v>
      </c>
      <c r="N5122" t="s">
        <v>20</v>
      </c>
      <c r="O5122" t="s">
        <v>11391</v>
      </c>
      <c r="P5122">
        <v>7</v>
      </c>
      <c r="Q5122" t="s">
        <v>11393</v>
      </c>
    </row>
    <row r="5123" spans="1:17" x14ac:dyDescent="0.25">
      <c r="A5123" t="s">
        <v>9455</v>
      </c>
      <c r="C5123" t="s">
        <v>86</v>
      </c>
      <c r="D5123">
        <v>6.0777699999999997E-2</v>
      </c>
      <c r="E5123">
        <v>0.87535300000000005</v>
      </c>
      <c r="F5123">
        <v>0.93613100000000005</v>
      </c>
      <c r="G5123">
        <v>0.84275999999999995</v>
      </c>
      <c r="H5123">
        <v>0.90794600000000003</v>
      </c>
      <c r="I5123">
        <v>0.94671099999999997</v>
      </c>
      <c r="J5123">
        <v>0.92554999999999998</v>
      </c>
      <c r="K5123" t="s">
        <v>9455</v>
      </c>
      <c r="L5123">
        <v>1228</v>
      </c>
      <c r="M5123" t="s">
        <v>19</v>
      </c>
      <c r="N5123" t="s">
        <v>20</v>
      </c>
      <c r="O5123" t="s">
        <v>11394</v>
      </c>
      <c r="P5123">
        <v>3</v>
      </c>
      <c r="Q5123" t="s">
        <v>11395</v>
      </c>
    </row>
    <row r="5124" spans="1:17" x14ac:dyDescent="0.25">
      <c r="A5124" t="s">
        <v>403</v>
      </c>
      <c r="B5124" t="s">
        <v>404</v>
      </c>
      <c r="C5124" t="s">
        <v>405</v>
      </c>
      <c r="D5124">
        <v>6.0677500000000002E-2</v>
      </c>
      <c r="E5124">
        <v>2.21069</v>
      </c>
      <c r="F5124">
        <v>2.2713700000000001</v>
      </c>
      <c r="G5124">
        <v>2.1736599999999999</v>
      </c>
      <c r="H5124">
        <v>2.2477100000000001</v>
      </c>
      <c r="I5124">
        <v>2.2190400000000001</v>
      </c>
      <c r="J5124">
        <v>2.32369</v>
      </c>
      <c r="K5124" t="s">
        <v>403</v>
      </c>
      <c r="L5124">
        <v>1973</v>
      </c>
      <c r="M5124" t="s">
        <v>19</v>
      </c>
      <c r="N5124" t="s">
        <v>64</v>
      </c>
      <c r="O5124" t="s">
        <v>3816</v>
      </c>
      <c r="P5124">
        <v>14</v>
      </c>
      <c r="Q5124" t="s">
        <v>3817</v>
      </c>
    </row>
    <row r="5125" spans="1:17" x14ac:dyDescent="0.25">
      <c r="A5125" t="s">
        <v>8121</v>
      </c>
      <c r="C5125" t="s">
        <v>86</v>
      </c>
      <c r="D5125">
        <v>6.0671799999999998E-2</v>
      </c>
      <c r="E5125">
        <v>0.50113300000000005</v>
      </c>
      <c r="F5125">
        <v>0.561805</v>
      </c>
      <c r="G5125">
        <v>0.54149999999999998</v>
      </c>
      <c r="H5125">
        <v>0.46076600000000001</v>
      </c>
      <c r="I5125">
        <v>0.57806000000000002</v>
      </c>
      <c r="J5125">
        <v>0.54554899999999995</v>
      </c>
      <c r="K5125" t="s">
        <v>8121</v>
      </c>
      <c r="L5125">
        <v>226</v>
      </c>
      <c r="M5125" t="s">
        <v>19</v>
      </c>
      <c r="N5125" t="s">
        <v>20</v>
      </c>
      <c r="O5125" t="s">
        <v>11396</v>
      </c>
      <c r="P5125">
        <v>1</v>
      </c>
      <c r="Q5125" t="s">
        <v>11397</v>
      </c>
    </row>
    <row r="5126" spans="1:17" x14ac:dyDescent="0.25">
      <c r="A5126" t="s">
        <v>5455</v>
      </c>
      <c r="C5126" t="s">
        <v>86</v>
      </c>
      <c r="D5126">
        <v>6.06632E-2</v>
      </c>
      <c r="E5126">
        <v>9.3857800000000005E-2</v>
      </c>
      <c r="F5126">
        <v>0.15452099999999999</v>
      </c>
      <c r="G5126">
        <v>0.159111</v>
      </c>
      <c r="H5126">
        <v>2.8604500000000001E-2</v>
      </c>
      <c r="I5126">
        <v>0.17558099999999999</v>
      </c>
      <c r="J5126">
        <v>0.133461</v>
      </c>
      <c r="K5126" t="s">
        <v>5455</v>
      </c>
      <c r="L5126">
        <v>387</v>
      </c>
      <c r="M5126" t="s">
        <v>19</v>
      </c>
      <c r="N5126" t="s">
        <v>64</v>
      </c>
      <c r="O5126" t="s">
        <v>11398</v>
      </c>
      <c r="P5126">
        <v>6</v>
      </c>
      <c r="Q5126" t="s">
        <v>11399</v>
      </c>
    </row>
    <row r="5127" spans="1:17" x14ac:dyDescent="0.25">
      <c r="A5127" t="s">
        <v>2735</v>
      </c>
      <c r="B5127" t="s">
        <v>2736</v>
      </c>
      <c r="C5127" t="s">
        <v>2737</v>
      </c>
      <c r="D5127">
        <v>6.0657500000000003E-2</v>
      </c>
      <c r="E5127">
        <v>-6.7557300000000001E-2</v>
      </c>
      <c r="F5127">
        <v>-6.89983E-3</v>
      </c>
      <c r="G5127">
        <v>1.6321200000000001E-2</v>
      </c>
      <c r="H5127">
        <v>-0.15143599999999999</v>
      </c>
      <c r="I5127">
        <v>2.1619800000000002E-2</v>
      </c>
      <c r="J5127">
        <v>-3.54195E-2</v>
      </c>
      <c r="K5127" t="s">
        <v>2735</v>
      </c>
      <c r="L5127">
        <v>879</v>
      </c>
      <c r="M5127" t="s">
        <v>19</v>
      </c>
      <c r="N5127" t="s">
        <v>20</v>
      </c>
      <c r="O5127" t="s">
        <v>11400</v>
      </c>
      <c r="P5127">
        <v>7</v>
      </c>
      <c r="Q5127" t="s">
        <v>11401</v>
      </c>
    </row>
    <row r="5128" spans="1:17" x14ac:dyDescent="0.25">
      <c r="A5128" t="s">
        <v>7700</v>
      </c>
      <c r="C5128" t="s">
        <v>86</v>
      </c>
      <c r="D5128">
        <v>6.0557399999999997E-2</v>
      </c>
      <c r="E5128">
        <v>-3.4550399999999999</v>
      </c>
      <c r="F5128">
        <v>-3.3944800000000002</v>
      </c>
      <c r="G5128">
        <v>-3.5760700000000001</v>
      </c>
      <c r="H5128">
        <v>-3.3340100000000001</v>
      </c>
      <c r="I5128">
        <v>-3.3987400000000001</v>
      </c>
      <c r="J5128">
        <v>-3.3902299999999999</v>
      </c>
      <c r="K5128" t="s">
        <v>7700</v>
      </c>
      <c r="L5128">
        <v>68</v>
      </c>
      <c r="M5128" t="s">
        <v>19</v>
      </c>
      <c r="N5128" t="s">
        <v>20</v>
      </c>
      <c r="O5128" t="s">
        <v>11402</v>
      </c>
      <c r="P5128">
        <v>8</v>
      </c>
      <c r="Q5128" t="s">
        <v>11403</v>
      </c>
    </row>
    <row r="5129" spans="1:17" x14ac:dyDescent="0.25">
      <c r="A5129" t="s">
        <v>11404</v>
      </c>
      <c r="C5129" t="s">
        <v>11405</v>
      </c>
      <c r="D5129">
        <v>6.0502100000000003E-2</v>
      </c>
      <c r="E5129">
        <v>-0.58821699999999999</v>
      </c>
      <c r="F5129">
        <v>-0.52771500000000005</v>
      </c>
      <c r="G5129">
        <v>-0.52637900000000004</v>
      </c>
      <c r="H5129">
        <v>-0.65005500000000005</v>
      </c>
      <c r="I5129">
        <v>-0.47346899999999997</v>
      </c>
      <c r="J5129">
        <v>-0.58196099999999995</v>
      </c>
      <c r="K5129" t="s">
        <v>11404</v>
      </c>
      <c r="L5129">
        <v>326</v>
      </c>
      <c r="M5129" t="s">
        <v>19</v>
      </c>
      <c r="N5129" t="s">
        <v>20</v>
      </c>
      <c r="O5129" t="s">
        <v>11406</v>
      </c>
      <c r="P5129">
        <v>11</v>
      </c>
      <c r="Q5129" t="s">
        <v>11407</v>
      </c>
    </row>
    <row r="5130" spans="1:17" x14ac:dyDescent="0.25">
      <c r="A5130" t="s">
        <v>2751</v>
      </c>
      <c r="B5130" t="s">
        <v>2752</v>
      </c>
      <c r="C5130" t="s">
        <v>2753</v>
      </c>
      <c r="D5130">
        <v>6.0497299999999997E-2</v>
      </c>
      <c r="E5130">
        <v>4.3383900000000004</v>
      </c>
      <c r="F5130">
        <v>4.3988899999999997</v>
      </c>
      <c r="G5130">
        <v>4.4125199999999998</v>
      </c>
      <c r="H5130">
        <v>4.2642600000000002</v>
      </c>
      <c r="I5130">
        <v>4.4539</v>
      </c>
      <c r="J5130">
        <v>4.3438699999999999</v>
      </c>
      <c r="K5130" t="s">
        <v>2751</v>
      </c>
      <c r="L5130">
        <v>30</v>
      </c>
      <c r="M5130" t="s">
        <v>19</v>
      </c>
      <c r="N5130" t="s">
        <v>20</v>
      </c>
      <c r="O5130" t="s">
        <v>11408</v>
      </c>
      <c r="P5130">
        <v>3</v>
      </c>
      <c r="Q5130" t="s">
        <v>11409</v>
      </c>
    </row>
    <row r="5131" spans="1:17" x14ac:dyDescent="0.25">
      <c r="A5131" t="s">
        <v>301</v>
      </c>
      <c r="C5131" t="s">
        <v>302</v>
      </c>
      <c r="D5131">
        <v>6.0492499999999998E-2</v>
      </c>
      <c r="E5131">
        <v>2.36286</v>
      </c>
      <c r="F5131">
        <v>2.4233500000000001</v>
      </c>
      <c r="G5131">
        <v>2.3778000000000001</v>
      </c>
      <c r="H5131">
        <v>2.3479199999999998</v>
      </c>
      <c r="I5131">
        <v>2.41188</v>
      </c>
      <c r="J5131">
        <v>2.4348200000000002</v>
      </c>
      <c r="K5131" t="s">
        <v>301</v>
      </c>
      <c r="L5131">
        <v>199</v>
      </c>
      <c r="M5131" t="s">
        <v>19</v>
      </c>
      <c r="N5131" t="s">
        <v>20</v>
      </c>
      <c r="O5131" t="s">
        <v>11410</v>
      </c>
      <c r="P5131">
        <v>9</v>
      </c>
      <c r="Q5131" t="s">
        <v>11411</v>
      </c>
    </row>
    <row r="5132" spans="1:17" x14ac:dyDescent="0.25">
      <c r="A5132" t="s">
        <v>4802</v>
      </c>
      <c r="C5132" t="s">
        <v>86</v>
      </c>
      <c r="D5132">
        <v>6.0492499999999998E-2</v>
      </c>
      <c r="E5132">
        <v>0.68656300000000003</v>
      </c>
      <c r="F5132">
        <v>0.74705500000000002</v>
      </c>
      <c r="G5132">
        <v>0.59814100000000003</v>
      </c>
      <c r="H5132">
        <v>0.77498400000000001</v>
      </c>
      <c r="I5132">
        <v>0.64312000000000002</v>
      </c>
      <c r="J5132">
        <v>0.85099000000000002</v>
      </c>
      <c r="K5132" t="s">
        <v>4802</v>
      </c>
      <c r="L5132">
        <v>107</v>
      </c>
      <c r="M5132" t="s">
        <v>19</v>
      </c>
      <c r="N5132" t="s">
        <v>20</v>
      </c>
      <c r="O5132" t="s">
        <v>11412</v>
      </c>
      <c r="P5132">
        <v>2</v>
      </c>
      <c r="Q5132" t="s">
        <v>11413</v>
      </c>
    </row>
    <row r="5133" spans="1:17" x14ac:dyDescent="0.25">
      <c r="A5133" t="s">
        <v>2751</v>
      </c>
      <c r="B5133" t="s">
        <v>2752</v>
      </c>
      <c r="C5133" t="s">
        <v>2753</v>
      </c>
      <c r="D5133">
        <v>6.0432399999999997E-2</v>
      </c>
      <c r="E5133">
        <v>0.42214299999999999</v>
      </c>
      <c r="F5133">
        <v>0.48257499999999998</v>
      </c>
      <c r="G5133">
        <v>0.347221</v>
      </c>
      <c r="H5133">
        <v>0.49706499999999998</v>
      </c>
      <c r="I5133">
        <v>0.46808100000000002</v>
      </c>
      <c r="J5133">
        <v>0.49707000000000001</v>
      </c>
      <c r="K5133" t="s">
        <v>2751</v>
      </c>
      <c r="L5133">
        <v>876</v>
      </c>
      <c r="M5133" t="s">
        <v>19</v>
      </c>
      <c r="N5133" t="s">
        <v>20</v>
      </c>
      <c r="O5133" t="s">
        <v>11414</v>
      </c>
      <c r="P5133">
        <v>2</v>
      </c>
      <c r="Q5133" t="s">
        <v>11415</v>
      </c>
    </row>
    <row r="5134" spans="1:17" x14ac:dyDescent="0.25">
      <c r="A5134" t="s">
        <v>1523</v>
      </c>
      <c r="C5134" t="s">
        <v>1524</v>
      </c>
      <c r="D5134">
        <v>6.0267899999999999E-2</v>
      </c>
      <c r="E5134">
        <v>-4.1440000000000001</v>
      </c>
      <c r="F5134">
        <v>-4.0837300000000001</v>
      </c>
      <c r="G5134">
        <v>-4.0067599999999999</v>
      </c>
      <c r="H5134">
        <v>-4.28125</v>
      </c>
      <c r="I5134">
        <v>-4.1832200000000004</v>
      </c>
      <c r="J5134">
        <v>-3.9842499999999998</v>
      </c>
      <c r="K5134" t="s">
        <v>1523</v>
      </c>
      <c r="L5134">
        <v>654</v>
      </c>
      <c r="M5134" t="s">
        <v>19</v>
      </c>
      <c r="N5134" t="s">
        <v>64</v>
      </c>
      <c r="O5134" t="s">
        <v>11416</v>
      </c>
      <c r="P5134">
        <v>1</v>
      </c>
      <c r="Q5134" t="s">
        <v>11417</v>
      </c>
    </row>
    <row r="5135" spans="1:17" x14ac:dyDescent="0.25">
      <c r="A5135" t="s">
        <v>11418</v>
      </c>
      <c r="B5135" t="s">
        <v>11419</v>
      </c>
      <c r="C5135" t="s">
        <v>11420</v>
      </c>
      <c r="D5135">
        <v>6.0243600000000001E-2</v>
      </c>
      <c r="E5135">
        <v>0.38944699999999999</v>
      </c>
      <c r="F5135">
        <v>0.44969100000000001</v>
      </c>
      <c r="G5135">
        <v>0.35825000000000001</v>
      </c>
      <c r="H5135">
        <v>0.42064499999999999</v>
      </c>
      <c r="I5135">
        <v>0.477711</v>
      </c>
      <c r="J5135">
        <v>0.42167100000000002</v>
      </c>
      <c r="K5135" t="s">
        <v>11418</v>
      </c>
      <c r="L5135">
        <v>229</v>
      </c>
      <c r="M5135" t="s">
        <v>19</v>
      </c>
      <c r="N5135" t="s">
        <v>20</v>
      </c>
      <c r="O5135" t="s">
        <v>11421</v>
      </c>
      <c r="P5135">
        <v>3</v>
      </c>
      <c r="Q5135" t="s">
        <v>11422</v>
      </c>
    </row>
    <row r="5136" spans="1:17" x14ac:dyDescent="0.25">
      <c r="A5136" t="s">
        <v>6206</v>
      </c>
      <c r="C5136" t="s">
        <v>143</v>
      </c>
      <c r="D5136">
        <v>6.0212099999999998E-2</v>
      </c>
      <c r="E5136">
        <v>4.0015700000000001</v>
      </c>
      <c r="F5136">
        <v>4.0617799999999997</v>
      </c>
      <c r="G5136">
        <v>4.0343600000000004</v>
      </c>
      <c r="H5136">
        <v>3.9687700000000001</v>
      </c>
      <c r="I5136">
        <v>4.1196099999999998</v>
      </c>
      <c r="J5136">
        <v>4.0039499999999997</v>
      </c>
      <c r="K5136" t="s">
        <v>6206</v>
      </c>
      <c r="L5136">
        <v>398</v>
      </c>
      <c r="M5136" t="s">
        <v>19</v>
      </c>
      <c r="N5136" t="s">
        <v>20</v>
      </c>
      <c r="O5136" t="s">
        <v>11423</v>
      </c>
      <c r="P5136">
        <v>4</v>
      </c>
      <c r="Q5136" t="s">
        <v>11424</v>
      </c>
    </row>
    <row r="5137" spans="1:17" x14ac:dyDescent="0.25">
      <c r="A5137" t="s">
        <v>1901</v>
      </c>
      <c r="C5137" t="s">
        <v>86</v>
      </c>
      <c r="D5137">
        <v>6.0057600000000003E-2</v>
      </c>
      <c r="E5137">
        <v>0.31237700000000002</v>
      </c>
      <c r="F5137">
        <v>0.37243500000000002</v>
      </c>
      <c r="G5137">
        <v>0.40189000000000002</v>
      </c>
      <c r="H5137">
        <v>0.22286400000000001</v>
      </c>
      <c r="I5137">
        <v>0.35787999999999998</v>
      </c>
      <c r="J5137">
        <v>0.38699</v>
      </c>
      <c r="K5137" t="s">
        <v>1901</v>
      </c>
      <c r="L5137">
        <v>579</v>
      </c>
      <c r="M5137" t="s">
        <v>19</v>
      </c>
      <c r="N5137" t="s">
        <v>64</v>
      </c>
      <c r="O5137" t="s">
        <v>11425</v>
      </c>
      <c r="P5137">
        <v>15</v>
      </c>
      <c r="Q5137" t="s">
        <v>11426</v>
      </c>
    </row>
    <row r="5138" spans="1:17" x14ac:dyDescent="0.25">
      <c r="A5138" t="s">
        <v>7938</v>
      </c>
      <c r="B5138" t="s">
        <v>7939</v>
      </c>
      <c r="C5138" t="s">
        <v>7940</v>
      </c>
      <c r="D5138">
        <v>6.0022399999999997E-2</v>
      </c>
      <c r="E5138">
        <v>-0.565357</v>
      </c>
      <c r="F5138">
        <v>-0.50533499999999998</v>
      </c>
      <c r="G5138">
        <v>-0.530609</v>
      </c>
      <c r="H5138">
        <v>-0.600105</v>
      </c>
      <c r="I5138">
        <v>-0.58688899999999999</v>
      </c>
      <c r="J5138">
        <v>-0.42377999999999999</v>
      </c>
      <c r="K5138" t="s">
        <v>7938</v>
      </c>
      <c r="L5138">
        <v>1021</v>
      </c>
      <c r="M5138" t="s">
        <v>19</v>
      </c>
      <c r="N5138" t="s">
        <v>30</v>
      </c>
      <c r="O5138" t="s">
        <v>11427</v>
      </c>
      <c r="P5138">
        <v>8</v>
      </c>
      <c r="Q5138" t="s">
        <v>11428</v>
      </c>
    </row>
    <row r="5139" spans="1:17" x14ac:dyDescent="0.25">
      <c r="A5139" t="s">
        <v>190</v>
      </c>
      <c r="B5139" t="s">
        <v>191</v>
      </c>
      <c r="C5139" t="s">
        <v>168</v>
      </c>
      <c r="D5139">
        <v>5.9982300000000002E-2</v>
      </c>
      <c r="E5139">
        <v>1.4501599999999999</v>
      </c>
      <c r="F5139">
        <v>1.5101500000000001</v>
      </c>
      <c r="G5139">
        <v>1.5108999999999999</v>
      </c>
      <c r="H5139">
        <v>1.3894299999999999</v>
      </c>
      <c r="I5139">
        <v>1.4116500000000001</v>
      </c>
      <c r="J5139">
        <v>1.6086400000000001</v>
      </c>
      <c r="K5139" t="s">
        <v>190</v>
      </c>
      <c r="L5139">
        <v>80</v>
      </c>
      <c r="M5139" t="s">
        <v>19</v>
      </c>
      <c r="N5139" t="s">
        <v>64</v>
      </c>
      <c r="O5139" t="s">
        <v>741</v>
      </c>
      <c r="P5139">
        <v>8</v>
      </c>
      <c r="Q5139" t="s">
        <v>742</v>
      </c>
    </row>
    <row r="5140" spans="1:17" x14ac:dyDescent="0.25">
      <c r="A5140" t="s">
        <v>3478</v>
      </c>
      <c r="B5140" t="s">
        <v>3479</v>
      </c>
      <c r="C5140" t="s">
        <v>3480</v>
      </c>
      <c r="D5140">
        <v>5.9862100000000001E-2</v>
      </c>
      <c r="E5140">
        <v>-1.80464</v>
      </c>
      <c r="F5140">
        <v>-1.7447699999999999</v>
      </c>
      <c r="G5140">
        <v>-1.9620500000000001</v>
      </c>
      <c r="H5140">
        <v>-1.6472199999999999</v>
      </c>
      <c r="I5140">
        <v>-1.43984</v>
      </c>
      <c r="J5140">
        <v>-2.0497100000000001</v>
      </c>
      <c r="K5140" t="s">
        <v>3478</v>
      </c>
      <c r="L5140">
        <v>24</v>
      </c>
      <c r="M5140" t="s">
        <v>19</v>
      </c>
      <c r="N5140" t="s">
        <v>20</v>
      </c>
      <c r="O5140" t="s">
        <v>11429</v>
      </c>
      <c r="P5140">
        <v>3</v>
      </c>
      <c r="Q5140" t="s">
        <v>11430</v>
      </c>
    </row>
    <row r="5141" spans="1:17" x14ac:dyDescent="0.25">
      <c r="A5141" t="s">
        <v>2094</v>
      </c>
      <c r="B5141" t="s">
        <v>2095</v>
      </c>
      <c r="C5141" t="s">
        <v>2096</v>
      </c>
      <c r="D5141">
        <v>5.9708600000000001E-2</v>
      </c>
      <c r="E5141">
        <v>3.4899300000000002</v>
      </c>
      <c r="F5141">
        <v>3.5496400000000001</v>
      </c>
      <c r="G5141">
        <v>3.5005700000000002</v>
      </c>
      <c r="H5141">
        <v>3.4792800000000002</v>
      </c>
      <c r="I5141">
        <v>3.5013000000000001</v>
      </c>
      <c r="J5141">
        <v>3.5979700000000001</v>
      </c>
      <c r="K5141" t="s">
        <v>2094</v>
      </c>
      <c r="L5141">
        <v>508</v>
      </c>
      <c r="M5141" t="s">
        <v>19</v>
      </c>
      <c r="N5141" t="s">
        <v>20</v>
      </c>
      <c r="O5141" t="s">
        <v>11431</v>
      </c>
      <c r="P5141">
        <v>7</v>
      </c>
      <c r="Q5141" t="s">
        <v>11432</v>
      </c>
    </row>
    <row r="5142" spans="1:17" x14ac:dyDescent="0.25">
      <c r="A5142" t="s">
        <v>5615</v>
      </c>
      <c r="C5142" t="s">
        <v>5616</v>
      </c>
      <c r="D5142">
        <v>5.9273699999999999E-2</v>
      </c>
      <c r="E5142">
        <v>-0.91716299999999995</v>
      </c>
      <c r="F5142">
        <v>-0.85788900000000001</v>
      </c>
      <c r="G5142">
        <v>-1.02129</v>
      </c>
      <c r="H5142">
        <v>-0.81303599999999998</v>
      </c>
      <c r="I5142">
        <v>-0.71859899999999999</v>
      </c>
      <c r="J5142">
        <v>-0.99717900000000004</v>
      </c>
      <c r="K5142" t="s">
        <v>5615</v>
      </c>
      <c r="L5142">
        <v>149</v>
      </c>
      <c r="M5142" t="s">
        <v>19</v>
      </c>
      <c r="N5142" t="s">
        <v>20</v>
      </c>
      <c r="O5142" t="s">
        <v>11433</v>
      </c>
      <c r="P5142">
        <v>3</v>
      </c>
      <c r="Q5142" t="s">
        <v>11434</v>
      </c>
    </row>
    <row r="5143" spans="1:17" x14ac:dyDescent="0.25">
      <c r="A5143" t="s">
        <v>7599</v>
      </c>
      <c r="C5143" t="s">
        <v>7600</v>
      </c>
      <c r="D5143">
        <v>5.9232699999999999E-2</v>
      </c>
      <c r="E5143">
        <v>-1.82809</v>
      </c>
      <c r="F5143">
        <v>-1.76885</v>
      </c>
      <c r="G5143">
        <v>-1.73739</v>
      </c>
      <c r="H5143">
        <v>-1.91879</v>
      </c>
      <c r="I5143">
        <v>-1.7261899999999999</v>
      </c>
      <c r="J5143">
        <v>-1.81152</v>
      </c>
      <c r="K5143" t="s">
        <v>7599</v>
      </c>
      <c r="L5143">
        <v>339</v>
      </c>
      <c r="M5143" t="s">
        <v>19</v>
      </c>
      <c r="N5143" t="s">
        <v>20</v>
      </c>
      <c r="O5143" t="s">
        <v>11435</v>
      </c>
      <c r="P5143">
        <v>18</v>
      </c>
      <c r="Q5143" t="s">
        <v>11436</v>
      </c>
    </row>
    <row r="5144" spans="1:17" x14ac:dyDescent="0.25">
      <c r="A5144" t="s">
        <v>1595</v>
      </c>
      <c r="C5144" t="s">
        <v>1596</v>
      </c>
      <c r="D5144">
        <v>5.9203100000000002E-2</v>
      </c>
      <c r="E5144">
        <v>2.6969500000000002</v>
      </c>
      <c r="F5144">
        <v>2.7561499999999999</v>
      </c>
      <c r="G5144">
        <v>2.74498</v>
      </c>
      <c r="H5144">
        <v>2.6489099999999999</v>
      </c>
      <c r="I5144">
        <v>2.7909000000000002</v>
      </c>
      <c r="J5144">
        <v>2.7214</v>
      </c>
      <c r="K5144" t="s">
        <v>1595</v>
      </c>
      <c r="L5144">
        <v>616</v>
      </c>
      <c r="M5144" t="s">
        <v>19</v>
      </c>
      <c r="N5144" t="s">
        <v>20</v>
      </c>
      <c r="O5144" t="s">
        <v>11437</v>
      </c>
      <c r="P5144">
        <v>15</v>
      </c>
      <c r="Q5144" t="s">
        <v>11438</v>
      </c>
    </row>
    <row r="5145" spans="1:17" x14ac:dyDescent="0.25">
      <c r="A5145" t="s">
        <v>3628</v>
      </c>
      <c r="C5145" t="s">
        <v>86</v>
      </c>
      <c r="D5145">
        <v>5.91917E-2</v>
      </c>
      <c r="E5145">
        <v>-1.9474499999999999</v>
      </c>
      <c r="F5145">
        <v>-1.88826</v>
      </c>
      <c r="G5145">
        <v>-2.0957499999999998</v>
      </c>
      <c r="H5145">
        <v>-1.79915</v>
      </c>
      <c r="I5145">
        <v>-1.86554</v>
      </c>
      <c r="J5145">
        <v>-1.9109799999999999</v>
      </c>
      <c r="K5145" t="s">
        <v>3628</v>
      </c>
      <c r="L5145">
        <v>1566</v>
      </c>
      <c r="M5145" t="s">
        <v>42</v>
      </c>
      <c r="N5145" t="s">
        <v>20</v>
      </c>
      <c r="O5145" t="s">
        <v>11439</v>
      </c>
      <c r="P5145">
        <v>4</v>
      </c>
      <c r="Q5145" t="s">
        <v>11440</v>
      </c>
    </row>
    <row r="5146" spans="1:17" x14ac:dyDescent="0.25">
      <c r="A5146" t="s">
        <v>8232</v>
      </c>
      <c r="B5146" t="s">
        <v>8233</v>
      </c>
      <c r="C5146" t="s">
        <v>8234</v>
      </c>
      <c r="D5146">
        <v>5.9073399999999998E-2</v>
      </c>
      <c r="E5146">
        <v>-1.7619800000000001</v>
      </c>
      <c r="F5146">
        <v>-1.7029000000000001</v>
      </c>
      <c r="G5146">
        <v>-1.80697</v>
      </c>
      <c r="H5146">
        <v>-1.71699</v>
      </c>
      <c r="I5146">
        <v>-1.67761</v>
      </c>
      <c r="J5146">
        <v>-1.7282</v>
      </c>
      <c r="K5146" t="s">
        <v>8232</v>
      </c>
      <c r="L5146">
        <v>1545</v>
      </c>
      <c r="M5146" t="s">
        <v>19</v>
      </c>
      <c r="N5146" t="s">
        <v>20</v>
      </c>
      <c r="O5146" t="s">
        <v>10496</v>
      </c>
      <c r="P5146">
        <v>10</v>
      </c>
      <c r="Q5146" t="s">
        <v>10498</v>
      </c>
    </row>
    <row r="5147" spans="1:17" x14ac:dyDescent="0.25">
      <c r="A5147" t="s">
        <v>3836</v>
      </c>
      <c r="C5147" t="s">
        <v>1575</v>
      </c>
      <c r="D5147">
        <v>5.8993299999999999E-2</v>
      </c>
      <c r="E5147">
        <v>-3.2837900000000003E-2</v>
      </c>
      <c r="F5147">
        <v>2.6155500000000002E-2</v>
      </c>
      <c r="G5147">
        <v>-5.1839799999999998E-2</v>
      </c>
      <c r="H5147">
        <v>-1.38359E-2</v>
      </c>
      <c r="I5147">
        <v>-3.4648900000000003E-2</v>
      </c>
      <c r="J5147">
        <v>8.6959800000000004E-2</v>
      </c>
      <c r="K5147" t="s">
        <v>3836</v>
      </c>
      <c r="L5147">
        <v>1254</v>
      </c>
      <c r="M5147" t="s">
        <v>19</v>
      </c>
      <c r="N5147" t="s">
        <v>20</v>
      </c>
      <c r="O5147" t="s">
        <v>11441</v>
      </c>
      <c r="P5147">
        <v>6</v>
      </c>
      <c r="Q5147" t="s">
        <v>11442</v>
      </c>
    </row>
    <row r="5148" spans="1:17" x14ac:dyDescent="0.25">
      <c r="A5148" t="s">
        <v>4243</v>
      </c>
      <c r="C5148" t="s">
        <v>372</v>
      </c>
      <c r="D5148">
        <v>5.8907500000000002E-2</v>
      </c>
      <c r="E5148">
        <v>-0.59761200000000003</v>
      </c>
      <c r="F5148">
        <v>-0.53870499999999999</v>
      </c>
      <c r="G5148">
        <v>-0.62373900000000004</v>
      </c>
      <c r="H5148">
        <v>-0.57148600000000005</v>
      </c>
      <c r="I5148">
        <v>-0.55959899999999996</v>
      </c>
      <c r="J5148">
        <v>-0.51781100000000002</v>
      </c>
      <c r="K5148" t="s">
        <v>4243</v>
      </c>
      <c r="L5148">
        <v>655</v>
      </c>
      <c r="M5148" t="s">
        <v>19</v>
      </c>
      <c r="N5148" t="s">
        <v>64</v>
      </c>
      <c r="O5148" t="s">
        <v>11443</v>
      </c>
      <c r="P5148">
        <v>8</v>
      </c>
      <c r="Q5148" t="s">
        <v>11444</v>
      </c>
    </row>
    <row r="5149" spans="1:17" x14ac:dyDescent="0.25">
      <c r="A5149" t="s">
        <v>4243</v>
      </c>
      <c r="C5149" t="s">
        <v>372</v>
      </c>
      <c r="D5149">
        <v>5.8907500000000002E-2</v>
      </c>
      <c r="E5149">
        <v>-0.59761200000000003</v>
      </c>
      <c r="F5149">
        <v>-0.53870499999999999</v>
      </c>
      <c r="G5149">
        <v>-0.62373900000000004</v>
      </c>
      <c r="H5149">
        <v>-0.57148600000000005</v>
      </c>
      <c r="I5149">
        <v>-0.55959899999999996</v>
      </c>
      <c r="J5149">
        <v>-0.51781100000000002</v>
      </c>
      <c r="K5149" t="s">
        <v>4243</v>
      </c>
      <c r="L5149">
        <v>660</v>
      </c>
      <c r="M5149" t="s">
        <v>19</v>
      </c>
      <c r="N5149" t="s">
        <v>64</v>
      </c>
      <c r="O5149" t="s">
        <v>11443</v>
      </c>
      <c r="P5149">
        <v>13</v>
      </c>
      <c r="Q5149" t="s">
        <v>11445</v>
      </c>
    </row>
    <row r="5150" spans="1:17" x14ac:dyDescent="0.25">
      <c r="A5150" t="s">
        <v>6061</v>
      </c>
      <c r="B5150" t="s">
        <v>6062</v>
      </c>
      <c r="C5150" t="s">
        <v>6063</v>
      </c>
      <c r="D5150">
        <v>5.8817899999999999E-2</v>
      </c>
      <c r="E5150">
        <v>-1.2206600000000001</v>
      </c>
      <c r="F5150">
        <v>-1.16184</v>
      </c>
      <c r="G5150">
        <v>-1.2333499999999999</v>
      </c>
      <c r="H5150">
        <v>-1.2079800000000001</v>
      </c>
      <c r="I5150">
        <v>-1.3022400000000001</v>
      </c>
      <c r="J5150">
        <v>-1.02145</v>
      </c>
      <c r="K5150" t="s">
        <v>6061</v>
      </c>
      <c r="L5150">
        <v>970</v>
      </c>
      <c r="M5150" t="s">
        <v>19</v>
      </c>
      <c r="N5150" t="s">
        <v>20</v>
      </c>
      <c r="O5150" t="s">
        <v>11446</v>
      </c>
      <c r="P5150">
        <v>3</v>
      </c>
      <c r="Q5150" t="s">
        <v>11447</v>
      </c>
    </row>
    <row r="5151" spans="1:17" x14ac:dyDescent="0.25">
      <c r="A5151" t="s">
        <v>2381</v>
      </c>
      <c r="C5151" t="s">
        <v>86</v>
      </c>
      <c r="D5151">
        <v>5.88131E-2</v>
      </c>
      <c r="E5151">
        <v>0.23372299999999999</v>
      </c>
      <c r="F5151">
        <v>0.29253600000000002</v>
      </c>
      <c r="G5151">
        <v>0.28432099999999999</v>
      </c>
      <c r="H5151">
        <v>0.18312500000000001</v>
      </c>
      <c r="I5151">
        <v>0.31166100000000002</v>
      </c>
      <c r="J5151">
        <v>0.27341100000000002</v>
      </c>
      <c r="K5151" t="s">
        <v>2381</v>
      </c>
      <c r="L5151">
        <v>765</v>
      </c>
      <c r="M5151" t="s">
        <v>19</v>
      </c>
      <c r="N5151" t="s">
        <v>64</v>
      </c>
      <c r="O5151" t="s">
        <v>11448</v>
      </c>
      <c r="P5151">
        <v>11</v>
      </c>
      <c r="Q5151" t="s">
        <v>11449</v>
      </c>
    </row>
    <row r="5152" spans="1:17" x14ac:dyDescent="0.25">
      <c r="A5152" t="s">
        <v>2381</v>
      </c>
      <c r="C5152" t="s">
        <v>86</v>
      </c>
      <c r="D5152">
        <v>5.88131E-2</v>
      </c>
      <c r="E5152">
        <v>0.23372299999999999</v>
      </c>
      <c r="F5152">
        <v>0.29253600000000002</v>
      </c>
      <c r="G5152">
        <v>0.28432099999999999</v>
      </c>
      <c r="H5152">
        <v>0.18312500000000001</v>
      </c>
      <c r="I5152">
        <v>0.31166100000000002</v>
      </c>
      <c r="J5152">
        <v>0.27341100000000002</v>
      </c>
      <c r="K5152" t="s">
        <v>2381</v>
      </c>
      <c r="L5152">
        <v>767</v>
      </c>
      <c r="M5152" t="s">
        <v>19</v>
      </c>
      <c r="N5152" t="s">
        <v>64</v>
      </c>
      <c r="O5152" t="s">
        <v>11448</v>
      </c>
      <c r="P5152">
        <v>13</v>
      </c>
      <c r="Q5152" t="s">
        <v>11450</v>
      </c>
    </row>
    <row r="5153" spans="1:17" x14ac:dyDescent="0.25">
      <c r="A5153" t="s">
        <v>2027</v>
      </c>
      <c r="C5153" t="s">
        <v>2028</v>
      </c>
      <c r="D5153">
        <v>5.88131E-2</v>
      </c>
      <c r="E5153">
        <v>4.5602799999999999E-2</v>
      </c>
      <c r="F5153">
        <v>0.10441599999999999</v>
      </c>
      <c r="G5153">
        <v>-6.6148799999999994E-2</v>
      </c>
      <c r="H5153">
        <v>0.15735399999999999</v>
      </c>
      <c r="I5153">
        <v>0.191971</v>
      </c>
      <c r="J5153">
        <v>1.6861000000000001E-2</v>
      </c>
      <c r="K5153" t="s">
        <v>2027</v>
      </c>
      <c r="L5153">
        <v>63</v>
      </c>
      <c r="M5153" t="s">
        <v>19</v>
      </c>
      <c r="N5153" t="s">
        <v>20</v>
      </c>
      <c r="O5153" t="s">
        <v>11451</v>
      </c>
      <c r="P5153">
        <v>5</v>
      </c>
      <c r="Q5153" t="s">
        <v>11452</v>
      </c>
    </row>
    <row r="5154" spans="1:17" x14ac:dyDescent="0.25">
      <c r="A5154" t="s">
        <v>8267</v>
      </c>
      <c r="C5154" t="s">
        <v>86</v>
      </c>
      <c r="D5154">
        <v>5.8747300000000002E-2</v>
      </c>
      <c r="E5154">
        <v>1.7559100000000001</v>
      </c>
      <c r="F5154">
        <v>1.8146599999999999</v>
      </c>
      <c r="G5154">
        <v>1.7630600000000001</v>
      </c>
      <c r="H5154">
        <v>1.7487600000000001</v>
      </c>
      <c r="I5154">
        <v>1.8039799999999999</v>
      </c>
      <c r="J5154">
        <v>1.82534</v>
      </c>
      <c r="K5154" t="s">
        <v>8267</v>
      </c>
      <c r="L5154">
        <v>205</v>
      </c>
      <c r="M5154" t="s">
        <v>19</v>
      </c>
      <c r="N5154" t="s">
        <v>20</v>
      </c>
      <c r="O5154" t="s">
        <v>11453</v>
      </c>
      <c r="P5154">
        <v>4</v>
      </c>
      <c r="Q5154" t="s">
        <v>11454</v>
      </c>
    </row>
    <row r="5155" spans="1:17" x14ac:dyDescent="0.25">
      <c r="A5155" t="s">
        <v>11455</v>
      </c>
      <c r="C5155" t="s">
        <v>11456</v>
      </c>
      <c r="D5155">
        <v>5.8731999999999999E-2</v>
      </c>
      <c r="E5155">
        <v>2.5678599999999999E-2</v>
      </c>
      <c r="F5155">
        <v>8.4410700000000005E-2</v>
      </c>
      <c r="G5155">
        <v>0.115541</v>
      </c>
      <c r="H5155">
        <v>-6.4184199999999997E-2</v>
      </c>
      <c r="I5155">
        <v>0.23730999999999999</v>
      </c>
      <c r="J5155">
        <v>-6.8489099999999997E-2</v>
      </c>
      <c r="K5155" t="s">
        <v>11455</v>
      </c>
      <c r="L5155">
        <v>294</v>
      </c>
      <c r="M5155" t="s">
        <v>19</v>
      </c>
      <c r="N5155" t="s">
        <v>20</v>
      </c>
      <c r="O5155" t="s">
        <v>11457</v>
      </c>
      <c r="P5155">
        <v>15</v>
      </c>
      <c r="Q5155" t="s">
        <v>11458</v>
      </c>
    </row>
    <row r="5156" spans="1:17" x14ac:dyDescent="0.25">
      <c r="A5156" t="s">
        <v>1681</v>
      </c>
      <c r="B5156" t="s">
        <v>1682</v>
      </c>
      <c r="C5156" t="s">
        <v>86</v>
      </c>
      <c r="D5156">
        <v>5.8717699999999998E-2</v>
      </c>
      <c r="E5156">
        <v>-0.90852699999999997</v>
      </c>
      <c r="F5156">
        <v>-0.84980999999999995</v>
      </c>
      <c r="G5156">
        <v>-0.91720000000000002</v>
      </c>
      <c r="H5156">
        <v>-0.89985499999999996</v>
      </c>
      <c r="I5156">
        <v>-0.91979</v>
      </c>
      <c r="J5156">
        <v>-0.77982899999999999</v>
      </c>
      <c r="K5156" t="s">
        <v>1681</v>
      </c>
      <c r="L5156">
        <v>511</v>
      </c>
      <c r="M5156" t="s">
        <v>19</v>
      </c>
      <c r="N5156" t="s">
        <v>20</v>
      </c>
      <c r="O5156" t="s">
        <v>8126</v>
      </c>
      <c r="P5156">
        <v>11</v>
      </c>
      <c r="Q5156" t="s">
        <v>8127</v>
      </c>
    </row>
    <row r="5157" spans="1:17" x14ac:dyDescent="0.25">
      <c r="A5157" t="s">
        <v>10963</v>
      </c>
      <c r="C5157" t="s">
        <v>86</v>
      </c>
      <c r="D5157">
        <v>5.8707200000000001E-2</v>
      </c>
      <c r="E5157">
        <v>1.10694</v>
      </c>
      <c r="F5157">
        <v>1.16564</v>
      </c>
      <c r="G5157">
        <v>1.15706</v>
      </c>
      <c r="H5157">
        <v>1.05681</v>
      </c>
      <c r="I5157">
        <v>1.2379800000000001</v>
      </c>
      <c r="J5157">
        <v>1.09331</v>
      </c>
      <c r="K5157" t="s">
        <v>10963</v>
      </c>
      <c r="L5157">
        <v>212</v>
      </c>
      <c r="M5157" t="s">
        <v>42</v>
      </c>
      <c r="N5157" t="s">
        <v>20</v>
      </c>
      <c r="O5157" t="s">
        <v>11459</v>
      </c>
      <c r="P5157">
        <v>13</v>
      </c>
      <c r="Q5157" t="s">
        <v>11460</v>
      </c>
    </row>
    <row r="5158" spans="1:17" x14ac:dyDescent="0.25">
      <c r="A5158" t="s">
        <v>10195</v>
      </c>
      <c r="B5158" t="s">
        <v>10196</v>
      </c>
      <c r="C5158" t="s">
        <v>3613</v>
      </c>
      <c r="D5158">
        <v>5.8677699999999999E-2</v>
      </c>
      <c r="E5158">
        <v>1.5915900000000001</v>
      </c>
      <c r="F5158">
        <v>1.6502699999999999</v>
      </c>
      <c r="G5158">
        <v>1.64933</v>
      </c>
      <c r="H5158">
        <v>1.53386</v>
      </c>
      <c r="I5158">
        <v>1.61612</v>
      </c>
      <c r="J5158">
        <v>1.68442</v>
      </c>
      <c r="K5158" t="s">
        <v>10197</v>
      </c>
      <c r="L5158" t="s">
        <v>10201</v>
      </c>
      <c r="M5158" t="s">
        <v>19</v>
      </c>
      <c r="N5158" t="s">
        <v>20</v>
      </c>
      <c r="O5158" t="s">
        <v>10199</v>
      </c>
      <c r="P5158">
        <v>4</v>
      </c>
      <c r="Q5158" t="s">
        <v>10202</v>
      </c>
    </row>
    <row r="5159" spans="1:17" x14ac:dyDescent="0.25">
      <c r="A5159" t="s">
        <v>9679</v>
      </c>
      <c r="B5159" t="s">
        <v>9680</v>
      </c>
      <c r="C5159" t="s">
        <v>9681</v>
      </c>
      <c r="D5159">
        <v>5.8537499999999999E-2</v>
      </c>
      <c r="E5159">
        <v>1.1914499999999999</v>
      </c>
      <c r="F5159">
        <v>1.2499800000000001</v>
      </c>
      <c r="G5159">
        <v>1.198</v>
      </c>
      <c r="H5159">
        <v>1.18489</v>
      </c>
      <c r="I5159">
        <v>1.47316</v>
      </c>
      <c r="J5159">
        <v>1.02681</v>
      </c>
      <c r="K5159" t="s">
        <v>9679</v>
      </c>
      <c r="L5159">
        <v>399</v>
      </c>
      <c r="M5159" t="s">
        <v>19</v>
      </c>
      <c r="N5159" t="s">
        <v>20</v>
      </c>
      <c r="O5159" t="s">
        <v>11461</v>
      </c>
      <c r="P5159">
        <v>4</v>
      </c>
      <c r="Q5159" t="s">
        <v>11462</v>
      </c>
    </row>
    <row r="5160" spans="1:17" x14ac:dyDescent="0.25">
      <c r="A5160" t="s">
        <v>403</v>
      </c>
      <c r="B5160" t="s">
        <v>404</v>
      </c>
      <c r="C5160" t="s">
        <v>405</v>
      </c>
      <c r="D5160">
        <v>5.8507000000000003E-2</v>
      </c>
      <c r="E5160">
        <v>-1.0780400000000001</v>
      </c>
      <c r="F5160">
        <v>-1.0195399999999999</v>
      </c>
      <c r="G5160">
        <v>-0.91523900000000002</v>
      </c>
      <c r="H5160">
        <v>-1.2408399999999999</v>
      </c>
      <c r="I5160">
        <v>-1.1172299999999999</v>
      </c>
      <c r="J5160">
        <v>-0.92184100000000002</v>
      </c>
      <c r="K5160" t="s">
        <v>403</v>
      </c>
      <c r="L5160">
        <v>1654</v>
      </c>
      <c r="M5160" t="s">
        <v>42</v>
      </c>
      <c r="N5160" t="s">
        <v>20</v>
      </c>
      <c r="O5160" t="s">
        <v>11463</v>
      </c>
      <c r="P5160">
        <v>5</v>
      </c>
      <c r="Q5160" t="s">
        <v>11464</v>
      </c>
    </row>
    <row r="5161" spans="1:17" x14ac:dyDescent="0.25">
      <c r="A5161" t="s">
        <v>11465</v>
      </c>
      <c r="C5161" t="s">
        <v>11466</v>
      </c>
      <c r="D5161">
        <v>5.8433499999999999E-2</v>
      </c>
      <c r="E5161">
        <v>1.0288999999999999</v>
      </c>
      <c r="F5161">
        <v>1.08734</v>
      </c>
      <c r="G5161">
        <v>1.0650500000000001</v>
      </c>
      <c r="H5161">
        <v>0.99275400000000003</v>
      </c>
      <c r="I5161">
        <v>1.1373599999999999</v>
      </c>
      <c r="J5161">
        <v>1.03731</v>
      </c>
      <c r="K5161" t="s">
        <v>11465</v>
      </c>
      <c r="L5161">
        <v>129</v>
      </c>
      <c r="M5161" t="s">
        <v>19</v>
      </c>
      <c r="N5161" t="s">
        <v>20</v>
      </c>
      <c r="O5161" t="s">
        <v>11467</v>
      </c>
      <c r="P5161">
        <v>5</v>
      </c>
      <c r="Q5161" t="s">
        <v>11468</v>
      </c>
    </row>
    <row r="5162" spans="1:17" x14ac:dyDescent="0.25">
      <c r="A5162" t="s">
        <v>608</v>
      </c>
      <c r="B5162" t="s">
        <v>609</v>
      </c>
      <c r="C5162" t="s">
        <v>610</v>
      </c>
      <c r="D5162">
        <v>5.8427300000000001E-2</v>
      </c>
      <c r="E5162">
        <v>-2.97119</v>
      </c>
      <c r="F5162">
        <v>-2.9127700000000001</v>
      </c>
      <c r="G5162">
        <v>-2.9813399999999999</v>
      </c>
      <c r="H5162">
        <v>-2.9610500000000002</v>
      </c>
      <c r="I5162">
        <v>-2.6842100000000002</v>
      </c>
      <c r="J5162">
        <v>-3.1413199999999999</v>
      </c>
      <c r="K5162" t="s">
        <v>608</v>
      </c>
      <c r="L5162">
        <v>173</v>
      </c>
      <c r="M5162" t="s">
        <v>19</v>
      </c>
      <c r="N5162" t="s">
        <v>20</v>
      </c>
      <c r="O5162" t="s">
        <v>11469</v>
      </c>
      <c r="P5162">
        <v>14</v>
      </c>
      <c r="Q5162" t="s">
        <v>11470</v>
      </c>
    </row>
    <row r="5163" spans="1:17" x14ac:dyDescent="0.25">
      <c r="A5163" t="s">
        <v>6022</v>
      </c>
      <c r="C5163" t="s">
        <v>86</v>
      </c>
      <c r="D5163">
        <v>5.8326700000000002E-2</v>
      </c>
      <c r="E5163">
        <v>-1.6457200000000001</v>
      </c>
      <c r="F5163">
        <v>-1.5873900000000001</v>
      </c>
      <c r="G5163">
        <v>-1.5622799999999999</v>
      </c>
      <c r="H5163">
        <v>-1.72915</v>
      </c>
      <c r="I5163">
        <v>-1.5400199999999999</v>
      </c>
      <c r="J5163">
        <v>-1.63476</v>
      </c>
      <c r="K5163" t="s">
        <v>6022</v>
      </c>
      <c r="L5163">
        <v>316</v>
      </c>
      <c r="M5163" t="s">
        <v>19</v>
      </c>
      <c r="N5163" t="s">
        <v>20</v>
      </c>
      <c r="O5163" t="s">
        <v>11471</v>
      </c>
      <c r="P5163">
        <v>1</v>
      </c>
      <c r="Q5163" t="s">
        <v>11472</v>
      </c>
    </row>
    <row r="5164" spans="1:17" x14ac:dyDescent="0.25">
      <c r="A5164" t="s">
        <v>11473</v>
      </c>
      <c r="B5164" t="s">
        <v>11474</v>
      </c>
      <c r="C5164" t="s">
        <v>11475</v>
      </c>
      <c r="D5164">
        <v>5.8318099999999998E-2</v>
      </c>
      <c r="E5164">
        <v>-0.79986800000000002</v>
      </c>
      <c r="F5164">
        <v>-0.74154900000000001</v>
      </c>
      <c r="G5164">
        <v>-0.83670999999999995</v>
      </c>
      <c r="H5164">
        <v>-0.76302499999999995</v>
      </c>
      <c r="I5164">
        <v>-0.83206000000000002</v>
      </c>
      <c r="J5164">
        <v>-0.65103900000000003</v>
      </c>
      <c r="K5164" t="s">
        <v>11473</v>
      </c>
      <c r="L5164">
        <v>1539</v>
      </c>
      <c r="M5164" t="s">
        <v>19</v>
      </c>
      <c r="N5164" t="s">
        <v>20</v>
      </c>
      <c r="O5164" t="s">
        <v>11476</v>
      </c>
      <c r="P5164">
        <v>9</v>
      </c>
      <c r="Q5164" t="s">
        <v>11477</v>
      </c>
    </row>
    <row r="5165" spans="1:17" x14ac:dyDescent="0.25">
      <c r="A5165" t="s">
        <v>5506</v>
      </c>
      <c r="C5165" t="s">
        <v>4602</v>
      </c>
      <c r="D5165">
        <v>5.8242799999999997E-2</v>
      </c>
      <c r="E5165">
        <v>0.41573199999999999</v>
      </c>
      <c r="F5165">
        <v>0.47397499999999998</v>
      </c>
      <c r="G5165">
        <v>0.39978999999999998</v>
      </c>
      <c r="H5165">
        <v>0.43167499999999998</v>
      </c>
      <c r="I5165">
        <v>0.45753100000000002</v>
      </c>
      <c r="J5165">
        <v>0.49041899999999999</v>
      </c>
      <c r="K5165" t="s">
        <v>5506</v>
      </c>
      <c r="L5165">
        <v>1808</v>
      </c>
      <c r="M5165" t="s">
        <v>19</v>
      </c>
      <c r="N5165" t="s">
        <v>20</v>
      </c>
      <c r="O5165" t="s">
        <v>11478</v>
      </c>
      <c r="P5165">
        <v>4</v>
      </c>
      <c r="Q5165" t="s">
        <v>11479</v>
      </c>
    </row>
    <row r="5166" spans="1:17" x14ac:dyDescent="0.25">
      <c r="A5166" t="s">
        <v>2981</v>
      </c>
      <c r="C5166" t="s">
        <v>86</v>
      </c>
      <c r="D5166">
        <v>5.8232300000000001E-2</v>
      </c>
      <c r="E5166">
        <v>1.6384000000000001</v>
      </c>
      <c r="F5166">
        <v>1.6966300000000001</v>
      </c>
      <c r="G5166">
        <v>1.6823999999999999</v>
      </c>
      <c r="H5166">
        <v>1.59439</v>
      </c>
      <c r="I5166">
        <v>1.69652</v>
      </c>
      <c r="J5166">
        <v>1.6967399999999999</v>
      </c>
      <c r="K5166" t="s">
        <v>2981</v>
      </c>
      <c r="L5166">
        <v>1019</v>
      </c>
      <c r="M5166" t="s">
        <v>19</v>
      </c>
      <c r="N5166" t="s">
        <v>20</v>
      </c>
      <c r="O5166" t="s">
        <v>11480</v>
      </c>
      <c r="P5166">
        <v>8</v>
      </c>
      <c r="Q5166" t="s">
        <v>11481</v>
      </c>
    </row>
    <row r="5167" spans="1:17" x14ac:dyDescent="0.25">
      <c r="A5167" t="s">
        <v>2036</v>
      </c>
      <c r="C5167" t="s">
        <v>316</v>
      </c>
      <c r="D5167">
        <v>5.8128399999999997E-2</v>
      </c>
      <c r="E5167">
        <v>0.47740300000000002</v>
      </c>
      <c r="F5167">
        <v>0.53553099999999998</v>
      </c>
      <c r="G5167">
        <v>0.51282099999999997</v>
      </c>
      <c r="H5167">
        <v>0.44198399999999999</v>
      </c>
      <c r="I5167">
        <v>0.53587200000000001</v>
      </c>
      <c r="J5167">
        <v>0.53519099999999997</v>
      </c>
      <c r="K5167" t="s">
        <v>2036</v>
      </c>
      <c r="L5167">
        <v>157</v>
      </c>
      <c r="M5167" t="s">
        <v>19</v>
      </c>
      <c r="N5167" t="s">
        <v>20</v>
      </c>
      <c r="O5167" t="s">
        <v>11210</v>
      </c>
      <c r="P5167">
        <v>14</v>
      </c>
      <c r="Q5167" t="s">
        <v>11211</v>
      </c>
    </row>
    <row r="5168" spans="1:17" x14ac:dyDescent="0.25">
      <c r="A5168" t="s">
        <v>7275</v>
      </c>
      <c r="C5168" t="s">
        <v>129</v>
      </c>
      <c r="D5168">
        <v>5.8122600000000003E-2</v>
      </c>
      <c r="E5168">
        <v>0.511208</v>
      </c>
      <c r="F5168">
        <v>0.56933</v>
      </c>
      <c r="G5168">
        <v>0.48849100000000001</v>
      </c>
      <c r="H5168">
        <v>0.53392399999999995</v>
      </c>
      <c r="I5168">
        <v>0.59119999999999995</v>
      </c>
      <c r="J5168">
        <v>0.54746099999999998</v>
      </c>
      <c r="K5168" t="s">
        <v>7275</v>
      </c>
      <c r="L5168">
        <v>513</v>
      </c>
      <c r="M5168" t="s">
        <v>19</v>
      </c>
      <c r="N5168" t="s">
        <v>20</v>
      </c>
      <c r="O5168" t="s">
        <v>11482</v>
      </c>
      <c r="P5168">
        <v>7</v>
      </c>
      <c r="Q5168" t="s">
        <v>11483</v>
      </c>
    </row>
    <row r="5169" spans="1:17" x14ac:dyDescent="0.25">
      <c r="A5169" t="s">
        <v>870</v>
      </c>
      <c r="C5169" t="s">
        <v>86</v>
      </c>
      <c r="D5169">
        <v>5.7987200000000003E-2</v>
      </c>
      <c r="E5169">
        <v>2.9022600000000001</v>
      </c>
      <c r="F5169">
        <v>2.9602499999999998</v>
      </c>
      <c r="G5169">
        <v>2.9577599999999999</v>
      </c>
      <c r="H5169">
        <v>2.8467699999999998</v>
      </c>
      <c r="I5169">
        <v>2.8919999999999999</v>
      </c>
      <c r="J5169">
        <v>3.0285000000000002</v>
      </c>
      <c r="K5169" t="s">
        <v>870</v>
      </c>
      <c r="L5169">
        <v>204</v>
      </c>
      <c r="M5169" t="s">
        <v>19</v>
      </c>
      <c r="N5169" t="s">
        <v>20</v>
      </c>
      <c r="O5169" t="s">
        <v>11484</v>
      </c>
      <c r="P5169">
        <v>5</v>
      </c>
      <c r="Q5169" t="s">
        <v>11485</v>
      </c>
    </row>
    <row r="5170" spans="1:17" x14ac:dyDescent="0.25">
      <c r="A5170" t="s">
        <v>2020</v>
      </c>
      <c r="C5170" t="s">
        <v>86</v>
      </c>
      <c r="D5170">
        <v>5.7976699999999999E-2</v>
      </c>
      <c r="E5170">
        <v>0.26241300000000001</v>
      </c>
      <c r="F5170">
        <v>0.32039000000000001</v>
      </c>
      <c r="G5170">
        <v>0.39595000000000002</v>
      </c>
      <c r="H5170">
        <v>0.12887599999999999</v>
      </c>
      <c r="I5170">
        <v>0.30052000000000001</v>
      </c>
      <c r="J5170">
        <v>0.34026000000000001</v>
      </c>
      <c r="K5170" t="s">
        <v>2020</v>
      </c>
      <c r="L5170">
        <v>878</v>
      </c>
      <c r="M5170" t="s">
        <v>19</v>
      </c>
      <c r="N5170" t="s">
        <v>20</v>
      </c>
      <c r="O5170" t="s">
        <v>11486</v>
      </c>
      <c r="P5170">
        <v>16</v>
      </c>
      <c r="Q5170" t="s">
        <v>11487</v>
      </c>
    </row>
    <row r="5171" spans="1:17" x14ac:dyDescent="0.25">
      <c r="A5171" t="s">
        <v>11488</v>
      </c>
      <c r="B5171" t="s">
        <v>11489</v>
      </c>
      <c r="C5171" t="s">
        <v>11490</v>
      </c>
      <c r="D5171">
        <v>5.7937599999999999E-2</v>
      </c>
      <c r="E5171">
        <v>-4.3679399999999999</v>
      </c>
      <c r="F5171">
        <v>-4.3099999999999996</v>
      </c>
      <c r="G5171">
        <v>-4.4625199999999996</v>
      </c>
      <c r="H5171">
        <v>-4.2733699999999999</v>
      </c>
      <c r="I5171">
        <v>-4.5295800000000002</v>
      </c>
      <c r="J5171">
        <v>-4.0904299999999996</v>
      </c>
      <c r="K5171" t="s">
        <v>11488</v>
      </c>
      <c r="L5171">
        <v>160</v>
      </c>
      <c r="M5171" t="s">
        <v>42</v>
      </c>
      <c r="N5171" t="s">
        <v>20</v>
      </c>
      <c r="O5171" t="s">
        <v>11491</v>
      </c>
      <c r="P5171">
        <v>16</v>
      </c>
      <c r="Q5171" t="s">
        <v>11492</v>
      </c>
    </row>
    <row r="5172" spans="1:17" x14ac:dyDescent="0.25">
      <c r="A5172" t="s">
        <v>6672</v>
      </c>
      <c r="C5172" t="s">
        <v>86</v>
      </c>
      <c r="D5172">
        <v>5.7888000000000002E-2</v>
      </c>
      <c r="E5172">
        <v>3.3680500000000002</v>
      </c>
      <c r="F5172">
        <v>3.4259400000000002</v>
      </c>
      <c r="G5172">
        <v>3.32545</v>
      </c>
      <c r="H5172">
        <v>3.41065</v>
      </c>
      <c r="I5172">
        <v>3.4222600000000001</v>
      </c>
      <c r="J5172">
        <v>3.4296199999999999</v>
      </c>
      <c r="K5172" t="s">
        <v>6672</v>
      </c>
      <c r="L5172">
        <v>125</v>
      </c>
      <c r="M5172" t="s">
        <v>19</v>
      </c>
      <c r="N5172" t="s">
        <v>64</v>
      </c>
      <c r="O5172" t="s">
        <v>6673</v>
      </c>
      <c r="P5172">
        <v>13</v>
      </c>
      <c r="Q5172" t="s">
        <v>6674</v>
      </c>
    </row>
    <row r="5173" spans="1:17" x14ac:dyDescent="0.25">
      <c r="A5173" t="s">
        <v>4079</v>
      </c>
      <c r="B5173" t="s">
        <v>4080</v>
      </c>
      <c r="C5173" t="s">
        <v>4081</v>
      </c>
      <c r="D5173">
        <v>5.7851800000000002E-2</v>
      </c>
      <c r="E5173">
        <v>0.50458800000000004</v>
      </c>
      <c r="F5173">
        <v>0.56244000000000005</v>
      </c>
      <c r="G5173">
        <v>0.56528999999999996</v>
      </c>
      <c r="H5173">
        <v>0.443886</v>
      </c>
      <c r="I5173">
        <v>0.54754100000000006</v>
      </c>
      <c r="J5173">
        <v>0.57733900000000005</v>
      </c>
      <c r="K5173" t="s">
        <v>4079</v>
      </c>
      <c r="L5173">
        <v>192</v>
      </c>
      <c r="M5173" t="s">
        <v>19</v>
      </c>
      <c r="N5173" t="s">
        <v>20</v>
      </c>
      <c r="O5173" t="s">
        <v>4082</v>
      </c>
      <c r="P5173">
        <v>6</v>
      </c>
      <c r="Q5173" t="s">
        <v>11493</v>
      </c>
    </row>
    <row r="5174" spans="1:17" x14ac:dyDescent="0.25">
      <c r="A5174" t="s">
        <v>4320</v>
      </c>
      <c r="B5174" t="s">
        <v>3786</v>
      </c>
      <c r="C5174" t="s">
        <v>4321</v>
      </c>
      <c r="D5174">
        <v>5.7803199999999999E-2</v>
      </c>
      <c r="E5174">
        <v>-1.91717</v>
      </c>
      <c r="F5174">
        <v>-1.8593599999999999</v>
      </c>
      <c r="G5174">
        <v>-1.98184</v>
      </c>
      <c r="H5174">
        <v>-1.8525</v>
      </c>
      <c r="I5174">
        <v>-1.8234600000000001</v>
      </c>
      <c r="J5174">
        <v>-1.89527</v>
      </c>
      <c r="K5174" t="s">
        <v>4320</v>
      </c>
      <c r="L5174">
        <v>144</v>
      </c>
      <c r="M5174" t="s">
        <v>19</v>
      </c>
      <c r="N5174" t="s">
        <v>20</v>
      </c>
      <c r="O5174" t="s">
        <v>11494</v>
      </c>
      <c r="P5174">
        <v>5</v>
      </c>
      <c r="Q5174" t="s">
        <v>11495</v>
      </c>
    </row>
    <row r="5175" spans="1:17" x14ac:dyDescent="0.25">
      <c r="A5175" t="s">
        <v>244</v>
      </c>
      <c r="B5175" t="s">
        <v>245</v>
      </c>
      <c r="C5175" t="s">
        <v>246</v>
      </c>
      <c r="D5175">
        <v>5.7791700000000001E-2</v>
      </c>
      <c r="E5175">
        <v>1.27163</v>
      </c>
      <c r="F5175">
        <v>1.32942</v>
      </c>
      <c r="G5175">
        <v>1.2979799999999999</v>
      </c>
      <c r="H5175">
        <v>1.2452799999999999</v>
      </c>
      <c r="I5175">
        <v>1.349</v>
      </c>
      <c r="J5175">
        <v>1.3098399999999999</v>
      </c>
      <c r="K5175" t="s">
        <v>244</v>
      </c>
      <c r="L5175">
        <v>789</v>
      </c>
      <c r="M5175" t="s">
        <v>19</v>
      </c>
      <c r="N5175" t="s">
        <v>20</v>
      </c>
      <c r="O5175" t="s">
        <v>11496</v>
      </c>
      <c r="P5175">
        <v>27</v>
      </c>
      <c r="Q5175" t="s">
        <v>11497</v>
      </c>
    </row>
    <row r="5176" spans="1:17" x14ac:dyDescent="0.25">
      <c r="A5176" t="s">
        <v>2114</v>
      </c>
      <c r="C5176" t="s">
        <v>2115</v>
      </c>
      <c r="D5176">
        <v>5.75781E-2</v>
      </c>
      <c r="E5176">
        <v>-0.89891200000000004</v>
      </c>
      <c r="F5176">
        <v>-0.84133400000000003</v>
      </c>
      <c r="G5176">
        <v>-1.0427500000000001</v>
      </c>
      <c r="H5176">
        <v>-0.75507500000000005</v>
      </c>
      <c r="I5176">
        <v>-0.85932900000000001</v>
      </c>
      <c r="J5176">
        <v>-0.82333900000000004</v>
      </c>
      <c r="K5176" t="s">
        <v>2114</v>
      </c>
      <c r="L5176">
        <v>199</v>
      </c>
      <c r="M5176" t="s">
        <v>47</v>
      </c>
      <c r="N5176" t="s">
        <v>64</v>
      </c>
      <c r="O5176" t="s">
        <v>11498</v>
      </c>
      <c r="P5176">
        <v>11</v>
      </c>
      <c r="Q5176" t="s">
        <v>11499</v>
      </c>
    </row>
    <row r="5177" spans="1:17" x14ac:dyDescent="0.25">
      <c r="A5177" t="s">
        <v>2381</v>
      </c>
      <c r="C5177" t="s">
        <v>86</v>
      </c>
      <c r="D5177">
        <v>5.7457000000000001E-2</v>
      </c>
      <c r="E5177">
        <v>-1.67038</v>
      </c>
      <c r="F5177">
        <v>-1.6129199999999999</v>
      </c>
      <c r="G5177">
        <v>-1.5822499999999999</v>
      </c>
      <c r="H5177">
        <v>-1.7585</v>
      </c>
      <c r="I5177">
        <v>-1.60785</v>
      </c>
      <c r="J5177">
        <v>-1.61799</v>
      </c>
      <c r="K5177" t="s">
        <v>2381</v>
      </c>
      <c r="L5177">
        <v>1353</v>
      </c>
      <c r="M5177" t="s">
        <v>19</v>
      </c>
      <c r="N5177" t="s">
        <v>20</v>
      </c>
      <c r="O5177" t="s">
        <v>11500</v>
      </c>
      <c r="P5177">
        <v>5</v>
      </c>
      <c r="Q5177" t="s">
        <v>11501</v>
      </c>
    </row>
    <row r="5178" spans="1:17" x14ac:dyDescent="0.25">
      <c r="A5178" t="s">
        <v>2381</v>
      </c>
      <c r="C5178" t="s">
        <v>86</v>
      </c>
      <c r="D5178">
        <v>5.7457000000000001E-2</v>
      </c>
      <c r="E5178">
        <v>-1.67038</v>
      </c>
      <c r="F5178">
        <v>-1.6129199999999999</v>
      </c>
      <c r="G5178">
        <v>-1.5822499999999999</v>
      </c>
      <c r="H5178">
        <v>-1.7585</v>
      </c>
      <c r="I5178">
        <v>-1.60785</v>
      </c>
      <c r="J5178">
        <v>-1.61799</v>
      </c>
      <c r="K5178" t="s">
        <v>2381</v>
      </c>
      <c r="L5178">
        <v>1354</v>
      </c>
      <c r="M5178" t="s">
        <v>19</v>
      </c>
      <c r="N5178" t="s">
        <v>20</v>
      </c>
      <c r="O5178" t="s">
        <v>11500</v>
      </c>
      <c r="P5178">
        <v>6</v>
      </c>
      <c r="Q5178" t="s">
        <v>11502</v>
      </c>
    </row>
    <row r="5179" spans="1:17" x14ac:dyDescent="0.25">
      <c r="A5179" t="s">
        <v>3351</v>
      </c>
      <c r="C5179" t="s">
        <v>302</v>
      </c>
      <c r="D5179">
        <v>5.7452200000000002E-2</v>
      </c>
      <c r="E5179">
        <v>7.1417800000000004E-2</v>
      </c>
      <c r="F5179">
        <v>0.12887000000000001</v>
      </c>
      <c r="G5179">
        <v>2.4414100000000002E-3</v>
      </c>
      <c r="H5179">
        <v>0.14039399999999999</v>
      </c>
      <c r="I5179">
        <v>4.32301E-2</v>
      </c>
      <c r="J5179">
        <v>0.21451000000000001</v>
      </c>
      <c r="K5179" t="s">
        <v>3351</v>
      </c>
      <c r="L5179">
        <v>325</v>
      </c>
      <c r="M5179" t="s">
        <v>19</v>
      </c>
      <c r="N5179" t="s">
        <v>20</v>
      </c>
      <c r="O5179" t="s">
        <v>11503</v>
      </c>
      <c r="P5179">
        <v>6</v>
      </c>
      <c r="Q5179" t="s">
        <v>11504</v>
      </c>
    </row>
    <row r="5180" spans="1:17" x14ac:dyDescent="0.25">
      <c r="A5180" t="s">
        <v>6411</v>
      </c>
      <c r="C5180" t="s">
        <v>6412</v>
      </c>
      <c r="D5180">
        <v>5.7448399999999997E-2</v>
      </c>
      <c r="E5180">
        <v>2.9470800000000001</v>
      </c>
      <c r="F5180">
        <v>3.0045299999999999</v>
      </c>
      <c r="G5180">
        <v>2.9649899999999998</v>
      </c>
      <c r="H5180">
        <v>2.9291700000000001</v>
      </c>
      <c r="I5180">
        <v>3.0353500000000002</v>
      </c>
      <c r="J5180">
        <v>2.9737100000000001</v>
      </c>
      <c r="K5180" t="s">
        <v>6411</v>
      </c>
      <c r="L5180">
        <v>125</v>
      </c>
      <c r="M5180" t="s">
        <v>19</v>
      </c>
      <c r="N5180" t="s">
        <v>20</v>
      </c>
      <c r="O5180" t="s">
        <v>11505</v>
      </c>
      <c r="P5180">
        <v>3</v>
      </c>
      <c r="Q5180" t="s">
        <v>11506</v>
      </c>
    </row>
    <row r="5181" spans="1:17" x14ac:dyDescent="0.25">
      <c r="A5181" t="s">
        <v>2381</v>
      </c>
      <c r="C5181" t="s">
        <v>86</v>
      </c>
      <c r="D5181">
        <v>5.7427400000000003E-2</v>
      </c>
      <c r="E5181">
        <v>-1.0924100000000001</v>
      </c>
      <c r="F5181">
        <v>-1.03498</v>
      </c>
      <c r="G5181">
        <v>-1.01044</v>
      </c>
      <c r="H5181">
        <v>-1.17439</v>
      </c>
      <c r="I5181">
        <v>-1.01311</v>
      </c>
      <c r="J5181">
        <v>-1.0568599999999999</v>
      </c>
      <c r="K5181" t="s">
        <v>2381</v>
      </c>
      <c r="L5181">
        <v>1929</v>
      </c>
      <c r="M5181" t="s">
        <v>19</v>
      </c>
      <c r="N5181" t="s">
        <v>20</v>
      </c>
      <c r="O5181" t="s">
        <v>11507</v>
      </c>
      <c r="P5181">
        <v>9</v>
      </c>
      <c r="Q5181" t="s">
        <v>11508</v>
      </c>
    </row>
    <row r="5182" spans="1:17" x14ac:dyDescent="0.25">
      <c r="A5182" t="s">
        <v>457</v>
      </c>
      <c r="C5182" t="s">
        <v>86</v>
      </c>
      <c r="D5182">
        <v>5.7277700000000001E-2</v>
      </c>
      <c r="E5182">
        <v>0.440083</v>
      </c>
      <c r="F5182">
        <v>0.49736000000000002</v>
      </c>
      <c r="G5182">
        <v>0.50163999999999997</v>
      </c>
      <c r="H5182">
        <v>0.378525</v>
      </c>
      <c r="I5182">
        <v>0.51842100000000002</v>
      </c>
      <c r="J5182">
        <v>0.47629899999999997</v>
      </c>
      <c r="K5182" t="s">
        <v>457</v>
      </c>
      <c r="L5182">
        <v>1403</v>
      </c>
      <c r="M5182" t="s">
        <v>19</v>
      </c>
      <c r="N5182" t="s">
        <v>20</v>
      </c>
      <c r="O5182" t="s">
        <v>11509</v>
      </c>
      <c r="P5182">
        <v>3</v>
      </c>
      <c r="Q5182" t="s">
        <v>11510</v>
      </c>
    </row>
    <row r="5183" spans="1:17" x14ac:dyDescent="0.25">
      <c r="A5183" t="s">
        <v>2036</v>
      </c>
      <c r="C5183" t="s">
        <v>316</v>
      </c>
      <c r="D5183">
        <v>5.7197600000000001E-2</v>
      </c>
      <c r="E5183">
        <v>-2.6250200000000001</v>
      </c>
      <c r="F5183">
        <v>-2.5678200000000002</v>
      </c>
      <c r="G5183">
        <v>-2.53295</v>
      </c>
      <c r="H5183">
        <v>-2.7170800000000002</v>
      </c>
      <c r="I5183">
        <v>-2.53972</v>
      </c>
      <c r="J5183">
        <v>-2.59592</v>
      </c>
      <c r="K5183" t="s">
        <v>2036</v>
      </c>
      <c r="L5183">
        <v>136</v>
      </c>
      <c r="M5183" t="s">
        <v>19</v>
      </c>
      <c r="N5183" t="s">
        <v>20</v>
      </c>
      <c r="O5183" t="s">
        <v>11511</v>
      </c>
      <c r="P5183">
        <v>4</v>
      </c>
      <c r="Q5183" t="s">
        <v>11512</v>
      </c>
    </row>
    <row r="5184" spans="1:17" x14ac:dyDescent="0.25">
      <c r="A5184" t="s">
        <v>11513</v>
      </c>
      <c r="B5184" t="s">
        <v>11514</v>
      </c>
      <c r="C5184" t="s">
        <v>11515</v>
      </c>
      <c r="D5184">
        <v>5.7067899999999998E-2</v>
      </c>
      <c r="E5184">
        <v>6.7467700000000005E-2</v>
      </c>
      <c r="F5184">
        <v>0.12453599999999999</v>
      </c>
      <c r="G5184">
        <v>2.5449800000000002E-2</v>
      </c>
      <c r="H5184">
        <v>0.109486</v>
      </c>
      <c r="I5184">
        <v>0.13769100000000001</v>
      </c>
      <c r="J5184">
        <v>0.11138000000000001</v>
      </c>
      <c r="K5184" t="s">
        <v>11513</v>
      </c>
      <c r="L5184">
        <v>10</v>
      </c>
      <c r="M5184" t="s">
        <v>19</v>
      </c>
      <c r="N5184" t="s">
        <v>20</v>
      </c>
      <c r="O5184" t="s">
        <v>11516</v>
      </c>
      <c r="P5184">
        <v>4</v>
      </c>
      <c r="Q5184" t="s">
        <v>11517</v>
      </c>
    </row>
    <row r="5185" spans="1:17" x14ac:dyDescent="0.25">
      <c r="A5185" t="s">
        <v>11518</v>
      </c>
      <c r="B5185" t="s">
        <v>11519</v>
      </c>
      <c r="C5185" t="s">
        <v>11520</v>
      </c>
      <c r="D5185">
        <v>5.6992500000000001E-2</v>
      </c>
      <c r="E5185">
        <v>-1.1870799999999999</v>
      </c>
      <c r="F5185">
        <v>-1.13008</v>
      </c>
      <c r="G5185">
        <v>-1.2554700000000001</v>
      </c>
      <c r="H5185">
        <v>-1.1186799999999999</v>
      </c>
      <c r="I5185">
        <v>-1.1179300000000001</v>
      </c>
      <c r="J5185">
        <v>-1.1422399999999999</v>
      </c>
      <c r="K5185" t="s">
        <v>11518</v>
      </c>
      <c r="L5185">
        <v>635</v>
      </c>
      <c r="M5185" t="s">
        <v>19</v>
      </c>
      <c r="N5185" t="s">
        <v>20</v>
      </c>
      <c r="O5185" t="s">
        <v>11521</v>
      </c>
      <c r="P5185">
        <v>7</v>
      </c>
      <c r="Q5185" t="s">
        <v>11522</v>
      </c>
    </row>
    <row r="5186" spans="1:17" x14ac:dyDescent="0.25">
      <c r="A5186" t="s">
        <v>11523</v>
      </c>
      <c r="B5186" t="s">
        <v>2448</v>
      </c>
      <c r="C5186" t="s">
        <v>2449</v>
      </c>
      <c r="D5186">
        <v>5.6982499999999998E-2</v>
      </c>
      <c r="E5186">
        <v>-4.1150099999999998</v>
      </c>
      <c r="F5186">
        <v>-4.0580299999999996</v>
      </c>
      <c r="G5186">
        <v>-4.3077100000000002</v>
      </c>
      <c r="H5186">
        <v>-3.92231</v>
      </c>
      <c r="I5186">
        <v>-3.87229</v>
      </c>
      <c r="J5186">
        <v>-4.2437699999999996</v>
      </c>
      <c r="K5186" t="s">
        <v>11523</v>
      </c>
      <c r="L5186">
        <v>139</v>
      </c>
      <c r="M5186" t="s">
        <v>19</v>
      </c>
      <c r="N5186" t="s">
        <v>20</v>
      </c>
      <c r="O5186" t="s">
        <v>11524</v>
      </c>
      <c r="P5186">
        <v>12</v>
      </c>
      <c r="Q5186" t="s">
        <v>11525</v>
      </c>
    </row>
    <row r="5187" spans="1:17" x14ac:dyDescent="0.25">
      <c r="A5187" t="s">
        <v>3303</v>
      </c>
      <c r="C5187" t="s">
        <v>143</v>
      </c>
      <c r="D5187">
        <v>5.6917200000000001E-2</v>
      </c>
      <c r="E5187">
        <v>-0.24571699999999999</v>
      </c>
      <c r="F5187">
        <v>-0.1888</v>
      </c>
      <c r="G5187">
        <v>-0.21795800000000001</v>
      </c>
      <c r="H5187">
        <v>-0.273476</v>
      </c>
      <c r="I5187">
        <v>-0.26120900000000002</v>
      </c>
      <c r="J5187">
        <v>-0.11638999999999999</v>
      </c>
      <c r="K5187" t="s">
        <v>3303</v>
      </c>
      <c r="L5187">
        <v>332</v>
      </c>
      <c r="M5187" t="s">
        <v>19</v>
      </c>
      <c r="N5187" t="s">
        <v>20</v>
      </c>
      <c r="O5187" t="s">
        <v>11526</v>
      </c>
      <c r="P5187">
        <v>7</v>
      </c>
      <c r="Q5187" t="s">
        <v>11527</v>
      </c>
    </row>
    <row r="5188" spans="1:17" x14ac:dyDescent="0.25">
      <c r="A5188" t="s">
        <v>3303</v>
      </c>
      <c r="C5188" t="s">
        <v>143</v>
      </c>
      <c r="D5188">
        <v>5.6917200000000001E-2</v>
      </c>
      <c r="E5188">
        <v>-0.24571699999999999</v>
      </c>
      <c r="F5188">
        <v>-0.1888</v>
      </c>
      <c r="G5188">
        <v>-0.21795800000000001</v>
      </c>
      <c r="H5188">
        <v>-0.273476</v>
      </c>
      <c r="I5188">
        <v>-0.26120900000000002</v>
      </c>
      <c r="J5188">
        <v>-0.11638999999999999</v>
      </c>
      <c r="K5188" t="s">
        <v>3303</v>
      </c>
      <c r="L5188">
        <v>333</v>
      </c>
      <c r="M5188" t="s">
        <v>19</v>
      </c>
      <c r="N5188" t="s">
        <v>20</v>
      </c>
      <c r="O5188" t="s">
        <v>11526</v>
      </c>
      <c r="P5188">
        <v>8</v>
      </c>
      <c r="Q5188" t="s">
        <v>11528</v>
      </c>
    </row>
    <row r="5189" spans="1:17" x14ac:dyDescent="0.25">
      <c r="A5189" t="s">
        <v>5524</v>
      </c>
      <c r="C5189" t="s">
        <v>143</v>
      </c>
      <c r="D5189">
        <v>5.6902899999999999E-2</v>
      </c>
      <c r="E5189">
        <v>0.27249699999999999</v>
      </c>
      <c r="F5189">
        <v>0.32940000000000003</v>
      </c>
      <c r="G5189">
        <v>0.32604</v>
      </c>
      <c r="H5189">
        <v>0.21895400000000001</v>
      </c>
      <c r="I5189">
        <v>0.34958099999999998</v>
      </c>
      <c r="J5189">
        <v>0.30921900000000002</v>
      </c>
      <c r="K5189" t="s">
        <v>5524</v>
      </c>
      <c r="L5189">
        <v>2403</v>
      </c>
      <c r="M5189" t="s">
        <v>19</v>
      </c>
      <c r="N5189" t="s">
        <v>20</v>
      </c>
      <c r="O5189" t="s">
        <v>11529</v>
      </c>
      <c r="P5189">
        <v>14</v>
      </c>
      <c r="Q5189" t="s">
        <v>11530</v>
      </c>
    </row>
    <row r="5190" spans="1:17" x14ac:dyDescent="0.25">
      <c r="A5190" t="s">
        <v>9981</v>
      </c>
      <c r="B5190" t="s">
        <v>9982</v>
      </c>
      <c r="C5190" t="s">
        <v>86</v>
      </c>
      <c r="D5190">
        <v>5.6892400000000003E-2</v>
      </c>
      <c r="E5190">
        <v>-2.29901</v>
      </c>
      <c r="F5190">
        <v>-2.2421199999999999</v>
      </c>
      <c r="G5190">
        <v>-2.2153700000000001</v>
      </c>
      <c r="H5190">
        <v>-2.3826499999999999</v>
      </c>
      <c r="I5190">
        <v>-2.1484399999999999</v>
      </c>
      <c r="J5190">
        <v>-2.3357999999999999</v>
      </c>
      <c r="K5190" t="s">
        <v>9981</v>
      </c>
      <c r="L5190">
        <v>1334</v>
      </c>
      <c r="M5190" t="s">
        <v>19</v>
      </c>
      <c r="N5190" t="s">
        <v>20</v>
      </c>
      <c r="O5190" t="s">
        <v>11531</v>
      </c>
      <c r="P5190">
        <v>10</v>
      </c>
      <c r="Q5190" t="s">
        <v>11532</v>
      </c>
    </row>
    <row r="5191" spans="1:17" x14ac:dyDescent="0.25">
      <c r="A5191" t="s">
        <v>11533</v>
      </c>
      <c r="C5191" t="s">
        <v>11534</v>
      </c>
      <c r="D5191">
        <v>5.6867599999999997E-2</v>
      </c>
      <c r="E5191">
        <v>5.9863100000000002E-2</v>
      </c>
      <c r="F5191">
        <v>0.116731</v>
      </c>
      <c r="G5191">
        <v>0.13017999999999999</v>
      </c>
      <c r="H5191">
        <v>-1.04542E-2</v>
      </c>
      <c r="I5191">
        <v>0.13148099999999999</v>
      </c>
      <c r="J5191">
        <v>0.10198</v>
      </c>
      <c r="K5191" t="s">
        <v>11533</v>
      </c>
      <c r="L5191">
        <v>5281</v>
      </c>
      <c r="M5191" t="s">
        <v>19</v>
      </c>
      <c r="N5191" t="s">
        <v>20</v>
      </c>
      <c r="O5191" t="s">
        <v>11535</v>
      </c>
      <c r="P5191">
        <v>6</v>
      </c>
      <c r="Q5191" t="s">
        <v>11536</v>
      </c>
    </row>
    <row r="5192" spans="1:17" x14ac:dyDescent="0.25">
      <c r="A5192" t="s">
        <v>3351</v>
      </c>
      <c r="C5192" t="s">
        <v>302</v>
      </c>
      <c r="D5192">
        <v>5.6853300000000002E-2</v>
      </c>
      <c r="E5192">
        <v>1.37138</v>
      </c>
      <c r="F5192">
        <v>1.42824</v>
      </c>
      <c r="G5192">
        <v>1.3585199999999999</v>
      </c>
      <c r="H5192">
        <v>1.3842399999999999</v>
      </c>
      <c r="I5192">
        <v>1.4576899999999999</v>
      </c>
      <c r="J5192">
        <v>1.3987799999999999</v>
      </c>
      <c r="K5192" t="s">
        <v>3351</v>
      </c>
      <c r="L5192">
        <v>1063</v>
      </c>
      <c r="M5192" t="s">
        <v>42</v>
      </c>
      <c r="N5192" t="s">
        <v>20</v>
      </c>
      <c r="O5192" t="s">
        <v>11537</v>
      </c>
      <c r="P5192">
        <v>5</v>
      </c>
      <c r="Q5192" t="s">
        <v>11538</v>
      </c>
    </row>
    <row r="5193" spans="1:17" x14ac:dyDescent="0.25">
      <c r="A5193" t="s">
        <v>7208</v>
      </c>
      <c r="B5193" t="s">
        <v>7209</v>
      </c>
      <c r="C5193" t="s">
        <v>7210</v>
      </c>
      <c r="D5193">
        <v>5.6772200000000002E-2</v>
      </c>
      <c r="E5193">
        <v>7.8325300000000007E-3</v>
      </c>
      <c r="F5193">
        <v>6.4604800000000004E-2</v>
      </c>
      <c r="G5193">
        <v>-5.3024300000000001E-4</v>
      </c>
      <c r="H5193">
        <v>1.6195299999999999E-2</v>
      </c>
      <c r="I5193">
        <v>-5.3970299999999999E-2</v>
      </c>
      <c r="J5193">
        <v>0.18318000000000001</v>
      </c>
      <c r="K5193" t="s">
        <v>7208</v>
      </c>
      <c r="L5193">
        <v>514</v>
      </c>
      <c r="M5193" t="s">
        <v>42</v>
      </c>
      <c r="N5193" t="s">
        <v>20</v>
      </c>
      <c r="O5193" t="s">
        <v>11539</v>
      </c>
      <c r="P5193">
        <v>10</v>
      </c>
      <c r="Q5193" t="s">
        <v>11540</v>
      </c>
    </row>
    <row r="5194" spans="1:17" x14ac:dyDescent="0.25">
      <c r="A5194" t="s">
        <v>11541</v>
      </c>
      <c r="B5194" t="s">
        <v>11542</v>
      </c>
      <c r="C5194" t="s">
        <v>11543</v>
      </c>
      <c r="D5194">
        <v>5.6617300000000002E-2</v>
      </c>
      <c r="E5194">
        <v>-2.9201299999999999</v>
      </c>
      <c r="F5194">
        <v>-2.8635100000000002</v>
      </c>
      <c r="G5194">
        <v>-2.84165</v>
      </c>
      <c r="H5194">
        <v>-2.9986000000000002</v>
      </c>
      <c r="I5194">
        <v>-2.79434</v>
      </c>
      <c r="J5194">
        <v>-2.93268</v>
      </c>
      <c r="K5194" t="s">
        <v>11541</v>
      </c>
      <c r="L5194">
        <v>656</v>
      </c>
      <c r="M5194" t="s">
        <v>19</v>
      </c>
      <c r="N5194" t="s">
        <v>20</v>
      </c>
      <c r="O5194" t="s">
        <v>11544</v>
      </c>
      <c r="P5194">
        <v>20</v>
      </c>
      <c r="Q5194" t="s">
        <v>11545</v>
      </c>
    </row>
    <row r="5195" spans="1:17" x14ac:dyDescent="0.25">
      <c r="A5195" t="s">
        <v>8751</v>
      </c>
      <c r="B5195" t="s">
        <v>8752</v>
      </c>
      <c r="C5195" t="s">
        <v>8753</v>
      </c>
      <c r="D5195">
        <v>5.64775E-2</v>
      </c>
      <c r="E5195">
        <v>4.0435800000000004</v>
      </c>
      <c r="F5195">
        <v>4.10006</v>
      </c>
      <c r="G5195">
        <v>4.1043000000000003</v>
      </c>
      <c r="H5195">
        <v>3.98285</v>
      </c>
      <c r="I5195">
        <v>4.2056899999999997</v>
      </c>
      <c r="J5195">
        <v>3.9944199999999999</v>
      </c>
      <c r="K5195" t="s">
        <v>8751</v>
      </c>
      <c r="L5195">
        <v>255</v>
      </c>
      <c r="M5195" t="s">
        <v>19</v>
      </c>
      <c r="N5195" t="s">
        <v>20</v>
      </c>
      <c r="O5195" t="s">
        <v>11546</v>
      </c>
      <c r="P5195">
        <v>4</v>
      </c>
      <c r="Q5195" t="s">
        <v>11547</v>
      </c>
    </row>
    <row r="5196" spans="1:17" x14ac:dyDescent="0.25">
      <c r="A5196" t="s">
        <v>588</v>
      </c>
      <c r="C5196" t="s">
        <v>86</v>
      </c>
      <c r="D5196">
        <v>5.6461299999999999E-2</v>
      </c>
      <c r="E5196">
        <v>-1.20896</v>
      </c>
      <c r="F5196">
        <v>-1.1525000000000001</v>
      </c>
      <c r="G5196">
        <v>-1.35728</v>
      </c>
      <c r="H5196">
        <v>-1.06064</v>
      </c>
      <c r="I5196">
        <v>-1.1828099999999999</v>
      </c>
      <c r="J5196">
        <v>-1.12219</v>
      </c>
      <c r="K5196" t="s">
        <v>588</v>
      </c>
      <c r="L5196">
        <v>545</v>
      </c>
      <c r="M5196" t="s">
        <v>19</v>
      </c>
      <c r="N5196" t="s">
        <v>20</v>
      </c>
      <c r="O5196" t="s">
        <v>11548</v>
      </c>
      <c r="P5196">
        <v>21</v>
      </c>
      <c r="Q5196" t="s">
        <v>11549</v>
      </c>
    </row>
    <row r="5197" spans="1:17" x14ac:dyDescent="0.25">
      <c r="A5197" t="s">
        <v>2402</v>
      </c>
      <c r="C5197" t="s">
        <v>86</v>
      </c>
      <c r="D5197">
        <v>5.64232E-2</v>
      </c>
      <c r="E5197">
        <v>-1.75593</v>
      </c>
      <c r="F5197">
        <v>-1.6995100000000001</v>
      </c>
      <c r="G5197">
        <v>-1.76742</v>
      </c>
      <c r="H5197">
        <v>-1.7444500000000001</v>
      </c>
      <c r="I5197">
        <v>-1.5553600000000001</v>
      </c>
      <c r="J5197">
        <v>-1.8436600000000001</v>
      </c>
      <c r="K5197" t="s">
        <v>2402</v>
      </c>
      <c r="L5197">
        <v>4416</v>
      </c>
      <c r="M5197" t="s">
        <v>19</v>
      </c>
      <c r="N5197" t="s">
        <v>20</v>
      </c>
      <c r="O5197" t="s">
        <v>11550</v>
      </c>
      <c r="P5197">
        <v>4</v>
      </c>
      <c r="Q5197" t="s">
        <v>11551</v>
      </c>
    </row>
    <row r="5198" spans="1:17" x14ac:dyDescent="0.25">
      <c r="A5198" t="s">
        <v>1628</v>
      </c>
      <c r="B5198" t="s">
        <v>1629</v>
      </c>
      <c r="C5198" t="s">
        <v>86</v>
      </c>
      <c r="D5198">
        <v>5.63974E-2</v>
      </c>
      <c r="E5198">
        <v>1.8933800000000001</v>
      </c>
      <c r="F5198">
        <v>1.9497800000000001</v>
      </c>
      <c r="G5198">
        <v>1.9495400000000001</v>
      </c>
      <c r="H5198">
        <v>1.8372200000000001</v>
      </c>
      <c r="I5198">
        <v>1.90846</v>
      </c>
      <c r="J5198">
        <v>1.99109</v>
      </c>
      <c r="K5198" t="s">
        <v>1628</v>
      </c>
      <c r="L5198">
        <v>1392</v>
      </c>
      <c r="M5198" t="s">
        <v>19</v>
      </c>
      <c r="N5198" t="s">
        <v>20</v>
      </c>
      <c r="O5198" t="s">
        <v>11552</v>
      </c>
      <c r="P5198">
        <v>3</v>
      </c>
      <c r="Q5198" t="s">
        <v>11553</v>
      </c>
    </row>
    <row r="5199" spans="1:17" x14ac:dyDescent="0.25">
      <c r="A5199" t="s">
        <v>142</v>
      </c>
      <c r="C5199" t="s">
        <v>143</v>
      </c>
      <c r="D5199">
        <v>5.6363099999999999E-2</v>
      </c>
      <c r="E5199">
        <v>1.4898100000000001</v>
      </c>
      <c r="F5199">
        <v>1.54617</v>
      </c>
      <c r="G5199">
        <v>1.34033</v>
      </c>
      <c r="H5199">
        <v>1.6392800000000001</v>
      </c>
      <c r="I5199">
        <v>1.5194300000000001</v>
      </c>
      <c r="J5199">
        <v>1.57291</v>
      </c>
      <c r="K5199" t="s">
        <v>142</v>
      </c>
      <c r="L5199">
        <v>33</v>
      </c>
      <c r="M5199" t="s">
        <v>19</v>
      </c>
      <c r="N5199" t="s">
        <v>20</v>
      </c>
      <c r="O5199" t="s">
        <v>11554</v>
      </c>
      <c r="P5199">
        <v>3</v>
      </c>
      <c r="Q5199" t="s">
        <v>11555</v>
      </c>
    </row>
    <row r="5200" spans="1:17" x14ac:dyDescent="0.25">
      <c r="A5200" t="s">
        <v>1866</v>
      </c>
      <c r="B5200" t="s">
        <v>1867</v>
      </c>
      <c r="C5200" t="s">
        <v>1868</v>
      </c>
      <c r="D5200">
        <v>5.6357400000000002E-2</v>
      </c>
      <c r="E5200">
        <v>2.0852200000000001</v>
      </c>
      <c r="F5200">
        <v>2.1415700000000002</v>
      </c>
      <c r="G5200">
        <v>2.1151800000000001</v>
      </c>
      <c r="H5200">
        <v>2.05525</v>
      </c>
      <c r="I5200">
        <v>2.2365699999999999</v>
      </c>
      <c r="J5200">
        <v>2.0465800000000001</v>
      </c>
      <c r="K5200" t="s">
        <v>1866</v>
      </c>
      <c r="L5200">
        <v>186</v>
      </c>
      <c r="M5200" t="s">
        <v>19</v>
      </c>
      <c r="N5200" t="s">
        <v>20</v>
      </c>
      <c r="O5200" t="s">
        <v>11556</v>
      </c>
      <c r="P5200">
        <v>4</v>
      </c>
      <c r="Q5200" t="s">
        <v>11557</v>
      </c>
    </row>
    <row r="5201" spans="1:17" x14ac:dyDescent="0.25">
      <c r="A5201" t="s">
        <v>6678</v>
      </c>
      <c r="B5201" t="s">
        <v>6679</v>
      </c>
      <c r="C5201" t="s">
        <v>6680</v>
      </c>
      <c r="D5201">
        <v>5.6222899999999999E-2</v>
      </c>
      <c r="E5201">
        <v>2.97343</v>
      </c>
      <c r="F5201">
        <v>3.0296599999999998</v>
      </c>
      <c r="G5201">
        <v>3.0394899999999998</v>
      </c>
      <c r="H5201">
        <v>2.9073799999999999</v>
      </c>
      <c r="I5201">
        <v>3.0156800000000001</v>
      </c>
      <c r="J5201">
        <v>3.0436299999999998</v>
      </c>
      <c r="K5201" t="s">
        <v>6678</v>
      </c>
      <c r="L5201">
        <v>663</v>
      </c>
      <c r="M5201" t="s">
        <v>19</v>
      </c>
      <c r="N5201" t="s">
        <v>20</v>
      </c>
      <c r="O5201" t="s">
        <v>11558</v>
      </c>
      <c r="P5201">
        <v>7</v>
      </c>
      <c r="Q5201" t="s">
        <v>11559</v>
      </c>
    </row>
    <row r="5202" spans="1:17" x14ac:dyDescent="0.25">
      <c r="A5202" t="s">
        <v>4967</v>
      </c>
      <c r="C5202" t="s">
        <v>4968</v>
      </c>
      <c r="D5202">
        <v>5.6021700000000001E-2</v>
      </c>
      <c r="E5202">
        <v>-0.173487</v>
      </c>
      <c r="F5202">
        <v>-0.117465</v>
      </c>
      <c r="G5202">
        <v>-0.13617899999999999</v>
      </c>
      <c r="H5202">
        <v>-0.21079400000000001</v>
      </c>
      <c r="I5202">
        <v>-3.7069299999999999E-2</v>
      </c>
      <c r="J5202">
        <v>-0.19786100000000001</v>
      </c>
      <c r="K5202" t="s">
        <v>4967</v>
      </c>
      <c r="L5202">
        <v>485</v>
      </c>
      <c r="M5202" t="s">
        <v>47</v>
      </c>
      <c r="N5202" t="s">
        <v>64</v>
      </c>
      <c r="O5202" t="s">
        <v>11560</v>
      </c>
      <c r="P5202">
        <v>6</v>
      </c>
      <c r="Q5202" t="s">
        <v>11561</v>
      </c>
    </row>
    <row r="5203" spans="1:17" x14ac:dyDescent="0.25">
      <c r="A5203" t="s">
        <v>8350</v>
      </c>
      <c r="C5203" t="s">
        <v>86</v>
      </c>
      <c r="D5203">
        <v>5.6007399999999999E-2</v>
      </c>
      <c r="E5203">
        <v>2.60988</v>
      </c>
      <c r="F5203">
        <v>2.66588</v>
      </c>
      <c r="G5203">
        <v>2.6762600000000001</v>
      </c>
      <c r="H5203">
        <v>2.5434999999999999</v>
      </c>
      <c r="I5203">
        <v>2.7164000000000001</v>
      </c>
      <c r="J5203">
        <v>2.61537</v>
      </c>
      <c r="K5203" t="s">
        <v>8350</v>
      </c>
      <c r="L5203">
        <v>820</v>
      </c>
      <c r="M5203" t="s">
        <v>19</v>
      </c>
      <c r="N5203" t="s">
        <v>20</v>
      </c>
      <c r="O5203" t="s">
        <v>11562</v>
      </c>
      <c r="P5203">
        <v>3</v>
      </c>
      <c r="Q5203" t="s">
        <v>11563</v>
      </c>
    </row>
    <row r="5204" spans="1:17" x14ac:dyDescent="0.25">
      <c r="A5204" t="s">
        <v>10832</v>
      </c>
      <c r="C5204" t="s">
        <v>86</v>
      </c>
      <c r="D5204">
        <v>5.59225E-2</v>
      </c>
      <c r="E5204">
        <v>1.0784499999999999</v>
      </c>
      <c r="F5204">
        <v>1.1343799999999999</v>
      </c>
      <c r="G5204">
        <v>1.2296100000000001</v>
      </c>
      <c r="H5204">
        <v>0.92729600000000001</v>
      </c>
      <c r="I5204">
        <v>1.1171199999999999</v>
      </c>
      <c r="J5204">
        <v>1.1516299999999999</v>
      </c>
      <c r="K5204" t="s">
        <v>10832</v>
      </c>
      <c r="L5204">
        <v>848</v>
      </c>
      <c r="M5204" t="s">
        <v>19</v>
      </c>
      <c r="N5204" t="s">
        <v>20</v>
      </c>
      <c r="O5204" t="s">
        <v>11564</v>
      </c>
      <c r="P5204">
        <v>2</v>
      </c>
      <c r="Q5204" t="s">
        <v>11565</v>
      </c>
    </row>
    <row r="5205" spans="1:17" x14ac:dyDescent="0.25">
      <c r="A5205" t="s">
        <v>2783</v>
      </c>
      <c r="C5205" t="s">
        <v>2784</v>
      </c>
      <c r="D5205">
        <v>5.5888199999999999E-2</v>
      </c>
      <c r="E5205">
        <v>-2.1136599999999999</v>
      </c>
      <c r="F5205">
        <v>-2.0577700000000001</v>
      </c>
      <c r="G5205">
        <v>-2.1582599999999998</v>
      </c>
      <c r="H5205">
        <v>-2.0690599999999999</v>
      </c>
      <c r="I5205">
        <v>-2.0020699999999998</v>
      </c>
      <c r="J5205">
        <v>-2.11347</v>
      </c>
      <c r="K5205" t="s">
        <v>2783</v>
      </c>
      <c r="L5205">
        <v>825</v>
      </c>
      <c r="M5205" t="s">
        <v>19</v>
      </c>
      <c r="N5205" t="s">
        <v>64</v>
      </c>
      <c r="O5205" t="s">
        <v>11566</v>
      </c>
      <c r="P5205">
        <v>8</v>
      </c>
      <c r="Q5205" t="s">
        <v>11567</v>
      </c>
    </row>
    <row r="5206" spans="1:17" x14ac:dyDescent="0.25">
      <c r="A5206" t="s">
        <v>2783</v>
      </c>
      <c r="C5206" t="s">
        <v>2784</v>
      </c>
      <c r="D5206">
        <v>5.5888199999999999E-2</v>
      </c>
      <c r="E5206">
        <v>-2.1136599999999999</v>
      </c>
      <c r="F5206">
        <v>-2.0577700000000001</v>
      </c>
      <c r="G5206">
        <v>-2.1582599999999998</v>
      </c>
      <c r="H5206">
        <v>-2.0690599999999999</v>
      </c>
      <c r="I5206">
        <v>-2.0020699999999998</v>
      </c>
      <c r="J5206">
        <v>-2.11347</v>
      </c>
      <c r="K5206" t="s">
        <v>2783</v>
      </c>
      <c r="L5206">
        <v>832</v>
      </c>
      <c r="M5206" t="s">
        <v>19</v>
      </c>
      <c r="N5206" t="s">
        <v>64</v>
      </c>
      <c r="O5206" t="s">
        <v>11566</v>
      </c>
      <c r="P5206">
        <v>15</v>
      </c>
      <c r="Q5206" t="s">
        <v>11568</v>
      </c>
    </row>
    <row r="5207" spans="1:17" x14ac:dyDescent="0.25">
      <c r="A5207" t="s">
        <v>5230</v>
      </c>
      <c r="C5207" t="s">
        <v>86</v>
      </c>
      <c r="D5207">
        <v>5.5812800000000003E-2</v>
      </c>
      <c r="E5207">
        <v>-1.65862</v>
      </c>
      <c r="F5207">
        <v>-1.6028100000000001</v>
      </c>
      <c r="G5207">
        <v>-1.64591</v>
      </c>
      <c r="H5207">
        <v>-1.67134</v>
      </c>
      <c r="I5207">
        <v>-1.5079</v>
      </c>
      <c r="J5207">
        <v>-1.6977199999999999</v>
      </c>
      <c r="K5207" t="s">
        <v>5230</v>
      </c>
      <c r="L5207">
        <v>1892</v>
      </c>
      <c r="M5207" t="s">
        <v>19</v>
      </c>
      <c r="N5207" t="s">
        <v>20</v>
      </c>
      <c r="O5207" t="s">
        <v>11569</v>
      </c>
      <c r="P5207">
        <v>10</v>
      </c>
      <c r="Q5207" t="s">
        <v>11570</v>
      </c>
    </row>
    <row r="5208" spans="1:17" x14ac:dyDescent="0.25">
      <c r="A5208" t="s">
        <v>11571</v>
      </c>
      <c r="B5208" t="s">
        <v>11572</v>
      </c>
      <c r="C5208" t="s">
        <v>7485</v>
      </c>
      <c r="D5208">
        <v>5.5812800000000003E-2</v>
      </c>
      <c r="E5208">
        <v>-0.989452</v>
      </c>
      <c r="F5208">
        <v>-0.93364000000000003</v>
      </c>
      <c r="G5208">
        <v>-1.0241899999999999</v>
      </c>
      <c r="H5208">
        <v>-0.95471600000000001</v>
      </c>
      <c r="I5208">
        <v>-0.85867899999999997</v>
      </c>
      <c r="J5208">
        <v>-1.0085999999999999</v>
      </c>
      <c r="K5208" t="s">
        <v>11571</v>
      </c>
      <c r="L5208">
        <v>1200</v>
      </c>
      <c r="M5208" t="s">
        <v>19</v>
      </c>
      <c r="N5208" t="s">
        <v>20</v>
      </c>
      <c r="O5208" t="s">
        <v>11573</v>
      </c>
      <c r="P5208">
        <v>3</v>
      </c>
      <c r="Q5208" t="s">
        <v>11574</v>
      </c>
    </row>
    <row r="5209" spans="1:17" x14ac:dyDescent="0.25">
      <c r="A5209" t="s">
        <v>5853</v>
      </c>
      <c r="B5209" t="s">
        <v>5854</v>
      </c>
      <c r="C5209" t="s">
        <v>5855</v>
      </c>
      <c r="D5209">
        <v>5.5752799999999998E-2</v>
      </c>
      <c r="E5209">
        <v>1.00485</v>
      </c>
      <c r="F5209">
        <v>1.0606100000000001</v>
      </c>
      <c r="G5209">
        <v>1.0680400000000001</v>
      </c>
      <c r="H5209">
        <v>0.941666</v>
      </c>
      <c r="I5209">
        <v>1.11131</v>
      </c>
      <c r="J5209">
        <v>1.0099</v>
      </c>
      <c r="K5209" t="s">
        <v>5853</v>
      </c>
      <c r="L5209">
        <v>1064</v>
      </c>
      <c r="M5209" t="s">
        <v>19</v>
      </c>
      <c r="N5209" t="s">
        <v>20</v>
      </c>
      <c r="O5209" t="s">
        <v>11575</v>
      </c>
      <c r="P5209">
        <v>3</v>
      </c>
      <c r="Q5209" t="s">
        <v>11576</v>
      </c>
    </row>
    <row r="5210" spans="1:17" x14ac:dyDescent="0.25">
      <c r="A5210" t="s">
        <v>3177</v>
      </c>
      <c r="B5210" t="s">
        <v>3178</v>
      </c>
      <c r="C5210" t="s">
        <v>3179</v>
      </c>
      <c r="D5210">
        <v>5.57022E-2</v>
      </c>
      <c r="E5210">
        <v>-1.7925599999999999</v>
      </c>
      <c r="F5210">
        <v>-1.7368600000000001</v>
      </c>
      <c r="G5210">
        <v>-1.77559</v>
      </c>
      <c r="H5210">
        <v>-1.8095399999999999</v>
      </c>
      <c r="I5210">
        <v>-1.67058</v>
      </c>
      <c r="J5210">
        <v>-1.80314</v>
      </c>
      <c r="K5210" t="s">
        <v>3177</v>
      </c>
      <c r="L5210">
        <v>1716</v>
      </c>
      <c r="M5210" t="s">
        <v>19</v>
      </c>
      <c r="N5210" t="s">
        <v>20</v>
      </c>
      <c r="O5210" t="s">
        <v>11577</v>
      </c>
      <c r="P5210">
        <v>6</v>
      </c>
      <c r="Q5210" t="s">
        <v>11578</v>
      </c>
    </row>
    <row r="5211" spans="1:17" x14ac:dyDescent="0.25">
      <c r="A5211" t="s">
        <v>2831</v>
      </c>
      <c r="B5211" t="s">
        <v>2832</v>
      </c>
      <c r="C5211" t="s">
        <v>2833</v>
      </c>
      <c r="D5211">
        <v>5.5697400000000001E-2</v>
      </c>
      <c r="E5211">
        <v>0.19239300000000001</v>
      </c>
      <c r="F5211">
        <v>0.24809100000000001</v>
      </c>
      <c r="G5211">
        <v>0.18188099999999999</v>
      </c>
      <c r="H5211">
        <v>0.202906</v>
      </c>
      <c r="I5211">
        <v>0.19547100000000001</v>
      </c>
      <c r="J5211">
        <v>0.30071100000000001</v>
      </c>
      <c r="K5211" t="s">
        <v>2831</v>
      </c>
      <c r="L5211">
        <v>287</v>
      </c>
      <c r="M5211" t="s">
        <v>19</v>
      </c>
      <c r="N5211" t="s">
        <v>64</v>
      </c>
      <c r="O5211" t="s">
        <v>11579</v>
      </c>
      <c r="P5211">
        <v>9</v>
      </c>
      <c r="Q5211" t="s">
        <v>11580</v>
      </c>
    </row>
    <row r="5212" spans="1:17" x14ac:dyDescent="0.25">
      <c r="A5212" t="s">
        <v>2831</v>
      </c>
      <c r="B5212" t="s">
        <v>2832</v>
      </c>
      <c r="C5212" t="s">
        <v>2833</v>
      </c>
      <c r="D5212">
        <v>5.5697400000000001E-2</v>
      </c>
      <c r="E5212">
        <v>0.19239300000000001</v>
      </c>
      <c r="F5212">
        <v>0.24809100000000001</v>
      </c>
      <c r="G5212">
        <v>0.18188099999999999</v>
      </c>
      <c r="H5212">
        <v>0.202906</v>
      </c>
      <c r="I5212">
        <v>0.19547100000000001</v>
      </c>
      <c r="J5212">
        <v>0.30071100000000001</v>
      </c>
      <c r="K5212" t="s">
        <v>2831</v>
      </c>
      <c r="L5212">
        <v>282</v>
      </c>
      <c r="M5212" t="s">
        <v>42</v>
      </c>
      <c r="N5212" t="s">
        <v>64</v>
      </c>
      <c r="O5212" t="s">
        <v>11581</v>
      </c>
      <c r="P5212">
        <v>4</v>
      </c>
      <c r="Q5212" t="s">
        <v>11582</v>
      </c>
    </row>
    <row r="5213" spans="1:17" x14ac:dyDescent="0.25">
      <c r="A5213" t="s">
        <v>11583</v>
      </c>
      <c r="C5213" t="s">
        <v>86</v>
      </c>
      <c r="D5213">
        <v>5.5581999999999999E-2</v>
      </c>
      <c r="E5213">
        <v>-2.9302999999999999</v>
      </c>
      <c r="F5213">
        <v>-2.8747199999999999</v>
      </c>
      <c r="G5213">
        <v>-2.8401900000000002</v>
      </c>
      <c r="H5213">
        <v>-3.0204200000000001</v>
      </c>
      <c r="I5213">
        <v>-2.69407</v>
      </c>
      <c r="J5213">
        <v>-3.0553699999999999</v>
      </c>
      <c r="K5213" t="s">
        <v>11583</v>
      </c>
      <c r="L5213">
        <v>28</v>
      </c>
      <c r="M5213" t="s">
        <v>19</v>
      </c>
      <c r="N5213" t="s">
        <v>20</v>
      </c>
      <c r="O5213" t="s">
        <v>11584</v>
      </c>
      <c r="P5213">
        <v>7</v>
      </c>
      <c r="Q5213" t="s">
        <v>11585</v>
      </c>
    </row>
    <row r="5214" spans="1:17" x14ac:dyDescent="0.25">
      <c r="A5214" t="s">
        <v>7949</v>
      </c>
      <c r="B5214" t="s">
        <v>7950</v>
      </c>
      <c r="C5214" t="s">
        <v>7951</v>
      </c>
      <c r="D5214">
        <v>5.5482900000000002E-2</v>
      </c>
      <c r="E5214">
        <v>4.9900500000000001</v>
      </c>
      <c r="F5214">
        <v>5.0455399999999999</v>
      </c>
      <c r="G5214">
        <v>4.9962499999999999</v>
      </c>
      <c r="H5214">
        <v>4.9838500000000003</v>
      </c>
      <c r="I5214">
        <v>5.0760899999999998</v>
      </c>
      <c r="J5214">
        <v>5.0149800000000004</v>
      </c>
      <c r="K5214" t="s">
        <v>7949</v>
      </c>
      <c r="L5214">
        <v>231</v>
      </c>
      <c r="M5214" t="s">
        <v>19</v>
      </c>
      <c r="N5214" t="s">
        <v>20</v>
      </c>
      <c r="O5214" t="s">
        <v>11586</v>
      </c>
      <c r="P5214">
        <v>1</v>
      </c>
      <c r="Q5214" t="s">
        <v>11587</v>
      </c>
    </row>
    <row r="5215" spans="1:17" x14ac:dyDescent="0.25">
      <c r="A5215" t="s">
        <v>2381</v>
      </c>
      <c r="C5215" t="s">
        <v>86</v>
      </c>
      <c r="D5215">
        <v>5.5377000000000003E-2</v>
      </c>
      <c r="E5215">
        <v>0.91434800000000005</v>
      </c>
      <c r="F5215">
        <v>0.96972499999999995</v>
      </c>
      <c r="G5215">
        <v>0.89696100000000001</v>
      </c>
      <c r="H5215">
        <v>0.93173399999999995</v>
      </c>
      <c r="I5215">
        <v>0.91374999999999995</v>
      </c>
      <c r="J5215">
        <v>1.0257000000000001</v>
      </c>
      <c r="K5215" t="s">
        <v>2381</v>
      </c>
      <c r="L5215">
        <v>2401</v>
      </c>
      <c r="M5215" t="s">
        <v>19</v>
      </c>
      <c r="N5215" t="s">
        <v>64</v>
      </c>
      <c r="O5215" t="s">
        <v>8921</v>
      </c>
      <c r="P5215">
        <v>3</v>
      </c>
      <c r="Q5215" t="s">
        <v>8922</v>
      </c>
    </row>
    <row r="5216" spans="1:17" x14ac:dyDescent="0.25">
      <c r="A5216" t="s">
        <v>2381</v>
      </c>
      <c r="C5216" t="s">
        <v>86</v>
      </c>
      <c r="D5216">
        <v>5.5377000000000003E-2</v>
      </c>
      <c r="E5216">
        <v>0.91434800000000005</v>
      </c>
      <c r="F5216">
        <v>0.96972499999999995</v>
      </c>
      <c r="G5216">
        <v>0.89696100000000001</v>
      </c>
      <c r="H5216">
        <v>0.93173399999999995</v>
      </c>
      <c r="I5216">
        <v>0.91374999999999995</v>
      </c>
      <c r="J5216">
        <v>1.0257000000000001</v>
      </c>
      <c r="K5216" t="s">
        <v>2381</v>
      </c>
      <c r="L5216">
        <v>2397</v>
      </c>
      <c r="M5216" t="s">
        <v>19</v>
      </c>
      <c r="N5216" t="s">
        <v>64</v>
      </c>
      <c r="O5216" t="s">
        <v>6654</v>
      </c>
      <c r="P5216">
        <v>8</v>
      </c>
      <c r="Q5216" t="s">
        <v>6655</v>
      </c>
    </row>
    <row r="5217" spans="1:17" x14ac:dyDescent="0.25">
      <c r="A5217" t="s">
        <v>6241</v>
      </c>
      <c r="C5217" t="s">
        <v>6242</v>
      </c>
      <c r="D5217">
        <v>5.5336999999999997E-2</v>
      </c>
      <c r="E5217">
        <v>1.32891</v>
      </c>
      <c r="F5217">
        <v>1.38425</v>
      </c>
      <c r="G5217">
        <v>1.3041799999999999</v>
      </c>
      <c r="H5217">
        <v>1.35365</v>
      </c>
      <c r="I5217">
        <v>1.4364699999999999</v>
      </c>
      <c r="J5217">
        <v>1.33203</v>
      </c>
      <c r="K5217" t="s">
        <v>6241</v>
      </c>
      <c r="L5217">
        <v>1605</v>
      </c>
      <c r="M5217" t="s">
        <v>19</v>
      </c>
      <c r="N5217" t="s">
        <v>20</v>
      </c>
      <c r="O5217" t="s">
        <v>11588</v>
      </c>
      <c r="P5217">
        <v>5</v>
      </c>
      <c r="Q5217" t="s">
        <v>11589</v>
      </c>
    </row>
    <row r="5218" spans="1:17" x14ac:dyDescent="0.25">
      <c r="A5218" t="s">
        <v>3280</v>
      </c>
      <c r="C5218" t="s">
        <v>3281</v>
      </c>
      <c r="D5218">
        <v>5.5118599999999997E-2</v>
      </c>
      <c r="E5218">
        <v>0.283057</v>
      </c>
      <c r="F5218">
        <v>0.33817599999999998</v>
      </c>
      <c r="G5218">
        <v>0.38216</v>
      </c>
      <c r="H5218">
        <v>0.18395400000000001</v>
      </c>
      <c r="I5218">
        <v>0.30318099999999998</v>
      </c>
      <c r="J5218">
        <v>0.37317099999999997</v>
      </c>
      <c r="K5218" t="s">
        <v>3280</v>
      </c>
      <c r="L5218">
        <v>166</v>
      </c>
      <c r="M5218" t="s">
        <v>19</v>
      </c>
      <c r="N5218" t="s">
        <v>20</v>
      </c>
      <c r="O5218" t="s">
        <v>3282</v>
      </c>
      <c r="P5218">
        <v>3</v>
      </c>
      <c r="Q5218" t="s">
        <v>3286</v>
      </c>
    </row>
    <row r="5219" spans="1:17" x14ac:dyDescent="0.25">
      <c r="A5219" t="s">
        <v>6178</v>
      </c>
      <c r="B5219" t="s">
        <v>6179</v>
      </c>
      <c r="C5219" t="s">
        <v>5791</v>
      </c>
      <c r="D5219">
        <v>5.51081E-2</v>
      </c>
      <c r="E5219">
        <v>1.5469200000000001</v>
      </c>
      <c r="F5219">
        <v>1.6020300000000001</v>
      </c>
      <c r="G5219">
        <v>1.5732999999999999</v>
      </c>
      <c r="H5219">
        <v>1.52054</v>
      </c>
      <c r="I5219">
        <v>1.5022899999999999</v>
      </c>
      <c r="J5219">
        <v>1.70177</v>
      </c>
      <c r="K5219" t="s">
        <v>6178</v>
      </c>
      <c r="L5219">
        <v>409</v>
      </c>
      <c r="M5219" t="s">
        <v>19</v>
      </c>
      <c r="N5219" t="s">
        <v>20</v>
      </c>
      <c r="O5219" t="s">
        <v>11590</v>
      </c>
      <c r="P5219">
        <v>8</v>
      </c>
      <c r="Q5219" t="s">
        <v>11591</v>
      </c>
    </row>
    <row r="5220" spans="1:17" x14ac:dyDescent="0.25">
      <c r="A5220" t="s">
        <v>7012</v>
      </c>
      <c r="C5220" t="s">
        <v>86</v>
      </c>
      <c r="D5220">
        <v>5.51023E-2</v>
      </c>
      <c r="E5220">
        <v>-0.76903200000000005</v>
      </c>
      <c r="F5220">
        <v>-0.71392999999999995</v>
      </c>
      <c r="G5220">
        <v>-0.84189000000000003</v>
      </c>
      <c r="H5220">
        <v>-0.69617499999999999</v>
      </c>
      <c r="I5220">
        <v>-0.57515000000000005</v>
      </c>
      <c r="J5220">
        <v>-0.852711</v>
      </c>
      <c r="K5220" t="s">
        <v>7012</v>
      </c>
      <c r="L5220">
        <v>692</v>
      </c>
      <c r="M5220" t="s">
        <v>19</v>
      </c>
      <c r="N5220" t="s">
        <v>20</v>
      </c>
      <c r="O5220" t="s">
        <v>11592</v>
      </c>
      <c r="P5220">
        <v>1</v>
      </c>
      <c r="Q5220" t="s">
        <v>11593</v>
      </c>
    </row>
    <row r="5221" spans="1:17" x14ac:dyDescent="0.25">
      <c r="A5221" t="s">
        <v>11594</v>
      </c>
      <c r="C5221" t="s">
        <v>86</v>
      </c>
      <c r="D5221">
        <v>5.50871E-2</v>
      </c>
      <c r="E5221">
        <v>-1.0324199999999999</v>
      </c>
      <c r="F5221">
        <v>-0.97733499999999995</v>
      </c>
      <c r="G5221">
        <v>-1.07433</v>
      </c>
      <c r="H5221">
        <v>-0.99051500000000003</v>
      </c>
      <c r="I5221">
        <v>-1.0418400000000001</v>
      </c>
      <c r="J5221">
        <v>-0.91283000000000003</v>
      </c>
      <c r="K5221" t="s">
        <v>11594</v>
      </c>
      <c r="L5221">
        <v>834</v>
      </c>
      <c r="M5221" t="s">
        <v>19</v>
      </c>
      <c r="N5221" t="s">
        <v>20</v>
      </c>
      <c r="O5221" t="s">
        <v>11595</v>
      </c>
      <c r="P5221">
        <v>5</v>
      </c>
      <c r="Q5221" t="s">
        <v>11596</v>
      </c>
    </row>
    <row r="5222" spans="1:17" x14ac:dyDescent="0.25">
      <c r="A5222" t="s">
        <v>6730</v>
      </c>
      <c r="C5222" t="s">
        <v>86</v>
      </c>
      <c r="D5222">
        <v>5.5027E-2</v>
      </c>
      <c r="E5222">
        <v>-1.3118799999999999</v>
      </c>
      <c r="F5222">
        <v>-1.2568600000000001</v>
      </c>
      <c r="G5222">
        <v>-1.1584000000000001</v>
      </c>
      <c r="H5222">
        <v>-1.46536</v>
      </c>
      <c r="I5222">
        <v>-1.31803</v>
      </c>
      <c r="J5222">
        <v>-1.1956800000000001</v>
      </c>
      <c r="K5222" t="s">
        <v>6730</v>
      </c>
      <c r="L5222">
        <v>212</v>
      </c>
      <c r="M5222" t="s">
        <v>19</v>
      </c>
      <c r="N5222" t="s">
        <v>64</v>
      </c>
      <c r="O5222" t="s">
        <v>9378</v>
      </c>
      <c r="P5222">
        <v>4</v>
      </c>
      <c r="Q5222" t="s">
        <v>11597</v>
      </c>
    </row>
    <row r="5223" spans="1:17" x14ac:dyDescent="0.25">
      <c r="A5223" t="s">
        <v>8655</v>
      </c>
      <c r="C5223" t="s">
        <v>3426</v>
      </c>
      <c r="D5223">
        <v>5.4962200000000003E-2</v>
      </c>
      <c r="E5223">
        <v>-1.49735</v>
      </c>
      <c r="F5223">
        <v>-1.44238</v>
      </c>
      <c r="G5223">
        <v>-1.65269</v>
      </c>
      <c r="H5223">
        <v>-1.3420000000000001</v>
      </c>
      <c r="I5223">
        <v>-1.56908</v>
      </c>
      <c r="J5223">
        <v>-1.31569</v>
      </c>
      <c r="K5223" t="s">
        <v>8655</v>
      </c>
      <c r="L5223">
        <v>884</v>
      </c>
      <c r="M5223" t="s">
        <v>19</v>
      </c>
      <c r="N5223" t="s">
        <v>20</v>
      </c>
      <c r="O5223" t="s">
        <v>11598</v>
      </c>
      <c r="P5223">
        <v>9</v>
      </c>
      <c r="Q5223" t="s">
        <v>11599</v>
      </c>
    </row>
    <row r="5224" spans="1:17" x14ac:dyDescent="0.25">
      <c r="A5224" t="s">
        <v>5782</v>
      </c>
      <c r="C5224" t="s">
        <v>1252</v>
      </c>
      <c r="D5224">
        <v>5.4903E-2</v>
      </c>
      <c r="E5224">
        <v>-1.59531</v>
      </c>
      <c r="F5224">
        <v>-1.5404100000000001</v>
      </c>
      <c r="G5224">
        <v>-1.46533</v>
      </c>
      <c r="H5224">
        <v>-1.7253000000000001</v>
      </c>
      <c r="I5224">
        <v>-1.55183</v>
      </c>
      <c r="J5224">
        <v>-1.5289900000000001</v>
      </c>
      <c r="K5224" t="s">
        <v>5782</v>
      </c>
      <c r="L5224">
        <v>2807</v>
      </c>
      <c r="M5224" t="s">
        <v>19</v>
      </c>
      <c r="N5224" t="s">
        <v>20</v>
      </c>
      <c r="O5224" t="s">
        <v>11600</v>
      </c>
      <c r="P5224">
        <v>7</v>
      </c>
      <c r="Q5224" t="s">
        <v>11601</v>
      </c>
    </row>
    <row r="5225" spans="1:17" x14ac:dyDescent="0.25">
      <c r="A5225" t="s">
        <v>11602</v>
      </c>
      <c r="B5225" t="s">
        <v>11603</v>
      </c>
      <c r="C5225" t="s">
        <v>11604</v>
      </c>
      <c r="D5225">
        <v>5.4757100000000003E-2</v>
      </c>
      <c r="E5225">
        <v>1.23262</v>
      </c>
      <c r="F5225">
        <v>1.28738</v>
      </c>
      <c r="G5225">
        <v>1.3217000000000001</v>
      </c>
      <c r="H5225">
        <v>1.1435500000000001</v>
      </c>
      <c r="I5225">
        <v>1.29379</v>
      </c>
      <c r="J5225">
        <v>1.2809699999999999</v>
      </c>
      <c r="K5225" t="s">
        <v>11602</v>
      </c>
      <c r="L5225">
        <v>220</v>
      </c>
      <c r="M5225" t="s">
        <v>19</v>
      </c>
      <c r="N5225" t="s">
        <v>20</v>
      </c>
      <c r="O5225" t="s">
        <v>11605</v>
      </c>
      <c r="P5225">
        <v>6</v>
      </c>
      <c r="Q5225" t="s">
        <v>11606</v>
      </c>
    </row>
    <row r="5226" spans="1:17" x14ac:dyDescent="0.25">
      <c r="A5226" t="s">
        <v>5871</v>
      </c>
      <c r="C5226" t="s">
        <v>5872</v>
      </c>
      <c r="D5226">
        <v>5.4718000000000003E-2</v>
      </c>
      <c r="E5226">
        <v>2.7176399999999998</v>
      </c>
      <c r="F5226">
        <v>2.7723599999999999</v>
      </c>
      <c r="G5226">
        <v>2.67692</v>
      </c>
      <c r="H5226">
        <v>2.7583700000000002</v>
      </c>
      <c r="I5226">
        <v>2.6941099999999998</v>
      </c>
      <c r="J5226">
        <v>2.8506100000000001</v>
      </c>
      <c r="K5226" t="s">
        <v>5871</v>
      </c>
      <c r="L5226">
        <v>372</v>
      </c>
      <c r="M5226" t="s">
        <v>19</v>
      </c>
      <c r="N5226" t="s">
        <v>20</v>
      </c>
      <c r="O5226" t="s">
        <v>9949</v>
      </c>
      <c r="P5226">
        <v>9</v>
      </c>
      <c r="Q5226" t="s">
        <v>9950</v>
      </c>
    </row>
    <row r="5227" spans="1:17" x14ac:dyDescent="0.25">
      <c r="A5227" t="s">
        <v>6626</v>
      </c>
      <c r="B5227" t="s">
        <v>6627</v>
      </c>
      <c r="C5227" t="s">
        <v>4621</v>
      </c>
      <c r="D5227">
        <v>5.4712299999999998E-2</v>
      </c>
      <c r="E5227">
        <v>0.68749800000000005</v>
      </c>
      <c r="F5227">
        <v>0.74221000000000004</v>
      </c>
      <c r="G5227">
        <v>0.73031000000000001</v>
      </c>
      <c r="H5227">
        <v>0.64468599999999998</v>
      </c>
      <c r="I5227">
        <v>0.82689100000000004</v>
      </c>
      <c r="J5227">
        <v>0.65752999999999995</v>
      </c>
      <c r="K5227" t="s">
        <v>6626</v>
      </c>
      <c r="L5227">
        <v>929</v>
      </c>
      <c r="M5227" t="s">
        <v>19</v>
      </c>
      <c r="N5227" t="s">
        <v>64</v>
      </c>
      <c r="O5227" t="s">
        <v>8720</v>
      </c>
      <c r="P5227">
        <v>3</v>
      </c>
      <c r="Q5227" t="s">
        <v>8721</v>
      </c>
    </row>
    <row r="5228" spans="1:17" x14ac:dyDescent="0.25">
      <c r="A5228" t="s">
        <v>3012</v>
      </c>
      <c r="C5228" t="s">
        <v>3013</v>
      </c>
      <c r="D5228">
        <v>5.4668399999999999E-2</v>
      </c>
      <c r="E5228">
        <v>-0.48006199999999999</v>
      </c>
      <c r="F5228">
        <v>-0.42539399999999999</v>
      </c>
      <c r="G5228">
        <v>-0.48313</v>
      </c>
      <c r="H5228">
        <v>-0.476995</v>
      </c>
      <c r="I5228">
        <v>-0.35954900000000001</v>
      </c>
      <c r="J5228">
        <v>-0.49124000000000001</v>
      </c>
      <c r="K5228" t="s">
        <v>3012</v>
      </c>
      <c r="L5228">
        <v>294</v>
      </c>
      <c r="M5228" t="s">
        <v>19</v>
      </c>
      <c r="N5228" t="s">
        <v>64</v>
      </c>
      <c r="O5228" t="s">
        <v>11607</v>
      </c>
      <c r="P5228">
        <v>3</v>
      </c>
      <c r="Q5228" t="s">
        <v>11608</v>
      </c>
    </row>
    <row r="5229" spans="1:17" x14ac:dyDescent="0.25">
      <c r="A5229" t="s">
        <v>5551</v>
      </c>
      <c r="B5229" t="s">
        <v>5552</v>
      </c>
      <c r="C5229" t="s">
        <v>5553</v>
      </c>
      <c r="D5229">
        <v>5.4557300000000003E-2</v>
      </c>
      <c r="E5229">
        <v>-2.3688199999999999</v>
      </c>
      <c r="F5229">
        <v>-2.31426</v>
      </c>
      <c r="G5229">
        <v>-2.1742699999999999</v>
      </c>
      <c r="H5229">
        <v>-2.5633599999999999</v>
      </c>
      <c r="I5229">
        <v>-2.4409900000000002</v>
      </c>
      <c r="J5229">
        <v>-2.1875300000000002</v>
      </c>
      <c r="K5229" t="s">
        <v>5551</v>
      </c>
      <c r="L5229">
        <v>97</v>
      </c>
      <c r="M5229" t="s">
        <v>47</v>
      </c>
      <c r="N5229" t="s">
        <v>20</v>
      </c>
      <c r="O5229" t="s">
        <v>11609</v>
      </c>
      <c r="P5229">
        <v>9</v>
      </c>
      <c r="Q5229" t="s">
        <v>11610</v>
      </c>
    </row>
    <row r="5230" spans="1:17" x14ac:dyDescent="0.25">
      <c r="A5230" t="s">
        <v>6672</v>
      </c>
      <c r="C5230" t="s">
        <v>86</v>
      </c>
      <c r="D5230">
        <v>5.4548300000000001E-2</v>
      </c>
      <c r="E5230">
        <v>3.1137899999999998</v>
      </c>
      <c r="F5230">
        <v>3.1683400000000002</v>
      </c>
      <c r="G5230">
        <v>3.0602200000000002</v>
      </c>
      <c r="H5230">
        <v>3.1673499999999999</v>
      </c>
      <c r="I5230">
        <v>3.1605500000000002</v>
      </c>
      <c r="J5230">
        <v>3.1761200000000001</v>
      </c>
      <c r="K5230" t="s">
        <v>6672</v>
      </c>
      <c r="L5230">
        <v>117</v>
      </c>
      <c r="M5230" t="s">
        <v>19</v>
      </c>
      <c r="N5230" t="s">
        <v>64</v>
      </c>
      <c r="O5230" t="s">
        <v>11611</v>
      </c>
      <c r="P5230">
        <v>5</v>
      </c>
      <c r="Q5230" t="s">
        <v>11612</v>
      </c>
    </row>
    <row r="5231" spans="1:17" x14ac:dyDescent="0.25">
      <c r="A5231" t="s">
        <v>6463</v>
      </c>
      <c r="C5231" t="s">
        <v>86</v>
      </c>
      <c r="D5231">
        <v>5.4482500000000003E-2</v>
      </c>
      <c r="E5231">
        <v>-0.35676799999999997</v>
      </c>
      <c r="F5231">
        <v>-0.30228500000000003</v>
      </c>
      <c r="G5231">
        <v>-0.37023899999999998</v>
      </c>
      <c r="H5231">
        <v>-0.34329599999999999</v>
      </c>
      <c r="I5231">
        <v>-0.24204999999999999</v>
      </c>
      <c r="J5231">
        <v>-0.36252000000000001</v>
      </c>
      <c r="K5231" t="s">
        <v>6463</v>
      </c>
      <c r="L5231">
        <v>115</v>
      </c>
      <c r="M5231" t="s">
        <v>47</v>
      </c>
      <c r="N5231" t="s">
        <v>64</v>
      </c>
      <c r="O5231" t="s">
        <v>11613</v>
      </c>
      <c r="P5231">
        <v>17</v>
      </c>
      <c r="Q5231" t="s">
        <v>11614</v>
      </c>
    </row>
    <row r="5232" spans="1:17" x14ac:dyDescent="0.25">
      <c r="A5232" t="s">
        <v>11615</v>
      </c>
      <c r="C5232" t="s">
        <v>86</v>
      </c>
      <c r="D5232">
        <v>5.4431899999999998E-2</v>
      </c>
      <c r="E5232">
        <v>-0.19679199999999999</v>
      </c>
      <c r="F5232">
        <v>-0.14235999999999999</v>
      </c>
      <c r="G5232">
        <v>-2.8509099999999999E-2</v>
      </c>
      <c r="H5232">
        <v>-0.36507400000000001</v>
      </c>
      <c r="I5232">
        <v>-7.1119299999999996E-2</v>
      </c>
      <c r="J5232">
        <v>-0.21360000000000001</v>
      </c>
      <c r="K5232" t="s">
        <v>11615</v>
      </c>
      <c r="L5232">
        <v>1607</v>
      </c>
      <c r="M5232" t="s">
        <v>19</v>
      </c>
      <c r="N5232" t="s">
        <v>20</v>
      </c>
      <c r="O5232" t="s">
        <v>11616</v>
      </c>
      <c r="P5232">
        <v>1</v>
      </c>
      <c r="Q5232" t="s">
        <v>11617</v>
      </c>
    </row>
    <row r="5233" spans="1:17" x14ac:dyDescent="0.25">
      <c r="A5233" t="s">
        <v>11618</v>
      </c>
      <c r="C5233" t="s">
        <v>143</v>
      </c>
      <c r="D5233">
        <v>5.4217300000000003E-2</v>
      </c>
      <c r="E5233">
        <v>0.50082800000000005</v>
      </c>
      <c r="F5233">
        <v>0.55504500000000001</v>
      </c>
      <c r="G5233">
        <v>0.51300999999999997</v>
      </c>
      <c r="H5233">
        <v>0.48864600000000002</v>
      </c>
      <c r="I5233">
        <v>0.45183000000000001</v>
      </c>
      <c r="J5233">
        <v>0.65825999999999996</v>
      </c>
      <c r="K5233" t="s">
        <v>11618</v>
      </c>
      <c r="L5233">
        <v>227</v>
      </c>
      <c r="M5233" t="s">
        <v>19</v>
      </c>
      <c r="N5233" t="s">
        <v>64</v>
      </c>
      <c r="O5233" t="s">
        <v>11619</v>
      </c>
      <c r="P5233">
        <v>7</v>
      </c>
      <c r="Q5233" t="s">
        <v>11620</v>
      </c>
    </row>
    <row r="5234" spans="1:17" x14ac:dyDescent="0.25">
      <c r="A5234" t="s">
        <v>11618</v>
      </c>
      <c r="C5234" t="s">
        <v>143</v>
      </c>
      <c r="D5234">
        <v>5.4217300000000003E-2</v>
      </c>
      <c r="E5234">
        <v>0.50082800000000005</v>
      </c>
      <c r="F5234">
        <v>0.55504500000000001</v>
      </c>
      <c r="G5234">
        <v>0.51300999999999997</v>
      </c>
      <c r="H5234">
        <v>0.48864600000000002</v>
      </c>
      <c r="I5234">
        <v>0.45183000000000001</v>
      </c>
      <c r="J5234">
        <v>0.65825999999999996</v>
      </c>
      <c r="K5234" t="s">
        <v>11618</v>
      </c>
      <c r="L5234">
        <v>230</v>
      </c>
      <c r="M5234" t="s">
        <v>19</v>
      </c>
      <c r="N5234" t="s">
        <v>64</v>
      </c>
      <c r="O5234" t="s">
        <v>11621</v>
      </c>
      <c r="P5234">
        <v>5</v>
      </c>
      <c r="Q5234" t="s">
        <v>11622</v>
      </c>
    </row>
    <row r="5235" spans="1:17" x14ac:dyDescent="0.25">
      <c r="A5235" t="s">
        <v>1106</v>
      </c>
      <c r="B5235" t="s">
        <v>1107</v>
      </c>
      <c r="C5235" t="s">
        <v>1108</v>
      </c>
      <c r="D5235">
        <v>5.4157299999999998E-2</v>
      </c>
      <c r="E5235">
        <v>-2.00664</v>
      </c>
      <c r="F5235">
        <v>-1.95248</v>
      </c>
      <c r="G5235">
        <v>-2.01111</v>
      </c>
      <c r="H5235">
        <v>-2.0021599999999999</v>
      </c>
      <c r="I5235">
        <v>-2.0940400000000001</v>
      </c>
      <c r="J5235">
        <v>-1.8109200000000001</v>
      </c>
      <c r="K5235" t="s">
        <v>1106</v>
      </c>
      <c r="L5235">
        <v>7</v>
      </c>
      <c r="M5235" t="s">
        <v>42</v>
      </c>
      <c r="N5235" t="s">
        <v>64</v>
      </c>
      <c r="O5235" t="s">
        <v>6287</v>
      </c>
      <c r="P5235">
        <v>3</v>
      </c>
      <c r="Q5235" t="s">
        <v>6288</v>
      </c>
    </row>
    <row r="5236" spans="1:17" x14ac:dyDescent="0.25">
      <c r="A5236" t="s">
        <v>5225</v>
      </c>
      <c r="B5236" t="s">
        <v>5226</v>
      </c>
      <c r="C5236" t="s">
        <v>5227</v>
      </c>
      <c r="D5236">
        <v>5.4088600000000001E-2</v>
      </c>
      <c r="E5236">
        <v>-1.1841900000000001</v>
      </c>
      <c r="F5236">
        <v>-1.1301000000000001</v>
      </c>
      <c r="G5236">
        <v>-1.2199</v>
      </c>
      <c r="H5236">
        <v>-1.1484799999999999</v>
      </c>
      <c r="I5236">
        <v>-1.1721200000000001</v>
      </c>
      <c r="J5236">
        <v>-1.0880799999999999</v>
      </c>
      <c r="K5236" t="s">
        <v>5225</v>
      </c>
      <c r="L5236">
        <v>1235</v>
      </c>
      <c r="M5236" t="s">
        <v>19</v>
      </c>
      <c r="N5236" t="s">
        <v>20</v>
      </c>
      <c r="O5236" t="s">
        <v>11623</v>
      </c>
      <c r="P5236">
        <v>4</v>
      </c>
      <c r="Q5236" t="s">
        <v>11624</v>
      </c>
    </row>
    <row r="5237" spans="1:17" x14ac:dyDescent="0.25">
      <c r="A5237" t="s">
        <v>3259</v>
      </c>
      <c r="B5237" t="s">
        <v>3260</v>
      </c>
      <c r="C5237" t="s">
        <v>3261</v>
      </c>
      <c r="D5237">
        <v>5.3897899999999999E-2</v>
      </c>
      <c r="E5237">
        <v>0.156338</v>
      </c>
      <c r="F5237">
        <v>0.21023600000000001</v>
      </c>
      <c r="G5237">
        <v>7.9509700000000003E-2</v>
      </c>
      <c r="H5237">
        <v>0.23316600000000001</v>
      </c>
      <c r="I5237">
        <v>0.17674999999999999</v>
      </c>
      <c r="J5237">
        <v>0.24372099999999999</v>
      </c>
      <c r="K5237" t="s">
        <v>3259</v>
      </c>
      <c r="L5237">
        <v>11</v>
      </c>
      <c r="M5237" t="s">
        <v>19</v>
      </c>
      <c r="N5237" t="s">
        <v>20</v>
      </c>
      <c r="O5237" t="s">
        <v>11625</v>
      </c>
      <c r="P5237">
        <v>10</v>
      </c>
      <c r="Q5237" t="s">
        <v>11626</v>
      </c>
    </row>
    <row r="5238" spans="1:17" x14ac:dyDescent="0.25">
      <c r="A5238" t="s">
        <v>55</v>
      </c>
      <c r="B5238" t="s">
        <v>56</v>
      </c>
      <c r="C5238" t="s">
        <v>57</v>
      </c>
      <c r="D5238">
        <v>5.3887400000000002E-2</v>
      </c>
      <c r="E5238">
        <v>-0.25470199999999998</v>
      </c>
      <c r="F5238">
        <v>-0.20081399999999999</v>
      </c>
      <c r="G5238">
        <v>-0.22922899999999999</v>
      </c>
      <c r="H5238">
        <v>-0.28017399999999998</v>
      </c>
      <c r="I5238">
        <v>-0.292599</v>
      </c>
      <c r="J5238">
        <v>-0.10903</v>
      </c>
      <c r="K5238" t="s">
        <v>55</v>
      </c>
      <c r="L5238">
        <v>1462</v>
      </c>
      <c r="M5238" t="s">
        <v>19</v>
      </c>
      <c r="N5238" t="s">
        <v>20</v>
      </c>
      <c r="O5238" t="s">
        <v>3553</v>
      </c>
      <c r="P5238">
        <v>3</v>
      </c>
      <c r="Q5238" t="s">
        <v>3554</v>
      </c>
    </row>
    <row r="5239" spans="1:17" x14ac:dyDescent="0.25">
      <c r="A5239" t="s">
        <v>5703</v>
      </c>
      <c r="C5239" t="s">
        <v>86</v>
      </c>
      <c r="D5239">
        <v>5.3788200000000001E-2</v>
      </c>
      <c r="E5239">
        <v>0.23256199999999999</v>
      </c>
      <c r="F5239">
        <v>0.28634999999999999</v>
      </c>
      <c r="G5239">
        <v>0.34016999999999997</v>
      </c>
      <c r="H5239">
        <v>0.124954</v>
      </c>
      <c r="I5239">
        <v>0.22472</v>
      </c>
      <c r="J5239">
        <v>0.34798000000000001</v>
      </c>
      <c r="K5239" t="s">
        <v>5703</v>
      </c>
      <c r="L5239">
        <v>798</v>
      </c>
      <c r="M5239" t="s">
        <v>19</v>
      </c>
      <c r="N5239" t="s">
        <v>20</v>
      </c>
      <c r="O5239" t="s">
        <v>11627</v>
      </c>
      <c r="P5239">
        <v>5</v>
      </c>
      <c r="Q5239" t="s">
        <v>11628</v>
      </c>
    </row>
    <row r="5240" spans="1:17" x14ac:dyDescent="0.25">
      <c r="A5240" t="s">
        <v>11629</v>
      </c>
      <c r="C5240" t="s">
        <v>86</v>
      </c>
      <c r="D5240">
        <v>5.3770999999999999E-2</v>
      </c>
      <c r="E5240">
        <v>0.99537799999999999</v>
      </c>
      <c r="F5240">
        <v>1.04915</v>
      </c>
      <c r="G5240">
        <v>1.0209699999999999</v>
      </c>
      <c r="H5240">
        <v>0.96978600000000004</v>
      </c>
      <c r="I5240">
        <v>1.07206</v>
      </c>
      <c r="J5240">
        <v>1.02624</v>
      </c>
      <c r="K5240" t="s">
        <v>11629</v>
      </c>
      <c r="L5240">
        <v>15</v>
      </c>
      <c r="M5240" t="s">
        <v>19</v>
      </c>
      <c r="N5240" t="s">
        <v>20</v>
      </c>
      <c r="O5240" t="s">
        <v>11630</v>
      </c>
      <c r="P5240">
        <v>5</v>
      </c>
      <c r="Q5240" t="s">
        <v>11631</v>
      </c>
    </row>
    <row r="5241" spans="1:17" x14ac:dyDescent="0.25">
      <c r="A5241" t="s">
        <v>11632</v>
      </c>
      <c r="B5241" t="s">
        <v>11633</v>
      </c>
      <c r="C5241" t="s">
        <v>11634</v>
      </c>
      <c r="D5241">
        <v>5.36079E-2</v>
      </c>
      <c r="E5241">
        <v>-0.59533800000000003</v>
      </c>
      <c r="F5241">
        <v>-0.54173000000000004</v>
      </c>
      <c r="G5241">
        <v>-0.65632999999999997</v>
      </c>
      <c r="H5241">
        <v>-0.53434599999999999</v>
      </c>
      <c r="I5241">
        <v>-0.64436899999999997</v>
      </c>
      <c r="J5241">
        <v>-0.43909100000000001</v>
      </c>
      <c r="K5241" t="s">
        <v>11632</v>
      </c>
      <c r="L5241">
        <v>298</v>
      </c>
      <c r="M5241" t="s">
        <v>19</v>
      </c>
      <c r="N5241" t="s">
        <v>30</v>
      </c>
      <c r="O5241" t="s">
        <v>11635</v>
      </c>
      <c r="P5241">
        <v>6</v>
      </c>
      <c r="Q5241" t="s">
        <v>11636</v>
      </c>
    </row>
    <row r="5242" spans="1:17" x14ac:dyDescent="0.25">
      <c r="A5242" t="s">
        <v>11632</v>
      </c>
      <c r="B5242" t="s">
        <v>11633</v>
      </c>
      <c r="C5242" t="s">
        <v>11634</v>
      </c>
      <c r="D5242">
        <v>5.36079E-2</v>
      </c>
      <c r="E5242">
        <v>-0.59533800000000003</v>
      </c>
      <c r="F5242">
        <v>-0.54173000000000004</v>
      </c>
      <c r="G5242">
        <v>-0.65632999999999997</v>
      </c>
      <c r="H5242">
        <v>-0.53434599999999999</v>
      </c>
      <c r="I5242">
        <v>-0.64436899999999997</v>
      </c>
      <c r="J5242">
        <v>-0.43909100000000001</v>
      </c>
      <c r="K5242" t="s">
        <v>11632</v>
      </c>
      <c r="L5242">
        <v>293</v>
      </c>
      <c r="M5242" t="s">
        <v>42</v>
      </c>
      <c r="N5242" t="s">
        <v>30</v>
      </c>
      <c r="O5242" t="s">
        <v>11635</v>
      </c>
      <c r="P5242">
        <v>1</v>
      </c>
      <c r="Q5242" t="s">
        <v>11637</v>
      </c>
    </row>
    <row r="5243" spans="1:17" x14ac:dyDescent="0.25">
      <c r="A5243" t="s">
        <v>11632</v>
      </c>
      <c r="B5243" t="s">
        <v>11633</v>
      </c>
      <c r="C5243" t="s">
        <v>11634</v>
      </c>
      <c r="D5243">
        <v>5.36079E-2</v>
      </c>
      <c r="E5243">
        <v>-0.59533800000000003</v>
      </c>
      <c r="F5243">
        <v>-0.54173000000000004</v>
      </c>
      <c r="G5243">
        <v>-0.65632999999999997</v>
      </c>
      <c r="H5243">
        <v>-0.53434599999999999</v>
      </c>
      <c r="I5243">
        <v>-0.64436899999999997</v>
      </c>
      <c r="J5243">
        <v>-0.43909100000000001</v>
      </c>
      <c r="K5243" t="s">
        <v>11632</v>
      </c>
      <c r="L5243">
        <v>294</v>
      </c>
      <c r="M5243" t="s">
        <v>47</v>
      </c>
      <c r="N5243" t="s">
        <v>30</v>
      </c>
      <c r="O5243" t="s">
        <v>11635</v>
      </c>
      <c r="P5243">
        <v>2</v>
      </c>
      <c r="Q5243" t="s">
        <v>11638</v>
      </c>
    </row>
    <row r="5244" spans="1:17" x14ac:dyDescent="0.25">
      <c r="A5244" t="s">
        <v>11632</v>
      </c>
      <c r="B5244" t="s">
        <v>11633</v>
      </c>
      <c r="C5244" t="s">
        <v>11634</v>
      </c>
      <c r="D5244">
        <v>5.36079E-2</v>
      </c>
      <c r="E5244">
        <v>-0.59533800000000003</v>
      </c>
      <c r="F5244">
        <v>-0.54173000000000004</v>
      </c>
      <c r="G5244">
        <v>-0.65632999999999997</v>
      </c>
      <c r="H5244">
        <v>-0.53434599999999999</v>
      </c>
      <c r="I5244">
        <v>-0.64436899999999997</v>
      </c>
      <c r="J5244">
        <v>-0.43909100000000001</v>
      </c>
      <c r="K5244" t="s">
        <v>11632</v>
      </c>
      <c r="L5244">
        <v>299</v>
      </c>
      <c r="M5244" t="s">
        <v>47</v>
      </c>
      <c r="N5244" t="s">
        <v>30</v>
      </c>
      <c r="O5244" t="s">
        <v>11635</v>
      </c>
      <c r="P5244">
        <v>7</v>
      </c>
      <c r="Q5244" t="s">
        <v>11639</v>
      </c>
    </row>
    <row r="5245" spans="1:17" x14ac:dyDescent="0.25">
      <c r="A5245" t="s">
        <v>11260</v>
      </c>
      <c r="B5245" t="s">
        <v>11261</v>
      </c>
      <c r="C5245" t="s">
        <v>11262</v>
      </c>
      <c r="D5245">
        <v>5.3487800000000002E-2</v>
      </c>
      <c r="E5245">
        <v>6.74429E-2</v>
      </c>
      <c r="F5245">
        <v>0.120931</v>
      </c>
      <c r="G5245">
        <v>-1.9493100000000001E-3</v>
      </c>
      <c r="H5245">
        <v>0.13683500000000001</v>
      </c>
      <c r="I5245">
        <v>0.16240099999999999</v>
      </c>
      <c r="J5245">
        <v>7.9460100000000006E-2</v>
      </c>
      <c r="K5245" t="s">
        <v>11260</v>
      </c>
      <c r="L5245">
        <v>255</v>
      </c>
      <c r="M5245" t="s">
        <v>19</v>
      </c>
      <c r="N5245" t="s">
        <v>20</v>
      </c>
      <c r="O5245" t="s">
        <v>11263</v>
      </c>
      <c r="P5245">
        <v>9</v>
      </c>
      <c r="Q5245" t="s">
        <v>11640</v>
      </c>
    </row>
    <row r="5246" spans="1:17" x14ac:dyDescent="0.25">
      <c r="A5246" t="s">
        <v>9679</v>
      </c>
      <c r="B5246" t="s">
        <v>9680</v>
      </c>
      <c r="C5246" t="s">
        <v>9681</v>
      </c>
      <c r="D5246">
        <v>5.3467800000000003E-2</v>
      </c>
      <c r="E5246">
        <v>-0.33029700000000001</v>
      </c>
      <c r="F5246">
        <v>-0.27683000000000002</v>
      </c>
      <c r="G5246">
        <v>-0.14374000000000001</v>
      </c>
      <c r="H5246">
        <v>-0.51685499999999995</v>
      </c>
      <c r="I5246">
        <v>-0.38872000000000001</v>
      </c>
      <c r="J5246">
        <v>-0.16494</v>
      </c>
      <c r="K5246" t="s">
        <v>9679</v>
      </c>
      <c r="L5246">
        <v>424</v>
      </c>
      <c r="M5246" t="s">
        <v>42</v>
      </c>
      <c r="N5246" t="s">
        <v>20</v>
      </c>
      <c r="O5246" t="s">
        <v>11641</v>
      </c>
      <c r="P5246">
        <v>5</v>
      </c>
      <c r="Q5246" t="s">
        <v>11642</v>
      </c>
    </row>
    <row r="5247" spans="1:17" x14ac:dyDescent="0.25">
      <c r="A5247" t="s">
        <v>1261</v>
      </c>
      <c r="C5247" t="s">
        <v>302</v>
      </c>
      <c r="D5247">
        <v>5.3406700000000001E-2</v>
      </c>
      <c r="E5247">
        <v>3.6403400000000001</v>
      </c>
      <c r="F5247">
        <v>3.6937500000000001</v>
      </c>
      <c r="G5247">
        <v>3.6756500000000001</v>
      </c>
      <c r="H5247">
        <v>3.6050399999999998</v>
      </c>
      <c r="I5247">
        <v>3.6938</v>
      </c>
      <c r="J5247">
        <v>3.6937000000000002</v>
      </c>
      <c r="K5247" t="s">
        <v>1261</v>
      </c>
      <c r="L5247">
        <v>135</v>
      </c>
      <c r="M5247" t="s">
        <v>19</v>
      </c>
      <c r="N5247" t="s">
        <v>20</v>
      </c>
      <c r="O5247" t="s">
        <v>11643</v>
      </c>
      <c r="P5247">
        <v>8</v>
      </c>
      <c r="Q5247" t="s">
        <v>11644</v>
      </c>
    </row>
    <row r="5248" spans="1:17" x14ac:dyDescent="0.25">
      <c r="A5248" t="s">
        <v>1802</v>
      </c>
      <c r="B5248" t="s">
        <v>1803</v>
      </c>
      <c r="C5248" t="s">
        <v>1804</v>
      </c>
      <c r="D5248">
        <v>5.3367600000000001E-2</v>
      </c>
      <c r="E5248">
        <v>3.3823599999999998</v>
      </c>
      <c r="F5248">
        <v>3.43573</v>
      </c>
      <c r="G5248">
        <v>3.4601199999999999</v>
      </c>
      <c r="H5248">
        <v>3.3045900000000001</v>
      </c>
      <c r="I5248">
        <v>3.40611</v>
      </c>
      <c r="J5248">
        <v>3.4653399999999999</v>
      </c>
      <c r="K5248" t="s">
        <v>1802</v>
      </c>
      <c r="L5248">
        <v>761</v>
      </c>
      <c r="M5248" t="s">
        <v>19</v>
      </c>
      <c r="N5248" t="s">
        <v>20</v>
      </c>
      <c r="O5248" t="s">
        <v>11645</v>
      </c>
      <c r="P5248">
        <v>6</v>
      </c>
      <c r="Q5248" t="s">
        <v>11646</v>
      </c>
    </row>
    <row r="5249" spans="1:17" x14ac:dyDescent="0.25">
      <c r="A5249" t="s">
        <v>7934</v>
      </c>
      <c r="C5249" t="s">
        <v>7935</v>
      </c>
      <c r="D5249">
        <v>5.3321800000000003E-2</v>
      </c>
      <c r="E5249">
        <v>2.4031799999999999</v>
      </c>
      <c r="F5249">
        <v>2.4565000000000001</v>
      </c>
      <c r="G5249">
        <v>2.39676</v>
      </c>
      <c r="H5249">
        <v>2.4096000000000002</v>
      </c>
      <c r="I5249">
        <v>2.5184500000000001</v>
      </c>
      <c r="J5249">
        <v>2.3945500000000002</v>
      </c>
      <c r="K5249" t="s">
        <v>7934</v>
      </c>
      <c r="L5249">
        <v>391</v>
      </c>
      <c r="M5249" t="s">
        <v>19</v>
      </c>
      <c r="N5249" t="s">
        <v>20</v>
      </c>
      <c r="O5249" t="s">
        <v>11647</v>
      </c>
      <c r="P5249">
        <v>13</v>
      </c>
      <c r="Q5249" t="s">
        <v>11648</v>
      </c>
    </row>
    <row r="5250" spans="1:17" x14ac:dyDescent="0.25">
      <c r="A5250" t="s">
        <v>4660</v>
      </c>
      <c r="B5250" t="s">
        <v>4661</v>
      </c>
      <c r="C5250" t="s">
        <v>4662</v>
      </c>
      <c r="D5250">
        <v>5.3167300000000001E-2</v>
      </c>
      <c r="E5250">
        <v>0.473968</v>
      </c>
      <c r="F5250">
        <v>0.52713500000000002</v>
      </c>
      <c r="G5250">
        <v>0.49381999999999998</v>
      </c>
      <c r="H5250">
        <v>0.45411499999999999</v>
      </c>
      <c r="I5250">
        <v>0.48945</v>
      </c>
      <c r="J5250">
        <v>0.56481899999999996</v>
      </c>
      <c r="K5250" t="s">
        <v>4660</v>
      </c>
      <c r="L5250">
        <v>414</v>
      </c>
      <c r="M5250" t="s">
        <v>42</v>
      </c>
      <c r="N5250" t="s">
        <v>20</v>
      </c>
      <c r="O5250" t="s">
        <v>11649</v>
      </c>
      <c r="P5250">
        <v>12</v>
      </c>
      <c r="Q5250" t="s">
        <v>11650</v>
      </c>
    </row>
    <row r="5251" spans="1:17" x14ac:dyDescent="0.25">
      <c r="A5251" t="s">
        <v>2031</v>
      </c>
      <c r="B5251" t="s">
        <v>2032</v>
      </c>
      <c r="C5251" t="s">
        <v>2033</v>
      </c>
      <c r="D5251">
        <v>5.3157799999999998E-2</v>
      </c>
      <c r="E5251">
        <v>1.34474</v>
      </c>
      <c r="F5251">
        <v>1.3978900000000001</v>
      </c>
      <c r="G5251">
        <v>1.3837299999999999</v>
      </c>
      <c r="H5251">
        <v>1.3057399999999999</v>
      </c>
      <c r="I5251">
        <v>1.38151</v>
      </c>
      <c r="J5251">
        <v>1.41428</v>
      </c>
      <c r="K5251" t="s">
        <v>2031</v>
      </c>
      <c r="L5251">
        <v>22</v>
      </c>
      <c r="M5251" t="s">
        <v>42</v>
      </c>
      <c r="N5251" t="s">
        <v>20</v>
      </c>
      <c r="O5251" t="s">
        <v>11651</v>
      </c>
      <c r="P5251">
        <v>2</v>
      </c>
      <c r="Q5251" t="s">
        <v>11652</v>
      </c>
    </row>
    <row r="5252" spans="1:17" x14ac:dyDescent="0.25">
      <c r="A5252" t="s">
        <v>5937</v>
      </c>
      <c r="C5252" t="s">
        <v>86</v>
      </c>
      <c r="D5252">
        <v>5.3057699999999999E-2</v>
      </c>
      <c r="E5252">
        <v>-0.121563</v>
      </c>
      <c r="F5252">
        <v>-6.8505300000000005E-2</v>
      </c>
      <c r="G5252">
        <v>5.5210099999999998E-2</v>
      </c>
      <c r="H5252">
        <v>-0.29833599999999999</v>
      </c>
      <c r="I5252">
        <v>-1.45302E-2</v>
      </c>
      <c r="J5252">
        <v>-0.12248000000000001</v>
      </c>
      <c r="K5252" t="s">
        <v>5937</v>
      </c>
      <c r="L5252">
        <v>743</v>
      </c>
      <c r="M5252" t="s">
        <v>19</v>
      </c>
      <c r="N5252" t="s">
        <v>20</v>
      </c>
      <c r="O5252" t="s">
        <v>11653</v>
      </c>
      <c r="P5252">
        <v>10</v>
      </c>
      <c r="Q5252" t="s">
        <v>11654</v>
      </c>
    </row>
    <row r="5253" spans="1:17" x14ac:dyDescent="0.25">
      <c r="A5253" t="s">
        <v>2475</v>
      </c>
      <c r="C5253" t="s">
        <v>143</v>
      </c>
      <c r="D5253">
        <v>5.3048100000000001E-2</v>
      </c>
      <c r="E5253">
        <v>0.72895699999999997</v>
      </c>
      <c r="F5253">
        <v>0.78200499999999995</v>
      </c>
      <c r="G5253">
        <v>0.75790999999999997</v>
      </c>
      <c r="H5253">
        <v>0.70000499999999999</v>
      </c>
      <c r="I5253">
        <v>0.77794099999999999</v>
      </c>
      <c r="J5253">
        <v>0.78607000000000005</v>
      </c>
      <c r="K5253" t="s">
        <v>2475</v>
      </c>
      <c r="L5253">
        <v>201</v>
      </c>
      <c r="M5253" t="s">
        <v>19</v>
      </c>
      <c r="N5253" t="s">
        <v>20</v>
      </c>
      <c r="O5253" t="s">
        <v>11655</v>
      </c>
      <c r="P5253">
        <v>12</v>
      </c>
      <c r="Q5253" t="s">
        <v>11656</v>
      </c>
    </row>
    <row r="5254" spans="1:17" x14ac:dyDescent="0.25">
      <c r="A5254" t="s">
        <v>11657</v>
      </c>
      <c r="C5254" t="s">
        <v>143</v>
      </c>
      <c r="D5254">
        <v>5.3037599999999997E-2</v>
      </c>
      <c r="E5254">
        <v>-2.4477600000000002</v>
      </c>
      <c r="F5254">
        <v>-2.39472</v>
      </c>
      <c r="G5254">
        <v>-2.6862699999999999</v>
      </c>
      <c r="H5254">
        <v>-2.20926</v>
      </c>
      <c r="I5254">
        <v>-2.3479899999999998</v>
      </c>
      <c r="J5254">
        <v>-2.4414600000000002</v>
      </c>
      <c r="K5254" t="s">
        <v>11657</v>
      </c>
      <c r="L5254">
        <v>256</v>
      </c>
      <c r="M5254" t="s">
        <v>19</v>
      </c>
      <c r="N5254" t="s">
        <v>64</v>
      </c>
      <c r="O5254" t="s">
        <v>11658</v>
      </c>
      <c r="P5254">
        <v>9</v>
      </c>
      <c r="Q5254" t="s">
        <v>11659</v>
      </c>
    </row>
    <row r="5255" spans="1:17" x14ac:dyDescent="0.25">
      <c r="A5255" t="s">
        <v>11657</v>
      </c>
      <c r="C5255" t="s">
        <v>143</v>
      </c>
      <c r="D5255">
        <v>5.3037599999999997E-2</v>
      </c>
      <c r="E5255">
        <v>-2.4477600000000002</v>
      </c>
      <c r="F5255">
        <v>-2.39472</v>
      </c>
      <c r="G5255">
        <v>-2.6862699999999999</v>
      </c>
      <c r="H5255">
        <v>-2.20926</v>
      </c>
      <c r="I5255">
        <v>-2.3479899999999998</v>
      </c>
      <c r="J5255">
        <v>-2.4414600000000002</v>
      </c>
      <c r="K5255" t="s">
        <v>11657</v>
      </c>
      <c r="L5255">
        <v>253</v>
      </c>
      <c r="M5255" t="s">
        <v>42</v>
      </c>
      <c r="N5255" t="s">
        <v>64</v>
      </c>
      <c r="O5255" t="s">
        <v>11658</v>
      </c>
      <c r="P5255">
        <v>6</v>
      </c>
      <c r="Q5255" t="s">
        <v>11660</v>
      </c>
    </row>
    <row r="5256" spans="1:17" x14ac:dyDescent="0.25">
      <c r="A5256" t="s">
        <v>5593</v>
      </c>
      <c r="C5256" t="s">
        <v>86</v>
      </c>
      <c r="D5256">
        <v>5.2987100000000002E-2</v>
      </c>
      <c r="E5256">
        <v>1.3409</v>
      </c>
      <c r="F5256">
        <v>1.3938900000000001</v>
      </c>
      <c r="G5256">
        <v>1.36019</v>
      </c>
      <c r="H5256">
        <v>1.32162</v>
      </c>
      <c r="I5256">
        <v>1.2194700000000001</v>
      </c>
      <c r="J5256">
        <v>1.5683100000000001</v>
      </c>
      <c r="K5256" t="s">
        <v>5593</v>
      </c>
      <c r="L5256">
        <v>951</v>
      </c>
      <c r="M5256" t="s">
        <v>19</v>
      </c>
      <c r="N5256" t="s">
        <v>20</v>
      </c>
      <c r="O5256" t="s">
        <v>11661</v>
      </c>
      <c r="P5256">
        <v>9</v>
      </c>
      <c r="Q5256" t="s">
        <v>11662</v>
      </c>
    </row>
    <row r="5257" spans="1:17" x14ac:dyDescent="0.25">
      <c r="A5257" t="s">
        <v>2764</v>
      </c>
      <c r="B5257" t="s">
        <v>2765</v>
      </c>
      <c r="C5257" t="s">
        <v>1252</v>
      </c>
      <c r="D5257">
        <v>5.2976599999999999E-2</v>
      </c>
      <c r="E5257">
        <v>0.71697299999999997</v>
      </c>
      <c r="F5257">
        <v>0.76995000000000002</v>
      </c>
      <c r="G5257">
        <v>0.71321100000000004</v>
      </c>
      <c r="H5257">
        <v>0.72073600000000004</v>
      </c>
      <c r="I5257">
        <v>0.81999</v>
      </c>
      <c r="J5257">
        <v>0.71991000000000005</v>
      </c>
      <c r="K5257" t="s">
        <v>2764</v>
      </c>
      <c r="L5257">
        <v>296</v>
      </c>
      <c r="M5257" t="s">
        <v>42</v>
      </c>
      <c r="N5257" t="s">
        <v>20</v>
      </c>
      <c r="O5257" t="s">
        <v>11663</v>
      </c>
      <c r="P5257">
        <v>2</v>
      </c>
      <c r="Q5257" t="s">
        <v>11664</v>
      </c>
    </row>
    <row r="5258" spans="1:17" x14ac:dyDescent="0.25">
      <c r="A5258" t="s">
        <v>3058</v>
      </c>
      <c r="C5258" t="s">
        <v>143</v>
      </c>
      <c r="D5258">
        <v>5.2928000000000003E-2</v>
      </c>
      <c r="E5258">
        <v>-1.1978200000000001</v>
      </c>
      <c r="F5258">
        <v>-1.14489</v>
      </c>
      <c r="G5258">
        <v>-1.2726200000000001</v>
      </c>
      <c r="H5258">
        <v>-1.12303</v>
      </c>
      <c r="I5258">
        <v>-0.92556000000000005</v>
      </c>
      <c r="J5258">
        <v>-1.3642300000000001</v>
      </c>
      <c r="K5258" t="s">
        <v>3058</v>
      </c>
      <c r="L5258">
        <v>499</v>
      </c>
      <c r="M5258" t="s">
        <v>19</v>
      </c>
      <c r="N5258" t="s">
        <v>20</v>
      </c>
      <c r="O5258" t="s">
        <v>11665</v>
      </c>
      <c r="P5258">
        <v>13</v>
      </c>
      <c r="Q5258" t="s">
        <v>11666</v>
      </c>
    </row>
    <row r="5259" spans="1:17" x14ac:dyDescent="0.25">
      <c r="A5259" t="s">
        <v>11667</v>
      </c>
      <c r="C5259" t="s">
        <v>86</v>
      </c>
      <c r="D5259">
        <v>5.2867900000000002E-2</v>
      </c>
      <c r="E5259">
        <v>-0.69084299999999998</v>
      </c>
      <c r="F5259">
        <v>-0.63797499999999996</v>
      </c>
      <c r="G5259">
        <v>-0.65986999999999996</v>
      </c>
      <c r="H5259">
        <v>-0.72181499999999998</v>
      </c>
      <c r="I5259">
        <v>-0.554539</v>
      </c>
      <c r="J5259">
        <v>-0.72141100000000002</v>
      </c>
      <c r="K5259" t="s">
        <v>11667</v>
      </c>
      <c r="L5259">
        <v>2</v>
      </c>
      <c r="M5259" t="s">
        <v>19</v>
      </c>
      <c r="N5259" t="s">
        <v>20</v>
      </c>
      <c r="O5259" t="s">
        <v>11668</v>
      </c>
      <c r="P5259">
        <v>1</v>
      </c>
      <c r="Q5259" t="s">
        <v>11669</v>
      </c>
    </row>
    <row r="5260" spans="1:17" x14ac:dyDescent="0.25">
      <c r="A5260" t="s">
        <v>2417</v>
      </c>
      <c r="B5260" t="s">
        <v>2418</v>
      </c>
      <c r="C5260" t="s">
        <v>2419</v>
      </c>
      <c r="D5260">
        <v>5.2857399999999999E-2</v>
      </c>
      <c r="E5260">
        <v>4.2576000000000001</v>
      </c>
      <c r="F5260">
        <v>4.31046</v>
      </c>
      <c r="G5260">
        <v>4.2630499999999998</v>
      </c>
      <c r="H5260">
        <v>4.2521500000000003</v>
      </c>
      <c r="I5260">
        <v>4.3252899999999999</v>
      </c>
      <c r="J5260">
        <v>4.2956200000000004</v>
      </c>
      <c r="K5260" t="s">
        <v>2417</v>
      </c>
      <c r="L5260">
        <v>240</v>
      </c>
      <c r="M5260" t="s">
        <v>19</v>
      </c>
      <c r="N5260" t="s">
        <v>20</v>
      </c>
      <c r="O5260" t="s">
        <v>2420</v>
      </c>
      <c r="P5260">
        <v>1</v>
      </c>
      <c r="Q5260" t="s">
        <v>2421</v>
      </c>
    </row>
    <row r="5261" spans="1:17" x14ac:dyDescent="0.25">
      <c r="A5261" t="s">
        <v>11361</v>
      </c>
      <c r="B5261" t="s">
        <v>11362</v>
      </c>
      <c r="C5261" t="s">
        <v>11363</v>
      </c>
      <c r="D5261">
        <v>5.2857399999999999E-2</v>
      </c>
      <c r="E5261">
        <v>1.5469299999999999</v>
      </c>
      <c r="F5261">
        <v>1.59979</v>
      </c>
      <c r="G5261">
        <v>1.61887</v>
      </c>
      <c r="H5261">
        <v>1.47499</v>
      </c>
      <c r="I5261">
        <v>1.6366099999999999</v>
      </c>
      <c r="J5261">
        <v>1.56297</v>
      </c>
      <c r="K5261" t="s">
        <v>11361</v>
      </c>
      <c r="L5261">
        <v>95</v>
      </c>
      <c r="M5261" t="s">
        <v>19</v>
      </c>
      <c r="N5261" t="s">
        <v>20</v>
      </c>
      <c r="O5261" t="s">
        <v>11670</v>
      </c>
      <c r="P5261">
        <v>8</v>
      </c>
      <c r="Q5261" t="s">
        <v>11671</v>
      </c>
    </row>
    <row r="5262" spans="1:17" x14ac:dyDescent="0.25">
      <c r="A5262" t="s">
        <v>7760</v>
      </c>
      <c r="B5262" t="s">
        <v>7761</v>
      </c>
      <c r="C5262" t="s">
        <v>86</v>
      </c>
      <c r="D5262">
        <v>5.28326E-2</v>
      </c>
      <c r="E5262">
        <v>-2.1541800000000002</v>
      </c>
      <c r="F5262">
        <v>-2.1013500000000001</v>
      </c>
      <c r="G5262">
        <v>-2.1365799999999999</v>
      </c>
      <c r="H5262">
        <v>-2.17178</v>
      </c>
      <c r="I5262">
        <v>-1.96448</v>
      </c>
      <c r="J5262">
        <v>-2.23821</v>
      </c>
      <c r="K5262" t="s">
        <v>7760</v>
      </c>
      <c r="L5262">
        <v>277</v>
      </c>
      <c r="M5262" t="s">
        <v>19</v>
      </c>
      <c r="N5262" t="s">
        <v>20</v>
      </c>
      <c r="O5262" t="s">
        <v>11672</v>
      </c>
      <c r="P5262">
        <v>16</v>
      </c>
      <c r="Q5262" t="s">
        <v>11673</v>
      </c>
    </row>
    <row r="5263" spans="1:17" x14ac:dyDescent="0.25">
      <c r="A5263" t="s">
        <v>5188</v>
      </c>
      <c r="C5263" t="s">
        <v>143</v>
      </c>
      <c r="D5263">
        <v>5.2827800000000001E-2</v>
      </c>
      <c r="E5263">
        <v>1.4341200000000001</v>
      </c>
      <c r="F5263">
        <v>1.48695</v>
      </c>
      <c r="G5263">
        <v>1.4249799999999999</v>
      </c>
      <c r="H5263">
        <v>1.4432499999999999</v>
      </c>
      <c r="I5263">
        <v>1.5468200000000001</v>
      </c>
      <c r="J5263">
        <v>1.4270700000000001</v>
      </c>
      <c r="K5263" t="s">
        <v>5188</v>
      </c>
      <c r="L5263">
        <v>247</v>
      </c>
      <c r="M5263" t="s">
        <v>19</v>
      </c>
      <c r="N5263" t="s">
        <v>20</v>
      </c>
      <c r="O5263" t="s">
        <v>11674</v>
      </c>
      <c r="P5263">
        <v>13</v>
      </c>
      <c r="Q5263" t="s">
        <v>11675</v>
      </c>
    </row>
    <row r="5264" spans="1:17" x14ac:dyDescent="0.25">
      <c r="A5264" t="s">
        <v>1401</v>
      </c>
      <c r="B5264" t="s">
        <v>1402</v>
      </c>
      <c r="C5264" t="s">
        <v>1403</v>
      </c>
      <c r="D5264">
        <v>5.28116E-2</v>
      </c>
      <c r="E5264">
        <v>-0.59080699999999997</v>
      </c>
      <c r="F5264">
        <v>-0.537995</v>
      </c>
      <c r="G5264">
        <v>-0.59862899999999997</v>
      </c>
      <c r="H5264">
        <v>-0.58298499999999998</v>
      </c>
      <c r="I5264">
        <v>-0.54310999999999998</v>
      </c>
      <c r="J5264">
        <v>-0.53288100000000005</v>
      </c>
      <c r="K5264" t="s">
        <v>1401</v>
      </c>
      <c r="L5264">
        <v>175</v>
      </c>
      <c r="M5264" t="s">
        <v>19</v>
      </c>
      <c r="N5264" t="s">
        <v>20</v>
      </c>
      <c r="O5264" t="s">
        <v>11676</v>
      </c>
      <c r="P5264">
        <v>8</v>
      </c>
      <c r="Q5264" t="s">
        <v>11677</v>
      </c>
    </row>
    <row r="5265" spans="1:17" x14ac:dyDescent="0.25">
      <c r="A5265" t="s">
        <v>1681</v>
      </c>
      <c r="B5265" t="s">
        <v>1682</v>
      </c>
      <c r="C5265" t="s">
        <v>86</v>
      </c>
      <c r="D5265">
        <v>5.2673299999999999E-2</v>
      </c>
      <c r="E5265">
        <v>-1.80077</v>
      </c>
      <c r="F5265">
        <v>-1.7480899999999999</v>
      </c>
      <c r="G5265">
        <v>-1.7117500000000001</v>
      </c>
      <c r="H5265">
        <v>-1.8897900000000001</v>
      </c>
      <c r="I5265">
        <v>-1.7545599999999999</v>
      </c>
      <c r="J5265">
        <v>-1.74163</v>
      </c>
      <c r="K5265" t="s">
        <v>1681</v>
      </c>
      <c r="L5265">
        <v>343</v>
      </c>
      <c r="M5265" t="s">
        <v>19</v>
      </c>
      <c r="N5265" t="s">
        <v>64</v>
      </c>
      <c r="O5265" t="s">
        <v>2921</v>
      </c>
      <c r="P5265">
        <v>11</v>
      </c>
      <c r="Q5265" t="s">
        <v>2922</v>
      </c>
    </row>
    <row r="5266" spans="1:17" x14ac:dyDescent="0.25">
      <c r="A5266" t="s">
        <v>1681</v>
      </c>
      <c r="B5266" t="s">
        <v>1682</v>
      </c>
      <c r="C5266" t="s">
        <v>86</v>
      </c>
      <c r="D5266">
        <v>5.2673299999999999E-2</v>
      </c>
      <c r="E5266">
        <v>-1.80077</v>
      </c>
      <c r="F5266">
        <v>-1.7480899999999999</v>
      </c>
      <c r="G5266">
        <v>-1.7117500000000001</v>
      </c>
      <c r="H5266">
        <v>-1.8897900000000001</v>
      </c>
      <c r="I5266">
        <v>-1.7545599999999999</v>
      </c>
      <c r="J5266">
        <v>-1.74163</v>
      </c>
      <c r="K5266" t="s">
        <v>1681</v>
      </c>
      <c r="L5266">
        <v>346</v>
      </c>
      <c r="M5266" t="s">
        <v>19</v>
      </c>
      <c r="N5266" t="s">
        <v>64</v>
      </c>
      <c r="O5266" t="s">
        <v>1683</v>
      </c>
      <c r="P5266">
        <v>15</v>
      </c>
      <c r="Q5266" t="s">
        <v>1684</v>
      </c>
    </row>
    <row r="5267" spans="1:17" x14ac:dyDescent="0.25">
      <c r="A5267" t="s">
        <v>6188</v>
      </c>
      <c r="C5267" t="s">
        <v>3383</v>
      </c>
      <c r="D5267">
        <v>5.2557E-2</v>
      </c>
      <c r="E5267">
        <v>4.0144200000000003</v>
      </c>
      <c r="F5267">
        <v>4.0669700000000004</v>
      </c>
      <c r="G5267">
        <v>4.0405199999999999</v>
      </c>
      <c r="H5267">
        <v>3.9883199999999999</v>
      </c>
      <c r="I5267">
        <v>4.0603600000000002</v>
      </c>
      <c r="J5267">
        <v>4.0735900000000003</v>
      </c>
      <c r="K5267" t="s">
        <v>6188</v>
      </c>
      <c r="L5267">
        <v>1154</v>
      </c>
      <c r="M5267" t="s">
        <v>19</v>
      </c>
      <c r="N5267" t="s">
        <v>20</v>
      </c>
      <c r="O5267" t="s">
        <v>11678</v>
      </c>
      <c r="P5267">
        <v>5</v>
      </c>
      <c r="Q5267" t="s">
        <v>11679</v>
      </c>
    </row>
    <row r="5268" spans="1:17" x14ac:dyDescent="0.25">
      <c r="A5268" t="s">
        <v>4197</v>
      </c>
      <c r="B5268" t="s">
        <v>4198</v>
      </c>
      <c r="C5268" t="s">
        <v>4199</v>
      </c>
      <c r="D5268">
        <v>5.2488300000000002E-2</v>
      </c>
      <c r="E5268">
        <v>-1.69808</v>
      </c>
      <c r="F5268">
        <v>-1.6455900000000001</v>
      </c>
      <c r="G5268">
        <v>-1.6869400000000001</v>
      </c>
      <c r="H5268">
        <v>-1.70922</v>
      </c>
      <c r="I5268">
        <v>-1.6345799999999999</v>
      </c>
      <c r="J5268">
        <v>-1.6566000000000001</v>
      </c>
      <c r="K5268" t="s">
        <v>4197</v>
      </c>
      <c r="L5268">
        <v>130</v>
      </c>
      <c r="M5268" t="s">
        <v>19</v>
      </c>
      <c r="N5268" t="s">
        <v>20</v>
      </c>
      <c r="O5268" t="s">
        <v>11680</v>
      </c>
      <c r="P5268">
        <v>6</v>
      </c>
      <c r="Q5268" t="s">
        <v>11681</v>
      </c>
    </row>
    <row r="5269" spans="1:17" x14ac:dyDescent="0.25">
      <c r="A5269" t="s">
        <v>4667</v>
      </c>
      <c r="B5269" t="s">
        <v>4668</v>
      </c>
      <c r="C5269" t="s">
        <v>4669</v>
      </c>
      <c r="D5269">
        <v>5.2477799999999998E-2</v>
      </c>
      <c r="E5269">
        <v>-0.33283200000000002</v>
      </c>
      <c r="F5269">
        <v>-0.28035399999999999</v>
      </c>
      <c r="G5269">
        <v>-0.31822</v>
      </c>
      <c r="H5269">
        <v>-0.347445</v>
      </c>
      <c r="I5269">
        <v>-0.318129</v>
      </c>
      <c r="J5269">
        <v>-0.24257999999999999</v>
      </c>
      <c r="K5269" t="s">
        <v>4667</v>
      </c>
      <c r="L5269">
        <v>6</v>
      </c>
      <c r="M5269" t="s">
        <v>19</v>
      </c>
      <c r="N5269" t="s">
        <v>64</v>
      </c>
      <c r="O5269" t="s">
        <v>4670</v>
      </c>
      <c r="P5269">
        <v>5</v>
      </c>
      <c r="Q5269" t="s">
        <v>4671</v>
      </c>
    </row>
    <row r="5270" spans="1:17" x14ac:dyDescent="0.25">
      <c r="A5270" t="s">
        <v>5853</v>
      </c>
      <c r="B5270" t="s">
        <v>5854</v>
      </c>
      <c r="C5270" t="s">
        <v>5855</v>
      </c>
      <c r="D5270">
        <v>5.24769E-2</v>
      </c>
      <c r="E5270">
        <v>0.17425299999999999</v>
      </c>
      <c r="F5270">
        <v>0.22672999999999999</v>
      </c>
      <c r="G5270">
        <v>0.16425100000000001</v>
      </c>
      <c r="H5270">
        <v>0.184256</v>
      </c>
      <c r="I5270">
        <v>0.25862099999999999</v>
      </c>
      <c r="J5270">
        <v>0.19483900000000001</v>
      </c>
      <c r="K5270" t="s">
        <v>5853</v>
      </c>
      <c r="L5270">
        <v>2479</v>
      </c>
      <c r="M5270" t="s">
        <v>19</v>
      </c>
      <c r="N5270" t="s">
        <v>20</v>
      </c>
      <c r="O5270" t="s">
        <v>10983</v>
      </c>
      <c r="P5270">
        <v>5</v>
      </c>
      <c r="Q5270" t="s">
        <v>10984</v>
      </c>
    </row>
    <row r="5271" spans="1:17" x14ac:dyDescent="0.25">
      <c r="A5271" t="s">
        <v>2867</v>
      </c>
      <c r="C5271" t="s">
        <v>372</v>
      </c>
      <c r="D5271">
        <v>5.2467800000000002E-2</v>
      </c>
      <c r="E5271">
        <v>-3.05219</v>
      </c>
      <c r="F5271">
        <v>-2.9997199999999999</v>
      </c>
      <c r="G5271">
        <v>-3.1566399999999999</v>
      </c>
      <c r="H5271">
        <v>-2.9477500000000001</v>
      </c>
      <c r="I5271">
        <v>-3.01966</v>
      </c>
      <c r="J5271">
        <v>-2.9797899999999999</v>
      </c>
      <c r="K5271" t="s">
        <v>2867</v>
      </c>
      <c r="L5271">
        <v>188</v>
      </c>
      <c r="M5271" t="s">
        <v>19</v>
      </c>
      <c r="N5271" t="s">
        <v>20</v>
      </c>
      <c r="O5271" t="s">
        <v>11682</v>
      </c>
      <c r="P5271">
        <v>9</v>
      </c>
      <c r="Q5271" t="s">
        <v>11683</v>
      </c>
    </row>
    <row r="5272" spans="1:17" x14ac:dyDescent="0.25">
      <c r="A5272" t="s">
        <v>3351</v>
      </c>
      <c r="C5272" t="s">
        <v>302</v>
      </c>
      <c r="D5272">
        <v>5.2442599999999999E-2</v>
      </c>
      <c r="E5272">
        <v>1.8819999999999999</v>
      </c>
      <c r="F5272">
        <v>1.9344399999999999</v>
      </c>
      <c r="G5272">
        <v>1.9763599999999999</v>
      </c>
      <c r="H5272">
        <v>1.7876399999999999</v>
      </c>
      <c r="I5272">
        <v>1.95248</v>
      </c>
      <c r="J5272">
        <v>1.9164000000000001</v>
      </c>
      <c r="K5272" t="s">
        <v>3351</v>
      </c>
      <c r="L5272">
        <v>787</v>
      </c>
      <c r="M5272" t="s">
        <v>19</v>
      </c>
      <c r="N5272" t="s">
        <v>20</v>
      </c>
      <c r="O5272" t="s">
        <v>11684</v>
      </c>
      <c r="P5272">
        <v>18</v>
      </c>
      <c r="Q5272" t="s">
        <v>11685</v>
      </c>
    </row>
    <row r="5273" spans="1:17" x14ac:dyDescent="0.25">
      <c r="A5273" t="s">
        <v>457</v>
      </c>
      <c r="C5273" t="s">
        <v>86</v>
      </c>
      <c r="D5273">
        <v>5.2402499999999998E-2</v>
      </c>
      <c r="E5273">
        <v>-2.9291700000000001</v>
      </c>
      <c r="F5273">
        <v>-2.87676</v>
      </c>
      <c r="G5273">
        <v>-3.0309400000000002</v>
      </c>
      <c r="H5273">
        <v>-2.8273999999999999</v>
      </c>
      <c r="I5273">
        <v>-2.8084899999999999</v>
      </c>
      <c r="J5273">
        <v>-2.9450400000000001</v>
      </c>
      <c r="K5273" t="s">
        <v>457</v>
      </c>
      <c r="L5273">
        <v>84</v>
      </c>
      <c r="M5273" t="s">
        <v>19</v>
      </c>
      <c r="N5273" t="s">
        <v>64</v>
      </c>
      <c r="O5273" t="s">
        <v>1748</v>
      </c>
      <c r="P5273">
        <v>4</v>
      </c>
      <c r="Q5273" t="s">
        <v>1749</v>
      </c>
    </row>
    <row r="5274" spans="1:17" x14ac:dyDescent="0.25">
      <c r="A5274" t="s">
        <v>457</v>
      </c>
      <c r="C5274" t="s">
        <v>86</v>
      </c>
      <c r="D5274">
        <v>5.2402499999999998E-2</v>
      </c>
      <c r="E5274">
        <v>-2.9291700000000001</v>
      </c>
      <c r="F5274">
        <v>-2.87676</v>
      </c>
      <c r="G5274">
        <v>-3.0309400000000002</v>
      </c>
      <c r="H5274">
        <v>-2.8273999999999999</v>
      </c>
      <c r="I5274">
        <v>-2.8084899999999999</v>
      </c>
      <c r="J5274">
        <v>-2.9450400000000001</v>
      </c>
      <c r="K5274" t="s">
        <v>457</v>
      </c>
      <c r="L5274">
        <v>96</v>
      </c>
      <c r="M5274" t="s">
        <v>19</v>
      </c>
      <c r="N5274" t="s">
        <v>64</v>
      </c>
      <c r="O5274" t="s">
        <v>11686</v>
      </c>
      <c r="P5274">
        <v>16</v>
      </c>
      <c r="Q5274" t="s">
        <v>11687</v>
      </c>
    </row>
    <row r="5275" spans="1:17" x14ac:dyDescent="0.25">
      <c r="A5275" t="s">
        <v>4192</v>
      </c>
      <c r="B5275" t="s">
        <v>4193</v>
      </c>
      <c r="C5275" t="s">
        <v>4194</v>
      </c>
      <c r="D5275">
        <v>5.2363399999999997E-2</v>
      </c>
      <c r="E5275">
        <v>-1.4418500000000001</v>
      </c>
      <c r="F5275">
        <v>-1.3894899999999999</v>
      </c>
      <c r="G5275">
        <v>-1.31769</v>
      </c>
      <c r="H5275">
        <v>-1.56602</v>
      </c>
      <c r="I5275">
        <v>-1.38046</v>
      </c>
      <c r="J5275">
        <v>-1.39852</v>
      </c>
      <c r="K5275" t="s">
        <v>4192</v>
      </c>
      <c r="L5275">
        <v>6</v>
      </c>
      <c r="M5275" t="s">
        <v>19</v>
      </c>
      <c r="N5275" t="s">
        <v>20</v>
      </c>
      <c r="O5275" t="s">
        <v>11688</v>
      </c>
      <c r="P5275">
        <v>5</v>
      </c>
      <c r="Q5275" t="s">
        <v>11689</v>
      </c>
    </row>
    <row r="5276" spans="1:17" x14ac:dyDescent="0.25">
      <c r="A5276" t="s">
        <v>9708</v>
      </c>
      <c r="C5276" t="s">
        <v>86</v>
      </c>
      <c r="D5276">
        <v>5.2337599999999998E-2</v>
      </c>
      <c r="E5276">
        <v>-0.78233200000000003</v>
      </c>
      <c r="F5276">
        <v>-0.72999499999999995</v>
      </c>
      <c r="G5276">
        <v>-0.74499899999999997</v>
      </c>
      <c r="H5276">
        <v>-0.81966600000000001</v>
      </c>
      <c r="I5276">
        <v>-0.76363899999999996</v>
      </c>
      <c r="J5276">
        <v>-0.69635000000000002</v>
      </c>
      <c r="K5276" t="s">
        <v>9708</v>
      </c>
      <c r="L5276">
        <v>1356</v>
      </c>
      <c r="M5276" t="s">
        <v>42</v>
      </c>
      <c r="N5276" t="s">
        <v>20</v>
      </c>
      <c r="O5276" t="s">
        <v>11690</v>
      </c>
      <c r="P5276">
        <v>6</v>
      </c>
      <c r="Q5276" t="s">
        <v>11691</v>
      </c>
    </row>
    <row r="5277" spans="1:17" x14ac:dyDescent="0.25">
      <c r="A5277" t="s">
        <v>3524</v>
      </c>
      <c r="B5277" t="s">
        <v>3525</v>
      </c>
      <c r="C5277" t="s">
        <v>3526</v>
      </c>
      <c r="D5277">
        <v>5.2312900000000002E-2</v>
      </c>
      <c r="E5277">
        <v>2.8926500000000002</v>
      </c>
      <c r="F5277">
        <v>2.94496</v>
      </c>
      <c r="G5277">
        <v>2.9492400000000001</v>
      </c>
      <c r="H5277">
        <v>2.8360599999999998</v>
      </c>
      <c r="I5277">
        <v>2.96366</v>
      </c>
      <c r="J5277">
        <v>2.9262600000000001</v>
      </c>
      <c r="K5277" t="s">
        <v>3524</v>
      </c>
      <c r="L5277">
        <v>231</v>
      </c>
      <c r="M5277" t="s">
        <v>19</v>
      </c>
      <c r="N5277" t="s">
        <v>20</v>
      </c>
      <c r="O5277" t="s">
        <v>11692</v>
      </c>
      <c r="P5277">
        <v>3</v>
      </c>
      <c r="Q5277" t="s">
        <v>11693</v>
      </c>
    </row>
    <row r="5278" spans="1:17" x14ac:dyDescent="0.25">
      <c r="A5278" t="s">
        <v>11694</v>
      </c>
      <c r="C5278" t="s">
        <v>11695</v>
      </c>
      <c r="D5278">
        <v>5.2311900000000001E-2</v>
      </c>
      <c r="E5278">
        <v>0.132718</v>
      </c>
      <c r="F5278">
        <v>0.18503</v>
      </c>
      <c r="G5278">
        <v>0.20777100000000001</v>
      </c>
      <c r="H5278">
        <v>5.7664899999999998E-2</v>
      </c>
      <c r="I5278">
        <v>0.226851</v>
      </c>
      <c r="J5278">
        <v>0.143209</v>
      </c>
      <c r="K5278" t="s">
        <v>11694</v>
      </c>
      <c r="L5278">
        <v>383</v>
      </c>
      <c r="M5278" t="s">
        <v>19</v>
      </c>
      <c r="N5278" t="s">
        <v>20</v>
      </c>
      <c r="O5278" t="s">
        <v>11696</v>
      </c>
      <c r="P5278">
        <v>4</v>
      </c>
      <c r="Q5278" t="s">
        <v>11697</v>
      </c>
    </row>
    <row r="5279" spans="1:17" x14ac:dyDescent="0.25">
      <c r="A5279" t="s">
        <v>2751</v>
      </c>
      <c r="B5279" t="s">
        <v>2752</v>
      </c>
      <c r="C5279" t="s">
        <v>2753</v>
      </c>
      <c r="D5279">
        <v>5.2282299999999997E-2</v>
      </c>
      <c r="E5279">
        <v>1.66995</v>
      </c>
      <c r="F5279">
        <v>1.7222299999999999</v>
      </c>
      <c r="G5279">
        <v>1.75725</v>
      </c>
      <c r="H5279">
        <v>1.5826499999999999</v>
      </c>
      <c r="I5279">
        <v>1.76197</v>
      </c>
      <c r="J5279">
        <v>1.68249</v>
      </c>
      <c r="K5279" t="s">
        <v>2751</v>
      </c>
      <c r="L5279">
        <v>1170</v>
      </c>
      <c r="M5279" t="s">
        <v>19</v>
      </c>
      <c r="N5279" t="s">
        <v>20</v>
      </c>
      <c r="O5279" t="s">
        <v>11698</v>
      </c>
      <c r="P5279">
        <v>9</v>
      </c>
      <c r="Q5279" t="s">
        <v>11699</v>
      </c>
    </row>
    <row r="5280" spans="1:17" x14ac:dyDescent="0.25">
      <c r="A5280" t="s">
        <v>7629</v>
      </c>
      <c r="C5280" t="s">
        <v>7630</v>
      </c>
      <c r="D5280">
        <v>5.22614E-2</v>
      </c>
      <c r="E5280">
        <v>-6.7591700000000005E-2</v>
      </c>
      <c r="F5280">
        <v>-1.53303E-2</v>
      </c>
      <c r="G5280">
        <v>-3.5768500000000002E-2</v>
      </c>
      <c r="H5280">
        <v>-9.9414799999999998E-2</v>
      </c>
      <c r="I5280">
        <v>5.7230000000000003E-2</v>
      </c>
      <c r="J5280">
        <v>-8.7890599999999999E-2</v>
      </c>
      <c r="K5280" t="s">
        <v>7629</v>
      </c>
      <c r="L5280">
        <v>333</v>
      </c>
      <c r="M5280" t="s">
        <v>19</v>
      </c>
      <c r="N5280" t="s">
        <v>20</v>
      </c>
      <c r="O5280" t="s">
        <v>11700</v>
      </c>
      <c r="P5280">
        <v>15</v>
      </c>
      <c r="Q5280" t="s">
        <v>11701</v>
      </c>
    </row>
    <row r="5281" spans="1:17" x14ac:dyDescent="0.25">
      <c r="A5281" t="s">
        <v>10593</v>
      </c>
      <c r="C5281" t="s">
        <v>143</v>
      </c>
      <c r="D5281">
        <v>5.2182699999999999E-2</v>
      </c>
      <c r="E5281">
        <v>-4.1438699999999997</v>
      </c>
      <c r="F5281">
        <v>-4.0916899999999998</v>
      </c>
      <c r="G5281">
        <v>-4.0635700000000003</v>
      </c>
      <c r="H5281">
        <v>-4.2241799999999996</v>
      </c>
      <c r="I5281">
        <v>-3.9215</v>
      </c>
      <c r="J5281">
        <v>-4.2618799999999997</v>
      </c>
      <c r="K5281" t="s">
        <v>10593</v>
      </c>
      <c r="L5281">
        <v>905</v>
      </c>
      <c r="M5281" t="s">
        <v>19</v>
      </c>
      <c r="N5281" t="s">
        <v>20</v>
      </c>
      <c r="O5281" t="s">
        <v>11702</v>
      </c>
      <c r="P5281">
        <v>3</v>
      </c>
      <c r="Q5281" t="s">
        <v>11703</v>
      </c>
    </row>
    <row r="5282" spans="1:17" x14ac:dyDescent="0.25">
      <c r="A5282" t="s">
        <v>5593</v>
      </c>
      <c r="C5282" t="s">
        <v>86</v>
      </c>
      <c r="D5282">
        <v>5.2078199999999998E-2</v>
      </c>
      <c r="E5282">
        <v>-0.433172</v>
      </c>
      <c r="F5282">
        <v>-0.38109399999999999</v>
      </c>
      <c r="G5282">
        <v>-0.39930900000000003</v>
      </c>
      <c r="H5282">
        <v>-0.46703499999999998</v>
      </c>
      <c r="I5282">
        <v>-0.41463899999999998</v>
      </c>
      <c r="J5282">
        <v>-0.347549</v>
      </c>
      <c r="K5282" t="s">
        <v>5593</v>
      </c>
      <c r="L5282">
        <v>1575</v>
      </c>
      <c r="M5282" t="s">
        <v>19</v>
      </c>
      <c r="N5282" t="s">
        <v>20</v>
      </c>
      <c r="O5282" t="s">
        <v>11704</v>
      </c>
      <c r="P5282">
        <v>12</v>
      </c>
      <c r="Q5282" t="s">
        <v>11705</v>
      </c>
    </row>
    <row r="5283" spans="1:17" x14ac:dyDescent="0.25">
      <c r="A5283" t="s">
        <v>1654</v>
      </c>
      <c r="B5283" t="s">
        <v>1655</v>
      </c>
      <c r="C5283" t="s">
        <v>1656</v>
      </c>
      <c r="D5283">
        <v>5.1972400000000002E-2</v>
      </c>
      <c r="E5283">
        <v>2.5878199999999998</v>
      </c>
      <c r="F5283">
        <v>2.6397900000000001</v>
      </c>
      <c r="G5283">
        <v>2.5200800000000001</v>
      </c>
      <c r="H5283">
        <v>2.6555599999999999</v>
      </c>
      <c r="I5283">
        <v>2.67028</v>
      </c>
      <c r="J5283">
        <v>2.6093000000000002</v>
      </c>
      <c r="K5283" t="s">
        <v>1654</v>
      </c>
      <c r="L5283">
        <v>1532</v>
      </c>
      <c r="M5283" t="s">
        <v>19</v>
      </c>
      <c r="N5283" t="s">
        <v>64</v>
      </c>
      <c r="O5283" t="s">
        <v>11706</v>
      </c>
      <c r="P5283">
        <v>3</v>
      </c>
      <c r="Q5283" t="s">
        <v>11707</v>
      </c>
    </row>
    <row r="5284" spans="1:17" x14ac:dyDescent="0.25">
      <c r="A5284" t="s">
        <v>1654</v>
      </c>
      <c r="B5284" t="s">
        <v>1655</v>
      </c>
      <c r="C5284" t="s">
        <v>1656</v>
      </c>
      <c r="D5284">
        <v>5.1972400000000002E-2</v>
      </c>
      <c r="E5284">
        <v>2.5878199999999998</v>
      </c>
      <c r="F5284">
        <v>2.6397900000000001</v>
      </c>
      <c r="G5284">
        <v>2.5200800000000001</v>
      </c>
      <c r="H5284">
        <v>2.6555599999999999</v>
      </c>
      <c r="I5284">
        <v>2.67028</v>
      </c>
      <c r="J5284">
        <v>2.6093000000000002</v>
      </c>
      <c r="K5284" t="s">
        <v>1654</v>
      </c>
      <c r="L5284">
        <v>1538</v>
      </c>
      <c r="M5284" t="s">
        <v>19</v>
      </c>
      <c r="N5284" t="s">
        <v>64</v>
      </c>
      <c r="O5284" t="s">
        <v>11708</v>
      </c>
      <c r="P5284">
        <v>7</v>
      </c>
      <c r="Q5284" t="s">
        <v>11709</v>
      </c>
    </row>
    <row r="5285" spans="1:17" x14ac:dyDescent="0.25">
      <c r="A5285" t="s">
        <v>6837</v>
      </c>
      <c r="B5285" t="s">
        <v>6838</v>
      </c>
      <c r="C5285" t="s">
        <v>6839</v>
      </c>
      <c r="D5285">
        <v>5.1837000000000001E-2</v>
      </c>
      <c r="E5285">
        <v>0.95732799999999996</v>
      </c>
      <c r="F5285">
        <v>1.0091600000000001</v>
      </c>
      <c r="G5285">
        <v>0.85962099999999997</v>
      </c>
      <c r="H5285">
        <v>1.0550299999999999</v>
      </c>
      <c r="I5285">
        <v>1.0361400000000001</v>
      </c>
      <c r="J5285">
        <v>0.98218899999999998</v>
      </c>
      <c r="K5285" t="s">
        <v>6837</v>
      </c>
      <c r="L5285">
        <v>20</v>
      </c>
      <c r="M5285" t="s">
        <v>42</v>
      </c>
      <c r="N5285" t="s">
        <v>20</v>
      </c>
      <c r="O5285" t="s">
        <v>11710</v>
      </c>
      <c r="P5285">
        <v>4</v>
      </c>
      <c r="Q5285" t="s">
        <v>11711</v>
      </c>
    </row>
    <row r="5286" spans="1:17" x14ac:dyDescent="0.25">
      <c r="A5286" t="s">
        <v>3044</v>
      </c>
      <c r="C5286" t="s">
        <v>86</v>
      </c>
      <c r="D5286">
        <v>5.17788E-2</v>
      </c>
      <c r="E5286">
        <v>0.91695199999999999</v>
      </c>
      <c r="F5286">
        <v>0.96873100000000001</v>
      </c>
      <c r="G5286">
        <v>0.88299000000000005</v>
      </c>
      <c r="H5286">
        <v>0.95091400000000004</v>
      </c>
      <c r="I5286">
        <v>1.0101899999999999</v>
      </c>
      <c r="J5286">
        <v>0.92727099999999996</v>
      </c>
      <c r="K5286" t="s">
        <v>3044</v>
      </c>
      <c r="L5286">
        <v>268</v>
      </c>
      <c r="M5286" t="s">
        <v>19</v>
      </c>
      <c r="N5286" t="s">
        <v>20</v>
      </c>
      <c r="O5286" t="s">
        <v>10071</v>
      </c>
      <c r="P5286">
        <v>3</v>
      </c>
      <c r="Q5286" t="s">
        <v>10072</v>
      </c>
    </row>
    <row r="5287" spans="1:17" x14ac:dyDescent="0.25">
      <c r="A5287" t="s">
        <v>3280</v>
      </c>
      <c r="C5287" t="s">
        <v>3281</v>
      </c>
      <c r="D5287">
        <v>5.1773100000000002E-2</v>
      </c>
      <c r="E5287">
        <v>1.5890899999999999</v>
      </c>
      <c r="F5287">
        <v>1.64086</v>
      </c>
      <c r="G5287">
        <v>1.6709400000000001</v>
      </c>
      <c r="H5287">
        <v>1.5072300000000001</v>
      </c>
      <c r="I5287">
        <v>1.5561100000000001</v>
      </c>
      <c r="J5287">
        <v>1.7256100000000001</v>
      </c>
      <c r="K5287" t="s">
        <v>3280</v>
      </c>
      <c r="L5287">
        <v>173</v>
      </c>
      <c r="M5287" t="s">
        <v>19</v>
      </c>
      <c r="N5287" t="s">
        <v>20</v>
      </c>
      <c r="O5287" t="s">
        <v>3284</v>
      </c>
      <c r="P5287">
        <v>4</v>
      </c>
      <c r="Q5287" t="s">
        <v>3285</v>
      </c>
    </row>
    <row r="5288" spans="1:17" x14ac:dyDescent="0.25">
      <c r="A5288" t="s">
        <v>2402</v>
      </c>
      <c r="C5288" t="s">
        <v>86</v>
      </c>
      <c r="D5288">
        <v>5.1766399999999997E-2</v>
      </c>
      <c r="E5288">
        <v>-1.23645</v>
      </c>
      <c r="F5288">
        <v>-1.18468</v>
      </c>
      <c r="G5288">
        <v>-1.25769</v>
      </c>
      <c r="H5288">
        <v>-1.2152000000000001</v>
      </c>
      <c r="I5288">
        <v>-1.1302300000000001</v>
      </c>
      <c r="J5288">
        <v>-1.2391300000000001</v>
      </c>
      <c r="K5288" t="s">
        <v>2402</v>
      </c>
      <c r="L5288">
        <v>6239</v>
      </c>
      <c r="M5288" t="s">
        <v>47</v>
      </c>
      <c r="N5288" t="s">
        <v>20</v>
      </c>
      <c r="O5288" t="s">
        <v>11712</v>
      </c>
      <c r="P5288">
        <v>8</v>
      </c>
      <c r="Q5288" t="s">
        <v>11713</v>
      </c>
    </row>
    <row r="5289" spans="1:17" x14ac:dyDescent="0.25">
      <c r="A5289" t="s">
        <v>1654</v>
      </c>
      <c r="B5289" t="s">
        <v>1655</v>
      </c>
      <c r="C5289" t="s">
        <v>1656</v>
      </c>
      <c r="D5289">
        <v>5.1752100000000002E-2</v>
      </c>
      <c r="E5289">
        <v>0.27474799999999999</v>
      </c>
      <c r="F5289">
        <v>0.32650000000000001</v>
      </c>
      <c r="G5289">
        <v>0.26781100000000002</v>
      </c>
      <c r="H5289">
        <v>0.28168500000000002</v>
      </c>
      <c r="I5289">
        <v>0.34860000000000002</v>
      </c>
      <c r="J5289">
        <v>0.30439899999999998</v>
      </c>
      <c r="K5289" t="s">
        <v>1654</v>
      </c>
      <c r="L5289">
        <v>1538</v>
      </c>
      <c r="M5289" t="s">
        <v>19</v>
      </c>
      <c r="N5289" t="s">
        <v>20</v>
      </c>
      <c r="O5289" t="s">
        <v>11708</v>
      </c>
      <c r="P5289">
        <v>7</v>
      </c>
      <c r="Q5289" t="s">
        <v>11709</v>
      </c>
    </row>
    <row r="5290" spans="1:17" x14ac:dyDescent="0.25">
      <c r="A5290" t="s">
        <v>2471</v>
      </c>
      <c r="C5290" t="s">
        <v>2472</v>
      </c>
      <c r="D5290">
        <v>5.1682499999999999E-2</v>
      </c>
      <c r="E5290">
        <v>-2.1675499999999999</v>
      </c>
      <c r="F5290">
        <v>-2.1158600000000001</v>
      </c>
      <c r="G5290">
        <v>-2.1475200000000001</v>
      </c>
      <c r="H5290">
        <v>-2.18757</v>
      </c>
      <c r="I5290">
        <v>-2.2391999999999999</v>
      </c>
      <c r="J5290">
        <v>-1.9925299999999999</v>
      </c>
      <c r="K5290" t="s">
        <v>2471</v>
      </c>
      <c r="L5290">
        <v>1007</v>
      </c>
      <c r="M5290" t="s">
        <v>19</v>
      </c>
      <c r="N5290" t="s">
        <v>20</v>
      </c>
      <c r="O5290" t="s">
        <v>11714</v>
      </c>
      <c r="P5290">
        <v>8</v>
      </c>
      <c r="Q5290" t="s">
        <v>11715</v>
      </c>
    </row>
    <row r="5291" spans="1:17" x14ac:dyDescent="0.25">
      <c r="A5291" t="s">
        <v>10425</v>
      </c>
      <c r="B5291" t="s">
        <v>10426</v>
      </c>
      <c r="C5291" t="s">
        <v>10427</v>
      </c>
      <c r="D5291">
        <v>5.1647199999999997E-2</v>
      </c>
      <c r="E5291">
        <v>1.09399</v>
      </c>
      <c r="F5291">
        <v>1.1456299999999999</v>
      </c>
      <c r="G5291">
        <v>1.13747</v>
      </c>
      <c r="H5291">
        <v>1.0505</v>
      </c>
      <c r="I5291">
        <v>1.27928</v>
      </c>
      <c r="J5291">
        <v>1.0119899999999999</v>
      </c>
      <c r="K5291" t="s">
        <v>10425</v>
      </c>
      <c r="L5291">
        <v>699</v>
      </c>
      <c r="M5291" t="s">
        <v>42</v>
      </c>
      <c r="N5291" t="s">
        <v>20</v>
      </c>
      <c r="O5291" t="s">
        <v>11716</v>
      </c>
      <c r="P5291">
        <v>7</v>
      </c>
      <c r="Q5291" t="s">
        <v>11717</v>
      </c>
    </row>
    <row r="5292" spans="1:17" x14ac:dyDescent="0.25">
      <c r="A5292" t="s">
        <v>6463</v>
      </c>
      <c r="C5292" t="s">
        <v>86</v>
      </c>
      <c r="D5292">
        <v>5.1636700000000001E-2</v>
      </c>
      <c r="E5292">
        <v>-0.44409700000000002</v>
      </c>
      <c r="F5292">
        <v>-0.39245999999999998</v>
      </c>
      <c r="G5292">
        <v>-0.50875899999999996</v>
      </c>
      <c r="H5292">
        <v>-0.37943500000000002</v>
      </c>
      <c r="I5292">
        <v>-0.51857900000000001</v>
      </c>
      <c r="J5292">
        <v>-0.26634000000000002</v>
      </c>
      <c r="K5292" t="s">
        <v>6463</v>
      </c>
      <c r="L5292">
        <v>192</v>
      </c>
      <c r="M5292" t="s">
        <v>19</v>
      </c>
      <c r="N5292" t="s">
        <v>20</v>
      </c>
      <c r="O5292" t="s">
        <v>11718</v>
      </c>
      <c r="P5292">
        <v>8</v>
      </c>
      <c r="Q5292" t="s">
        <v>11719</v>
      </c>
    </row>
    <row r="5293" spans="1:17" x14ac:dyDescent="0.25">
      <c r="A5293" t="s">
        <v>6381</v>
      </c>
      <c r="B5293" t="s">
        <v>6382</v>
      </c>
      <c r="C5293" t="s">
        <v>6383</v>
      </c>
      <c r="D5293">
        <v>5.1632900000000002E-2</v>
      </c>
      <c r="E5293">
        <v>1.73238</v>
      </c>
      <c r="F5293">
        <v>1.7840100000000001</v>
      </c>
      <c r="G5293">
        <v>1.7402599999999999</v>
      </c>
      <c r="H5293">
        <v>1.7244900000000001</v>
      </c>
      <c r="I5293">
        <v>1.72041</v>
      </c>
      <c r="J5293">
        <v>1.84761</v>
      </c>
      <c r="K5293" t="s">
        <v>6381</v>
      </c>
      <c r="L5293">
        <v>116</v>
      </c>
      <c r="M5293" t="s">
        <v>19</v>
      </c>
      <c r="N5293" t="s">
        <v>20</v>
      </c>
      <c r="O5293" t="s">
        <v>11720</v>
      </c>
      <c r="P5293">
        <v>9</v>
      </c>
      <c r="Q5293" t="s">
        <v>11721</v>
      </c>
    </row>
    <row r="5294" spans="1:17" x14ac:dyDescent="0.25">
      <c r="A5294" t="s">
        <v>1782</v>
      </c>
      <c r="C5294" t="s">
        <v>86</v>
      </c>
      <c r="D5294">
        <v>5.1631900000000001E-2</v>
      </c>
      <c r="E5294">
        <v>1.94546</v>
      </c>
      <c r="F5294">
        <v>1.9971000000000001</v>
      </c>
      <c r="G5294">
        <v>2.0164</v>
      </c>
      <c r="H5294">
        <v>1.87453</v>
      </c>
      <c r="I5294">
        <v>1.86592</v>
      </c>
      <c r="J5294">
        <v>2.1282700000000001</v>
      </c>
      <c r="K5294" t="s">
        <v>1782</v>
      </c>
      <c r="L5294">
        <v>367</v>
      </c>
      <c r="M5294" t="s">
        <v>19</v>
      </c>
      <c r="N5294" t="s">
        <v>64</v>
      </c>
      <c r="O5294" t="s">
        <v>9677</v>
      </c>
      <c r="P5294">
        <v>4</v>
      </c>
      <c r="Q5294" t="s">
        <v>11722</v>
      </c>
    </row>
    <row r="5295" spans="1:17" x14ac:dyDescent="0.25">
      <c r="A5295" t="s">
        <v>3362</v>
      </c>
      <c r="C5295" t="s">
        <v>86</v>
      </c>
      <c r="D5295">
        <v>5.1622399999999999E-2</v>
      </c>
      <c r="E5295">
        <v>-1.4523600000000001</v>
      </c>
      <c r="F5295">
        <v>-1.40073</v>
      </c>
      <c r="G5295">
        <v>-1.48756</v>
      </c>
      <c r="H5295">
        <v>-1.4171499999999999</v>
      </c>
      <c r="I5295">
        <v>-1.38914</v>
      </c>
      <c r="J5295">
        <v>-1.4123300000000001</v>
      </c>
      <c r="K5295" t="s">
        <v>3362</v>
      </c>
      <c r="L5295">
        <v>305</v>
      </c>
      <c r="M5295" t="s">
        <v>19</v>
      </c>
      <c r="N5295" t="s">
        <v>20</v>
      </c>
      <c r="O5295" t="s">
        <v>11723</v>
      </c>
      <c r="P5295">
        <v>4</v>
      </c>
      <c r="Q5295" t="s">
        <v>11724</v>
      </c>
    </row>
    <row r="5296" spans="1:17" x14ac:dyDescent="0.25">
      <c r="A5296" t="s">
        <v>4410</v>
      </c>
      <c r="C5296" t="s">
        <v>86</v>
      </c>
      <c r="D5296">
        <v>5.1547500000000003E-2</v>
      </c>
      <c r="E5296">
        <v>-2.6652900000000002</v>
      </c>
      <c r="F5296">
        <v>-2.61374</v>
      </c>
      <c r="G5296">
        <v>-2.62636</v>
      </c>
      <c r="H5296">
        <v>-2.7042299999999999</v>
      </c>
      <c r="I5296">
        <v>-2.7844500000000001</v>
      </c>
      <c r="J5296">
        <v>-2.4430399999999999</v>
      </c>
      <c r="K5296" t="s">
        <v>4410</v>
      </c>
      <c r="L5296">
        <v>266</v>
      </c>
      <c r="M5296" t="s">
        <v>19</v>
      </c>
      <c r="N5296" t="s">
        <v>64</v>
      </c>
      <c r="O5296" t="s">
        <v>11725</v>
      </c>
      <c r="P5296">
        <v>5</v>
      </c>
      <c r="Q5296" t="s">
        <v>11726</v>
      </c>
    </row>
    <row r="5297" spans="1:17" x14ac:dyDescent="0.25">
      <c r="A5297" t="s">
        <v>4410</v>
      </c>
      <c r="C5297" t="s">
        <v>86</v>
      </c>
      <c r="D5297">
        <v>5.1547500000000003E-2</v>
      </c>
      <c r="E5297">
        <v>-2.6652900000000002</v>
      </c>
      <c r="F5297">
        <v>-2.61374</v>
      </c>
      <c r="G5297">
        <v>-2.62636</v>
      </c>
      <c r="H5297">
        <v>-2.7042299999999999</v>
      </c>
      <c r="I5297">
        <v>-2.7844500000000001</v>
      </c>
      <c r="J5297">
        <v>-2.4430399999999999</v>
      </c>
      <c r="K5297" t="s">
        <v>4410</v>
      </c>
      <c r="L5297">
        <v>272</v>
      </c>
      <c r="M5297" t="s">
        <v>19</v>
      </c>
      <c r="N5297" t="s">
        <v>64</v>
      </c>
      <c r="O5297" t="s">
        <v>11727</v>
      </c>
      <c r="P5297">
        <v>11</v>
      </c>
      <c r="Q5297" t="s">
        <v>11728</v>
      </c>
    </row>
    <row r="5298" spans="1:17" x14ac:dyDescent="0.25">
      <c r="A5298" t="s">
        <v>7802</v>
      </c>
      <c r="B5298" t="s">
        <v>7803</v>
      </c>
      <c r="C5298" t="s">
        <v>2732</v>
      </c>
      <c r="D5298">
        <v>5.1502199999999998E-2</v>
      </c>
      <c r="E5298">
        <v>2.4964599999999999</v>
      </c>
      <c r="F5298">
        <v>2.5479699999999998</v>
      </c>
      <c r="G5298">
        <v>2.47567</v>
      </c>
      <c r="H5298">
        <v>2.5172599999999998</v>
      </c>
      <c r="I5298">
        <v>2.52827</v>
      </c>
      <c r="J5298">
        <v>2.5676600000000001</v>
      </c>
      <c r="K5298" t="s">
        <v>7802</v>
      </c>
      <c r="L5298">
        <v>255</v>
      </c>
      <c r="M5298" t="s">
        <v>19</v>
      </c>
      <c r="N5298" t="s">
        <v>20</v>
      </c>
      <c r="O5298" t="s">
        <v>11729</v>
      </c>
      <c r="P5298">
        <v>13</v>
      </c>
      <c r="Q5298" t="s">
        <v>11730</v>
      </c>
    </row>
    <row r="5299" spans="1:17" x14ac:dyDescent="0.25">
      <c r="A5299" t="s">
        <v>5142</v>
      </c>
      <c r="B5299" t="s">
        <v>5143</v>
      </c>
      <c r="C5299" t="s">
        <v>5144</v>
      </c>
      <c r="D5299">
        <v>5.1442099999999998E-2</v>
      </c>
      <c r="E5299">
        <v>-1.80141</v>
      </c>
      <c r="F5299">
        <v>-1.74997</v>
      </c>
      <c r="G5299">
        <v>-1.8160499999999999</v>
      </c>
      <c r="H5299">
        <v>-1.78678</v>
      </c>
      <c r="I5299">
        <v>-1.72315</v>
      </c>
      <c r="J5299">
        <v>-1.7767900000000001</v>
      </c>
      <c r="K5299" t="s">
        <v>5142</v>
      </c>
      <c r="L5299">
        <v>195</v>
      </c>
      <c r="M5299" t="s">
        <v>42</v>
      </c>
      <c r="N5299" t="s">
        <v>64</v>
      </c>
      <c r="O5299" t="s">
        <v>10543</v>
      </c>
      <c r="P5299">
        <v>13</v>
      </c>
      <c r="Q5299" t="s">
        <v>10544</v>
      </c>
    </row>
    <row r="5300" spans="1:17" x14ac:dyDescent="0.25">
      <c r="A5300" t="s">
        <v>4667</v>
      </c>
      <c r="B5300" t="s">
        <v>4668</v>
      </c>
      <c r="C5300" t="s">
        <v>4669</v>
      </c>
      <c r="D5300">
        <v>5.1438299999999999E-2</v>
      </c>
      <c r="E5300">
        <v>1.43604</v>
      </c>
      <c r="F5300">
        <v>1.4874799999999999</v>
      </c>
      <c r="G5300">
        <v>1.5119800000000001</v>
      </c>
      <c r="H5300">
        <v>1.3601099999999999</v>
      </c>
      <c r="I5300">
        <v>1.43282</v>
      </c>
      <c r="J5300">
        <v>1.5421400000000001</v>
      </c>
      <c r="K5300" t="s">
        <v>4667</v>
      </c>
      <c r="L5300">
        <v>13</v>
      </c>
      <c r="M5300" t="s">
        <v>19</v>
      </c>
      <c r="N5300" t="s">
        <v>20</v>
      </c>
      <c r="O5300" t="s">
        <v>8996</v>
      </c>
      <c r="P5300">
        <v>12</v>
      </c>
      <c r="Q5300" t="s">
        <v>8997</v>
      </c>
    </row>
    <row r="5301" spans="1:17" x14ac:dyDescent="0.25">
      <c r="A5301" t="s">
        <v>4982</v>
      </c>
      <c r="B5301" t="s">
        <v>4983</v>
      </c>
      <c r="C5301" t="s">
        <v>4984</v>
      </c>
      <c r="D5301">
        <v>5.1373000000000002E-2</v>
      </c>
      <c r="E5301">
        <v>-2.92957</v>
      </c>
      <c r="F5301">
        <v>-2.87819</v>
      </c>
      <c r="G5301">
        <v>-2.9001700000000001</v>
      </c>
      <c r="H5301">
        <v>-2.9589699999999999</v>
      </c>
      <c r="I5301">
        <v>-2.9989300000000001</v>
      </c>
      <c r="J5301">
        <v>-2.75746</v>
      </c>
      <c r="K5301" t="s">
        <v>4982</v>
      </c>
      <c r="L5301">
        <v>51</v>
      </c>
      <c r="M5301" t="s">
        <v>19</v>
      </c>
      <c r="N5301" t="s">
        <v>64</v>
      </c>
      <c r="O5301" t="s">
        <v>4985</v>
      </c>
      <c r="P5301">
        <v>12</v>
      </c>
      <c r="Q5301" t="s">
        <v>4986</v>
      </c>
    </row>
    <row r="5302" spans="1:17" x14ac:dyDescent="0.25">
      <c r="A5302" t="s">
        <v>4982</v>
      </c>
      <c r="B5302" t="s">
        <v>4983</v>
      </c>
      <c r="C5302" t="s">
        <v>4984</v>
      </c>
      <c r="D5302">
        <v>5.1373000000000002E-2</v>
      </c>
      <c r="E5302">
        <v>-2.92957</v>
      </c>
      <c r="F5302">
        <v>-2.87819</v>
      </c>
      <c r="G5302">
        <v>-2.9001700000000001</v>
      </c>
      <c r="H5302">
        <v>-2.9589699999999999</v>
      </c>
      <c r="I5302">
        <v>-2.9989300000000001</v>
      </c>
      <c r="J5302">
        <v>-2.75746</v>
      </c>
      <c r="K5302" t="s">
        <v>4982</v>
      </c>
      <c r="L5302">
        <v>46</v>
      </c>
      <c r="M5302" t="s">
        <v>42</v>
      </c>
      <c r="N5302" t="s">
        <v>64</v>
      </c>
      <c r="O5302" t="s">
        <v>4985</v>
      </c>
      <c r="P5302">
        <v>7</v>
      </c>
      <c r="Q5302" t="s">
        <v>11731</v>
      </c>
    </row>
    <row r="5303" spans="1:17" x14ac:dyDescent="0.25">
      <c r="A5303" t="s">
        <v>5814</v>
      </c>
      <c r="B5303" t="s">
        <v>5815</v>
      </c>
      <c r="C5303" t="s">
        <v>143</v>
      </c>
      <c r="D5303">
        <v>5.1347700000000003E-2</v>
      </c>
      <c r="E5303">
        <v>-2.1994600000000002</v>
      </c>
      <c r="F5303">
        <v>-2.14811</v>
      </c>
      <c r="G5303">
        <v>-2.1090399999999998</v>
      </c>
      <c r="H5303">
        <v>-2.2898800000000001</v>
      </c>
      <c r="I5303">
        <v>-2.0952199999999999</v>
      </c>
      <c r="J5303">
        <v>-2.2010100000000001</v>
      </c>
      <c r="K5303" t="s">
        <v>5814</v>
      </c>
      <c r="L5303">
        <v>5601</v>
      </c>
      <c r="M5303" t="s">
        <v>19</v>
      </c>
      <c r="N5303" t="s">
        <v>20</v>
      </c>
      <c r="O5303" t="s">
        <v>11732</v>
      </c>
      <c r="P5303">
        <v>10</v>
      </c>
      <c r="Q5303" t="s">
        <v>11733</v>
      </c>
    </row>
    <row r="5304" spans="1:17" x14ac:dyDescent="0.25">
      <c r="A5304" t="s">
        <v>10562</v>
      </c>
      <c r="B5304" t="s">
        <v>10563</v>
      </c>
      <c r="C5304" t="s">
        <v>10564</v>
      </c>
      <c r="D5304">
        <v>5.13172E-2</v>
      </c>
      <c r="E5304">
        <v>1.5377099999999999</v>
      </c>
      <c r="F5304">
        <v>1.5890299999999999</v>
      </c>
      <c r="G5304">
        <v>1.4830099999999999</v>
      </c>
      <c r="H5304">
        <v>1.5924100000000001</v>
      </c>
      <c r="I5304">
        <v>1.6475200000000001</v>
      </c>
      <c r="J5304">
        <v>1.5305299999999999</v>
      </c>
      <c r="K5304" t="s">
        <v>10562</v>
      </c>
      <c r="L5304">
        <v>7</v>
      </c>
      <c r="M5304" t="s">
        <v>47</v>
      </c>
      <c r="N5304" t="s">
        <v>64</v>
      </c>
      <c r="O5304" t="s">
        <v>11734</v>
      </c>
      <c r="P5304">
        <v>6</v>
      </c>
      <c r="Q5304" t="s">
        <v>11735</v>
      </c>
    </row>
    <row r="5305" spans="1:17" x14ac:dyDescent="0.25">
      <c r="A5305" t="s">
        <v>2094</v>
      </c>
      <c r="B5305" t="s">
        <v>2095</v>
      </c>
      <c r="C5305" t="s">
        <v>2096</v>
      </c>
      <c r="D5305">
        <v>5.1233300000000002E-2</v>
      </c>
      <c r="E5305">
        <v>-0.63245300000000004</v>
      </c>
      <c r="F5305">
        <v>-0.58121999999999996</v>
      </c>
      <c r="G5305">
        <v>-0.64332</v>
      </c>
      <c r="H5305">
        <v>-0.62158599999999997</v>
      </c>
      <c r="I5305">
        <v>-0.47920000000000001</v>
      </c>
      <c r="J5305">
        <v>-0.68323900000000004</v>
      </c>
      <c r="K5305" t="s">
        <v>2094</v>
      </c>
      <c r="L5305">
        <v>1014</v>
      </c>
      <c r="M5305" t="s">
        <v>19</v>
      </c>
      <c r="N5305" t="s">
        <v>20</v>
      </c>
      <c r="O5305" t="s">
        <v>11736</v>
      </c>
      <c r="P5305">
        <v>1</v>
      </c>
      <c r="Q5305" t="s">
        <v>11737</v>
      </c>
    </row>
    <row r="5306" spans="1:17" x14ac:dyDescent="0.25">
      <c r="A5306" t="s">
        <v>5782</v>
      </c>
      <c r="C5306" t="s">
        <v>1252</v>
      </c>
      <c r="D5306">
        <v>5.1203699999999998E-2</v>
      </c>
      <c r="E5306">
        <v>3.5259999999999998</v>
      </c>
      <c r="F5306">
        <v>3.5771999999999999</v>
      </c>
      <c r="G5306">
        <v>3.55172</v>
      </c>
      <c r="H5306">
        <v>3.50027</v>
      </c>
      <c r="I5306">
        <v>3.5472000000000001</v>
      </c>
      <c r="J5306">
        <v>3.6072000000000002</v>
      </c>
      <c r="K5306" t="s">
        <v>5782</v>
      </c>
      <c r="L5306">
        <v>454</v>
      </c>
      <c r="M5306" t="s">
        <v>19</v>
      </c>
      <c r="N5306" t="s">
        <v>20</v>
      </c>
      <c r="O5306" t="s">
        <v>11738</v>
      </c>
      <c r="P5306">
        <v>3</v>
      </c>
      <c r="Q5306" t="s">
        <v>11739</v>
      </c>
    </row>
    <row r="5307" spans="1:17" x14ac:dyDescent="0.25">
      <c r="A5307" t="s">
        <v>1950</v>
      </c>
      <c r="B5307" t="s">
        <v>1951</v>
      </c>
      <c r="C5307" t="s">
        <v>1952</v>
      </c>
      <c r="D5307">
        <v>5.1187499999999997E-2</v>
      </c>
      <c r="E5307">
        <v>0.269673</v>
      </c>
      <c r="F5307">
        <v>0.32086100000000001</v>
      </c>
      <c r="G5307">
        <v>0.326511</v>
      </c>
      <c r="H5307">
        <v>0.212835</v>
      </c>
      <c r="I5307">
        <v>0.38956099999999999</v>
      </c>
      <c r="J5307">
        <v>0.25216100000000002</v>
      </c>
      <c r="K5307" t="s">
        <v>1950</v>
      </c>
      <c r="L5307">
        <v>1914</v>
      </c>
      <c r="M5307" t="s">
        <v>19</v>
      </c>
      <c r="N5307" t="s">
        <v>20</v>
      </c>
      <c r="O5307" t="s">
        <v>11740</v>
      </c>
      <c r="P5307">
        <v>3</v>
      </c>
      <c r="Q5307" t="s">
        <v>11741</v>
      </c>
    </row>
    <row r="5308" spans="1:17" x14ac:dyDescent="0.25">
      <c r="A5308" t="s">
        <v>6178</v>
      </c>
      <c r="B5308" t="s">
        <v>6179</v>
      </c>
      <c r="C5308" t="s">
        <v>5791</v>
      </c>
      <c r="D5308">
        <v>5.1157000000000001E-2</v>
      </c>
      <c r="E5308">
        <v>-1.3036000000000001</v>
      </c>
      <c r="F5308">
        <v>-1.25244</v>
      </c>
      <c r="G5308">
        <v>-1.3880600000000001</v>
      </c>
      <c r="H5308">
        <v>-1.2191399999999999</v>
      </c>
      <c r="I5308">
        <v>-1.1778200000000001</v>
      </c>
      <c r="J5308">
        <v>-1.3270599999999999</v>
      </c>
      <c r="K5308" t="s">
        <v>6178</v>
      </c>
      <c r="L5308">
        <v>373</v>
      </c>
      <c r="M5308" t="s">
        <v>19</v>
      </c>
      <c r="N5308" t="s">
        <v>20</v>
      </c>
      <c r="O5308" t="s">
        <v>11742</v>
      </c>
      <c r="P5308">
        <v>6</v>
      </c>
      <c r="Q5308" t="s">
        <v>11743</v>
      </c>
    </row>
    <row r="5309" spans="1:17" x14ac:dyDescent="0.25">
      <c r="A5309" t="s">
        <v>265</v>
      </c>
      <c r="B5309" t="s">
        <v>266</v>
      </c>
      <c r="C5309" t="s">
        <v>35</v>
      </c>
      <c r="D5309">
        <v>5.0963399999999999E-2</v>
      </c>
      <c r="E5309">
        <v>1.36676</v>
      </c>
      <c r="F5309">
        <v>1.4177299999999999</v>
      </c>
      <c r="G5309">
        <v>1.3085100000000001</v>
      </c>
      <c r="H5309">
        <v>1.4250100000000001</v>
      </c>
      <c r="I5309">
        <v>1.3041199999999999</v>
      </c>
      <c r="J5309">
        <v>1.5313300000000001</v>
      </c>
      <c r="K5309" t="s">
        <v>265</v>
      </c>
      <c r="L5309">
        <v>1841</v>
      </c>
      <c r="M5309" t="s">
        <v>19</v>
      </c>
      <c r="N5309" t="s">
        <v>20</v>
      </c>
      <c r="O5309" t="s">
        <v>11744</v>
      </c>
      <c r="P5309">
        <v>2</v>
      </c>
      <c r="Q5309" t="s">
        <v>11745</v>
      </c>
    </row>
    <row r="5310" spans="1:17" x14ac:dyDescent="0.25">
      <c r="A5310" t="s">
        <v>7746</v>
      </c>
      <c r="B5310" t="s">
        <v>7747</v>
      </c>
      <c r="C5310" t="s">
        <v>3399</v>
      </c>
      <c r="D5310">
        <v>5.0962399999999998E-2</v>
      </c>
      <c r="E5310">
        <v>-0.210478</v>
      </c>
      <c r="F5310">
        <v>-0.15951499999999999</v>
      </c>
      <c r="G5310">
        <v>-0.21537000000000001</v>
      </c>
      <c r="H5310">
        <v>-0.20558499999999999</v>
      </c>
      <c r="I5310">
        <v>-0.13142000000000001</v>
      </c>
      <c r="J5310">
        <v>-0.187611</v>
      </c>
      <c r="K5310" t="s">
        <v>7746</v>
      </c>
      <c r="L5310">
        <v>389</v>
      </c>
      <c r="M5310" t="s">
        <v>19</v>
      </c>
      <c r="N5310" t="s">
        <v>20</v>
      </c>
      <c r="O5310" t="s">
        <v>11746</v>
      </c>
      <c r="P5310">
        <v>15</v>
      </c>
      <c r="Q5310" t="s">
        <v>11747</v>
      </c>
    </row>
    <row r="5311" spans="1:17" x14ac:dyDescent="0.25">
      <c r="A5311" t="s">
        <v>10562</v>
      </c>
      <c r="B5311" t="s">
        <v>10563</v>
      </c>
      <c r="C5311" t="s">
        <v>10564</v>
      </c>
      <c r="D5311">
        <v>5.0888099999999999E-2</v>
      </c>
      <c r="E5311">
        <v>3.1407400000000001</v>
      </c>
      <c r="F5311">
        <v>3.19163</v>
      </c>
      <c r="G5311">
        <v>3.1640899999999998</v>
      </c>
      <c r="H5311">
        <v>3.1173799999999998</v>
      </c>
      <c r="I5311">
        <v>3.1964600000000001</v>
      </c>
      <c r="J5311">
        <v>3.1867899999999998</v>
      </c>
      <c r="K5311" t="s">
        <v>10562</v>
      </c>
      <c r="L5311">
        <v>7</v>
      </c>
      <c r="M5311" t="s">
        <v>47</v>
      </c>
      <c r="N5311" t="s">
        <v>20</v>
      </c>
      <c r="O5311" t="s">
        <v>11734</v>
      </c>
      <c r="P5311">
        <v>6</v>
      </c>
      <c r="Q5311" t="s">
        <v>11735</v>
      </c>
    </row>
    <row r="5312" spans="1:17" x14ac:dyDescent="0.25">
      <c r="A5312" t="s">
        <v>6308</v>
      </c>
      <c r="C5312" t="s">
        <v>143</v>
      </c>
      <c r="D5312">
        <v>5.0837500000000001E-2</v>
      </c>
      <c r="E5312">
        <v>-1.7515799999999999</v>
      </c>
      <c r="F5312">
        <v>-1.7007399999999999</v>
      </c>
      <c r="G5312">
        <v>-1.7357199999999999</v>
      </c>
      <c r="H5312">
        <v>-1.7674399999999999</v>
      </c>
      <c r="I5312">
        <v>-1.6933199999999999</v>
      </c>
      <c r="J5312">
        <v>-1.7081599999999999</v>
      </c>
      <c r="K5312" t="s">
        <v>6308</v>
      </c>
      <c r="L5312">
        <v>2881</v>
      </c>
      <c r="M5312" t="s">
        <v>19</v>
      </c>
      <c r="N5312" t="s">
        <v>20</v>
      </c>
      <c r="O5312" t="s">
        <v>11748</v>
      </c>
      <c r="P5312">
        <v>4</v>
      </c>
      <c r="Q5312" t="s">
        <v>11749</v>
      </c>
    </row>
    <row r="5313" spans="1:17" x14ac:dyDescent="0.25">
      <c r="A5313" t="s">
        <v>403</v>
      </c>
      <c r="B5313" t="s">
        <v>404</v>
      </c>
      <c r="C5313" t="s">
        <v>405</v>
      </c>
      <c r="D5313">
        <v>5.08184E-2</v>
      </c>
      <c r="E5313">
        <v>3.3989500000000001</v>
      </c>
      <c r="F5313">
        <v>3.44977</v>
      </c>
      <c r="G5313">
        <v>3.4545400000000002</v>
      </c>
      <c r="H5313">
        <v>3.3433600000000001</v>
      </c>
      <c r="I5313">
        <v>3.3900800000000002</v>
      </c>
      <c r="J5313">
        <v>3.5094500000000002</v>
      </c>
      <c r="K5313" t="s">
        <v>403</v>
      </c>
      <c r="L5313">
        <v>2003</v>
      </c>
      <c r="M5313" t="s">
        <v>19</v>
      </c>
      <c r="N5313" t="s">
        <v>64</v>
      </c>
      <c r="O5313" t="s">
        <v>9485</v>
      </c>
      <c r="P5313">
        <v>9</v>
      </c>
      <c r="Q5313" t="s">
        <v>9486</v>
      </c>
    </row>
    <row r="5314" spans="1:17" x14ac:dyDescent="0.25">
      <c r="A5314" t="s">
        <v>55</v>
      </c>
      <c r="B5314" t="s">
        <v>56</v>
      </c>
      <c r="C5314" t="s">
        <v>57</v>
      </c>
      <c r="D5314">
        <v>5.0732600000000003E-2</v>
      </c>
      <c r="E5314">
        <v>3.3478500000000002</v>
      </c>
      <c r="F5314">
        <v>3.3985799999999999</v>
      </c>
      <c r="G5314">
        <v>3.34598</v>
      </c>
      <c r="H5314">
        <v>3.34971</v>
      </c>
      <c r="I5314">
        <v>3.4495300000000002</v>
      </c>
      <c r="J5314">
        <v>3.3476300000000001</v>
      </c>
      <c r="K5314" t="s">
        <v>55</v>
      </c>
      <c r="L5314">
        <v>2618</v>
      </c>
      <c r="M5314" t="s">
        <v>19</v>
      </c>
      <c r="N5314" t="s">
        <v>20</v>
      </c>
      <c r="O5314" t="s">
        <v>11750</v>
      </c>
      <c r="P5314">
        <v>2</v>
      </c>
      <c r="Q5314" t="s">
        <v>11751</v>
      </c>
    </row>
    <row r="5315" spans="1:17" x14ac:dyDescent="0.25">
      <c r="A5315" t="s">
        <v>2036</v>
      </c>
      <c r="C5315" t="s">
        <v>316</v>
      </c>
      <c r="D5315">
        <v>5.07231E-2</v>
      </c>
      <c r="E5315">
        <v>0.41528799999999999</v>
      </c>
      <c r="F5315">
        <v>0.46601100000000001</v>
      </c>
      <c r="G5315">
        <v>0.40906100000000001</v>
      </c>
      <c r="H5315">
        <v>0.42151499999999997</v>
      </c>
      <c r="I5315">
        <v>0.38275100000000001</v>
      </c>
      <c r="J5315">
        <v>0.54927099999999995</v>
      </c>
      <c r="K5315" t="s">
        <v>2036</v>
      </c>
      <c r="L5315">
        <v>154</v>
      </c>
      <c r="M5315" t="s">
        <v>19</v>
      </c>
      <c r="N5315" t="s">
        <v>64</v>
      </c>
      <c r="O5315" t="s">
        <v>11752</v>
      </c>
      <c r="P5315">
        <v>11</v>
      </c>
      <c r="Q5315" t="s">
        <v>11753</v>
      </c>
    </row>
    <row r="5316" spans="1:17" x14ac:dyDescent="0.25">
      <c r="A5316" t="s">
        <v>11754</v>
      </c>
      <c r="C5316" t="s">
        <v>6122</v>
      </c>
      <c r="D5316">
        <v>5.0666799999999998E-2</v>
      </c>
      <c r="E5316">
        <v>0.69338299999999997</v>
      </c>
      <c r="F5316">
        <v>0.74404999999999999</v>
      </c>
      <c r="G5316">
        <v>0.82405099999999998</v>
      </c>
      <c r="H5316">
        <v>0.56271599999999999</v>
      </c>
      <c r="I5316">
        <v>0.74805100000000002</v>
      </c>
      <c r="J5316">
        <v>0.74004899999999996</v>
      </c>
      <c r="K5316" t="s">
        <v>11754</v>
      </c>
      <c r="L5316">
        <v>555</v>
      </c>
      <c r="M5316" t="s">
        <v>42</v>
      </c>
      <c r="N5316" t="s">
        <v>20</v>
      </c>
      <c r="O5316" t="s">
        <v>11755</v>
      </c>
      <c r="P5316">
        <v>6</v>
      </c>
      <c r="Q5316" t="s">
        <v>11756</v>
      </c>
    </row>
    <row r="5317" spans="1:17" x14ac:dyDescent="0.25">
      <c r="A5317" t="s">
        <v>2193</v>
      </c>
      <c r="B5317" t="s">
        <v>2194</v>
      </c>
      <c r="C5317" t="s">
        <v>2195</v>
      </c>
      <c r="D5317">
        <v>5.0661999999999999E-2</v>
      </c>
      <c r="E5317">
        <v>0.34231299999999998</v>
      </c>
      <c r="F5317">
        <v>0.39297500000000002</v>
      </c>
      <c r="G5317">
        <v>0.43846099999999999</v>
      </c>
      <c r="H5317">
        <v>0.24616399999999999</v>
      </c>
      <c r="I5317">
        <v>0.43623000000000001</v>
      </c>
      <c r="J5317">
        <v>0.34971999999999998</v>
      </c>
      <c r="K5317" t="s">
        <v>2193</v>
      </c>
      <c r="L5317">
        <v>2099</v>
      </c>
      <c r="M5317" t="s">
        <v>42</v>
      </c>
      <c r="N5317" t="s">
        <v>20</v>
      </c>
      <c r="O5317" t="s">
        <v>11757</v>
      </c>
      <c r="P5317">
        <v>11</v>
      </c>
      <c r="Q5317" t="s">
        <v>11758</v>
      </c>
    </row>
    <row r="5318" spans="1:17" x14ac:dyDescent="0.25">
      <c r="A5318" t="s">
        <v>2831</v>
      </c>
      <c r="B5318" t="s">
        <v>2832</v>
      </c>
      <c r="C5318" t="s">
        <v>2833</v>
      </c>
      <c r="D5318">
        <v>5.0653499999999997E-2</v>
      </c>
      <c r="E5318">
        <v>2.7584300000000002</v>
      </c>
      <c r="F5318">
        <v>2.8090799999999998</v>
      </c>
      <c r="G5318">
        <v>2.7381799999999998</v>
      </c>
      <c r="H5318">
        <v>2.77868</v>
      </c>
      <c r="I5318">
        <v>2.7745500000000001</v>
      </c>
      <c r="J5318">
        <v>2.84361</v>
      </c>
      <c r="K5318" t="s">
        <v>2831</v>
      </c>
      <c r="L5318">
        <v>436</v>
      </c>
      <c r="M5318" t="s">
        <v>19</v>
      </c>
      <c r="N5318" t="s">
        <v>64</v>
      </c>
      <c r="O5318" t="s">
        <v>11759</v>
      </c>
      <c r="P5318">
        <v>2</v>
      </c>
      <c r="Q5318" t="s">
        <v>11760</v>
      </c>
    </row>
    <row r="5319" spans="1:17" x14ac:dyDescent="0.25">
      <c r="A5319" t="s">
        <v>6846</v>
      </c>
      <c r="B5319" t="s">
        <v>6847</v>
      </c>
      <c r="C5319" t="s">
        <v>2472</v>
      </c>
      <c r="D5319">
        <v>5.0581500000000001E-2</v>
      </c>
      <c r="E5319">
        <v>-2.4613100000000001</v>
      </c>
      <c r="F5319">
        <v>-2.41073</v>
      </c>
      <c r="G5319">
        <v>-2.4922</v>
      </c>
      <c r="H5319">
        <v>-2.4304100000000002</v>
      </c>
      <c r="I5319">
        <v>-2.5798999999999999</v>
      </c>
      <c r="J5319">
        <v>-2.2415500000000002</v>
      </c>
      <c r="K5319" t="s">
        <v>6846</v>
      </c>
      <c r="L5319">
        <v>3887</v>
      </c>
      <c r="M5319" t="s">
        <v>19</v>
      </c>
      <c r="N5319" t="s">
        <v>20</v>
      </c>
      <c r="O5319" t="s">
        <v>11761</v>
      </c>
      <c r="P5319">
        <v>12</v>
      </c>
      <c r="Q5319" t="s">
        <v>11762</v>
      </c>
    </row>
    <row r="5320" spans="1:17" x14ac:dyDescent="0.25">
      <c r="A5320" t="s">
        <v>1738</v>
      </c>
      <c r="B5320" t="s">
        <v>1739</v>
      </c>
      <c r="C5320" t="s">
        <v>1740</v>
      </c>
      <c r="D5320">
        <v>5.0397900000000002E-2</v>
      </c>
      <c r="E5320">
        <v>1.2919099999999999</v>
      </c>
      <c r="F5320">
        <v>1.3423099999999999</v>
      </c>
      <c r="G5320">
        <v>1.2175800000000001</v>
      </c>
      <c r="H5320">
        <v>1.36625</v>
      </c>
      <c r="I5320">
        <v>1.47374</v>
      </c>
      <c r="J5320">
        <v>1.21088</v>
      </c>
      <c r="K5320" t="s">
        <v>1738</v>
      </c>
      <c r="L5320">
        <v>85</v>
      </c>
      <c r="M5320" t="s">
        <v>19</v>
      </c>
      <c r="N5320" t="s">
        <v>20</v>
      </c>
      <c r="O5320" t="s">
        <v>11763</v>
      </c>
      <c r="P5320">
        <v>5</v>
      </c>
      <c r="Q5320" t="s">
        <v>11764</v>
      </c>
    </row>
    <row r="5321" spans="1:17" x14ac:dyDescent="0.25">
      <c r="A5321" t="s">
        <v>4326</v>
      </c>
      <c r="C5321" t="s">
        <v>86</v>
      </c>
      <c r="D5321">
        <v>5.0246199999999998E-2</v>
      </c>
      <c r="E5321">
        <v>1.37476</v>
      </c>
      <c r="F5321">
        <v>1.4250100000000001</v>
      </c>
      <c r="G5321">
        <v>1.4802500000000001</v>
      </c>
      <c r="H5321">
        <v>1.26928</v>
      </c>
      <c r="I5321">
        <v>1.37768</v>
      </c>
      <c r="J5321">
        <v>1.47234</v>
      </c>
      <c r="K5321" t="s">
        <v>4326</v>
      </c>
      <c r="L5321">
        <v>836</v>
      </c>
      <c r="M5321" t="s">
        <v>19</v>
      </c>
      <c r="N5321" t="s">
        <v>20</v>
      </c>
      <c r="O5321" t="s">
        <v>11765</v>
      </c>
      <c r="P5321">
        <v>10</v>
      </c>
      <c r="Q5321" t="s">
        <v>11766</v>
      </c>
    </row>
    <row r="5322" spans="1:17" x14ac:dyDescent="0.25">
      <c r="A5322" t="s">
        <v>2953</v>
      </c>
      <c r="C5322" t="s">
        <v>302</v>
      </c>
      <c r="D5322">
        <v>5.0212899999999998E-2</v>
      </c>
      <c r="E5322">
        <v>-2.1852</v>
      </c>
      <c r="F5322">
        <v>-2.1349900000000002</v>
      </c>
      <c r="G5322">
        <v>-2.2145100000000002</v>
      </c>
      <c r="H5322">
        <v>-2.1558999999999999</v>
      </c>
      <c r="I5322">
        <v>-2.0137299999999998</v>
      </c>
      <c r="J5322">
        <v>-2.2562500000000001</v>
      </c>
      <c r="K5322" t="s">
        <v>2953</v>
      </c>
      <c r="L5322">
        <v>395</v>
      </c>
      <c r="M5322" t="s">
        <v>42</v>
      </c>
      <c r="N5322" t="s">
        <v>20</v>
      </c>
      <c r="O5322" t="s">
        <v>11767</v>
      </c>
      <c r="P5322">
        <v>17</v>
      </c>
      <c r="Q5322" t="s">
        <v>11768</v>
      </c>
    </row>
    <row r="5323" spans="1:17" x14ac:dyDescent="0.25">
      <c r="A5323" t="s">
        <v>11769</v>
      </c>
      <c r="C5323" t="s">
        <v>11770</v>
      </c>
      <c r="D5323">
        <v>5.0171899999999998E-2</v>
      </c>
      <c r="E5323">
        <v>3.47689</v>
      </c>
      <c r="F5323">
        <v>3.5270700000000001</v>
      </c>
      <c r="G5323">
        <v>3.5270199999999998</v>
      </c>
      <c r="H5323">
        <v>3.4267699999999999</v>
      </c>
      <c r="I5323">
        <v>3.4652799999999999</v>
      </c>
      <c r="J5323">
        <v>3.5888499999999999</v>
      </c>
      <c r="K5323" t="s">
        <v>11769</v>
      </c>
      <c r="L5323">
        <v>323</v>
      </c>
      <c r="M5323" t="s">
        <v>19</v>
      </c>
      <c r="N5323" t="s">
        <v>64</v>
      </c>
      <c r="O5323" t="s">
        <v>11771</v>
      </c>
      <c r="P5323">
        <v>12</v>
      </c>
      <c r="Q5323" t="s">
        <v>11772</v>
      </c>
    </row>
    <row r="5324" spans="1:17" x14ac:dyDescent="0.25">
      <c r="A5324" t="s">
        <v>11769</v>
      </c>
      <c r="C5324" t="s">
        <v>11770</v>
      </c>
      <c r="D5324">
        <v>5.0171899999999998E-2</v>
      </c>
      <c r="E5324">
        <v>3.47689</v>
      </c>
      <c r="F5324">
        <v>3.5270700000000001</v>
      </c>
      <c r="G5324">
        <v>3.5270199999999998</v>
      </c>
      <c r="H5324">
        <v>3.4267699999999999</v>
      </c>
      <c r="I5324">
        <v>3.4652799999999999</v>
      </c>
      <c r="J5324">
        <v>3.5888499999999999</v>
      </c>
      <c r="K5324" t="s">
        <v>11769</v>
      </c>
      <c r="L5324">
        <v>327</v>
      </c>
      <c r="M5324" t="s">
        <v>19</v>
      </c>
      <c r="N5324" t="s">
        <v>64</v>
      </c>
      <c r="O5324" t="s">
        <v>11771</v>
      </c>
      <c r="P5324">
        <v>16</v>
      </c>
      <c r="Q5324" t="s">
        <v>11773</v>
      </c>
    </row>
    <row r="5325" spans="1:17" x14ac:dyDescent="0.25">
      <c r="A5325" t="s">
        <v>5301</v>
      </c>
      <c r="C5325" t="s">
        <v>86</v>
      </c>
      <c r="D5325">
        <v>5.0167099999999999E-2</v>
      </c>
      <c r="E5325">
        <v>-2.0493000000000001</v>
      </c>
      <c r="F5325">
        <v>-1.9991300000000001</v>
      </c>
      <c r="G5325">
        <v>-2.0980300000000001</v>
      </c>
      <c r="H5325">
        <v>-2.0005600000000001</v>
      </c>
      <c r="I5325">
        <v>-1.8720000000000001</v>
      </c>
      <c r="J5325">
        <v>-2.1262599999999998</v>
      </c>
      <c r="K5325" t="s">
        <v>5301</v>
      </c>
      <c r="L5325">
        <v>431</v>
      </c>
      <c r="M5325" t="s">
        <v>19</v>
      </c>
      <c r="N5325" t="s">
        <v>64</v>
      </c>
      <c r="O5325" t="s">
        <v>11774</v>
      </c>
      <c r="P5325">
        <v>7</v>
      </c>
      <c r="Q5325" t="s">
        <v>11775</v>
      </c>
    </row>
    <row r="5326" spans="1:17" x14ac:dyDescent="0.25">
      <c r="A5326" t="s">
        <v>4585</v>
      </c>
      <c r="C5326" t="s">
        <v>4586</v>
      </c>
      <c r="D5326">
        <v>5.01471E-2</v>
      </c>
      <c r="E5326">
        <v>2.3887900000000002</v>
      </c>
      <c r="F5326">
        <v>2.4389400000000001</v>
      </c>
      <c r="G5326">
        <v>2.3506</v>
      </c>
      <c r="H5326">
        <v>2.4269799999999999</v>
      </c>
      <c r="I5326">
        <v>2.2785199999999999</v>
      </c>
      <c r="J5326">
        <v>2.5993499999999998</v>
      </c>
      <c r="K5326" t="s">
        <v>4585</v>
      </c>
      <c r="L5326">
        <v>237</v>
      </c>
      <c r="M5326" t="s">
        <v>19</v>
      </c>
      <c r="N5326" t="s">
        <v>64</v>
      </c>
      <c r="O5326" t="s">
        <v>11776</v>
      </c>
      <c r="P5326">
        <v>8</v>
      </c>
      <c r="Q5326" t="s">
        <v>11777</v>
      </c>
    </row>
    <row r="5327" spans="1:17" x14ac:dyDescent="0.25">
      <c r="A5327" t="s">
        <v>4585</v>
      </c>
      <c r="C5327" t="s">
        <v>4586</v>
      </c>
      <c r="D5327">
        <v>5.01471E-2</v>
      </c>
      <c r="E5327">
        <v>2.3887900000000002</v>
      </c>
      <c r="F5327">
        <v>2.4389400000000001</v>
      </c>
      <c r="G5327">
        <v>2.3506</v>
      </c>
      <c r="H5327">
        <v>2.4269799999999999</v>
      </c>
      <c r="I5327">
        <v>2.2785199999999999</v>
      </c>
      <c r="J5327">
        <v>2.5993499999999998</v>
      </c>
      <c r="K5327" t="s">
        <v>4585</v>
      </c>
      <c r="L5327">
        <v>238</v>
      </c>
      <c r="M5327" t="s">
        <v>19</v>
      </c>
      <c r="N5327" t="s">
        <v>64</v>
      </c>
      <c r="O5327" t="s">
        <v>11776</v>
      </c>
      <c r="P5327">
        <v>9</v>
      </c>
      <c r="Q5327" t="s">
        <v>11778</v>
      </c>
    </row>
    <row r="5328" spans="1:17" x14ac:dyDescent="0.25">
      <c r="A5328" t="s">
        <v>301</v>
      </c>
      <c r="C5328" t="s">
        <v>302</v>
      </c>
      <c r="D5328">
        <v>5.0131799999999997E-2</v>
      </c>
      <c r="E5328">
        <v>0.32602799999999998</v>
      </c>
      <c r="F5328">
        <v>0.37615999999999999</v>
      </c>
      <c r="G5328">
        <v>0.40481</v>
      </c>
      <c r="H5328">
        <v>0.24724599999999999</v>
      </c>
      <c r="I5328">
        <v>0.35557</v>
      </c>
      <c r="J5328">
        <v>0.39674900000000002</v>
      </c>
      <c r="K5328" t="s">
        <v>301</v>
      </c>
      <c r="L5328">
        <v>608</v>
      </c>
      <c r="M5328" t="s">
        <v>42</v>
      </c>
      <c r="N5328" t="s">
        <v>20</v>
      </c>
      <c r="O5328" t="s">
        <v>3294</v>
      </c>
      <c r="P5328">
        <v>3</v>
      </c>
      <c r="Q5328" t="s">
        <v>3295</v>
      </c>
    </row>
    <row r="5329" spans="1:17" x14ac:dyDescent="0.25">
      <c r="A5329" t="s">
        <v>11779</v>
      </c>
      <c r="C5329" t="s">
        <v>11780</v>
      </c>
      <c r="D5329">
        <v>5.0037400000000003E-2</v>
      </c>
      <c r="E5329">
        <v>2.3432900000000001</v>
      </c>
      <c r="F5329">
        <v>2.3933300000000002</v>
      </c>
      <c r="G5329">
        <v>2.3049400000000002</v>
      </c>
      <c r="H5329">
        <v>2.38165</v>
      </c>
      <c r="I5329">
        <v>2.4179599999999999</v>
      </c>
      <c r="J5329">
        <v>2.3687</v>
      </c>
      <c r="K5329" t="s">
        <v>11779</v>
      </c>
      <c r="L5329">
        <v>1290</v>
      </c>
      <c r="M5329" t="s">
        <v>19</v>
      </c>
      <c r="N5329" t="s">
        <v>20</v>
      </c>
      <c r="O5329" t="s">
        <v>11781</v>
      </c>
      <c r="P5329">
        <v>8</v>
      </c>
      <c r="Q5329" t="s">
        <v>11782</v>
      </c>
    </row>
    <row r="5330" spans="1:17" x14ac:dyDescent="0.25">
      <c r="A5330" t="s">
        <v>2632</v>
      </c>
      <c r="C5330" t="s">
        <v>2633</v>
      </c>
      <c r="D5330">
        <v>4.9997300000000001E-2</v>
      </c>
      <c r="E5330">
        <v>-1.1005</v>
      </c>
      <c r="F5330">
        <v>-1.0505</v>
      </c>
      <c r="G5330">
        <v>-1.04148</v>
      </c>
      <c r="H5330">
        <v>-1.1595200000000001</v>
      </c>
      <c r="I5330">
        <v>-1.04498</v>
      </c>
      <c r="J5330">
        <v>-1.05603</v>
      </c>
      <c r="K5330" t="s">
        <v>2632</v>
      </c>
      <c r="L5330">
        <v>1025</v>
      </c>
      <c r="M5330" t="s">
        <v>19</v>
      </c>
      <c r="N5330" t="s">
        <v>20</v>
      </c>
      <c r="O5330" t="s">
        <v>11783</v>
      </c>
      <c r="P5330">
        <v>9</v>
      </c>
      <c r="Q5330" t="s">
        <v>11784</v>
      </c>
    </row>
    <row r="5331" spans="1:17" x14ac:dyDescent="0.25">
      <c r="A5331" t="s">
        <v>3708</v>
      </c>
      <c r="C5331" t="s">
        <v>3709</v>
      </c>
      <c r="D5331">
        <v>4.9828499999999998E-2</v>
      </c>
      <c r="E5331">
        <v>1.64229</v>
      </c>
      <c r="F5331">
        <v>1.6921200000000001</v>
      </c>
      <c r="G5331">
        <v>1.6632800000000001</v>
      </c>
      <c r="H5331">
        <v>1.6212899999999999</v>
      </c>
      <c r="I5331">
        <v>1.6140300000000001</v>
      </c>
      <c r="J5331">
        <v>1.7702</v>
      </c>
      <c r="K5331" t="s">
        <v>3708</v>
      </c>
      <c r="L5331">
        <v>2356</v>
      </c>
      <c r="M5331" t="s">
        <v>19</v>
      </c>
      <c r="N5331" t="s">
        <v>20</v>
      </c>
      <c r="O5331" t="s">
        <v>11785</v>
      </c>
      <c r="P5331">
        <v>4</v>
      </c>
      <c r="Q5331" t="s">
        <v>11786</v>
      </c>
    </row>
    <row r="5332" spans="1:17" x14ac:dyDescent="0.25">
      <c r="A5332" t="s">
        <v>8072</v>
      </c>
      <c r="B5332" t="s">
        <v>8073</v>
      </c>
      <c r="C5332" t="s">
        <v>86</v>
      </c>
      <c r="D5332">
        <v>4.97475E-2</v>
      </c>
      <c r="E5332">
        <v>2.3311500000000001</v>
      </c>
      <c r="F5332">
        <v>2.3809</v>
      </c>
      <c r="G5332">
        <v>2.45872</v>
      </c>
      <c r="H5332">
        <v>2.2035800000000001</v>
      </c>
      <c r="I5332">
        <v>2.4520200000000001</v>
      </c>
      <c r="J5332">
        <v>2.3097699999999999</v>
      </c>
      <c r="K5332" t="s">
        <v>8072</v>
      </c>
      <c r="L5332">
        <v>1269</v>
      </c>
      <c r="M5332" t="s">
        <v>19</v>
      </c>
      <c r="N5332" t="s">
        <v>20</v>
      </c>
      <c r="O5332" t="s">
        <v>11787</v>
      </c>
      <c r="P5332">
        <v>3</v>
      </c>
      <c r="Q5332" t="s">
        <v>11788</v>
      </c>
    </row>
    <row r="5333" spans="1:17" x14ac:dyDescent="0.25">
      <c r="A5333" t="s">
        <v>4950</v>
      </c>
      <c r="C5333" t="s">
        <v>4951</v>
      </c>
      <c r="D5333">
        <v>4.9697900000000003E-2</v>
      </c>
      <c r="E5333">
        <v>0.415688</v>
      </c>
      <c r="F5333">
        <v>0.46538499999999999</v>
      </c>
      <c r="G5333">
        <v>0.45065100000000002</v>
      </c>
      <c r="H5333">
        <v>0.38072400000000001</v>
      </c>
      <c r="I5333">
        <v>0.50666</v>
      </c>
      <c r="J5333">
        <v>0.42410999999999999</v>
      </c>
      <c r="K5333" t="s">
        <v>4950</v>
      </c>
      <c r="L5333">
        <v>770</v>
      </c>
      <c r="M5333" t="s">
        <v>19</v>
      </c>
      <c r="N5333" t="s">
        <v>20</v>
      </c>
      <c r="O5333" t="s">
        <v>11789</v>
      </c>
      <c r="P5333">
        <v>6</v>
      </c>
      <c r="Q5333" t="s">
        <v>11790</v>
      </c>
    </row>
    <row r="5334" spans="1:17" x14ac:dyDescent="0.25">
      <c r="A5334" t="s">
        <v>1893</v>
      </c>
      <c r="B5334" t="s">
        <v>977</v>
      </c>
      <c r="C5334" t="s">
        <v>674</v>
      </c>
      <c r="D5334">
        <v>4.96874E-2</v>
      </c>
      <c r="E5334">
        <v>0.48934299999999997</v>
      </c>
      <c r="F5334">
        <v>0.53903000000000001</v>
      </c>
      <c r="G5334">
        <v>0.49948100000000001</v>
      </c>
      <c r="H5334">
        <v>0.47920400000000002</v>
      </c>
      <c r="I5334">
        <v>0.63612000000000002</v>
      </c>
      <c r="J5334">
        <v>0.44194</v>
      </c>
      <c r="K5334" t="s">
        <v>1893</v>
      </c>
      <c r="L5334">
        <v>3255</v>
      </c>
      <c r="M5334" t="s">
        <v>19</v>
      </c>
      <c r="N5334" t="s">
        <v>20</v>
      </c>
      <c r="O5334" t="s">
        <v>11791</v>
      </c>
      <c r="P5334">
        <v>3</v>
      </c>
      <c r="Q5334" t="s">
        <v>11792</v>
      </c>
    </row>
    <row r="5335" spans="1:17" x14ac:dyDescent="0.25">
      <c r="A5335" t="s">
        <v>5853</v>
      </c>
      <c r="B5335" t="s">
        <v>5854</v>
      </c>
      <c r="C5335" t="s">
        <v>5855</v>
      </c>
      <c r="D5335">
        <v>4.9582500000000002E-2</v>
      </c>
      <c r="E5335">
        <v>2.2598600000000002</v>
      </c>
      <c r="F5335">
        <v>2.30945</v>
      </c>
      <c r="G5335">
        <v>2.3784000000000001</v>
      </c>
      <c r="H5335">
        <v>2.1413199999999999</v>
      </c>
      <c r="I5335">
        <v>2.31671</v>
      </c>
      <c r="J5335">
        <v>2.3021799999999999</v>
      </c>
      <c r="K5335" t="s">
        <v>5853</v>
      </c>
      <c r="L5335">
        <v>2492</v>
      </c>
      <c r="M5335" t="s">
        <v>19</v>
      </c>
      <c r="N5335" t="s">
        <v>64</v>
      </c>
      <c r="O5335" t="s">
        <v>11793</v>
      </c>
      <c r="P5335">
        <v>18</v>
      </c>
      <c r="Q5335" t="s">
        <v>11794</v>
      </c>
    </row>
    <row r="5336" spans="1:17" x14ac:dyDescent="0.25">
      <c r="A5336" t="s">
        <v>7760</v>
      </c>
      <c r="B5336" t="s">
        <v>7761</v>
      </c>
      <c r="C5336" t="s">
        <v>86</v>
      </c>
      <c r="D5336">
        <v>4.95682E-2</v>
      </c>
      <c r="E5336">
        <v>-1.12618</v>
      </c>
      <c r="F5336">
        <v>-1.0766100000000001</v>
      </c>
      <c r="G5336">
        <v>-1.0549599999999999</v>
      </c>
      <c r="H5336">
        <v>-1.1974</v>
      </c>
      <c r="I5336">
        <v>-1.0239</v>
      </c>
      <c r="J5336">
        <v>-1.1293299999999999</v>
      </c>
      <c r="K5336" t="s">
        <v>7760</v>
      </c>
      <c r="L5336">
        <v>801</v>
      </c>
      <c r="M5336" t="s">
        <v>19</v>
      </c>
      <c r="N5336" t="s">
        <v>64</v>
      </c>
      <c r="O5336" t="s">
        <v>11795</v>
      </c>
      <c r="P5336">
        <v>4</v>
      </c>
      <c r="Q5336" t="s">
        <v>11796</v>
      </c>
    </row>
    <row r="5337" spans="1:17" x14ac:dyDescent="0.25">
      <c r="A5337" t="s">
        <v>7760</v>
      </c>
      <c r="B5337" t="s">
        <v>7761</v>
      </c>
      <c r="C5337" t="s">
        <v>86</v>
      </c>
      <c r="D5337">
        <v>4.95682E-2</v>
      </c>
      <c r="E5337">
        <v>-1.12618</v>
      </c>
      <c r="F5337">
        <v>-1.0766100000000001</v>
      </c>
      <c r="G5337">
        <v>-1.0549599999999999</v>
      </c>
      <c r="H5337">
        <v>-1.1974</v>
      </c>
      <c r="I5337">
        <v>-1.0239</v>
      </c>
      <c r="J5337">
        <v>-1.1293299999999999</v>
      </c>
      <c r="K5337" t="s">
        <v>7760</v>
      </c>
      <c r="L5337">
        <v>807</v>
      </c>
      <c r="M5337" t="s">
        <v>47</v>
      </c>
      <c r="N5337" t="s">
        <v>64</v>
      </c>
      <c r="O5337" t="s">
        <v>11795</v>
      </c>
      <c r="P5337">
        <v>10</v>
      </c>
      <c r="Q5337" t="s">
        <v>11797</v>
      </c>
    </row>
    <row r="5338" spans="1:17" x14ac:dyDescent="0.25">
      <c r="A5338" t="s">
        <v>5782</v>
      </c>
      <c r="C5338" t="s">
        <v>1252</v>
      </c>
      <c r="D5338">
        <v>4.94671E-2</v>
      </c>
      <c r="E5338">
        <v>-0.83322200000000002</v>
      </c>
      <c r="F5338">
        <v>-0.78375499999999998</v>
      </c>
      <c r="G5338">
        <v>-0.89342900000000003</v>
      </c>
      <c r="H5338">
        <v>-0.77301600000000004</v>
      </c>
      <c r="I5338">
        <v>-0.78569999999999995</v>
      </c>
      <c r="J5338">
        <v>-0.78181100000000003</v>
      </c>
      <c r="K5338" t="s">
        <v>5782</v>
      </c>
      <c r="L5338">
        <v>3338</v>
      </c>
      <c r="M5338" t="s">
        <v>19</v>
      </c>
      <c r="N5338" t="s">
        <v>20</v>
      </c>
      <c r="O5338" t="s">
        <v>11798</v>
      </c>
      <c r="P5338">
        <v>5</v>
      </c>
      <c r="Q5338" t="s">
        <v>11799</v>
      </c>
    </row>
    <row r="5339" spans="1:17" x14ac:dyDescent="0.25">
      <c r="A5339" t="s">
        <v>3886</v>
      </c>
      <c r="B5339" t="s">
        <v>3887</v>
      </c>
      <c r="C5339" t="s">
        <v>3888</v>
      </c>
      <c r="D5339">
        <v>4.9392699999999998E-2</v>
      </c>
      <c r="E5339">
        <v>1.3766400000000001</v>
      </c>
      <c r="F5339">
        <v>1.42604</v>
      </c>
      <c r="G5339">
        <v>1.46271</v>
      </c>
      <c r="H5339">
        <v>1.2905800000000001</v>
      </c>
      <c r="I5339">
        <v>1.4381699999999999</v>
      </c>
      <c r="J5339">
        <v>1.4138999999999999</v>
      </c>
      <c r="K5339" t="s">
        <v>3886</v>
      </c>
      <c r="L5339">
        <v>1315</v>
      </c>
      <c r="M5339" t="s">
        <v>19</v>
      </c>
      <c r="N5339" t="s">
        <v>20</v>
      </c>
      <c r="O5339" t="s">
        <v>11800</v>
      </c>
      <c r="P5339">
        <v>4</v>
      </c>
      <c r="Q5339" t="s">
        <v>11801</v>
      </c>
    </row>
    <row r="5340" spans="1:17" x14ac:dyDescent="0.25">
      <c r="A5340" t="s">
        <v>11802</v>
      </c>
      <c r="C5340" t="s">
        <v>6255</v>
      </c>
      <c r="D5340">
        <v>4.9292599999999999E-2</v>
      </c>
      <c r="E5340">
        <v>-0.12504299999999999</v>
      </c>
      <c r="F5340">
        <v>-7.5750399999999996E-2</v>
      </c>
      <c r="G5340">
        <v>-0.1019</v>
      </c>
      <c r="H5340">
        <v>-0.14818600000000001</v>
      </c>
      <c r="I5340">
        <v>3.13301E-2</v>
      </c>
      <c r="J5340">
        <v>-0.18283099999999999</v>
      </c>
      <c r="K5340" t="s">
        <v>11802</v>
      </c>
      <c r="L5340">
        <v>236</v>
      </c>
      <c r="M5340" t="s">
        <v>19</v>
      </c>
      <c r="N5340" t="s">
        <v>20</v>
      </c>
      <c r="O5340" t="s">
        <v>11803</v>
      </c>
      <c r="P5340">
        <v>11</v>
      </c>
      <c r="Q5340" t="s">
        <v>11804</v>
      </c>
    </row>
    <row r="5341" spans="1:17" x14ac:dyDescent="0.25">
      <c r="A5341" t="s">
        <v>9455</v>
      </c>
      <c r="C5341" t="s">
        <v>86</v>
      </c>
      <c r="D5341">
        <v>4.9282100000000002E-2</v>
      </c>
      <c r="E5341">
        <v>5.2448300000000003E-2</v>
      </c>
      <c r="F5341">
        <v>0.10173</v>
      </c>
      <c r="G5341">
        <v>0.232351</v>
      </c>
      <c r="H5341">
        <v>-0.12745500000000001</v>
      </c>
      <c r="I5341">
        <v>1.59702E-2</v>
      </c>
      <c r="J5341">
        <v>0.18748999999999999</v>
      </c>
      <c r="K5341" t="s">
        <v>9455</v>
      </c>
      <c r="L5341">
        <v>1228</v>
      </c>
      <c r="M5341" t="s">
        <v>19</v>
      </c>
      <c r="N5341" t="s">
        <v>64</v>
      </c>
      <c r="O5341" t="s">
        <v>11394</v>
      </c>
      <c r="P5341">
        <v>3</v>
      </c>
      <c r="Q5341" t="s">
        <v>11395</v>
      </c>
    </row>
    <row r="5342" spans="1:17" x14ac:dyDescent="0.25">
      <c r="A5342" t="s">
        <v>9455</v>
      </c>
      <c r="C5342" t="s">
        <v>86</v>
      </c>
      <c r="D5342">
        <v>4.9282100000000002E-2</v>
      </c>
      <c r="E5342">
        <v>5.2448300000000003E-2</v>
      </c>
      <c r="F5342">
        <v>0.10173</v>
      </c>
      <c r="G5342">
        <v>0.232351</v>
      </c>
      <c r="H5342">
        <v>-0.12745500000000001</v>
      </c>
      <c r="I5342">
        <v>1.59702E-2</v>
      </c>
      <c r="J5342">
        <v>0.18748999999999999</v>
      </c>
      <c r="K5342" t="s">
        <v>9455</v>
      </c>
      <c r="L5342">
        <v>1231</v>
      </c>
      <c r="M5342" t="s">
        <v>19</v>
      </c>
      <c r="N5342" t="s">
        <v>64</v>
      </c>
      <c r="O5342" t="s">
        <v>11394</v>
      </c>
      <c r="P5342">
        <v>6</v>
      </c>
      <c r="Q5342" t="s">
        <v>11805</v>
      </c>
    </row>
    <row r="5343" spans="1:17" x14ac:dyDescent="0.25">
      <c r="A5343" t="s">
        <v>2918</v>
      </c>
      <c r="C5343" t="s">
        <v>1252</v>
      </c>
      <c r="D5343">
        <v>4.9273499999999998E-2</v>
      </c>
      <c r="E5343">
        <v>-1.25343</v>
      </c>
      <c r="F5343">
        <v>-1.2041500000000001</v>
      </c>
      <c r="G5343">
        <v>-1.2419</v>
      </c>
      <c r="H5343">
        <v>-1.2649600000000001</v>
      </c>
      <c r="I5343">
        <v>-1.22993</v>
      </c>
      <c r="J5343">
        <v>-1.17838</v>
      </c>
      <c r="K5343" t="s">
        <v>2918</v>
      </c>
      <c r="L5343">
        <v>7</v>
      </c>
      <c r="M5343" t="s">
        <v>19</v>
      </c>
      <c r="N5343" t="s">
        <v>20</v>
      </c>
      <c r="O5343" t="s">
        <v>11806</v>
      </c>
      <c r="P5343">
        <v>6</v>
      </c>
      <c r="Q5343" t="s">
        <v>11807</v>
      </c>
    </row>
    <row r="5344" spans="1:17" x14ac:dyDescent="0.25">
      <c r="A5344" t="s">
        <v>11808</v>
      </c>
      <c r="B5344" t="s">
        <v>11809</v>
      </c>
      <c r="C5344" t="s">
        <v>11810</v>
      </c>
      <c r="D5344">
        <v>4.91428E-2</v>
      </c>
      <c r="E5344">
        <v>-1.3950199999999999</v>
      </c>
      <c r="F5344">
        <v>-1.34588</v>
      </c>
      <c r="G5344">
        <v>-1.55966</v>
      </c>
      <c r="H5344">
        <v>-1.23038</v>
      </c>
      <c r="I5344">
        <v>-1.51098</v>
      </c>
      <c r="J5344">
        <v>-1.1807799999999999</v>
      </c>
      <c r="K5344" t="s">
        <v>11808</v>
      </c>
      <c r="L5344">
        <v>823</v>
      </c>
      <c r="M5344" t="s">
        <v>19</v>
      </c>
      <c r="N5344" t="s">
        <v>20</v>
      </c>
      <c r="O5344" t="s">
        <v>11811</v>
      </c>
      <c r="P5344">
        <v>10</v>
      </c>
      <c r="Q5344" t="s">
        <v>11812</v>
      </c>
    </row>
    <row r="5345" spans="1:17" x14ac:dyDescent="0.25">
      <c r="A5345" t="s">
        <v>4197</v>
      </c>
      <c r="B5345" t="s">
        <v>4198</v>
      </c>
      <c r="C5345" t="s">
        <v>4199</v>
      </c>
      <c r="D5345">
        <v>4.9027399999999999E-2</v>
      </c>
      <c r="E5345">
        <v>-1.91608</v>
      </c>
      <c r="F5345">
        <v>-1.8670500000000001</v>
      </c>
      <c r="G5345">
        <v>-1.96285</v>
      </c>
      <c r="H5345">
        <v>-1.8693</v>
      </c>
      <c r="I5345">
        <v>-1.7641800000000001</v>
      </c>
      <c r="J5345">
        <v>-1.9699199999999999</v>
      </c>
      <c r="K5345" t="s">
        <v>4197</v>
      </c>
      <c r="L5345">
        <v>130</v>
      </c>
      <c r="M5345" t="s">
        <v>19</v>
      </c>
      <c r="N5345" t="s">
        <v>64</v>
      </c>
      <c r="O5345" t="s">
        <v>11680</v>
      </c>
      <c r="P5345">
        <v>6</v>
      </c>
      <c r="Q5345" t="s">
        <v>11681</v>
      </c>
    </row>
    <row r="5346" spans="1:17" x14ac:dyDescent="0.25">
      <c r="A5346" t="s">
        <v>1322</v>
      </c>
      <c r="C5346" t="s">
        <v>1252</v>
      </c>
      <c r="D5346">
        <v>4.9026500000000001E-2</v>
      </c>
      <c r="E5346">
        <v>0.46656799999999998</v>
      </c>
      <c r="F5346">
        <v>0.515594</v>
      </c>
      <c r="G5346">
        <v>0.53930100000000003</v>
      </c>
      <c r="H5346">
        <v>0.39383499999999999</v>
      </c>
      <c r="I5346">
        <v>0.56967000000000001</v>
      </c>
      <c r="J5346">
        <v>0.46151900000000001</v>
      </c>
      <c r="K5346" t="s">
        <v>1322</v>
      </c>
      <c r="L5346">
        <v>213</v>
      </c>
      <c r="M5346" t="s">
        <v>19</v>
      </c>
      <c r="N5346" t="s">
        <v>20</v>
      </c>
      <c r="O5346" t="s">
        <v>11813</v>
      </c>
      <c r="P5346">
        <v>3</v>
      </c>
      <c r="Q5346" t="s">
        <v>11814</v>
      </c>
    </row>
    <row r="5347" spans="1:17" x14ac:dyDescent="0.25">
      <c r="A5347" t="s">
        <v>2186</v>
      </c>
      <c r="B5347" t="s">
        <v>2187</v>
      </c>
      <c r="C5347" t="s">
        <v>2188</v>
      </c>
      <c r="D5347">
        <v>4.8782300000000001E-2</v>
      </c>
      <c r="E5347">
        <v>2.8736799999999998</v>
      </c>
      <c r="F5347">
        <v>2.9224600000000001</v>
      </c>
      <c r="G5347">
        <v>2.9390100000000001</v>
      </c>
      <c r="H5347">
        <v>2.8083499999999999</v>
      </c>
      <c r="I5347">
        <v>2.9389099999999999</v>
      </c>
      <c r="J5347">
        <v>2.9060100000000002</v>
      </c>
      <c r="K5347" t="s">
        <v>2186</v>
      </c>
      <c r="L5347">
        <v>490</v>
      </c>
      <c r="M5347" t="s">
        <v>19</v>
      </c>
      <c r="N5347" t="s">
        <v>20</v>
      </c>
      <c r="O5347" t="s">
        <v>11815</v>
      </c>
      <c r="P5347">
        <v>6</v>
      </c>
      <c r="Q5347" t="s">
        <v>11816</v>
      </c>
    </row>
    <row r="5348" spans="1:17" x14ac:dyDescent="0.25">
      <c r="A5348" t="s">
        <v>5703</v>
      </c>
      <c r="C5348" t="s">
        <v>86</v>
      </c>
      <c r="D5348">
        <v>4.87118E-2</v>
      </c>
      <c r="E5348">
        <v>0.58218899999999996</v>
      </c>
      <c r="F5348">
        <v>0.63090000000000002</v>
      </c>
      <c r="G5348">
        <v>0.52220200000000006</v>
      </c>
      <c r="H5348">
        <v>0.64217599999999997</v>
      </c>
      <c r="I5348">
        <v>0.56588000000000005</v>
      </c>
      <c r="J5348">
        <v>0.69592100000000001</v>
      </c>
      <c r="K5348" t="s">
        <v>5703</v>
      </c>
      <c r="L5348">
        <v>832</v>
      </c>
      <c r="M5348" t="s">
        <v>19</v>
      </c>
      <c r="N5348" t="s">
        <v>20</v>
      </c>
      <c r="O5348" t="s">
        <v>11817</v>
      </c>
      <c r="P5348">
        <v>10</v>
      </c>
      <c r="Q5348" t="s">
        <v>11818</v>
      </c>
    </row>
    <row r="5349" spans="1:17" x14ac:dyDescent="0.25">
      <c r="A5349" t="s">
        <v>5621</v>
      </c>
      <c r="C5349" t="s">
        <v>5622</v>
      </c>
      <c r="D5349">
        <v>4.8687899999999999E-2</v>
      </c>
      <c r="E5349">
        <v>0.102557</v>
      </c>
      <c r="F5349">
        <v>0.15124499999999999</v>
      </c>
      <c r="G5349">
        <v>3.95603E-2</v>
      </c>
      <c r="H5349">
        <v>0.16555400000000001</v>
      </c>
      <c r="I5349">
        <v>0.23142099999999999</v>
      </c>
      <c r="J5349">
        <v>7.10697E-2</v>
      </c>
      <c r="K5349" t="s">
        <v>5621</v>
      </c>
      <c r="L5349">
        <v>360</v>
      </c>
      <c r="M5349" t="s">
        <v>19</v>
      </c>
      <c r="N5349" t="s">
        <v>20</v>
      </c>
      <c r="O5349" t="s">
        <v>11819</v>
      </c>
      <c r="P5349">
        <v>3</v>
      </c>
      <c r="Q5349" t="s">
        <v>11820</v>
      </c>
    </row>
    <row r="5350" spans="1:17" x14ac:dyDescent="0.25">
      <c r="A5350" t="s">
        <v>8979</v>
      </c>
      <c r="C5350" t="s">
        <v>8980</v>
      </c>
      <c r="D5350">
        <v>4.8532499999999999E-2</v>
      </c>
      <c r="E5350">
        <v>-1.0683100000000001</v>
      </c>
      <c r="F5350">
        <v>-1.0197799999999999</v>
      </c>
      <c r="G5350">
        <v>-1.0528</v>
      </c>
      <c r="H5350">
        <v>-1.08382</v>
      </c>
      <c r="I5350">
        <v>-1.0443199999999999</v>
      </c>
      <c r="J5350">
        <v>-0.99523899999999998</v>
      </c>
      <c r="K5350" t="s">
        <v>8979</v>
      </c>
      <c r="L5350">
        <v>70</v>
      </c>
      <c r="M5350" t="s">
        <v>19</v>
      </c>
      <c r="N5350" t="s">
        <v>20</v>
      </c>
      <c r="O5350" t="s">
        <v>11821</v>
      </c>
      <c r="P5350">
        <v>4</v>
      </c>
      <c r="Q5350" t="s">
        <v>11822</v>
      </c>
    </row>
    <row r="5351" spans="1:17" x14ac:dyDescent="0.25">
      <c r="A5351" t="s">
        <v>11823</v>
      </c>
      <c r="C5351" t="s">
        <v>11824</v>
      </c>
      <c r="D5351">
        <v>4.84886E-2</v>
      </c>
      <c r="E5351">
        <v>1.41404</v>
      </c>
      <c r="F5351">
        <v>1.4625300000000001</v>
      </c>
      <c r="G5351">
        <v>1.4429799999999999</v>
      </c>
      <c r="H5351">
        <v>1.3851100000000001</v>
      </c>
      <c r="I5351">
        <v>1.4296899999999999</v>
      </c>
      <c r="J5351">
        <v>1.4953700000000001</v>
      </c>
      <c r="K5351" t="s">
        <v>11823</v>
      </c>
      <c r="L5351">
        <v>405</v>
      </c>
      <c r="M5351" t="s">
        <v>19</v>
      </c>
      <c r="N5351" t="s">
        <v>20</v>
      </c>
      <c r="O5351" t="s">
        <v>11825</v>
      </c>
      <c r="P5351">
        <v>2</v>
      </c>
      <c r="Q5351" t="s">
        <v>11826</v>
      </c>
    </row>
    <row r="5352" spans="1:17" x14ac:dyDescent="0.25">
      <c r="A5352" t="s">
        <v>3708</v>
      </c>
      <c r="C5352" t="s">
        <v>3709</v>
      </c>
      <c r="D5352">
        <v>4.8442800000000001E-2</v>
      </c>
      <c r="E5352">
        <v>0.79303299999999999</v>
      </c>
      <c r="F5352">
        <v>0.84147499999999997</v>
      </c>
      <c r="G5352">
        <v>0.86740099999999998</v>
      </c>
      <c r="H5352">
        <v>0.71866399999999997</v>
      </c>
      <c r="I5352">
        <v>0.87169099999999999</v>
      </c>
      <c r="J5352">
        <v>0.81125999999999998</v>
      </c>
      <c r="K5352" t="s">
        <v>3708</v>
      </c>
      <c r="L5352">
        <v>2409</v>
      </c>
      <c r="M5352" t="s">
        <v>19</v>
      </c>
      <c r="N5352" t="s">
        <v>64</v>
      </c>
      <c r="O5352" t="s">
        <v>11827</v>
      </c>
      <c r="P5352">
        <v>3</v>
      </c>
      <c r="Q5352" t="s">
        <v>11828</v>
      </c>
    </row>
    <row r="5353" spans="1:17" x14ac:dyDescent="0.25">
      <c r="A5353" t="s">
        <v>8350</v>
      </c>
      <c r="C5353" t="s">
        <v>86</v>
      </c>
      <c r="D5353">
        <v>4.8438099999999998E-2</v>
      </c>
      <c r="E5353">
        <v>0.78673300000000002</v>
      </c>
      <c r="F5353">
        <v>0.835171</v>
      </c>
      <c r="G5353">
        <v>0.76980000000000004</v>
      </c>
      <c r="H5353">
        <v>0.80366499999999996</v>
      </c>
      <c r="I5353">
        <v>0.79938100000000001</v>
      </c>
      <c r="J5353">
        <v>0.87095999999999996</v>
      </c>
      <c r="K5353" t="s">
        <v>8350</v>
      </c>
      <c r="L5353">
        <v>1357</v>
      </c>
      <c r="M5353" t="s">
        <v>19</v>
      </c>
      <c r="N5353" t="s">
        <v>20</v>
      </c>
      <c r="O5353" t="s">
        <v>11829</v>
      </c>
      <c r="P5353">
        <v>7</v>
      </c>
      <c r="Q5353" t="s">
        <v>11830</v>
      </c>
    </row>
    <row r="5354" spans="1:17" x14ac:dyDescent="0.25">
      <c r="A5354" t="s">
        <v>2592</v>
      </c>
      <c r="B5354" t="s">
        <v>2593</v>
      </c>
      <c r="C5354" t="s">
        <v>2594</v>
      </c>
      <c r="D5354">
        <v>4.8433299999999999E-2</v>
      </c>
      <c r="E5354">
        <v>0.820747</v>
      </c>
      <c r="F5354">
        <v>0.86918099999999998</v>
      </c>
      <c r="G5354">
        <v>0.88746100000000006</v>
      </c>
      <c r="H5354">
        <v>0.75403399999999998</v>
      </c>
      <c r="I5354">
        <v>0.89219999999999999</v>
      </c>
      <c r="J5354">
        <v>0.84616100000000005</v>
      </c>
      <c r="K5354" t="s">
        <v>2592</v>
      </c>
      <c r="L5354">
        <v>1056</v>
      </c>
      <c r="M5354" t="s">
        <v>19</v>
      </c>
      <c r="N5354" t="s">
        <v>20</v>
      </c>
      <c r="O5354" t="s">
        <v>7280</v>
      </c>
      <c r="P5354">
        <v>8</v>
      </c>
      <c r="Q5354" t="s">
        <v>7281</v>
      </c>
    </row>
    <row r="5355" spans="1:17" x14ac:dyDescent="0.25">
      <c r="A5355" t="s">
        <v>11831</v>
      </c>
      <c r="B5355" t="s">
        <v>11832</v>
      </c>
      <c r="C5355" t="s">
        <v>11833</v>
      </c>
      <c r="D5355">
        <v>4.8413299999999999E-2</v>
      </c>
      <c r="E5355">
        <v>2.0437199999999999E-2</v>
      </c>
      <c r="F5355">
        <v>6.8850499999999995E-2</v>
      </c>
      <c r="G5355">
        <v>4.9480400000000001E-2</v>
      </c>
      <c r="H5355">
        <v>-8.6059599999999993E-3</v>
      </c>
      <c r="I5355">
        <v>8.83713E-2</v>
      </c>
      <c r="J5355">
        <v>4.93298E-2</v>
      </c>
      <c r="K5355" t="s">
        <v>11831</v>
      </c>
      <c r="L5355">
        <v>263</v>
      </c>
      <c r="M5355" t="s">
        <v>19</v>
      </c>
      <c r="N5355" t="s">
        <v>20</v>
      </c>
      <c r="O5355" t="s">
        <v>11834</v>
      </c>
      <c r="P5355">
        <v>4</v>
      </c>
      <c r="Q5355" t="s">
        <v>11835</v>
      </c>
    </row>
    <row r="5356" spans="1:17" x14ac:dyDescent="0.25">
      <c r="A5356" t="s">
        <v>3765</v>
      </c>
      <c r="B5356" t="s">
        <v>977</v>
      </c>
      <c r="C5356" t="s">
        <v>674</v>
      </c>
      <c r="D5356">
        <v>4.8276899999999998E-2</v>
      </c>
      <c r="E5356">
        <v>0.18778800000000001</v>
      </c>
      <c r="F5356">
        <v>0.236065</v>
      </c>
      <c r="G5356">
        <v>0.15149099999999999</v>
      </c>
      <c r="H5356">
        <v>0.22408500000000001</v>
      </c>
      <c r="I5356">
        <v>0.28499000000000002</v>
      </c>
      <c r="J5356">
        <v>0.18714</v>
      </c>
      <c r="K5356" t="s">
        <v>3765</v>
      </c>
      <c r="L5356">
        <v>198</v>
      </c>
      <c r="M5356" t="s">
        <v>42</v>
      </c>
      <c r="N5356" t="s">
        <v>20</v>
      </c>
      <c r="O5356" t="s">
        <v>11836</v>
      </c>
      <c r="P5356">
        <v>3</v>
      </c>
      <c r="Q5356" t="s">
        <v>11837</v>
      </c>
    </row>
    <row r="5357" spans="1:17" x14ac:dyDescent="0.25">
      <c r="A5357" t="s">
        <v>679</v>
      </c>
      <c r="C5357" t="s">
        <v>86</v>
      </c>
      <c r="D5357">
        <v>4.8218700000000003E-2</v>
      </c>
      <c r="E5357">
        <v>-0.91853799999999997</v>
      </c>
      <c r="F5357">
        <v>-0.87031899999999995</v>
      </c>
      <c r="G5357">
        <v>-0.96936</v>
      </c>
      <c r="H5357">
        <v>-0.86771600000000004</v>
      </c>
      <c r="I5357">
        <v>-0.83841900000000003</v>
      </c>
      <c r="J5357">
        <v>-0.90222000000000002</v>
      </c>
      <c r="K5357" t="s">
        <v>679</v>
      </c>
      <c r="L5357">
        <v>160</v>
      </c>
      <c r="M5357" t="s">
        <v>19</v>
      </c>
      <c r="N5357" t="s">
        <v>20</v>
      </c>
      <c r="O5357" t="s">
        <v>11838</v>
      </c>
      <c r="P5357">
        <v>1</v>
      </c>
      <c r="Q5357" t="s">
        <v>11839</v>
      </c>
    </row>
    <row r="5358" spans="1:17" x14ac:dyDescent="0.25">
      <c r="A5358" t="s">
        <v>6424</v>
      </c>
      <c r="C5358" t="s">
        <v>86</v>
      </c>
      <c r="D5358">
        <v>4.8162499999999997E-2</v>
      </c>
      <c r="E5358">
        <v>-0.15707199999999999</v>
      </c>
      <c r="F5358">
        <v>-0.10891000000000001</v>
      </c>
      <c r="G5358">
        <v>9.67026E-3</v>
      </c>
      <c r="H5358">
        <v>-0.32381399999999999</v>
      </c>
      <c r="I5358">
        <v>-0.11359</v>
      </c>
      <c r="J5358">
        <v>-0.104229</v>
      </c>
      <c r="K5358" t="s">
        <v>6424</v>
      </c>
      <c r="L5358">
        <v>214</v>
      </c>
      <c r="M5358" t="s">
        <v>19</v>
      </c>
      <c r="N5358" t="s">
        <v>64</v>
      </c>
      <c r="O5358" t="s">
        <v>11840</v>
      </c>
      <c r="P5358">
        <v>9</v>
      </c>
      <c r="Q5358" t="s">
        <v>11841</v>
      </c>
    </row>
    <row r="5359" spans="1:17" x14ac:dyDescent="0.25">
      <c r="A5359" t="s">
        <v>6424</v>
      </c>
      <c r="C5359" t="s">
        <v>86</v>
      </c>
      <c r="D5359">
        <v>4.8162499999999997E-2</v>
      </c>
      <c r="E5359">
        <v>-0.15707199999999999</v>
      </c>
      <c r="F5359">
        <v>-0.10891000000000001</v>
      </c>
      <c r="G5359">
        <v>9.67026E-3</v>
      </c>
      <c r="H5359">
        <v>-0.32381399999999999</v>
      </c>
      <c r="I5359">
        <v>-0.11359</v>
      </c>
      <c r="J5359">
        <v>-0.104229</v>
      </c>
      <c r="K5359" t="s">
        <v>6424</v>
      </c>
      <c r="L5359">
        <v>217</v>
      </c>
      <c r="M5359" t="s">
        <v>19</v>
      </c>
      <c r="N5359" t="s">
        <v>64</v>
      </c>
      <c r="O5359" t="s">
        <v>11840</v>
      </c>
      <c r="P5359">
        <v>12</v>
      </c>
      <c r="Q5359" t="s">
        <v>11842</v>
      </c>
    </row>
    <row r="5360" spans="1:17" x14ac:dyDescent="0.25">
      <c r="A5360" t="s">
        <v>3108</v>
      </c>
      <c r="C5360" t="s">
        <v>86</v>
      </c>
      <c r="D5360">
        <v>4.8152E-2</v>
      </c>
      <c r="E5360">
        <v>-1.29626</v>
      </c>
      <c r="F5360">
        <v>-1.2481100000000001</v>
      </c>
      <c r="G5360">
        <v>-1.3224100000000001</v>
      </c>
      <c r="H5360">
        <v>-1.2701100000000001</v>
      </c>
      <c r="I5360">
        <v>-1.3780600000000001</v>
      </c>
      <c r="J5360">
        <v>-1.11816</v>
      </c>
      <c r="K5360" t="s">
        <v>3108</v>
      </c>
      <c r="L5360">
        <v>322</v>
      </c>
      <c r="M5360" t="s">
        <v>19</v>
      </c>
      <c r="N5360" t="s">
        <v>20</v>
      </c>
      <c r="O5360" t="s">
        <v>11843</v>
      </c>
      <c r="P5360">
        <v>17</v>
      </c>
      <c r="Q5360" t="s">
        <v>11844</v>
      </c>
    </row>
    <row r="5361" spans="1:17" x14ac:dyDescent="0.25">
      <c r="A5361" t="s">
        <v>5215</v>
      </c>
      <c r="C5361" t="s">
        <v>86</v>
      </c>
      <c r="D5361">
        <v>4.8131899999999998E-2</v>
      </c>
      <c r="E5361">
        <v>0.79758300000000004</v>
      </c>
      <c r="F5361">
        <v>0.84571499999999999</v>
      </c>
      <c r="G5361">
        <v>0.68732099999999996</v>
      </c>
      <c r="H5361">
        <v>0.90784500000000001</v>
      </c>
      <c r="I5361">
        <v>0.86565999999999999</v>
      </c>
      <c r="J5361">
        <v>0.82576899999999998</v>
      </c>
      <c r="K5361" t="s">
        <v>5215</v>
      </c>
      <c r="L5361">
        <v>276</v>
      </c>
      <c r="M5361" t="s">
        <v>19</v>
      </c>
      <c r="N5361" t="s">
        <v>64</v>
      </c>
      <c r="O5361" t="s">
        <v>11845</v>
      </c>
      <c r="P5361">
        <v>7</v>
      </c>
      <c r="Q5361" t="s">
        <v>11846</v>
      </c>
    </row>
    <row r="5362" spans="1:17" x14ac:dyDescent="0.25">
      <c r="A5362" t="s">
        <v>5215</v>
      </c>
      <c r="C5362" t="s">
        <v>86</v>
      </c>
      <c r="D5362">
        <v>4.8131899999999998E-2</v>
      </c>
      <c r="E5362">
        <v>0.79758300000000004</v>
      </c>
      <c r="F5362">
        <v>0.84571499999999999</v>
      </c>
      <c r="G5362">
        <v>0.68732099999999996</v>
      </c>
      <c r="H5362">
        <v>0.90784500000000001</v>
      </c>
      <c r="I5362">
        <v>0.86565999999999999</v>
      </c>
      <c r="J5362">
        <v>0.82576899999999998</v>
      </c>
      <c r="K5362" t="s">
        <v>5215</v>
      </c>
      <c r="L5362">
        <v>286</v>
      </c>
      <c r="M5362" t="s">
        <v>19</v>
      </c>
      <c r="N5362" t="s">
        <v>64</v>
      </c>
      <c r="O5362" t="s">
        <v>11847</v>
      </c>
      <c r="P5362">
        <v>13</v>
      </c>
      <c r="Q5362" t="s">
        <v>11848</v>
      </c>
    </row>
    <row r="5363" spans="1:17" x14ac:dyDescent="0.25">
      <c r="A5363" t="s">
        <v>6271</v>
      </c>
      <c r="B5363" t="s">
        <v>6272</v>
      </c>
      <c r="C5363" t="s">
        <v>6273</v>
      </c>
      <c r="D5363">
        <v>4.7932599999999999E-2</v>
      </c>
      <c r="E5363">
        <v>1.6944600000000001</v>
      </c>
      <c r="F5363">
        <v>1.7423900000000001</v>
      </c>
      <c r="G5363">
        <v>1.6510499999999999</v>
      </c>
      <c r="H5363">
        <v>1.73787</v>
      </c>
      <c r="I5363">
        <v>1.6264099999999999</v>
      </c>
      <c r="J5363">
        <v>1.8583700000000001</v>
      </c>
      <c r="K5363" t="s">
        <v>6271</v>
      </c>
      <c r="L5363">
        <v>749</v>
      </c>
      <c r="M5363" t="s">
        <v>19</v>
      </c>
      <c r="N5363" t="s">
        <v>64</v>
      </c>
      <c r="O5363" t="s">
        <v>6420</v>
      </c>
      <c r="P5363">
        <v>13</v>
      </c>
      <c r="Q5363" t="s">
        <v>11849</v>
      </c>
    </row>
    <row r="5364" spans="1:17" x14ac:dyDescent="0.25">
      <c r="A5364" t="s">
        <v>3108</v>
      </c>
      <c r="C5364" t="s">
        <v>86</v>
      </c>
      <c r="D5364">
        <v>4.7836299999999998E-2</v>
      </c>
      <c r="E5364">
        <v>1.49962</v>
      </c>
      <c r="F5364">
        <v>1.54745</v>
      </c>
      <c r="G5364">
        <v>1.5230300000000001</v>
      </c>
      <c r="H5364">
        <v>1.47621</v>
      </c>
      <c r="I5364">
        <v>1.5279199999999999</v>
      </c>
      <c r="J5364">
        <v>1.5669900000000001</v>
      </c>
      <c r="K5364" t="s">
        <v>3108</v>
      </c>
      <c r="L5364">
        <v>353</v>
      </c>
      <c r="M5364" t="s">
        <v>19</v>
      </c>
      <c r="N5364" t="s">
        <v>20</v>
      </c>
      <c r="O5364" t="s">
        <v>11850</v>
      </c>
      <c r="P5364">
        <v>2</v>
      </c>
      <c r="Q5364" t="s">
        <v>11851</v>
      </c>
    </row>
    <row r="5365" spans="1:17" x14ac:dyDescent="0.25">
      <c r="A5365" t="s">
        <v>5596</v>
      </c>
      <c r="C5365" t="s">
        <v>86</v>
      </c>
      <c r="D5365">
        <v>4.7802900000000002E-2</v>
      </c>
      <c r="E5365">
        <v>0.17663300000000001</v>
      </c>
      <c r="F5365">
        <v>0.224436</v>
      </c>
      <c r="G5365">
        <v>0.17904999999999999</v>
      </c>
      <c r="H5365">
        <v>0.17421500000000001</v>
      </c>
      <c r="I5365">
        <v>0.247061</v>
      </c>
      <c r="J5365">
        <v>0.20181099999999999</v>
      </c>
      <c r="K5365" t="s">
        <v>5596</v>
      </c>
      <c r="L5365">
        <v>803</v>
      </c>
      <c r="M5365" t="s">
        <v>19</v>
      </c>
      <c r="N5365" t="s">
        <v>20</v>
      </c>
      <c r="O5365" t="s">
        <v>11852</v>
      </c>
      <c r="P5365">
        <v>9</v>
      </c>
      <c r="Q5365" t="s">
        <v>11853</v>
      </c>
    </row>
    <row r="5366" spans="1:17" x14ac:dyDescent="0.25">
      <c r="A5366" t="s">
        <v>903</v>
      </c>
      <c r="C5366" t="s">
        <v>302</v>
      </c>
      <c r="D5366">
        <v>4.7787700000000002E-2</v>
      </c>
      <c r="E5366">
        <v>-0.892702</v>
      </c>
      <c r="F5366">
        <v>-0.84491400000000005</v>
      </c>
      <c r="G5366">
        <v>-0.79473899999999997</v>
      </c>
      <c r="H5366">
        <v>-0.99066500000000002</v>
      </c>
      <c r="I5366">
        <v>-0.79337899999999995</v>
      </c>
      <c r="J5366">
        <v>-0.89644999999999997</v>
      </c>
      <c r="K5366" t="s">
        <v>903</v>
      </c>
      <c r="L5366">
        <v>571</v>
      </c>
      <c r="M5366" t="s">
        <v>19</v>
      </c>
      <c r="N5366" t="s">
        <v>64</v>
      </c>
      <c r="O5366" t="s">
        <v>11854</v>
      </c>
      <c r="P5366">
        <v>6</v>
      </c>
      <c r="Q5366" t="s">
        <v>11855</v>
      </c>
    </row>
    <row r="5367" spans="1:17" x14ac:dyDescent="0.25">
      <c r="A5367" t="s">
        <v>903</v>
      </c>
      <c r="C5367" t="s">
        <v>302</v>
      </c>
      <c r="D5367">
        <v>4.7787700000000002E-2</v>
      </c>
      <c r="E5367">
        <v>-0.892702</v>
      </c>
      <c r="F5367">
        <v>-0.84491400000000005</v>
      </c>
      <c r="G5367">
        <v>-0.79473899999999997</v>
      </c>
      <c r="H5367">
        <v>-0.99066500000000002</v>
      </c>
      <c r="I5367">
        <v>-0.79337899999999995</v>
      </c>
      <c r="J5367">
        <v>-0.89644999999999997</v>
      </c>
      <c r="K5367" t="s">
        <v>903</v>
      </c>
      <c r="L5367">
        <v>572</v>
      </c>
      <c r="M5367" t="s">
        <v>19</v>
      </c>
      <c r="N5367" t="s">
        <v>64</v>
      </c>
      <c r="O5367" t="s">
        <v>11854</v>
      </c>
      <c r="P5367">
        <v>7</v>
      </c>
      <c r="Q5367" t="s">
        <v>11856</v>
      </c>
    </row>
    <row r="5368" spans="1:17" x14ac:dyDescent="0.25">
      <c r="A5368" t="s">
        <v>10195</v>
      </c>
      <c r="B5368" t="s">
        <v>10196</v>
      </c>
      <c r="C5368" t="s">
        <v>3613</v>
      </c>
      <c r="D5368">
        <v>4.7787700000000002E-2</v>
      </c>
      <c r="E5368">
        <v>0.33245799999999998</v>
      </c>
      <c r="F5368">
        <v>0.38024599999999997</v>
      </c>
      <c r="G5368">
        <v>0.38403100000000001</v>
      </c>
      <c r="H5368">
        <v>0.28088600000000002</v>
      </c>
      <c r="I5368">
        <v>0.44270100000000001</v>
      </c>
      <c r="J5368">
        <v>0.31779099999999999</v>
      </c>
      <c r="K5368" t="s">
        <v>10195</v>
      </c>
      <c r="L5368">
        <v>2</v>
      </c>
      <c r="M5368" t="s">
        <v>19</v>
      </c>
      <c r="N5368" t="s">
        <v>64</v>
      </c>
      <c r="O5368" t="s">
        <v>11857</v>
      </c>
      <c r="P5368">
        <v>1</v>
      </c>
      <c r="Q5368" t="s">
        <v>11858</v>
      </c>
    </row>
    <row r="5369" spans="1:17" x14ac:dyDescent="0.25">
      <c r="A5369" t="s">
        <v>10195</v>
      </c>
      <c r="B5369" t="s">
        <v>10196</v>
      </c>
      <c r="C5369" t="s">
        <v>3613</v>
      </c>
      <c r="D5369">
        <v>4.7787700000000002E-2</v>
      </c>
      <c r="E5369">
        <v>0.33245799999999998</v>
      </c>
      <c r="F5369">
        <v>0.38024599999999997</v>
      </c>
      <c r="G5369">
        <v>0.38403100000000001</v>
      </c>
      <c r="H5369">
        <v>0.28088600000000002</v>
      </c>
      <c r="I5369">
        <v>0.44270100000000001</v>
      </c>
      <c r="J5369">
        <v>0.31779099999999999</v>
      </c>
      <c r="K5369" t="s">
        <v>10195</v>
      </c>
      <c r="L5369">
        <v>5</v>
      </c>
      <c r="M5369" t="s">
        <v>19</v>
      </c>
      <c r="N5369" t="s">
        <v>64</v>
      </c>
      <c r="O5369" t="s">
        <v>11857</v>
      </c>
      <c r="P5369">
        <v>4</v>
      </c>
      <c r="Q5369" t="s">
        <v>11859</v>
      </c>
    </row>
    <row r="5370" spans="1:17" x14ac:dyDescent="0.25">
      <c r="A5370" t="s">
        <v>11860</v>
      </c>
      <c r="B5370" t="s">
        <v>11861</v>
      </c>
      <c r="C5370" t="s">
        <v>11862</v>
      </c>
      <c r="D5370">
        <v>4.7766700000000002E-2</v>
      </c>
      <c r="E5370">
        <v>-2.0867399999999998</v>
      </c>
      <c r="F5370">
        <v>-2.0389699999999999</v>
      </c>
      <c r="G5370">
        <v>-2.1155599999999999</v>
      </c>
      <c r="H5370">
        <v>-2.0579200000000002</v>
      </c>
      <c r="I5370">
        <v>-2.0637599999999998</v>
      </c>
      <c r="J5370">
        <v>-2.0141900000000001</v>
      </c>
      <c r="K5370" t="s">
        <v>11860</v>
      </c>
      <c r="L5370">
        <v>49</v>
      </c>
      <c r="M5370" t="s">
        <v>19</v>
      </c>
      <c r="N5370" t="s">
        <v>20</v>
      </c>
      <c r="O5370" t="s">
        <v>11863</v>
      </c>
      <c r="P5370">
        <v>8</v>
      </c>
      <c r="Q5370" t="s">
        <v>11864</v>
      </c>
    </row>
    <row r="5371" spans="1:17" x14ac:dyDescent="0.25">
      <c r="A5371" t="s">
        <v>11865</v>
      </c>
      <c r="C5371" t="s">
        <v>11866</v>
      </c>
      <c r="D5371">
        <v>4.7721899999999998E-2</v>
      </c>
      <c r="E5371">
        <v>-1.51254</v>
      </c>
      <c r="F5371">
        <v>-1.46482</v>
      </c>
      <c r="G5371">
        <v>-1.51156</v>
      </c>
      <c r="H5371">
        <v>-1.51353</v>
      </c>
      <c r="I5371">
        <v>-1.42041</v>
      </c>
      <c r="J5371">
        <v>-1.5092300000000001</v>
      </c>
      <c r="K5371" t="s">
        <v>11865</v>
      </c>
      <c r="L5371">
        <v>966</v>
      </c>
      <c r="M5371" t="s">
        <v>19</v>
      </c>
      <c r="N5371" t="s">
        <v>20</v>
      </c>
      <c r="O5371" t="s">
        <v>11867</v>
      </c>
      <c r="P5371">
        <v>11</v>
      </c>
      <c r="Q5371" t="s">
        <v>11868</v>
      </c>
    </row>
    <row r="5372" spans="1:17" x14ac:dyDescent="0.25">
      <c r="A5372" t="s">
        <v>5098</v>
      </c>
      <c r="B5372" t="s">
        <v>5099</v>
      </c>
      <c r="C5372" t="s">
        <v>5100</v>
      </c>
      <c r="D5372">
        <v>4.76532E-2</v>
      </c>
      <c r="E5372">
        <v>-0.329038</v>
      </c>
      <c r="F5372">
        <v>-0.28138400000000002</v>
      </c>
      <c r="G5372">
        <v>-0.40881000000000001</v>
      </c>
      <c r="H5372">
        <v>-0.24926599999999999</v>
      </c>
      <c r="I5372">
        <v>-0.31773000000000001</v>
      </c>
      <c r="J5372">
        <v>-0.24503900000000001</v>
      </c>
      <c r="K5372" t="s">
        <v>5098</v>
      </c>
      <c r="L5372">
        <v>108</v>
      </c>
      <c r="M5372" t="s">
        <v>19</v>
      </c>
      <c r="N5372" t="s">
        <v>20</v>
      </c>
      <c r="O5372" t="s">
        <v>11869</v>
      </c>
      <c r="P5372">
        <v>2</v>
      </c>
      <c r="Q5372" t="s">
        <v>11870</v>
      </c>
    </row>
    <row r="5373" spans="1:17" x14ac:dyDescent="0.25">
      <c r="A5373" t="s">
        <v>4950</v>
      </c>
      <c r="C5373" t="s">
        <v>4951</v>
      </c>
      <c r="D5373">
        <v>4.7542599999999997E-2</v>
      </c>
      <c r="E5373">
        <v>5.2042700000000002</v>
      </c>
      <c r="F5373">
        <v>5.2518099999999999</v>
      </c>
      <c r="G5373">
        <v>5.2247599999999998</v>
      </c>
      <c r="H5373">
        <v>5.18377</v>
      </c>
      <c r="I5373">
        <v>5.2395399999999999</v>
      </c>
      <c r="J5373">
        <v>5.2640799999999999</v>
      </c>
      <c r="K5373" t="s">
        <v>4950</v>
      </c>
      <c r="L5373">
        <v>815</v>
      </c>
      <c r="M5373" t="s">
        <v>19</v>
      </c>
      <c r="N5373" t="s">
        <v>20</v>
      </c>
      <c r="O5373" t="s">
        <v>11871</v>
      </c>
      <c r="P5373">
        <v>6</v>
      </c>
      <c r="Q5373" t="s">
        <v>11872</v>
      </c>
    </row>
    <row r="5374" spans="1:17" x14ac:dyDescent="0.25">
      <c r="A5374" t="s">
        <v>3478</v>
      </c>
      <c r="B5374" t="s">
        <v>3479</v>
      </c>
      <c r="C5374" t="s">
        <v>3480</v>
      </c>
      <c r="D5374">
        <v>4.7532999999999999E-2</v>
      </c>
      <c r="E5374">
        <v>0.24408199999999999</v>
      </c>
      <c r="F5374">
        <v>0.29161500000000001</v>
      </c>
      <c r="G5374">
        <v>0.30895</v>
      </c>
      <c r="H5374">
        <v>0.17921400000000001</v>
      </c>
      <c r="I5374">
        <v>0.36458000000000002</v>
      </c>
      <c r="J5374">
        <v>0.21865100000000001</v>
      </c>
      <c r="K5374" t="s">
        <v>3478</v>
      </c>
      <c r="L5374">
        <v>756</v>
      </c>
      <c r="M5374" t="s">
        <v>19</v>
      </c>
      <c r="N5374" t="s">
        <v>20</v>
      </c>
      <c r="O5374" t="s">
        <v>11873</v>
      </c>
      <c r="P5374">
        <v>8</v>
      </c>
      <c r="Q5374" t="s">
        <v>11874</v>
      </c>
    </row>
    <row r="5375" spans="1:17" x14ac:dyDescent="0.25">
      <c r="A5375" t="s">
        <v>4466</v>
      </c>
      <c r="C5375" t="s">
        <v>86</v>
      </c>
      <c r="D5375">
        <v>4.7493E-2</v>
      </c>
      <c r="E5375">
        <v>-0.47469699999999998</v>
      </c>
      <c r="F5375">
        <v>-0.42720399999999997</v>
      </c>
      <c r="G5375">
        <v>-0.463839</v>
      </c>
      <c r="H5375">
        <v>-0.48555599999999999</v>
      </c>
      <c r="I5375">
        <v>-0.237509</v>
      </c>
      <c r="J5375">
        <v>-0.61689899999999998</v>
      </c>
      <c r="K5375" t="s">
        <v>4466</v>
      </c>
      <c r="L5375">
        <v>534</v>
      </c>
      <c r="M5375" t="s">
        <v>19</v>
      </c>
      <c r="N5375" t="s">
        <v>20</v>
      </c>
      <c r="O5375" t="s">
        <v>11875</v>
      </c>
      <c r="P5375">
        <v>3</v>
      </c>
      <c r="Q5375" t="s">
        <v>11876</v>
      </c>
    </row>
    <row r="5376" spans="1:17" x14ac:dyDescent="0.25">
      <c r="A5376" t="s">
        <v>3068</v>
      </c>
      <c r="C5376" t="s">
        <v>86</v>
      </c>
      <c r="D5376">
        <v>4.7412900000000001E-2</v>
      </c>
      <c r="E5376">
        <v>-1.2557</v>
      </c>
      <c r="F5376">
        <v>-1.2082900000000001</v>
      </c>
      <c r="G5376">
        <v>-1.2109399999999999</v>
      </c>
      <c r="H5376">
        <v>-1.3004599999999999</v>
      </c>
      <c r="I5376">
        <v>-1.25312</v>
      </c>
      <c r="J5376">
        <v>-1.1634599999999999</v>
      </c>
      <c r="K5376" t="s">
        <v>3068</v>
      </c>
      <c r="L5376">
        <v>500</v>
      </c>
      <c r="M5376" t="s">
        <v>19</v>
      </c>
      <c r="N5376" t="s">
        <v>64</v>
      </c>
      <c r="O5376" t="s">
        <v>11877</v>
      </c>
      <c r="P5376">
        <v>1</v>
      </c>
      <c r="Q5376" t="s">
        <v>11878</v>
      </c>
    </row>
    <row r="5377" spans="1:17" x14ac:dyDescent="0.25">
      <c r="A5377" t="s">
        <v>424</v>
      </c>
      <c r="B5377" t="s">
        <v>425</v>
      </c>
      <c r="C5377" t="s">
        <v>426</v>
      </c>
      <c r="D5377">
        <v>4.7392799999999999E-2</v>
      </c>
      <c r="E5377">
        <v>1.54417</v>
      </c>
      <c r="F5377">
        <v>1.5915699999999999</v>
      </c>
      <c r="G5377">
        <v>1.5884</v>
      </c>
      <c r="H5377">
        <v>1.4999400000000001</v>
      </c>
      <c r="I5377">
        <v>1.61795</v>
      </c>
      <c r="J5377">
        <v>1.56518</v>
      </c>
      <c r="K5377" t="s">
        <v>424</v>
      </c>
      <c r="L5377">
        <v>12</v>
      </c>
      <c r="M5377" t="s">
        <v>19</v>
      </c>
      <c r="N5377" t="s">
        <v>20</v>
      </c>
      <c r="O5377" t="s">
        <v>11879</v>
      </c>
      <c r="P5377">
        <v>1</v>
      </c>
      <c r="Q5377" t="s">
        <v>11880</v>
      </c>
    </row>
    <row r="5378" spans="1:17" x14ac:dyDescent="0.25">
      <c r="A5378" t="s">
        <v>3044</v>
      </c>
      <c r="C5378" t="s">
        <v>86</v>
      </c>
      <c r="D5378">
        <v>4.7247900000000002E-2</v>
      </c>
      <c r="E5378">
        <v>2.50813</v>
      </c>
      <c r="F5378">
        <v>2.55538</v>
      </c>
      <c r="G5378">
        <v>2.5715499999999998</v>
      </c>
      <c r="H5378">
        <v>2.4447000000000001</v>
      </c>
      <c r="I5378">
        <v>2.6045199999999999</v>
      </c>
      <c r="J5378">
        <v>2.50623</v>
      </c>
      <c r="K5378" t="s">
        <v>3044</v>
      </c>
      <c r="L5378">
        <v>1268</v>
      </c>
      <c r="M5378" t="s">
        <v>19</v>
      </c>
      <c r="N5378" t="s">
        <v>20</v>
      </c>
      <c r="O5378" t="s">
        <v>11881</v>
      </c>
      <c r="P5378">
        <v>4</v>
      </c>
      <c r="Q5378" t="s">
        <v>11882</v>
      </c>
    </row>
    <row r="5379" spans="1:17" x14ac:dyDescent="0.25">
      <c r="A5379" t="s">
        <v>2838</v>
      </c>
      <c r="B5379" t="s">
        <v>2839</v>
      </c>
      <c r="C5379" t="s">
        <v>2840</v>
      </c>
      <c r="D5379">
        <v>4.7117199999999998E-2</v>
      </c>
      <c r="E5379">
        <v>-0.59466200000000002</v>
      </c>
      <c r="F5379">
        <v>-0.54754400000000003</v>
      </c>
      <c r="G5379">
        <v>-0.57050900000000004</v>
      </c>
      <c r="H5379">
        <v>-0.61881399999999998</v>
      </c>
      <c r="I5379">
        <v>-0.50709899999999997</v>
      </c>
      <c r="J5379">
        <v>-0.58799000000000001</v>
      </c>
      <c r="K5379" t="s">
        <v>2838</v>
      </c>
      <c r="L5379">
        <v>281</v>
      </c>
      <c r="M5379" t="s">
        <v>42</v>
      </c>
      <c r="N5379" t="s">
        <v>20</v>
      </c>
      <c r="O5379" t="s">
        <v>11883</v>
      </c>
      <c r="P5379">
        <v>6</v>
      </c>
      <c r="Q5379" t="s">
        <v>11884</v>
      </c>
    </row>
    <row r="5380" spans="1:17" x14ac:dyDescent="0.25">
      <c r="A5380" t="s">
        <v>60</v>
      </c>
      <c r="C5380" t="s">
        <v>61</v>
      </c>
      <c r="D5380">
        <v>4.70772E-2</v>
      </c>
      <c r="E5380">
        <v>0.717943</v>
      </c>
      <c r="F5380">
        <v>0.76502000000000003</v>
      </c>
      <c r="G5380">
        <v>0.83426100000000003</v>
      </c>
      <c r="H5380">
        <v>0.60162499999999997</v>
      </c>
      <c r="I5380">
        <v>0.76285000000000003</v>
      </c>
      <c r="J5380">
        <v>0.76719099999999996</v>
      </c>
      <c r="K5380" t="s">
        <v>60</v>
      </c>
      <c r="L5380">
        <v>510</v>
      </c>
      <c r="M5380" t="s">
        <v>19</v>
      </c>
      <c r="N5380" t="s">
        <v>64</v>
      </c>
      <c r="O5380" t="s">
        <v>11885</v>
      </c>
      <c r="P5380">
        <v>6</v>
      </c>
      <c r="Q5380" t="s">
        <v>11886</v>
      </c>
    </row>
    <row r="5381" spans="1:17" x14ac:dyDescent="0.25">
      <c r="A5381" t="s">
        <v>60</v>
      </c>
      <c r="C5381" t="s">
        <v>61</v>
      </c>
      <c r="D5381">
        <v>4.70772E-2</v>
      </c>
      <c r="E5381">
        <v>0.717943</v>
      </c>
      <c r="F5381">
        <v>0.76502000000000003</v>
      </c>
      <c r="G5381">
        <v>0.83426100000000003</v>
      </c>
      <c r="H5381">
        <v>0.60162499999999997</v>
      </c>
      <c r="I5381">
        <v>0.76285000000000003</v>
      </c>
      <c r="J5381">
        <v>0.76719099999999996</v>
      </c>
      <c r="K5381" t="s">
        <v>60</v>
      </c>
      <c r="L5381">
        <v>511</v>
      </c>
      <c r="M5381" t="s">
        <v>19</v>
      </c>
      <c r="N5381" t="s">
        <v>64</v>
      </c>
      <c r="O5381" t="s">
        <v>11885</v>
      </c>
      <c r="P5381">
        <v>7</v>
      </c>
      <c r="Q5381" t="s">
        <v>11887</v>
      </c>
    </row>
    <row r="5382" spans="1:17" x14ac:dyDescent="0.25">
      <c r="A5382" t="s">
        <v>4206</v>
      </c>
      <c r="C5382" t="s">
        <v>86</v>
      </c>
      <c r="D5382">
        <v>4.7058099999999999E-2</v>
      </c>
      <c r="E5382">
        <v>-0.106452</v>
      </c>
      <c r="F5382">
        <v>-5.9393899999999999E-2</v>
      </c>
      <c r="G5382">
        <v>-9.46293E-2</v>
      </c>
      <c r="H5382">
        <v>-0.11827500000000001</v>
      </c>
      <c r="I5382">
        <v>-7.1958499999999995E-2</v>
      </c>
      <c r="J5382">
        <v>-4.6829200000000001E-2</v>
      </c>
      <c r="K5382" t="s">
        <v>4206</v>
      </c>
      <c r="L5382">
        <v>520</v>
      </c>
      <c r="M5382" t="s">
        <v>19</v>
      </c>
      <c r="N5382" t="s">
        <v>20</v>
      </c>
      <c r="O5382" t="s">
        <v>11888</v>
      </c>
      <c r="P5382">
        <v>3</v>
      </c>
      <c r="Q5382" t="s">
        <v>11889</v>
      </c>
    </row>
    <row r="5383" spans="1:17" x14ac:dyDescent="0.25">
      <c r="A5383" t="s">
        <v>9007</v>
      </c>
      <c r="C5383" t="s">
        <v>9008</v>
      </c>
      <c r="D5383">
        <v>4.6982799999999998E-2</v>
      </c>
      <c r="E5383">
        <v>2.10649</v>
      </c>
      <c r="F5383">
        <v>2.15347</v>
      </c>
      <c r="G5383">
        <v>2.1398199999999998</v>
      </c>
      <c r="H5383">
        <v>2.07315</v>
      </c>
      <c r="I5383">
        <v>2.1513399999999998</v>
      </c>
      <c r="J5383">
        <v>2.1556000000000002</v>
      </c>
      <c r="K5383" t="s">
        <v>9007</v>
      </c>
      <c r="L5383">
        <v>518</v>
      </c>
      <c r="M5383" t="s">
        <v>42</v>
      </c>
      <c r="N5383" t="s">
        <v>20</v>
      </c>
      <c r="O5383" t="s">
        <v>11890</v>
      </c>
      <c r="P5383">
        <v>13</v>
      </c>
      <c r="Q5383" t="s">
        <v>11891</v>
      </c>
    </row>
    <row r="5384" spans="1:17" x14ac:dyDescent="0.25">
      <c r="A5384" t="s">
        <v>5455</v>
      </c>
      <c r="C5384" t="s">
        <v>86</v>
      </c>
      <c r="D5384">
        <v>4.6981799999999997E-2</v>
      </c>
      <c r="E5384">
        <v>1.6079399999999999</v>
      </c>
      <c r="F5384">
        <v>1.65493</v>
      </c>
      <c r="G5384">
        <v>1.63337</v>
      </c>
      <c r="H5384">
        <v>1.5825199999999999</v>
      </c>
      <c r="I5384">
        <v>1.6579600000000001</v>
      </c>
      <c r="J5384">
        <v>1.6518900000000001</v>
      </c>
      <c r="K5384" t="s">
        <v>5455</v>
      </c>
      <c r="L5384">
        <v>385</v>
      </c>
      <c r="M5384" t="s">
        <v>19</v>
      </c>
      <c r="N5384" t="s">
        <v>64</v>
      </c>
      <c r="O5384" t="s">
        <v>11892</v>
      </c>
      <c r="P5384">
        <v>4</v>
      </c>
      <c r="Q5384" t="s">
        <v>11893</v>
      </c>
    </row>
    <row r="5385" spans="1:17" x14ac:dyDescent="0.25">
      <c r="A5385" t="s">
        <v>3108</v>
      </c>
      <c r="C5385" t="s">
        <v>86</v>
      </c>
      <c r="D5385">
        <v>4.6897899999999999E-2</v>
      </c>
      <c r="E5385">
        <v>-2.21787</v>
      </c>
      <c r="F5385">
        <v>-2.1709700000000001</v>
      </c>
      <c r="G5385">
        <v>-2.0763799999999999</v>
      </c>
      <c r="H5385">
        <v>-2.3593700000000002</v>
      </c>
      <c r="I5385">
        <v>-2.1094200000000001</v>
      </c>
      <c r="J5385">
        <v>-2.2325300000000001</v>
      </c>
      <c r="K5385" t="s">
        <v>3108</v>
      </c>
      <c r="L5385">
        <v>627</v>
      </c>
      <c r="M5385" t="s">
        <v>19</v>
      </c>
      <c r="N5385" t="s">
        <v>20</v>
      </c>
      <c r="O5385" t="s">
        <v>11894</v>
      </c>
      <c r="P5385">
        <v>7</v>
      </c>
      <c r="Q5385" t="s">
        <v>11895</v>
      </c>
    </row>
    <row r="5386" spans="1:17" x14ac:dyDescent="0.25">
      <c r="A5386" t="s">
        <v>1261</v>
      </c>
      <c r="C5386" t="s">
        <v>302</v>
      </c>
      <c r="D5386">
        <v>4.6712900000000002E-2</v>
      </c>
      <c r="E5386">
        <v>-1.2947900000000001</v>
      </c>
      <c r="F5386">
        <v>-1.2480800000000001</v>
      </c>
      <c r="G5386">
        <v>-1.25244</v>
      </c>
      <c r="H5386">
        <v>-1.33714</v>
      </c>
      <c r="I5386">
        <v>-1.1424700000000001</v>
      </c>
      <c r="J5386">
        <v>-1.3536900000000001</v>
      </c>
      <c r="K5386" t="s">
        <v>1261</v>
      </c>
      <c r="L5386">
        <v>392</v>
      </c>
      <c r="M5386" t="s">
        <v>19</v>
      </c>
      <c r="N5386" t="s">
        <v>64</v>
      </c>
      <c r="O5386" t="s">
        <v>11896</v>
      </c>
      <c r="P5386">
        <v>12</v>
      </c>
      <c r="Q5386" t="s">
        <v>11897</v>
      </c>
    </row>
    <row r="5387" spans="1:17" x14ac:dyDescent="0.25">
      <c r="A5387" t="s">
        <v>4045</v>
      </c>
      <c r="C5387" t="s">
        <v>86</v>
      </c>
      <c r="D5387">
        <v>4.6567900000000002E-2</v>
      </c>
      <c r="E5387">
        <v>-1.0250699999999999</v>
      </c>
      <c r="F5387">
        <v>-0.97849900000000001</v>
      </c>
      <c r="G5387">
        <v>-0.96567000000000003</v>
      </c>
      <c r="H5387">
        <v>-1.08447</v>
      </c>
      <c r="I5387">
        <v>-0.97577899999999995</v>
      </c>
      <c r="J5387">
        <v>-0.98121999999999998</v>
      </c>
      <c r="K5387" t="s">
        <v>4046</v>
      </c>
      <c r="L5387" t="s">
        <v>11898</v>
      </c>
      <c r="M5387" t="s">
        <v>19</v>
      </c>
      <c r="N5387" t="s">
        <v>64</v>
      </c>
      <c r="O5387" t="s">
        <v>11899</v>
      </c>
      <c r="P5387">
        <v>9</v>
      </c>
      <c r="Q5387" t="s">
        <v>11900</v>
      </c>
    </row>
    <row r="5388" spans="1:17" x14ac:dyDescent="0.25">
      <c r="A5388" t="s">
        <v>4045</v>
      </c>
      <c r="C5388" t="s">
        <v>86</v>
      </c>
      <c r="D5388">
        <v>4.6567900000000002E-2</v>
      </c>
      <c r="E5388">
        <v>-1.0250699999999999</v>
      </c>
      <c r="F5388">
        <v>-0.97849900000000001</v>
      </c>
      <c r="G5388">
        <v>-0.96567000000000003</v>
      </c>
      <c r="H5388">
        <v>-1.08447</v>
      </c>
      <c r="I5388">
        <v>-0.97577899999999995</v>
      </c>
      <c r="J5388">
        <v>-0.98121999999999998</v>
      </c>
      <c r="K5388" t="s">
        <v>4046</v>
      </c>
      <c r="L5388" t="s">
        <v>11901</v>
      </c>
      <c r="M5388" t="s">
        <v>19</v>
      </c>
      <c r="N5388" t="s">
        <v>64</v>
      </c>
      <c r="O5388" t="s">
        <v>11902</v>
      </c>
      <c r="P5388">
        <v>5</v>
      </c>
      <c r="Q5388" t="s">
        <v>11903</v>
      </c>
    </row>
    <row r="5389" spans="1:17" x14ac:dyDescent="0.25">
      <c r="A5389" t="s">
        <v>8201</v>
      </c>
      <c r="C5389" t="s">
        <v>86</v>
      </c>
      <c r="D5389">
        <v>4.6552700000000002E-2</v>
      </c>
      <c r="E5389">
        <v>1.42937</v>
      </c>
      <c r="F5389">
        <v>1.4759199999999999</v>
      </c>
      <c r="G5389">
        <v>1.4861800000000001</v>
      </c>
      <c r="H5389">
        <v>1.3725499999999999</v>
      </c>
      <c r="I5389">
        <v>1.47705</v>
      </c>
      <c r="J5389">
        <v>1.47479</v>
      </c>
      <c r="K5389" t="s">
        <v>8201</v>
      </c>
      <c r="L5389">
        <v>782</v>
      </c>
      <c r="M5389" t="s">
        <v>19</v>
      </c>
      <c r="N5389" t="s">
        <v>20</v>
      </c>
      <c r="O5389" t="s">
        <v>11904</v>
      </c>
      <c r="P5389">
        <v>6</v>
      </c>
      <c r="Q5389" t="s">
        <v>11905</v>
      </c>
    </row>
    <row r="5390" spans="1:17" x14ac:dyDescent="0.25">
      <c r="A5390" t="s">
        <v>2276</v>
      </c>
      <c r="B5390" t="s">
        <v>2277</v>
      </c>
      <c r="C5390" t="s">
        <v>2278</v>
      </c>
      <c r="D5390">
        <v>4.6522099999999997E-2</v>
      </c>
      <c r="E5390">
        <v>-1.4194</v>
      </c>
      <c r="F5390">
        <v>-1.3728800000000001</v>
      </c>
      <c r="G5390">
        <v>-1.3021</v>
      </c>
      <c r="H5390">
        <v>-1.5367</v>
      </c>
      <c r="I5390">
        <v>-1.3534999999999999</v>
      </c>
      <c r="J5390">
        <v>-1.39225</v>
      </c>
      <c r="K5390" t="s">
        <v>2276</v>
      </c>
      <c r="L5390">
        <v>493</v>
      </c>
      <c r="M5390" t="s">
        <v>19</v>
      </c>
      <c r="N5390" t="s">
        <v>64</v>
      </c>
      <c r="O5390" t="s">
        <v>11906</v>
      </c>
      <c r="P5390">
        <v>13</v>
      </c>
      <c r="Q5390" t="s">
        <v>11907</v>
      </c>
    </row>
    <row r="5391" spans="1:17" x14ac:dyDescent="0.25">
      <c r="A5391" t="s">
        <v>4045</v>
      </c>
      <c r="C5391" t="s">
        <v>86</v>
      </c>
      <c r="D5391">
        <v>4.6512100000000001E-2</v>
      </c>
      <c r="E5391">
        <v>-2.3454299999999999</v>
      </c>
      <c r="F5391">
        <v>-2.2989099999999998</v>
      </c>
      <c r="G5391">
        <v>-2.35337</v>
      </c>
      <c r="H5391">
        <v>-2.3374799999999998</v>
      </c>
      <c r="I5391">
        <v>-2.1307100000000001</v>
      </c>
      <c r="J5391">
        <v>-2.46712</v>
      </c>
      <c r="K5391" t="s">
        <v>4046</v>
      </c>
      <c r="L5391" t="s">
        <v>11898</v>
      </c>
      <c r="M5391" t="s">
        <v>19</v>
      </c>
      <c r="N5391" t="s">
        <v>20</v>
      </c>
      <c r="O5391" t="s">
        <v>11899</v>
      </c>
      <c r="P5391">
        <v>9</v>
      </c>
      <c r="Q5391" t="s">
        <v>11900</v>
      </c>
    </row>
    <row r="5392" spans="1:17" x14ac:dyDescent="0.25">
      <c r="A5392" t="s">
        <v>11908</v>
      </c>
      <c r="B5392" t="s">
        <v>11909</v>
      </c>
      <c r="C5392" t="s">
        <v>11910</v>
      </c>
      <c r="D5392">
        <v>4.6347600000000003E-2</v>
      </c>
      <c r="E5392">
        <v>0.80753200000000003</v>
      </c>
      <c r="F5392">
        <v>0.85387999999999997</v>
      </c>
      <c r="G5392">
        <v>0.85506099999999996</v>
      </c>
      <c r="H5392">
        <v>0.76000400000000001</v>
      </c>
      <c r="I5392">
        <v>0.90846099999999996</v>
      </c>
      <c r="J5392">
        <v>0.79929899999999998</v>
      </c>
      <c r="K5392" t="s">
        <v>11908</v>
      </c>
      <c r="L5392">
        <v>23</v>
      </c>
      <c r="M5392" t="s">
        <v>19</v>
      </c>
      <c r="N5392" t="s">
        <v>20</v>
      </c>
      <c r="O5392" t="s">
        <v>11911</v>
      </c>
      <c r="P5392">
        <v>9</v>
      </c>
      <c r="Q5392" t="s">
        <v>11912</v>
      </c>
    </row>
    <row r="5393" spans="1:17" x14ac:dyDescent="0.25">
      <c r="A5393" t="s">
        <v>11913</v>
      </c>
      <c r="B5393" t="s">
        <v>11914</v>
      </c>
      <c r="C5393" t="s">
        <v>1668</v>
      </c>
      <c r="D5393">
        <v>4.63328E-2</v>
      </c>
      <c r="E5393">
        <v>-4.3510799999999996</v>
      </c>
      <c r="F5393">
        <v>-4.3047399999999998</v>
      </c>
      <c r="G5393">
        <v>-4.1059299999999999</v>
      </c>
      <c r="H5393">
        <v>-4.5962199999999998</v>
      </c>
      <c r="I5393">
        <v>-4.2106199999999996</v>
      </c>
      <c r="J5393">
        <v>-4.3988699999999996</v>
      </c>
      <c r="K5393" t="s">
        <v>11913</v>
      </c>
      <c r="L5393">
        <v>164</v>
      </c>
      <c r="M5393" t="s">
        <v>19</v>
      </c>
      <c r="N5393" t="s">
        <v>20</v>
      </c>
      <c r="O5393" t="s">
        <v>11915</v>
      </c>
      <c r="P5393">
        <v>24</v>
      </c>
      <c r="Q5393" t="s">
        <v>11916</v>
      </c>
    </row>
    <row r="5394" spans="1:17" x14ac:dyDescent="0.25">
      <c r="A5394" t="s">
        <v>5410</v>
      </c>
      <c r="C5394" t="s">
        <v>86</v>
      </c>
      <c r="D5394">
        <v>4.63171E-2</v>
      </c>
      <c r="E5394">
        <v>3.3827799999999998E-2</v>
      </c>
      <c r="F5394">
        <v>8.0144900000000005E-2</v>
      </c>
      <c r="G5394">
        <v>-1.98002E-2</v>
      </c>
      <c r="H5394">
        <v>8.7455699999999997E-2</v>
      </c>
      <c r="I5394">
        <v>0.18934100000000001</v>
      </c>
      <c r="J5394">
        <v>-2.9050800000000002E-2</v>
      </c>
      <c r="K5394" t="s">
        <v>5410</v>
      </c>
      <c r="L5394">
        <v>149</v>
      </c>
      <c r="M5394" t="s">
        <v>19</v>
      </c>
      <c r="N5394" t="s">
        <v>20</v>
      </c>
      <c r="O5394" t="s">
        <v>11917</v>
      </c>
      <c r="P5394">
        <v>3</v>
      </c>
      <c r="Q5394" t="s">
        <v>11918</v>
      </c>
    </row>
    <row r="5395" spans="1:17" x14ac:dyDescent="0.25">
      <c r="A5395" t="s">
        <v>5545</v>
      </c>
      <c r="B5395" t="s">
        <v>5546</v>
      </c>
      <c r="C5395" t="s">
        <v>5547</v>
      </c>
      <c r="D5395">
        <v>4.6248400000000002E-2</v>
      </c>
      <c r="E5395">
        <v>-0.54128299999999996</v>
      </c>
      <c r="F5395">
        <v>-0.49503399999999997</v>
      </c>
      <c r="G5395">
        <v>-0.53809899999999999</v>
      </c>
      <c r="H5395">
        <v>-0.54446600000000001</v>
      </c>
      <c r="I5395">
        <v>-0.53015900000000005</v>
      </c>
      <c r="J5395">
        <v>-0.45990900000000001</v>
      </c>
      <c r="K5395" t="s">
        <v>5545</v>
      </c>
      <c r="L5395">
        <v>319</v>
      </c>
      <c r="M5395" t="s">
        <v>19</v>
      </c>
      <c r="N5395" t="s">
        <v>20</v>
      </c>
      <c r="O5395" t="s">
        <v>11919</v>
      </c>
      <c r="P5395">
        <v>7</v>
      </c>
      <c r="Q5395" t="s">
        <v>11920</v>
      </c>
    </row>
    <row r="5396" spans="1:17" x14ac:dyDescent="0.25">
      <c r="A5396" t="s">
        <v>238</v>
      </c>
      <c r="B5396" t="s">
        <v>239</v>
      </c>
      <c r="C5396" t="s">
        <v>35</v>
      </c>
      <c r="D5396">
        <v>4.6227499999999998E-2</v>
      </c>
      <c r="E5396">
        <v>0.75905299999999998</v>
      </c>
      <c r="F5396">
        <v>0.80528100000000002</v>
      </c>
      <c r="G5396">
        <v>0.73556100000000002</v>
      </c>
      <c r="H5396">
        <v>0.78254500000000005</v>
      </c>
      <c r="I5396">
        <v>0.78637100000000004</v>
      </c>
      <c r="J5396">
        <v>0.82418999999999998</v>
      </c>
      <c r="K5396" t="s">
        <v>238</v>
      </c>
      <c r="L5396">
        <v>557</v>
      </c>
      <c r="M5396" t="s">
        <v>19</v>
      </c>
      <c r="N5396" t="s">
        <v>20</v>
      </c>
      <c r="O5396" t="s">
        <v>11921</v>
      </c>
      <c r="P5396">
        <v>3</v>
      </c>
      <c r="Q5396" t="s">
        <v>11922</v>
      </c>
    </row>
    <row r="5397" spans="1:17" x14ac:dyDescent="0.25">
      <c r="A5397" t="s">
        <v>6417</v>
      </c>
      <c r="C5397" t="s">
        <v>86</v>
      </c>
      <c r="D5397">
        <v>4.61226E-2</v>
      </c>
      <c r="E5397">
        <v>1.1544099999999999</v>
      </c>
      <c r="F5397">
        <v>1.2005300000000001</v>
      </c>
      <c r="G5397">
        <v>1.0956699999999999</v>
      </c>
      <c r="H5397">
        <v>1.2131400000000001</v>
      </c>
      <c r="I5397">
        <v>1.15185</v>
      </c>
      <c r="J5397">
        <v>1.2492099999999999</v>
      </c>
      <c r="K5397" t="s">
        <v>6417</v>
      </c>
      <c r="L5397">
        <v>422</v>
      </c>
      <c r="M5397" t="s">
        <v>19</v>
      </c>
      <c r="N5397" t="s">
        <v>20</v>
      </c>
      <c r="O5397" t="s">
        <v>11923</v>
      </c>
      <c r="P5397">
        <v>6</v>
      </c>
      <c r="Q5397" t="s">
        <v>11924</v>
      </c>
    </row>
    <row r="5398" spans="1:17" x14ac:dyDescent="0.25">
      <c r="A5398" t="s">
        <v>5848</v>
      </c>
      <c r="C5398" t="s">
        <v>86</v>
      </c>
      <c r="D5398">
        <v>4.6112100000000003E-2</v>
      </c>
      <c r="E5398">
        <v>0.72775299999999998</v>
      </c>
      <c r="F5398">
        <v>0.77386500000000003</v>
      </c>
      <c r="G5398">
        <v>0.61085100000000003</v>
      </c>
      <c r="H5398">
        <v>0.84465400000000002</v>
      </c>
      <c r="I5398">
        <v>0.73682000000000003</v>
      </c>
      <c r="J5398">
        <v>0.81090899999999999</v>
      </c>
      <c r="K5398" t="s">
        <v>5848</v>
      </c>
      <c r="L5398">
        <v>313</v>
      </c>
      <c r="M5398" t="s">
        <v>19</v>
      </c>
      <c r="N5398" t="s">
        <v>20</v>
      </c>
      <c r="O5398" t="s">
        <v>11925</v>
      </c>
      <c r="P5398">
        <v>9</v>
      </c>
      <c r="Q5398" t="s">
        <v>11926</v>
      </c>
    </row>
    <row r="5399" spans="1:17" x14ac:dyDescent="0.25">
      <c r="A5399" t="s">
        <v>403</v>
      </c>
      <c r="B5399" t="s">
        <v>404</v>
      </c>
      <c r="C5399" t="s">
        <v>405</v>
      </c>
      <c r="D5399">
        <v>4.6088200000000003E-2</v>
      </c>
      <c r="E5399">
        <v>-0.33905800000000003</v>
      </c>
      <c r="F5399">
        <v>-0.29297000000000001</v>
      </c>
      <c r="G5399">
        <v>-0.32357000000000002</v>
      </c>
      <c r="H5399">
        <v>-0.35454599999999997</v>
      </c>
      <c r="I5399">
        <v>-0.31847999999999999</v>
      </c>
      <c r="J5399">
        <v>-0.26745999999999998</v>
      </c>
      <c r="K5399" t="s">
        <v>403</v>
      </c>
      <c r="L5399">
        <v>2004</v>
      </c>
      <c r="M5399" t="s">
        <v>47</v>
      </c>
      <c r="N5399" t="s">
        <v>64</v>
      </c>
      <c r="O5399" t="s">
        <v>11927</v>
      </c>
      <c r="P5399">
        <v>10</v>
      </c>
      <c r="Q5399" t="s">
        <v>11928</v>
      </c>
    </row>
    <row r="5400" spans="1:17" x14ac:dyDescent="0.25">
      <c r="A5400" t="s">
        <v>3205</v>
      </c>
      <c r="B5400" t="s">
        <v>3206</v>
      </c>
      <c r="C5400" t="s">
        <v>302</v>
      </c>
      <c r="D5400">
        <v>4.6067200000000003E-2</v>
      </c>
      <c r="E5400">
        <v>-0.95329799999999998</v>
      </c>
      <c r="F5400">
        <v>-0.90722999999999998</v>
      </c>
      <c r="G5400">
        <v>-0.95508000000000004</v>
      </c>
      <c r="H5400">
        <v>-0.951515</v>
      </c>
      <c r="I5400">
        <v>-0.90793999999999997</v>
      </c>
      <c r="J5400">
        <v>-0.90652100000000002</v>
      </c>
      <c r="K5400" t="s">
        <v>3205</v>
      </c>
      <c r="L5400">
        <v>645</v>
      </c>
      <c r="M5400" t="s">
        <v>19</v>
      </c>
      <c r="N5400" t="s">
        <v>20</v>
      </c>
      <c r="O5400" t="s">
        <v>8716</v>
      </c>
      <c r="P5400">
        <v>3</v>
      </c>
      <c r="Q5400" t="s">
        <v>8717</v>
      </c>
    </row>
    <row r="5401" spans="1:17" x14ac:dyDescent="0.25">
      <c r="A5401" t="s">
        <v>7195</v>
      </c>
      <c r="C5401" t="s">
        <v>86</v>
      </c>
      <c r="D5401">
        <v>4.6022399999999998E-2</v>
      </c>
      <c r="E5401">
        <v>-1.6089500000000001</v>
      </c>
      <c r="F5401">
        <v>-1.5629299999999999</v>
      </c>
      <c r="G5401">
        <v>-1.6081300000000001</v>
      </c>
      <c r="H5401">
        <v>-1.60978</v>
      </c>
      <c r="I5401">
        <v>-1.7538800000000001</v>
      </c>
      <c r="J5401">
        <v>-1.37198</v>
      </c>
      <c r="K5401" t="s">
        <v>7195</v>
      </c>
      <c r="L5401">
        <v>326</v>
      </c>
      <c r="M5401" t="s">
        <v>42</v>
      </c>
      <c r="N5401" t="s">
        <v>64</v>
      </c>
      <c r="O5401" t="s">
        <v>11929</v>
      </c>
      <c r="P5401">
        <v>17</v>
      </c>
      <c r="Q5401" t="s">
        <v>11930</v>
      </c>
    </row>
    <row r="5402" spans="1:17" x14ac:dyDescent="0.25">
      <c r="A5402" t="s">
        <v>11931</v>
      </c>
      <c r="B5402" t="s">
        <v>11932</v>
      </c>
      <c r="C5402" t="s">
        <v>11933</v>
      </c>
      <c r="D5402">
        <v>4.5922299999999999E-2</v>
      </c>
      <c r="E5402">
        <v>6.0202600000000002E-2</v>
      </c>
      <c r="F5402">
        <v>0.106125</v>
      </c>
      <c r="G5402">
        <v>0.1241</v>
      </c>
      <c r="H5402">
        <v>-3.6945300000000001E-3</v>
      </c>
      <c r="I5402">
        <v>0.24884999999999999</v>
      </c>
      <c r="J5402">
        <v>-3.6600100000000003E-2</v>
      </c>
      <c r="K5402" t="s">
        <v>11931</v>
      </c>
      <c r="L5402">
        <v>485</v>
      </c>
      <c r="M5402" t="s">
        <v>42</v>
      </c>
      <c r="N5402" t="s">
        <v>20</v>
      </c>
      <c r="O5402" t="s">
        <v>11934</v>
      </c>
      <c r="P5402">
        <v>12</v>
      </c>
      <c r="Q5402" t="s">
        <v>11935</v>
      </c>
    </row>
    <row r="5403" spans="1:17" x14ac:dyDescent="0.25">
      <c r="A5403" t="s">
        <v>1024</v>
      </c>
      <c r="B5403" t="s">
        <v>1025</v>
      </c>
      <c r="C5403" t="s">
        <v>372</v>
      </c>
      <c r="D5403">
        <v>4.5843099999999998E-2</v>
      </c>
      <c r="E5403">
        <v>4.7118599999999997</v>
      </c>
      <c r="F5403">
        <v>4.7577100000000003</v>
      </c>
      <c r="G5403">
        <v>4.7567899999999996</v>
      </c>
      <c r="H5403">
        <v>4.6669299999999998</v>
      </c>
      <c r="I5403">
        <v>4.8090099999999998</v>
      </c>
      <c r="J5403">
        <v>4.7064000000000004</v>
      </c>
      <c r="K5403" t="s">
        <v>1024</v>
      </c>
      <c r="L5403">
        <v>202</v>
      </c>
      <c r="M5403" t="s">
        <v>19</v>
      </c>
      <c r="N5403" t="s">
        <v>20</v>
      </c>
      <c r="O5403" t="s">
        <v>11936</v>
      </c>
      <c r="P5403">
        <v>3</v>
      </c>
      <c r="Q5403" t="s">
        <v>11937</v>
      </c>
    </row>
    <row r="5404" spans="1:17" x14ac:dyDescent="0.25">
      <c r="A5404" t="s">
        <v>5132</v>
      </c>
      <c r="C5404" t="s">
        <v>86</v>
      </c>
      <c r="D5404">
        <v>4.5767799999999997E-2</v>
      </c>
      <c r="E5404">
        <v>0.56295799999999996</v>
      </c>
      <c r="F5404">
        <v>0.60872599999999999</v>
      </c>
      <c r="G5404">
        <v>0.57882100000000003</v>
      </c>
      <c r="H5404">
        <v>0.54709399999999997</v>
      </c>
      <c r="I5404">
        <v>0.50542100000000001</v>
      </c>
      <c r="J5404">
        <v>0.71203000000000005</v>
      </c>
      <c r="K5404" t="s">
        <v>5132</v>
      </c>
      <c r="L5404">
        <v>1674</v>
      </c>
      <c r="M5404" t="s">
        <v>19</v>
      </c>
      <c r="N5404" t="s">
        <v>64</v>
      </c>
      <c r="O5404" t="s">
        <v>5133</v>
      </c>
      <c r="P5404">
        <v>12</v>
      </c>
      <c r="Q5404" t="s">
        <v>5134</v>
      </c>
    </row>
    <row r="5405" spans="1:17" x14ac:dyDescent="0.25">
      <c r="A5405" t="s">
        <v>5132</v>
      </c>
      <c r="C5405" t="s">
        <v>86</v>
      </c>
      <c r="D5405">
        <v>4.5767799999999997E-2</v>
      </c>
      <c r="E5405">
        <v>0.56295799999999996</v>
      </c>
      <c r="F5405">
        <v>0.60872599999999999</v>
      </c>
      <c r="G5405">
        <v>0.57882100000000003</v>
      </c>
      <c r="H5405">
        <v>0.54709399999999997</v>
      </c>
      <c r="I5405">
        <v>0.50542100000000001</v>
      </c>
      <c r="J5405">
        <v>0.71203000000000005</v>
      </c>
      <c r="K5405" t="s">
        <v>5132</v>
      </c>
      <c r="L5405">
        <v>1672</v>
      </c>
      <c r="M5405" t="s">
        <v>42</v>
      </c>
      <c r="N5405" t="s">
        <v>64</v>
      </c>
      <c r="O5405" t="s">
        <v>5133</v>
      </c>
      <c r="P5405">
        <v>10</v>
      </c>
      <c r="Q5405" t="s">
        <v>9345</v>
      </c>
    </row>
    <row r="5406" spans="1:17" x14ac:dyDescent="0.25">
      <c r="A5406" t="s">
        <v>867</v>
      </c>
      <c r="C5406" t="s">
        <v>86</v>
      </c>
      <c r="D5406">
        <v>4.56581E-2</v>
      </c>
      <c r="E5406">
        <v>-0.353437</v>
      </c>
      <c r="F5406">
        <v>-0.30777900000000002</v>
      </c>
      <c r="G5406">
        <v>-0.31312899999999999</v>
      </c>
      <c r="H5406">
        <v>-0.39374500000000001</v>
      </c>
      <c r="I5406">
        <v>-0.24631900000000001</v>
      </c>
      <c r="J5406">
        <v>-0.36924000000000001</v>
      </c>
      <c r="K5406" t="s">
        <v>867</v>
      </c>
      <c r="L5406">
        <v>258</v>
      </c>
      <c r="M5406" t="s">
        <v>42</v>
      </c>
      <c r="N5406" t="s">
        <v>20</v>
      </c>
      <c r="O5406" t="s">
        <v>11938</v>
      </c>
      <c r="P5406">
        <v>7</v>
      </c>
      <c r="Q5406" t="s">
        <v>11939</v>
      </c>
    </row>
    <row r="5407" spans="1:17" x14ac:dyDescent="0.25">
      <c r="A5407" t="s">
        <v>1322</v>
      </c>
      <c r="C5407" t="s">
        <v>1252</v>
      </c>
      <c r="D5407">
        <v>4.56429E-2</v>
      </c>
      <c r="E5407">
        <v>-5.7487499999999997E-2</v>
      </c>
      <c r="F5407">
        <v>-1.18446E-2</v>
      </c>
      <c r="G5407">
        <v>-3.60889E-2</v>
      </c>
      <c r="H5407">
        <v>-7.8885999999999998E-2</v>
      </c>
      <c r="I5407">
        <v>-4.0859199999999998E-2</v>
      </c>
      <c r="J5407">
        <v>1.7170000000000001E-2</v>
      </c>
      <c r="K5407" t="s">
        <v>1322</v>
      </c>
      <c r="L5407">
        <v>62</v>
      </c>
      <c r="M5407" t="s">
        <v>19</v>
      </c>
      <c r="N5407" t="s">
        <v>20</v>
      </c>
      <c r="O5407" t="s">
        <v>11028</v>
      </c>
      <c r="P5407">
        <v>8</v>
      </c>
      <c r="Q5407" t="s">
        <v>11029</v>
      </c>
    </row>
    <row r="5408" spans="1:17" x14ac:dyDescent="0.25">
      <c r="A5408" t="s">
        <v>1884</v>
      </c>
      <c r="B5408" t="s">
        <v>1885</v>
      </c>
      <c r="C5408" t="s">
        <v>1886</v>
      </c>
      <c r="D5408">
        <v>4.56371E-2</v>
      </c>
      <c r="E5408">
        <v>1.1595</v>
      </c>
      <c r="F5408">
        <v>1.2051400000000001</v>
      </c>
      <c r="G5408">
        <v>1.17825</v>
      </c>
      <c r="H5408">
        <v>1.1407499999999999</v>
      </c>
      <c r="I5408">
        <v>1.17177</v>
      </c>
      <c r="J5408">
        <v>1.2384999999999999</v>
      </c>
      <c r="K5408" t="s">
        <v>1884</v>
      </c>
      <c r="L5408">
        <v>10</v>
      </c>
      <c r="M5408" t="s">
        <v>42</v>
      </c>
      <c r="N5408" t="s">
        <v>20</v>
      </c>
      <c r="O5408" t="s">
        <v>11940</v>
      </c>
      <c r="P5408">
        <v>10</v>
      </c>
      <c r="Q5408" t="s">
        <v>11941</v>
      </c>
    </row>
    <row r="5409" spans="1:17" x14ac:dyDescent="0.25">
      <c r="A5409" t="s">
        <v>11942</v>
      </c>
      <c r="C5409" t="s">
        <v>86</v>
      </c>
      <c r="D5409">
        <v>4.5598E-2</v>
      </c>
      <c r="E5409">
        <v>-1.4715199999999999</v>
      </c>
      <c r="F5409">
        <v>-1.4259200000000001</v>
      </c>
      <c r="G5409">
        <v>-1.4718500000000001</v>
      </c>
      <c r="H5409">
        <v>-1.4712000000000001</v>
      </c>
      <c r="I5409">
        <v>-1.46007</v>
      </c>
      <c r="J5409">
        <v>-1.39178</v>
      </c>
      <c r="K5409" t="s">
        <v>11942</v>
      </c>
      <c r="L5409">
        <v>848</v>
      </c>
      <c r="M5409" t="s">
        <v>19</v>
      </c>
      <c r="N5409" t="s">
        <v>20</v>
      </c>
      <c r="O5409" t="s">
        <v>11943</v>
      </c>
      <c r="P5409">
        <v>13</v>
      </c>
      <c r="Q5409" t="s">
        <v>11944</v>
      </c>
    </row>
    <row r="5410" spans="1:17" x14ac:dyDescent="0.25">
      <c r="A5410" t="s">
        <v>2257</v>
      </c>
      <c r="B5410" t="s">
        <v>2258</v>
      </c>
      <c r="C5410" t="s">
        <v>2259</v>
      </c>
      <c r="D5410">
        <v>4.5288099999999998E-2</v>
      </c>
      <c r="E5410">
        <v>-2.2261600000000001</v>
      </c>
      <c r="F5410">
        <v>-2.1808700000000001</v>
      </c>
      <c r="G5410">
        <v>-2.11022</v>
      </c>
      <c r="H5410">
        <v>-2.3420899999999998</v>
      </c>
      <c r="I5410">
        <v>-2.1191800000000001</v>
      </c>
      <c r="J5410">
        <v>-2.2425600000000001</v>
      </c>
      <c r="K5410" t="s">
        <v>2257</v>
      </c>
      <c r="L5410">
        <v>38</v>
      </c>
      <c r="M5410" t="s">
        <v>19</v>
      </c>
      <c r="N5410" t="s">
        <v>20</v>
      </c>
      <c r="O5410" t="s">
        <v>4581</v>
      </c>
      <c r="P5410">
        <v>8</v>
      </c>
      <c r="Q5410" t="s">
        <v>4582</v>
      </c>
    </row>
    <row r="5411" spans="1:17" x14ac:dyDescent="0.25">
      <c r="A5411" t="s">
        <v>2850</v>
      </c>
      <c r="B5411" t="s">
        <v>2851</v>
      </c>
      <c r="C5411" t="s">
        <v>2852</v>
      </c>
      <c r="D5411">
        <v>4.5277600000000001E-2</v>
      </c>
      <c r="E5411">
        <v>-1.8361799999999999</v>
      </c>
      <c r="F5411">
        <v>-1.7908999999999999</v>
      </c>
      <c r="G5411">
        <v>-1.8138799999999999</v>
      </c>
      <c r="H5411">
        <v>-1.8584799999999999</v>
      </c>
      <c r="I5411">
        <v>-1.8879600000000001</v>
      </c>
      <c r="J5411">
        <v>-1.6938500000000001</v>
      </c>
      <c r="K5411" t="s">
        <v>2850</v>
      </c>
      <c r="L5411">
        <v>1018</v>
      </c>
      <c r="M5411" t="s">
        <v>19</v>
      </c>
      <c r="N5411" t="s">
        <v>20</v>
      </c>
      <c r="O5411" t="s">
        <v>11945</v>
      </c>
      <c r="P5411">
        <v>7</v>
      </c>
      <c r="Q5411" t="s">
        <v>11946</v>
      </c>
    </row>
    <row r="5412" spans="1:17" x14ac:dyDescent="0.25">
      <c r="A5412" t="s">
        <v>1393</v>
      </c>
      <c r="C5412" t="s">
        <v>86</v>
      </c>
      <c r="D5412">
        <v>4.5187999999999999E-2</v>
      </c>
      <c r="E5412">
        <v>0.482483</v>
      </c>
      <c r="F5412">
        <v>0.527671</v>
      </c>
      <c r="G5412">
        <v>0.57359099999999996</v>
      </c>
      <c r="H5412">
        <v>0.39137499999999997</v>
      </c>
      <c r="I5412">
        <v>0.53325100000000003</v>
      </c>
      <c r="J5412">
        <v>0.52209099999999997</v>
      </c>
      <c r="K5412" t="s">
        <v>1393</v>
      </c>
      <c r="L5412">
        <v>711</v>
      </c>
      <c r="M5412" t="s">
        <v>19</v>
      </c>
      <c r="N5412" t="s">
        <v>20</v>
      </c>
      <c r="O5412" t="s">
        <v>11947</v>
      </c>
      <c r="P5412">
        <v>6</v>
      </c>
      <c r="Q5412" t="s">
        <v>11948</v>
      </c>
    </row>
    <row r="5413" spans="1:17" x14ac:dyDescent="0.25">
      <c r="A5413" t="s">
        <v>2044</v>
      </c>
      <c r="B5413" t="s">
        <v>977</v>
      </c>
      <c r="C5413" t="s">
        <v>2045</v>
      </c>
      <c r="D5413">
        <v>4.5153600000000002E-2</v>
      </c>
      <c r="E5413">
        <v>0.23192199999999999</v>
      </c>
      <c r="F5413">
        <v>0.27707599999999999</v>
      </c>
      <c r="G5413">
        <v>0.25358000000000003</v>
      </c>
      <c r="H5413">
        <v>0.21026400000000001</v>
      </c>
      <c r="I5413">
        <v>0.220331</v>
      </c>
      <c r="J5413">
        <v>0.33382000000000001</v>
      </c>
      <c r="K5413" t="s">
        <v>2044</v>
      </c>
      <c r="L5413">
        <v>1673</v>
      </c>
      <c r="M5413" t="s">
        <v>19</v>
      </c>
      <c r="N5413" t="s">
        <v>20</v>
      </c>
      <c r="O5413" t="s">
        <v>11949</v>
      </c>
      <c r="P5413">
        <v>5</v>
      </c>
      <c r="Q5413" t="s">
        <v>11950</v>
      </c>
    </row>
    <row r="5414" spans="1:17" x14ac:dyDescent="0.25">
      <c r="A5414" t="s">
        <v>1893</v>
      </c>
      <c r="B5414" t="s">
        <v>977</v>
      </c>
      <c r="C5414" t="s">
        <v>674</v>
      </c>
      <c r="D5414">
        <v>4.50821E-2</v>
      </c>
      <c r="E5414">
        <v>3.6703700000000001</v>
      </c>
      <c r="F5414">
        <v>3.7154600000000002</v>
      </c>
      <c r="G5414">
        <v>3.6916899999999999</v>
      </c>
      <c r="H5414">
        <v>3.64906</v>
      </c>
      <c r="I5414">
        <v>3.7067999999999999</v>
      </c>
      <c r="J5414">
        <v>3.72411</v>
      </c>
      <c r="K5414" t="s">
        <v>1893</v>
      </c>
      <c r="L5414">
        <v>1873</v>
      </c>
      <c r="M5414" t="s">
        <v>42</v>
      </c>
      <c r="N5414" t="s">
        <v>20</v>
      </c>
      <c r="O5414" t="s">
        <v>11951</v>
      </c>
      <c r="P5414">
        <v>15</v>
      </c>
      <c r="Q5414" t="s">
        <v>11952</v>
      </c>
    </row>
    <row r="5415" spans="1:17" x14ac:dyDescent="0.25">
      <c r="A5415" t="s">
        <v>3012</v>
      </c>
      <c r="C5415" t="s">
        <v>3013</v>
      </c>
      <c r="D5415">
        <v>4.5019099999999999E-2</v>
      </c>
      <c r="E5415">
        <v>1.7748699999999999</v>
      </c>
      <c r="F5415">
        <v>1.81989</v>
      </c>
      <c r="G5415">
        <v>1.83815</v>
      </c>
      <c r="H5415">
        <v>1.7115800000000001</v>
      </c>
      <c r="I5415">
        <v>1.7795700000000001</v>
      </c>
      <c r="J5415">
        <v>1.8602000000000001</v>
      </c>
      <c r="K5415" t="s">
        <v>3012</v>
      </c>
      <c r="L5415">
        <v>391</v>
      </c>
      <c r="M5415" t="s">
        <v>19</v>
      </c>
      <c r="N5415" t="s">
        <v>20</v>
      </c>
      <c r="O5415" t="s">
        <v>11953</v>
      </c>
      <c r="P5415">
        <v>3</v>
      </c>
      <c r="Q5415" t="s">
        <v>11954</v>
      </c>
    </row>
    <row r="5416" spans="1:17" x14ac:dyDescent="0.25">
      <c r="A5416" t="s">
        <v>3000</v>
      </c>
      <c r="B5416" t="s">
        <v>3001</v>
      </c>
      <c r="C5416" t="s">
        <v>3002</v>
      </c>
      <c r="D5416">
        <v>4.4986699999999998E-2</v>
      </c>
      <c r="E5416">
        <v>-0.24678700000000001</v>
      </c>
      <c r="F5416">
        <v>-0.20180000000000001</v>
      </c>
      <c r="G5416">
        <v>-0.28525899999999998</v>
      </c>
      <c r="H5416">
        <v>-0.208315</v>
      </c>
      <c r="I5416">
        <v>-0.32142999999999999</v>
      </c>
      <c r="J5416">
        <v>-8.2170499999999994E-2</v>
      </c>
      <c r="K5416" t="s">
        <v>3000</v>
      </c>
      <c r="L5416">
        <v>320</v>
      </c>
      <c r="M5416" t="s">
        <v>42</v>
      </c>
      <c r="N5416" t="s">
        <v>20</v>
      </c>
      <c r="O5416" t="s">
        <v>11955</v>
      </c>
      <c r="P5416">
        <v>4</v>
      </c>
      <c r="Q5416" t="s">
        <v>11956</v>
      </c>
    </row>
    <row r="5417" spans="1:17" x14ac:dyDescent="0.25">
      <c r="A5417" t="s">
        <v>5710</v>
      </c>
      <c r="B5417" t="s">
        <v>5711</v>
      </c>
      <c r="C5417" t="s">
        <v>5712</v>
      </c>
      <c r="D5417">
        <v>4.4857000000000001E-2</v>
      </c>
      <c r="E5417">
        <v>-1.1098300000000001</v>
      </c>
      <c r="F5417">
        <v>-1.06497</v>
      </c>
      <c r="G5417">
        <v>-1.1788700000000001</v>
      </c>
      <c r="H5417">
        <v>-1.04078</v>
      </c>
      <c r="I5417">
        <v>-1.1247199999999999</v>
      </c>
      <c r="J5417">
        <v>-1.00522</v>
      </c>
      <c r="K5417" t="s">
        <v>5710</v>
      </c>
      <c r="L5417">
        <v>1873</v>
      </c>
      <c r="M5417" t="s">
        <v>19</v>
      </c>
      <c r="N5417" t="s">
        <v>20</v>
      </c>
      <c r="O5417" t="s">
        <v>11957</v>
      </c>
      <c r="P5417">
        <v>6</v>
      </c>
      <c r="Q5417" t="s">
        <v>11958</v>
      </c>
    </row>
    <row r="5418" spans="1:17" x14ac:dyDescent="0.25">
      <c r="A5418" t="s">
        <v>285</v>
      </c>
      <c r="B5418" t="s">
        <v>286</v>
      </c>
      <c r="C5418" t="s">
        <v>287</v>
      </c>
      <c r="D5418">
        <v>4.4847499999999998E-2</v>
      </c>
      <c r="E5418">
        <v>3.2359499999999999</v>
      </c>
      <c r="F5418">
        <v>3.2808000000000002</v>
      </c>
      <c r="G5418">
        <v>3.2457699999999998</v>
      </c>
      <c r="H5418">
        <v>3.22614</v>
      </c>
      <c r="I5418">
        <v>3.1652</v>
      </c>
      <c r="J5418">
        <v>3.3963999999999999</v>
      </c>
      <c r="K5418" t="s">
        <v>285</v>
      </c>
      <c r="L5418">
        <v>580</v>
      </c>
      <c r="M5418" t="s">
        <v>19</v>
      </c>
      <c r="N5418" t="s">
        <v>64</v>
      </c>
      <c r="O5418" t="s">
        <v>11959</v>
      </c>
      <c r="P5418">
        <v>9</v>
      </c>
      <c r="Q5418" t="s">
        <v>11960</v>
      </c>
    </row>
    <row r="5419" spans="1:17" x14ac:dyDescent="0.25">
      <c r="A5419" t="s">
        <v>11361</v>
      </c>
      <c r="B5419" t="s">
        <v>11362</v>
      </c>
      <c r="C5419" t="s">
        <v>11363</v>
      </c>
      <c r="D5419">
        <v>4.4847499999999998E-2</v>
      </c>
      <c r="E5419">
        <v>2.5109599999999999</v>
      </c>
      <c r="F5419">
        <v>2.5558100000000001</v>
      </c>
      <c r="G5419">
        <v>2.4381499999999998</v>
      </c>
      <c r="H5419">
        <v>2.5837699999999999</v>
      </c>
      <c r="I5419">
        <v>2.5297299999999998</v>
      </c>
      <c r="J5419">
        <v>2.58189</v>
      </c>
      <c r="K5419" t="s">
        <v>11361</v>
      </c>
      <c r="L5419">
        <v>39</v>
      </c>
      <c r="M5419" t="s">
        <v>19</v>
      </c>
      <c r="N5419" t="s">
        <v>20</v>
      </c>
      <c r="O5419" t="s">
        <v>11961</v>
      </c>
      <c r="P5419">
        <v>8</v>
      </c>
      <c r="Q5419" t="s">
        <v>11962</v>
      </c>
    </row>
    <row r="5420" spans="1:17" x14ac:dyDescent="0.25">
      <c r="A5420" t="s">
        <v>11963</v>
      </c>
      <c r="C5420" t="s">
        <v>11964</v>
      </c>
      <c r="D5420">
        <v>4.4782599999999999E-2</v>
      </c>
      <c r="E5420">
        <v>-1.9781299999999999</v>
      </c>
      <c r="F5420">
        <v>-1.9333400000000001</v>
      </c>
      <c r="G5420">
        <v>-1.9528099999999999</v>
      </c>
      <c r="H5420">
        <v>-2.0034399999999999</v>
      </c>
      <c r="I5420">
        <v>-2.0361699999999998</v>
      </c>
      <c r="J5420">
        <v>-1.8305199999999999</v>
      </c>
      <c r="K5420" t="s">
        <v>11963</v>
      </c>
      <c r="L5420">
        <v>516</v>
      </c>
      <c r="M5420" t="s">
        <v>42</v>
      </c>
      <c r="N5420" t="s">
        <v>20</v>
      </c>
      <c r="O5420" t="s">
        <v>11965</v>
      </c>
      <c r="P5420">
        <v>11</v>
      </c>
      <c r="Q5420" t="s">
        <v>11966</v>
      </c>
    </row>
    <row r="5421" spans="1:17" x14ac:dyDescent="0.25">
      <c r="A5421" t="s">
        <v>1106</v>
      </c>
      <c r="B5421" t="s">
        <v>1107</v>
      </c>
      <c r="C5421" t="s">
        <v>1108</v>
      </c>
      <c r="D5421">
        <v>4.4642399999999999E-2</v>
      </c>
      <c r="E5421">
        <v>1.7196800000000001</v>
      </c>
      <c r="F5421">
        <v>1.76433</v>
      </c>
      <c r="G5421">
        <v>1.7522200000000001</v>
      </c>
      <c r="H5421">
        <v>1.6871499999999999</v>
      </c>
      <c r="I5421">
        <v>1.7274400000000001</v>
      </c>
      <c r="J5421">
        <v>1.80121</v>
      </c>
      <c r="K5421" t="s">
        <v>1106</v>
      </c>
      <c r="L5421">
        <v>859</v>
      </c>
      <c r="M5421" t="s">
        <v>19</v>
      </c>
      <c r="N5421" t="s">
        <v>20</v>
      </c>
      <c r="O5421" t="s">
        <v>11967</v>
      </c>
      <c r="P5421">
        <v>9</v>
      </c>
      <c r="Q5421" t="s">
        <v>11968</v>
      </c>
    </row>
    <row r="5422" spans="1:17" x14ac:dyDescent="0.25">
      <c r="A5422" t="s">
        <v>3753</v>
      </c>
      <c r="C5422" t="s">
        <v>86</v>
      </c>
      <c r="D5422">
        <v>4.4616700000000002E-2</v>
      </c>
      <c r="E5422">
        <v>-0.14482700000000001</v>
      </c>
      <c r="F5422">
        <v>-0.10020999999999999</v>
      </c>
      <c r="G5422">
        <v>-0.16717000000000001</v>
      </c>
      <c r="H5422">
        <v>-0.122484</v>
      </c>
      <c r="I5422">
        <v>-0.10952000000000001</v>
      </c>
      <c r="J5422">
        <v>-9.0900400000000006E-2</v>
      </c>
      <c r="K5422" t="s">
        <v>3753</v>
      </c>
      <c r="L5422">
        <v>1141</v>
      </c>
      <c r="M5422" t="s">
        <v>19</v>
      </c>
      <c r="N5422" t="s">
        <v>20</v>
      </c>
      <c r="O5422" t="s">
        <v>11969</v>
      </c>
      <c r="P5422">
        <v>10</v>
      </c>
      <c r="Q5422" t="s">
        <v>11970</v>
      </c>
    </row>
    <row r="5423" spans="1:17" x14ac:dyDescent="0.25">
      <c r="A5423" t="s">
        <v>11473</v>
      </c>
      <c r="B5423" t="s">
        <v>11474</v>
      </c>
      <c r="C5423" t="s">
        <v>11475</v>
      </c>
      <c r="D5423">
        <v>4.4538500000000002E-2</v>
      </c>
      <c r="E5423">
        <v>-2.0634299999999999</v>
      </c>
      <c r="F5423">
        <v>-2.0188899999999999</v>
      </c>
      <c r="G5423">
        <v>-2.15835</v>
      </c>
      <c r="H5423">
        <v>-1.96851</v>
      </c>
      <c r="I5423">
        <v>-2.06175</v>
      </c>
      <c r="J5423">
        <v>-1.97603</v>
      </c>
      <c r="K5423" t="s">
        <v>11473</v>
      </c>
      <c r="L5423">
        <v>1272</v>
      </c>
      <c r="M5423" t="s">
        <v>42</v>
      </c>
      <c r="N5423" t="s">
        <v>20</v>
      </c>
      <c r="O5423" t="s">
        <v>11971</v>
      </c>
      <c r="P5423">
        <v>7</v>
      </c>
      <c r="Q5423" t="s">
        <v>11972</v>
      </c>
    </row>
    <row r="5424" spans="1:17" x14ac:dyDescent="0.25">
      <c r="A5424" t="s">
        <v>11973</v>
      </c>
      <c r="B5424" t="s">
        <v>11974</v>
      </c>
      <c r="C5424" t="s">
        <v>11975</v>
      </c>
      <c r="D5424">
        <v>4.42829E-2</v>
      </c>
      <c r="E5424">
        <v>-1.2448399999999999</v>
      </c>
      <c r="F5424">
        <v>-1.20055</v>
      </c>
      <c r="G5424">
        <v>-1.17852</v>
      </c>
      <c r="H5424">
        <v>-1.3111600000000001</v>
      </c>
      <c r="I5424">
        <v>-1.3233299999999999</v>
      </c>
      <c r="J5424">
        <v>-1.07778</v>
      </c>
      <c r="K5424" t="s">
        <v>11973</v>
      </c>
      <c r="L5424">
        <v>386</v>
      </c>
      <c r="M5424" t="s">
        <v>19</v>
      </c>
      <c r="N5424" t="s">
        <v>20</v>
      </c>
      <c r="O5424" t="s">
        <v>11976</v>
      </c>
      <c r="P5424">
        <v>13</v>
      </c>
      <c r="Q5424" t="s">
        <v>11977</v>
      </c>
    </row>
    <row r="5425" spans="1:17" x14ac:dyDescent="0.25">
      <c r="A5425" t="s">
        <v>7818</v>
      </c>
      <c r="C5425" t="s">
        <v>1252</v>
      </c>
      <c r="D5425">
        <v>4.42677E-2</v>
      </c>
      <c r="E5425">
        <v>-0.91640200000000005</v>
      </c>
      <c r="F5425">
        <v>-0.87213399999999996</v>
      </c>
      <c r="G5425">
        <v>-0.92223900000000003</v>
      </c>
      <c r="H5425">
        <v>-0.91056400000000004</v>
      </c>
      <c r="I5425">
        <v>-0.77866900000000006</v>
      </c>
      <c r="J5425">
        <v>-0.96559899999999999</v>
      </c>
      <c r="K5425" t="s">
        <v>7818</v>
      </c>
      <c r="L5425">
        <v>1730</v>
      </c>
      <c r="M5425" t="s">
        <v>19</v>
      </c>
      <c r="N5425" t="s">
        <v>20</v>
      </c>
      <c r="O5425" t="s">
        <v>11978</v>
      </c>
      <c r="P5425">
        <v>4</v>
      </c>
      <c r="Q5425" t="s">
        <v>11979</v>
      </c>
    </row>
    <row r="5426" spans="1:17" x14ac:dyDescent="0.25">
      <c r="A5426" t="s">
        <v>545</v>
      </c>
      <c r="B5426" t="s">
        <v>546</v>
      </c>
      <c r="C5426" t="s">
        <v>547</v>
      </c>
      <c r="D5426">
        <v>4.4093100000000003E-2</v>
      </c>
      <c r="E5426">
        <v>1.2158599999999999</v>
      </c>
      <c r="F5426">
        <v>1.25996</v>
      </c>
      <c r="G5426">
        <v>1.20618</v>
      </c>
      <c r="H5426">
        <v>1.2255400000000001</v>
      </c>
      <c r="I5426">
        <v>1.1830099999999999</v>
      </c>
      <c r="J5426">
        <v>1.3369</v>
      </c>
      <c r="K5426" t="s">
        <v>545</v>
      </c>
      <c r="L5426">
        <v>1190</v>
      </c>
      <c r="M5426" t="s">
        <v>19</v>
      </c>
      <c r="N5426" t="s">
        <v>20</v>
      </c>
      <c r="O5426" t="s">
        <v>811</v>
      </c>
      <c r="P5426">
        <v>8</v>
      </c>
      <c r="Q5426" t="s">
        <v>812</v>
      </c>
    </row>
    <row r="5427" spans="1:17" x14ac:dyDescent="0.25">
      <c r="A5427" t="s">
        <v>1570</v>
      </c>
      <c r="C5427" t="s">
        <v>86</v>
      </c>
      <c r="D5427">
        <v>4.4063600000000001E-2</v>
      </c>
      <c r="E5427">
        <v>-0.114118</v>
      </c>
      <c r="F5427">
        <v>-7.0054099999999994E-2</v>
      </c>
      <c r="G5427">
        <v>-5.9780100000000003E-2</v>
      </c>
      <c r="H5427">
        <v>-0.16845499999999999</v>
      </c>
      <c r="I5427">
        <v>2.8501499999999999E-2</v>
      </c>
      <c r="J5427">
        <v>-0.16861000000000001</v>
      </c>
      <c r="K5427" t="s">
        <v>1570</v>
      </c>
      <c r="L5427">
        <v>1746</v>
      </c>
      <c r="M5427" t="s">
        <v>19</v>
      </c>
      <c r="N5427" t="s">
        <v>20</v>
      </c>
      <c r="O5427" t="s">
        <v>11980</v>
      </c>
      <c r="P5427">
        <v>11</v>
      </c>
      <c r="Q5427" t="s">
        <v>11981</v>
      </c>
    </row>
    <row r="5428" spans="1:17" x14ac:dyDescent="0.25">
      <c r="A5428" t="s">
        <v>5535</v>
      </c>
      <c r="B5428" t="s">
        <v>5536</v>
      </c>
      <c r="C5428" t="s">
        <v>5537</v>
      </c>
      <c r="D5428">
        <v>4.3962500000000002E-2</v>
      </c>
      <c r="E5428">
        <v>3.4797899999999999</v>
      </c>
      <c r="F5428">
        <v>3.5237500000000002</v>
      </c>
      <c r="G5428">
        <v>3.51816</v>
      </c>
      <c r="H5428">
        <v>3.4414199999999999</v>
      </c>
      <c r="I5428">
        <v>3.49396</v>
      </c>
      <c r="J5428">
        <v>3.5535399999999999</v>
      </c>
      <c r="K5428" t="s">
        <v>5535</v>
      </c>
      <c r="L5428">
        <v>51</v>
      </c>
      <c r="M5428" t="s">
        <v>19</v>
      </c>
      <c r="N5428" t="s">
        <v>20</v>
      </c>
      <c r="O5428" t="s">
        <v>8383</v>
      </c>
      <c r="P5428">
        <v>7</v>
      </c>
      <c r="Q5428" t="s">
        <v>8568</v>
      </c>
    </row>
    <row r="5429" spans="1:17" x14ac:dyDescent="0.25">
      <c r="A5429" t="s">
        <v>5462</v>
      </c>
      <c r="B5429" t="s">
        <v>5463</v>
      </c>
      <c r="C5429" t="s">
        <v>5464</v>
      </c>
      <c r="D5429">
        <v>4.3872800000000003E-2</v>
      </c>
      <c r="E5429">
        <v>2.47912</v>
      </c>
      <c r="F5429">
        <v>2.5229900000000001</v>
      </c>
      <c r="G5429">
        <v>2.54257</v>
      </c>
      <c r="H5429">
        <v>2.41567</v>
      </c>
      <c r="I5429">
        <v>2.53471</v>
      </c>
      <c r="J5429">
        <v>2.5112800000000002</v>
      </c>
      <c r="K5429" t="s">
        <v>5462</v>
      </c>
      <c r="L5429">
        <v>813</v>
      </c>
      <c r="M5429" t="s">
        <v>19</v>
      </c>
      <c r="N5429" t="s">
        <v>20</v>
      </c>
      <c r="O5429" t="s">
        <v>11982</v>
      </c>
      <c r="P5429">
        <v>3</v>
      </c>
      <c r="Q5429" t="s">
        <v>11983</v>
      </c>
    </row>
    <row r="5430" spans="1:17" x14ac:dyDescent="0.25">
      <c r="A5430" t="s">
        <v>2432</v>
      </c>
      <c r="B5430" t="s">
        <v>2433</v>
      </c>
      <c r="C5430" t="s">
        <v>2434</v>
      </c>
      <c r="D5430">
        <v>4.3851899999999999E-2</v>
      </c>
      <c r="E5430">
        <v>0.70285299999999995</v>
      </c>
      <c r="F5430">
        <v>0.74670499999999995</v>
      </c>
      <c r="G5430">
        <v>0.73461200000000004</v>
      </c>
      <c r="H5430">
        <v>0.671095</v>
      </c>
      <c r="I5430">
        <v>0.74267000000000005</v>
      </c>
      <c r="J5430">
        <v>0.75073999999999996</v>
      </c>
      <c r="K5430" t="s">
        <v>2432</v>
      </c>
      <c r="L5430">
        <v>2331</v>
      </c>
      <c r="M5430" t="s">
        <v>19</v>
      </c>
      <c r="N5430" t="s">
        <v>20</v>
      </c>
      <c r="O5430" t="s">
        <v>11984</v>
      </c>
      <c r="P5430">
        <v>6</v>
      </c>
      <c r="Q5430" t="s">
        <v>11985</v>
      </c>
    </row>
    <row r="5431" spans="1:17" x14ac:dyDescent="0.25">
      <c r="A5431" t="s">
        <v>1878</v>
      </c>
      <c r="C5431" t="s">
        <v>86</v>
      </c>
      <c r="D5431">
        <v>4.3837500000000001E-2</v>
      </c>
      <c r="E5431">
        <v>1.5303899999999999</v>
      </c>
      <c r="F5431">
        <v>1.57423</v>
      </c>
      <c r="G5431">
        <v>1.58891</v>
      </c>
      <c r="H5431">
        <v>1.47187</v>
      </c>
      <c r="I5431">
        <v>1.5995699999999999</v>
      </c>
      <c r="J5431">
        <v>1.5488900000000001</v>
      </c>
      <c r="K5431" t="s">
        <v>1878</v>
      </c>
      <c r="L5431">
        <v>355</v>
      </c>
      <c r="M5431" t="s">
        <v>19</v>
      </c>
      <c r="N5431" t="s">
        <v>20</v>
      </c>
      <c r="O5431" t="s">
        <v>11986</v>
      </c>
      <c r="P5431">
        <v>5</v>
      </c>
      <c r="Q5431" t="s">
        <v>11987</v>
      </c>
    </row>
    <row r="5432" spans="1:17" x14ac:dyDescent="0.25">
      <c r="A5432" t="s">
        <v>381</v>
      </c>
      <c r="B5432" t="s">
        <v>382</v>
      </c>
      <c r="C5432" t="s">
        <v>383</v>
      </c>
      <c r="D5432">
        <v>4.3798400000000001E-2</v>
      </c>
      <c r="E5432">
        <v>2.4513799999999999</v>
      </c>
      <c r="F5432">
        <v>2.49518</v>
      </c>
      <c r="G5432">
        <v>2.5427</v>
      </c>
      <c r="H5432">
        <v>2.3600500000000002</v>
      </c>
      <c r="I5432">
        <v>2.5192199999999998</v>
      </c>
      <c r="J5432">
        <v>2.47113</v>
      </c>
      <c r="K5432" t="s">
        <v>381</v>
      </c>
      <c r="L5432">
        <v>405</v>
      </c>
      <c r="M5432" t="s">
        <v>42</v>
      </c>
      <c r="N5432" t="s">
        <v>64</v>
      </c>
      <c r="O5432" t="s">
        <v>9493</v>
      </c>
      <c r="P5432">
        <v>3</v>
      </c>
      <c r="Q5432" t="s">
        <v>9494</v>
      </c>
    </row>
    <row r="5433" spans="1:17" x14ac:dyDescent="0.25">
      <c r="A5433" t="s">
        <v>672</v>
      </c>
      <c r="B5433" t="s">
        <v>673</v>
      </c>
      <c r="C5433" t="s">
        <v>674</v>
      </c>
      <c r="D5433">
        <v>4.3707799999999998E-2</v>
      </c>
      <c r="E5433">
        <v>-2.1193200000000001</v>
      </c>
      <c r="F5433">
        <v>-2.0756100000000002</v>
      </c>
      <c r="G5433">
        <v>-1.8927799999999999</v>
      </c>
      <c r="H5433">
        <v>-2.3458600000000001</v>
      </c>
      <c r="I5433">
        <v>-2.06995</v>
      </c>
      <c r="J5433">
        <v>-2.08127</v>
      </c>
      <c r="K5433" t="s">
        <v>672</v>
      </c>
      <c r="L5433">
        <v>748</v>
      </c>
      <c r="M5433" t="s">
        <v>42</v>
      </c>
      <c r="N5433" t="s">
        <v>64</v>
      </c>
      <c r="O5433" t="s">
        <v>11988</v>
      </c>
      <c r="P5433">
        <v>16</v>
      </c>
      <c r="Q5433" t="s">
        <v>11989</v>
      </c>
    </row>
    <row r="5434" spans="1:17" x14ac:dyDescent="0.25">
      <c r="A5434" t="s">
        <v>8267</v>
      </c>
      <c r="C5434" t="s">
        <v>86</v>
      </c>
      <c r="D5434">
        <v>4.3623000000000002E-2</v>
      </c>
      <c r="E5434">
        <v>-1.8123100000000001</v>
      </c>
      <c r="F5434">
        <v>-1.76868</v>
      </c>
      <c r="G5434">
        <v>-1.8562799999999999</v>
      </c>
      <c r="H5434">
        <v>-1.76834</v>
      </c>
      <c r="I5434">
        <v>-1.86958</v>
      </c>
      <c r="J5434">
        <v>-1.6677900000000001</v>
      </c>
      <c r="K5434" t="s">
        <v>8267</v>
      </c>
      <c r="L5434">
        <v>2627</v>
      </c>
      <c r="M5434" t="s">
        <v>19</v>
      </c>
      <c r="N5434" t="s">
        <v>20</v>
      </c>
      <c r="O5434" t="s">
        <v>11990</v>
      </c>
      <c r="P5434">
        <v>13</v>
      </c>
      <c r="Q5434" t="s">
        <v>11991</v>
      </c>
    </row>
    <row r="5435" spans="1:17" x14ac:dyDescent="0.25">
      <c r="A5435" t="s">
        <v>5593</v>
      </c>
      <c r="C5435" t="s">
        <v>86</v>
      </c>
      <c r="D5435">
        <v>4.3577200000000003E-2</v>
      </c>
      <c r="E5435">
        <v>-0.57183200000000001</v>
      </c>
      <c r="F5435">
        <v>-0.52825500000000003</v>
      </c>
      <c r="G5435">
        <v>-0.54708900000000005</v>
      </c>
      <c r="H5435">
        <v>-0.59657499999999997</v>
      </c>
      <c r="I5435">
        <v>-0.613039</v>
      </c>
      <c r="J5435">
        <v>-0.44346999999999998</v>
      </c>
      <c r="K5435" t="s">
        <v>5593</v>
      </c>
      <c r="L5435">
        <v>366</v>
      </c>
      <c r="M5435" t="s">
        <v>19</v>
      </c>
      <c r="N5435" t="s">
        <v>20</v>
      </c>
      <c r="O5435" t="s">
        <v>11992</v>
      </c>
      <c r="P5435">
        <v>6</v>
      </c>
      <c r="Q5435" t="s">
        <v>11993</v>
      </c>
    </row>
    <row r="5436" spans="1:17" x14ac:dyDescent="0.25">
      <c r="A5436" t="s">
        <v>11908</v>
      </c>
      <c r="B5436" t="s">
        <v>11909</v>
      </c>
      <c r="C5436" t="s">
        <v>11910</v>
      </c>
      <c r="D5436">
        <v>4.3558100000000002E-2</v>
      </c>
      <c r="E5436">
        <v>0.63939800000000002</v>
      </c>
      <c r="F5436">
        <v>0.68295600000000001</v>
      </c>
      <c r="G5436">
        <v>0.69852099999999995</v>
      </c>
      <c r="H5436">
        <v>0.58027499999999999</v>
      </c>
      <c r="I5436">
        <v>0.69914100000000001</v>
      </c>
      <c r="J5436">
        <v>0.666771</v>
      </c>
      <c r="K5436" t="s">
        <v>11908</v>
      </c>
      <c r="L5436">
        <v>17</v>
      </c>
      <c r="M5436" t="s">
        <v>19</v>
      </c>
      <c r="N5436" t="s">
        <v>30</v>
      </c>
      <c r="O5436" t="s">
        <v>11994</v>
      </c>
      <c r="P5436">
        <v>3</v>
      </c>
      <c r="Q5436" t="s">
        <v>11995</v>
      </c>
    </row>
    <row r="5437" spans="1:17" x14ac:dyDescent="0.25">
      <c r="A5437" t="s">
        <v>11908</v>
      </c>
      <c r="B5437" t="s">
        <v>11909</v>
      </c>
      <c r="C5437" t="s">
        <v>11910</v>
      </c>
      <c r="D5437">
        <v>4.3558100000000002E-2</v>
      </c>
      <c r="E5437">
        <v>0.63939800000000002</v>
      </c>
      <c r="F5437">
        <v>0.68295600000000001</v>
      </c>
      <c r="G5437">
        <v>0.69852099999999995</v>
      </c>
      <c r="H5437">
        <v>0.58027499999999999</v>
      </c>
      <c r="I5437">
        <v>0.69914100000000001</v>
      </c>
      <c r="J5437">
        <v>0.666771</v>
      </c>
      <c r="K5437" t="s">
        <v>11908</v>
      </c>
      <c r="L5437">
        <v>23</v>
      </c>
      <c r="M5437" t="s">
        <v>19</v>
      </c>
      <c r="N5437" t="s">
        <v>30</v>
      </c>
      <c r="O5437" t="s">
        <v>11911</v>
      </c>
      <c r="P5437">
        <v>9</v>
      </c>
      <c r="Q5437" t="s">
        <v>11912</v>
      </c>
    </row>
    <row r="5438" spans="1:17" x14ac:dyDescent="0.25">
      <c r="A5438" t="s">
        <v>11908</v>
      </c>
      <c r="B5438" t="s">
        <v>11909</v>
      </c>
      <c r="C5438" t="s">
        <v>11910</v>
      </c>
      <c r="D5438">
        <v>4.3558100000000002E-2</v>
      </c>
      <c r="E5438">
        <v>0.63939800000000002</v>
      </c>
      <c r="F5438">
        <v>0.68295600000000001</v>
      </c>
      <c r="G5438">
        <v>0.69852099999999995</v>
      </c>
      <c r="H5438">
        <v>0.58027499999999999</v>
      </c>
      <c r="I5438">
        <v>0.69914100000000001</v>
      </c>
      <c r="J5438">
        <v>0.666771</v>
      </c>
      <c r="K5438" t="s">
        <v>11908</v>
      </c>
      <c r="L5438">
        <v>27</v>
      </c>
      <c r="M5438" t="s">
        <v>19</v>
      </c>
      <c r="N5438" t="s">
        <v>30</v>
      </c>
      <c r="O5438" t="s">
        <v>11996</v>
      </c>
      <c r="P5438">
        <v>12</v>
      </c>
      <c r="Q5438" t="s">
        <v>11997</v>
      </c>
    </row>
    <row r="5439" spans="1:17" x14ac:dyDescent="0.25">
      <c r="A5439" t="s">
        <v>11998</v>
      </c>
      <c r="B5439" t="s">
        <v>11999</v>
      </c>
      <c r="C5439" t="s">
        <v>12000</v>
      </c>
      <c r="D5439">
        <v>4.3492799999999998E-2</v>
      </c>
      <c r="E5439">
        <v>-3.4420199999999999</v>
      </c>
      <c r="F5439">
        <v>-3.39852</v>
      </c>
      <c r="G5439">
        <v>-3.47689</v>
      </c>
      <c r="H5439">
        <v>-3.4071500000000001</v>
      </c>
      <c r="I5439">
        <v>-3.5255200000000002</v>
      </c>
      <c r="J5439">
        <v>-3.2715299999999998</v>
      </c>
      <c r="K5439" t="s">
        <v>11998</v>
      </c>
      <c r="L5439">
        <v>500</v>
      </c>
      <c r="M5439" t="s">
        <v>42</v>
      </c>
      <c r="N5439" t="s">
        <v>64</v>
      </c>
      <c r="O5439" t="s">
        <v>12001</v>
      </c>
      <c r="P5439">
        <v>20</v>
      </c>
      <c r="Q5439" t="s">
        <v>12002</v>
      </c>
    </row>
    <row r="5440" spans="1:17" x14ac:dyDescent="0.25">
      <c r="A5440" t="s">
        <v>870</v>
      </c>
      <c r="C5440" t="s">
        <v>86</v>
      </c>
      <c r="D5440">
        <v>4.3487499999999998E-2</v>
      </c>
      <c r="E5440">
        <v>-1.33324</v>
      </c>
      <c r="F5440">
        <v>-1.28975</v>
      </c>
      <c r="G5440">
        <v>-1.23163</v>
      </c>
      <c r="H5440">
        <v>-1.4348399999999999</v>
      </c>
      <c r="I5440">
        <v>-1.23482</v>
      </c>
      <c r="J5440">
        <v>-1.3446800000000001</v>
      </c>
      <c r="K5440" t="s">
        <v>870</v>
      </c>
      <c r="L5440">
        <v>187</v>
      </c>
      <c r="M5440" t="s">
        <v>19</v>
      </c>
      <c r="N5440" t="s">
        <v>20</v>
      </c>
      <c r="O5440" t="s">
        <v>12003</v>
      </c>
      <c r="P5440">
        <v>14</v>
      </c>
      <c r="Q5440" t="s">
        <v>12004</v>
      </c>
    </row>
    <row r="5441" spans="1:17" x14ac:dyDescent="0.25">
      <c r="A5441" t="s">
        <v>1831</v>
      </c>
      <c r="B5441" t="s">
        <v>1832</v>
      </c>
      <c r="C5441" t="s">
        <v>1833</v>
      </c>
      <c r="D5441">
        <v>4.3428399999999999E-2</v>
      </c>
      <c r="E5441">
        <v>0.77251700000000001</v>
      </c>
      <c r="F5441">
        <v>0.81594599999999995</v>
      </c>
      <c r="G5441">
        <v>0.82782</v>
      </c>
      <c r="H5441">
        <v>0.71721500000000005</v>
      </c>
      <c r="I5441">
        <v>0.823681</v>
      </c>
      <c r="J5441">
        <v>0.80820999999999998</v>
      </c>
      <c r="K5441" t="s">
        <v>1831</v>
      </c>
      <c r="L5441">
        <v>303</v>
      </c>
      <c r="M5441" t="s">
        <v>19</v>
      </c>
      <c r="N5441" t="s">
        <v>64</v>
      </c>
      <c r="O5441" t="s">
        <v>12005</v>
      </c>
      <c r="P5441">
        <v>4</v>
      </c>
      <c r="Q5441" t="s">
        <v>12006</v>
      </c>
    </row>
    <row r="5442" spans="1:17" x14ac:dyDescent="0.25">
      <c r="A5442" t="s">
        <v>10436</v>
      </c>
      <c r="C5442" t="s">
        <v>86</v>
      </c>
      <c r="D5442">
        <v>4.3416999999999997E-2</v>
      </c>
      <c r="E5442">
        <v>2.2549800000000002</v>
      </c>
      <c r="F5442">
        <v>2.2984</v>
      </c>
      <c r="G5442">
        <v>2.2305100000000002</v>
      </c>
      <c r="H5442">
        <v>2.2794500000000002</v>
      </c>
      <c r="I5442">
        <v>2.3640699999999999</v>
      </c>
      <c r="J5442">
        <v>2.23272</v>
      </c>
      <c r="K5442" t="s">
        <v>10436</v>
      </c>
      <c r="L5442">
        <v>2277</v>
      </c>
      <c r="M5442" t="s">
        <v>19</v>
      </c>
      <c r="N5442" t="s">
        <v>20</v>
      </c>
      <c r="O5442" t="s">
        <v>12007</v>
      </c>
      <c r="P5442">
        <v>7</v>
      </c>
      <c r="Q5442" t="s">
        <v>12008</v>
      </c>
    </row>
    <row r="5443" spans="1:17" x14ac:dyDescent="0.25">
      <c r="A5443" t="s">
        <v>1207</v>
      </c>
      <c r="B5443" t="s">
        <v>1208</v>
      </c>
      <c r="C5443" t="s">
        <v>86</v>
      </c>
      <c r="D5443">
        <v>4.3302500000000001E-2</v>
      </c>
      <c r="E5443">
        <v>0.52574699999999996</v>
      </c>
      <c r="F5443">
        <v>0.56904999999999994</v>
      </c>
      <c r="G5443">
        <v>0.50934999999999997</v>
      </c>
      <c r="H5443">
        <v>0.54214499999999999</v>
      </c>
      <c r="I5443">
        <v>0.58204999999999996</v>
      </c>
      <c r="J5443">
        <v>0.55604900000000002</v>
      </c>
      <c r="K5443" t="s">
        <v>1207</v>
      </c>
      <c r="L5443">
        <v>85</v>
      </c>
      <c r="M5443" t="s">
        <v>19</v>
      </c>
      <c r="N5443" t="s">
        <v>20</v>
      </c>
      <c r="O5443" t="s">
        <v>12009</v>
      </c>
      <c r="P5443">
        <v>5</v>
      </c>
      <c r="Q5443" t="s">
        <v>12010</v>
      </c>
    </row>
    <row r="5444" spans="1:17" x14ac:dyDescent="0.25">
      <c r="A5444" t="s">
        <v>4798</v>
      </c>
      <c r="C5444" t="s">
        <v>86</v>
      </c>
      <c r="D5444">
        <v>4.3272499999999998E-2</v>
      </c>
      <c r="E5444">
        <v>-2.6962199999999998</v>
      </c>
      <c r="F5444">
        <v>-2.6529500000000001</v>
      </c>
      <c r="G5444">
        <v>-2.7530700000000001</v>
      </c>
      <c r="H5444">
        <v>-2.63937</v>
      </c>
      <c r="I5444">
        <v>-2.6585999999999999</v>
      </c>
      <c r="J5444">
        <v>-2.6473</v>
      </c>
      <c r="K5444" t="s">
        <v>4798</v>
      </c>
      <c r="L5444">
        <v>470</v>
      </c>
      <c r="M5444" t="s">
        <v>19</v>
      </c>
      <c r="N5444" t="s">
        <v>20</v>
      </c>
      <c r="O5444" t="s">
        <v>12011</v>
      </c>
      <c r="P5444">
        <v>4</v>
      </c>
      <c r="Q5444" t="s">
        <v>12012</v>
      </c>
    </row>
    <row r="5445" spans="1:17" x14ac:dyDescent="0.25">
      <c r="A5445" t="s">
        <v>9608</v>
      </c>
      <c r="C5445" t="s">
        <v>86</v>
      </c>
      <c r="D5445">
        <v>4.3158500000000002E-2</v>
      </c>
      <c r="E5445">
        <v>-2.4095200000000001</v>
      </c>
      <c r="F5445">
        <v>-2.3663599999999998</v>
      </c>
      <c r="G5445">
        <v>-2.3367100000000001</v>
      </c>
      <c r="H5445">
        <v>-2.4823400000000002</v>
      </c>
      <c r="I5445">
        <v>-2.34294</v>
      </c>
      <c r="J5445">
        <v>-2.3897900000000001</v>
      </c>
      <c r="K5445" t="s">
        <v>9608</v>
      </c>
      <c r="L5445">
        <v>240</v>
      </c>
      <c r="M5445" t="s">
        <v>19</v>
      </c>
      <c r="N5445" t="s">
        <v>20</v>
      </c>
      <c r="O5445" t="s">
        <v>12013</v>
      </c>
      <c r="P5445">
        <v>16</v>
      </c>
      <c r="Q5445" t="s">
        <v>12014</v>
      </c>
    </row>
    <row r="5446" spans="1:17" x14ac:dyDescent="0.25">
      <c r="A5446" t="s">
        <v>2036</v>
      </c>
      <c r="C5446" t="s">
        <v>316</v>
      </c>
      <c r="D5446">
        <v>4.3108E-2</v>
      </c>
      <c r="E5446">
        <v>-0.72705699999999995</v>
      </c>
      <c r="F5446">
        <v>-0.68394900000000003</v>
      </c>
      <c r="G5446">
        <v>-0.68347000000000002</v>
      </c>
      <c r="H5446">
        <v>-0.77064500000000002</v>
      </c>
      <c r="I5446">
        <v>-0.60217900000000002</v>
      </c>
      <c r="J5446">
        <v>-0.76571999999999996</v>
      </c>
      <c r="K5446" t="s">
        <v>2036</v>
      </c>
      <c r="L5446">
        <v>154</v>
      </c>
      <c r="M5446" t="s">
        <v>19</v>
      </c>
      <c r="N5446" t="s">
        <v>20</v>
      </c>
      <c r="O5446" t="s">
        <v>11752</v>
      </c>
      <c r="P5446">
        <v>11</v>
      </c>
      <c r="Q5446" t="s">
        <v>11753</v>
      </c>
    </row>
    <row r="5447" spans="1:17" x14ac:dyDescent="0.25">
      <c r="A5447" t="s">
        <v>3654</v>
      </c>
      <c r="B5447" t="s">
        <v>3655</v>
      </c>
      <c r="C5447" t="s">
        <v>3656</v>
      </c>
      <c r="D5447">
        <v>4.3062200000000002E-2</v>
      </c>
      <c r="E5447">
        <v>-2.1435599999999999</v>
      </c>
      <c r="F5447">
        <v>-2.1004999999999998</v>
      </c>
      <c r="G5447">
        <v>-2.1886700000000001</v>
      </c>
      <c r="H5447">
        <v>-2.0984600000000002</v>
      </c>
      <c r="I5447">
        <v>-1.9919800000000001</v>
      </c>
      <c r="J5447">
        <v>-2.2090200000000002</v>
      </c>
      <c r="K5447" t="s">
        <v>3654</v>
      </c>
      <c r="L5447">
        <v>1105</v>
      </c>
      <c r="M5447" t="s">
        <v>19</v>
      </c>
      <c r="N5447" t="s">
        <v>20</v>
      </c>
      <c r="O5447" t="s">
        <v>12015</v>
      </c>
      <c r="P5447">
        <v>10</v>
      </c>
      <c r="Q5447" t="s">
        <v>12016</v>
      </c>
    </row>
    <row r="5448" spans="1:17" x14ac:dyDescent="0.25">
      <c r="A5448" t="s">
        <v>8528</v>
      </c>
      <c r="B5448" t="s">
        <v>8529</v>
      </c>
      <c r="C5448" t="s">
        <v>8530</v>
      </c>
      <c r="D5448">
        <v>4.3037400000000003E-2</v>
      </c>
      <c r="E5448">
        <v>2.3243E-2</v>
      </c>
      <c r="F5448">
        <v>6.6280400000000003E-2</v>
      </c>
      <c r="G5448">
        <v>4.7611199999999999E-2</v>
      </c>
      <c r="H5448">
        <v>-1.1253400000000001E-3</v>
      </c>
      <c r="I5448">
        <v>7.5511900000000002E-3</v>
      </c>
      <c r="J5448">
        <v>0.12501000000000001</v>
      </c>
      <c r="K5448" t="s">
        <v>8528</v>
      </c>
      <c r="L5448">
        <v>1232</v>
      </c>
      <c r="M5448" t="s">
        <v>47</v>
      </c>
      <c r="N5448" t="s">
        <v>30</v>
      </c>
      <c r="O5448" t="s">
        <v>12017</v>
      </c>
      <c r="P5448">
        <v>2</v>
      </c>
      <c r="Q5448" t="s">
        <v>12018</v>
      </c>
    </row>
    <row r="5449" spans="1:17" x14ac:dyDescent="0.25">
      <c r="A5449" t="s">
        <v>1523</v>
      </c>
      <c r="C5449" t="s">
        <v>1524</v>
      </c>
      <c r="D5449">
        <v>4.29726E-2</v>
      </c>
      <c r="E5449">
        <v>-1.9656800000000001</v>
      </c>
      <c r="F5449">
        <v>-1.9227000000000001</v>
      </c>
      <c r="G5449">
        <v>-1.86426</v>
      </c>
      <c r="H5449">
        <v>-2.0670899999999999</v>
      </c>
      <c r="I5449">
        <v>-1.9871000000000001</v>
      </c>
      <c r="J5449">
        <v>-1.8583099999999999</v>
      </c>
      <c r="K5449" t="s">
        <v>1523</v>
      </c>
      <c r="L5449">
        <v>666</v>
      </c>
      <c r="M5449" t="s">
        <v>42</v>
      </c>
      <c r="N5449" t="s">
        <v>64</v>
      </c>
      <c r="O5449" t="s">
        <v>12019</v>
      </c>
      <c r="P5449">
        <v>13</v>
      </c>
      <c r="Q5449" t="s">
        <v>12020</v>
      </c>
    </row>
    <row r="5450" spans="1:17" x14ac:dyDescent="0.25">
      <c r="A5450" t="s">
        <v>8610</v>
      </c>
      <c r="B5450" t="s">
        <v>461</v>
      </c>
      <c r="C5450" t="s">
        <v>1252</v>
      </c>
      <c r="D5450">
        <v>4.2953499999999999E-2</v>
      </c>
      <c r="E5450">
        <v>1.13507</v>
      </c>
      <c r="F5450">
        <v>1.1780200000000001</v>
      </c>
      <c r="G5450">
        <v>1.20278</v>
      </c>
      <c r="H5450">
        <v>1.06735</v>
      </c>
      <c r="I5450">
        <v>1.1809799999999999</v>
      </c>
      <c r="J5450">
        <v>1.17506</v>
      </c>
      <c r="K5450" t="s">
        <v>8611</v>
      </c>
      <c r="L5450" t="s">
        <v>12021</v>
      </c>
      <c r="M5450" t="s">
        <v>19</v>
      </c>
      <c r="N5450" t="s">
        <v>20</v>
      </c>
      <c r="O5450" t="s">
        <v>12022</v>
      </c>
      <c r="P5450">
        <v>20</v>
      </c>
      <c r="Q5450" t="s">
        <v>12023</v>
      </c>
    </row>
    <row r="5451" spans="1:17" x14ac:dyDescent="0.25">
      <c r="A5451" t="s">
        <v>148</v>
      </c>
      <c r="B5451" t="s">
        <v>149</v>
      </c>
      <c r="C5451" t="s">
        <v>150</v>
      </c>
      <c r="D5451">
        <v>4.2937299999999998E-2</v>
      </c>
      <c r="E5451">
        <v>-3.6936300000000002</v>
      </c>
      <c r="F5451">
        <v>-3.65069</v>
      </c>
      <c r="G5451">
        <v>-3.7014300000000002</v>
      </c>
      <c r="H5451">
        <v>-3.6858300000000002</v>
      </c>
      <c r="I5451">
        <v>-3.40021</v>
      </c>
      <c r="J5451">
        <v>-3.9011800000000001</v>
      </c>
      <c r="K5451" t="s">
        <v>148</v>
      </c>
      <c r="L5451">
        <v>169</v>
      </c>
      <c r="M5451" t="s">
        <v>19</v>
      </c>
      <c r="N5451" t="s">
        <v>20</v>
      </c>
      <c r="O5451" t="s">
        <v>12024</v>
      </c>
      <c r="P5451">
        <v>5</v>
      </c>
      <c r="Q5451" t="s">
        <v>12025</v>
      </c>
    </row>
    <row r="5452" spans="1:17" x14ac:dyDescent="0.25">
      <c r="A5452" t="s">
        <v>6381</v>
      </c>
      <c r="B5452" t="s">
        <v>6382</v>
      </c>
      <c r="C5452" t="s">
        <v>6383</v>
      </c>
      <c r="D5452">
        <v>4.2862900000000002E-2</v>
      </c>
      <c r="E5452">
        <v>-0.70599699999999999</v>
      </c>
      <c r="F5452">
        <v>-0.66313500000000003</v>
      </c>
      <c r="G5452">
        <v>-0.77697000000000005</v>
      </c>
      <c r="H5452">
        <v>-0.63502499999999995</v>
      </c>
      <c r="I5452">
        <v>-0.61653899999999995</v>
      </c>
      <c r="J5452">
        <v>-0.70972999999999997</v>
      </c>
      <c r="K5452" t="s">
        <v>6381</v>
      </c>
      <c r="L5452">
        <v>443</v>
      </c>
      <c r="M5452" t="s">
        <v>19</v>
      </c>
      <c r="N5452" t="s">
        <v>20</v>
      </c>
      <c r="O5452" t="s">
        <v>12026</v>
      </c>
      <c r="P5452">
        <v>10</v>
      </c>
      <c r="Q5452" t="s">
        <v>12027</v>
      </c>
    </row>
    <row r="5453" spans="1:17" x14ac:dyDescent="0.25">
      <c r="A5453" t="s">
        <v>752</v>
      </c>
      <c r="B5453" t="s">
        <v>753</v>
      </c>
      <c r="C5453" t="s">
        <v>754</v>
      </c>
      <c r="D5453">
        <v>4.2846700000000001E-2</v>
      </c>
      <c r="E5453">
        <v>-2.2153499999999999</v>
      </c>
      <c r="F5453">
        <v>-2.1725099999999999</v>
      </c>
      <c r="G5453">
        <v>-2.0579800000000001</v>
      </c>
      <c r="H5453">
        <v>-2.3727200000000002</v>
      </c>
      <c r="I5453">
        <v>-2.03051</v>
      </c>
      <c r="J5453">
        <v>-2.3144999999999998</v>
      </c>
      <c r="K5453" t="s">
        <v>752</v>
      </c>
      <c r="L5453">
        <v>1664</v>
      </c>
      <c r="M5453" t="s">
        <v>19</v>
      </c>
      <c r="N5453" t="s">
        <v>20</v>
      </c>
      <c r="O5453" t="s">
        <v>12028</v>
      </c>
      <c r="P5453">
        <v>19</v>
      </c>
      <c r="Q5453" t="s">
        <v>12029</v>
      </c>
    </row>
    <row r="5454" spans="1:17" x14ac:dyDescent="0.25">
      <c r="A5454" t="s">
        <v>8350</v>
      </c>
      <c r="C5454" t="s">
        <v>86</v>
      </c>
      <c r="D5454">
        <v>4.2757000000000003E-2</v>
      </c>
      <c r="E5454">
        <v>-1.3930400000000001</v>
      </c>
      <c r="F5454">
        <v>-1.35029</v>
      </c>
      <c r="G5454">
        <v>-1.4204300000000001</v>
      </c>
      <c r="H5454">
        <v>-1.3656600000000001</v>
      </c>
      <c r="I5454">
        <v>-1.40019</v>
      </c>
      <c r="J5454">
        <v>-1.3003800000000001</v>
      </c>
      <c r="K5454" t="s">
        <v>8350</v>
      </c>
      <c r="L5454">
        <v>1622</v>
      </c>
      <c r="M5454" t="s">
        <v>19</v>
      </c>
      <c r="N5454" t="s">
        <v>20</v>
      </c>
      <c r="O5454" t="s">
        <v>12030</v>
      </c>
      <c r="P5454">
        <v>4</v>
      </c>
      <c r="Q5454" t="s">
        <v>12031</v>
      </c>
    </row>
    <row r="5455" spans="1:17" x14ac:dyDescent="0.25">
      <c r="A5455" t="s">
        <v>11020</v>
      </c>
      <c r="B5455" t="s">
        <v>11021</v>
      </c>
      <c r="C5455" t="s">
        <v>11022</v>
      </c>
      <c r="D5455">
        <v>4.27465E-2</v>
      </c>
      <c r="E5455">
        <v>0.217838</v>
      </c>
      <c r="F5455">
        <v>0.26058500000000001</v>
      </c>
      <c r="G5455">
        <v>0.16084100000000001</v>
      </c>
      <c r="H5455">
        <v>0.27483600000000002</v>
      </c>
      <c r="I5455">
        <v>0.20516000000000001</v>
      </c>
      <c r="J5455">
        <v>0.31601000000000001</v>
      </c>
      <c r="K5455" t="s">
        <v>11020</v>
      </c>
      <c r="L5455">
        <v>55</v>
      </c>
      <c r="M5455" t="s">
        <v>19</v>
      </c>
      <c r="N5455" t="s">
        <v>64</v>
      </c>
      <c r="O5455" t="s">
        <v>12032</v>
      </c>
      <c r="P5455">
        <v>3</v>
      </c>
      <c r="Q5455" t="s">
        <v>12033</v>
      </c>
    </row>
    <row r="5456" spans="1:17" x14ac:dyDescent="0.25">
      <c r="A5456" t="s">
        <v>11020</v>
      </c>
      <c r="B5456" t="s">
        <v>11021</v>
      </c>
      <c r="C5456" t="s">
        <v>11022</v>
      </c>
      <c r="D5456">
        <v>4.27465E-2</v>
      </c>
      <c r="E5456">
        <v>0.217838</v>
      </c>
      <c r="F5456">
        <v>0.26058500000000001</v>
      </c>
      <c r="G5456">
        <v>0.16084100000000001</v>
      </c>
      <c r="H5456">
        <v>0.27483600000000002</v>
      </c>
      <c r="I5456">
        <v>0.20516000000000001</v>
      </c>
      <c r="J5456">
        <v>0.31601000000000001</v>
      </c>
      <c r="K5456" t="s">
        <v>11020</v>
      </c>
      <c r="L5456">
        <v>58</v>
      </c>
      <c r="M5456" t="s">
        <v>19</v>
      </c>
      <c r="N5456" t="s">
        <v>64</v>
      </c>
      <c r="O5456" t="s">
        <v>11023</v>
      </c>
      <c r="P5456">
        <v>6</v>
      </c>
      <c r="Q5456" t="s">
        <v>12034</v>
      </c>
    </row>
    <row r="5457" spans="1:17" x14ac:dyDescent="0.25">
      <c r="A5457" t="s">
        <v>2027</v>
      </c>
      <c r="C5457" t="s">
        <v>2028</v>
      </c>
      <c r="D5457">
        <v>4.2623500000000002E-2</v>
      </c>
      <c r="E5457">
        <v>0.55669199999999996</v>
      </c>
      <c r="F5457">
        <v>0.59931599999999996</v>
      </c>
      <c r="G5457">
        <v>0.45112999999999998</v>
      </c>
      <c r="H5457">
        <v>0.66225400000000001</v>
      </c>
      <c r="I5457">
        <v>0.63988100000000003</v>
      </c>
      <c r="J5457">
        <v>0.55874999999999997</v>
      </c>
      <c r="K5457" t="s">
        <v>2027</v>
      </c>
      <c r="L5457">
        <v>1028</v>
      </c>
      <c r="M5457" t="s">
        <v>19</v>
      </c>
      <c r="N5457" t="s">
        <v>20</v>
      </c>
      <c r="O5457" t="s">
        <v>12035</v>
      </c>
      <c r="P5457">
        <v>6</v>
      </c>
      <c r="Q5457" t="s">
        <v>12036</v>
      </c>
    </row>
    <row r="5458" spans="1:17" x14ac:dyDescent="0.25">
      <c r="A5458" t="s">
        <v>10132</v>
      </c>
      <c r="C5458" t="s">
        <v>10133</v>
      </c>
      <c r="D5458">
        <v>4.2550999999999999E-2</v>
      </c>
      <c r="E5458">
        <v>0.19018399999999999</v>
      </c>
      <c r="F5458">
        <v>0.232735</v>
      </c>
      <c r="G5458">
        <v>0.23531199999999999</v>
      </c>
      <c r="H5458">
        <v>0.14505599999999999</v>
      </c>
      <c r="I5458">
        <v>0.27363999999999999</v>
      </c>
      <c r="J5458">
        <v>0.19183</v>
      </c>
      <c r="K5458" t="s">
        <v>10132</v>
      </c>
      <c r="L5458">
        <v>875</v>
      </c>
      <c r="M5458" t="s">
        <v>42</v>
      </c>
      <c r="N5458" t="s">
        <v>20</v>
      </c>
      <c r="O5458" t="s">
        <v>12037</v>
      </c>
      <c r="P5458">
        <v>7</v>
      </c>
      <c r="Q5458" t="s">
        <v>12038</v>
      </c>
    </row>
    <row r="5459" spans="1:17" x14ac:dyDescent="0.25">
      <c r="A5459" t="s">
        <v>5545</v>
      </c>
      <c r="B5459" t="s">
        <v>5546</v>
      </c>
      <c r="C5459" t="s">
        <v>5547</v>
      </c>
      <c r="D5459">
        <v>4.23679E-2</v>
      </c>
      <c r="E5459">
        <v>-0.116637</v>
      </c>
      <c r="F5459">
        <v>-7.4269299999999996E-2</v>
      </c>
      <c r="G5459">
        <v>-6.8738900000000006E-2</v>
      </c>
      <c r="H5459">
        <v>-0.16453599999999999</v>
      </c>
      <c r="I5459">
        <v>5.92308E-2</v>
      </c>
      <c r="J5459">
        <v>-0.20776900000000001</v>
      </c>
      <c r="K5459" t="s">
        <v>5545</v>
      </c>
      <c r="L5459">
        <v>1131</v>
      </c>
      <c r="M5459" t="s">
        <v>19</v>
      </c>
      <c r="N5459" t="s">
        <v>20</v>
      </c>
      <c r="O5459" t="s">
        <v>12039</v>
      </c>
      <c r="P5459">
        <v>13</v>
      </c>
      <c r="Q5459" t="s">
        <v>12040</v>
      </c>
    </row>
    <row r="5460" spans="1:17" x14ac:dyDescent="0.25">
      <c r="A5460" t="s">
        <v>3272</v>
      </c>
      <c r="B5460" t="s">
        <v>3273</v>
      </c>
      <c r="C5460" t="s">
        <v>372</v>
      </c>
      <c r="D5460">
        <v>4.23136E-2</v>
      </c>
      <c r="E5460">
        <v>-0.39139699999999999</v>
      </c>
      <c r="F5460">
        <v>-0.34908400000000001</v>
      </c>
      <c r="G5460">
        <v>-0.45837</v>
      </c>
      <c r="H5460">
        <v>-0.32442500000000002</v>
      </c>
      <c r="I5460">
        <v>-0.376139</v>
      </c>
      <c r="J5460">
        <v>-0.32202900000000001</v>
      </c>
      <c r="K5460" t="s">
        <v>3272</v>
      </c>
      <c r="L5460">
        <v>1357</v>
      </c>
      <c r="M5460" t="s">
        <v>19</v>
      </c>
      <c r="N5460" t="s">
        <v>20</v>
      </c>
      <c r="O5460" t="s">
        <v>12041</v>
      </c>
      <c r="P5460">
        <v>14</v>
      </c>
      <c r="Q5460" t="s">
        <v>12042</v>
      </c>
    </row>
    <row r="5461" spans="1:17" x14ac:dyDescent="0.25">
      <c r="A5461" t="s">
        <v>2944</v>
      </c>
      <c r="C5461" t="s">
        <v>86</v>
      </c>
      <c r="D5461">
        <v>4.2172399999999999E-2</v>
      </c>
      <c r="E5461">
        <v>4.1848000000000001</v>
      </c>
      <c r="F5461">
        <v>4.2269800000000002</v>
      </c>
      <c r="G5461">
        <v>4.2683900000000001</v>
      </c>
      <c r="H5461">
        <v>4.1012199999999996</v>
      </c>
      <c r="I5461">
        <v>4.37188</v>
      </c>
      <c r="J5461">
        <v>4.0820699999999999</v>
      </c>
      <c r="K5461" t="s">
        <v>2944</v>
      </c>
      <c r="L5461">
        <v>461</v>
      </c>
      <c r="M5461" t="s">
        <v>19</v>
      </c>
      <c r="N5461" t="s">
        <v>20</v>
      </c>
      <c r="O5461" t="s">
        <v>12043</v>
      </c>
      <c r="P5461">
        <v>10</v>
      </c>
      <c r="Q5461" t="s">
        <v>12044</v>
      </c>
    </row>
    <row r="5462" spans="1:17" x14ac:dyDescent="0.25">
      <c r="A5462" t="s">
        <v>2496</v>
      </c>
      <c r="B5462" t="s">
        <v>977</v>
      </c>
      <c r="C5462" t="s">
        <v>674</v>
      </c>
      <c r="D5462">
        <v>4.2157199999999999E-2</v>
      </c>
      <c r="E5462">
        <v>9.6528100000000006E-2</v>
      </c>
      <c r="F5462">
        <v>0.138685</v>
      </c>
      <c r="G5462">
        <v>0.13088</v>
      </c>
      <c r="H5462">
        <v>6.2175800000000003E-2</v>
      </c>
      <c r="I5462">
        <v>0.18385099999999999</v>
      </c>
      <c r="J5462">
        <v>9.3519199999999997E-2</v>
      </c>
      <c r="K5462" t="s">
        <v>2496</v>
      </c>
      <c r="L5462">
        <v>219</v>
      </c>
      <c r="M5462" t="s">
        <v>19</v>
      </c>
      <c r="N5462" t="s">
        <v>20</v>
      </c>
      <c r="O5462" t="s">
        <v>12045</v>
      </c>
      <c r="P5462">
        <v>3</v>
      </c>
      <c r="Q5462" t="s">
        <v>12046</v>
      </c>
    </row>
    <row r="5463" spans="1:17" x14ac:dyDescent="0.25">
      <c r="A5463" t="s">
        <v>285</v>
      </c>
      <c r="B5463" t="s">
        <v>286</v>
      </c>
      <c r="C5463" t="s">
        <v>287</v>
      </c>
      <c r="D5463">
        <v>4.2138099999999998E-2</v>
      </c>
      <c r="E5463">
        <v>1.4696499999999999</v>
      </c>
      <c r="F5463">
        <v>1.51179</v>
      </c>
      <c r="G5463">
        <v>1.4081699999999999</v>
      </c>
      <c r="H5463">
        <v>1.53112</v>
      </c>
      <c r="I5463">
        <v>1.58443</v>
      </c>
      <c r="J5463">
        <v>1.4391400000000001</v>
      </c>
      <c r="K5463" t="s">
        <v>285</v>
      </c>
      <c r="L5463">
        <v>579</v>
      </c>
      <c r="M5463" t="s">
        <v>42</v>
      </c>
      <c r="N5463" t="s">
        <v>20</v>
      </c>
      <c r="O5463" t="s">
        <v>12047</v>
      </c>
      <c r="P5463">
        <v>4</v>
      </c>
      <c r="Q5463" t="s">
        <v>12048</v>
      </c>
    </row>
    <row r="5464" spans="1:17" x14ac:dyDescent="0.25">
      <c r="A5464" t="s">
        <v>7938</v>
      </c>
      <c r="B5464" t="s">
        <v>7939</v>
      </c>
      <c r="C5464" t="s">
        <v>7940</v>
      </c>
      <c r="D5464">
        <v>4.2082799999999997E-2</v>
      </c>
      <c r="E5464">
        <v>2.2490199999999998</v>
      </c>
      <c r="F5464">
        <v>2.2911000000000001</v>
      </c>
      <c r="G5464">
        <v>2.3061099999999999</v>
      </c>
      <c r="H5464">
        <v>2.1919300000000002</v>
      </c>
      <c r="I5464">
        <v>2.31575</v>
      </c>
      <c r="J5464">
        <v>2.2664499999999999</v>
      </c>
      <c r="K5464" t="s">
        <v>7938</v>
      </c>
      <c r="L5464">
        <v>1021</v>
      </c>
      <c r="M5464" t="s">
        <v>19</v>
      </c>
      <c r="N5464" t="s">
        <v>64</v>
      </c>
      <c r="O5464" t="s">
        <v>11427</v>
      </c>
      <c r="P5464">
        <v>8</v>
      </c>
      <c r="Q5464" t="s">
        <v>11428</v>
      </c>
    </row>
    <row r="5465" spans="1:17" x14ac:dyDescent="0.25">
      <c r="A5465" t="s">
        <v>12049</v>
      </c>
      <c r="B5465" t="s">
        <v>12050</v>
      </c>
      <c r="C5465" t="s">
        <v>1816</v>
      </c>
      <c r="D5465">
        <v>4.20074E-2</v>
      </c>
      <c r="E5465">
        <v>0.48566199999999998</v>
      </c>
      <c r="F5465">
        <v>0.52766999999999997</v>
      </c>
      <c r="G5465">
        <v>0.51737999999999995</v>
      </c>
      <c r="H5465">
        <v>0.45394499999999999</v>
      </c>
      <c r="I5465">
        <v>0.59732099999999999</v>
      </c>
      <c r="J5465">
        <v>0.45801900000000001</v>
      </c>
      <c r="K5465" t="s">
        <v>12049</v>
      </c>
      <c r="L5465">
        <v>60</v>
      </c>
      <c r="M5465" t="s">
        <v>47</v>
      </c>
      <c r="N5465" t="s">
        <v>20</v>
      </c>
      <c r="O5465" t="s">
        <v>12051</v>
      </c>
      <c r="P5465">
        <v>9</v>
      </c>
      <c r="Q5465" t="s">
        <v>12052</v>
      </c>
    </row>
    <row r="5466" spans="1:17" x14ac:dyDescent="0.25">
      <c r="A5466" t="s">
        <v>12053</v>
      </c>
      <c r="B5466" t="s">
        <v>12054</v>
      </c>
      <c r="C5466" t="s">
        <v>12055</v>
      </c>
      <c r="D5466">
        <v>4.1993099999999998E-2</v>
      </c>
      <c r="E5466">
        <v>2.1116799999999998</v>
      </c>
      <c r="F5466">
        <v>2.15368</v>
      </c>
      <c r="G5466">
        <v>2.1284800000000001</v>
      </c>
      <c r="H5466">
        <v>2.0948799999999999</v>
      </c>
      <c r="I5466">
        <v>2.1521499999999998</v>
      </c>
      <c r="J5466">
        <v>2.1551999999999998</v>
      </c>
      <c r="K5466" t="s">
        <v>12053</v>
      </c>
      <c r="L5466">
        <v>251</v>
      </c>
      <c r="M5466" t="s">
        <v>19</v>
      </c>
      <c r="N5466" t="s">
        <v>20</v>
      </c>
      <c r="O5466" t="s">
        <v>12056</v>
      </c>
      <c r="P5466">
        <v>2</v>
      </c>
      <c r="Q5466" t="s">
        <v>12057</v>
      </c>
    </row>
    <row r="5467" spans="1:17" x14ac:dyDescent="0.25">
      <c r="A5467" t="s">
        <v>285</v>
      </c>
      <c r="B5467" t="s">
        <v>286</v>
      </c>
      <c r="C5467" t="s">
        <v>287</v>
      </c>
      <c r="D5467">
        <v>4.1962600000000003E-2</v>
      </c>
      <c r="E5467">
        <v>4.2237200000000001</v>
      </c>
      <c r="F5467">
        <v>4.2656900000000002</v>
      </c>
      <c r="G5467">
        <v>4.1990299999999996</v>
      </c>
      <c r="H5467">
        <v>4.2484099999999998</v>
      </c>
      <c r="I5467">
        <v>4.2779800000000003</v>
      </c>
      <c r="J5467">
        <v>4.2533899999999996</v>
      </c>
      <c r="K5467" t="s">
        <v>285</v>
      </c>
      <c r="L5467">
        <v>604</v>
      </c>
      <c r="M5467" t="s">
        <v>42</v>
      </c>
      <c r="N5467" t="s">
        <v>30</v>
      </c>
      <c r="O5467" t="s">
        <v>2940</v>
      </c>
      <c r="P5467">
        <v>9</v>
      </c>
      <c r="Q5467" t="s">
        <v>2941</v>
      </c>
    </row>
    <row r="5468" spans="1:17" x14ac:dyDescent="0.25">
      <c r="A5468" t="s">
        <v>2094</v>
      </c>
      <c r="B5468" t="s">
        <v>2095</v>
      </c>
      <c r="C5468" t="s">
        <v>2096</v>
      </c>
      <c r="D5468">
        <v>4.1928300000000002E-2</v>
      </c>
      <c r="E5468">
        <v>0.39122299999999999</v>
      </c>
      <c r="F5468">
        <v>0.43315100000000001</v>
      </c>
      <c r="G5468">
        <v>0.39742100000000002</v>
      </c>
      <c r="H5468">
        <v>0.38502500000000001</v>
      </c>
      <c r="I5468">
        <v>0.41890100000000002</v>
      </c>
      <c r="J5468">
        <v>0.44740099999999999</v>
      </c>
      <c r="K5468" t="s">
        <v>2094</v>
      </c>
      <c r="L5468">
        <v>441</v>
      </c>
      <c r="M5468" t="s">
        <v>19</v>
      </c>
      <c r="N5468" t="s">
        <v>20</v>
      </c>
      <c r="O5468" t="s">
        <v>12058</v>
      </c>
      <c r="P5468">
        <v>2</v>
      </c>
      <c r="Q5468" t="s">
        <v>12059</v>
      </c>
    </row>
    <row r="5469" spans="1:17" x14ac:dyDescent="0.25">
      <c r="A5469" t="s">
        <v>11020</v>
      </c>
      <c r="B5469" t="s">
        <v>11021</v>
      </c>
      <c r="C5469" t="s">
        <v>11022</v>
      </c>
      <c r="D5469">
        <v>4.1917799999999998E-2</v>
      </c>
      <c r="E5469">
        <v>-0.63917299999999999</v>
      </c>
      <c r="F5469">
        <v>-0.59725499999999998</v>
      </c>
      <c r="G5469">
        <v>-0.53389900000000001</v>
      </c>
      <c r="H5469">
        <v>-0.74444600000000005</v>
      </c>
      <c r="I5469">
        <v>-0.55459000000000003</v>
      </c>
      <c r="J5469">
        <v>-0.63991900000000002</v>
      </c>
      <c r="K5469" t="s">
        <v>11020</v>
      </c>
      <c r="L5469">
        <v>172</v>
      </c>
      <c r="M5469" t="s">
        <v>19</v>
      </c>
      <c r="N5469" t="s">
        <v>20</v>
      </c>
      <c r="O5469" t="s">
        <v>12060</v>
      </c>
      <c r="P5469">
        <v>3</v>
      </c>
      <c r="Q5469" t="s">
        <v>12061</v>
      </c>
    </row>
    <row r="5470" spans="1:17" x14ac:dyDescent="0.25">
      <c r="A5470" t="s">
        <v>2933</v>
      </c>
      <c r="C5470" t="s">
        <v>18</v>
      </c>
      <c r="D5470">
        <v>4.1917799999999998E-2</v>
      </c>
      <c r="E5470">
        <v>1.57107</v>
      </c>
      <c r="F5470">
        <v>1.6129899999999999</v>
      </c>
      <c r="G5470">
        <v>1.51657</v>
      </c>
      <c r="H5470">
        <v>1.62557</v>
      </c>
      <c r="I5470">
        <v>1.57142</v>
      </c>
      <c r="J5470">
        <v>1.65456</v>
      </c>
      <c r="K5470" t="s">
        <v>2933</v>
      </c>
      <c r="L5470">
        <v>122</v>
      </c>
      <c r="M5470" t="s">
        <v>19</v>
      </c>
      <c r="N5470" t="s">
        <v>64</v>
      </c>
      <c r="O5470" t="s">
        <v>12062</v>
      </c>
      <c r="P5470">
        <v>4</v>
      </c>
      <c r="Q5470" t="s">
        <v>12063</v>
      </c>
    </row>
    <row r="5471" spans="1:17" x14ac:dyDescent="0.25">
      <c r="A5471" t="s">
        <v>2933</v>
      </c>
      <c r="C5471" t="s">
        <v>18</v>
      </c>
      <c r="D5471">
        <v>4.1917799999999998E-2</v>
      </c>
      <c r="E5471">
        <v>1.57107</v>
      </c>
      <c r="F5471">
        <v>1.6129899999999999</v>
      </c>
      <c r="G5471">
        <v>1.51657</v>
      </c>
      <c r="H5471">
        <v>1.62557</v>
      </c>
      <c r="I5471">
        <v>1.57142</v>
      </c>
      <c r="J5471">
        <v>1.65456</v>
      </c>
      <c r="K5471" t="s">
        <v>2933</v>
      </c>
      <c r="L5471">
        <v>131</v>
      </c>
      <c r="M5471" t="s">
        <v>19</v>
      </c>
      <c r="N5471" t="s">
        <v>64</v>
      </c>
      <c r="O5471" t="s">
        <v>12064</v>
      </c>
      <c r="P5471">
        <v>13</v>
      </c>
      <c r="Q5471" t="s">
        <v>12065</v>
      </c>
    </row>
    <row r="5472" spans="1:17" x14ac:dyDescent="0.25">
      <c r="A5472" t="s">
        <v>301</v>
      </c>
      <c r="C5472" t="s">
        <v>302</v>
      </c>
      <c r="D5472">
        <v>4.1867300000000003E-2</v>
      </c>
      <c r="E5472">
        <v>7.5106200000000003</v>
      </c>
      <c r="F5472">
        <v>7.5524899999999997</v>
      </c>
      <c r="G5472">
        <v>7.55199</v>
      </c>
      <c r="H5472">
        <v>7.4692600000000002</v>
      </c>
      <c r="I5472">
        <v>7.5788500000000001</v>
      </c>
      <c r="J5472">
        <v>7.5261300000000002</v>
      </c>
      <c r="K5472" t="s">
        <v>301</v>
      </c>
      <c r="L5472">
        <v>13</v>
      </c>
      <c r="M5472" t="s">
        <v>19</v>
      </c>
      <c r="N5472" t="s">
        <v>20</v>
      </c>
      <c r="O5472" t="s">
        <v>12066</v>
      </c>
      <c r="P5472">
        <v>4</v>
      </c>
      <c r="Q5472" t="s">
        <v>12067</v>
      </c>
    </row>
    <row r="5473" spans="1:17" x14ac:dyDescent="0.25">
      <c r="A5473" t="s">
        <v>5651</v>
      </c>
      <c r="C5473" t="s">
        <v>86</v>
      </c>
      <c r="D5473">
        <v>4.1817699999999999E-2</v>
      </c>
      <c r="E5473">
        <v>1.42639</v>
      </c>
      <c r="F5473">
        <v>1.46821</v>
      </c>
      <c r="G5473">
        <v>1.4419900000000001</v>
      </c>
      <c r="H5473">
        <v>1.4108000000000001</v>
      </c>
      <c r="I5473">
        <v>1.47763</v>
      </c>
      <c r="J5473">
        <v>1.45879</v>
      </c>
      <c r="K5473" t="s">
        <v>5651</v>
      </c>
      <c r="L5473">
        <v>792</v>
      </c>
      <c r="M5473" t="s">
        <v>19</v>
      </c>
      <c r="N5473" t="s">
        <v>20</v>
      </c>
      <c r="O5473" t="s">
        <v>12068</v>
      </c>
      <c r="P5473">
        <v>9</v>
      </c>
      <c r="Q5473" t="s">
        <v>12069</v>
      </c>
    </row>
    <row r="5474" spans="1:17" x14ac:dyDescent="0.25">
      <c r="A5474" t="s">
        <v>12070</v>
      </c>
      <c r="B5474" t="s">
        <v>12071</v>
      </c>
      <c r="C5474" t="s">
        <v>12072</v>
      </c>
      <c r="D5474">
        <v>4.1537299999999999E-2</v>
      </c>
      <c r="E5474">
        <v>-0.61966200000000005</v>
      </c>
      <c r="F5474">
        <v>-0.578125</v>
      </c>
      <c r="G5474">
        <v>-0.73841900000000005</v>
      </c>
      <c r="H5474">
        <v>-0.50090599999999996</v>
      </c>
      <c r="I5474">
        <v>-0.61561999999999995</v>
      </c>
      <c r="J5474">
        <v>-0.54063000000000005</v>
      </c>
      <c r="K5474" t="s">
        <v>12070</v>
      </c>
      <c r="L5474">
        <v>80</v>
      </c>
      <c r="M5474" t="s">
        <v>42</v>
      </c>
      <c r="N5474" t="s">
        <v>20</v>
      </c>
      <c r="O5474" t="s">
        <v>12073</v>
      </c>
      <c r="P5474">
        <v>27</v>
      </c>
      <c r="Q5474" t="s">
        <v>12074</v>
      </c>
    </row>
    <row r="5475" spans="1:17" x14ac:dyDescent="0.25">
      <c r="A5475" t="s">
        <v>4404</v>
      </c>
      <c r="B5475" t="s">
        <v>4405</v>
      </c>
      <c r="C5475" t="s">
        <v>3926</v>
      </c>
      <c r="D5475">
        <v>4.1506800000000003E-2</v>
      </c>
      <c r="E5475">
        <v>-0.77857200000000004</v>
      </c>
      <c r="F5475">
        <v>-0.73706499999999997</v>
      </c>
      <c r="G5475">
        <v>-0.53389900000000001</v>
      </c>
      <c r="H5475">
        <v>-1.0232399999999999</v>
      </c>
      <c r="I5475">
        <v>-0.75490000000000002</v>
      </c>
      <c r="J5475">
        <v>-0.71923099999999995</v>
      </c>
      <c r="K5475" t="s">
        <v>4404</v>
      </c>
      <c r="L5475">
        <v>899</v>
      </c>
      <c r="M5475" t="s">
        <v>19</v>
      </c>
      <c r="N5475" t="s">
        <v>20</v>
      </c>
      <c r="O5475" t="s">
        <v>12075</v>
      </c>
      <c r="P5475">
        <v>10</v>
      </c>
      <c r="Q5475" t="s">
        <v>12076</v>
      </c>
    </row>
    <row r="5476" spans="1:17" x14ac:dyDescent="0.25">
      <c r="A5476" t="s">
        <v>301</v>
      </c>
      <c r="C5476" t="s">
        <v>302</v>
      </c>
      <c r="D5476">
        <v>4.1481999999999998E-2</v>
      </c>
      <c r="E5476">
        <v>2.3289300000000002</v>
      </c>
      <c r="F5476">
        <v>2.3704100000000001</v>
      </c>
      <c r="G5476">
        <v>2.38985</v>
      </c>
      <c r="H5476">
        <v>2.2680099999999999</v>
      </c>
      <c r="I5476">
        <v>2.40509</v>
      </c>
      <c r="J5476">
        <v>2.3357299999999999</v>
      </c>
      <c r="K5476" t="s">
        <v>301</v>
      </c>
      <c r="L5476">
        <v>64</v>
      </c>
      <c r="M5476" t="s">
        <v>19</v>
      </c>
      <c r="N5476" t="s">
        <v>20</v>
      </c>
      <c r="O5476" t="s">
        <v>12077</v>
      </c>
      <c r="P5476">
        <v>5</v>
      </c>
      <c r="Q5476" t="s">
        <v>12078</v>
      </c>
    </row>
    <row r="5477" spans="1:17" x14ac:dyDescent="0.25">
      <c r="A5477" t="s">
        <v>12079</v>
      </c>
      <c r="C5477" t="s">
        <v>12080</v>
      </c>
      <c r="D5477">
        <v>4.1467200000000003E-2</v>
      </c>
      <c r="E5477">
        <v>-2.2416</v>
      </c>
      <c r="F5477">
        <v>-2.2001300000000001</v>
      </c>
      <c r="G5477">
        <v>-2.1340400000000002</v>
      </c>
      <c r="H5477">
        <v>-2.3491599999999999</v>
      </c>
      <c r="I5477">
        <v>-2.0484200000000001</v>
      </c>
      <c r="J5477">
        <v>-2.3518400000000002</v>
      </c>
      <c r="K5477" t="s">
        <v>12079</v>
      </c>
      <c r="L5477">
        <v>348</v>
      </c>
      <c r="M5477" t="s">
        <v>19</v>
      </c>
      <c r="N5477" t="s">
        <v>20</v>
      </c>
      <c r="O5477" t="s">
        <v>12081</v>
      </c>
      <c r="P5477">
        <v>8</v>
      </c>
      <c r="Q5477" t="s">
        <v>12082</v>
      </c>
    </row>
    <row r="5478" spans="1:17" x14ac:dyDescent="0.25">
      <c r="A5478" t="s">
        <v>7332</v>
      </c>
      <c r="B5478" t="s">
        <v>7333</v>
      </c>
      <c r="C5478" t="s">
        <v>7334</v>
      </c>
      <c r="D5478">
        <v>4.1387599999999997E-2</v>
      </c>
      <c r="E5478">
        <v>-0.59550199999999998</v>
      </c>
      <c r="F5478">
        <v>-0.554114</v>
      </c>
      <c r="G5478">
        <v>-0.58449899999999999</v>
      </c>
      <c r="H5478">
        <v>-0.60650400000000004</v>
      </c>
      <c r="I5478">
        <v>-0.67140999999999995</v>
      </c>
      <c r="J5478">
        <v>-0.43681900000000001</v>
      </c>
      <c r="K5478" t="s">
        <v>7332</v>
      </c>
      <c r="L5478">
        <v>476</v>
      </c>
      <c r="M5478" t="s">
        <v>19</v>
      </c>
      <c r="N5478" t="s">
        <v>20</v>
      </c>
      <c r="O5478" t="s">
        <v>12083</v>
      </c>
      <c r="P5478">
        <v>4</v>
      </c>
      <c r="Q5478" t="s">
        <v>12084</v>
      </c>
    </row>
    <row r="5479" spans="1:17" x14ac:dyDescent="0.25">
      <c r="A5479" t="s">
        <v>3012</v>
      </c>
      <c r="C5479" t="s">
        <v>3013</v>
      </c>
      <c r="D5479">
        <v>4.12579E-2</v>
      </c>
      <c r="E5479">
        <v>2.2158699999999998</v>
      </c>
      <c r="F5479">
        <v>2.2571300000000001</v>
      </c>
      <c r="G5479">
        <v>2.2814000000000001</v>
      </c>
      <c r="H5479">
        <v>2.1503399999999999</v>
      </c>
      <c r="I5479">
        <v>2.2864200000000001</v>
      </c>
      <c r="J5479">
        <v>2.22783</v>
      </c>
      <c r="K5479" t="s">
        <v>3012</v>
      </c>
      <c r="L5479">
        <v>332</v>
      </c>
      <c r="M5479" t="s">
        <v>19</v>
      </c>
      <c r="N5479" t="s">
        <v>20</v>
      </c>
      <c r="O5479" t="s">
        <v>12085</v>
      </c>
      <c r="P5479">
        <v>3</v>
      </c>
      <c r="Q5479" t="s">
        <v>12086</v>
      </c>
    </row>
    <row r="5480" spans="1:17" x14ac:dyDescent="0.25">
      <c r="A5480" t="s">
        <v>3272</v>
      </c>
      <c r="B5480" t="s">
        <v>3273</v>
      </c>
      <c r="C5480" t="s">
        <v>372</v>
      </c>
      <c r="D5480">
        <v>4.1247399999999997E-2</v>
      </c>
      <c r="E5480">
        <v>-0.31959700000000002</v>
      </c>
      <c r="F5480">
        <v>-0.27834999999999999</v>
      </c>
      <c r="G5480">
        <v>-0.25824000000000003</v>
      </c>
      <c r="H5480">
        <v>-0.38095499999999999</v>
      </c>
      <c r="I5480">
        <v>-0.28891899999999998</v>
      </c>
      <c r="J5480">
        <v>-0.26778000000000002</v>
      </c>
      <c r="K5480" t="s">
        <v>3272</v>
      </c>
      <c r="L5480">
        <v>1512</v>
      </c>
      <c r="M5480" t="s">
        <v>19</v>
      </c>
      <c r="N5480" t="s">
        <v>20</v>
      </c>
      <c r="O5480" t="s">
        <v>12087</v>
      </c>
      <c r="P5480">
        <v>6</v>
      </c>
      <c r="Q5480" t="s">
        <v>12088</v>
      </c>
    </row>
    <row r="5481" spans="1:17" x14ac:dyDescent="0.25">
      <c r="A5481" t="s">
        <v>5199</v>
      </c>
      <c r="B5481" t="s">
        <v>5200</v>
      </c>
      <c r="C5481" t="s">
        <v>5201</v>
      </c>
      <c r="D5481">
        <v>4.1247399999999997E-2</v>
      </c>
      <c r="E5481">
        <v>0.94912200000000002</v>
      </c>
      <c r="F5481">
        <v>0.99036999999999997</v>
      </c>
      <c r="G5481">
        <v>0.95848100000000003</v>
      </c>
      <c r="H5481">
        <v>0.93976400000000004</v>
      </c>
      <c r="I5481">
        <v>1.04969</v>
      </c>
      <c r="J5481">
        <v>0.93104900000000002</v>
      </c>
      <c r="K5481" t="s">
        <v>5199</v>
      </c>
      <c r="L5481">
        <v>555</v>
      </c>
      <c r="M5481" t="s">
        <v>19</v>
      </c>
      <c r="N5481" t="s">
        <v>20</v>
      </c>
      <c r="O5481" t="s">
        <v>12089</v>
      </c>
      <c r="P5481">
        <v>4</v>
      </c>
      <c r="Q5481" t="s">
        <v>12090</v>
      </c>
    </row>
    <row r="5482" spans="1:17" x14ac:dyDescent="0.25">
      <c r="A5482" t="s">
        <v>5814</v>
      </c>
      <c r="B5482" t="s">
        <v>5815</v>
      </c>
      <c r="C5482" t="s">
        <v>143</v>
      </c>
      <c r="D5482">
        <v>4.1196799999999999E-2</v>
      </c>
      <c r="E5482">
        <v>3.6897899999999999</v>
      </c>
      <c r="F5482">
        <v>3.7309899999999998</v>
      </c>
      <c r="G5482">
        <v>3.7581600000000002</v>
      </c>
      <c r="H5482">
        <v>3.6214300000000001</v>
      </c>
      <c r="I5482">
        <v>3.7536</v>
      </c>
      <c r="J5482">
        <v>3.70838</v>
      </c>
      <c r="K5482" t="s">
        <v>5814</v>
      </c>
      <c r="L5482">
        <v>4936</v>
      </c>
      <c r="M5482" t="s">
        <v>42</v>
      </c>
      <c r="N5482" t="s">
        <v>20</v>
      </c>
      <c r="O5482" t="s">
        <v>12091</v>
      </c>
      <c r="P5482">
        <v>3</v>
      </c>
      <c r="Q5482" t="s">
        <v>12092</v>
      </c>
    </row>
    <row r="5483" spans="1:17" x14ac:dyDescent="0.25">
      <c r="A5483" t="s">
        <v>5515</v>
      </c>
      <c r="C5483" t="s">
        <v>86</v>
      </c>
      <c r="D5483">
        <v>4.1062399999999999E-2</v>
      </c>
      <c r="E5483">
        <v>3.1202000000000001</v>
      </c>
      <c r="F5483">
        <v>3.16126</v>
      </c>
      <c r="G5483">
        <v>3.0646100000000001</v>
      </c>
      <c r="H5483">
        <v>3.1757900000000001</v>
      </c>
      <c r="I5483">
        <v>3.1147800000000001</v>
      </c>
      <c r="J5483">
        <v>3.2077399999999998</v>
      </c>
      <c r="K5483" t="s">
        <v>5515</v>
      </c>
      <c r="L5483">
        <v>173</v>
      </c>
      <c r="M5483" t="s">
        <v>19</v>
      </c>
      <c r="N5483" t="s">
        <v>64</v>
      </c>
      <c r="O5483" t="s">
        <v>12093</v>
      </c>
      <c r="P5483">
        <v>3</v>
      </c>
      <c r="Q5483" t="s">
        <v>12094</v>
      </c>
    </row>
    <row r="5484" spans="1:17" x14ac:dyDescent="0.25">
      <c r="A5484" t="s">
        <v>5515</v>
      </c>
      <c r="C5484" t="s">
        <v>86</v>
      </c>
      <c r="D5484">
        <v>4.1062399999999999E-2</v>
      </c>
      <c r="E5484">
        <v>3.1202000000000001</v>
      </c>
      <c r="F5484">
        <v>3.16126</v>
      </c>
      <c r="G5484">
        <v>3.0646100000000001</v>
      </c>
      <c r="H5484">
        <v>3.1757900000000001</v>
      </c>
      <c r="I5484">
        <v>3.1147800000000001</v>
      </c>
      <c r="J5484">
        <v>3.2077399999999998</v>
      </c>
      <c r="K5484" t="s">
        <v>5515</v>
      </c>
      <c r="L5484">
        <v>176</v>
      </c>
      <c r="M5484" t="s">
        <v>19</v>
      </c>
      <c r="N5484" t="s">
        <v>64</v>
      </c>
      <c r="O5484" t="s">
        <v>12095</v>
      </c>
      <c r="P5484">
        <v>6</v>
      </c>
      <c r="Q5484" t="s">
        <v>12096</v>
      </c>
    </row>
    <row r="5485" spans="1:17" x14ac:dyDescent="0.25">
      <c r="A5485" t="s">
        <v>7275</v>
      </c>
      <c r="C5485" t="s">
        <v>129</v>
      </c>
      <c r="D5485">
        <v>4.0873100000000002E-2</v>
      </c>
      <c r="E5485">
        <v>-2.6531199999999999</v>
      </c>
      <c r="F5485">
        <v>-2.61225</v>
      </c>
      <c r="G5485">
        <v>-2.38036</v>
      </c>
      <c r="H5485">
        <v>-2.9258899999999999</v>
      </c>
      <c r="I5485">
        <v>-2.5784699999999998</v>
      </c>
      <c r="J5485">
        <v>-2.6460300000000001</v>
      </c>
      <c r="K5485" t="s">
        <v>7275</v>
      </c>
      <c r="L5485">
        <v>2536</v>
      </c>
      <c r="M5485" t="s">
        <v>19</v>
      </c>
      <c r="N5485" t="s">
        <v>20</v>
      </c>
      <c r="O5485" t="s">
        <v>12097</v>
      </c>
      <c r="P5485">
        <v>24</v>
      </c>
      <c r="Q5485" t="s">
        <v>12098</v>
      </c>
    </row>
    <row r="5486" spans="1:17" x14ac:dyDescent="0.25">
      <c r="A5486" t="s">
        <v>1420</v>
      </c>
      <c r="B5486" t="s">
        <v>1421</v>
      </c>
      <c r="C5486" t="s">
        <v>86</v>
      </c>
      <c r="D5486">
        <v>4.0857299999999999E-2</v>
      </c>
      <c r="E5486">
        <v>-0.64530200000000004</v>
      </c>
      <c r="F5486">
        <v>-0.60444500000000001</v>
      </c>
      <c r="G5486">
        <v>-0.57021900000000003</v>
      </c>
      <c r="H5486">
        <v>-0.72038500000000005</v>
      </c>
      <c r="I5486">
        <v>-0.55735999999999997</v>
      </c>
      <c r="J5486">
        <v>-0.65152900000000002</v>
      </c>
      <c r="K5486" t="s">
        <v>1420</v>
      </c>
      <c r="L5486">
        <v>918</v>
      </c>
      <c r="M5486" t="s">
        <v>19</v>
      </c>
      <c r="N5486" t="s">
        <v>20</v>
      </c>
      <c r="O5486" t="s">
        <v>12099</v>
      </c>
      <c r="P5486">
        <v>4</v>
      </c>
      <c r="Q5486" t="s">
        <v>12100</v>
      </c>
    </row>
    <row r="5487" spans="1:17" x14ac:dyDescent="0.25">
      <c r="A5487" t="s">
        <v>1420</v>
      </c>
      <c r="B5487" t="s">
        <v>1421</v>
      </c>
      <c r="C5487" t="s">
        <v>86</v>
      </c>
      <c r="D5487">
        <v>4.0857299999999999E-2</v>
      </c>
      <c r="E5487">
        <v>-0.64530200000000004</v>
      </c>
      <c r="F5487">
        <v>-0.60444500000000001</v>
      </c>
      <c r="G5487">
        <v>-0.57021900000000003</v>
      </c>
      <c r="H5487">
        <v>-0.72038500000000005</v>
      </c>
      <c r="I5487">
        <v>-0.55735999999999997</v>
      </c>
      <c r="J5487">
        <v>-0.65152900000000002</v>
      </c>
      <c r="K5487" t="s">
        <v>1420</v>
      </c>
      <c r="L5487">
        <v>919</v>
      </c>
      <c r="M5487" t="s">
        <v>19</v>
      </c>
      <c r="N5487" t="s">
        <v>20</v>
      </c>
      <c r="O5487" t="s">
        <v>12099</v>
      </c>
      <c r="P5487">
        <v>5</v>
      </c>
      <c r="Q5487" t="s">
        <v>12101</v>
      </c>
    </row>
    <row r="5488" spans="1:17" x14ac:dyDescent="0.25">
      <c r="A5488" t="s">
        <v>6327</v>
      </c>
      <c r="B5488" t="s">
        <v>6328</v>
      </c>
      <c r="C5488" t="s">
        <v>6329</v>
      </c>
      <c r="D5488">
        <v>4.0753400000000002E-2</v>
      </c>
      <c r="E5488">
        <v>-2.3463599999999998</v>
      </c>
      <c r="F5488">
        <v>-2.3056100000000002</v>
      </c>
      <c r="G5488">
        <v>-2.42008</v>
      </c>
      <c r="H5488">
        <v>-2.2726500000000001</v>
      </c>
      <c r="I5488">
        <v>-2.4544000000000001</v>
      </c>
      <c r="J5488">
        <v>-2.1568200000000002</v>
      </c>
      <c r="K5488" t="s">
        <v>6327</v>
      </c>
      <c r="L5488">
        <v>263</v>
      </c>
      <c r="M5488" t="s">
        <v>19</v>
      </c>
      <c r="N5488" t="s">
        <v>20</v>
      </c>
      <c r="O5488" t="s">
        <v>6330</v>
      </c>
      <c r="P5488">
        <v>12</v>
      </c>
      <c r="Q5488" t="s">
        <v>10307</v>
      </c>
    </row>
    <row r="5489" spans="1:17" x14ac:dyDescent="0.25">
      <c r="A5489" t="s">
        <v>2485</v>
      </c>
      <c r="C5489" t="s">
        <v>2486</v>
      </c>
      <c r="D5489">
        <v>4.0746699999999997E-2</v>
      </c>
      <c r="E5489">
        <v>-1.3137000000000001</v>
      </c>
      <c r="F5489">
        <v>-1.27295</v>
      </c>
      <c r="G5489">
        <v>-1.4365300000000001</v>
      </c>
      <c r="H5489">
        <v>-1.19086</v>
      </c>
      <c r="I5489">
        <v>-1.27854</v>
      </c>
      <c r="J5489">
        <v>-1.26736</v>
      </c>
      <c r="K5489" t="s">
        <v>2485</v>
      </c>
      <c r="L5489">
        <v>626</v>
      </c>
      <c r="M5489" t="s">
        <v>19</v>
      </c>
      <c r="N5489" t="s">
        <v>30</v>
      </c>
      <c r="O5489" t="s">
        <v>12102</v>
      </c>
      <c r="P5489">
        <v>13</v>
      </c>
      <c r="Q5489" t="s">
        <v>12103</v>
      </c>
    </row>
    <row r="5490" spans="1:17" x14ac:dyDescent="0.25">
      <c r="A5490" t="s">
        <v>2485</v>
      </c>
      <c r="C5490" t="s">
        <v>2486</v>
      </c>
      <c r="D5490">
        <v>4.0746699999999997E-2</v>
      </c>
      <c r="E5490">
        <v>-1.3137000000000001</v>
      </c>
      <c r="F5490">
        <v>-1.27295</v>
      </c>
      <c r="G5490">
        <v>-1.4365300000000001</v>
      </c>
      <c r="H5490">
        <v>-1.19086</v>
      </c>
      <c r="I5490">
        <v>-1.27854</v>
      </c>
      <c r="J5490">
        <v>-1.26736</v>
      </c>
      <c r="K5490" t="s">
        <v>2485</v>
      </c>
      <c r="L5490">
        <v>627</v>
      </c>
      <c r="M5490" t="s">
        <v>19</v>
      </c>
      <c r="N5490" t="s">
        <v>30</v>
      </c>
      <c r="O5490" t="s">
        <v>12102</v>
      </c>
      <c r="P5490">
        <v>14</v>
      </c>
      <c r="Q5490" t="s">
        <v>12104</v>
      </c>
    </row>
    <row r="5491" spans="1:17" x14ac:dyDescent="0.25">
      <c r="A5491" t="s">
        <v>2485</v>
      </c>
      <c r="C5491" t="s">
        <v>2486</v>
      </c>
      <c r="D5491">
        <v>4.0746699999999997E-2</v>
      </c>
      <c r="E5491">
        <v>-1.3137000000000001</v>
      </c>
      <c r="F5491">
        <v>-1.27295</v>
      </c>
      <c r="G5491">
        <v>-1.4365300000000001</v>
      </c>
      <c r="H5491">
        <v>-1.19086</v>
      </c>
      <c r="I5491">
        <v>-1.27854</v>
      </c>
      <c r="J5491">
        <v>-1.26736</v>
      </c>
      <c r="K5491" t="s">
        <v>2485</v>
      </c>
      <c r="L5491">
        <v>635</v>
      </c>
      <c r="M5491" t="s">
        <v>19</v>
      </c>
      <c r="N5491" t="s">
        <v>30</v>
      </c>
      <c r="O5491" t="s">
        <v>12102</v>
      </c>
      <c r="P5491">
        <v>22</v>
      </c>
      <c r="Q5491" t="s">
        <v>12105</v>
      </c>
    </row>
    <row r="5492" spans="1:17" x14ac:dyDescent="0.25">
      <c r="A5492" t="s">
        <v>2485</v>
      </c>
      <c r="C5492" t="s">
        <v>2486</v>
      </c>
      <c r="D5492">
        <v>4.0746699999999997E-2</v>
      </c>
      <c r="E5492">
        <v>-1.3137000000000001</v>
      </c>
      <c r="F5492">
        <v>-1.27295</v>
      </c>
      <c r="G5492">
        <v>-1.4365300000000001</v>
      </c>
      <c r="H5492">
        <v>-1.19086</v>
      </c>
      <c r="I5492">
        <v>-1.27854</v>
      </c>
      <c r="J5492">
        <v>-1.26736</v>
      </c>
      <c r="K5492" t="s">
        <v>2485</v>
      </c>
      <c r="L5492">
        <v>633</v>
      </c>
      <c r="M5492" t="s">
        <v>42</v>
      </c>
      <c r="N5492" t="s">
        <v>30</v>
      </c>
      <c r="O5492" t="s">
        <v>12102</v>
      </c>
      <c r="P5492">
        <v>20</v>
      </c>
      <c r="Q5492" t="s">
        <v>12106</v>
      </c>
    </row>
    <row r="5493" spans="1:17" x14ac:dyDescent="0.25">
      <c r="A5493" t="s">
        <v>5230</v>
      </c>
      <c r="C5493" t="s">
        <v>86</v>
      </c>
      <c r="D5493">
        <v>4.0587400000000003E-2</v>
      </c>
      <c r="E5493">
        <v>-0.453017</v>
      </c>
      <c r="F5493">
        <v>-0.41243000000000002</v>
      </c>
      <c r="G5493">
        <v>-0.47489900000000002</v>
      </c>
      <c r="H5493">
        <v>-0.43113499999999999</v>
      </c>
      <c r="I5493">
        <v>-0.40787899999999999</v>
      </c>
      <c r="J5493">
        <v>-0.41698099999999999</v>
      </c>
      <c r="K5493" t="s">
        <v>5230</v>
      </c>
      <c r="L5493">
        <v>806</v>
      </c>
      <c r="M5493" t="s">
        <v>19</v>
      </c>
      <c r="N5493" t="s">
        <v>30</v>
      </c>
      <c r="O5493" t="s">
        <v>12107</v>
      </c>
      <c r="P5493">
        <v>5</v>
      </c>
      <c r="Q5493" t="s">
        <v>12108</v>
      </c>
    </row>
    <row r="5494" spans="1:17" x14ac:dyDescent="0.25">
      <c r="A5494" t="s">
        <v>5455</v>
      </c>
      <c r="C5494" t="s">
        <v>86</v>
      </c>
      <c r="D5494">
        <v>4.05774E-2</v>
      </c>
      <c r="E5494">
        <v>-3.2971200000000001</v>
      </c>
      <c r="F5494">
        <v>-3.2565400000000002</v>
      </c>
      <c r="G5494">
        <v>-3.46461</v>
      </c>
      <c r="H5494">
        <v>-3.1296300000000001</v>
      </c>
      <c r="I5494">
        <v>-3.3446899999999999</v>
      </c>
      <c r="J5494">
        <v>-3.16839</v>
      </c>
      <c r="K5494" t="s">
        <v>5455</v>
      </c>
      <c r="L5494">
        <v>1500</v>
      </c>
      <c r="M5494" t="s">
        <v>19</v>
      </c>
      <c r="N5494" t="s">
        <v>64</v>
      </c>
      <c r="O5494" t="s">
        <v>12109</v>
      </c>
      <c r="P5494">
        <v>7</v>
      </c>
      <c r="Q5494" t="s">
        <v>12110</v>
      </c>
    </row>
    <row r="5495" spans="1:17" x14ac:dyDescent="0.25">
      <c r="A5495" t="s">
        <v>5455</v>
      </c>
      <c r="C5495" t="s">
        <v>86</v>
      </c>
      <c r="D5495">
        <v>4.05774E-2</v>
      </c>
      <c r="E5495">
        <v>-3.2971200000000001</v>
      </c>
      <c r="F5495">
        <v>-3.2565400000000002</v>
      </c>
      <c r="G5495">
        <v>-3.46461</v>
      </c>
      <c r="H5495">
        <v>-3.1296300000000001</v>
      </c>
      <c r="I5495">
        <v>-3.3446899999999999</v>
      </c>
      <c r="J5495">
        <v>-3.16839</v>
      </c>
      <c r="K5495" t="s">
        <v>5455</v>
      </c>
      <c r="L5495">
        <v>1502</v>
      </c>
      <c r="M5495" t="s">
        <v>19</v>
      </c>
      <c r="N5495" t="s">
        <v>64</v>
      </c>
      <c r="O5495" t="s">
        <v>12109</v>
      </c>
      <c r="P5495">
        <v>9</v>
      </c>
      <c r="Q5495" t="s">
        <v>12111</v>
      </c>
    </row>
    <row r="5496" spans="1:17" x14ac:dyDescent="0.25">
      <c r="A5496" t="s">
        <v>5455</v>
      </c>
      <c r="C5496" t="s">
        <v>86</v>
      </c>
      <c r="D5496">
        <v>4.05774E-2</v>
      </c>
      <c r="E5496">
        <v>-3.2971200000000001</v>
      </c>
      <c r="F5496">
        <v>-3.2565400000000002</v>
      </c>
      <c r="G5496">
        <v>-3.46461</v>
      </c>
      <c r="H5496">
        <v>-3.1296300000000001</v>
      </c>
      <c r="I5496">
        <v>-3.3446899999999999</v>
      </c>
      <c r="J5496">
        <v>-3.16839</v>
      </c>
      <c r="K5496" t="s">
        <v>5455</v>
      </c>
      <c r="L5496">
        <v>1507</v>
      </c>
      <c r="M5496" t="s">
        <v>19</v>
      </c>
      <c r="N5496" t="s">
        <v>64</v>
      </c>
      <c r="O5496" t="s">
        <v>12112</v>
      </c>
      <c r="P5496">
        <v>14</v>
      </c>
      <c r="Q5496" t="s">
        <v>12113</v>
      </c>
    </row>
    <row r="5497" spans="1:17" x14ac:dyDescent="0.25">
      <c r="A5497" t="s">
        <v>10358</v>
      </c>
      <c r="B5497" t="s">
        <v>10359</v>
      </c>
      <c r="C5497" t="s">
        <v>10360</v>
      </c>
      <c r="D5497">
        <v>4.0562599999999997E-2</v>
      </c>
      <c r="E5497">
        <v>0.83953299999999997</v>
      </c>
      <c r="F5497">
        <v>0.88009499999999996</v>
      </c>
      <c r="G5497">
        <v>0.85785100000000003</v>
      </c>
      <c r="H5497">
        <v>0.82121500000000003</v>
      </c>
      <c r="I5497">
        <v>0.75565099999999996</v>
      </c>
      <c r="J5497">
        <v>1.00454</v>
      </c>
      <c r="K5497" t="s">
        <v>10358</v>
      </c>
      <c r="L5497">
        <v>384</v>
      </c>
      <c r="M5497" t="s">
        <v>19</v>
      </c>
      <c r="N5497" t="s">
        <v>20</v>
      </c>
      <c r="O5497" t="s">
        <v>10361</v>
      </c>
      <c r="P5497">
        <v>13</v>
      </c>
      <c r="Q5497" t="s">
        <v>12114</v>
      </c>
    </row>
    <row r="5498" spans="1:17" x14ac:dyDescent="0.25">
      <c r="A5498" t="s">
        <v>4834</v>
      </c>
      <c r="C5498" t="s">
        <v>86</v>
      </c>
      <c r="D5498">
        <v>4.04739E-2</v>
      </c>
      <c r="E5498">
        <v>-1.2194499999999999</v>
      </c>
      <c r="F5498">
        <v>-1.1789700000000001</v>
      </c>
      <c r="G5498">
        <v>-1.43486</v>
      </c>
      <c r="H5498">
        <v>-1.00404</v>
      </c>
      <c r="I5498">
        <v>-1.0955900000000001</v>
      </c>
      <c r="J5498">
        <v>-1.2623599999999999</v>
      </c>
      <c r="K5498" t="s">
        <v>4834</v>
      </c>
      <c r="L5498">
        <v>391</v>
      </c>
      <c r="M5498" t="s">
        <v>19</v>
      </c>
      <c r="N5498" t="s">
        <v>20</v>
      </c>
      <c r="O5498" t="s">
        <v>12115</v>
      </c>
      <c r="P5498">
        <v>12</v>
      </c>
      <c r="Q5498" t="s">
        <v>12116</v>
      </c>
    </row>
    <row r="5499" spans="1:17" x14ac:dyDescent="0.25">
      <c r="A5499" t="s">
        <v>588</v>
      </c>
      <c r="C5499" t="s">
        <v>86</v>
      </c>
      <c r="D5499">
        <v>4.0341399999999999E-2</v>
      </c>
      <c r="E5499">
        <v>1.8657300000000001</v>
      </c>
      <c r="F5499">
        <v>1.9060699999999999</v>
      </c>
      <c r="G5499">
        <v>1.83545</v>
      </c>
      <c r="H5499">
        <v>1.89601</v>
      </c>
      <c r="I5499">
        <v>1.9404300000000001</v>
      </c>
      <c r="J5499">
        <v>1.87171</v>
      </c>
      <c r="K5499" t="s">
        <v>588</v>
      </c>
      <c r="L5499">
        <v>177</v>
      </c>
      <c r="M5499" t="s">
        <v>42</v>
      </c>
      <c r="N5499" t="s">
        <v>20</v>
      </c>
      <c r="O5499" t="s">
        <v>12117</v>
      </c>
      <c r="P5499">
        <v>1</v>
      </c>
      <c r="Q5499" t="s">
        <v>12118</v>
      </c>
    </row>
    <row r="5500" spans="1:17" x14ac:dyDescent="0.25">
      <c r="A5500" t="s">
        <v>5230</v>
      </c>
      <c r="C5500" t="s">
        <v>86</v>
      </c>
      <c r="D5500">
        <v>4.0207899999999998E-2</v>
      </c>
      <c r="E5500">
        <v>0.12432799999999999</v>
      </c>
      <c r="F5500">
        <v>0.16453599999999999</v>
      </c>
      <c r="G5500">
        <v>0.20097000000000001</v>
      </c>
      <c r="H5500">
        <v>4.7685600000000002E-2</v>
      </c>
      <c r="I5500">
        <v>0.39340000000000003</v>
      </c>
      <c r="J5500">
        <v>-6.43291E-2</v>
      </c>
      <c r="K5500" t="s">
        <v>5230</v>
      </c>
      <c r="L5500">
        <v>808</v>
      </c>
      <c r="M5500" t="s">
        <v>42</v>
      </c>
      <c r="N5500" t="s">
        <v>20</v>
      </c>
      <c r="O5500" t="s">
        <v>6806</v>
      </c>
      <c r="P5500">
        <v>3</v>
      </c>
      <c r="Q5500" t="s">
        <v>6807</v>
      </c>
    </row>
    <row r="5501" spans="1:17" x14ac:dyDescent="0.25">
      <c r="A5501" t="s">
        <v>55</v>
      </c>
      <c r="B5501" t="s">
        <v>56</v>
      </c>
      <c r="C5501" t="s">
        <v>57</v>
      </c>
      <c r="D5501">
        <v>4.0183099999999999E-2</v>
      </c>
      <c r="E5501">
        <v>-1.6753499999999999</v>
      </c>
      <c r="F5501">
        <v>-1.6351599999999999</v>
      </c>
      <c r="G5501">
        <v>-1.58005</v>
      </c>
      <c r="H5501">
        <v>-1.7706500000000001</v>
      </c>
      <c r="I5501">
        <v>-1.7138</v>
      </c>
      <c r="J5501">
        <v>-1.55653</v>
      </c>
      <c r="K5501" t="s">
        <v>55</v>
      </c>
      <c r="L5501">
        <v>5902</v>
      </c>
      <c r="M5501" t="s">
        <v>19</v>
      </c>
      <c r="N5501" t="s">
        <v>20</v>
      </c>
      <c r="O5501" t="s">
        <v>12119</v>
      </c>
      <c r="P5501">
        <v>6</v>
      </c>
      <c r="Q5501" t="s">
        <v>12120</v>
      </c>
    </row>
    <row r="5502" spans="1:17" x14ac:dyDescent="0.25">
      <c r="A5502" t="s">
        <v>1232</v>
      </c>
      <c r="C5502" t="s">
        <v>86</v>
      </c>
      <c r="D5502">
        <v>4.0121999999999998E-2</v>
      </c>
      <c r="E5502">
        <v>-1.80548</v>
      </c>
      <c r="F5502">
        <v>-1.76536</v>
      </c>
      <c r="G5502">
        <v>-1.73533</v>
      </c>
      <c r="H5502">
        <v>-1.87564</v>
      </c>
      <c r="I5502">
        <v>-2.02413</v>
      </c>
      <c r="J5502">
        <v>-1.5065900000000001</v>
      </c>
      <c r="K5502" t="s">
        <v>1232</v>
      </c>
      <c r="L5502">
        <v>396</v>
      </c>
      <c r="M5502" t="s">
        <v>19</v>
      </c>
      <c r="N5502" t="s">
        <v>64</v>
      </c>
      <c r="O5502" t="s">
        <v>12121</v>
      </c>
      <c r="P5502">
        <v>8</v>
      </c>
      <c r="Q5502" t="s">
        <v>12122</v>
      </c>
    </row>
    <row r="5503" spans="1:17" x14ac:dyDescent="0.25">
      <c r="A5503" t="s">
        <v>1232</v>
      </c>
      <c r="C5503" t="s">
        <v>86</v>
      </c>
      <c r="D5503">
        <v>4.0121999999999998E-2</v>
      </c>
      <c r="E5503">
        <v>-1.80548</v>
      </c>
      <c r="F5503">
        <v>-1.76536</v>
      </c>
      <c r="G5503">
        <v>-1.73533</v>
      </c>
      <c r="H5503">
        <v>-1.87564</v>
      </c>
      <c r="I5503">
        <v>-2.02413</v>
      </c>
      <c r="J5503">
        <v>-1.5065900000000001</v>
      </c>
      <c r="K5503" t="s">
        <v>1232</v>
      </c>
      <c r="L5503">
        <v>405</v>
      </c>
      <c r="M5503" t="s">
        <v>19</v>
      </c>
      <c r="N5503" t="s">
        <v>64</v>
      </c>
      <c r="O5503" t="s">
        <v>12123</v>
      </c>
      <c r="P5503">
        <v>17</v>
      </c>
      <c r="Q5503" t="s">
        <v>12124</v>
      </c>
    </row>
    <row r="5504" spans="1:17" x14ac:dyDescent="0.25">
      <c r="A5504" t="s">
        <v>12125</v>
      </c>
      <c r="B5504" t="s">
        <v>12126</v>
      </c>
      <c r="C5504" t="s">
        <v>12127</v>
      </c>
      <c r="D5504">
        <v>4.0112500000000002E-2</v>
      </c>
      <c r="E5504">
        <v>0.756158</v>
      </c>
      <c r="F5504">
        <v>0.79627000000000003</v>
      </c>
      <c r="G5504">
        <v>0.78481100000000004</v>
      </c>
      <c r="H5504">
        <v>0.72750499999999996</v>
      </c>
      <c r="I5504">
        <v>0.81547000000000003</v>
      </c>
      <c r="J5504">
        <v>0.77707099999999996</v>
      </c>
      <c r="K5504" t="s">
        <v>12125</v>
      </c>
      <c r="L5504">
        <v>343</v>
      </c>
      <c r="M5504" t="s">
        <v>19</v>
      </c>
      <c r="N5504" t="s">
        <v>20</v>
      </c>
      <c r="O5504" t="s">
        <v>12128</v>
      </c>
      <c r="P5504">
        <v>5</v>
      </c>
      <c r="Q5504" t="s">
        <v>12129</v>
      </c>
    </row>
    <row r="5505" spans="1:17" x14ac:dyDescent="0.25">
      <c r="A5505" t="s">
        <v>4642</v>
      </c>
      <c r="B5505" t="s">
        <v>4643</v>
      </c>
      <c r="C5505" t="s">
        <v>4644</v>
      </c>
      <c r="D5505">
        <v>4.0086700000000003E-2</v>
      </c>
      <c r="E5505">
        <v>5.0638399999999999</v>
      </c>
      <c r="F5505">
        <v>5.1039300000000001</v>
      </c>
      <c r="G5505">
        <v>5.1420500000000002</v>
      </c>
      <c r="H5505">
        <v>4.9856400000000001</v>
      </c>
      <c r="I5505">
        <v>5.12418</v>
      </c>
      <c r="J5505">
        <v>5.0836800000000002</v>
      </c>
      <c r="K5505" t="s">
        <v>4642</v>
      </c>
      <c r="L5505">
        <v>74</v>
      </c>
      <c r="M5505" t="s">
        <v>19</v>
      </c>
      <c r="N5505" t="s">
        <v>20</v>
      </c>
      <c r="O5505" t="s">
        <v>12130</v>
      </c>
      <c r="P5505">
        <v>8</v>
      </c>
      <c r="Q5505" t="s">
        <v>12131</v>
      </c>
    </row>
    <row r="5506" spans="1:17" x14ac:dyDescent="0.25">
      <c r="A5506" t="s">
        <v>2224</v>
      </c>
      <c r="C5506" t="s">
        <v>302</v>
      </c>
      <c r="D5506">
        <v>3.9813000000000001E-2</v>
      </c>
      <c r="E5506">
        <v>3.7310699999999999</v>
      </c>
      <c r="F5506">
        <v>3.77088</v>
      </c>
      <c r="G5506">
        <v>3.71794</v>
      </c>
      <c r="H5506">
        <v>3.7441900000000001</v>
      </c>
      <c r="I5506">
        <v>3.7589600000000001</v>
      </c>
      <c r="J5506">
        <v>3.7827999999999999</v>
      </c>
      <c r="K5506" t="s">
        <v>2224</v>
      </c>
      <c r="L5506">
        <v>812</v>
      </c>
      <c r="M5506" t="s">
        <v>19</v>
      </c>
      <c r="N5506" t="s">
        <v>20</v>
      </c>
      <c r="O5506" t="s">
        <v>12132</v>
      </c>
      <c r="P5506">
        <v>3</v>
      </c>
      <c r="Q5506" t="s">
        <v>12133</v>
      </c>
    </row>
    <row r="5507" spans="1:17" x14ac:dyDescent="0.25">
      <c r="A5507" t="s">
        <v>12134</v>
      </c>
      <c r="C5507" t="s">
        <v>86</v>
      </c>
      <c r="D5507">
        <v>3.9607000000000003E-2</v>
      </c>
      <c r="E5507">
        <v>1.1809099999999999</v>
      </c>
      <c r="F5507">
        <v>1.22052</v>
      </c>
      <c r="G5507">
        <v>1.262</v>
      </c>
      <c r="H5507">
        <v>1.09982</v>
      </c>
      <c r="I5507">
        <v>1.1766300000000001</v>
      </c>
      <c r="J5507">
        <v>1.26441</v>
      </c>
      <c r="K5507" t="s">
        <v>12134</v>
      </c>
      <c r="L5507">
        <v>184</v>
      </c>
      <c r="M5507" t="s">
        <v>19</v>
      </c>
      <c r="N5507" t="s">
        <v>20</v>
      </c>
      <c r="O5507" t="s">
        <v>12135</v>
      </c>
      <c r="P5507">
        <v>11</v>
      </c>
      <c r="Q5507" t="s">
        <v>12136</v>
      </c>
    </row>
    <row r="5508" spans="1:17" x14ac:dyDescent="0.25">
      <c r="A5508" t="s">
        <v>2636</v>
      </c>
      <c r="C5508" t="s">
        <v>86</v>
      </c>
      <c r="D5508">
        <v>3.9603199999999998E-2</v>
      </c>
      <c r="E5508">
        <v>-1.5529599999999999</v>
      </c>
      <c r="F5508">
        <v>-1.51336</v>
      </c>
      <c r="G5508">
        <v>-1.52738</v>
      </c>
      <c r="H5508">
        <v>-1.5785400000000001</v>
      </c>
      <c r="I5508">
        <v>-1.6252800000000001</v>
      </c>
      <c r="J5508">
        <v>-1.40144</v>
      </c>
      <c r="K5508" t="s">
        <v>2636</v>
      </c>
      <c r="L5508">
        <v>14</v>
      </c>
      <c r="M5508" t="s">
        <v>19</v>
      </c>
      <c r="N5508" t="s">
        <v>64</v>
      </c>
      <c r="O5508" t="s">
        <v>12137</v>
      </c>
      <c r="P5508">
        <v>3</v>
      </c>
      <c r="Q5508" t="s">
        <v>12138</v>
      </c>
    </row>
    <row r="5509" spans="1:17" x14ac:dyDescent="0.25">
      <c r="A5509" t="s">
        <v>2636</v>
      </c>
      <c r="C5509" t="s">
        <v>86</v>
      </c>
      <c r="D5509">
        <v>3.9603199999999998E-2</v>
      </c>
      <c r="E5509">
        <v>-1.5529599999999999</v>
      </c>
      <c r="F5509">
        <v>-1.51336</v>
      </c>
      <c r="G5509">
        <v>-1.52738</v>
      </c>
      <c r="H5509">
        <v>-1.5785400000000001</v>
      </c>
      <c r="I5509">
        <v>-1.6252800000000001</v>
      </c>
      <c r="J5509">
        <v>-1.40144</v>
      </c>
      <c r="K5509" t="s">
        <v>2636</v>
      </c>
      <c r="L5509">
        <v>15</v>
      </c>
      <c r="M5509" t="s">
        <v>19</v>
      </c>
      <c r="N5509" t="s">
        <v>64</v>
      </c>
      <c r="O5509" t="s">
        <v>12137</v>
      </c>
      <c r="P5509">
        <v>4</v>
      </c>
      <c r="Q5509" t="s">
        <v>12139</v>
      </c>
    </row>
    <row r="5510" spans="1:17" x14ac:dyDescent="0.25">
      <c r="A5510" t="s">
        <v>2636</v>
      </c>
      <c r="C5510" t="s">
        <v>86</v>
      </c>
      <c r="D5510">
        <v>3.9603199999999998E-2</v>
      </c>
      <c r="E5510">
        <v>-1.5529599999999999</v>
      </c>
      <c r="F5510">
        <v>-1.51336</v>
      </c>
      <c r="G5510">
        <v>-1.52738</v>
      </c>
      <c r="H5510">
        <v>-1.5785400000000001</v>
      </c>
      <c r="I5510">
        <v>-1.6252800000000001</v>
      </c>
      <c r="J5510">
        <v>-1.40144</v>
      </c>
      <c r="K5510" t="s">
        <v>2636</v>
      </c>
      <c r="L5510">
        <v>18</v>
      </c>
      <c r="M5510" t="s">
        <v>19</v>
      </c>
      <c r="N5510" t="s">
        <v>64</v>
      </c>
      <c r="O5510" t="s">
        <v>12140</v>
      </c>
      <c r="P5510">
        <v>7</v>
      </c>
      <c r="Q5510" t="s">
        <v>12141</v>
      </c>
    </row>
    <row r="5511" spans="1:17" x14ac:dyDescent="0.25">
      <c r="A5511" t="s">
        <v>4497</v>
      </c>
      <c r="B5511" t="s">
        <v>4498</v>
      </c>
      <c r="C5511" t="s">
        <v>4499</v>
      </c>
      <c r="D5511">
        <v>3.9531700000000003E-2</v>
      </c>
      <c r="E5511">
        <v>0.236288</v>
      </c>
      <c r="F5511">
        <v>0.27582000000000001</v>
      </c>
      <c r="G5511">
        <v>0.215672</v>
      </c>
      <c r="H5511">
        <v>0.25690499999999999</v>
      </c>
      <c r="I5511">
        <v>0.16847000000000001</v>
      </c>
      <c r="J5511">
        <v>0.38316899999999998</v>
      </c>
      <c r="K5511" t="s">
        <v>4497</v>
      </c>
      <c r="L5511">
        <v>570</v>
      </c>
      <c r="M5511" t="s">
        <v>19</v>
      </c>
      <c r="N5511" t="s">
        <v>20</v>
      </c>
      <c r="O5511" t="s">
        <v>12142</v>
      </c>
      <c r="P5511">
        <v>4</v>
      </c>
      <c r="Q5511" t="s">
        <v>12143</v>
      </c>
    </row>
    <row r="5512" spans="1:17" x14ac:dyDescent="0.25">
      <c r="A5512" t="s">
        <v>940</v>
      </c>
      <c r="C5512" t="s">
        <v>143</v>
      </c>
      <c r="D5512">
        <v>3.9523099999999999E-2</v>
      </c>
      <c r="E5512">
        <v>-1.8884099999999999</v>
      </c>
      <c r="F5512">
        <v>-1.8488800000000001</v>
      </c>
      <c r="G5512">
        <v>-1.9590799999999999</v>
      </c>
      <c r="H5512">
        <v>-1.8177399999999999</v>
      </c>
      <c r="I5512">
        <v>-1.84988</v>
      </c>
      <c r="J5512">
        <v>-1.84789</v>
      </c>
      <c r="K5512" t="s">
        <v>940</v>
      </c>
      <c r="L5512">
        <v>318</v>
      </c>
      <c r="M5512" t="s">
        <v>19</v>
      </c>
      <c r="N5512" t="s">
        <v>20</v>
      </c>
      <c r="O5512" t="s">
        <v>12144</v>
      </c>
      <c r="P5512">
        <v>3</v>
      </c>
      <c r="Q5512" t="s">
        <v>12145</v>
      </c>
    </row>
    <row r="5513" spans="1:17" x14ac:dyDescent="0.25">
      <c r="A5513" t="s">
        <v>265</v>
      </c>
      <c r="B5513" t="s">
        <v>266</v>
      </c>
      <c r="C5513" t="s">
        <v>35</v>
      </c>
      <c r="D5513">
        <v>3.9518400000000002E-2</v>
      </c>
      <c r="E5513">
        <v>-1.2050099999999999</v>
      </c>
      <c r="F5513">
        <v>-1.1654899999999999</v>
      </c>
      <c r="G5513">
        <v>-1.1986600000000001</v>
      </c>
      <c r="H5513">
        <v>-1.21136</v>
      </c>
      <c r="I5513">
        <v>-1.2164699999999999</v>
      </c>
      <c r="J5513">
        <v>-1.11452</v>
      </c>
      <c r="K5513" t="s">
        <v>265</v>
      </c>
      <c r="L5513">
        <v>698</v>
      </c>
      <c r="M5513" t="s">
        <v>19</v>
      </c>
      <c r="N5513" t="s">
        <v>20</v>
      </c>
      <c r="O5513" t="s">
        <v>12146</v>
      </c>
      <c r="P5513">
        <v>19</v>
      </c>
      <c r="Q5513" t="s">
        <v>12147</v>
      </c>
    </row>
    <row r="5514" spans="1:17" x14ac:dyDescent="0.25">
      <c r="A5514" t="s">
        <v>1047</v>
      </c>
      <c r="C5514" t="s">
        <v>86</v>
      </c>
      <c r="D5514">
        <v>3.9428699999999997E-2</v>
      </c>
      <c r="E5514">
        <v>4.2996999999999996</v>
      </c>
      <c r="F5514">
        <v>4.3391299999999999</v>
      </c>
      <c r="G5514">
        <v>4.3657399999999997</v>
      </c>
      <c r="H5514">
        <v>4.2336499999999999</v>
      </c>
      <c r="I5514">
        <v>4.4219600000000003</v>
      </c>
      <c r="J5514">
        <v>4.2562899999999999</v>
      </c>
      <c r="K5514" t="s">
        <v>1047</v>
      </c>
      <c r="L5514">
        <v>951</v>
      </c>
      <c r="M5514" t="s">
        <v>19</v>
      </c>
      <c r="N5514" t="s">
        <v>20</v>
      </c>
      <c r="O5514" t="s">
        <v>12148</v>
      </c>
      <c r="P5514">
        <v>12</v>
      </c>
      <c r="Q5514" t="s">
        <v>12149</v>
      </c>
    </row>
    <row r="5515" spans="1:17" x14ac:dyDescent="0.25">
      <c r="A5515" t="s">
        <v>5621</v>
      </c>
      <c r="C5515" t="s">
        <v>5622</v>
      </c>
      <c r="D5515">
        <v>3.9427799999999999E-2</v>
      </c>
      <c r="E5515">
        <v>1.0216000000000001</v>
      </c>
      <c r="F5515">
        <v>1.0610299999999999</v>
      </c>
      <c r="G5515">
        <v>0.95701000000000003</v>
      </c>
      <c r="H5515">
        <v>1.08619</v>
      </c>
      <c r="I5515">
        <v>1.1009</v>
      </c>
      <c r="J5515">
        <v>1.0211600000000001</v>
      </c>
      <c r="K5515" t="s">
        <v>5621</v>
      </c>
      <c r="L5515">
        <v>359</v>
      </c>
      <c r="M5515" t="s">
        <v>19</v>
      </c>
      <c r="N5515" t="s">
        <v>20</v>
      </c>
      <c r="O5515" t="s">
        <v>12150</v>
      </c>
      <c r="P5515">
        <v>2</v>
      </c>
      <c r="Q5515" t="s">
        <v>12151</v>
      </c>
    </row>
    <row r="5516" spans="1:17" x14ac:dyDescent="0.25">
      <c r="A5516" t="s">
        <v>381</v>
      </c>
      <c r="B5516" t="s">
        <v>382</v>
      </c>
      <c r="C5516" t="s">
        <v>383</v>
      </c>
      <c r="D5516">
        <v>3.9421999999999999E-2</v>
      </c>
      <c r="E5516">
        <v>-1.4672700000000001</v>
      </c>
      <c r="F5516">
        <v>-1.4278500000000001</v>
      </c>
      <c r="G5516">
        <v>-1.6229100000000001</v>
      </c>
      <c r="H5516">
        <v>-1.31162</v>
      </c>
      <c r="I5516">
        <v>-1.4759100000000001</v>
      </c>
      <c r="J5516">
        <v>-1.37978</v>
      </c>
      <c r="K5516" t="s">
        <v>381</v>
      </c>
      <c r="L5516">
        <v>143</v>
      </c>
      <c r="M5516" t="s">
        <v>19</v>
      </c>
      <c r="N5516" t="s">
        <v>20</v>
      </c>
      <c r="O5516" t="s">
        <v>12152</v>
      </c>
      <c r="P5516">
        <v>9</v>
      </c>
      <c r="Q5516" t="s">
        <v>12153</v>
      </c>
    </row>
    <row r="5517" spans="1:17" x14ac:dyDescent="0.25">
      <c r="A5517" t="s">
        <v>3836</v>
      </c>
      <c r="C5517" t="s">
        <v>1575</v>
      </c>
      <c r="D5517">
        <v>3.9252299999999997E-2</v>
      </c>
      <c r="E5517">
        <v>-0.33058300000000002</v>
      </c>
      <c r="F5517">
        <v>-0.29132999999999998</v>
      </c>
      <c r="G5517">
        <v>-0.36615900000000001</v>
      </c>
      <c r="H5517">
        <v>-0.29500599999999999</v>
      </c>
      <c r="I5517">
        <v>-0.26515</v>
      </c>
      <c r="J5517">
        <v>-0.31751099999999999</v>
      </c>
      <c r="K5517" t="s">
        <v>3836</v>
      </c>
      <c r="L5517">
        <v>1526</v>
      </c>
      <c r="M5517" t="s">
        <v>19</v>
      </c>
      <c r="N5517" t="s">
        <v>20</v>
      </c>
      <c r="O5517" t="s">
        <v>12154</v>
      </c>
      <c r="P5517">
        <v>3</v>
      </c>
      <c r="Q5517" t="s">
        <v>12155</v>
      </c>
    </row>
    <row r="5518" spans="1:17" x14ac:dyDescent="0.25">
      <c r="A5518" t="s">
        <v>749</v>
      </c>
      <c r="C5518" t="s">
        <v>86</v>
      </c>
      <c r="D5518">
        <v>3.9248499999999999E-2</v>
      </c>
      <c r="E5518">
        <v>4.4175700000000004</v>
      </c>
      <c r="F5518">
        <v>4.4568199999999996</v>
      </c>
      <c r="G5518">
        <v>4.4722900000000001</v>
      </c>
      <c r="H5518">
        <v>4.3628499999999999</v>
      </c>
      <c r="I5518">
        <v>4.4329400000000003</v>
      </c>
      <c r="J5518">
        <v>4.4806999999999997</v>
      </c>
      <c r="K5518" t="s">
        <v>749</v>
      </c>
      <c r="L5518">
        <v>69</v>
      </c>
      <c r="M5518" t="s">
        <v>42</v>
      </c>
      <c r="N5518" t="s">
        <v>20</v>
      </c>
      <c r="O5518" t="s">
        <v>12156</v>
      </c>
      <c r="P5518">
        <v>8</v>
      </c>
      <c r="Q5518" t="s">
        <v>12157</v>
      </c>
    </row>
    <row r="5519" spans="1:17" x14ac:dyDescent="0.25">
      <c r="A5519" t="s">
        <v>5215</v>
      </c>
      <c r="C5519" t="s">
        <v>86</v>
      </c>
      <c r="D5519">
        <v>3.92179E-2</v>
      </c>
      <c r="E5519">
        <v>-0.624363</v>
      </c>
      <c r="F5519">
        <v>-0.58514500000000003</v>
      </c>
      <c r="G5519">
        <v>-0.58115000000000006</v>
      </c>
      <c r="H5519">
        <v>-0.66757599999999995</v>
      </c>
      <c r="I5519">
        <v>-0.58189999999999997</v>
      </c>
      <c r="J5519">
        <v>-0.58838999999999997</v>
      </c>
      <c r="K5519" t="s">
        <v>5215</v>
      </c>
      <c r="L5519">
        <v>364</v>
      </c>
      <c r="M5519" t="s">
        <v>19</v>
      </c>
      <c r="N5519" t="s">
        <v>20</v>
      </c>
      <c r="O5519" t="s">
        <v>12158</v>
      </c>
      <c r="P5519">
        <v>14</v>
      </c>
      <c r="Q5519" t="s">
        <v>12159</v>
      </c>
    </row>
    <row r="5520" spans="1:17" x14ac:dyDescent="0.25">
      <c r="A5520" t="s">
        <v>6191</v>
      </c>
      <c r="B5520" t="s">
        <v>6192</v>
      </c>
      <c r="C5520" t="s">
        <v>86</v>
      </c>
      <c r="D5520">
        <v>3.9152600000000003E-2</v>
      </c>
      <c r="E5520">
        <v>-3.0827599999999999</v>
      </c>
      <c r="F5520">
        <v>-3.0436000000000001</v>
      </c>
      <c r="G5520">
        <v>-3.11416</v>
      </c>
      <c r="H5520">
        <v>-3.0513599999999999</v>
      </c>
      <c r="I5520">
        <v>-2.9413200000000002</v>
      </c>
      <c r="J5520">
        <v>-3.1458900000000001</v>
      </c>
      <c r="K5520" t="s">
        <v>6191</v>
      </c>
      <c r="L5520">
        <v>233</v>
      </c>
      <c r="M5520" t="s">
        <v>19</v>
      </c>
      <c r="N5520" t="s">
        <v>20</v>
      </c>
      <c r="O5520" t="s">
        <v>12160</v>
      </c>
      <c r="P5520">
        <v>5</v>
      </c>
      <c r="Q5520" t="s">
        <v>12161</v>
      </c>
    </row>
    <row r="5521" spans="1:17" x14ac:dyDescent="0.25">
      <c r="A5521" t="s">
        <v>3192</v>
      </c>
      <c r="B5521" t="s">
        <v>3193</v>
      </c>
      <c r="C5521" t="s">
        <v>3194</v>
      </c>
      <c r="D5521">
        <v>3.9116900000000003E-2</v>
      </c>
      <c r="E5521">
        <v>3.5056400000000001</v>
      </c>
      <c r="F5521">
        <v>3.5447500000000001</v>
      </c>
      <c r="G5521">
        <v>3.5563099999999999</v>
      </c>
      <c r="H5521">
        <v>3.4549699999999999</v>
      </c>
      <c r="I5521">
        <v>3.5277500000000002</v>
      </c>
      <c r="J5521">
        <v>3.56176</v>
      </c>
      <c r="K5521" t="s">
        <v>3192</v>
      </c>
      <c r="L5521">
        <v>316</v>
      </c>
      <c r="M5521" t="s">
        <v>19</v>
      </c>
      <c r="N5521" t="s">
        <v>20</v>
      </c>
      <c r="O5521" t="s">
        <v>12162</v>
      </c>
      <c r="P5521">
        <v>3</v>
      </c>
      <c r="Q5521" t="s">
        <v>12163</v>
      </c>
    </row>
    <row r="5522" spans="1:17" x14ac:dyDescent="0.25">
      <c r="A5522" t="s">
        <v>818</v>
      </c>
      <c r="C5522" t="s">
        <v>819</v>
      </c>
      <c r="D5522">
        <v>3.89824E-2</v>
      </c>
      <c r="E5522">
        <v>2.88035</v>
      </c>
      <c r="F5522">
        <v>2.91933</v>
      </c>
      <c r="G5522">
        <v>2.9375499999999999</v>
      </c>
      <c r="H5522">
        <v>2.82314</v>
      </c>
      <c r="I5522">
        <v>2.9551099999999999</v>
      </c>
      <c r="J5522">
        <v>2.8835500000000001</v>
      </c>
      <c r="K5522" t="s">
        <v>818</v>
      </c>
      <c r="L5522">
        <v>1188</v>
      </c>
      <c r="M5522" t="s">
        <v>19</v>
      </c>
      <c r="N5522" t="s">
        <v>20</v>
      </c>
      <c r="O5522" t="s">
        <v>12164</v>
      </c>
      <c r="P5522">
        <v>3</v>
      </c>
      <c r="Q5522" t="s">
        <v>12165</v>
      </c>
    </row>
    <row r="5523" spans="1:17" x14ac:dyDescent="0.25">
      <c r="A5523" t="s">
        <v>3732</v>
      </c>
      <c r="C5523" t="s">
        <v>1616</v>
      </c>
      <c r="D5523">
        <v>3.8923300000000001E-2</v>
      </c>
      <c r="E5523">
        <v>0.62729699999999999</v>
      </c>
      <c r="F5523">
        <v>0.66622099999999995</v>
      </c>
      <c r="G5523">
        <v>0.73685999999999996</v>
      </c>
      <c r="H5523">
        <v>0.51773499999999995</v>
      </c>
      <c r="I5523">
        <v>0.62560099999999996</v>
      </c>
      <c r="J5523">
        <v>0.70684100000000005</v>
      </c>
      <c r="K5523" t="s">
        <v>3732</v>
      </c>
      <c r="L5523">
        <v>188</v>
      </c>
      <c r="M5523" t="s">
        <v>19</v>
      </c>
      <c r="N5523" t="s">
        <v>64</v>
      </c>
      <c r="O5523" t="s">
        <v>12166</v>
      </c>
      <c r="P5523">
        <v>17</v>
      </c>
      <c r="Q5523" t="s">
        <v>12167</v>
      </c>
    </row>
    <row r="5524" spans="1:17" x14ac:dyDescent="0.25">
      <c r="A5524" t="s">
        <v>9480</v>
      </c>
      <c r="B5524" t="s">
        <v>9481</v>
      </c>
      <c r="C5524" t="s">
        <v>9482</v>
      </c>
      <c r="D5524">
        <v>3.8903199999999999E-2</v>
      </c>
      <c r="E5524">
        <v>-1.1359699999999999</v>
      </c>
      <c r="F5524">
        <v>-1.0970599999999999</v>
      </c>
      <c r="G5524">
        <v>-1.1085400000000001</v>
      </c>
      <c r="H5524">
        <v>-1.1633899999999999</v>
      </c>
      <c r="I5524">
        <v>-1.0817099999999999</v>
      </c>
      <c r="J5524">
        <v>-1.11242</v>
      </c>
      <c r="K5524" t="s">
        <v>9480</v>
      </c>
      <c r="L5524">
        <v>41</v>
      </c>
      <c r="M5524" t="s">
        <v>19</v>
      </c>
      <c r="N5524" t="s">
        <v>20</v>
      </c>
      <c r="O5524" t="s">
        <v>12168</v>
      </c>
      <c r="P5524">
        <v>8</v>
      </c>
      <c r="Q5524" t="s">
        <v>12169</v>
      </c>
    </row>
    <row r="5525" spans="1:17" x14ac:dyDescent="0.25">
      <c r="A5525" t="s">
        <v>1831</v>
      </c>
      <c r="B5525" t="s">
        <v>1832</v>
      </c>
      <c r="C5525" t="s">
        <v>1833</v>
      </c>
      <c r="D5525">
        <v>3.8868E-2</v>
      </c>
      <c r="E5525">
        <v>-0.61703799999999998</v>
      </c>
      <c r="F5525">
        <v>-0.57816999999999996</v>
      </c>
      <c r="G5525">
        <v>-0.49629000000000001</v>
      </c>
      <c r="H5525">
        <v>-0.73778500000000002</v>
      </c>
      <c r="I5525">
        <v>-0.55077900000000002</v>
      </c>
      <c r="J5525">
        <v>-0.60555999999999999</v>
      </c>
      <c r="K5525" t="s">
        <v>1831</v>
      </c>
      <c r="L5525">
        <v>510</v>
      </c>
      <c r="M5525" t="s">
        <v>19</v>
      </c>
      <c r="N5525" t="s">
        <v>20</v>
      </c>
      <c r="O5525" t="s">
        <v>12170</v>
      </c>
      <c r="P5525">
        <v>10</v>
      </c>
      <c r="Q5525" t="s">
        <v>12171</v>
      </c>
    </row>
    <row r="5526" spans="1:17" x14ac:dyDescent="0.25">
      <c r="A5526" t="s">
        <v>12172</v>
      </c>
      <c r="C5526" t="s">
        <v>143</v>
      </c>
      <c r="D5526">
        <v>3.8586599999999999E-2</v>
      </c>
      <c r="E5526">
        <v>1.28565</v>
      </c>
      <c r="F5526">
        <v>1.32423</v>
      </c>
      <c r="G5526">
        <v>1.23848</v>
      </c>
      <c r="H5526">
        <v>1.3328199999999999</v>
      </c>
      <c r="I5526">
        <v>1.3122</v>
      </c>
      <c r="J5526">
        <v>1.3362700000000001</v>
      </c>
      <c r="K5526" t="s">
        <v>12172</v>
      </c>
      <c r="L5526">
        <v>603</v>
      </c>
      <c r="M5526" t="s">
        <v>19</v>
      </c>
      <c r="N5526" t="s">
        <v>20</v>
      </c>
      <c r="O5526" t="s">
        <v>12173</v>
      </c>
      <c r="P5526">
        <v>5</v>
      </c>
      <c r="Q5526" t="s">
        <v>12174</v>
      </c>
    </row>
    <row r="5527" spans="1:17" x14ac:dyDescent="0.25">
      <c r="A5527" t="s">
        <v>7498</v>
      </c>
      <c r="B5527" t="s">
        <v>7499</v>
      </c>
      <c r="C5527" t="s">
        <v>7500</v>
      </c>
      <c r="D5527">
        <v>3.8451199999999998E-2</v>
      </c>
      <c r="E5527">
        <v>-1.70299</v>
      </c>
      <c r="F5527">
        <v>-1.6645399999999999</v>
      </c>
      <c r="G5527">
        <v>-2.1279400000000002</v>
      </c>
      <c r="H5527">
        <v>-1.27803</v>
      </c>
      <c r="I5527">
        <v>-1.37734</v>
      </c>
      <c r="J5527">
        <v>-1.95173</v>
      </c>
      <c r="K5527" t="s">
        <v>7498</v>
      </c>
      <c r="L5527">
        <v>178</v>
      </c>
      <c r="M5527" t="s">
        <v>19</v>
      </c>
      <c r="N5527" t="s">
        <v>20</v>
      </c>
      <c r="O5527" t="s">
        <v>12175</v>
      </c>
      <c r="P5527">
        <v>6</v>
      </c>
      <c r="Q5527" t="s">
        <v>12176</v>
      </c>
    </row>
    <row r="5528" spans="1:17" x14ac:dyDescent="0.25">
      <c r="A5528" t="s">
        <v>12177</v>
      </c>
      <c r="C5528" t="s">
        <v>86</v>
      </c>
      <c r="D5528">
        <v>3.8422600000000001E-2</v>
      </c>
      <c r="E5528">
        <v>0.49604799999999999</v>
      </c>
      <c r="F5528">
        <v>0.53447100000000003</v>
      </c>
      <c r="G5528">
        <v>0.59411000000000003</v>
      </c>
      <c r="H5528">
        <v>0.39798499999999998</v>
      </c>
      <c r="I5528">
        <v>0.54139099999999996</v>
      </c>
      <c r="J5528">
        <v>0.52754999999999996</v>
      </c>
      <c r="K5528" t="s">
        <v>12177</v>
      </c>
      <c r="L5528">
        <v>609</v>
      </c>
      <c r="M5528" t="s">
        <v>19</v>
      </c>
      <c r="N5528" t="s">
        <v>20</v>
      </c>
      <c r="O5528" t="s">
        <v>12178</v>
      </c>
      <c r="P5528">
        <v>13</v>
      </c>
      <c r="Q5528" t="s">
        <v>12179</v>
      </c>
    </row>
    <row r="5529" spans="1:17" x14ac:dyDescent="0.25">
      <c r="A5529" t="s">
        <v>3708</v>
      </c>
      <c r="C5529" t="s">
        <v>3709</v>
      </c>
      <c r="D5529">
        <v>3.8376800000000003E-2</v>
      </c>
      <c r="E5529">
        <v>1.3632500000000001</v>
      </c>
      <c r="F5529">
        <v>1.4016200000000001</v>
      </c>
      <c r="G5529">
        <v>1.4419900000000001</v>
      </c>
      <c r="H5529">
        <v>1.28451</v>
      </c>
      <c r="I5529">
        <v>1.3895299999999999</v>
      </c>
      <c r="J5529">
        <v>1.4137200000000001</v>
      </c>
      <c r="K5529" t="s">
        <v>3708</v>
      </c>
      <c r="L5529">
        <v>1434</v>
      </c>
      <c r="M5529" t="s">
        <v>19</v>
      </c>
      <c r="N5529" t="s">
        <v>20</v>
      </c>
      <c r="O5529" t="s">
        <v>12180</v>
      </c>
      <c r="P5529">
        <v>6</v>
      </c>
      <c r="Q5529" t="s">
        <v>12181</v>
      </c>
    </row>
    <row r="5530" spans="1:17" x14ac:dyDescent="0.25">
      <c r="A5530" t="s">
        <v>2496</v>
      </c>
      <c r="B5530" t="s">
        <v>977</v>
      </c>
      <c r="C5530" t="s">
        <v>674</v>
      </c>
      <c r="D5530">
        <v>3.8312899999999997E-2</v>
      </c>
      <c r="E5530">
        <v>-1.7461500000000001</v>
      </c>
      <c r="F5530">
        <v>-1.70783</v>
      </c>
      <c r="G5530">
        <v>-1.6250500000000001</v>
      </c>
      <c r="H5530">
        <v>-1.86724</v>
      </c>
      <c r="I5530">
        <v>-1.77155</v>
      </c>
      <c r="J5530">
        <v>-1.64412</v>
      </c>
      <c r="K5530" t="s">
        <v>2496</v>
      </c>
      <c r="L5530">
        <v>1785</v>
      </c>
      <c r="M5530" t="s">
        <v>19</v>
      </c>
      <c r="N5530" t="s">
        <v>20</v>
      </c>
      <c r="O5530" t="s">
        <v>12182</v>
      </c>
      <c r="P5530">
        <v>4</v>
      </c>
      <c r="Q5530" t="s">
        <v>12183</v>
      </c>
    </row>
    <row r="5531" spans="1:17" x14ac:dyDescent="0.25">
      <c r="A5531" t="s">
        <v>1096</v>
      </c>
      <c r="C5531" t="s">
        <v>86</v>
      </c>
      <c r="D5531">
        <v>3.8277600000000002E-2</v>
      </c>
      <c r="E5531">
        <v>1.6128199999999999</v>
      </c>
      <c r="F5531">
        <v>1.6511</v>
      </c>
      <c r="G5531">
        <v>1.6614500000000001</v>
      </c>
      <c r="H5531">
        <v>1.5641799999999999</v>
      </c>
      <c r="I5531">
        <v>1.6101000000000001</v>
      </c>
      <c r="J5531">
        <v>1.6920900000000001</v>
      </c>
      <c r="K5531" t="s">
        <v>1096</v>
      </c>
      <c r="L5531">
        <v>639</v>
      </c>
      <c r="M5531" t="s">
        <v>19</v>
      </c>
      <c r="N5531" t="s">
        <v>20</v>
      </c>
      <c r="O5531" t="s">
        <v>12184</v>
      </c>
      <c r="P5531">
        <v>16</v>
      </c>
      <c r="Q5531" t="s">
        <v>12185</v>
      </c>
    </row>
    <row r="5532" spans="1:17" x14ac:dyDescent="0.25">
      <c r="A5532" t="s">
        <v>7755</v>
      </c>
      <c r="C5532" t="s">
        <v>86</v>
      </c>
      <c r="D5532">
        <v>3.82686E-2</v>
      </c>
      <c r="E5532">
        <v>-2.4552100000000001</v>
      </c>
      <c r="F5532">
        <v>-2.4169399999999999</v>
      </c>
      <c r="G5532">
        <v>-2.3425099999999999</v>
      </c>
      <c r="H5532">
        <v>-2.5679099999999999</v>
      </c>
      <c r="I5532">
        <v>-2.3550200000000001</v>
      </c>
      <c r="J5532">
        <v>-2.4788700000000001</v>
      </c>
      <c r="K5532" t="s">
        <v>7755</v>
      </c>
      <c r="L5532">
        <v>361</v>
      </c>
      <c r="M5532" t="s">
        <v>19</v>
      </c>
      <c r="N5532" t="s">
        <v>20</v>
      </c>
      <c r="O5532" t="s">
        <v>12186</v>
      </c>
      <c r="P5532">
        <v>10</v>
      </c>
      <c r="Q5532" t="s">
        <v>12187</v>
      </c>
    </row>
    <row r="5533" spans="1:17" x14ac:dyDescent="0.25">
      <c r="A5533" t="s">
        <v>3805</v>
      </c>
      <c r="C5533" t="s">
        <v>3806</v>
      </c>
      <c r="D5533">
        <v>3.8238500000000002E-2</v>
      </c>
      <c r="E5533">
        <v>4.3267300000000002E-2</v>
      </c>
      <c r="F5533">
        <v>8.1505800000000003E-2</v>
      </c>
      <c r="G5533">
        <v>0.13356000000000001</v>
      </c>
      <c r="H5533">
        <v>-4.7025699999999997E-2</v>
      </c>
      <c r="I5533">
        <v>0.21396100000000001</v>
      </c>
      <c r="J5533">
        <v>-5.0949099999999997E-2</v>
      </c>
      <c r="K5533" t="s">
        <v>3805</v>
      </c>
      <c r="L5533">
        <v>575</v>
      </c>
      <c r="M5533" t="s">
        <v>19</v>
      </c>
      <c r="N5533" t="s">
        <v>64</v>
      </c>
      <c r="O5533" t="s">
        <v>12188</v>
      </c>
      <c r="P5533">
        <v>5</v>
      </c>
      <c r="Q5533" t="s">
        <v>12189</v>
      </c>
    </row>
    <row r="5534" spans="1:17" x14ac:dyDescent="0.25">
      <c r="A5534" t="s">
        <v>7727</v>
      </c>
      <c r="B5534" t="s">
        <v>7728</v>
      </c>
      <c r="C5534" t="s">
        <v>7729</v>
      </c>
      <c r="D5534">
        <v>3.8212799999999998E-2</v>
      </c>
      <c r="E5534">
        <v>-8.2977300000000004E-2</v>
      </c>
      <c r="F5534">
        <v>-4.4764499999999999E-2</v>
      </c>
      <c r="G5534">
        <v>-7.7058799999999997E-2</v>
      </c>
      <c r="H5534">
        <v>-8.8895799999999997E-2</v>
      </c>
      <c r="I5534">
        <v>1.37901E-2</v>
      </c>
      <c r="J5534">
        <v>-0.10331899999999999</v>
      </c>
      <c r="K5534" t="s">
        <v>7727</v>
      </c>
      <c r="L5534">
        <v>708</v>
      </c>
      <c r="M5534" t="s">
        <v>19</v>
      </c>
      <c r="N5534" t="s">
        <v>20</v>
      </c>
      <c r="O5534" t="s">
        <v>12190</v>
      </c>
      <c r="P5534">
        <v>3</v>
      </c>
      <c r="Q5534" t="s">
        <v>12191</v>
      </c>
    </row>
    <row r="5535" spans="1:17" x14ac:dyDescent="0.25">
      <c r="A5535" t="s">
        <v>12192</v>
      </c>
      <c r="B5535" t="s">
        <v>12193</v>
      </c>
      <c r="C5535" t="s">
        <v>12194</v>
      </c>
      <c r="D5535">
        <v>3.8106899999999999E-2</v>
      </c>
      <c r="E5535">
        <v>-1.4372400000000001</v>
      </c>
      <c r="F5535">
        <v>-1.39913</v>
      </c>
      <c r="G5535">
        <v>-1.4984200000000001</v>
      </c>
      <c r="H5535">
        <v>-1.3760600000000001</v>
      </c>
      <c r="I5535">
        <v>-1.3077799999999999</v>
      </c>
      <c r="J5535">
        <v>-1.4904900000000001</v>
      </c>
      <c r="K5535" t="s">
        <v>12192</v>
      </c>
      <c r="L5535">
        <v>858</v>
      </c>
      <c r="M5535" t="s">
        <v>19</v>
      </c>
      <c r="N5535" t="s">
        <v>20</v>
      </c>
      <c r="O5535" t="s">
        <v>12195</v>
      </c>
      <c r="P5535">
        <v>2</v>
      </c>
      <c r="Q5535" t="s">
        <v>12196</v>
      </c>
    </row>
    <row r="5536" spans="1:17" x14ac:dyDescent="0.25">
      <c r="A5536" t="s">
        <v>4791</v>
      </c>
      <c r="B5536" t="s">
        <v>4792</v>
      </c>
      <c r="C5536" t="s">
        <v>1252</v>
      </c>
      <c r="D5536">
        <v>3.80635E-2</v>
      </c>
      <c r="E5536">
        <v>-2.4449299999999998</v>
      </c>
      <c r="F5536">
        <v>-2.4068700000000001</v>
      </c>
      <c r="G5536">
        <v>-2.4464700000000001</v>
      </c>
      <c r="H5536">
        <v>-2.4434</v>
      </c>
      <c r="I5536">
        <v>-2.4449299999999998</v>
      </c>
      <c r="J5536">
        <v>-2.3688099999999999</v>
      </c>
      <c r="K5536" t="s">
        <v>4791</v>
      </c>
      <c r="L5536">
        <v>1698</v>
      </c>
      <c r="M5536" t="s">
        <v>19</v>
      </c>
      <c r="N5536" t="s">
        <v>20</v>
      </c>
      <c r="O5536" t="s">
        <v>12197</v>
      </c>
      <c r="P5536">
        <v>6</v>
      </c>
      <c r="Q5536" t="s">
        <v>12198</v>
      </c>
    </row>
    <row r="5537" spans="1:17" x14ac:dyDescent="0.25">
      <c r="A5537" t="s">
        <v>190</v>
      </c>
      <c r="B5537" t="s">
        <v>191</v>
      </c>
      <c r="C5537" t="s">
        <v>168</v>
      </c>
      <c r="D5537">
        <v>3.8042100000000002E-2</v>
      </c>
      <c r="E5537">
        <v>1.9748000000000001</v>
      </c>
      <c r="F5537">
        <v>2.0128499999999998</v>
      </c>
      <c r="G5537">
        <v>2.0389200000000001</v>
      </c>
      <c r="H5537">
        <v>1.9106799999999999</v>
      </c>
      <c r="I5537">
        <v>1.91113</v>
      </c>
      <c r="J5537">
        <v>2.11456</v>
      </c>
      <c r="K5537" t="s">
        <v>190</v>
      </c>
      <c r="L5537">
        <v>75</v>
      </c>
      <c r="M5537" t="s">
        <v>19</v>
      </c>
      <c r="N5537" t="s">
        <v>30</v>
      </c>
      <c r="O5537" t="s">
        <v>4335</v>
      </c>
      <c r="P5537">
        <v>4</v>
      </c>
      <c r="Q5537" t="s">
        <v>4336</v>
      </c>
    </row>
    <row r="5538" spans="1:17" x14ac:dyDescent="0.25">
      <c r="A5538" t="s">
        <v>2417</v>
      </c>
      <c r="B5538" t="s">
        <v>2418</v>
      </c>
      <c r="C5538" t="s">
        <v>2419</v>
      </c>
      <c r="D5538">
        <v>3.8042100000000002E-2</v>
      </c>
      <c r="E5538">
        <v>-1.4275199999999999</v>
      </c>
      <c r="F5538">
        <v>-1.38947</v>
      </c>
      <c r="G5538">
        <v>-1.3807100000000001</v>
      </c>
      <c r="H5538">
        <v>-1.4743299999999999</v>
      </c>
      <c r="I5538">
        <v>-1.35422</v>
      </c>
      <c r="J5538">
        <v>-1.4247300000000001</v>
      </c>
      <c r="K5538" t="s">
        <v>2417</v>
      </c>
      <c r="L5538">
        <v>11</v>
      </c>
      <c r="M5538" t="s">
        <v>42</v>
      </c>
      <c r="N5538" t="s">
        <v>20</v>
      </c>
      <c r="O5538" t="s">
        <v>12199</v>
      </c>
      <c r="P5538">
        <v>4</v>
      </c>
      <c r="Q5538" t="s">
        <v>12200</v>
      </c>
    </row>
    <row r="5539" spans="1:17" x14ac:dyDescent="0.25">
      <c r="A5539" t="s">
        <v>9165</v>
      </c>
      <c r="C5539" t="s">
        <v>9166</v>
      </c>
      <c r="D5539">
        <v>3.8017299999999997E-2</v>
      </c>
      <c r="E5539">
        <v>1.5489599999999999</v>
      </c>
      <c r="F5539">
        <v>1.5869800000000001</v>
      </c>
      <c r="G5539">
        <v>1.56993</v>
      </c>
      <c r="H5539">
        <v>1.52799</v>
      </c>
      <c r="I5539">
        <v>1.60432</v>
      </c>
      <c r="J5539">
        <v>1.5696399999999999</v>
      </c>
      <c r="K5539" t="s">
        <v>9165</v>
      </c>
      <c r="L5539">
        <v>496</v>
      </c>
      <c r="M5539" t="s">
        <v>19</v>
      </c>
      <c r="N5539" t="s">
        <v>20</v>
      </c>
      <c r="O5539" t="s">
        <v>12201</v>
      </c>
      <c r="P5539">
        <v>3</v>
      </c>
      <c r="Q5539" t="s">
        <v>12202</v>
      </c>
    </row>
    <row r="5540" spans="1:17" x14ac:dyDescent="0.25">
      <c r="A5540" t="s">
        <v>1731</v>
      </c>
      <c r="C5540" t="s">
        <v>86</v>
      </c>
      <c r="D5540">
        <v>3.79887E-2</v>
      </c>
      <c r="E5540">
        <v>0.105457</v>
      </c>
      <c r="F5540">
        <v>0.14344599999999999</v>
      </c>
      <c r="G5540">
        <v>6.2503799999999998E-3</v>
      </c>
      <c r="H5540">
        <v>0.20466400000000001</v>
      </c>
      <c r="I5540">
        <v>0.14997099999999999</v>
      </c>
      <c r="J5540">
        <v>0.13692099999999999</v>
      </c>
      <c r="K5540" t="s">
        <v>1731</v>
      </c>
      <c r="L5540">
        <v>965</v>
      </c>
      <c r="M5540" t="s">
        <v>42</v>
      </c>
      <c r="N5540" t="s">
        <v>20</v>
      </c>
      <c r="O5540" t="s">
        <v>12203</v>
      </c>
      <c r="P5540">
        <v>1</v>
      </c>
      <c r="Q5540" t="s">
        <v>12204</v>
      </c>
    </row>
    <row r="5541" spans="1:17" x14ac:dyDescent="0.25">
      <c r="A5541" t="s">
        <v>1731</v>
      </c>
      <c r="C5541" t="s">
        <v>86</v>
      </c>
      <c r="D5541">
        <v>3.79887E-2</v>
      </c>
      <c r="E5541">
        <v>0.105457</v>
      </c>
      <c r="F5541">
        <v>0.14344599999999999</v>
      </c>
      <c r="G5541">
        <v>6.2503799999999998E-3</v>
      </c>
      <c r="H5541">
        <v>0.20466400000000001</v>
      </c>
      <c r="I5541">
        <v>0.14997099999999999</v>
      </c>
      <c r="J5541">
        <v>0.13692099999999999</v>
      </c>
      <c r="K5541" t="s">
        <v>1731</v>
      </c>
      <c r="L5541">
        <v>967</v>
      </c>
      <c r="M5541" t="s">
        <v>42</v>
      </c>
      <c r="N5541" t="s">
        <v>20</v>
      </c>
      <c r="O5541" t="s">
        <v>12203</v>
      </c>
      <c r="P5541">
        <v>3</v>
      </c>
      <c r="Q5541" t="s">
        <v>12205</v>
      </c>
    </row>
    <row r="5542" spans="1:17" x14ac:dyDescent="0.25">
      <c r="A5542" t="s">
        <v>2623</v>
      </c>
      <c r="B5542" t="s">
        <v>2624</v>
      </c>
      <c r="C5542" t="s">
        <v>2625</v>
      </c>
      <c r="D5542">
        <v>3.79829E-2</v>
      </c>
      <c r="E5542">
        <v>-1.63229</v>
      </c>
      <c r="F5542">
        <v>-1.5943000000000001</v>
      </c>
      <c r="G5542">
        <v>-1.63317</v>
      </c>
      <c r="H5542">
        <v>-1.6314</v>
      </c>
      <c r="I5542">
        <v>-1.5754999999999999</v>
      </c>
      <c r="J5542">
        <v>-1.61311</v>
      </c>
      <c r="K5542" t="s">
        <v>2623</v>
      </c>
      <c r="L5542">
        <v>714</v>
      </c>
      <c r="M5542" t="s">
        <v>19</v>
      </c>
      <c r="N5542" t="s">
        <v>20</v>
      </c>
      <c r="O5542" t="s">
        <v>12206</v>
      </c>
      <c r="P5542">
        <v>9</v>
      </c>
      <c r="Q5542" t="s">
        <v>12207</v>
      </c>
    </row>
    <row r="5543" spans="1:17" x14ac:dyDescent="0.25">
      <c r="A5543" t="s">
        <v>12208</v>
      </c>
      <c r="C5543" t="s">
        <v>86</v>
      </c>
      <c r="D5543">
        <v>3.7972499999999999E-2</v>
      </c>
      <c r="E5543">
        <v>2.0289299999999999</v>
      </c>
      <c r="F5543">
        <v>2.06691</v>
      </c>
      <c r="G5543">
        <v>2.0752700000000002</v>
      </c>
      <c r="H5543">
        <v>1.9825999999999999</v>
      </c>
      <c r="I5543">
        <v>2.09538</v>
      </c>
      <c r="J5543">
        <v>2.03843</v>
      </c>
      <c r="K5543" t="s">
        <v>12208</v>
      </c>
      <c r="L5543">
        <v>566</v>
      </c>
      <c r="M5543" t="s">
        <v>19</v>
      </c>
      <c r="N5543" t="s">
        <v>20</v>
      </c>
      <c r="O5543" t="s">
        <v>12209</v>
      </c>
      <c r="P5543">
        <v>10</v>
      </c>
      <c r="Q5543" t="s">
        <v>12210</v>
      </c>
    </row>
    <row r="5544" spans="1:17" x14ac:dyDescent="0.25">
      <c r="A5544" t="s">
        <v>6417</v>
      </c>
      <c r="C5544" t="s">
        <v>86</v>
      </c>
      <c r="D5544">
        <v>3.7942900000000002E-2</v>
      </c>
      <c r="E5544">
        <v>0.49997799999999998</v>
      </c>
      <c r="F5544">
        <v>0.53792099999999998</v>
      </c>
      <c r="G5544">
        <v>0.56981999999999999</v>
      </c>
      <c r="H5544">
        <v>0.43013600000000002</v>
      </c>
      <c r="I5544">
        <v>0.41837099999999999</v>
      </c>
      <c r="J5544">
        <v>0.65747100000000003</v>
      </c>
      <c r="K5544" t="s">
        <v>6417</v>
      </c>
      <c r="L5544">
        <v>422</v>
      </c>
      <c r="M5544" t="s">
        <v>19</v>
      </c>
      <c r="N5544" t="s">
        <v>64</v>
      </c>
      <c r="O5544" t="s">
        <v>11923</v>
      </c>
      <c r="P5544">
        <v>6</v>
      </c>
      <c r="Q5544" t="s">
        <v>11924</v>
      </c>
    </row>
    <row r="5545" spans="1:17" x14ac:dyDescent="0.25">
      <c r="A5545" t="s">
        <v>12211</v>
      </c>
      <c r="B5545" t="s">
        <v>12212</v>
      </c>
      <c r="C5545" t="s">
        <v>12213</v>
      </c>
      <c r="D5545">
        <v>3.7832299999999999E-2</v>
      </c>
      <c r="E5545">
        <v>-0.39605699999999999</v>
      </c>
      <c r="F5545">
        <v>-0.35822500000000002</v>
      </c>
      <c r="G5545">
        <v>-0.34758</v>
      </c>
      <c r="H5545">
        <v>-0.44453399999999998</v>
      </c>
      <c r="I5545">
        <v>-0.32222899999999999</v>
      </c>
      <c r="J5545">
        <v>-0.39422000000000001</v>
      </c>
      <c r="K5545" t="s">
        <v>12211</v>
      </c>
      <c r="L5545">
        <v>36</v>
      </c>
      <c r="M5545" t="s">
        <v>19</v>
      </c>
      <c r="N5545" t="s">
        <v>20</v>
      </c>
      <c r="O5545" t="s">
        <v>12214</v>
      </c>
      <c r="P5545">
        <v>8</v>
      </c>
      <c r="Q5545" t="s">
        <v>12215</v>
      </c>
    </row>
    <row r="5546" spans="1:17" x14ac:dyDescent="0.25">
      <c r="A5546" t="s">
        <v>5239</v>
      </c>
      <c r="B5546" t="s">
        <v>5240</v>
      </c>
      <c r="C5546" t="s">
        <v>5241</v>
      </c>
      <c r="D5546">
        <v>3.7812199999999997E-2</v>
      </c>
      <c r="E5546">
        <v>2.1925599999999998</v>
      </c>
      <c r="F5546">
        <v>2.2303799999999998</v>
      </c>
      <c r="G5546">
        <v>2.1661999999999999</v>
      </c>
      <c r="H5546">
        <v>2.2189299999999998</v>
      </c>
      <c r="I5546">
        <v>2.26525</v>
      </c>
      <c r="J5546">
        <v>2.1955</v>
      </c>
      <c r="K5546" t="s">
        <v>5239</v>
      </c>
      <c r="L5546">
        <v>410</v>
      </c>
      <c r="M5546" t="s">
        <v>19</v>
      </c>
      <c r="N5546" t="s">
        <v>20</v>
      </c>
      <c r="O5546" t="s">
        <v>12216</v>
      </c>
      <c r="P5546">
        <v>3</v>
      </c>
      <c r="Q5546" t="s">
        <v>12217</v>
      </c>
    </row>
    <row r="5547" spans="1:17" x14ac:dyDescent="0.25">
      <c r="A5547" t="s">
        <v>7268</v>
      </c>
      <c r="C5547" t="s">
        <v>7269</v>
      </c>
      <c r="D5547">
        <v>3.7651999999999998E-2</v>
      </c>
      <c r="E5547">
        <v>3.6645599999999998</v>
      </c>
      <c r="F5547">
        <v>3.70221</v>
      </c>
      <c r="G5547">
        <v>3.65347</v>
      </c>
      <c r="H5547">
        <v>3.6756500000000001</v>
      </c>
      <c r="I5547">
        <v>3.7814999999999999</v>
      </c>
      <c r="J5547">
        <v>3.6229200000000001</v>
      </c>
      <c r="K5547" t="s">
        <v>7268</v>
      </c>
      <c r="L5547">
        <v>393</v>
      </c>
      <c r="M5547" t="s">
        <v>19</v>
      </c>
      <c r="N5547" t="s">
        <v>20</v>
      </c>
      <c r="O5547" t="s">
        <v>12218</v>
      </c>
      <c r="P5547">
        <v>3</v>
      </c>
      <c r="Q5547" t="s">
        <v>12219</v>
      </c>
    </row>
    <row r="5548" spans="1:17" x14ac:dyDescent="0.25">
      <c r="A5548" t="s">
        <v>2730</v>
      </c>
      <c r="B5548" t="s">
        <v>2731</v>
      </c>
      <c r="C5548" t="s">
        <v>2732</v>
      </c>
      <c r="D5548">
        <v>3.7597699999999998E-2</v>
      </c>
      <c r="E5548">
        <v>-0.38028699999999999</v>
      </c>
      <c r="F5548">
        <v>-0.34268999999999999</v>
      </c>
      <c r="G5548">
        <v>-0.37023899999999998</v>
      </c>
      <c r="H5548">
        <v>-0.39033499999999999</v>
      </c>
      <c r="I5548">
        <v>-0.35114899999999999</v>
      </c>
      <c r="J5548">
        <v>-0.33423000000000003</v>
      </c>
      <c r="K5548" t="s">
        <v>2730</v>
      </c>
      <c r="L5548">
        <v>398</v>
      </c>
      <c r="M5548" t="s">
        <v>19</v>
      </c>
      <c r="N5548" t="s">
        <v>20</v>
      </c>
      <c r="O5548" t="s">
        <v>12220</v>
      </c>
      <c r="P5548">
        <v>4</v>
      </c>
      <c r="Q5548" t="s">
        <v>12221</v>
      </c>
    </row>
    <row r="5549" spans="1:17" x14ac:dyDescent="0.25">
      <c r="A5549" t="s">
        <v>12222</v>
      </c>
      <c r="C5549" t="s">
        <v>86</v>
      </c>
      <c r="D5549">
        <v>3.7596699999999997E-2</v>
      </c>
      <c r="E5549">
        <v>-0.430647</v>
      </c>
      <c r="F5549">
        <v>-0.39305000000000001</v>
      </c>
      <c r="G5549">
        <v>-0.53333900000000001</v>
      </c>
      <c r="H5549">
        <v>-0.327955</v>
      </c>
      <c r="I5549">
        <v>-0.36598999999999998</v>
      </c>
      <c r="J5549">
        <v>-0.42011100000000001</v>
      </c>
      <c r="K5549" t="s">
        <v>12222</v>
      </c>
      <c r="L5549">
        <v>2633</v>
      </c>
      <c r="M5549" t="s">
        <v>19</v>
      </c>
      <c r="N5549" t="s">
        <v>20</v>
      </c>
      <c r="O5549" t="s">
        <v>12223</v>
      </c>
      <c r="P5549">
        <v>13</v>
      </c>
      <c r="Q5549" t="s">
        <v>12224</v>
      </c>
    </row>
    <row r="5550" spans="1:17" x14ac:dyDescent="0.25">
      <c r="A5550" t="s">
        <v>2783</v>
      </c>
      <c r="C5550" t="s">
        <v>2784</v>
      </c>
      <c r="D5550">
        <v>3.7482300000000003E-2</v>
      </c>
      <c r="E5550">
        <v>0.81801800000000002</v>
      </c>
      <c r="F5550">
        <v>0.85550000000000004</v>
      </c>
      <c r="G5550">
        <v>0.79981000000000002</v>
      </c>
      <c r="H5550">
        <v>0.83622600000000002</v>
      </c>
      <c r="I5550">
        <v>0.82279999999999998</v>
      </c>
      <c r="J5550">
        <v>0.88820100000000002</v>
      </c>
      <c r="K5550" t="s">
        <v>2783</v>
      </c>
      <c r="L5550">
        <v>402</v>
      </c>
      <c r="M5550" t="s">
        <v>19</v>
      </c>
      <c r="N5550" t="s">
        <v>64</v>
      </c>
      <c r="O5550" t="s">
        <v>12225</v>
      </c>
      <c r="P5550">
        <v>8</v>
      </c>
      <c r="Q5550" t="s">
        <v>12226</v>
      </c>
    </row>
    <row r="5551" spans="1:17" x14ac:dyDescent="0.25">
      <c r="A5551" t="s">
        <v>1893</v>
      </c>
      <c r="B5551" t="s">
        <v>977</v>
      </c>
      <c r="C5551" t="s">
        <v>674</v>
      </c>
      <c r="D5551">
        <v>3.7463200000000002E-2</v>
      </c>
      <c r="E5551">
        <v>-1.63442</v>
      </c>
      <c r="F5551">
        <v>-1.5969599999999999</v>
      </c>
      <c r="G5551">
        <v>-1.56</v>
      </c>
      <c r="H5551">
        <v>-1.70885</v>
      </c>
      <c r="I5551">
        <v>-1.6507099999999999</v>
      </c>
      <c r="J5551">
        <v>-1.54321</v>
      </c>
      <c r="K5551" t="s">
        <v>1893</v>
      </c>
      <c r="L5551">
        <v>1378</v>
      </c>
      <c r="M5551" t="s">
        <v>42</v>
      </c>
      <c r="N5551" t="s">
        <v>64</v>
      </c>
      <c r="O5551" t="s">
        <v>12227</v>
      </c>
      <c r="P5551">
        <v>13</v>
      </c>
      <c r="Q5551" t="s">
        <v>12228</v>
      </c>
    </row>
    <row r="5552" spans="1:17" x14ac:dyDescent="0.25">
      <c r="A5552" t="s">
        <v>1790</v>
      </c>
      <c r="B5552" t="s">
        <v>1791</v>
      </c>
      <c r="C5552" t="s">
        <v>1792</v>
      </c>
      <c r="D5552">
        <v>3.7447899999999999E-2</v>
      </c>
      <c r="E5552">
        <v>4.1195300000000001</v>
      </c>
      <c r="F5552">
        <v>4.1569799999999999</v>
      </c>
      <c r="G5552">
        <v>4.1139400000000004</v>
      </c>
      <c r="H5552">
        <v>4.1251199999999999</v>
      </c>
      <c r="I5552">
        <v>4.1712600000000002</v>
      </c>
      <c r="J5552">
        <v>4.1426999999999996</v>
      </c>
      <c r="K5552" t="s">
        <v>1790</v>
      </c>
      <c r="L5552">
        <v>1893</v>
      </c>
      <c r="M5552" t="s">
        <v>19</v>
      </c>
      <c r="N5552" t="s">
        <v>20</v>
      </c>
      <c r="O5552" t="s">
        <v>12229</v>
      </c>
      <c r="P5552">
        <v>8</v>
      </c>
      <c r="Q5552" t="s">
        <v>12230</v>
      </c>
    </row>
    <row r="5553" spans="1:17" x14ac:dyDescent="0.25">
      <c r="A5553" t="s">
        <v>2524</v>
      </c>
      <c r="B5553" t="s">
        <v>2525</v>
      </c>
      <c r="C5553" t="s">
        <v>2526</v>
      </c>
      <c r="D5553">
        <v>3.7323000000000002E-2</v>
      </c>
      <c r="E5553">
        <v>-1.0526899999999999</v>
      </c>
      <c r="F5553">
        <v>-1.01536</v>
      </c>
      <c r="G5553">
        <v>-1.0482499999999999</v>
      </c>
      <c r="H5553">
        <v>-1.0571299999999999</v>
      </c>
      <c r="I5553">
        <v>-1.0572600000000001</v>
      </c>
      <c r="J5553">
        <v>-0.97347099999999998</v>
      </c>
      <c r="K5553" t="s">
        <v>2524</v>
      </c>
      <c r="L5553">
        <v>206</v>
      </c>
      <c r="M5553" t="s">
        <v>19</v>
      </c>
      <c r="N5553" t="s">
        <v>20</v>
      </c>
      <c r="O5553" t="s">
        <v>12231</v>
      </c>
      <c r="P5553">
        <v>3</v>
      </c>
      <c r="Q5553" t="s">
        <v>12232</v>
      </c>
    </row>
    <row r="5554" spans="1:17" x14ac:dyDescent="0.25">
      <c r="A5554" t="s">
        <v>4967</v>
      </c>
      <c r="C5554" t="s">
        <v>4968</v>
      </c>
      <c r="D5554">
        <v>3.72877E-2</v>
      </c>
      <c r="E5554">
        <v>2.0709399999999998</v>
      </c>
      <c r="F5554">
        <v>2.1082299999999998</v>
      </c>
      <c r="G5554">
        <v>2.0975299999999999</v>
      </c>
      <c r="H5554">
        <v>2.0443600000000002</v>
      </c>
      <c r="I5554">
        <v>2.0538400000000001</v>
      </c>
      <c r="J5554">
        <v>2.16262</v>
      </c>
      <c r="K5554" t="s">
        <v>4967</v>
      </c>
      <c r="L5554">
        <v>491</v>
      </c>
      <c r="M5554" t="s">
        <v>19</v>
      </c>
      <c r="N5554" t="s">
        <v>64</v>
      </c>
      <c r="O5554" t="s">
        <v>12233</v>
      </c>
      <c r="P5554">
        <v>12</v>
      </c>
      <c r="Q5554" t="s">
        <v>12234</v>
      </c>
    </row>
    <row r="5555" spans="1:17" x14ac:dyDescent="0.25">
      <c r="A5555" t="s">
        <v>2227</v>
      </c>
      <c r="C5555" t="s">
        <v>86</v>
      </c>
      <c r="D5555">
        <v>3.7122700000000002E-2</v>
      </c>
      <c r="E5555">
        <v>2.08284</v>
      </c>
      <c r="F5555">
        <v>2.1199599999999998</v>
      </c>
      <c r="G5555">
        <v>2.1002299999999998</v>
      </c>
      <c r="H5555">
        <v>2.0654400000000002</v>
      </c>
      <c r="I5555">
        <v>2.1829000000000001</v>
      </c>
      <c r="J5555">
        <v>2.0570200000000001</v>
      </c>
      <c r="K5555" t="s">
        <v>2227</v>
      </c>
      <c r="L5555">
        <v>260</v>
      </c>
      <c r="M5555" t="s">
        <v>19</v>
      </c>
      <c r="N5555" t="s">
        <v>20</v>
      </c>
      <c r="O5555" t="s">
        <v>12235</v>
      </c>
      <c r="P5555">
        <v>7</v>
      </c>
      <c r="Q5555" t="s">
        <v>12236</v>
      </c>
    </row>
    <row r="5556" spans="1:17" x14ac:dyDescent="0.25">
      <c r="A5556" t="s">
        <v>11533</v>
      </c>
      <c r="C5556" t="s">
        <v>11534</v>
      </c>
      <c r="D5556">
        <v>3.7113199999999999E-2</v>
      </c>
      <c r="E5556">
        <v>1.33647</v>
      </c>
      <c r="F5556">
        <v>1.37358</v>
      </c>
      <c r="G5556">
        <v>1.35415</v>
      </c>
      <c r="H5556">
        <v>1.3187800000000001</v>
      </c>
      <c r="I5556">
        <v>1.38131</v>
      </c>
      <c r="J5556">
        <v>1.36585</v>
      </c>
      <c r="K5556" t="s">
        <v>11533</v>
      </c>
      <c r="L5556">
        <v>5309</v>
      </c>
      <c r="M5556" t="s">
        <v>19</v>
      </c>
      <c r="N5556" t="s">
        <v>20</v>
      </c>
      <c r="O5556" t="s">
        <v>12237</v>
      </c>
      <c r="P5556">
        <v>3</v>
      </c>
      <c r="Q5556" t="s">
        <v>12238</v>
      </c>
    </row>
    <row r="5557" spans="1:17" x14ac:dyDescent="0.25">
      <c r="A5557" t="s">
        <v>12239</v>
      </c>
      <c r="C5557" t="s">
        <v>86</v>
      </c>
      <c r="D5557">
        <v>3.71084E-2</v>
      </c>
      <c r="E5557">
        <v>-2.0424799999999999</v>
      </c>
      <c r="F5557">
        <v>-2.0053700000000001</v>
      </c>
      <c r="G5557">
        <v>-1.9920599999999999</v>
      </c>
      <c r="H5557">
        <v>-2.0929099999999998</v>
      </c>
      <c r="I5557">
        <v>-1.9964500000000001</v>
      </c>
      <c r="J5557">
        <v>-2.0143</v>
      </c>
      <c r="K5557" t="s">
        <v>12239</v>
      </c>
      <c r="L5557">
        <v>10</v>
      </c>
      <c r="M5557" t="s">
        <v>19</v>
      </c>
      <c r="N5557" t="s">
        <v>20</v>
      </c>
      <c r="O5557" t="s">
        <v>12240</v>
      </c>
      <c r="P5557">
        <v>10</v>
      </c>
      <c r="Q5557" t="s">
        <v>12241</v>
      </c>
    </row>
    <row r="5558" spans="1:17" x14ac:dyDescent="0.25">
      <c r="A5558" t="s">
        <v>3108</v>
      </c>
      <c r="C5558" t="s">
        <v>86</v>
      </c>
      <c r="D5558">
        <v>3.6952499999999999E-2</v>
      </c>
      <c r="E5558">
        <v>-3.1416400000000002</v>
      </c>
      <c r="F5558">
        <v>-3.1046800000000001</v>
      </c>
      <c r="G5558">
        <v>-3.0969500000000001</v>
      </c>
      <c r="H5558">
        <v>-3.1863299999999999</v>
      </c>
      <c r="I5558">
        <v>-3.22533</v>
      </c>
      <c r="J5558">
        <v>-2.9840399999999998</v>
      </c>
      <c r="K5558" t="s">
        <v>3108</v>
      </c>
      <c r="L5558">
        <v>2078</v>
      </c>
      <c r="M5558" t="s">
        <v>19</v>
      </c>
      <c r="N5558" t="s">
        <v>64</v>
      </c>
      <c r="O5558" t="s">
        <v>4186</v>
      </c>
      <c r="P5558">
        <v>11</v>
      </c>
      <c r="Q5558" t="s">
        <v>4187</v>
      </c>
    </row>
    <row r="5559" spans="1:17" x14ac:dyDescent="0.25">
      <c r="A5559" t="s">
        <v>3108</v>
      </c>
      <c r="C5559" t="s">
        <v>86</v>
      </c>
      <c r="D5559">
        <v>3.6952499999999999E-2</v>
      </c>
      <c r="E5559">
        <v>-3.1416400000000002</v>
      </c>
      <c r="F5559">
        <v>-3.1046800000000001</v>
      </c>
      <c r="G5559">
        <v>-3.0969500000000001</v>
      </c>
      <c r="H5559">
        <v>-3.1863299999999999</v>
      </c>
      <c r="I5559">
        <v>-3.22533</v>
      </c>
      <c r="J5559">
        <v>-2.9840399999999998</v>
      </c>
      <c r="K5559" t="s">
        <v>3108</v>
      </c>
      <c r="L5559">
        <v>2089</v>
      </c>
      <c r="M5559" t="s">
        <v>19</v>
      </c>
      <c r="N5559" t="s">
        <v>64</v>
      </c>
      <c r="O5559" t="s">
        <v>12242</v>
      </c>
      <c r="P5559">
        <v>22</v>
      </c>
      <c r="Q5559" t="s">
        <v>12243</v>
      </c>
    </row>
    <row r="5560" spans="1:17" x14ac:dyDescent="0.25">
      <c r="A5560" t="s">
        <v>2276</v>
      </c>
      <c r="B5560" t="s">
        <v>2277</v>
      </c>
      <c r="C5560" t="s">
        <v>2278</v>
      </c>
      <c r="D5560">
        <v>3.6942500000000003E-2</v>
      </c>
      <c r="E5560">
        <v>-1.3287500000000001E-2</v>
      </c>
      <c r="F5560">
        <v>2.36549E-2</v>
      </c>
      <c r="G5560">
        <v>-0.15015000000000001</v>
      </c>
      <c r="H5560">
        <v>0.123575</v>
      </c>
      <c r="I5560">
        <v>-9.1449699999999995E-2</v>
      </c>
      <c r="J5560">
        <v>0.13875999999999999</v>
      </c>
      <c r="K5560" t="s">
        <v>2276</v>
      </c>
      <c r="L5560">
        <v>645</v>
      </c>
      <c r="M5560" t="s">
        <v>19</v>
      </c>
      <c r="N5560" t="s">
        <v>20</v>
      </c>
      <c r="O5560" t="s">
        <v>12244</v>
      </c>
      <c r="P5560">
        <v>4</v>
      </c>
      <c r="Q5560" t="s">
        <v>12245</v>
      </c>
    </row>
    <row r="5561" spans="1:17" x14ac:dyDescent="0.25">
      <c r="A5561" t="s">
        <v>3280</v>
      </c>
      <c r="C5561" t="s">
        <v>3281</v>
      </c>
      <c r="D5561">
        <v>3.6932E-2</v>
      </c>
      <c r="E5561">
        <v>-0.98952700000000005</v>
      </c>
      <c r="F5561">
        <v>-0.95259499999999997</v>
      </c>
      <c r="G5561">
        <v>-0.99412900000000004</v>
      </c>
      <c r="H5561">
        <v>-0.98492400000000002</v>
      </c>
      <c r="I5561">
        <v>-0.90703999999999996</v>
      </c>
      <c r="J5561">
        <v>-0.99814999999999998</v>
      </c>
      <c r="K5561" t="s">
        <v>3280</v>
      </c>
      <c r="L5561">
        <v>193</v>
      </c>
      <c r="M5561" t="s">
        <v>19</v>
      </c>
      <c r="N5561" t="s">
        <v>20</v>
      </c>
      <c r="O5561" t="s">
        <v>3999</v>
      </c>
      <c r="P5561">
        <v>6</v>
      </c>
      <c r="Q5561" t="s">
        <v>4000</v>
      </c>
    </row>
    <row r="5562" spans="1:17" x14ac:dyDescent="0.25">
      <c r="A5562" t="s">
        <v>3708</v>
      </c>
      <c r="C5562" t="s">
        <v>3709</v>
      </c>
      <c r="D5562">
        <v>3.6847100000000001E-2</v>
      </c>
      <c r="E5562">
        <v>1.1271899999999999</v>
      </c>
      <c r="F5562">
        <v>1.1640299999999999</v>
      </c>
      <c r="G5562">
        <v>1.22773</v>
      </c>
      <c r="H5562">
        <v>1.0266500000000001</v>
      </c>
      <c r="I5562">
        <v>1.1855599999999999</v>
      </c>
      <c r="J5562">
        <v>1.1425099999999999</v>
      </c>
      <c r="K5562" t="s">
        <v>3708</v>
      </c>
      <c r="L5562">
        <v>2412</v>
      </c>
      <c r="M5562" t="s">
        <v>19</v>
      </c>
      <c r="N5562" t="s">
        <v>64</v>
      </c>
      <c r="O5562" t="s">
        <v>10659</v>
      </c>
      <c r="P5562">
        <v>6</v>
      </c>
      <c r="Q5562" t="s">
        <v>10660</v>
      </c>
    </row>
    <row r="5563" spans="1:17" x14ac:dyDescent="0.25">
      <c r="A5563" t="s">
        <v>1981</v>
      </c>
      <c r="C5563" t="s">
        <v>86</v>
      </c>
      <c r="D5563">
        <v>3.6691700000000001E-2</v>
      </c>
      <c r="E5563">
        <v>-1.46374</v>
      </c>
      <c r="F5563">
        <v>-1.4270400000000001</v>
      </c>
      <c r="G5563">
        <v>-1.3922000000000001</v>
      </c>
      <c r="H5563">
        <v>-1.5352699999999999</v>
      </c>
      <c r="I5563">
        <v>-1.46173</v>
      </c>
      <c r="J5563">
        <v>-1.39236</v>
      </c>
      <c r="K5563" t="s">
        <v>1981</v>
      </c>
      <c r="L5563">
        <v>463</v>
      </c>
      <c r="M5563" t="s">
        <v>19</v>
      </c>
      <c r="N5563" t="s">
        <v>20</v>
      </c>
      <c r="O5563" t="s">
        <v>12246</v>
      </c>
      <c r="P5563">
        <v>2</v>
      </c>
      <c r="Q5563" t="s">
        <v>12247</v>
      </c>
    </row>
    <row r="5564" spans="1:17" x14ac:dyDescent="0.25">
      <c r="A5564" t="s">
        <v>7415</v>
      </c>
      <c r="C5564" t="s">
        <v>7416</v>
      </c>
      <c r="D5564">
        <v>3.6632499999999998E-2</v>
      </c>
      <c r="E5564">
        <v>-0.33410699999999999</v>
      </c>
      <c r="F5564">
        <v>-0.29747499999999999</v>
      </c>
      <c r="G5564">
        <v>-0.43606</v>
      </c>
      <c r="H5564">
        <v>-0.232155</v>
      </c>
      <c r="I5564">
        <v>-0.17713899999999999</v>
      </c>
      <c r="J5564">
        <v>-0.41781000000000001</v>
      </c>
      <c r="K5564" t="s">
        <v>7415</v>
      </c>
      <c r="L5564">
        <v>97</v>
      </c>
      <c r="M5564" t="s">
        <v>19</v>
      </c>
      <c r="N5564" t="s">
        <v>20</v>
      </c>
      <c r="O5564" t="s">
        <v>12248</v>
      </c>
      <c r="P5564">
        <v>1</v>
      </c>
      <c r="Q5564" t="s">
        <v>12249</v>
      </c>
    </row>
    <row r="5565" spans="1:17" x14ac:dyDescent="0.25">
      <c r="A5565" t="s">
        <v>3900</v>
      </c>
      <c r="B5565" t="s">
        <v>3901</v>
      </c>
      <c r="C5565" t="s">
        <v>86</v>
      </c>
      <c r="D5565">
        <v>3.6617299999999998E-2</v>
      </c>
      <c r="E5565">
        <v>-1.1443099999999999</v>
      </c>
      <c r="F5565">
        <v>-1.1076900000000001</v>
      </c>
      <c r="G5565">
        <v>-1.1087100000000001</v>
      </c>
      <c r="H5565">
        <v>-1.17991</v>
      </c>
      <c r="I5565">
        <v>-1.0530200000000001</v>
      </c>
      <c r="J5565">
        <v>-1.1623699999999999</v>
      </c>
      <c r="K5565" t="s">
        <v>3900</v>
      </c>
      <c r="L5565">
        <v>14</v>
      </c>
      <c r="M5565" t="s">
        <v>19</v>
      </c>
      <c r="N5565" t="s">
        <v>20</v>
      </c>
      <c r="O5565" t="s">
        <v>12250</v>
      </c>
      <c r="P5565">
        <v>7</v>
      </c>
      <c r="Q5565" t="s">
        <v>12251</v>
      </c>
    </row>
    <row r="5566" spans="1:17" x14ac:dyDescent="0.25">
      <c r="A5566" t="s">
        <v>6050</v>
      </c>
      <c r="C5566" t="s">
        <v>86</v>
      </c>
      <c r="D5566">
        <v>3.6611600000000001E-2</v>
      </c>
      <c r="E5566">
        <v>3.2011799999999999</v>
      </c>
      <c r="F5566">
        <v>3.2377899999999999</v>
      </c>
      <c r="G5566">
        <v>3.1742599999999999</v>
      </c>
      <c r="H5566">
        <v>3.22811</v>
      </c>
      <c r="I5566">
        <v>3.1691699999999998</v>
      </c>
      <c r="J5566">
        <v>3.3064200000000001</v>
      </c>
      <c r="K5566" t="s">
        <v>6050</v>
      </c>
      <c r="L5566">
        <v>92</v>
      </c>
      <c r="M5566" t="s">
        <v>19</v>
      </c>
      <c r="N5566" t="s">
        <v>64</v>
      </c>
      <c r="O5566" t="s">
        <v>7298</v>
      </c>
      <c r="P5566">
        <v>6</v>
      </c>
      <c r="Q5566" t="s">
        <v>7299</v>
      </c>
    </row>
    <row r="5567" spans="1:17" x14ac:dyDescent="0.25">
      <c r="A5567" t="s">
        <v>12252</v>
      </c>
      <c r="B5567" t="s">
        <v>12253</v>
      </c>
      <c r="C5567" t="s">
        <v>12254</v>
      </c>
      <c r="D5567">
        <v>3.65324E-2</v>
      </c>
      <c r="E5567">
        <v>-1.54291</v>
      </c>
      <c r="F5567">
        <v>-1.5063800000000001</v>
      </c>
      <c r="G5567">
        <v>-1.5130999999999999</v>
      </c>
      <c r="H5567">
        <v>-1.5727199999999999</v>
      </c>
      <c r="I5567">
        <v>-1.58029</v>
      </c>
      <c r="J5567">
        <v>-1.4324600000000001</v>
      </c>
      <c r="K5567" t="s">
        <v>12252</v>
      </c>
      <c r="L5567">
        <v>92</v>
      </c>
      <c r="M5567" t="s">
        <v>42</v>
      </c>
      <c r="N5567" t="s">
        <v>20</v>
      </c>
      <c r="O5567" t="s">
        <v>12255</v>
      </c>
      <c r="P5567">
        <v>8</v>
      </c>
      <c r="Q5567" t="s">
        <v>12256</v>
      </c>
    </row>
    <row r="5568" spans="1:17" x14ac:dyDescent="0.25">
      <c r="A5568" t="s">
        <v>2106</v>
      </c>
      <c r="B5568" t="s">
        <v>2107</v>
      </c>
      <c r="C5568" t="s">
        <v>2108</v>
      </c>
      <c r="D5568">
        <v>3.6377899999999998E-2</v>
      </c>
      <c r="E5568">
        <v>-0.37020199999999998</v>
      </c>
      <c r="F5568">
        <v>-0.33382400000000001</v>
      </c>
      <c r="G5568">
        <v>-0.43919900000000001</v>
      </c>
      <c r="H5568">
        <v>-0.301205</v>
      </c>
      <c r="I5568">
        <v>-0.25478899999999999</v>
      </c>
      <c r="J5568">
        <v>-0.41285899999999998</v>
      </c>
      <c r="K5568" t="s">
        <v>2106</v>
      </c>
      <c r="L5568">
        <v>86</v>
      </c>
      <c r="M5568" t="s">
        <v>19</v>
      </c>
      <c r="N5568" t="s">
        <v>20</v>
      </c>
      <c r="O5568" t="s">
        <v>12257</v>
      </c>
      <c r="P5568">
        <v>4</v>
      </c>
      <c r="Q5568" t="s">
        <v>12258</v>
      </c>
    </row>
    <row r="5569" spans="1:17" x14ac:dyDescent="0.25">
      <c r="A5569" t="s">
        <v>914</v>
      </c>
      <c r="B5569" t="s">
        <v>915</v>
      </c>
      <c r="C5569" t="s">
        <v>916</v>
      </c>
      <c r="D5569">
        <v>3.6367400000000001E-2</v>
      </c>
      <c r="E5569">
        <v>6.9053500000000003</v>
      </c>
      <c r="F5569">
        <v>6.9417200000000001</v>
      </c>
      <c r="G5569">
        <v>7.0065499999999998</v>
      </c>
      <c r="H5569">
        <v>6.8041499999999999</v>
      </c>
      <c r="I5569">
        <v>6.9157400000000004</v>
      </c>
      <c r="J5569">
        <v>6.9676900000000002</v>
      </c>
      <c r="K5569" t="s">
        <v>914</v>
      </c>
      <c r="L5569">
        <v>240</v>
      </c>
      <c r="M5569" t="s">
        <v>19</v>
      </c>
      <c r="N5569" t="s">
        <v>20</v>
      </c>
      <c r="O5569" t="s">
        <v>12259</v>
      </c>
      <c r="P5569">
        <v>26</v>
      </c>
      <c r="Q5569" t="s">
        <v>12260</v>
      </c>
    </row>
    <row r="5570" spans="1:17" x14ac:dyDescent="0.25">
      <c r="A5570" t="s">
        <v>1766</v>
      </c>
      <c r="B5570" t="s">
        <v>1767</v>
      </c>
      <c r="C5570" t="s">
        <v>1768</v>
      </c>
      <c r="D5570">
        <v>3.6327400000000003E-2</v>
      </c>
      <c r="E5570">
        <v>-1.9756199999999999</v>
      </c>
      <c r="F5570">
        <v>-1.93929</v>
      </c>
      <c r="G5570">
        <v>-1.9557800000000001</v>
      </c>
      <c r="H5570">
        <v>-1.99546</v>
      </c>
      <c r="I5570">
        <v>-1.84718</v>
      </c>
      <c r="J5570">
        <v>-2.0314100000000002</v>
      </c>
      <c r="K5570" t="s">
        <v>1766</v>
      </c>
      <c r="L5570">
        <v>2364</v>
      </c>
      <c r="M5570" t="s">
        <v>42</v>
      </c>
      <c r="N5570" t="s">
        <v>20</v>
      </c>
      <c r="O5570" t="s">
        <v>12261</v>
      </c>
      <c r="P5570">
        <v>5</v>
      </c>
      <c r="Q5570" t="s">
        <v>12262</v>
      </c>
    </row>
    <row r="5571" spans="1:17" x14ac:dyDescent="0.25">
      <c r="A5571" t="s">
        <v>3623</v>
      </c>
      <c r="B5571" t="s">
        <v>3624</v>
      </c>
      <c r="C5571" t="s">
        <v>3625</v>
      </c>
      <c r="D5571">
        <v>3.5922999999999997E-2</v>
      </c>
      <c r="E5571">
        <v>0.44677299999999998</v>
      </c>
      <c r="F5571">
        <v>0.48269600000000001</v>
      </c>
      <c r="G5571">
        <v>0.44703100000000001</v>
      </c>
      <c r="H5571">
        <v>0.44651400000000002</v>
      </c>
      <c r="I5571">
        <v>0.45613100000000001</v>
      </c>
      <c r="J5571">
        <v>0.50926000000000005</v>
      </c>
      <c r="K5571" t="s">
        <v>3623</v>
      </c>
      <c r="L5571">
        <v>1073</v>
      </c>
      <c r="M5571" t="s">
        <v>42</v>
      </c>
      <c r="N5571" t="s">
        <v>20</v>
      </c>
      <c r="O5571" t="s">
        <v>12263</v>
      </c>
      <c r="P5571">
        <v>17</v>
      </c>
      <c r="Q5571" t="s">
        <v>12264</v>
      </c>
    </row>
    <row r="5572" spans="1:17" x14ac:dyDescent="0.25">
      <c r="A5572" t="s">
        <v>10114</v>
      </c>
      <c r="C5572" t="s">
        <v>86</v>
      </c>
      <c r="D5572">
        <v>3.5917299999999999E-2</v>
      </c>
      <c r="E5572">
        <v>-2.5158100000000001</v>
      </c>
      <c r="F5572">
        <v>-2.4799000000000002</v>
      </c>
      <c r="G5572">
        <v>-2.4169299999999998</v>
      </c>
      <c r="H5572">
        <v>-2.6147</v>
      </c>
      <c r="I5572">
        <v>-2.3574999999999999</v>
      </c>
      <c r="J5572">
        <v>-2.60229</v>
      </c>
      <c r="K5572" t="s">
        <v>10114</v>
      </c>
      <c r="L5572">
        <v>6</v>
      </c>
      <c r="M5572" t="s">
        <v>42</v>
      </c>
      <c r="N5572" t="s">
        <v>20</v>
      </c>
      <c r="O5572" t="s">
        <v>12265</v>
      </c>
      <c r="P5572">
        <v>5</v>
      </c>
      <c r="Q5572" t="s">
        <v>12266</v>
      </c>
    </row>
    <row r="5573" spans="1:17" x14ac:dyDescent="0.25">
      <c r="A5573" t="s">
        <v>9789</v>
      </c>
      <c r="C5573" t="s">
        <v>143</v>
      </c>
      <c r="D5573">
        <v>3.58973E-2</v>
      </c>
      <c r="E5573">
        <v>0.73557300000000003</v>
      </c>
      <c r="F5573">
        <v>0.77146999999999999</v>
      </c>
      <c r="G5573">
        <v>0.77061100000000005</v>
      </c>
      <c r="H5573">
        <v>0.70053500000000002</v>
      </c>
      <c r="I5573">
        <v>0.77843099999999998</v>
      </c>
      <c r="J5573">
        <v>0.76450899999999999</v>
      </c>
      <c r="K5573" t="s">
        <v>9789</v>
      </c>
      <c r="L5573">
        <v>1582</v>
      </c>
      <c r="M5573" t="s">
        <v>42</v>
      </c>
      <c r="N5573" t="s">
        <v>64</v>
      </c>
      <c r="O5573" t="s">
        <v>12267</v>
      </c>
      <c r="P5573">
        <v>8</v>
      </c>
      <c r="Q5573" t="s">
        <v>12268</v>
      </c>
    </row>
    <row r="5574" spans="1:17" x14ac:dyDescent="0.25">
      <c r="A5574" t="s">
        <v>1901</v>
      </c>
      <c r="C5574" t="s">
        <v>86</v>
      </c>
      <c r="D5574">
        <v>3.58686E-2</v>
      </c>
      <c r="E5574">
        <v>1.16774</v>
      </c>
      <c r="F5574">
        <v>1.2036100000000001</v>
      </c>
      <c r="G5574">
        <v>1.1436500000000001</v>
      </c>
      <c r="H5574">
        <v>1.1918200000000001</v>
      </c>
      <c r="I5574">
        <v>1.1808399999999999</v>
      </c>
      <c r="J5574">
        <v>1.22637</v>
      </c>
      <c r="K5574" t="s">
        <v>1901</v>
      </c>
      <c r="L5574">
        <v>1049</v>
      </c>
      <c r="M5574" t="s">
        <v>19</v>
      </c>
      <c r="N5574" t="s">
        <v>20</v>
      </c>
      <c r="O5574" t="s">
        <v>12269</v>
      </c>
      <c r="P5574">
        <v>8</v>
      </c>
      <c r="Q5574" t="s">
        <v>12270</v>
      </c>
    </row>
    <row r="5575" spans="1:17" x14ac:dyDescent="0.25">
      <c r="A5575" t="s">
        <v>12271</v>
      </c>
      <c r="B5575" t="s">
        <v>12272</v>
      </c>
      <c r="C5575" t="s">
        <v>12273</v>
      </c>
      <c r="D5575">
        <v>3.5827600000000001E-2</v>
      </c>
      <c r="E5575">
        <v>0.95789199999999997</v>
      </c>
      <c r="F5575">
        <v>0.99372000000000005</v>
      </c>
      <c r="G5575">
        <v>1.0037</v>
      </c>
      <c r="H5575">
        <v>0.91208500000000003</v>
      </c>
      <c r="I5575">
        <v>1.19411</v>
      </c>
      <c r="J5575">
        <v>0.79332899999999995</v>
      </c>
      <c r="K5575" t="s">
        <v>12271</v>
      </c>
      <c r="L5575">
        <v>913</v>
      </c>
      <c r="M5575" t="s">
        <v>19</v>
      </c>
      <c r="N5575" t="s">
        <v>20</v>
      </c>
      <c r="O5575" t="s">
        <v>12274</v>
      </c>
      <c r="P5575">
        <v>15</v>
      </c>
      <c r="Q5575" t="s">
        <v>12275</v>
      </c>
    </row>
    <row r="5576" spans="1:17" x14ac:dyDescent="0.25">
      <c r="A5576" t="s">
        <v>5496</v>
      </c>
      <c r="C5576" t="s">
        <v>5497</v>
      </c>
      <c r="D5576">
        <v>3.57962E-2</v>
      </c>
      <c r="E5576">
        <v>3.5909599999999999</v>
      </c>
      <c r="F5576">
        <v>3.62676</v>
      </c>
      <c r="G5576">
        <v>3.6908500000000002</v>
      </c>
      <c r="H5576">
        <v>3.4910800000000002</v>
      </c>
      <c r="I5576">
        <v>3.6572</v>
      </c>
      <c r="J5576">
        <v>3.59632</v>
      </c>
      <c r="K5576" t="s">
        <v>5496</v>
      </c>
      <c r="L5576">
        <v>1008</v>
      </c>
      <c r="M5576" t="s">
        <v>19</v>
      </c>
      <c r="N5576" t="s">
        <v>20</v>
      </c>
      <c r="O5576" t="s">
        <v>12276</v>
      </c>
      <c r="P5576">
        <v>11</v>
      </c>
      <c r="Q5576" t="s">
        <v>12277</v>
      </c>
    </row>
    <row r="5577" spans="1:17" x14ac:dyDescent="0.25">
      <c r="A5577" t="s">
        <v>3618</v>
      </c>
      <c r="B5577" t="s">
        <v>3619</v>
      </c>
      <c r="C5577" t="s">
        <v>3620</v>
      </c>
      <c r="D5577">
        <v>3.57542E-2</v>
      </c>
      <c r="E5577">
        <v>2.1145</v>
      </c>
      <c r="F5577">
        <v>2.1502599999999998</v>
      </c>
      <c r="G5577">
        <v>2.1371099999999998</v>
      </c>
      <c r="H5577">
        <v>2.0918899999999998</v>
      </c>
      <c r="I5577">
        <v>2.2251400000000001</v>
      </c>
      <c r="J5577">
        <v>2.0753699999999999</v>
      </c>
      <c r="K5577" t="s">
        <v>3618</v>
      </c>
      <c r="L5577">
        <v>880</v>
      </c>
      <c r="M5577" t="s">
        <v>19</v>
      </c>
      <c r="N5577" t="s">
        <v>20</v>
      </c>
      <c r="O5577" t="s">
        <v>12278</v>
      </c>
      <c r="P5577">
        <v>3</v>
      </c>
      <c r="Q5577" t="s">
        <v>12279</v>
      </c>
    </row>
    <row r="5578" spans="1:17" x14ac:dyDescent="0.25">
      <c r="A5578" t="s">
        <v>940</v>
      </c>
      <c r="C5578" t="s">
        <v>143</v>
      </c>
      <c r="D5578">
        <v>3.5672200000000001E-2</v>
      </c>
      <c r="E5578">
        <v>-3.4662199999999997E-2</v>
      </c>
      <c r="F5578">
        <v>1.00994E-3</v>
      </c>
      <c r="G5578">
        <v>-9.0349200000000005E-2</v>
      </c>
      <c r="H5578">
        <v>2.10247E-2</v>
      </c>
      <c r="I5578">
        <v>1.67198E-2</v>
      </c>
      <c r="J5578">
        <v>-1.46999E-2</v>
      </c>
      <c r="K5578" t="s">
        <v>940</v>
      </c>
      <c r="L5578">
        <v>688</v>
      </c>
      <c r="M5578" t="s">
        <v>19</v>
      </c>
      <c r="N5578" t="s">
        <v>20</v>
      </c>
      <c r="O5578" t="s">
        <v>12280</v>
      </c>
      <c r="P5578">
        <v>10</v>
      </c>
      <c r="Q5578" t="s">
        <v>12281</v>
      </c>
    </row>
    <row r="5579" spans="1:17" x14ac:dyDescent="0.25">
      <c r="A5579" t="s">
        <v>2319</v>
      </c>
      <c r="B5579" t="s">
        <v>2320</v>
      </c>
      <c r="C5579" t="s">
        <v>2321</v>
      </c>
      <c r="D5579">
        <v>3.56531E-2</v>
      </c>
      <c r="E5579">
        <v>-0.30417300000000003</v>
      </c>
      <c r="F5579">
        <v>-0.26851900000000001</v>
      </c>
      <c r="G5579">
        <v>-0.27006000000000002</v>
      </c>
      <c r="H5579">
        <v>-0.338285</v>
      </c>
      <c r="I5579">
        <v>-0.209869</v>
      </c>
      <c r="J5579">
        <v>-0.32716899999999999</v>
      </c>
      <c r="K5579" t="s">
        <v>2319</v>
      </c>
      <c r="L5579">
        <v>968</v>
      </c>
      <c r="M5579" t="s">
        <v>19</v>
      </c>
      <c r="N5579" t="s">
        <v>64</v>
      </c>
      <c r="O5579" t="s">
        <v>12282</v>
      </c>
      <c r="P5579">
        <v>3</v>
      </c>
      <c r="Q5579" t="s">
        <v>12283</v>
      </c>
    </row>
    <row r="5580" spans="1:17" x14ac:dyDescent="0.25">
      <c r="A5580" t="s">
        <v>8072</v>
      </c>
      <c r="B5580" t="s">
        <v>8073</v>
      </c>
      <c r="C5580" t="s">
        <v>86</v>
      </c>
      <c r="D5580">
        <v>3.5642600000000003E-2</v>
      </c>
      <c r="E5580">
        <v>-0.95165699999999998</v>
      </c>
      <c r="F5580">
        <v>-0.91601500000000002</v>
      </c>
      <c r="G5580">
        <v>-0.90154999999999996</v>
      </c>
      <c r="H5580">
        <v>-1.00176</v>
      </c>
      <c r="I5580">
        <v>-0.91729000000000005</v>
      </c>
      <c r="J5580">
        <v>-0.91474</v>
      </c>
      <c r="K5580" t="s">
        <v>8072</v>
      </c>
      <c r="L5580">
        <v>413</v>
      </c>
      <c r="M5580" t="s">
        <v>19</v>
      </c>
      <c r="N5580" t="s">
        <v>20</v>
      </c>
      <c r="O5580" t="s">
        <v>12284</v>
      </c>
      <c r="P5580">
        <v>4</v>
      </c>
      <c r="Q5580" t="s">
        <v>12285</v>
      </c>
    </row>
    <row r="5581" spans="1:17" x14ac:dyDescent="0.25">
      <c r="A5581" t="s">
        <v>5455</v>
      </c>
      <c r="C5581" t="s">
        <v>86</v>
      </c>
      <c r="D5581">
        <v>3.5638799999999998E-2</v>
      </c>
      <c r="E5581">
        <v>1.13035</v>
      </c>
      <c r="F5581">
        <v>1.1659900000000001</v>
      </c>
      <c r="G5581">
        <v>1.1324099999999999</v>
      </c>
      <c r="H5581">
        <v>1.12829</v>
      </c>
      <c r="I5581">
        <v>1.15046</v>
      </c>
      <c r="J5581">
        <v>1.1815199999999999</v>
      </c>
      <c r="K5581" t="s">
        <v>5455</v>
      </c>
      <c r="L5581">
        <v>386</v>
      </c>
      <c r="M5581" t="s">
        <v>19</v>
      </c>
      <c r="N5581" t="s">
        <v>64</v>
      </c>
      <c r="O5581" t="s">
        <v>11892</v>
      </c>
      <c r="P5581">
        <v>5</v>
      </c>
      <c r="Q5581" t="s">
        <v>12286</v>
      </c>
    </row>
    <row r="5582" spans="1:17" x14ac:dyDescent="0.25">
      <c r="A5582" t="s">
        <v>11455</v>
      </c>
      <c r="C5582" t="s">
        <v>11456</v>
      </c>
      <c r="D5582">
        <v>3.56169E-2</v>
      </c>
      <c r="E5582">
        <v>3.86408</v>
      </c>
      <c r="F5582">
        <v>3.8997000000000002</v>
      </c>
      <c r="G5582">
        <v>3.8311199999999999</v>
      </c>
      <c r="H5582">
        <v>3.8970400000000001</v>
      </c>
      <c r="I5582">
        <v>3.8854799999999998</v>
      </c>
      <c r="J5582">
        <v>3.91391</v>
      </c>
      <c r="K5582" t="s">
        <v>11455</v>
      </c>
      <c r="L5582">
        <v>475</v>
      </c>
      <c r="M5582" t="s">
        <v>19</v>
      </c>
      <c r="N5582" t="s">
        <v>20</v>
      </c>
      <c r="O5582" t="s">
        <v>12287</v>
      </c>
      <c r="P5582">
        <v>10</v>
      </c>
      <c r="Q5582" t="s">
        <v>12288</v>
      </c>
    </row>
    <row r="5583" spans="1:17" x14ac:dyDescent="0.25">
      <c r="A5583" t="s">
        <v>502</v>
      </c>
      <c r="C5583" t="s">
        <v>503</v>
      </c>
      <c r="D5583">
        <v>3.5508199999999997E-2</v>
      </c>
      <c r="E5583">
        <v>-1.16723</v>
      </c>
      <c r="F5583">
        <v>-1.1317200000000001</v>
      </c>
      <c r="G5583">
        <v>-1.5761400000000001</v>
      </c>
      <c r="H5583">
        <v>-0.75831599999999999</v>
      </c>
      <c r="I5583">
        <v>-1.1284000000000001</v>
      </c>
      <c r="J5583">
        <v>-1.13504</v>
      </c>
      <c r="K5583" t="s">
        <v>504</v>
      </c>
      <c r="L5583" t="s">
        <v>12289</v>
      </c>
      <c r="M5583" t="s">
        <v>19</v>
      </c>
      <c r="N5583" t="s">
        <v>64</v>
      </c>
      <c r="O5583" t="s">
        <v>12290</v>
      </c>
      <c r="P5583">
        <v>4</v>
      </c>
      <c r="Q5583" t="s">
        <v>12291</v>
      </c>
    </row>
    <row r="5584" spans="1:17" x14ac:dyDescent="0.25">
      <c r="A5584" t="s">
        <v>502</v>
      </c>
      <c r="C5584" t="s">
        <v>503</v>
      </c>
      <c r="D5584">
        <v>3.5508199999999997E-2</v>
      </c>
      <c r="E5584">
        <v>-1.16723</v>
      </c>
      <c r="F5584">
        <v>-1.1317200000000001</v>
      </c>
      <c r="G5584">
        <v>-1.5761400000000001</v>
      </c>
      <c r="H5584">
        <v>-0.75831599999999999</v>
      </c>
      <c r="I5584">
        <v>-1.1284000000000001</v>
      </c>
      <c r="J5584">
        <v>-1.13504</v>
      </c>
      <c r="K5584" t="s">
        <v>504</v>
      </c>
      <c r="L5584" t="s">
        <v>1332</v>
      </c>
      <c r="M5584" t="s">
        <v>19</v>
      </c>
      <c r="N5584" t="s">
        <v>64</v>
      </c>
      <c r="O5584" t="s">
        <v>1333</v>
      </c>
      <c r="P5584">
        <v>4</v>
      </c>
      <c r="Q5584" t="s">
        <v>1334</v>
      </c>
    </row>
    <row r="5585" spans="1:17" x14ac:dyDescent="0.25">
      <c r="A5585" t="s">
        <v>12292</v>
      </c>
      <c r="C5585" t="s">
        <v>86</v>
      </c>
      <c r="D5585">
        <v>3.5448100000000003E-2</v>
      </c>
      <c r="E5585">
        <v>-1.98478</v>
      </c>
      <c r="F5585">
        <v>-1.94933</v>
      </c>
      <c r="G5585">
        <v>-1.9897899999999999</v>
      </c>
      <c r="H5585">
        <v>-1.97976</v>
      </c>
      <c r="I5585">
        <v>-2.0098500000000001</v>
      </c>
      <c r="J5585">
        <v>-1.8888100000000001</v>
      </c>
      <c r="K5585" t="s">
        <v>12292</v>
      </c>
      <c r="L5585">
        <v>186</v>
      </c>
      <c r="M5585" t="s">
        <v>19</v>
      </c>
      <c r="N5585" t="s">
        <v>20</v>
      </c>
      <c r="O5585" t="s">
        <v>12293</v>
      </c>
      <c r="P5585">
        <v>11</v>
      </c>
      <c r="Q5585" t="s">
        <v>12294</v>
      </c>
    </row>
    <row r="5586" spans="1:17" x14ac:dyDescent="0.25">
      <c r="A5586" t="s">
        <v>3303</v>
      </c>
      <c r="C5586" t="s">
        <v>143</v>
      </c>
      <c r="D5586">
        <v>3.5412800000000001E-2</v>
      </c>
      <c r="E5586">
        <v>-0.629297</v>
      </c>
      <c r="F5586">
        <v>-0.59388399999999997</v>
      </c>
      <c r="G5586">
        <v>-0.702179</v>
      </c>
      <c r="H5586">
        <v>-0.55641600000000002</v>
      </c>
      <c r="I5586">
        <v>-0.62361900000000003</v>
      </c>
      <c r="J5586">
        <v>-0.56415000000000004</v>
      </c>
      <c r="K5586" t="s">
        <v>3303</v>
      </c>
      <c r="L5586">
        <v>2019</v>
      </c>
      <c r="M5586" t="s">
        <v>19</v>
      </c>
      <c r="N5586" t="s">
        <v>20</v>
      </c>
      <c r="O5586" t="s">
        <v>12295</v>
      </c>
      <c r="P5586">
        <v>11</v>
      </c>
      <c r="Q5586" t="s">
        <v>12296</v>
      </c>
    </row>
    <row r="5587" spans="1:17" x14ac:dyDescent="0.25">
      <c r="A5587" t="s">
        <v>12297</v>
      </c>
      <c r="B5587" t="s">
        <v>12298</v>
      </c>
      <c r="C5587" t="s">
        <v>86</v>
      </c>
      <c r="D5587">
        <v>3.52974E-2</v>
      </c>
      <c r="E5587">
        <v>3.2208399999999999</v>
      </c>
      <c r="F5587">
        <v>3.2561399999999998</v>
      </c>
      <c r="G5587">
        <v>3.2606199999999999</v>
      </c>
      <c r="H5587">
        <v>3.18106</v>
      </c>
      <c r="I5587">
        <v>3.2532899999999998</v>
      </c>
      <c r="J5587">
        <v>3.2589899999999998</v>
      </c>
      <c r="K5587" t="s">
        <v>12297</v>
      </c>
      <c r="L5587">
        <v>316</v>
      </c>
      <c r="M5587" t="s">
        <v>19</v>
      </c>
      <c r="N5587" t="s">
        <v>20</v>
      </c>
      <c r="O5587" t="s">
        <v>12299</v>
      </c>
      <c r="P5587">
        <v>8</v>
      </c>
      <c r="Q5587" t="s">
        <v>12300</v>
      </c>
    </row>
    <row r="5588" spans="1:17" x14ac:dyDescent="0.25">
      <c r="A5588" t="s">
        <v>1871</v>
      </c>
      <c r="B5588" t="s">
        <v>1872</v>
      </c>
      <c r="C5588" t="s">
        <v>3648</v>
      </c>
      <c r="D5588">
        <v>3.5041799999999998E-2</v>
      </c>
      <c r="E5588">
        <v>0.36589300000000002</v>
      </c>
      <c r="F5588">
        <v>0.40093499999999999</v>
      </c>
      <c r="G5588">
        <v>0.397121</v>
      </c>
      <c r="H5588">
        <v>0.33466499999999999</v>
      </c>
      <c r="I5588">
        <v>0.41786000000000001</v>
      </c>
      <c r="J5588">
        <v>0.38401000000000002</v>
      </c>
      <c r="K5588" t="s">
        <v>1871</v>
      </c>
      <c r="L5588">
        <v>1404</v>
      </c>
      <c r="M5588" t="s">
        <v>19</v>
      </c>
      <c r="N5588" t="s">
        <v>20</v>
      </c>
      <c r="O5588" t="s">
        <v>9478</v>
      </c>
      <c r="P5588">
        <v>2</v>
      </c>
      <c r="Q5588" t="s">
        <v>9479</v>
      </c>
    </row>
    <row r="5589" spans="1:17" x14ac:dyDescent="0.25">
      <c r="A5589" t="s">
        <v>4417</v>
      </c>
      <c r="C5589" t="s">
        <v>86</v>
      </c>
      <c r="D5589">
        <v>3.5018000000000001E-2</v>
      </c>
      <c r="E5589">
        <v>-2.08901</v>
      </c>
      <c r="F5589">
        <v>-2.0539900000000002</v>
      </c>
      <c r="G5589">
        <v>-2.0234200000000002</v>
      </c>
      <c r="H5589">
        <v>-2.1545899999999998</v>
      </c>
      <c r="I5589">
        <v>-2.1501600000000001</v>
      </c>
      <c r="J5589">
        <v>-1.9578199999999999</v>
      </c>
      <c r="K5589" t="s">
        <v>4417</v>
      </c>
      <c r="L5589">
        <v>762</v>
      </c>
      <c r="M5589" t="s">
        <v>19</v>
      </c>
      <c r="N5589" t="s">
        <v>20</v>
      </c>
      <c r="O5589" t="s">
        <v>9501</v>
      </c>
      <c r="P5589">
        <v>14</v>
      </c>
      <c r="Q5589" t="s">
        <v>10049</v>
      </c>
    </row>
    <row r="5590" spans="1:17" x14ac:dyDescent="0.25">
      <c r="A5590" t="s">
        <v>12301</v>
      </c>
      <c r="C5590" t="s">
        <v>12302</v>
      </c>
      <c r="D5590">
        <v>3.4997899999999998E-2</v>
      </c>
      <c r="E5590">
        <v>-1.7488300000000001</v>
      </c>
      <c r="F5590">
        <v>-1.71383</v>
      </c>
      <c r="G5590">
        <v>-2.1044999999999998</v>
      </c>
      <c r="H5590">
        <v>-1.39316</v>
      </c>
      <c r="I5590">
        <v>-1.4226700000000001</v>
      </c>
      <c r="J5590">
        <v>-2.0049899999999998</v>
      </c>
      <c r="K5590" t="s">
        <v>12301</v>
      </c>
      <c r="L5590">
        <v>34</v>
      </c>
      <c r="M5590" t="s">
        <v>19</v>
      </c>
      <c r="N5590" t="s">
        <v>20</v>
      </c>
      <c r="O5590" t="s">
        <v>12303</v>
      </c>
      <c r="P5590">
        <v>5</v>
      </c>
      <c r="Q5590" t="s">
        <v>12304</v>
      </c>
    </row>
    <row r="5591" spans="1:17" x14ac:dyDescent="0.25">
      <c r="A5591" t="s">
        <v>3012</v>
      </c>
      <c r="C5591" t="s">
        <v>3013</v>
      </c>
      <c r="D5591">
        <v>3.4961699999999998E-2</v>
      </c>
      <c r="E5591">
        <v>-1.2147399999999999</v>
      </c>
      <c r="F5591">
        <v>-1.1797800000000001</v>
      </c>
      <c r="G5591">
        <v>-1.2336199999999999</v>
      </c>
      <c r="H5591">
        <v>-1.1958500000000001</v>
      </c>
      <c r="I5591">
        <v>-1.0253699999999999</v>
      </c>
      <c r="J5591">
        <v>-1.3341799999999999</v>
      </c>
      <c r="K5591" t="s">
        <v>3012</v>
      </c>
      <c r="L5591">
        <v>300</v>
      </c>
      <c r="M5591" t="s">
        <v>42</v>
      </c>
      <c r="N5591" t="s">
        <v>64</v>
      </c>
      <c r="O5591" t="s">
        <v>12305</v>
      </c>
      <c r="P5591">
        <v>9</v>
      </c>
      <c r="Q5591" t="s">
        <v>12306</v>
      </c>
    </row>
    <row r="5592" spans="1:17" x14ac:dyDescent="0.25">
      <c r="A5592" t="s">
        <v>8724</v>
      </c>
      <c r="B5592" t="s">
        <v>8725</v>
      </c>
      <c r="C5592" t="s">
        <v>8726</v>
      </c>
      <c r="D5592">
        <v>3.4916900000000001E-2</v>
      </c>
      <c r="E5592">
        <v>2.5829</v>
      </c>
      <c r="F5592">
        <v>2.61782</v>
      </c>
      <c r="G5592">
        <v>2.62514</v>
      </c>
      <c r="H5592">
        <v>2.5406599999999999</v>
      </c>
      <c r="I5592">
        <v>2.5501100000000001</v>
      </c>
      <c r="J5592">
        <v>2.6855199999999999</v>
      </c>
      <c r="K5592" t="s">
        <v>8724</v>
      </c>
      <c r="L5592">
        <v>555</v>
      </c>
      <c r="M5592" t="s">
        <v>19</v>
      </c>
      <c r="N5592" t="s">
        <v>64</v>
      </c>
      <c r="O5592" t="s">
        <v>12307</v>
      </c>
      <c r="P5592">
        <v>9</v>
      </c>
      <c r="Q5592" t="s">
        <v>12308</v>
      </c>
    </row>
    <row r="5593" spans="1:17" x14ac:dyDescent="0.25">
      <c r="A5593" t="s">
        <v>8724</v>
      </c>
      <c r="B5593" t="s">
        <v>8725</v>
      </c>
      <c r="C5593" t="s">
        <v>8726</v>
      </c>
      <c r="D5593">
        <v>3.4916900000000001E-2</v>
      </c>
      <c r="E5593">
        <v>2.5829</v>
      </c>
      <c r="F5593">
        <v>2.61782</v>
      </c>
      <c r="G5593">
        <v>2.62514</v>
      </c>
      <c r="H5593">
        <v>2.5406599999999999</v>
      </c>
      <c r="I5593">
        <v>2.5501100000000001</v>
      </c>
      <c r="J5593">
        <v>2.6855199999999999</v>
      </c>
      <c r="K5593" t="s">
        <v>8724</v>
      </c>
      <c r="L5593">
        <v>559</v>
      </c>
      <c r="M5593" t="s">
        <v>19</v>
      </c>
      <c r="N5593" t="s">
        <v>64</v>
      </c>
      <c r="O5593" t="s">
        <v>12309</v>
      </c>
      <c r="P5593">
        <v>13</v>
      </c>
      <c r="Q5593" t="s">
        <v>12310</v>
      </c>
    </row>
    <row r="5594" spans="1:17" x14ac:dyDescent="0.25">
      <c r="A5594" t="s">
        <v>301</v>
      </c>
      <c r="C5594" t="s">
        <v>302</v>
      </c>
      <c r="D5594">
        <v>3.4876799999999999E-2</v>
      </c>
      <c r="E5594">
        <v>-0.60192199999999996</v>
      </c>
      <c r="F5594">
        <v>-0.56704500000000002</v>
      </c>
      <c r="G5594">
        <v>-0.62141999999999997</v>
      </c>
      <c r="H5594">
        <v>-0.58242400000000005</v>
      </c>
      <c r="I5594">
        <v>-0.71084000000000003</v>
      </c>
      <c r="J5594">
        <v>-0.42325000000000002</v>
      </c>
      <c r="K5594" t="s">
        <v>301</v>
      </c>
      <c r="L5594">
        <v>786</v>
      </c>
      <c r="M5594" t="s">
        <v>47</v>
      </c>
      <c r="N5594" t="s">
        <v>30</v>
      </c>
      <c r="O5594" t="s">
        <v>9695</v>
      </c>
      <c r="P5594">
        <v>11</v>
      </c>
      <c r="Q5594" t="s">
        <v>9696</v>
      </c>
    </row>
    <row r="5595" spans="1:17" x14ac:dyDescent="0.25">
      <c r="A5595" t="s">
        <v>12311</v>
      </c>
      <c r="B5595" t="s">
        <v>12312</v>
      </c>
      <c r="C5595" t="s">
        <v>12313</v>
      </c>
      <c r="D5595">
        <v>3.48568E-2</v>
      </c>
      <c r="E5595">
        <v>2.2420800000000001</v>
      </c>
      <c r="F5595">
        <v>2.2769400000000002</v>
      </c>
      <c r="G5595">
        <v>2.3738600000000001</v>
      </c>
      <c r="H5595">
        <v>2.1103100000000001</v>
      </c>
      <c r="I5595">
        <v>2.3101099999999999</v>
      </c>
      <c r="J5595">
        <v>2.24377</v>
      </c>
      <c r="K5595" t="s">
        <v>12311</v>
      </c>
      <c r="L5595">
        <v>764</v>
      </c>
      <c r="M5595" t="s">
        <v>19</v>
      </c>
      <c r="N5595" t="s">
        <v>20</v>
      </c>
      <c r="O5595" t="s">
        <v>12314</v>
      </c>
      <c r="P5595">
        <v>3</v>
      </c>
      <c r="Q5595" t="s">
        <v>12315</v>
      </c>
    </row>
    <row r="5596" spans="1:17" x14ac:dyDescent="0.25">
      <c r="A5596" t="s">
        <v>5889</v>
      </c>
      <c r="B5596" t="s">
        <v>5890</v>
      </c>
      <c r="C5596" t="s">
        <v>5891</v>
      </c>
      <c r="D5596">
        <v>3.4791900000000001E-2</v>
      </c>
      <c r="E5596">
        <v>-0.59514199999999995</v>
      </c>
      <c r="F5596">
        <v>-0.56035000000000001</v>
      </c>
      <c r="G5596">
        <v>-0.74856</v>
      </c>
      <c r="H5596">
        <v>-0.44172499999999998</v>
      </c>
      <c r="I5596">
        <v>-0.46117000000000002</v>
      </c>
      <c r="J5596">
        <v>-0.65953099999999998</v>
      </c>
      <c r="K5596" t="s">
        <v>5889</v>
      </c>
      <c r="L5596">
        <v>358</v>
      </c>
      <c r="M5596" t="s">
        <v>19</v>
      </c>
      <c r="N5596" t="s">
        <v>20</v>
      </c>
      <c r="O5596" t="s">
        <v>6125</v>
      </c>
      <c r="P5596">
        <v>9</v>
      </c>
      <c r="Q5596" t="s">
        <v>6126</v>
      </c>
    </row>
    <row r="5597" spans="1:17" x14ac:dyDescent="0.25">
      <c r="A5597" t="s">
        <v>3765</v>
      </c>
      <c r="B5597" t="s">
        <v>977</v>
      </c>
      <c r="C5597" t="s">
        <v>674</v>
      </c>
      <c r="D5597">
        <v>3.4532500000000001E-2</v>
      </c>
      <c r="E5597">
        <v>1.8967400000000001</v>
      </c>
      <c r="F5597">
        <v>1.9312800000000001</v>
      </c>
      <c r="G5597">
        <v>1.86382</v>
      </c>
      <c r="H5597">
        <v>1.9296599999999999</v>
      </c>
      <c r="I5597">
        <v>2.0427</v>
      </c>
      <c r="J5597">
        <v>1.81985</v>
      </c>
      <c r="K5597" t="s">
        <v>3765</v>
      </c>
      <c r="L5597">
        <v>26</v>
      </c>
      <c r="M5597" t="s">
        <v>19</v>
      </c>
      <c r="N5597" t="s">
        <v>20</v>
      </c>
      <c r="O5597" t="s">
        <v>12316</v>
      </c>
      <c r="P5597">
        <v>3</v>
      </c>
      <c r="Q5597" t="s">
        <v>12317</v>
      </c>
    </row>
    <row r="5598" spans="1:17" x14ac:dyDescent="0.25">
      <c r="A5598" t="s">
        <v>3719</v>
      </c>
      <c r="B5598" t="s">
        <v>3720</v>
      </c>
      <c r="C5598" t="s">
        <v>3721</v>
      </c>
      <c r="D5598">
        <v>3.4413300000000001E-2</v>
      </c>
      <c r="E5598">
        <v>0.102782</v>
      </c>
      <c r="F5598">
        <v>0.13719600000000001</v>
      </c>
      <c r="G5598">
        <v>9.4369900000000007E-2</v>
      </c>
      <c r="H5598">
        <v>0.111195</v>
      </c>
      <c r="I5598">
        <v>0.13812099999999999</v>
      </c>
      <c r="J5598">
        <v>0.136271</v>
      </c>
      <c r="K5598" t="s">
        <v>3719</v>
      </c>
      <c r="L5598">
        <v>225</v>
      </c>
      <c r="M5598" t="s">
        <v>19</v>
      </c>
      <c r="N5598" t="s">
        <v>20</v>
      </c>
      <c r="O5598" t="s">
        <v>12318</v>
      </c>
      <c r="P5598">
        <v>3</v>
      </c>
      <c r="Q5598" t="s">
        <v>12319</v>
      </c>
    </row>
    <row r="5599" spans="1:17" x14ac:dyDescent="0.25">
      <c r="A5599" t="s">
        <v>12320</v>
      </c>
      <c r="C5599" t="s">
        <v>12321</v>
      </c>
      <c r="D5599">
        <v>3.4282699999999999E-2</v>
      </c>
      <c r="E5599">
        <v>0.80144199999999999</v>
      </c>
      <c r="F5599">
        <v>0.83572500000000005</v>
      </c>
      <c r="G5599">
        <v>0.78371999999999997</v>
      </c>
      <c r="H5599">
        <v>0.819164</v>
      </c>
      <c r="I5599">
        <v>0.78978000000000004</v>
      </c>
      <c r="J5599">
        <v>0.88166999999999995</v>
      </c>
      <c r="K5599" t="s">
        <v>12320</v>
      </c>
      <c r="L5599">
        <v>208</v>
      </c>
      <c r="M5599" t="s">
        <v>19</v>
      </c>
      <c r="N5599" t="s">
        <v>20</v>
      </c>
      <c r="O5599" t="s">
        <v>12322</v>
      </c>
      <c r="P5599">
        <v>3</v>
      </c>
      <c r="Q5599" t="s">
        <v>12323</v>
      </c>
    </row>
    <row r="5600" spans="1:17" x14ac:dyDescent="0.25">
      <c r="A5600" t="s">
        <v>3478</v>
      </c>
      <c r="B5600" t="s">
        <v>3479</v>
      </c>
      <c r="C5600" t="s">
        <v>3480</v>
      </c>
      <c r="D5600">
        <v>3.4282699999999999E-2</v>
      </c>
      <c r="E5600">
        <v>1.50539</v>
      </c>
      <c r="F5600">
        <v>1.5396700000000001</v>
      </c>
      <c r="G5600">
        <v>1.43544</v>
      </c>
      <c r="H5600">
        <v>1.5753299999999999</v>
      </c>
      <c r="I5600">
        <v>1.6229</v>
      </c>
      <c r="J5600">
        <v>1.45644</v>
      </c>
      <c r="K5600" t="s">
        <v>3478</v>
      </c>
      <c r="L5600">
        <v>683</v>
      </c>
      <c r="M5600" t="s">
        <v>19</v>
      </c>
      <c r="N5600" t="s">
        <v>20</v>
      </c>
      <c r="O5600" t="s">
        <v>12324</v>
      </c>
      <c r="P5600">
        <v>4</v>
      </c>
      <c r="Q5600" t="s">
        <v>12325</v>
      </c>
    </row>
    <row r="5601" spans="1:17" x14ac:dyDescent="0.25">
      <c r="A5601" t="s">
        <v>2768</v>
      </c>
      <c r="B5601" t="s">
        <v>2769</v>
      </c>
      <c r="C5601" t="s">
        <v>2770</v>
      </c>
      <c r="D5601">
        <v>3.4236900000000001E-2</v>
      </c>
      <c r="E5601">
        <v>-1.1198900000000001</v>
      </c>
      <c r="F5601">
        <v>-1.0856600000000001</v>
      </c>
      <c r="G5601">
        <v>-1.1970700000000001</v>
      </c>
      <c r="H5601">
        <v>-1.0427200000000001</v>
      </c>
      <c r="I5601">
        <v>-1.2652000000000001</v>
      </c>
      <c r="J5601">
        <v>-0.906111</v>
      </c>
      <c r="K5601" t="s">
        <v>2768</v>
      </c>
      <c r="L5601">
        <v>45</v>
      </c>
      <c r="M5601" t="s">
        <v>19</v>
      </c>
      <c r="N5601" t="s">
        <v>20</v>
      </c>
      <c r="O5601" t="s">
        <v>12326</v>
      </c>
      <c r="P5601">
        <v>4</v>
      </c>
      <c r="Q5601" t="s">
        <v>12327</v>
      </c>
    </row>
    <row r="5602" spans="1:17" x14ac:dyDescent="0.25">
      <c r="A5602" t="s">
        <v>3134</v>
      </c>
      <c r="C5602" t="s">
        <v>3135</v>
      </c>
      <c r="D5602">
        <v>3.4182499999999998E-2</v>
      </c>
      <c r="E5602">
        <v>4.0983200000000002</v>
      </c>
      <c r="F5602">
        <v>4.1325099999999999</v>
      </c>
      <c r="G5602">
        <v>4.1347100000000001</v>
      </c>
      <c r="H5602">
        <v>4.0619399999999999</v>
      </c>
      <c r="I5602">
        <v>4.1502400000000002</v>
      </c>
      <c r="J5602">
        <v>4.11477</v>
      </c>
      <c r="K5602" t="s">
        <v>3134</v>
      </c>
      <c r="L5602">
        <v>7556</v>
      </c>
      <c r="M5602" t="s">
        <v>19</v>
      </c>
      <c r="N5602" t="s">
        <v>20</v>
      </c>
      <c r="O5602" t="s">
        <v>12328</v>
      </c>
      <c r="P5602">
        <v>4</v>
      </c>
      <c r="Q5602" t="s">
        <v>12329</v>
      </c>
    </row>
    <row r="5603" spans="1:17" x14ac:dyDescent="0.25">
      <c r="A5603" t="s">
        <v>1243</v>
      </c>
      <c r="C5603" t="s">
        <v>86</v>
      </c>
      <c r="D5603">
        <v>3.4157800000000002E-2</v>
      </c>
      <c r="E5603">
        <v>-1.1858</v>
      </c>
      <c r="F5603">
        <v>-1.15164</v>
      </c>
      <c r="G5603">
        <v>-1.2421800000000001</v>
      </c>
      <c r="H5603">
        <v>-1.1294299999999999</v>
      </c>
      <c r="I5603">
        <v>-1.1290100000000001</v>
      </c>
      <c r="J5603">
        <v>-1.17428</v>
      </c>
      <c r="K5603" t="s">
        <v>1243</v>
      </c>
      <c r="L5603">
        <v>62</v>
      </c>
      <c r="M5603" t="s">
        <v>19</v>
      </c>
      <c r="N5603" t="s">
        <v>64</v>
      </c>
      <c r="O5603" t="s">
        <v>9900</v>
      </c>
      <c r="P5603">
        <v>12</v>
      </c>
      <c r="Q5603" t="s">
        <v>9901</v>
      </c>
    </row>
    <row r="5604" spans="1:17" x14ac:dyDescent="0.25">
      <c r="A5604" t="s">
        <v>1243</v>
      </c>
      <c r="C5604" t="s">
        <v>86</v>
      </c>
      <c r="D5604">
        <v>3.4157800000000002E-2</v>
      </c>
      <c r="E5604">
        <v>-1.1858</v>
      </c>
      <c r="F5604">
        <v>-1.15164</v>
      </c>
      <c r="G5604">
        <v>-1.2421800000000001</v>
      </c>
      <c r="H5604">
        <v>-1.1294299999999999</v>
      </c>
      <c r="I5604">
        <v>-1.1290100000000001</v>
      </c>
      <c r="J5604">
        <v>-1.17428</v>
      </c>
      <c r="K5604" t="s">
        <v>1243</v>
      </c>
      <c r="L5604">
        <v>65</v>
      </c>
      <c r="M5604" t="s">
        <v>19</v>
      </c>
      <c r="N5604" t="s">
        <v>64</v>
      </c>
      <c r="O5604" t="s">
        <v>9900</v>
      </c>
      <c r="P5604">
        <v>15</v>
      </c>
      <c r="Q5604" t="s">
        <v>12330</v>
      </c>
    </row>
    <row r="5605" spans="1:17" x14ac:dyDescent="0.25">
      <c r="A5605" t="s">
        <v>12331</v>
      </c>
      <c r="C5605" t="s">
        <v>86</v>
      </c>
      <c r="D5605">
        <v>3.4102399999999998E-2</v>
      </c>
      <c r="E5605">
        <v>0.52414799999999995</v>
      </c>
      <c r="F5605">
        <v>0.55825000000000002</v>
      </c>
      <c r="G5605">
        <v>0.45761099999999999</v>
      </c>
      <c r="H5605">
        <v>0.59068500000000002</v>
      </c>
      <c r="I5605">
        <v>0.57626200000000005</v>
      </c>
      <c r="J5605">
        <v>0.54023900000000002</v>
      </c>
      <c r="K5605" t="s">
        <v>12331</v>
      </c>
      <c r="L5605">
        <v>30</v>
      </c>
      <c r="M5605" t="s">
        <v>19</v>
      </c>
      <c r="N5605" t="s">
        <v>20</v>
      </c>
      <c r="O5605" t="s">
        <v>12332</v>
      </c>
      <c r="P5605">
        <v>15</v>
      </c>
      <c r="Q5605" t="s">
        <v>12333</v>
      </c>
    </row>
    <row r="5606" spans="1:17" x14ac:dyDescent="0.25">
      <c r="A5606" t="s">
        <v>6390</v>
      </c>
      <c r="B5606" t="s">
        <v>6391</v>
      </c>
      <c r="C5606" t="s">
        <v>6392</v>
      </c>
      <c r="D5606">
        <v>3.4007999999999997E-2</v>
      </c>
      <c r="E5606">
        <v>1.30419</v>
      </c>
      <c r="F5606">
        <v>1.3382000000000001</v>
      </c>
      <c r="G5606">
        <v>1.3864799999999999</v>
      </c>
      <c r="H5606">
        <v>1.2219</v>
      </c>
      <c r="I5606">
        <v>1.3554600000000001</v>
      </c>
      <c r="J5606">
        <v>1.32094</v>
      </c>
      <c r="K5606" t="s">
        <v>6390</v>
      </c>
      <c r="L5606">
        <v>249</v>
      </c>
      <c r="M5606" t="s">
        <v>19</v>
      </c>
      <c r="N5606" t="s">
        <v>20</v>
      </c>
      <c r="O5606" t="s">
        <v>7490</v>
      </c>
      <c r="P5606">
        <v>12</v>
      </c>
      <c r="Q5606" t="s">
        <v>7491</v>
      </c>
    </row>
    <row r="5607" spans="1:17" x14ac:dyDescent="0.25">
      <c r="A5607" t="s">
        <v>1420</v>
      </c>
      <c r="B5607" t="s">
        <v>1421</v>
      </c>
      <c r="C5607" t="s">
        <v>86</v>
      </c>
      <c r="D5607">
        <v>3.3993700000000002E-2</v>
      </c>
      <c r="E5607">
        <v>2.8628499999999999</v>
      </c>
      <c r="F5607">
        <v>2.8968500000000001</v>
      </c>
      <c r="G5607">
        <v>2.9106100000000001</v>
      </c>
      <c r="H5607">
        <v>2.8150900000000001</v>
      </c>
      <c r="I5607">
        <v>2.8680699999999999</v>
      </c>
      <c r="J5607">
        <v>2.9256199999999999</v>
      </c>
      <c r="K5607" t="s">
        <v>1420</v>
      </c>
      <c r="L5607">
        <v>1433</v>
      </c>
      <c r="M5607" t="s">
        <v>19</v>
      </c>
      <c r="N5607" t="s">
        <v>20</v>
      </c>
      <c r="O5607" t="s">
        <v>12334</v>
      </c>
      <c r="P5607">
        <v>3</v>
      </c>
      <c r="Q5607" t="s">
        <v>12335</v>
      </c>
    </row>
    <row r="5608" spans="1:17" x14ac:dyDescent="0.25">
      <c r="A5608" t="s">
        <v>4795</v>
      </c>
      <c r="C5608" t="s">
        <v>86</v>
      </c>
      <c r="D5608">
        <v>3.3992799999999997E-2</v>
      </c>
      <c r="E5608">
        <v>-8.98428E-2</v>
      </c>
      <c r="F5608">
        <v>-5.5849999999999997E-2</v>
      </c>
      <c r="G5608">
        <v>-2.36397E-2</v>
      </c>
      <c r="H5608">
        <v>-0.15604599999999999</v>
      </c>
      <c r="I5608">
        <v>-3.8389199999999998E-2</v>
      </c>
      <c r="J5608">
        <v>-7.3310899999999998E-2</v>
      </c>
      <c r="K5608" t="s">
        <v>4795</v>
      </c>
      <c r="L5608">
        <v>487</v>
      </c>
      <c r="M5608" t="s">
        <v>19</v>
      </c>
      <c r="N5608" t="s">
        <v>20</v>
      </c>
      <c r="O5608" t="s">
        <v>12336</v>
      </c>
      <c r="P5608">
        <v>5</v>
      </c>
      <c r="Q5608" t="s">
        <v>12337</v>
      </c>
    </row>
    <row r="5609" spans="1:17" x14ac:dyDescent="0.25">
      <c r="A5609" t="s">
        <v>12338</v>
      </c>
      <c r="B5609" t="s">
        <v>12339</v>
      </c>
      <c r="C5609" t="s">
        <v>12340</v>
      </c>
      <c r="D5609">
        <v>3.3976600000000003E-2</v>
      </c>
      <c r="E5609">
        <v>0.45110800000000001</v>
      </c>
      <c r="F5609">
        <v>0.48508499999999999</v>
      </c>
      <c r="G5609">
        <v>0.54917099999999996</v>
      </c>
      <c r="H5609">
        <v>0.353045</v>
      </c>
      <c r="I5609">
        <v>0.44396999999999998</v>
      </c>
      <c r="J5609">
        <v>0.52619899999999997</v>
      </c>
      <c r="K5609" t="s">
        <v>12338</v>
      </c>
      <c r="L5609">
        <v>86</v>
      </c>
      <c r="M5609" t="s">
        <v>19</v>
      </c>
      <c r="N5609" t="s">
        <v>20</v>
      </c>
      <c r="O5609" t="s">
        <v>12341</v>
      </c>
      <c r="P5609">
        <v>8</v>
      </c>
      <c r="Q5609" t="s">
        <v>12342</v>
      </c>
    </row>
    <row r="5610" spans="1:17" x14ac:dyDescent="0.25">
      <c r="A5610" t="s">
        <v>4036</v>
      </c>
      <c r="C5610" t="s">
        <v>143</v>
      </c>
      <c r="D5610">
        <v>3.3872600000000003E-2</v>
      </c>
      <c r="E5610">
        <v>-0.15478700000000001</v>
      </c>
      <c r="F5610">
        <v>-0.12091399999999999</v>
      </c>
      <c r="G5610">
        <v>-0.14707000000000001</v>
      </c>
      <c r="H5610">
        <v>-0.16250400000000001</v>
      </c>
      <c r="I5610">
        <v>-0.11090899999999999</v>
      </c>
      <c r="J5610">
        <v>-0.13092000000000001</v>
      </c>
      <c r="K5610" t="s">
        <v>4036</v>
      </c>
      <c r="L5610">
        <v>110</v>
      </c>
      <c r="M5610" t="s">
        <v>19</v>
      </c>
      <c r="N5610" t="s">
        <v>20</v>
      </c>
      <c r="O5610" t="s">
        <v>12343</v>
      </c>
      <c r="P5610">
        <v>4</v>
      </c>
      <c r="Q5610" t="s">
        <v>12344</v>
      </c>
    </row>
    <row r="5611" spans="1:17" x14ac:dyDescent="0.25">
      <c r="A5611" t="s">
        <v>2831</v>
      </c>
      <c r="B5611" t="s">
        <v>2832</v>
      </c>
      <c r="C5611" t="s">
        <v>2833</v>
      </c>
      <c r="D5611">
        <v>3.3797300000000002E-2</v>
      </c>
      <c r="E5611">
        <v>-0.54739800000000005</v>
      </c>
      <c r="F5611">
        <v>-0.51359999999999995</v>
      </c>
      <c r="G5611">
        <v>-0.61018899999999998</v>
      </c>
      <c r="H5611">
        <v>-0.48460599999999998</v>
      </c>
      <c r="I5611">
        <v>-0.47954000000000002</v>
      </c>
      <c r="J5611">
        <v>-0.54766099999999995</v>
      </c>
      <c r="K5611" t="s">
        <v>2831</v>
      </c>
      <c r="L5611">
        <v>217</v>
      </c>
      <c r="M5611" t="s">
        <v>19</v>
      </c>
      <c r="N5611" t="s">
        <v>64</v>
      </c>
      <c r="O5611" t="s">
        <v>12345</v>
      </c>
      <c r="P5611">
        <v>1</v>
      </c>
      <c r="Q5611" t="s">
        <v>12346</v>
      </c>
    </row>
    <row r="5612" spans="1:17" x14ac:dyDescent="0.25">
      <c r="A5612" t="s">
        <v>2831</v>
      </c>
      <c r="B5612" t="s">
        <v>2832</v>
      </c>
      <c r="C5612" t="s">
        <v>2833</v>
      </c>
      <c r="D5612">
        <v>3.3797300000000002E-2</v>
      </c>
      <c r="E5612">
        <v>-0.54739800000000005</v>
      </c>
      <c r="F5612">
        <v>-0.51359999999999995</v>
      </c>
      <c r="G5612">
        <v>-0.61018899999999998</v>
      </c>
      <c r="H5612">
        <v>-0.48460599999999998</v>
      </c>
      <c r="I5612">
        <v>-0.47954000000000002</v>
      </c>
      <c r="J5612">
        <v>-0.54766099999999995</v>
      </c>
      <c r="K5612" t="s">
        <v>2831</v>
      </c>
      <c r="L5612">
        <v>222</v>
      </c>
      <c r="M5612" t="s">
        <v>47</v>
      </c>
      <c r="N5612" t="s">
        <v>64</v>
      </c>
      <c r="O5612" t="s">
        <v>12345</v>
      </c>
      <c r="P5612">
        <v>6</v>
      </c>
      <c r="Q5612" t="s">
        <v>12347</v>
      </c>
    </row>
    <row r="5613" spans="1:17" x14ac:dyDescent="0.25">
      <c r="A5613" t="s">
        <v>6909</v>
      </c>
      <c r="B5613" t="s">
        <v>6910</v>
      </c>
      <c r="C5613" t="s">
        <v>6911</v>
      </c>
      <c r="D5613">
        <v>3.3792500000000003E-2</v>
      </c>
      <c r="E5613">
        <v>-1.39723E-2</v>
      </c>
      <c r="F5613">
        <v>1.98202E-2</v>
      </c>
      <c r="G5613">
        <v>9.8560300000000003E-2</v>
      </c>
      <c r="H5613">
        <v>-0.12650500000000001</v>
      </c>
      <c r="I5613">
        <v>0.10428999999999999</v>
      </c>
      <c r="J5613">
        <v>-6.4649600000000002E-2</v>
      </c>
      <c r="K5613" t="s">
        <v>6909</v>
      </c>
      <c r="L5613">
        <v>120</v>
      </c>
      <c r="M5613" t="s">
        <v>19</v>
      </c>
      <c r="N5613" t="s">
        <v>64</v>
      </c>
      <c r="O5613" t="s">
        <v>12348</v>
      </c>
      <c r="P5613">
        <v>3</v>
      </c>
      <c r="Q5613" t="s">
        <v>12349</v>
      </c>
    </row>
    <row r="5614" spans="1:17" x14ac:dyDescent="0.25">
      <c r="A5614" t="s">
        <v>6909</v>
      </c>
      <c r="B5614" t="s">
        <v>6910</v>
      </c>
      <c r="C5614" t="s">
        <v>6911</v>
      </c>
      <c r="D5614">
        <v>3.3792500000000003E-2</v>
      </c>
      <c r="E5614">
        <v>-1.39723E-2</v>
      </c>
      <c r="F5614">
        <v>1.98202E-2</v>
      </c>
      <c r="G5614">
        <v>9.8560300000000003E-2</v>
      </c>
      <c r="H5614">
        <v>-0.12650500000000001</v>
      </c>
      <c r="I5614">
        <v>0.10428999999999999</v>
      </c>
      <c r="J5614">
        <v>-6.4649600000000002E-2</v>
      </c>
      <c r="K5614" t="s">
        <v>6909</v>
      </c>
      <c r="L5614">
        <v>122</v>
      </c>
      <c r="M5614" t="s">
        <v>19</v>
      </c>
      <c r="N5614" t="s">
        <v>64</v>
      </c>
      <c r="O5614" t="s">
        <v>12350</v>
      </c>
      <c r="P5614">
        <v>5</v>
      </c>
      <c r="Q5614" t="s">
        <v>12351</v>
      </c>
    </row>
    <row r="5615" spans="1:17" x14ac:dyDescent="0.25">
      <c r="A5615" t="s">
        <v>6909</v>
      </c>
      <c r="B5615" t="s">
        <v>6910</v>
      </c>
      <c r="C5615" t="s">
        <v>6911</v>
      </c>
      <c r="D5615">
        <v>3.3792500000000003E-2</v>
      </c>
      <c r="E5615">
        <v>-1.39723E-2</v>
      </c>
      <c r="F5615">
        <v>1.98202E-2</v>
      </c>
      <c r="G5615">
        <v>9.8560300000000003E-2</v>
      </c>
      <c r="H5615">
        <v>-0.12650500000000001</v>
      </c>
      <c r="I5615">
        <v>0.10428999999999999</v>
      </c>
      <c r="J5615">
        <v>-6.4649600000000002E-2</v>
      </c>
      <c r="K5615" t="s">
        <v>6909</v>
      </c>
      <c r="L5615">
        <v>125</v>
      </c>
      <c r="M5615" t="s">
        <v>19</v>
      </c>
      <c r="N5615" t="s">
        <v>64</v>
      </c>
      <c r="O5615" t="s">
        <v>12348</v>
      </c>
      <c r="P5615">
        <v>8</v>
      </c>
      <c r="Q5615" t="s">
        <v>12352</v>
      </c>
    </row>
    <row r="5616" spans="1:17" x14ac:dyDescent="0.25">
      <c r="A5616" t="s">
        <v>190</v>
      </c>
      <c r="B5616" t="s">
        <v>191</v>
      </c>
      <c r="C5616" t="s">
        <v>168</v>
      </c>
      <c r="D5616">
        <v>3.3772499999999997E-2</v>
      </c>
      <c r="E5616">
        <v>2.9152900000000002</v>
      </c>
      <c r="F5616">
        <v>2.9490699999999999</v>
      </c>
      <c r="G5616">
        <v>2.9779800000000001</v>
      </c>
      <c r="H5616">
        <v>2.8526099999999999</v>
      </c>
      <c r="I5616">
        <v>2.7785199999999999</v>
      </c>
      <c r="J5616">
        <v>3.1196100000000002</v>
      </c>
      <c r="K5616" t="s">
        <v>190</v>
      </c>
      <c r="L5616">
        <v>94</v>
      </c>
      <c r="M5616" t="s">
        <v>42</v>
      </c>
      <c r="N5616" t="s">
        <v>64</v>
      </c>
      <c r="O5616" t="s">
        <v>8140</v>
      </c>
      <c r="P5616">
        <v>10</v>
      </c>
      <c r="Q5616" t="s">
        <v>8141</v>
      </c>
    </row>
    <row r="5617" spans="1:17" x14ac:dyDescent="0.25">
      <c r="A5617" t="s">
        <v>8796</v>
      </c>
      <c r="C5617" t="s">
        <v>86</v>
      </c>
      <c r="D5617">
        <v>3.3627499999999998E-2</v>
      </c>
      <c r="E5617">
        <v>-0.64196699999999995</v>
      </c>
      <c r="F5617">
        <v>-0.60833899999999996</v>
      </c>
      <c r="G5617">
        <v>-0.69772900000000004</v>
      </c>
      <c r="H5617">
        <v>-0.58620499999999998</v>
      </c>
      <c r="I5617">
        <v>-0.56201900000000005</v>
      </c>
      <c r="J5617">
        <v>-0.65465899999999999</v>
      </c>
      <c r="K5617" t="s">
        <v>8796</v>
      </c>
      <c r="L5617">
        <v>1855</v>
      </c>
      <c r="M5617" t="s">
        <v>19</v>
      </c>
      <c r="N5617" t="s">
        <v>20</v>
      </c>
      <c r="O5617" t="s">
        <v>12353</v>
      </c>
      <c r="P5617">
        <v>6</v>
      </c>
      <c r="Q5617" t="s">
        <v>12354</v>
      </c>
    </row>
    <row r="5618" spans="1:17" x14ac:dyDescent="0.25">
      <c r="A5618" t="s">
        <v>7746</v>
      </c>
      <c r="B5618" t="s">
        <v>7747</v>
      </c>
      <c r="C5618" t="s">
        <v>3399</v>
      </c>
      <c r="D5618">
        <v>3.3556900000000001E-2</v>
      </c>
      <c r="E5618">
        <v>-0.55796199999999996</v>
      </c>
      <c r="F5618">
        <v>-0.52440500000000001</v>
      </c>
      <c r="G5618">
        <v>-0.54505899999999996</v>
      </c>
      <c r="H5618">
        <v>-0.57086599999999998</v>
      </c>
      <c r="I5618">
        <v>-0.56450999999999996</v>
      </c>
      <c r="J5618">
        <v>-0.48430099999999998</v>
      </c>
      <c r="K5618" t="s">
        <v>7746</v>
      </c>
      <c r="L5618">
        <v>1815</v>
      </c>
      <c r="M5618" t="s">
        <v>19</v>
      </c>
      <c r="N5618" t="s">
        <v>20</v>
      </c>
      <c r="O5618" t="s">
        <v>12355</v>
      </c>
      <c r="P5618">
        <v>19</v>
      </c>
      <c r="Q5618" t="s">
        <v>12356</v>
      </c>
    </row>
    <row r="5619" spans="1:17" x14ac:dyDescent="0.25">
      <c r="A5619" t="s">
        <v>12357</v>
      </c>
      <c r="B5619" t="s">
        <v>12358</v>
      </c>
      <c r="C5619" t="s">
        <v>372</v>
      </c>
      <c r="D5619">
        <v>3.3537900000000002E-2</v>
      </c>
      <c r="E5619">
        <v>-1.77681</v>
      </c>
      <c r="F5619">
        <v>-1.7432700000000001</v>
      </c>
      <c r="G5619">
        <v>-1.7891300000000001</v>
      </c>
      <c r="H5619">
        <v>-1.7645</v>
      </c>
      <c r="I5619">
        <v>-1.8006800000000001</v>
      </c>
      <c r="J5619">
        <v>-1.68587</v>
      </c>
      <c r="K5619" t="s">
        <v>12357</v>
      </c>
      <c r="L5619">
        <v>169</v>
      </c>
      <c r="M5619" t="s">
        <v>19</v>
      </c>
      <c r="N5619" t="s">
        <v>64</v>
      </c>
      <c r="O5619" t="s">
        <v>12359</v>
      </c>
      <c r="P5619">
        <v>6</v>
      </c>
      <c r="Q5619" t="s">
        <v>12360</v>
      </c>
    </row>
    <row r="5620" spans="1:17" x14ac:dyDescent="0.25">
      <c r="A5620" t="s">
        <v>5782</v>
      </c>
      <c r="C5620" t="s">
        <v>1252</v>
      </c>
      <c r="D5620">
        <v>3.3482600000000001E-2</v>
      </c>
      <c r="E5620">
        <v>0.40647299999999997</v>
      </c>
      <c r="F5620">
        <v>0.43995600000000001</v>
      </c>
      <c r="G5620">
        <v>0.487371</v>
      </c>
      <c r="H5620">
        <v>0.325575</v>
      </c>
      <c r="I5620">
        <v>0.51632100000000003</v>
      </c>
      <c r="J5620">
        <v>0.36359000000000002</v>
      </c>
      <c r="K5620" t="s">
        <v>5782</v>
      </c>
      <c r="L5620">
        <v>1913</v>
      </c>
      <c r="M5620" t="s">
        <v>19</v>
      </c>
      <c r="N5620" t="s">
        <v>20</v>
      </c>
      <c r="O5620" t="s">
        <v>12361</v>
      </c>
      <c r="P5620">
        <v>8</v>
      </c>
      <c r="Q5620" t="s">
        <v>12362</v>
      </c>
    </row>
    <row r="5621" spans="1:17" x14ac:dyDescent="0.25">
      <c r="A5621" t="s">
        <v>9074</v>
      </c>
      <c r="C5621" t="s">
        <v>3383</v>
      </c>
      <c r="D5621">
        <v>3.34425E-2</v>
      </c>
      <c r="E5621">
        <v>-2.9813299999999998</v>
      </c>
      <c r="F5621">
        <v>-2.9478900000000001</v>
      </c>
      <c r="G5621">
        <v>-3.1537899999999999</v>
      </c>
      <c r="H5621">
        <v>-2.8088799999999998</v>
      </c>
      <c r="I5621">
        <v>-3.1516700000000002</v>
      </c>
      <c r="J5621">
        <v>-2.74411</v>
      </c>
      <c r="K5621" t="s">
        <v>9074</v>
      </c>
      <c r="L5621">
        <v>267</v>
      </c>
      <c r="M5621" t="s">
        <v>19</v>
      </c>
      <c r="N5621" t="s">
        <v>30</v>
      </c>
      <c r="O5621" t="s">
        <v>12363</v>
      </c>
      <c r="P5621">
        <v>5</v>
      </c>
      <c r="Q5621" t="s">
        <v>12364</v>
      </c>
    </row>
    <row r="5622" spans="1:17" x14ac:dyDescent="0.25">
      <c r="A5622" t="s">
        <v>9074</v>
      </c>
      <c r="C5622" t="s">
        <v>3383</v>
      </c>
      <c r="D5622">
        <v>3.34425E-2</v>
      </c>
      <c r="E5622">
        <v>-2.9813299999999998</v>
      </c>
      <c r="F5622">
        <v>-2.9478900000000001</v>
      </c>
      <c r="G5622">
        <v>-3.1537899999999999</v>
      </c>
      <c r="H5622">
        <v>-2.8088799999999998</v>
      </c>
      <c r="I5622">
        <v>-3.1516700000000002</v>
      </c>
      <c r="J5622">
        <v>-2.74411</v>
      </c>
      <c r="K5622" t="s">
        <v>9074</v>
      </c>
      <c r="L5622">
        <v>266</v>
      </c>
      <c r="M5622" t="s">
        <v>42</v>
      </c>
      <c r="N5622" t="s">
        <v>30</v>
      </c>
      <c r="O5622" t="s">
        <v>12363</v>
      </c>
      <c r="P5622">
        <v>4</v>
      </c>
      <c r="Q5622" t="s">
        <v>12365</v>
      </c>
    </row>
    <row r="5623" spans="1:17" x14ac:dyDescent="0.25">
      <c r="A5623" t="s">
        <v>9074</v>
      </c>
      <c r="C5623" t="s">
        <v>3383</v>
      </c>
      <c r="D5623">
        <v>3.34425E-2</v>
      </c>
      <c r="E5623">
        <v>-2.9813299999999998</v>
      </c>
      <c r="F5623">
        <v>-2.9478900000000001</v>
      </c>
      <c r="G5623">
        <v>-3.1537899999999999</v>
      </c>
      <c r="H5623">
        <v>-2.8088799999999998</v>
      </c>
      <c r="I5623">
        <v>-3.1516700000000002</v>
      </c>
      <c r="J5623">
        <v>-2.74411</v>
      </c>
      <c r="K5623" t="s">
        <v>9074</v>
      </c>
      <c r="L5623">
        <v>263</v>
      </c>
      <c r="M5623" t="s">
        <v>47</v>
      </c>
      <c r="N5623" t="s">
        <v>30</v>
      </c>
      <c r="O5623" t="s">
        <v>12363</v>
      </c>
      <c r="P5623">
        <v>1</v>
      </c>
      <c r="Q5623" t="s">
        <v>12366</v>
      </c>
    </row>
    <row r="5624" spans="1:17" x14ac:dyDescent="0.25">
      <c r="A5624" t="s">
        <v>12367</v>
      </c>
      <c r="C5624" t="s">
        <v>12368</v>
      </c>
      <c r="D5624">
        <v>3.34425E-2</v>
      </c>
      <c r="E5624">
        <v>-0.24527299999999999</v>
      </c>
      <c r="F5624">
        <v>-0.21182999999999999</v>
      </c>
      <c r="G5624">
        <v>-0.24168000000000001</v>
      </c>
      <c r="H5624">
        <v>-0.248865</v>
      </c>
      <c r="I5624">
        <v>-0.11203</v>
      </c>
      <c r="J5624">
        <v>-0.31163000000000002</v>
      </c>
      <c r="K5624" t="s">
        <v>12367</v>
      </c>
      <c r="L5624">
        <v>1088</v>
      </c>
      <c r="M5624" t="s">
        <v>19</v>
      </c>
      <c r="N5624" t="s">
        <v>64</v>
      </c>
      <c r="O5624" t="s">
        <v>12369</v>
      </c>
      <c r="P5624">
        <v>13</v>
      </c>
      <c r="Q5624" t="s">
        <v>12370</v>
      </c>
    </row>
    <row r="5625" spans="1:17" x14ac:dyDescent="0.25">
      <c r="A5625" t="s">
        <v>12367</v>
      </c>
      <c r="C5625" t="s">
        <v>12368</v>
      </c>
      <c r="D5625">
        <v>3.34425E-2</v>
      </c>
      <c r="E5625">
        <v>-0.24527299999999999</v>
      </c>
      <c r="F5625">
        <v>-0.21182999999999999</v>
      </c>
      <c r="G5625">
        <v>-0.24168000000000001</v>
      </c>
      <c r="H5625">
        <v>-0.248865</v>
      </c>
      <c r="I5625">
        <v>-0.11203</v>
      </c>
      <c r="J5625">
        <v>-0.31163000000000002</v>
      </c>
      <c r="K5625" t="s">
        <v>12367</v>
      </c>
      <c r="L5625">
        <v>1087</v>
      </c>
      <c r="M5625" t="s">
        <v>42</v>
      </c>
      <c r="N5625" t="s">
        <v>64</v>
      </c>
      <c r="O5625" t="s">
        <v>12369</v>
      </c>
      <c r="P5625">
        <v>12</v>
      </c>
      <c r="Q5625" t="s">
        <v>12371</v>
      </c>
    </row>
    <row r="5626" spans="1:17" x14ac:dyDescent="0.25">
      <c r="A5626" t="s">
        <v>285</v>
      </c>
      <c r="B5626" t="s">
        <v>286</v>
      </c>
      <c r="C5626" t="s">
        <v>287</v>
      </c>
      <c r="D5626">
        <v>3.3422500000000001E-2</v>
      </c>
      <c r="E5626">
        <v>5.5751400000000002</v>
      </c>
      <c r="F5626">
        <v>5.6085599999999998</v>
      </c>
      <c r="G5626">
        <v>5.5629200000000001</v>
      </c>
      <c r="H5626">
        <v>5.5873499999999998</v>
      </c>
      <c r="I5626">
        <v>5.56358</v>
      </c>
      <c r="J5626">
        <v>5.6535399999999996</v>
      </c>
      <c r="K5626" t="s">
        <v>285</v>
      </c>
      <c r="L5626">
        <v>588</v>
      </c>
      <c r="M5626" t="s">
        <v>19</v>
      </c>
      <c r="N5626" t="s">
        <v>64</v>
      </c>
      <c r="O5626" t="s">
        <v>4887</v>
      </c>
      <c r="P5626">
        <v>3</v>
      </c>
      <c r="Q5626" t="s">
        <v>4888</v>
      </c>
    </row>
    <row r="5627" spans="1:17" x14ac:dyDescent="0.25">
      <c r="A5627" t="s">
        <v>12372</v>
      </c>
      <c r="B5627" t="s">
        <v>12373</v>
      </c>
      <c r="C5627" t="s">
        <v>12374</v>
      </c>
      <c r="D5627">
        <v>3.3402399999999999E-2</v>
      </c>
      <c r="E5627">
        <v>-1.33873</v>
      </c>
      <c r="F5627">
        <v>-1.30532</v>
      </c>
      <c r="G5627">
        <v>-1.29915</v>
      </c>
      <c r="H5627">
        <v>-1.3783099999999999</v>
      </c>
      <c r="I5627">
        <v>-1.37225</v>
      </c>
      <c r="J5627">
        <v>-1.2383999999999999</v>
      </c>
      <c r="K5627" t="s">
        <v>12372</v>
      </c>
      <c r="L5627">
        <v>860</v>
      </c>
      <c r="M5627" t="s">
        <v>19</v>
      </c>
      <c r="N5627" t="s">
        <v>20</v>
      </c>
      <c r="O5627" t="s">
        <v>12375</v>
      </c>
      <c r="P5627">
        <v>3</v>
      </c>
      <c r="Q5627" t="s">
        <v>12376</v>
      </c>
    </row>
    <row r="5628" spans="1:17" x14ac:dyDescent="0.25">
      <c r="A5628" t="s">
        <v>55</v>
      </c>
      <c r="B5628" t="s">
        <v>56</v>
      </c>
      <c r="C5628" t="s">
        <v>57</v>
      </c>
      <c r="D5628">
        <v>3.33023E-2</v>
      </c>
      <c r="E5628">
        <v>3.9779300000000002</v>
      </c>
      <c r="F5628">
        <v>4.0112399999999999</v>
      </c>
      <c r="G5628">
        <v>4.07036</v>
      </c>
      <c r="H5628">
        <v>3.88551</v>
      </c>
      <c r="I5628">
        <v>4.0585300000000002</v>
      </c>
      <c r="J5628">
        <v>3.96394</v>
      </c>
      <c r="K5628" t="s">
        <v>55</v>
      </c>
      <c r="L5628">
        <v>1151</v>
      </c>
      <c r="M5628" t="s">
        <v>19</v>
      </c>
      <c r="N5628" t="s">
        <v>20</v>
      </c>
      <c r="O5628" t="s">
        <v>12377</v>
      </c>
      <c r="P5628">
        <v>9</v>
      </c>
      <c r="Q5628" t="s">
        <v>12378</v>
      </c>
    </row>
    <row r="5629" spans="1:17" x14ac:dyDescent="0.25">
      <c r="A5629" t="s">
        <v>1523</v>
      </c>
      <c r="C5629" t="s">
        <v>1524</v>
      </c>
      <c r="D5629">
        <v>3.33023E-2</v>
      </c>
      <c r="E5629">
        <v>3.41886</v>
      </c>
      <c r="F5629">
        <v>3.4521600000000001</v>
      </c>
      <c r="G5629">
        <v>3.4292500000000001</v>
      </c>
      <c r="H5629">
        <v>3.4084599999999998</v>
      </c>
      <c r="I5629">
        <v>3.4246500000000002</v>
      </c>
      <c r="J5629">
        <v>3.47967</v>
      </c>
      <c r="K5629" t="s">
        <v>1523</v>
      </c>
      <c r="L5629">
        <v>662</v>
      </c>
      <c r="M5629" t="s">
        <v>19</v>
      </c>
      <c r="N5629" t="s">
        <v>64</v>
      </c>
      <c r="O5629" t="s">
        <v>12379</v>
      </c>
      <c r="P5629">
        <v>10</v>
      </c>
      <c r="Q5629" t="s">
        <v>12380</v>
      </c>
    </row>
    <row r="5630" spans="1:17" x14ac:dyDescent="0.25">
      <c r="A5630" t="s">
        <v>903</v>
      </c>
      <c r="C5630" t="s">
        <v>302</v>
      </c>
      <c r="D5630">
        <v>3.3206899999999998E-2</v>
      </c>
      <c r="E5630">
        <v>4.6692200000000001</v>
      </c>
      <c r="F5630">
        <v>4.7024299999999997</v>
      </c>
      <c r="G5630">
        <v>4.7496400000000003</v>
      </c>
      <c r="H5630">
        <v>4.5887900000000004</v>
      </c>
      <c r="I5630">
        <v>4.7059699999999998</v>
      </c>
      <c r="J5630">
        <v>4.6988799999999999</v>
      </c>
      <c r="K5630" t="s">
        <v>903</v>
      </c>
      <c r="L5630">
        <v>681</v>
      </c>
      <c r="M5630" t="s">
        <v>19</v>
      </c>
      <c r="N5630" t="s">
        <v>20</v>
      </c>
      <c r="O5630" t="s">
        <v>12381</v>
      </c>
      <c r="P5630">
        <v>2</v>
      </c>
      <c r="Q5630" t="s">
        <v>12382</v>
      </c>
    </row>
    <row r="5631" spans="1:17" x14ac:dyDescent="0.25">
      <c r="A5631" t="s">
        <v>7996</v>
      </c>
      <c r="B5631" t="s">
        <v>7997</v>
      </c>
      <c r="C5631" t="s">
        <v>7998</v>
      </c>
      <c r="D5631">
        <v>3.3062500000000002E-2</v>
      </c>
      <c r="E5631">
        <v>-2.6465100000000001</v>
      </c>
      <c r="F5631">
        <v>-2.6134499999999998</v>
      </c>
      <c r="G5631">
        <v>-2.6080100000000002</v>
      </c>
      <c r="H5631">
        <v>-2.6850100000000001</v>
      </c>
      <c r="I5631">
        <v>-2.5024000000000002</v>
      </c>
      <c r="J5631">
        <v>-2.7244999999999999</v>
      </c>
      <c r="K5631" t="s">
        <v>7996</v>
      </c>
      <c r="L5631">
        <v>280</v>
      </c>
      <c r="M5631" t="s">
        <v>42</v>
      </c>
      <c r="N5631" t="s">
        <v>20</v>
      </c>
      <c r="O5631" t="s">
        <v>12383</v>
      </c>
      <c r="P5631">
        <v>6</v>
      </c>
      <c r="Q5631" t="s">
        <v>12384</v>
      </c>
    </row>
    <row r="5632" spans="1:17" x14ac:dyDescent="0.25">
      <c r="A5632" t="s">
        <v>9528</v>
      </c>
      <c r="B5632" t="s">
        <v>9529</v>
      </c>
      <c r="C5632" t="s">
        <v>3620</v>
      </c>
      <c r="D5632">
        <v>3.3032400000000003E-2</v>
      </c>
      <c r="E5632">
        <v>1.22801</v>
      </c>
      <c r="F5632">
        <v>1.26105</v>
      </c>
      <c r="G5632">
        <v>1.26051</v>
      </c>
      <c r="H5632">
        <v>1.1955100000000001</v>
      </c>
      <c r="I5632">
        <v>1.3443499999999999</v>
      </c>
      <c r="J5632">
        <v>1.17774</v>
      </c>
      <c r="K5632" t="s">
        <v>9528</v>
      </c>
      <c r="L5632">
        <v>987</v>
      </c>
      <c r="M5632" t="s">
        <v>19</v>
      </c>
      <c r="N5632" t="s">
        <v>20</v>
      </c>
      <c r="O5632" t="s">
        <v>12385</v>
      </c>
      <c r="P5632">
        <v>8</v>
      </c>
      <c r="Q5632" t="s">
        <v>12386</v>
      </c>
    </row>
    <row r="5633" spans="1:17" x14ac:dyDescent="0.25">
      <c r="A5633" t="s">
        <v>10963</v>
      </c>
      <c r="C5633" t="s">
        <v>86</v>
      </c>
      <c r="D5633">
        <v>3.30067E-2</v>
      </c>
      <c r="E5633">
        <v>-1.7467600000000001</v>
      </c>
      <c r="F5633">
        <v>-1.71376</v>
      </c>
      <c r="G5633">
        <v>-1.68781</v>
      </c>
      <c r="H5633">
        <v>-1.80572</v>
      </c>
      <c r="I5633">
        <v>-1.6853100000000001</v>
      </c>
      <c r="J5633">
        <v>-1.7422</v>
      </c>
      <c r="K5633" t="s">
        <v>10963</v>
      </c>
      <c r="L5633">
        <v>3484</v>
      </c>
      <c r="M5633" t="s">
        <v>19</v>
      </c>
      <c r="N5633" t="s">
        <v>20</v>
      </c>
      <c r="O5633" t="s">
        <v>12387</v>
      </c>
      <c r="P5633">
        <v>4</v>
      </c>
      <c r="Q5633" t="s">
        <v>12388</v>
      </c>
    </row>
    <row r="5634" spans="1:17" x14ac:dyDescent="0.25">
      <c r="A5634" t="s">
        <v>12389</v>
      </c>
      <c r="B5634" t="s">
        <v>461</v>
      </c>
      <c r="C5634" t="s">
        <v>9365</v>
      </c>
      <c r="D5634">
        <v>3.2957100000000003E-2</v>
      </c>
      <c r="E5634">
        <v>-0.56416200000000005</v>
      </c>
      <c r="F5634">
        <v>-0.53120500000000004</v>
      </c>
      <c r="G5634">
        <v>-0.61668000000000001</v>
      </c>
      <c r="H5634">
        <v>-0.51164399999999999</v>
      </c>
      <c r="I5634">
        <v>-0.46261000000000002</v>
      </c>
      <c r="J5634">
        <v>-0.5998</v>
      </c>
      <c r="K5634" t="s">
        <v>12390</v>
      </c>
      <c r="L5634" t="s">
        <v>12391</v>
      </c>
      <c r="M5634" t="s">
        <v>19</v>
      </c>
      <c r="N5634" t="s">
        <v>20</v>
      </c>
      <c r="O5634" t="s">
        <v>12392</v>
      </c>
      <c r="P5634">
        <v>6</v>
      </c>
      <c r="Q5634" t="s">
        <v>12393</v>
      </c>
    </row>
    <row r="5635" spans="1:17" x14ac:dyDescent="0.25">
      <c r="A5635" t="s">
        <v>55</v>
      </c>
      <c r="B5635" t="s">
        <v>56</v>
      </c>
      <c r="C5635" t="s">
        <v>57</v>
      </c>
      <c r="D5635">
        <v>3.29027E-2</v>
      </c>
      <c r="E5635">
        <v>-1.41639</v>
      </c>
      <c r="F5635">
        <v>-1.38348</v>
      </c>
      <c r="G5635">
        <v>-1.42333</v>
      </c>
      <c r="H5635">
        <v>-1.40944</v>
      </c>
      <c r="I5635">
        <v>-1.35945</v>
      </c>
      <c r="J5635">
        <v>-1.4075200000000001</v>
      </c>
      <c r="K5635" t="s">
        <v>55</v>
      </c>
      <c r="L5635">
        <v>5900</v>
      </c>
      <c r="M5635" t="s">
        <v>19</v>
      </c>
      <c r="N5635" t="s">
        <v>20</v>
      </c>
      <c r="O5635" t="s">
        <v>12394</v>
      </c>
      <c r="P5635">
        <v>4</v>
      </c>
      <c r="Q5635" t="s">
        <v>12395</v>
      </c>
    </row>
    <row r="5636" spans="1:17" x14ac:dyDescent="0.25">
      <c r="A5636" t="s">
        <v>6397</v>
      </c>
      <c r="B5636" t="s">
        <v>6398</v>
      </c>
      <c r="C5636" t="s">
        <v>6399</v>
      </c>
      <c r="D5636">
        <v>3.28074E-2</v>
      </c>
      <c r="E5636">
        <v>-0.97327200000000003</v>
      </c>
      <c r="F5636">
        <v>-0.940465</v>
      </c>
      <c r="G5636">
        <v>-0.94130899999999995</v>
      </c>
      <c r="H5636">
        <v>-1.0052399999999999</v>
      </c>
      <c r="I5636">
        <v>-0.91585000000000005</v>
      </c>
      <c r="J5636">
        <v>-0.96508000000000005</v>
      </c>
      <c r="K5636" t="s">
        <v>6397</v>
      </c>
      <c r="L5636">
        <v>272</v>
      </c>
      <c r="M5636" t="s">
        <v>19</v>
      </c>
      <c r="N5636" t="s">
        <v>20</v>
      </c>
      <c r="O5636" t="s">
        <v>12396</v>
      </c>
      <c r="P5636">
        <v>4</v>
      </c>
      <c r="Q5636" t="s">
        <v>12397</v>
      </c>
    </row>
    <row r="5637" spans="1:17" x14ac:dyDescent="0.25">
      <c r="A5637" t="s">
        <v>12398</v>
      </c>
      <c r="C5637" t="s">
        <v>86</v>
      </c>
      <c r="D5637">
        <v>3.2657600000000002E-2</v>
      </c>
      <c r="E5637">
        <v>0.98470800000000003</v>
      </c>
      <c r="F5637">
        <v>1.0173700000000001</v>
      </c>
      <c r="G5637">
        <v>1.0797699999999999</v>
      </c>
      <c r="H5637">
        <v>0.88964500000000002</v>
      </c>
      <c r="I5637">
        <v>1.1345499999999999</v>
      </c>
      <c r="J5637">
        <v>0.90018100000000001</v>
      </c>
      <c r="K5637" t="s">
        <v>12398</v>
      </c>
      <c r="L5637">
        <v>617</v>
      </c>
      <c r="M5637" t="s">
        <v>19</v>
      </c>
      <c r="N5637" t="s">
        <v>20</v>
      </c>
      <c r="O5637" t="s">
        <v>12399</v>
      </c>
      <c r="P5637">
        <v>10</v>
      </c>
      <c r="Q5637" t="s">
        <v>12400</v>
      </c>
    </row>
    <row r="5638" spans="1:17" x14ac:dyDescent="0.25">
      <c r="A5638" t="s">
        <v>3296</v>
      </c>
      <c r="C5638" t="s">
        <v>86</v>
      </c>
      <c r="D5638">
        <v>3.2647099999999998E-2</v>
      </c>
      <c r="E5638">
        <v>-2.3596400000000002</v>
      </c>
      <c r="F5638">
        <v>-2.3269899999999999</v>
      </c>
      <c r="G5638">
        <v>-2.39316</v>
      </c>
      <c r="H5638">
        <v>-2.32612</v>
      </c>
      <c r="I5638">
        <v>-2.5850399999999998</v>
      </c>
      <c r="J5638">
        <v>-2.0689500000000001</v>
      </c>
      <c r="K5638" t="s">
        <v>3296</v>
      </c>
      <c r="L5638">
        <v>2208</v>
      </c>
      <c r="M5638" t="s">
        <v>19</v>
      </c>
      <c r="N5638" t="s">
        <v>20</v>
      </c>
      <c r="O5638" t="s">
        <v>12401</v>
      </c>
      <c r="P5638">
        <v>19</v>
      </c>
      <c r="Q5638" t="s">
        <v>12402</v>
      </c>
    </row>
    <row r="5639" spans="1:17" x14ac:dyDescent="0.25">
      <c r="A5639" t="s">
        <v>7275</v>
      </c>
      <c r="C5639" t="s">
        <v>129</v>
      </c>
      <c r="D5639">
        <v>3.2627099999999999E-2</v>
      </c>
      <c r="E5639">
        <v>-1.6668099999999999</v>
      </c>
      <c r="F5639">
        <v>-1.63418</v>
      </c>
      <c r="G5639">
        <v>-1.5958300000000001</v>
      </c>
      <c r="H5639">
        <v>-1.7377899999999999</v>
      </c>
      <c r="I5639">
        <v>-1.5942400000000001</v>
      </c>
      <c r="J5639">
        <v>-1.6741200000000001</v>
      </c>
      <c r="K5639" t="s">
        <v>7275</v>
      </c>
      <c r="L5639">
        <v>900</v>
      </c>
      <c r="M5639" t="s">
        <v>19</v>
      </c>
      <c r="N5639" t="s">
        <v>20</v>
      </c>
      <c r="O5639" t="s">
        <v>12403</v>
      </c>
      <c r="P5639">
        <v>4</v>
      </c>
      <c r="Q5639" t="s">
        <v>12404</v>
      </c>
    </row>
    <row r="5640" spans="1:17" x14ac:dyDescent="0.25">
      <c r="A5640" t="s">
        <v>5215</v>
      </c>
      <c r="C5640" t="s">
        <v>86</v>
      </c>
      <c r="D5640">
        <v>3.2538400000000002E-2</v>
      </c>
      <c r="E5640">
        <v>2.03443</v>
      </c>
      <c r="F5640">
        <v>2.06697</v>
      </c>
      <c r="G5640">
        <v>2.0891199999999999</v>
      </c>
      <c r="H5640">
        <v>1.97973</v>
      </c>
      <c r="I5640">
        <v>2.0994899999999999</v>
      </c>
      <c r="J5640">
        <v>2.03444</v>
      </c>
      <c r="K5640" t="s">
        <v>5215</v>
      </c>
      <c r="L5640">
        <v>76</v>
      </c>
      <c r="M5640" t="s">
        <v>19</v>
      </c>
      <c r="N5640" t="s">
        <v>20</v>
      </c>
      <c r="O5640" t="s">
        <v>12405</v>
      </c>
      <c r="P5640">
        <v>4</v>
      </c>
      <c r="Q5640" t="s">
        <v>12406</v>
      </c>
    </row>
    <row r="5641" spans="1:17" x14ac:dyDescent="0.25">
      <c r="A5641" t="s">
        <v>3055</v>
      </c>
      <c r="C5641" t="s">
        <v>86</v>
      </c>
      <c r="D5641">
        <v>3.24669E-2</v>
      </c>
      <c r="E5641">
        <v>0.89757799999999999</v>
      </c>
      <c r="F5641">
        <v>0.93004500000000001</v>
      </c>
      <c r="G5641">
        <v>0.93405199999999999</v>
      </c>
      <c r="H5641">
        <v>0.86110500000000001</v>
      </c>
      <c r="I5641">
        <v>1.00783</v>
      </c>
      <c r="J5641">
        <v>0.85226100000000005</v>
      </c>
      <c r="K5641" t="s">
        <v>3055</v>
      </c>
      <c r="L5641">
        <v>1394</v>
      </c>
      <c r="M5641" t="s">
        <v>19</v>
      </c>
      <c r="N5641" t="s">
        <v>64</v>
      </c>
      <c r="O5641" t="s">
        <v>4495</v>
      </c>
      <c r="P5641">
        <v>5</v>
      </c>
      <c r="Q5641" t="s">
        <v>12407</v>
      </c>
    </row>
    <row r="5642" spans="1:17" x14ac:dyDescent="0.25">
      <c r="A5642" t="s">
        <v>3055</v>
      </c>
      <c r="C5642" t="s">
        <v>86</v>
      </c>
      <c r="D5642">
        <v>3.24669E-2</v>
      </c>
      <c r="E5642">
        <v>0.89757799999999999</v>
      </c>
      <c r="F5642">
        <v>0.93004500000000001</v>
      </c>
      <c r="G5642">
        <v>0.93405199999999999</v>
      </c>
      <c r="H5642">
        <v>0.86110500000000001</v>
      </c>
      <c r="I5642">
        <v>1.00783</v>
      </c>
      <c r="J5642">
        <v>0.85226100000000005</v>
      </c>
      <c r="K5642" t="s">
        <v>3055</v>
      </c>
      <c r="L5642">
        <v>1396</v>
      </c>
      <c r="M5642" t="s">
        <v>19</v>
      </c>
      <c r="N5642" t="s">
        <v>64</v>
      </c>
      <c r="O5642" t="s">
        <v>4495</v>
      </c>
      <c r="P5642">
        <v>7</v>
      </c>
      <c r="Q5642" t="s">
        <v>4496</v>
      </c>
    </row>
    <row r="5643" spans="1:17" x14ac:dyDescent="0.25">
      <c r="A5643" t="s">
        <v>3068</v>
      </c>
      <c r="C5643" t="s">
        <v>86</v>
      </c>
      <c r="D5643">
        <v>3.2443E-2</v>
      </c>
      <c r="E5643">
        <v>-0.29010799999999998</v>
      </c>
      <c r="F5643">
        <v>-0.25766499999999998</v>
      </c>
      <c r="G5643">
        <v>-0.20673900000000001</v>
      </c>
      <c r="H5643">
        <v>-0.37347599999999997</v>
      </c>
      <c r="I5643">
        <v>-0.19142000000000001</v>
      </c>
      <c r="J5643">
        <v>-0.32390999999999998</v>
      </c>
      <c r="K5643" t="s">
        <v>3068</v>
      </c>
      <c r="L5643">
        <v>1279</v>
      </c>
      <c r="M5643" t="s">
        <v>19</v>
      </c>
      <c r="N5643" t="s">
        <v>64</v>
      </c>
      <c r="O5643" t="s">
        <v>5428</v>
      </c>
      <c r="P5643">
        <v>6</v>
      </c>
      <c r="Q5643" t="s">
        <v>5429</v>
      </c>
    </row>
    <row r="5644" spans="1:17" x14ac:dyDescent="0.25">
      <c r="A5644" t="s">
        <v>11304</v>
      </c>
      <c r="B5644" t="s">
        <v>11305</v>
      </c>
      <c r="C5644" t="s">
        <v>11306</v>
      </c>
      <c r="D5644">
        <v>3.2391499999999997E-2</v>
      </c>
      <c r="E5644">
        <v>-0.136046</v>
      </c>
      <c r="F5644">
        <v>-0.103655</v>
      </c>
      <c r="G5644">
        <v>-0.158998</v>
      </c>
      <c r="H5644">
        <v>-0.113094</v>
      </c>
      <c r="I5644">
        <v>-0.14551900000000001</v>
      </c>
      <c r="J5644">
        <v>-6.1790499999999998E-2</v>
      </c>
      <c r="K5644" t="s">
        <v>11304</v>
      </c>
      <c r="L5644">
        <v>332</v>
      </c>
      <c r="M5644" t="s">
        <v>19</v>
      </c>
      <c r="N5644" t="s">
        <v>20</v>
      </c>
      <c r="O5644" t="s">
        <v>12408</v>
      </c>
      <c r="P5644">
        <v>9</v>
      </c>
      <c r="Q5644" t="s">
        <v>12409</v>
      </c>
    </row>
    <row r="5645" spans="1:17" x14ac:dyDescent="0.25">
      <c r="A5645" t="s">
        <v>6271</v>
      </c>
      <c r="B5645" t="s">
        <v>6272</v>
      </c>
      <c r="C5645" t="s">
        <v>6273</v>
      </c>
      <c r="D5645">
        <v>3.2373399999999997E-2</v>
      </c>
      <c r="E5645">
        <v>-0.25373299999999999</v>
      </c>
      <c r="F5645">
        <v>-0.221359</v>
      </c>
      <c r="G5645">
        <v>-0.30361900000000003</v>
      </c>
      <c r="H5645">
        <v>-0.203846</v>
      </c>
      <c r="I5645">
        <v>-0.101509</v>
      </c>
      <c r="J5645">
        <v>-0.34120899999999998</v>
      </c>
      <c r="K5645" t="s">
        <v>6271</v>
      </c>
      <c r="L5645">
        <v>749</v>
      </c>
      <c r="M5645" t="s">
        <v>19</v>
      </c>
      <c r="N5645" t="s">
        <v>20</v>
      </c>
      <c r="O5645" t="s">
        <v>6420</v>
      </c>
      <c r="P5645">
        <v>13</v>
      </c>
      <c r="Q5645" t="s">
        <v>11849</v>
      </c>
    </row>
    <row r="5646" spans="1:17" x14ac:dyDescent="0.25">
      <c r="A5646" t="s">
        <v>1937</v>
      </c>
      <c r="C5646" t="s">
        <v>1938</v>
      </c>
      <c r="D5646">
        <v>3.2332399999999997E-2</v>
      </c>
      <c r="E5646">
        <v>1.1106</v>
      </c>
      <c r="F5646">
        <v>1.14293</v>
      </c>
      <c r="G5646">
        <v>1.1667099999999999</v>
      </c>
      <c r="H5646">
        <v>1.0544899999999999</v>
      </c>
      <c r="I5646">
        <v>1.2064299999999999</v>
      </c>
      <c r="J5646">
        <v>1.07944</v>
      </c>
      <c r="K5646" t="s">
        <v>1937</v>
      </c>
      <c r="L5646">
        <v>209</v>
      </c>
      <c r="M5646" t="s">
        <v>42</v>
      </c>
      <c r="N5646" t="s">
        <v>20</v>
      </c>
      <c r="O5646" t="s">
        <v>12410</v>
      </c>
      <c r="P5646">
        <v>4</v>
      </c>
      <c r="Q5646" t="s">
        <v>12411</v>
      </c>
    </row>
    <row r="5647" spans="1:17" x14ac:dyDescent="0.25">
      <c r="A5647" t="s">
        <v>3581</v>
      </c>
      <c r="C5647" t="s">
        <v>86</v>
      </c>
      <c r="D5647">
        <v>3.2318100000000002E-2</v>
      </c>
      <c r="E5647">
        <v>-1.0621700000000001</v>
      </c>
      <c r="F5647">
        <v>-1.0298499999999999</v>
      </c>
      <c r="G5647">
        <v>-1.0405199999999999</v>
      </c>
      <c r="H5647">
        <v>-1.08382</v>
      </c>
      <c r="I5647">
        <v>-1.07369</v>
      </c>
      <c r="J5647">
        <v>-0.98601899999999998</v>
      </c>
      <c r="K5647" t="s">
        <v>3581</v>
      </c>
      <c r="L5647">
        <v>3130</v>
      </c>
      <c r="M5647" t="s">
        <v>19</v>
      </c>
      <c r="N5647" t="s">
        <v>20</v>
      </c>
      <c r="O5647" t="s">
        <v>12412</v>
      </c>
      <c r="P5647">
        <v>2</v>
      </c>
      <c r="Q5647" t="s">
        <v>12413</v>
      </c>
    </row>
    <row r="5648" spans="1:17" x14ac:dyDescent="0.25">
      <c r="A5648" t="s">
        <v>8655</v>
      </c>
      <c r="C5648" t="s">
        <v>3426</v>
      </c>
      <c r="D5648">
        <v>3.22676E-2</v>
      </c>
      <c r="E5648">
        <v>8.9283000000000001E-2</v>
      </c>
      <c r="F5648">
        <v>0.12155100000000001</v>
      </c>
      <c r="G5648">
        <v>6.5460199999999996E-2</v>
      </c>
      <c r="H5648">
        <v>0.113106</v>
      </c>
      <c r="I5648">
        <v>-7.90977E-3</v>
      </c>
      <c r="J5648">
        <v>0.25101099999999998</v>
      </c>
      <c r="K5648" t="s">
        <v>8655</v>
      </c>
      <c r="L5648">
        <v>881</v>
      </c>
      <c r="M5648" t="s">
        <v>19</v>
      </c>
      <c r="N5648" t="s">
        <v>20</v>
      </c>
      <c r="O5648" t="s">
        <v>12414</v>
      </c>
      <c r="P5648">
        <v>6</v>
      </c>
      <c r="Q5648" t="s">
        <v>12415</v>
      </c>
    </row>
    <row r="5649" spans="1:17" x14ac:dyDescent="0.25">
      <c r="A5649" t="s">
        <v>2857</v>
      </c>
      <c r="C5649" t="s">
        <v>86</v>
      </c>
      <c r="D5649">
        <v>3.2042500000000002E-2</v>
      </c>
      <c r="E5649">
        <v>3.0435699999999999</v>
      </c>
      <c r="F5649">
        <v>3.0756100000000002</v>
      </c>
      <c r="G5649">
        <v>3.0767799999999998</v>
      </c>
      <c r="H5649">
        <v>3.0103499999999999</v>
      </c>
      <c r="I5649">
        <v>3.04664</v>
      </c>
      <c r="J5649">
        <v>3.1045799999999999</v>
      </c>
      <c r="K5649" t="s">
        <v>2857</v>
      </c>
      <c r="L5649">
        <v>233</v>
      </c>
      <c r="M5649" t="s">
        <v>19</v>
      </c>
      <c r="N5649" t="s">
        <v>20</v>
      </c>
      <c r="O5649" t="s">
        <v>12416</v>
      </c>
      <c r="P5649">
        <v>13</v>
      </c>
      <c r="Q5649" t="s">
        <v>12417</v>
      </c>
    </row>
    <row r="5650" spans="1:17" x14ac:dyDescent="0.25">
      <c r="A5650" t="s">
        <v>2297</v>
      </c>
      <c r="C5650" t="s">
        <v>86</v>
      </c>
      <c r="D5650">
        <v>3.19271E-2</v>
      </c>
      <c r="E5650">
        <v>-2.7989899999999999</v>
      </c>
      <c r="F5650">
        <v>-2.7670599999999999</v>
      </c>
      <c r="G5650">
        <v>-2.7430599999999998</v>
      </c>
      <c r="H5650">
        <v>-2.8549099999999998</v>
      </c>
      <c r="I5650">
        <v>-2.9521000000000002</v>
      </c>
      <c r="J5650">
        <v>-2.58202</v>
      </c>
      <c r="K5650" t="s">
        <v>2297</v>
      </c>
      <c r="L5650">
        <v>381</v>
      </c>
      <c r="M5650" t="s">
        <v>19</v>
      </c>
      <c r="N5650" t="s">
        <v>20</v>
      </c>
      <c r="O5650" t="s">
        <v>12418</v>
      </c>
      <c r="P5650">
        <v>3</v>
      </c>
      <c r="Q5650" t="s">
        <v>12419</v>
      </c>
    </row>
    <row r="5651" spans="1:17" x14ac:dyDescent="0.25">
      <c r="A5651" t="s">
        <v>3108</v>
      </c>
      <c r="C5651" t="s">
        <v>86</v>
      </c>
      <c r="D5651">
        <v>3.1912799999999998E-2</v>
      </c>
      <c r="E5651">
        <v>1.77244</v>
      </c>
      <c r="F5651">
        <v>1.8043499999999999</v>
      </c>
      <c r="G5651">
        <v>1.8312299999999999</v>
      </c>
      <c r="H5651">
        <v>1.7136400000000001</v>
      </c>
      <c r="I5651">
        <v>1.79789</v>
      </c>
      <c r="J5651">
        <v>1.81081</v>
      </c>
      <c r="K5651" t="s">
        <v>3108</v>
      </c>
      <c r="L5651">
        <v>2089</v>
      </c>
      <c r="M5651" t="s">
        <v>19</v>
      </c>
      <c r="N5651" t="s">
        <v>20</v>
      </c>
      <c r="O5651" t="s">
        <v>12242</v>
      </c>
      <c r="P5651">
        <v>22</v>
      </c>
      <c r="Q5651" t="s">
        <v>12243</v>
      </c>
    </row>
    <row r="5652" spans="1:17" x14ac:dyDescent="0.25">
      <c r="A5652" t="s">
        <v>12420</v>
      </c>
      <c r="C5652" t="s">
        <v>12421</v>
      </c>
      <c r="D5652">
        <v>3.1872699999999997E-2</v>
      </c>
      <c r="E5652">
        <v>2.16323</v>
      </c>
      <c r="F5652">
        <v>2.1951100000000001</v>
      </c>
      <c r="G5652">
        <v>2.1644800000000002</v>
      </c>
      <c r="H5652">
        <v>2.1619899999999999</v>
      </c>
      <c r="I5652">
        <v>2.1079699999999999</v>
      </c>
      <c r="J5652">
        <v>2.2822399999999998</v>
      </c>
      <c r="K5652" t="s">
        <v>12420</v>
      </c>
      <c r="L5652">
        <v>677</v>
      </c>
      <c r="M5652" t="s">
        <v>19</v>
      </c>
      <c r="N5652" t="s">
        <v>20</v>
      </c>
      <c r="O5652" t="s">
        <v>12422</v>
      </c>
      <c r="P5652">
        <v>4</v>
      </c>
      <c r="Q5652" t="s">
        <v>12423</v>
      </c>
    </row>
    <row r="5653" spans="1:17" x14ac:dyDescent="0.25">
      <c r="A5653" t="s">
        <v>6429</v>
      </c>
      <c r="C5653" t="s">
        <v>6430</v>
      </c>
      <c r="D5653">
        <v>3.1783100000000002E-2</v>
      </c>
      <c r="E5653">
        <v>-0.28093200000000002</v>
      </c>
      <c r="F5653">
        <v>-0.24914900000000001</v>
      </c>
      <c r="G5653">
        <v>-0.28159899999999999</v>
      </c>
      <c r="H5653">
        <v>-0.28026600000000002</v>
      </c>
      <c r="I5653">
        <v>-0.241009</v>
      </c>
      <c r="J5653">
        <v>-0.25729000000000002</v>
      </c>
      <c r="K5653" t="s">
        <v>6429</v>
      </c>
      <c r="L5653">
        <v>964</v>
      </c>
      <c r="M5653" t="s">
        <v>19</v>
      </c>
      <c r="N5653" t="s">
        <v>20</v>
      </c>
      <c r="O5653" t="s">
        <v>12424</v>
      </c>
      <c r="P5653">
        <v>6</v>
      </c>
      <c r="Q5653" t="s">
        <v>12425</v>
      </c>
    </row>
    <row r="5654" spans="1:17" x14ac:dyDescent="0.25">
      <c r="A5654" t="s">
        <v>12426</v>
      </c>
      <c r="C5654" t="s">
        <v>12427</v>
      </c>
      <c r="D5654">
        <v>3.1772599999999998E-2</v>
      </c>
      <c r="E5654">
        <v>1.3728899999999999</v>
      </c>
      <c r="F5654">
        <v>1.40466</v>
      </c>
      <c r="G5654">
        <v>1.3854</v>
      </c>
      <c r="H5654">
        <v>1.3603799999999999</v>
      </c>
      <c r="I5654">
        <v>1.3724000000000001</v>
      </c>
      <c r="J5654">
        <v>1.43693</v>
      </c>
      <c r="K5654" t="s">
        <v>12426</v>
      </c>
      <c r="L5654">
        <v>466</v>
      </c>
      <c r="M5654" t="s">
        <v>19</v>
      </c>
      <c r="N5654" t="s">
        <v>20</v>
      </c>
      <c r="O5654" t="s">
        <v>12428</v>
      </c>
      <c r="P5654">
        <v>4</v>
      </c>
      <c r="Q5654" t="s">
        <v>12429</v>
      </c>
    </row>
    <row r="5655" spans="1:17" x14ac:dyDescent="0.25">
      <c r="A5655" t="s">
        <v>2381</v>
      </c>
      <c r="C5655" t="s">
        <v>86</v>
      </c>
      <c r="D5655">
        <v>3.1772599999999998E-2</v>
      </c>
      <c r="E5655">
        <v>-1.7480899999999999</v>
      </c>
      <c r="F5655">
        <v>-1.71631</v>
      </c>
      <c r="G5655">
        <v>-1.6651199999999999</v>
      </c>
      <c r="H5655">
        <v>-1.8310500000000001</v>
      </c>
      <c r="I5655">
        <v>-1.7790900000000001</v>
      </c>
      <c r="J5655">
        <v>-1.65354</v>
      </c>
      <c r="K5655" t="s">
        <v>2381</v>
      </c>
      <c r="L5655">
        <v>1716</v>
      </c>
      <c r="M5655" t="s">
        <v>42</v>
      </c>
      <c r="N5655" t="s">
        <v>64</v>
      </c>
      <c r="O5655" t="s">
        <v>11297</v>
      </c>
      <c r="P5655">
        <v>12</v>
      </c>
      <c r="Q5655" t="s">
        <v>11298</v>
      </c>
    </row>
    <row r="5656" spans="1:17" x14ac:dyDescent="0.25">
      <c r="A5656" t="s">
        <v>12430</v>
      </c>
      <c r="B5656" t="s">
        <v>12431</v>
      </c>
      <c r="C5656" t="s">
        <v>12432</v>
      </c>
      <c r="D5656">
        <v>3.17326E-2</v>
      </c>
      <c r="E5656">
        <v>-2.9011</v>
      </c>
      <c r="F5656">
        <v>-2.86937</v>
      </c>
      <c r="G5656">
        <v>-3.01553</v>
      </c>
      <c r="H5656">
        <v>-2.78668</v>
      </c>
      <c r="I5656">
        <v>-2.6655199999999999</v>
      </c>
      <c r="J5656">
        <v>-3.0732200000000001</v>
      </c>
      <c r="K5656" t="s">
        <v>12430</v>
      </c>
      <c r="L5656">
        <v>4</v>
      </c>
      <c r="M5656" t="s">
        <v>19</v>
      </c>
      <c r="N5656" t="s">
        <v>20</v>
      </c>
      <c r="O5656" t="s">
        <v>12433</v>
      </c>
      <c r="P5656">
        <v>4</v>
      </c>
      <c r="Q5656" t="s">
        <v>12434</v>
      </c>
    </row>
    <row r="5657" spans="1:17" x14ac:dyDescent="0.25">
      <c r="A5657" t="s">
        <v>1187</v>
      </c>
      <c r="B5657" t="s">
        <v>1188</v>
      </c>
      <c r="C5657" t="s">
        <v>86</v>
      </c>
      <c r="D5657">
        <v>3.1642900000000002E-2</v>
      </c>
      <c r="E5657">
        <v>2.80776</v>
      </c>
      <c r="F5657">
        <v>2.83941</v>
      </c>
      <c r="G5657">
        <v>2.85494</v>
      </c>
      <c r="H5657">
        <v>2.7605900000000001</v>
      </c>
      <c r="I5657">
        <v>2.8206199999999999</v>
      </c>
      <c r="J5657">
        <v>2.85819</v>
      </c>
      <c r="K5657" t="s">
        <v>1187</v>
      </c>
      <c r="L5657">
        <v>592</v>
      </c>
      <c r="M5657" t="s">
        <v>19</v>
      </c>
      <c r="N5657" t="s">
        <v>20</v>
      </c>
      <c r="O5657" t="s">
        <v>12435</v>
      </c>
      <c r="P5657">
        <v>7</v>
      </c>
      <c r="Q5657" t="s">
        <v>12436</v>
      </c>
    </row>
    <row r="5658" spans="1:17" x14ac:dyDescent="0.25">
      <c r="A5658" t="s">
        <v>6846</v>
      </c>
      <c r="B5658" t="s">
        <v>6847</v>
      </c>
      <c r="C5658" t="s">
        <v>2472</v>
      </c>
      <c r="D5658">
        <v>3.1533199999999997E-2</v>
      </c>
      <c r="E5658">
        <v>-1.0588900000000001</v>
      </c>
      <c r="F5658">
        <v>-1.02735</v>
      </c>
      <c r="G5658">
        <v>-1.00935</v>
      </c>
      <c r="H5658">
        <v>-1.10843</v>
      </c>
      <c r="I5658">
        <v>-1.07192</v>
      </c>
      <c r="J5658">
        <v>-0.98279000000000005</v>
      </c>
      <c r="K5658" t="s">
        <v>6846</v>
      </c>
      <c r="L5658">
        <v>1550</v>
      </c>
      <c r="M5658" t="s">
        <v>19</v>
      </c>
      <c r="N5658" t="s">
        <v>20</v>
      </c>
      <c r="O5658" t="s">
        <v>12437</v>
      </c>
      <c r="P5658">
        <v>2</v>
      </c>
      <c r="Q5658" t="s">
        <v>12438</v>
      </c>
    </row>
    <row r="5659" spans="1:17" x14ac:dyDescent="0.25">
      <c r="A5659" t="s">
        <v>12439</v>
      </c>
      <c r="C5659" t="s">
        <v>86</v>
      </c>
      <c r="D5659">
        <v>3.1413099999999999E-2</v>
      </c>
      <c r="E5659">
        <v>0.877077</v>
      </c>
      <c r="F5659">
        <v>0.90849000000000002</v>
      </c>
      <c r="G5659">
        <v>0.96821999999999997</v>
      </c>
      <c r="H5659">
        <v>0.78593400000000002</v>
      </c>
      <c r="I5659">
        <v>0.98428000000000004</v>
      </c>
      <c r="J5659">
        <v>0.83270100000000002</v>
      </c>
      <c r="K5659" t="s">
        <v>12439</v>
      </c>
      <c r="L5659">
        <v>853</v>
      </c>
      <c r="M5659" t="s">
        <v>19</v>
      </c>
      <c r="N5659" t="s">
        <v>20</v>
      </c>
      <c r="O5659" t="s">
        <v>12440</v>
      </c>
      <c r="P5659">
        <v>17</v>
      </c>
      <c r="Q5659" t="s">
        <v>12441</v>
      </c>
    </row>
    <row r="5660" spans="1:17" x14ac:dyDescent="0.25">
      <c r="A5660" t="s">
        <v>2571</v>
      </c>
      <c r="B5660" t="s">
        <v>2572</v>
      </c>
      <c r="C5660" t="s">
        <v>2573</v>
      </c>
      <c r="D5660">
        <v>3.13873E-2</v>
      </c>
      <c r="E5660">
        <v>1.0168900000000001</v>
      </c>
      <c r="F5660">
        <v>1.0482800000000001</v>
      </c>
      <c r="G5660">
        <v>1.12795</v>
      </c>
      <c r="H5660">
        <v>0.90583400000000003</v>
      </c>
      <c r="I5660">
        <v>1.08057</v>
      </c>
      <c r="J5660">
        <v>1.0159899999999999</v>
      </c>
      <c r="K5660" t="s">
        <v>2571</v>
      </c>
      <c r="L5660">
        <v>217</v>
      </c>
      <c r="M5660" t="s">
        <v>19</v>
      </c>
      <c r="N5660" t="s">
        <v>20</v>
      </c>
      <c r="O5660" t="s">
        <v>12442</v>
      </c>
      <c r="P5660">
        <v>5</v>
      </c>
      <c r="Q5660" t="s">
        <v>12443</v>
      </c>
    </row>
    <row r="5661" spans="1:17" x14ac:dyDescent="0.25">
      <c r="A5661" t="s">
        <v>12444</v>
      </c>
      <c r="B5661" t="s">
        <v>12445</v>
      </c>
      <c r="C5661" t="s">
        <v>12446</v>
      </c>
      <c r="D5661">
        <v>3.1222300000000001E-2</v>
      </c>
      <c r="E5661">
        <v>1.76369</v>
      </c>
      <c r="F5661">
        <v>1.79491</v>
      </c>
      <c r="G5661">
        <v>1.7921</v>
      </c>
      <c r="H5661">
        <v>1.7352799999999999</v>
      </c>
      <c r="I5661">
        <v>1.7661</v>
      </c>
      <c r="J5661">
        <v>1.82372</v>
      </c>
      <c r="K5661" t="s">
        <v>12444</v>
      </c>
      <c r="L5661">
        <v>9</v>
      </c>
      <c r="M5661" t="s">
        <v>19</v>
      </c>
      <c r="N5661" t="s">
        <v>20</v>
      </c>
      <c r="O5661" t="s">
        <v>12447</v>
      </c>
      <c r="P5661">
        <v>8</v>
      </c>
      <c r="Q5661" t="s">
        <v>12448</v>
      </c>
    </row>
    <row r="5662" spans="1:17" x14ac:dyDescent="0.25">
      <c r="A5662" t="s">
        <v>7275</v>
      </c>
      <c r="C5662" t="s">
        <v>129</v>
      </c>
      <c r="D5662">
        <v>3.1217600000000002E-2</v>
      </c>
      <c r="E5662">
        <v>2.57823</v>
      </c>
      <c r="F5662">
        <v>2.6094499999999998</v>
      </c>
      <c r="G5662">
        <v>2.64032</v>
      </c>
      <c r="H5662">
        <v>2.5161500000000001</v>
      </c>
      <c r="I5662">
        <v>2.67279</v>
      </c>
      <c r="J5662">
        <v>2.5461100000000001</v>
      </c>
      <c r="K5662" t="s">
        <v>7275</v>
      </c>
      <c r="L5662">
        <v>977</v>
      </c>
      <c r="M5662" t="s">
        <v>19</v>
      </c>
      <c r="N5662" t="s">
        <v>64</v>
      </c>
      <c r="O5662" t="s">
        <v>12449</v>
      </c>
      <c r="P5662">
        <v>6</v>
      </c>
      <c r="Q5662" t="s">
        <v>12450</v>
      </c>
    </row>
    <row r="5663" spans="1:17" x14ac:dyDescent="0.25">
      <c r="A5663" t="s">
        <v>3726</v>
      </c>
      <c r="C5663" t="s">
        <v>86</v>
      </c>
      <c r="D5663">
        <v>3.1168000000000001E-2</v>
      </c>
      <c r="E5663">
        <v>0.40951300000000002</v>
      </c>
      <c r="F5663">
        <v>0.44068099999999999</v>
      </c>
      <c r="G5663">
        <v>0.42925999999999997</v>
      </c>
      <c r="H5663">
        <v>0.38976499999999997</v>
      </c>
      <c r="I5663">
        <v>0.57899999999999996</v>
      </c>
      <c r="J5663">
        <v>0.30236099999999999</v>
      </c>
      <c r="K5663" t="s">
        <v>3726</v>
      </c>
      <c r="L5663">
        <v>765</v>
      </c>
      <c r="M5663" t="s">
        <v>19</v>
      </c>
      <c r="N5663" t="s">
        <v>20</v>
      </c>
      <c r="O5663" t="s">
        <v>12451</v>
      </c>
      <c r="P5663">
        <v>3</v>
      </c>
      <c r="Q5663" t="s">
        <v>12452</v>
      </c>
    </row>
    <row r="5664" spans="1:17" x14ac:dyDescent="0.25">
      <c r="A5664" t="s">
        <v>3836</v>
      </c>
      <c r="C5664" t="s">
        <v>1575</v>
      </c>
      <c r="D5664">
        <v>3.11623E-2</v>
      </c>
      <c r="E5664">
        <v>-0.47172700000000001</v>
      </c>
      <c r="F5664">
        <v>-0.44056499999999998</v>
      </c>
      <c r="G5664">
        <v>-0.59705900000000001</v>
      </c>
      <c r="H5664">
        <v>-0.34639500000000001</v>
      </c>
      <c r="I5664">
        <v>-0.43181999999999998</v>
      </c>
      <c r="J5664">
        <v>-0.44930999999999999</v>
      </c>
      <c r="K5664" t="s">
        <v>3836</v>
      </c>
      <c r="L5664">
        <v>1710</v>
      </c>
      <c r="M5664" t="s">
        <v>19</v>
      </c>
      <c r="N5664" t="s">
        <v>20</v>
      </c>
      <c r="O5664" t="s">
        <v>12453</v>
      </c>
      <c r="P5664">
        <v>3</v>
      </c>
      <c r="Q5664" t="s">
        <v>12454</v>
      </c>
    </row>
    <row r="5665" spans="1:17" x14ac:dyDescent="0.25">
      <c r="A5665" t="s">
        <v>1283</v>
      </c>
      <c r="B5665" t="s">
        <v>1284</v>
      </c>
      <c r="C5665" t="s">
        <v>1285</v>
      </c>
      <c r="D5665">
        <v>3.1161299999999999E-2</v>
      </c>
      <c r="E5665">
        <v>0.41552800000000001</v>
      </c>
      <c r="F5665">
        <v>0.44668999999999998</v>
      </c>
      <c r="G5665">
        <v>0.405281</v>
      </c>
      <c r="H5665">
        <v>0.42577599999999999</v>
      </c>
      <c r="I5665">
        <v>0.46805000000000002</v>
      </c>
      <c r="J5665">
        <v>0.42532900000000001</v>
      </c>
      <c r="K5665" t="s">
        <v>1283</v>
      </c>
      <c r="L5665">
        <v>1208</v>
      </c>
      <c r="M5665" t="s">
        <v>19</v>
      </c>
      <c r="N5665" t="s">
        <v>20</v>
      </c>
      <c r="O5665" t="s">
        <v>12455</v>
      </c>
      <c r="P5665">
        <v>9</v>
      </c>
      <c r="Q5665" t="s">
        <v>12456</v>
      </c>
    </row>
    <row r="5666" spans="1:17" x14ac:dyDescent="0.25">
      <c r="A5666" t="s">
        <v>6954</v>
      </c>
      <c r="C5666" t="s">
        <v>86</v>
      </c>
      <c r="D5666">
        <v>3.11022E-2</v>
      </c>
      <c r="E5666">
        <v>1.01294</v>
      </c>
      <c r="F5666">
        <v>1.0440499999999999</v>
      </c>
      <c r="G5666">
        <v>0.92920100000000005</v>
      </c>
      <c r="H5666">
        <v>1.0966899999999999</v>
      </c>
      <c r="I5666">
        <v>1.1413</v>
      </c>
      <c r="J5666">
        <v>0.94679100000000005</v>
      </c>
      <c r="K5666" t="s">
        <v>6954</v>
      </c>
      <c r="L5666">
        <v>1191</v>
      </c>
      <c r="M5666" t="s">
        <v>19</v>
      </c>
      <c r="N5666" t="s">
        <v>20</v>
      </c>
      <c r="O5666" t="s">
        <v>12457</v>
      </c>
      <c r="P5666">
        <v>15</v>
      </c>
      <c r="Q5666" t="s">
        <v>12458</v>
      </c>
    </row>
    <row r="5667" spans="1:17" x14ac:dyDescent="0.25">
      <c r="A5667" t="s">
        <v>3134</v>
      </c>
      <c r="C5667" t="s">
        <v>3135</v>
      </c>
      <c r="D5667">
        <v>3.1017300000000001E-2</v>
      </c>
      <c r="E5667">
        <v>4.76553</v>
      </c>
      <c r="F5667">
        <v>4.7965499999999999</v>
      </c>
      <c r="G5667">
        <v>4.8644299999999996</v>
      </c>
      <c r="H5667">
        <v>4.66662</v>
      </c>
      <c r="I5667">
        <v>4.7637999999999998</v>
      </c>
      <c r="J5667">
        <v>4.8292900000000003</v>
      </c>
      <c r="K5667" t="s">
        <v>3134</v>
      </c>
      <c r="L5667">
        <v>7273</v>
      </c>
      <c r="M5667" t="s">
        <v>19</v>
      </c>
      <c r="N5667" t="s">
        <v>20</v>
      </c>
      <c r="O5667" t="s">
        <v>12459</v>
      </c>
      <c r="P5667">
        <v>10</v>
      </c>
      <c r="Q5667" t="s">
        <v>12460</v>
      </c>
    </row>
    <row r="5668" spans="1:17" x14ac:dyDescent="0.25">
      <c r="A5668" t="s">
        <v>5191</v>
      </c>
      <c r="C5668" t="s">
        <v>143</v>
      </c>
      <c r="D5668">
        <v>3.0986799999999998E-2</v>
      </c>
      <c r="E5668">
        <v>3.0488000000000001E-2</v>
      </c>
      <c r="F5668">
        <v>6.1474800000000003E-2</v>
      </c>
      <c r="G5668">
        <v>3.8101200000000002E-2</v>
      </c>
      <c r="H5668">
        <v>2.2874800000000001E-2</v>
      </c>
      <c r="I5668">
        <v>1.1529899999999999E-2</v>
      </c>
      <c r="J5668">
        <v>0.11142000000000001</v>
      </c>
      <c r="K5668" t="s">
        <v>5191</v>
      </c>
      <c r="L5668">
        <v>127</v>
      </c>
      <c r="M5668" t="s">
        <v>19</v>
      </c>
      <c r="N5668" t="s">
        <v>20</v>
      </c>
      <c r="O5668" t="s">
        <v>12461</v>
      </c>
      <c r="P5668">
        <v>5</v>
      </c>
      <c r="Q5668" t="s">
        <v>12462</v>
      </c>
    </row>
    <row r="5669" spans="1:17" x14ac:dyDescent="0.25">
      <c r="A5669" t="s">
        <v>1550</v>
      </c>
      <c r="C5669" t="s">
        <v>1551</v>
      </c>
      <c r="D5669">
        <v>3.0983E-2</v>
      </c>
      <c r="E5669">
        <v>2.29392</v>
      </c>
      <c r="F5669">
        <v>2.32491</v>
      </c>
      <c r="G5669">
        <v>2.2305100000000002</v>
      </c>
      <c r="H5669">
        <v>2.3573300000000001</v>
      </c>
      <c r="I5669">
        <v>2.1865100000000002</v>
      </c>
      <c r="J5669">
        <v>2.4632999999999998</v>
      </c>
      <c r="K5669" t="s">
        <v>1550</v>
      </c>
      <c r="L5669">
        <v>140</v>
      </c>
      <c r="M5669" t="s">
        <v>19</v>
      </c>
      <c r="N5669" t="s">
        <v>20</v>
      </c>
      <c r="O5669" t="s">
        <v>12463</v>
      </c>
      <c r="P5669">
        <v>9</v>
      </c>
      <c r="Q5669" t="s">
        <v>12464</v>
      </c>
    </row>
    <row r="5670" spans="1:17" x14ac:dyDescent="0.25">
      <c r="A5670" t="s">
        <v>5937</v>
      </c>
      <c r="C5670" t="s">
        <v>86</v>
      </c>
      <c r="D5670">
        <v>3.0947700000000002E-2</v>
      </c>
      <c r="E5670">
        <v>-0.15667200000000001</v>
      </c>
      <c r="F5670">
        <v>-0.125725</v>
      </c>
      <c r="G5670">
        <v>-7.83195E-2</v>
      </c>
      <c r="H5670">
        <v>-0.23502500000000001</v>
      </c>
      <c r="I5670">
        <v>-6.4649600000000002E-2</v>
      </c>
      <c r="J5670">
        <v>-0.18679999999999999</v>
      </c>
      <c r="K5670" t="s">
        <v>5937</v>
      </c>
      <c r="L5670">
        <v>889</v>
      </c>
      <c r="M5670" t="s">
        <v>19</v>
      </c>
      <c r="N5670" t="s">
        <v>20</v>
      </c>
      <c r="O5670" t="s">
        <v>6109</v>
      </c>
      <c r="P5670">
        <v>10</v>
      </c>
      <c r="Q5670" t="s">
        <v>6110</v>
      </c>
    </row>
    <row r="5671" spans="1:17" x14ac:dyDescent="0.25">
      <c r="A5671" t="s">
        <v>4791</v>
      </c>
      <c r="B5671" t="s">
        <v>4792</v>
      </c>
      <c r="C5671" t="s">
        <v>1252</v>
      </c>
      <c r="D5671">
        <v>3.08924E-2</v>
      </c>
      <c r="E5671">
        <v>1.5025200000000001</v>
      </c>
      <c r="F5671">
        <v>1.5334099999999999</v>
      </c>
      <c r="G5671">
        <v>1.5712299999999999</v>
      </c>
      <c r="H5671">
        <v>1.4338200000000001</v>
      </c>
      <c r="I5671">
        <v>1.56114</v>
      </c>
      <c r="J5671">
        <v>1.50569</v>
      </c>
      <c r="K5671" t="s">
        <v>4791</v>
      </c>
      <c r="L5671">
        <v>838</v>
      </c>
      <c r="M5671" t="s">
        <v>19</v>
      </c>
      <c r="N5671" t="s">
        <v>20</v>
      </c>
      <c r="O5671" t="s">
        <v>12465</v>
      </c>
      <c r="P5671">
        <v>1</v>
      </c>
      <c r="Q5671" t="s">
        <v>12466</v>
      </c>
    </row>
    <row r="5672" spans="1:17" x14ac:dyDescent="0.25">
      <c r="A5672" t="s">
        <v>6188</v>
      </c>
      <c r="C5672" t="s">
        <v>3383</v>
      </c>
      <c r="D5672">
        <v>3.0747400000000001E-2</v>
      </c>
      <c r="E5672">
        <v>2.08297</v>
      </c>
      <c r="F5672">
        <v>2.1137199999999998</v>
      </c>
      <c r="G5672">
        <v>2.10392</v>
      </c>
      <c r="H5672">
        <v>2.06203</v>
      </c>
      <c r="I5672">
        <v>2.0488200000000001</v>
      </c>
      <c r="J5672">
        <v>2.17862</v>
      </c>
      <c r="K5672" t="s">
        <v>6188</v>
      </c>
      <c r="L5672">
        <v>4</v>
      </c>
      <c r="M5672" t="s">
        <v>19</v>
      </c>
      <c r="N5672" t="s">
        <v>20</v>
      </c>
      <c r="O5672" t="s">
        <v>12467</v>
      </c>
      <c r="P5672">
        <v>3</v>
      </c>
      <c r="Q5672" t="s">
        <v>12468</v>
      </c>
    </row>
    <row r="5673" spans="1:17" x14ac:dyDescent="0.25">
      <c r="A5673" t="s">
        <v>3833</v>
      </c>
      <c r="C5673" t="s">
        <v>86</v>
      </c>
      <c r="D5673">
        <v>3.0742599999999998E-2</v>
      </c>
      <c r="E5673">
        <v>0.16523299999999999</v>
      </c>
      <c r="F5673">
        <v>0.19597500000000001</v>
      </c>
      <c r="G5673">
        <v>0.13563</v>
      </c>
      <c r="H5673">
        <v>0.19483600000000001</v>
      </c>
      <c r="I5673">
        <v>0.26896100000000001</v>
      </c>
      <c r="J5673">
        <v>0.12299</v>
      </c>
      <c r="K5673" t="s">
        <v>3833</v>
      </c>
      <c r="L5673">
        <v>1121</v>
      </c>
      <c r="M5673" t="s">
        <v>19</v>
      </c>
      <c r="N5673" t="s">
        <v>20</v>
      </c>
      <c r="O5673" t="s">
        <v>12469</v>
      </c>
      <c r="P5673">
        <v>10</v>
      </c>
      <c r="Q5673" t="s">
        <v>12470</v>
      </c>
    </row>
    <row r="5674" spans="1:17" x14ac:dyDescent="0.25">
      <c r="A5674" t="s">
        <v>773</v>
      </c>
      <c r="B5674" t="s">
        <v>774</v>
      </c>
      <c r="C5674" t="s">
        <v>775</v>
      </c>
      <c r="D5674">
        <v>3.0548100000000002E-2</v>
      </c>
      <c r="E5674">
        <v>0.46185799999999999</v>
      </c>
      <c r="F5674">
        <v>0.49240600000000001</v>
      </c>
      <c r="G5674">
        <v>0.32989099999999999</v>
      </c>
      <c r="H5674">
        <v>0.59382400000000002</v>
      </c>
      <c r="I5674">
        <v>0.55145100000000002</v>
      </c>
      <c r="J5674">
        <v>0.433361</v>
      </c>
      <c r="K5674" t="s">
        <v>773</v>
      </c>
      <c r="L5674">
        <v>152</v>
      </c>
      <c r="M5674" t="s">
        <v>19</v>
      </c>
      <c r="N5674" t="s">
        <v>20</v>
      </c>
      <c r="O5674" t="s">
        <v>12471</v>
      </c>
      <c r="P5674">
        <v>3</v>
      </c>
      <c r="Q5674" t="s">
        <v>12472</v>
      </c>
    </row>
    <row r="5675" spans="1:17" x14ac:dyDescent="0.25">
      <c r="A5675" t="s">
        <v>12473</v>
      </c>
      <c r="B5675" t="s">
        <v>12474</v>
      </c>
      <c r="C5675" t="s">
        <v>3426</v>
      </c>
      <c r="D5675">
        <v>3.0457499999999998E-2</v>
      </c>
      <c r="E5675">
        <v>3.4469099999999999</v>
      </c>
      <c r="F5675">
        <v>3.4773700000000001</v>
      </c>
      <c r="G5675">
        <v>3.44645</v>
      </c>
      <c r="H5675">
        <v>3.4473600000000002</v>
      </c>
      <c r="I5675">
        <v>3.4552</v>
      </c>
      <c r="J5675">
        <v>3.49953</v>
      </c>
      <c r="K5675" t="s">
        <v>12473</v>
      </c>
      <c r="L5675">
        <v>38</v>
      </c>
      <c r="M5675" t="s">
        <v>19</v>
      </c>
      <c r="N5675" t="s">
        <v>20</v>
      </c>
      <c r="O5675" t="s">
        <v>12475</v>
      </c>
      <c r="P5675">
        <v>5</v>
      </c>
      <c r="Q5675" t="s">
        <v>12476</v>
      </c>
    </row>
    <row r="5676" spans="1:17" x14ac:dyDescent="0.25">
      <c r="A5676" t="s">
        <v>4329</v>
      </c>
      <c r="C5676" t="s">
        <v>4330</v>
      </c>
      <c r="D5676">
        <v>3.0431699999999999E-2</v>
      </c>
      <c r="E5676">
        <v>1.2133</v>
      </c>
      <c r="F5676">
        <v>1.24373</v>
      </c>
      <c r="G5676">
        <v>1.23204</v>
      </c>
      <c r="H5676">
        <v>1.1945600000000001</v>
      </c>
      <c r="I5676">
        <v>1.3275699999999999</v>
      </c>
      <c r="J5676">
        <v>1.1598900000000001</v>
      </c>
      <c r="K5676" t="s">
        <v>4329</v>
      </c>
      <c r="L5676">
        <v>1130</v>
      </c>
      <c r="M5676" t="s">
        <v>42</v>
      </c>
      <c r="N5676" t="s">
        <v>20</v>
      </c>
      <c r="O5676" t="s">
        <v>12477</v>
      </c>
      <c r="P5676">
        <v>4</v>
      </c>
      <c r="Q5676" t="s">
        <v>12478</v>
      </c>
    </row>
    <row r="5677" spans="1:17" x14ac:dyDescent="0.25">
      <c r="A5677" t="s">
        <v>5615</v>
      </c>
      <c r="C5677" t="s">
        <v>5616</v>
      </c>
      <c r="D5677">
        <v>3.0286799999999999E-2</v>
      </c>
      <c r="E5677">
        <v>-1.44764</v>
      </c>
      <c r="F5677">
        <v>-1.4173500000000001</v>
      </c>
      <c r="G5677">
        <v>-1.45503</v>
      </c>
      <c r="H5677">
        <v>-1.44024</v>
      </c>
      <c r="I5677">
        <v>-1.1614199999999999</v>
      </c>
      <c r="J5677">
        <v>-1.6732800000000001</v>
      </c>
      <c r="K5677" t="s">
        <v>5615</v>
      </c>
      <c r="L5677">
        <v>1015</v>
      </c>
      <c r="M5677" t="s">
        <v>19</v>
      </c>
      <c r="N5677" t="s">
        <v>20</v>
      </c>
      <c r="O5677" t="s">
        <v>12479</v>
      </c>
      <c r="P5677">
        <v>6</v>
      </c>
      <c r="Q5677" t="s">
        <v>12480</v>
      </c>
    </row>
    <row r="5678" spans="1:17" x14ac:dyDescent="0.25">
      <c r="A5678" t="s">
        <v>12481</v>
      </c>
      <c r="C5678" t="s">
        <v>86</v>
      </c>
      <c r="D5678">
        <v>3.02224E-2</v>
      </c>
      <c r="E5678">
        <v>-2.4470499999999999</v>
      </c>
      <c r="F5678">
        <v>-2.41683</v>
      </c>
      <c r="G5678">
        <v>-2.4564300000000001</v>
      </c>
      <c r="H5678">
        <v>-2.4376799999999998</v>
      </c>
      <c r="I5678">
        <v>-2.5113599999999998</v>
      </c>
      <c r="J5678">
        <v>-2.3222999999999998</v>
      </c>
      <c r="K5678" t="s">
        <v>12481</v>
      </c>
      <c r="L5678">
        <v>1574</v>
      </c>
      <c r="M5678" t="s">
        <v>19</v>
      </c>
      <c r="N5678" t="s">
        <v>20</v>
      </c>
      <c r="O5678" t="s">
        <v>12482</v>
      </c>
      <c r="P5678">
        <v>23</v>
      </c>
      <c r="Q5678" t="s">
        <v>12483</v>
      </c>
    </row>
    <row r="5679" spans="1:17" x14ac:dyDescent="0.25">
      <c r="A5679" t="s">
        <v>1033</v>
      </c>
      <c r="C5679" t="s">
        <v>1034</v>
      </c>
      <c r="D5679">
        <v>3.0203799999999999E-2</v>
      </c>
      <c r="E5679">
        <v>3.38672</v>
      </c>
      <c r="F5679">
        <v>3.4169200000000002</v>
      </c>
      <c r="G5679">
        <v>3.4502700000000002</v>
      </c>
      <c r="H5679">
        <v>3.3231600000000001</v>
      </c>
      <c r="I5679">
        <v>3.4500799999999998</v>
      </c>
      <c r="J5679">
        <v>3.3837600000000001</v>
      </c>
      <c r="K5679" t="s">
        <v>1033</v>
      </c>
      <c r="L5679">
        <v>217</v>
      </c>
      <c r="M5679" t="s">
        <v>19</v>
      </c>
      <c r="N5679" t="s">
        <v>20</v>
      </c>
      <c r="O5679" t="s">
        <v>12484</v>
      </c>
      <c r="P5679">
        <v>3</v>
      </c>
      <c r="Q5679" t="s">
        <v>12485</v>
      </c>
    </row>
    <row r="5680" spans="1:17" x14ac:dyDescent="0.25">
      <c r="A5680" t="s">
        <v>381</v>
      </c>
      <c r="B5680" t="s">
        <v>382</v>
      </c>
      <c r="C5680" t="s">
        <v>383</v>
      </c>
      <c r="D5680">
        <v>3.0181900000000001E-2</v>
      </c>
      <c r="E5680">
        <v>-1.1748499999999999</v>
      </c>
      <c r="F5680">
        <v>-1.14466</v>
      </c>
      <c r="G5680">
        <v>-1.14042</v>
      </c>
      <c r="H5680">
        <v>-1.2092700000000001</v>
      </c>
      <c r="I5680">
        <v>-1.30392</v>
      </c>
      <c r="J5680">
        <v>-0.98541100000000004</v>
      </c>
      <c r="K5680" t="s">
        <v>381</v>
      </c>
      <c r="L5680">
        <v>732</v>
      </c>
      <c r="M5680" t="s">
        <v>19</v>
      </c>
      <c r="N5680" t="s">
        <v>20</v>
      </c>
      <c r="O5680" t="s">
        <v>12486</v>
      </c>
      <c r="P5680">
        <v>6</v>
      </c>
      <c r="Q5680" t="s">
        <v>12487</v>
      </c>
    </row>
    <row r="5681" spans="1:17" x14ac:dyDescent="0.25">
      <c r="A5681" t="s">
        <v>5230</v>
      </c>
      <c r="C5681" t="s">
        <v>86</v>
      </c>
      <c r="D5681">
        <v>3.01523E-2</v>
      </c>
      <c r="E5681">
        <v>2.67611</v>
      </c>
      <c r="F5681">
        <v>2.70627</v>
      </c>
      <c r="G5681">
        <v>2.7772000000000001</v>
      </c>
      <c r="H5681">
        <v>2.5750299999999999</v>
      </c>
      <c r="I5681">
        <v>2.7039200000000001</v>
      </c>
      <c r="J5681">
        <v>2.7086100000000002</v>
      </c>
      <c r="K5681" t="s">
        <v>5230</v>
      </c>
      <c r="L5681">
        <v>813</v>
      </c>
      <c r="M5681" t="s">
        <v>19</v>
      </c>
      <c r="N5681" t="s">
        <v>64</v>
      </c>
      <c r="O5681" t="s">
        <v>8915</v>
      </c>
      <c r="P5681">
        <v>8</v>
      </c>
      <c r="Q5681" t="s">
        <v>8916</v>
      </c>
    </row>
    <row r="5682" spans="1:17" x14ac:dyDescent="0.25">
      <c r="A5682" t="s">
        <v>3756</v>
      </c>
      <c r="B5682" t="s">
        <v>3757</v>
      </c>
      <c r="C5682" t="s">
        <v>3758</v>
      </c>
      <c r="D5682">
        <v>3.01476E-2</v>
      </c>
      <c r="E5682">
        <v>-2.8002699999999998E-2</v>
      </c>
      <c r="F5682">
        <v>2.14481E-3</v>
      </c>
      <c r="G5682">
        <v>-0.36437000000000003</v>
      </c>
      <c r="H5682">
        <v>0.308365</v>
      </c>
      <c r="I5682">
        <v>2.26097E-2</v>
      </c>
      <c r="J5682">
        <v>-1.8320099999999999E-2</v>
      </c>
      <c r="K5682" t="s">
        <v>3756</v>
      </c>
      <c r="L5682">
        <v>344</v>
      </c>
      <c r="M5682" t="s">
        <v>19</v>
      </c>
      <c r="N5682" t="s">
        <v>20</v>
      </c>
      <c r="O5682" t="s">
        <v>12488</v>
      </c>
      <c r="P5682">
        <v>7</v>
      </c>
      <c r="Q5682" t="s">
        <v>12489</v>
      </c>
    </row>
    <row r="5683" spans="1:17" x14ac:dyDescent="0.25">
      <c r="A5683" t="s">
        <v>4967</v>
      </c>
      <c r="C5683" t="s">
        <v>4968</v>
      </c>
      <c r="D5683">
        <v>3.0037899999999999E-2</v>
      </c>
      <c r="E5683">
        <v>1.7289600000000001</v>
      </c>
      <c r="F5683">
        <v>1.7589999999999999</v>
      </c>
      <c r="G5683">
        <v>1.75268</v>
      </c>
      <c r="H5683">
        <v>1.7052400000000001</v>
      </c>
      <c r="I5683">
        <v>1.6678200000000001</v>
      </c>
      <c r="J5683">
        <v>1.8501799999999999</v>
      </c>
      <c r="K5683" t="s">
        <v>4967</v>
      </c>
      <c r="L5683">
        <v>488</v>
      </c>
      <c r="M5683" t="s">
        <v>19</v>
      </c>
      <c r="N5683" t="s">
        <v>64</v>
      </c>
      <c r="O5683" t="s">
        <v>12490</v>
      </c>
      <c r="P5683">
        <v>9</v>
      </c>
      <c r="Q5683" t="s">
        <v>12491</v>
      </c>
    </row>
    <row r="5684" spans="1:17" x14ac:dyDescent="0.25">
      <c r="A5684" t="s">
        <v>6796</v>
      </c>
      <c r="B5684" t="s">
        <v>6797</v>
      </c>
      <c r="C5684" t="s">
        <v>1252</v>
      </c>
      <c r="D5684">
        <v>3.0027399999999999E-2</v>
      </c>
      <c r="E5684">
        <v>-0.22317200000000001</v>
      </c>
      <c r="F5684">
        <v>-0.19314500000000001</v>
      </c>
      <c r="G5684">
        <v>-0.21701999999999999</v>
      </c>
      <c r="H5684">
        <v>-0.229324</v>
      </c>
      <c r="I5684">
        <v>-0.1208</v>
      </c>
      <c r="J5684">
        <v>-0.26549</v>
      </c>
      <c r="K5684" t="s">
        <v>6796</v>
      </c>
      <c r="L5684">
        <v>91</v>
      </c>
      <c r="M5684" t="s">
        <v>19</v>
      </c>
      <c r="N5684" t="s">
        <v>20</v>
      </c>
      <c r="O5684" t="s">
        <v>12492</v>
      </c>
      <c r="P5684">
        <v>10</v>
      </c>
      <c r="Q5684" t="s">
        <v>12493</v>
      </c>
    </row>
    <row r="5685" spans="1:17" x14ac:dyDescent="0.25">
      <c r="A5685" t="s">
        <v>1615</v>
      </c>
      <c r="C5685" t="s">
        <v>1616</v>
      </c>
      <c r="D5685">
        <v>3.0002600000000001E-2</v>
      </c>
      <c r="E5685">
        <v>-0.80362199999999995</v>
      </c>
      <c r="F5685">
        <v>-0.77361999999999997</v>
      </c>
      <c r="G5685">
        <v>-0.74363900000000005</v>
      </c>
      <c r="H5685">
        <v>-0.86360499999999996</v>
      </c>
      <c r="I5685">
        <v>-0.80424899999999999</v>
      </c>
      <c r="J5685">
        <v>-0.74299000000000004</v>
      </c>
      <c r="K5685" t="s">
        <v>1615</v>
      </c>
      <c r="L5685">
        <v>131</v>
      </c>
      <c r="M5685" t="s">
        <v>42</v>
      </c>
      <c r="N5685" t="s">
        <v>20</v>
      </c>
      <c r="O5685" t="s">
        <v>12494</v>
      </c>
      <c r="P5685">
        <v>9</v>
      </c>
      <c r="Q5685" t="s">
        <v>12495</v>
      </c>
    </row>
    <row r="5686" spans="1:17" x14ac:dyDescent="0.25">
      <c r="A5686" t="s">
        <v>12496</v>
      </c>
      <c r="C5686" t="s">
        <v>372</v>
      </c>
      <c r="D5686">
        <v>2.9881999999999999E-2</v>
      </c>
      <c r="E5686">
        <v>-2.5036700000000001</v>
      </c>
      <c r="F5686">
        <v>-2.4737900000000002</v>
      </c>
      <c r="G5686">
        <v>-2.52427</v>
      </c>
      <c r="H5686">
        <v>-2.4830700000000001</v>
      </c>
      <c r="I5686">
        <v>-2.4829699999999999</v>
      </c>
      <c r="J5686">
        <v>-2.46461</v>
      </c>
      <c r="K5686" t="s">
        <v>12496</v>
      </c>
      <c r="L5686">
        <v>13</v>
      </c>
      <c r="M5686" t="s">
        <v>19</v>
      </c>
      <c r="N5686" t="s">
        <v>20</v>
      </c>
      <c r="O5686" t="s">
        <v>12497</v>
      </c>
      <c r="P5686">
        <v>12</v>
      </c>
      <c r="Q5686" t="s">
        <v>12498</v>
      </c>
    </row>
    <row r="5687" spans="1:17" x14ac:dyDescent="0.25">
      <c r="A5687" t="s">
        <v>2231</v>
      </c>
      <c r="C5687" t="s">
        <v>86</v>
      </c>
      <c r="D5687">
        <v>2.9852900000000002E-2</v>
      </c>
      <c r="E5687">
        <v>-0.756158</v>
      </c>
      <c r="F5687">
        <v>-0.72630499999999998</v>
      </c>
      <c r="G5687">
        <v>-0.69186000000000003</v>
      </c>
      <c r="H5687">
        <v>-0.82045599999999996</v>
      </c>
      <c r="I5687">
        <v>-0.83835000000000004</v>
      </c>
      <c r="J5687">
        <v>-0.61426000000000003</v>
      </c>
      <c r="K5687" t="s">
        <v>2231</v>
      </c>
      <c r="L5687">
        <v>117</v>
      </c>
      <c r="M5687" t="s">
        <v>19</v>
      </c>
      <c r="N5687" t="s">
        <v>64</v>
      </c>
      <c r="O5687" t="s">
        <v>9884</v>
      </c>
      <c r="P5687">
        <v>3</v>
      </c>
      <c r="Q5687" t="s">
        <v>9885</v>
      </c>
    </row>
    <row r="5688" spans="1:17" x14ac:dyDescent="0.25">
      <c r="A5688" t="s">
        <v>2623</v>
      </c>
      <c r="B5688" t="s">
        <v>2624</v>
      </c>
      <c r="C5688" t="s">
        <v>2625</v>
      </c>
      <c r="D5688">
        <v>2.9848099999999999E-2</v>
      </c>
      <c r="E5688">
        <v>1.0762</v>
      </c>
      <c r="F5688">
        <v>1.10605</v>
      </c>
      <c r="G5688">
        <v>1.10605</v>
      </c>
      <c r="H5688">
        <v>1.0463499999999999</v>
      </c>
      <c r="I5688">
        <v>1.0999399999999999</v>
      </c>
      <c r="J5688">
        <v>1.11216</v>
      </c>
      <c r="K5688" t="s">
        <v>2623</v>
      </c>
      <c r="L5688">
        <v>1034</v>
      </c>
      <c r="M5688" t="s">
        <v>19</v>
      </c>
      <c r="N5688" t="s">
        <v>20</v>
      </c>
      <c r="O5688" t="s">
        <v>12499</v>
      </c>
      <c r="P5688">
        <v>18</v>
      </c>
      <c r="Q5688" t="s">
        <v>12500</v>
      </c>
    </row>
    <row r="5689" spans="1:17" x14ac:dyDescent="0.25">
      <c r="A5689" t="s">
        <v>12501</v>
      </c>
      <c r="C5689" t="s">
        <v>12502</v>
      </c>
      <c r="D5689">
        <v>2.97976E-2</v>
      </c>
      <c r="E5689">
        <v>-0.51011200000000001</v>
      </c>
      <c r="F5689">
        <v>-0.48031400000000002</v>
      </c>
      <c r="G5689">
        <v>-0.46181899999999998</v>
      </c>
      <c r="H5689">
        <v>-0.55840500000000004</v>
      </c>
      <c r="I5689">
        <v>-0.36624899999999999</v>
      </c>
      <c r="J5689">
        <v>-0.59437899999999999</v>
      </c>
      <c r="K5689" t="s">
        <v>12501</v>
      </c>
      <c r="L5689">
        <v>326</v>
      </c>
      <c r="M5689" t="s">
        <v>19</v>
      </c>
      <c r="N5689" t="s">
        <v>20</v>
      </c>
      <c r="O5689" t="s">
        <v>12503</v>
      </c>
      <c r="P5689">
        <v>8</v>
      </c>
      <c r="Q5689" t="s">
        <v>12504</v>
      </c>
    </row>
    <row r="5690" spans="1:17" x14ac:dyDescent="0.25">
      <c r="A5690" t="s">
        <v>8491</v>
      </c>
      <c r="B5690" t="s">
        <v>8492</v>
      </c>
      <c r="C5690" t="s">
        <v>8493</v>
      </c>
      <c r="D5690">
        <v>2.97918E-2</v>
      </c>
      <c r="E5690">
        <v>0.21351300000000001</v>
      </c>
      <c r="F5690">
        <v>0.24330499999999999</v>
      </c>
      <c r="G5690">
        <v>0.23100100000000001</v>
      </c>
      <c r="H5690">
        <v>0.19602600000000001</v>
      </c>
      <c r="I5690">
        <v>0.27744099999999999</v>
      </c>
      <c r="J5690">
        <v>0.20916899999999999</v>
      </c>
      <c r="K5690" t="s">
        <v>8491</v>
      </c>
      <c r="L5690">
        <v>560</v>
      </c>
      <c r="M5690" t="s">
        <v>19</v>
      </c>
      <c r="N5690" t="s">
        <v>20</v>
      </c>
      <c r="O5690" t="s">
        <v>12505</v>
      </c>
      <c r="P5690">
        <v>7</v>
      </c>
      <c r="Q5690" t="s">
        <v>12506</v>
      </c>
    </row>
    <row r="5691" spans="1:17" x14ac:dyDescent="0.25">
      <c r="A5691" t="s">
        <v>4798</v>
      </c>
      <c r="C5691" t="s">
        <v>86</v>
      </c>
      <c r="D5691">
        <v>2.9623E-2</v>
      </c>
      <c r="E5691">
        <v>1.39882</v>
      </c>
      <c r="F5691">
        <v>1.42845</v>
      </c>
      <c r="G5691">
        <v>1.43672</v>
      </c>
      <c r="H5691">
        <v>1.36093</v>
      </c>
      <c r="I5691">
        <v>1.4160999999999999</v>
      </c>
      <c r="J5691">
        <v>1.44079</v>
      </c>
      <c r="K5691" t="s">
        <v>4798</v>
      </c>
      <c r="L5691">
        <v>410</v>
      </c>
      <c r="M5691" t="s">
        <v>19</v>
      </c>
      <c r="N5691" t="s">
        <v>20</v>
      </c>
      <c r="O5691" t="s">
        <v>12507</v>
      </c>
      <c r="P5691">
        <v>7</v>
      </c>
      <c r="Q5691" t="s">
        <v>12508</v>
      </c>
    </row>
    <row r="5692" spans="1:17" x14ac:dyDescent="0.25">
      <c r="A5692" t="s">
        <v>1096</v>
      </c>
      <c r="C5692" t="s">
        <v>86</v>
      </c>
      <c r="D5692">
        <v>2.95324E-2</v>
      </c>
      <c r="E5692">
        <v>2.9483600000000001</v>
      </c>
      <c r="F5692">
        <v>2.9778899999999999</v>
      </c>
      <c r="G5692">
        <v>2.9270399999999999</v>
      </c>
      <c r="H5692">
        <v>2.9696799999999999</v>
      </c>
      <c r="I5692">
        <v>2.9373399999999998</v>
      </c>
      <c r="J5692">
        <v>3.0184500000000001</v>
      </c>
      <c r="K5692" t="s">
        <v>1096</v>
      </c>
      <c r="L5692">
        <v>654</v>
      </c>
      <c r="M5692" t="s">
        <v>19</v>
      </c>
      <c r="N5692" t="s">
        <v>20</v>
      </c>
      <c r="O5692" t="s">
        <v>12509</v>
      </c>
      <c r="P5692">
        <v>8</v>
      </c>
      <c r="Q5692" t="s">
        <v>12510</v>
      </c>
    </row>
    <row r="5693" spans="1:17" x14ac:dyDescent="0.25">
      <c r="A5693" t="s">
        <v>9708</v>
      </c>
      <c r="C5693" t="s">
        <v>86</v>
      </c>
      <c r="D5693">
        <v>2.9502899999999999E-2</v>
      </c>
      <c r="E5693">
        <v>0.41081200000000001</v>
      </c>
      <c r="F5693">
        <v>0.44031500000000001</v>
      </c>
      <c r="G5693">
        <v>0.54272100000000001</v>
      </c>
      <c r="H5693">
        <v>0.27890399999999999</v>
      </c>
      <c r="I5693">
        <v>0.35935</v>
      </c>
      <c r="J5693">
        <v>0.52127999999999997</v>
      </c>
      <c r="K5693" t="s">
        <v>9708</v>
      </c>
      <c r="L5693">
        <v>1414</v>
      </c>
      <c r="M5693" t="s">
        <v>19</v>
      </c>
      <c r="N5693" t="s">
        <v>20</v>
      </c>
      <c r="O5693" t="s">
        <v>9709</v>
      </c>
      <c r="P5693">
        <v>3</v>
      </c>
      <c r="Q5693" t="s">
        <v>9711</v>
      </c>
    </row>
    <row r="5694" spans="1:17" x14ac:dyDescent="0.25">
      <c r="A5694" t="s">
        <v>672</v>
      </c>
      <c r="B5694" t="s">
        <v>673</v>
      </c>
      <c r="C5694" t="s">
        <v>674</v>
      </c>
      <c r="D5694">
        <v>2.9452300000000001E-2</v>
      </c>
      <c r="E5694">
        <v>-0.91147699999999998</v>
      </c>
      <c r="F5694">
        <v>-0.88202499999999995</v>
      </c>
      <c r="G5694">
        <v>-1.1122000000000001</v>
      </c>
      <c r="H5694">
        <v>-0.710754</v>
      </c>
      <c r="I5694">
        <v>-0.73863999999999996</v>
      </c>
      <c r="J5694">
        <v>-1.0254099999999999</v>
      </c>
      <c r="K5694" t="s">
        <v>672</v>
      </c>
      <c r="L5694">
        <v>918</v>
      </c>
      <c r="M5694" t="s">
        <v>19</v>
      </c>
      <c r="N5694" t="s">
        <v>20</v>
      </c>
      <c r="O5694" t="s">
        <v>12511</v>
      </c>
      <c r="P5694">
        <v>15</v>
      </c>
      <c r="Q5694" t="s">
        <v>12512</v>
      </c>
    </row>
    <row r="5695" spans="1:17" x14ac:dyDescent="0.25">
      <c r="A5695" t="s">
        <v>2831</v>
      </c>
      <c r="B5695" t="s">
        <v>2832</v>
      </c>
      <c r="C5695" t="s">
        <v>2833</v>
      </c>
      <c r="D5695">
        <v>2.9432300000000002E-2</v>
      </c>
      <c r="E5695">
        <v>2.8582000000000001</v>
      </c>
      <c r="F5695">
        <v>2.8876300000000001</v>
      </c>
      <c r="G5695">
        <v>2.8306300000000002</v>
      </c>
      <c r="H5695">
        <v>2.8857699999999999</v>
      </c>
      <c r="I5695">
        <v>2.8552900000000001</v>
      </c>
      <c r="J5695">
        <v>2.9199700000000002</v>
      </c>
      <c r="K5695" t="s">
        <v>2831</v>
      </c>
      <c r="L5695">
        <v>439</v>
      </c>
      <c r="M5695" t="s">
        <v>19</v>
      </c>
      <c r="N5695" t="s">
        <v>64</v>
      </c>
      <c r="O5695" t="s">
        <v>11759</v>
      </c>
      <c r="P5695">
        <v>5</v>
      </c>
      <c r="Q5695" t="s">
        <v>12513</v>
      </c>
    </row>
    <row r="5696" spans="1:17" x14ac:dyDescent="0.25">
      <c r="A5696" t="s">
        <v>4045</v>
      </c>
      <c r="C5696" t="s">
        <v>86</v>
      </c>
      <c r="D5696">
        <v>2.91977E-2</v>
      </c>
      <c r="E5696">
        <v>-2.2237900000000002</v>
      </c>
      <c r="F5696">
        <v>-2.1945899999999998</v>
      </c>
      <c r="G5696">
        <v>-2.0349200000000001</v>
      </c>
      <c r="H5696">
        <v>-2.4126599999999998</v>
      </c>
      <c r="I5696">
        <v>-2.1532900000000001</v>
      </c>
      <c r="J5696">
        <v>-2.2359</v>
      </c>
      <c r="K5696" t="s">
        <v>4046</v>
      </c>
      <c r="L5696" t="s">
        <v>12514</v>
      </c>
      <c r="M5696" t="s">
        <v>19</v>
      </c>
      <c r="N5696" t="s">
        <v>20</v>
      </c>
      <c r="O5696" t="s">
        <v>12515</v>
      </c>
      <c r="P5696">
        <v>5</v>
      </c>
      <c r="Q5696" t="s">
        <v>12516</v>
      </c>
    </row>
    <row r="5697" spans="1:17" x14ac:dyDescent="0.25">
      <c r="A5697" t="s">
        <v>190</v>
      </c>
      <c r="B5697" t="s">
        <v>191</v>
      </c>
      <c r="C5697" t="s">
        <v>168</v>
      </c>
      <c r="D5697">
        <v>2.9188200000000001E-2</v>
      </c>
      <c r="E5697">
        <v>2.2555200000000002</v>
      </c>
      <c r="F5697">
        <v>2.28471</v>
      </c>
      <c r="G5697">
        <v>2.3084500000000001</v>
      </c>
      <c r="H5697">
        <v>2.2025899999999998</v>
      </c>
      <c r="I5697">
        <v>2.19143</v>
      </c>
      <c r="J5697">
        <v>2.37799</v>
      </c>
      <c r="K5697" t="s">
        <v>190</v>
      </c>
      <c r="L5697">
        <v>78</v>
      </c>
      <c r="M5697" t="s">
        <v>19</v>
      </c>
      <c r="N5697" t="s">
        <v>30</v>
      </c>
      <c r="O5697" t="s">
        <v>5751</v>
      </c>
      <c r="P5697">
        <v>7</v>
      </c>
      <c r="Q5697" t="s">
        <v>5752</v>
      </c>
    </row>
    <row r="5698" spans="1:17" x14ac:dyDescent="0.25">
      <c r="A5698" t="s">
        <v>6178</v>
      </c>
      <c r="B5698" t="s">
        <v>6179</v>
      </c>
      <c r="C5698" t="s">
        <v>5791</v>
      </c>
      <c r="D5698">
        <v>2.9052700000000001E-2</v>
      </c>
      <c r="E5698">
        <v>1.3956900000000001</v>
      </c>
      <c r="F5698">
        <v>1.42475</v>
      </c>
      <c r="G5698">
        <v>1.40239</v>
      </c>
      <c r="H5698">
        <v>1.3889899999999999</v>
      </c>
      <c r="I5698">
        <v>1.4668300000000001</v>
      </c>
      <c r="J5698">
        <v>1.38266</v>
      </c>
      <c r="K5698" t="s">
        <v>6178</v>
      </c>
      <c r="L5698">
        <v>32</v>
      </c>
      <c r="M5698" t="s">
        <v>19</v>
      </c>
      <c r="N5698" t="s">
        <v>20</v>
      </c>
      <c r="O5698" t="s">
        <v>12517</v>
      </c>
      <c r="P5698">
        <v>3</v>
      </c>
      <c r="Q5698" t="s">
        <v>12518</v>
      </c>
    </row>
    <row r="5699" spans="1:17" x14ac:dyDescent="0.25">
      <c r="A5699" t="s">
        <v>12519</v>
      </c>
      <c r="B5699" t="s">
        <v>12520</v>
      </c>
      <c r="C5699" t="s">
        <v>7485</v>
      </c>
      <c r="D5699">
        <v>2.9032700000000002E-2</v>
      </c>
      <c r="E5699">
        <v>-2.7408000000000001</v>
      </c>
      <c r="F5699">
        <v>-2.71177</v>
      </c>
      <c r="G5699">
        <v>-2.8909199999999999</v>
      </c>
      <c r="H5699">
        <v>-2.5906799999999999</v>
      </c>
      <c r="I5699">
        <v>-2.5975600000000001</v>
      </c>
      <c r="J5699">
        <v>-2.8259799999999999</v>
      </c>
      <c r="K5699" t="s">
        <v>12519</v>
      </c>
      <c r="L5699">
        <v>1086</v>
      </c>
      <c r="M5699" t="s">
        <v>19</v>
      </c>
      <c r="N5699" t="s">
        <v>20</v>
      </c>
      <c r="O5699" t="s">
        <v>12521</v>
      </c>
      <c r="P5699">
        <v>7</v>
      </c>
      <c r="Q5699" t="s">
        <v>12522</v>
      </c>
    </row>
    <row r="5700" spans="1:17" x14ac:dyDescent="0.25">
      <c r="A5700" t="s">
        <v>1523</v>
      </c>
      <c r="C5700" t="s">
        <v>1524</v>
      </c>
      <c r="D5700">
        <v>2.89822E-2</v>
      </c>
      <c r="E5700">
        <v>3.43303</v>
      </c>
      <c r="F5700">
        <v>3.4620099999999998</v>
      </c>
      <c r="G5700">
        <v>3.45052</v>
      </c>
      <c r="H5700">
        <v>3.41553</v>
      </c>
      <c r="I5700">
        <v>3.4345699999999999</v>
      </c>
      <c r="J5700">
        <v>3.4894500000000002</v>
      </c>
      <c r="K5700" t="s">
        <v>1523</v>
      </c>
      <c r="L5700">
        <v>656</v>
      </c>
      <c r="M5700" t="s">
        <v>19</v>
      </c>
      <c r="N5700" t="s">
        <v>64</v>
      </c>
      <c r="O5700" t="s">
        <v>12523</v>
      </c>
      <c r="P5700">
        <v>3</v>
      </c>
      <c r="Q5700" t="s">
        <v>12524</v>
      </c>
    </row>
    <row r="5701" spans="1:17" x14ac:dyDescent="0.25">
      <c r="A5701" t="s">
        <v>12525</v>
      </c>
      <c r="C5701" t="s">
        <v>86</v>
      </c>
      <c r="D5701">
        <v>2.8911599999999999E-2</v>
      </c>
      <c r="E5701">
        <v>0.67936799999999997</v>
      </c>
      <c r="F5701">
        <v>0.70828000000000002</v>
      </c>
      <c r="G5701">
        <v>0.71697</v>
      </c>
      <c r="H5701">
        <v>0.64176599999999995</v>
      </c>
      <c r="I5701">
        <v>0.68857000000000002</v>
      </c>
      <c r="J5701">
        <v>0.727989</v>
      </c>
      <c r="K5701" t="s">
        <v>12525</v>
      </c>
      <c r="L5701">
        <v>786</v>
      </c>
      <c r="M5701" t="s">
        <v>19</v>
      </c>
      <c r="N5701" t="s">
        <v>20</v>
      </c>
      <c r="O5701" t="s">
        <v>12526</v>
      </c>
      <c r="P5701">
        <v>12</v>
      </c>
      <c r="Q5701" t="s">
        <v>12527</v>
      </c>
    </row>
    <row r="5702" spans="1:17" x14ac:dyDescent="0.25">
      <c r="A5702" t="s">
        <v>12528</v>
      </c>
      <c r="C5702" t="s">
        <v>12529</v>
      </c>
      <c r="D5702">
        <v>2.8903000000000002E-2</v>
      </c>
      <c r="E5702">
        <v>5.3544</v>
      </c>
      <c r="F5702">
        <v>5.3833000000000002</v>
      </c>
      <c r="G5702">
        <v>5.4218900000000003</v>
      </c>
      <c r="H5702">
        <v>5.2869099999999998</v>
      </c>
      <c r="I5702">
        <v>5.4514699999999996</v>
      </c>
      <c r="J5702">
        <v>5.3151299999999999</v>
      </c>
      <c r="K5702" t="s">
        <v>12528</v>
      </c>
      <c r="L5702">
        <v>155</v>
      </c>
      <c r="M5702" t="s">
        <v>19</v>
      </c>
      <c r="N5702" t="s">
        <v>20</v>
      </c>
      <c r="O5702" t="s">
        <v>12530</v>
      </c>
      <c r="P5702">
        <v>11</v>
      </c>
      <c r="Q5702" t="s">
        <v>12531</v>
      </c>
    </row>
    <row r="5703" spans="1:17" x14ac:dyDescent="0.25">
      <c r="A5703" t="s">
        <v>6188</v>
      </c>
      <c r="C5703" t="s">
        <v>3383</v>
      </c>
      <c r="D5703">
        <v>2.8882999999999999E-2</v>
      </c>
      <c r="E5703">
        <v>-0.34716200000000003</v>
      </c>
      <c r="F5703">
        <v>-0.31827899999999998</v>
      </c>
      <c r="G5703">
        <v>-0.31567000000000001</v>
      </c>
      <c r="H5703">
        <v>-0.37865399999999999</v>
      </c>
      <c r="I5703">
        <v>-0.34528900000000001</v>
      </c>
      <c r="J5703">
        <v>-0.291269</v>
      </c>
      <c r="K5703" t="s">
        <v>6188</v>
      </c>
      <c r="L5703">
        <v>5</v>
      </c>
      <c r="M5703" t="s">
        <v>19</v>
      </c>
      <c r="N5703" t="s">
        <v>20</v>
      </c>
      <c r="O5703" t="s">
        <v>12532</v>
      </c>
      <c r="P5703">
        <v>4</v>
      </c>
      <c r="Q5703" t="s">
        <v>12533</v>
      </c>
    </row>
    <row r="5704" spans="1:17" x14ac:dyDescent="0.25">
      <c r="A5704" t="s">
        <v>12534</v>
      </c>
      <c r="C5704" t="s">
        <v>143</v>
      </c>
      <c r="D5704">
        <v>2.8807599999999999E-2</v>
      </c>
      <c r="E5704">
        <v>3.1262300000000001</v>
      </c>
      <c r="F5704">
        <v>3.1550400000000001</v>
      </c>
      <c r="G5704">
        <v>3.0959500000000002</v>
      </c>
      <c r="H5704">
        <v>3.1565099999999999</v>
      </c>
      <c r="I5704">
        <v>3.1868599999999998</v>
      </c>
      <c r="J5704">
        <v>3.1232099999999998</v>
      </c>
      <c r="K5704" t="s">
        <v>12534</v>
      </c>
      <c r="L5704">
        <v>752</v>
      </c>
      <c r="M5704" t="s">
        <v>19</v>
      </c>
      <c r="N5704" t="s">
        <v>20</v>
      </c>
      <c r="O5704" t="s">
        <v>12535</v>
      </c>
      <c r="P5704">
        <v>3</v>
      </c>
      <c r="Q5704" t="s">
        <v>12536</v>
      </c>
    </row>
    <row r="5705" spans="1:17" x14ac:dyDescent="0.25">
      <c r="A5705" t="s">
        <v>4404</v>
      </c>
      <c r="B5705" t="s">
        <v>4405</v>
      </c>
      <c r="C5705" t="s">
        <v>3926</v>
      </c>
      <c r="D5705">
        <v>2.8532999999999999E-2</v>
      </c>
      <c r="E5705">
        <v>0.44600800000000002</v>
      </c>
      <c r="F5705">
        <v>0.47454099999999999</v>
      </c>
      <c r="G5705">
        <v>0.47565099999999999</v>
      </c>
      <c r="H5705">
        <v>0.41636499999999999</v>
      </c>
      <c r="I5705">
        <v>0.49725200000000003</v>
      </c>
      <c r="J5705">
        <v>0.45183000000000001</v>
      </c>
      <c r="K5705" t="s">
        <v>4404</v>
      </c>
      <c r="L5705">
        <v>85</v>
      </c>
      <c r="M5705" t="s">
        <v>19</v>
      </c>
      <c r="N5705" t="s">
        <v>20</v>
      </c>
      <c r="O5705" t="s">
        <v>12537</v>
      </c>
      <c r="P5705">
        <v>4</v>
      </c>
      <c r="Q5705" t="s">
        <v>12538</v>
      </c>
    </row>
    <row r="5706" spans="1:17" x14ac:dyDescent="0.25">
      <c r="A5706" t="s">
        <v>3108</v>
      </c>
      <c r="C5706" t="s">
        <v>86</v>
      </c>
      <c r="D5706">
        <v>2.8462399999999999E-2</v>
      </c>
      <c r="E5706">
        <v>1.42944</v>
      </c>
      <c r="F5706">
        <v>1.45791</v>
      </c>
      <c r="G5706">
        <v>1.44879</v>
      </c>
      <c r="H5706">
        <v>1.4100999999999999</v>
      </c>
      <c r="I5706">
        <v>1.50525</v>
      </c>
      <c r="J5706">
        <v>1.41056</v>
      </c>
      <c r="K5706" t="s">
        <v>3108</v>
      </c>
      <c r="L5706">
        <v>628</v>
      </c>
      <c r="M5706" t="s">
        <v>19</v>
      </c>
      <c r="N5706" t="s">
        <v>20</v>
      </c>
      <c r="O5706" t="s">
        <v>12539</v>
      </c>
      <c r="P5706">
        <v>8</v>
      </c>
      <c r="Q5706" t="s">
        <v>12540</v>
      </c>
    </row>
    <row r="5707" spans="1:17" x14ac:dyDescent="0.25">
      <c r="A5707" t="s">
        <v>6271</v>
      </c>
      <c r="B5707" t="s">
        <v>6272</v>
      </c>
      <c r="C5707" t="s">
        <v>6273</v>
      </c>
      <c r="D5707">
        <v>2.83985E-2</v>
      </c>
      <c r="E5707">
        <v>1.2587600000000001</v>
      </c>
      <c r="F5707">
        <v>1.2871600000000001</v>
      </c>
      <c r="G5707">
        <v>1.2888299999999999</v>
      </c>
      <c r="H5707">
        <v>1.2286900000000001</v>
      </c>
      <c r="I5707">
        <v>1.34043</v>
      </c>
      <c r="J5707">
        <v>1.2338899999999999</v>
      </c>
      <c r="K5707" t="s">
        <v>6271</v>
      </c>
      <c r="L5707">
        <v>739</v>
      </c>
      <c r="M5707" t="s">
        <v>19</v>
      </c>
      <c r="N5707" t="s">
        <v>20</v>
      </c>
      <c r="O5707" t="s">
        <v>12541</v>
      </c>
      <c r="P5707">
        <v>3</v>
      </c>
      <c r="Q5707" t="s">
        <v>12542</v>
      </c>
    </row>
    <row r="5708" spans="1:17" x14ac:dyDescent="0.25">
      <c r="A5708" t="s">
        <v>752</v>
      </c>
      <c r="B5708" t="s">
        <v>753</v>
      </c>
      <c r="C5708" t="s">
        <v>754</v>
      </c>
      <c r="D5708">
        <v>2.83623E-2</v>
      </c>
      <c r="E5708">
        <v>-1.6040700000000001</v>
      </c>
      <c r="F5708">
        <v>-1.5757099999999999</v>
      </c>
      <c r="G5708">
        <v>-1.5359700000000001</v>
      </c>
      <c r="H5708">
        <v>-1.6721699999999999</v>
      </c>
      <c r="I5708">
        <v>-1.61937</v>
      </c>
      <c r="J5708">
        <v>-1.5320499999999999</v>
      </c>
      <c r="K5708" t="s">
        <v>752</v>
      </c>
      <c r="L5708">
        <v>1679</v>
      </c>
      <c r="M5708" t="s">
        <v>19</v>
      </c>
      <c r="N5708" t="s">
        <v>20</v>
      </c>
      <c r="O5708" t="s">
        <v>12543</v>
      </c>
      <c r="P5708">
        <v>8</v>
      </c>
      <c r="Q5708" t="s">
        <v>12544</v>
      </c>
    </row>
    <row r="5709" spans="1:17" x14ac:dyDescent="0.25">
      <c r="A5709" t="s">
        <v>9249</v>
      </c>
      <c r="C5709" t="s">
        <v>9250</v>
      </c>
      <c r="D5709">
        <v>2.8177299999999999E-2</v>
      </c>
      <c r="E5709">
        <v>3.9054700000000002</v>
      </c>
      <c r="F5709">
        <v>3.9336500000000001</v>
      </c>
      <c r="G5709">
        <v>3.9448400000000001</v>
      </c>
      <c r="H5709">
        <v>3.8660999999999999</v>
      </c>
      <c r="I5709">
        <v>3.9250099999999999</v>
      </c>
      <c r="J5709">
        <v>3.9422899999999998</v>
      </c>
      <c r="K5709" t="s">
        <v>9249</v>
      </c>
      <c r="L5709">
        <v>27</v>
      </c>
      <c r="M5709" t="s">
        <v>19</v>
      </c>
      <c r="N5709" t="s">
        <v>20</v>
      </c>
      <c r="O5709" t="s">
        <v>9251</v>
      </c>
      <c r="P5709">
        <v>4</v>
      </c>
      <c r="Q5709" t="s">
        <v>9252</v>
      </c>
    </row>
    <row r="5710" spans="1:17" x14ac:dyDescent="0.25">
      <c r="A5710" t="s">
        <v>8796</v>
      </c>
      <c r="C5710" t="s">
        <v>86</v>
      </c>
      <c r="D5710">
        <v>2.81525E-2</v>
      </c>
      <c r="E5710">
        <v>2.3871699999999998</v>
      </c>
      <c r="F5710">
        <v>2.4153199999999999</v>
      </c>
      <c r="G5710">
        <v>2.40734</v>
      </c>
      <c r="H5710">
        <v>2.3669899999999999</v>
      </c>
      <c r="I5710">
        <v>2.4680300000000002</v>
      </c>
      <c r="J5710">
        <v>2.3626100000000001</v>
      </c>
      <c r="K5710" t="s">
        <v>8796</v>
      </c>
      <c r="L5710">
        <v>575</v>
      </c>
      <c r="M5710" t="s">
        <v>19</v>
      </c>
      <c r="N5710" t="s">
        <v>20</v>
      </c>
      <c r="O5710" t="s">
        <v>12545</v>
      </c>
      <c r="P5710">
        <v>7</v>
      </c>
      <c r="Q5710" t="s">
        <v>12546</v>
      </c>
    </row>
    <row r="5711" spans="1:17" x14ac:dyDescent="0.25">
      <c r="A5711" t="s">
        <v>2094</v>
      </c>
      <c r="B5711" t="s">
        <v>2095</v>
      </c>
      <c r="C5711" t="s">
        <v>2096</v>
      </c>
      <c r="D5711">
        <v>2.8072400000000001E-2</v>
      </c>
      <c r="E5711">
        <v>3.7168299999999999</v>
      </c>
      <c r="F5711">
        <v>3.7448999999999999</v>
      </c>
      <c r="G5711">
        <v>3.8100900000000002</v>
      </c>
      <c r="H5711">
        <v>3.62357</v>
      </c>
      <c r="I5711">
        <v>3.8099599999999998</v>
      </c>
      <c r="J5711">
        <v>3.67984</v>
      </c>
      <c r="K5711" t="s">
        <v>2094</v>
      </c>
      <c r="L5711">
        <v>467</v>
      </c>
      <c r="M5711" t="s">
        <v>19</v>
      </c>
      <c r="N5711" t="s">
        <v>64</v>
      </c>
      <c r="O5711" t="s">
        <v>12547</v>
      </c>
      <c r="P5711">
        <v>13</v>
      </c>
      <c r="Q5711" t="s">
        <v>12548</v>
      </c>
    </row>
    <row r="5712" spans="1:17" x14ac:dyDescent="0.25">
      <c r="A5712" t="s">
        <v>10562</v>
      </c>
      <c r="B5712" t="s">
        <v>10563</v>
      </c>
      <c r="C5712" t="s">
        <v>10564</v>
      </c>
      <c r="D5712">
        <v>2.8017E-2</v>
      </c>
      <c r="E5712">
        <v>-0.88047699999999995</v>
      </c>
      <c r="F5712">
        <v>-0.85246</v>
      </c>
      <c r="G5712">
        <v>-0.88827900000000004</v>
      </c>
      <c r="H5712">
        <v>-0.87267499999999998</v>
      </c>
      <c r="I5712">
        <v>-0.73516999999999999</v>
      </c>
      <c r="J5712">
        <v>-0.96974899999999997</v>
      </c>
      <c r="K5712" t="s">
        <v>10562</v>
      </c>
      <c r="L5712">
        <v>76</v>
      </c>
      <c r="M5712" t="s">
        <v>19</v>
      </c>
      <c r="N5712" t="s">
        <v>20</v>
      </c>
      <c r="O5712" t="s">
        <v>12549</v>
      </c>
      <c r="P5712">
        <v>9</v>
      </c>
      <c r="Q5712" t="s">
        <v>12550</v>
      </c>
    </row>
    <row r="5713" spans="1:17" x14ac:dyDescent="0.25">
      <c r="A5713" t="s">
        <v>4326</v>
      </c>
      <c r="C5713" t="s">
        <v>86</v>
      </c>
      <c r="D5713">
        <v>2.7992199999999998E-2</v>
      </c>
      <c r="E5713">
        <v>1.05044</v>
      </c>
      <c r="F5713">
        <v>1.07843</v>
      </c>
      <c r="G5713">
        <v>1.0629299999999999</v>
      </c>
      <c r="H5713">
        <v>1.0379499999999999</v>
      </c>
      <c r="I5713">
        <v>1.04261</v>
      </c>
      <c r="J5713">
        <v>1.11426</v>
      </c>
      <c r="K5713" t="s">
        <v>4326</v>
      </c>
      <c r="L5713">
        <v>622</v>
      </c>
      <c r="M5713" t="s">
        <v>19</v>
      </c>
      <c r="N5713" t="s">
        <v>20</v>
      </c>
      <c r="O5713" t="s">
        <v>12551</v>
      </c>
      <c r="P5713">
        <v>4</v>
      </c>
      <c r="Q5713" t="s">
        <v>12552</v>
      </c>
    </row>
    <row r="5714" spans="1:17" x14ac:dyDescent="0.25">
      <c r="A5714" t="s">
        <v>5727</v>
      </c>
      <c r="B5714" t="s">
        <v>5728</v>
      </c>
      <c r="C5714" t="s">
        <v>5729</v>
      </c>
      <c r="D5714">
        <v>2.7953100000000002E-2</v>
      </c>
      <c r="E5714">
        <v>-0.83326699999999998</v>
      </c>
      <c r="F5714">
        <v>-0.80531399999999997</v>
      </c>
      <c r="G5714">
        <v>-0.75519000000000003</v>
      </c>
      <c r="H5714">
        <v>-0.91134499999999996</v>
      </c>
      <c r="I5714">
        <v>-0.92084900000000003</v>
      </c>
      <c r="J5714">
        <v>-0.68977900000000003</v>
      </c>
      <c r="K5714" t="s">
        <v>5727</v>
      </c>
      <c r="L5714">
        <v>374</v>
      </c>
      <c r="M5714" t="s">
        <v>19</v>
      </c>
      <c r="N5714" t="s">
        <v>20</v>
      </c>
      <c r="O5714" t="s">
        <v>12553</v>
      </c>
      <c r="P5714">
        <v>7</v>
      </c>
      <c r="Q5714" t="s">
        <v>12554</v>
      </c>
    </row>
    <row r="5715" spans="1:17" x14ac:dyDescent="0.25">
      <c r="A5715" t="s">
        <v>12372</v>
      </c>
      <c r="B5715" t="s">
        <v>12373</v>
      </c>
      <c r="C5715" t="s">
        <v>12374</v>
      </c>
      <c r="D5715">
        <v>2.77624E-2</v>
      </c>
      <c r="E5715">
        <v>-0.99561200000000005</v>
      </c>
      <c r="F5715">
        <v>-0.96784999999999999</v>
      </c>
      <c r="G5715">
        <v>-1.0329299999999999</v>
      </c>
      <c r="H5715">
        <v>-0.95829600000000004</v>
      </c>
      <c r="I5715">
        <v>-0.99743999999999999</v>
      </c>
      <c r="J5715">
        <v>-0.93825899999999995</v>
      </c>
      <c r="K5715" t="s">
        <v>12372</v>
      </c>
      <c r="L5715">
        <v>3</v>
      </c>
      <c r="M5715" t="s">
        <v>19</v>
      </c>
      <c r="N5715" t="s">
        <v>20</v>
      </c>
      <c r="O5715" t="s">
        <v>12555</v>
      </c>
      <c r="P5715">
        <v>3</v>
      </c>
      <c r="Q5715" t="s">
        <v>12556</v>
      </c>
    </row>
    <row r="5716" spans="1:17" x14ac:dyDescent="0.25">
      <c r="A5716" t="s">
        <v>12557</v>
      </c>
      <c r="C5716" t="s">
        <v>12558</v>
      </c>
      <c r="D5716">
        <v>2.7727100000000001E-2</v>
      </c>
      <c r="E5716">
        <v>-0.44470199999999999</v>
      </c>
      <c r="F5716">
        <v>-0.41697499999999998</v>
      </c>
      <c r="G5716">
        <v>-0.44869999999999999</v>
      </c>
      <c r="H5716">
        <v>-0.44070399999999998</v>
      </c>
      <c r="I5716">
        <v>-0.47625000000000001</v>
      </c>
      <c r="J5716">
        <v>-0.35770000000000002</v>
      </c>
      <c r="K5716" t="s">
        <v>12557</v>
      </c>
      <c r="L5716">
        <v>136</v>
      </c>
      <c r="M5716" t="s">
        <v>42</v>
      </c>
      <c r="N5716" t="s">
        <v>30</v>
      </c>
      <c r="O5716" t="s">
        <v>12559</v>
      </c>
      <c r="P5716">
        <v>2</v>
      </c>
      <c r="Q5716" t="s">
        <v>12560</v>
      </c>
    </row>
    <row r="5717" spans="1:17" x14ac:dyDescent="0.25">
      <c r="A5717" t="s">
        <v>12557</v>
      </c>
      <c r="C5717" t="s">
        <v>12558</v>
      </c>
      <c r="D5717">
        <v>2.7727100000000001E-2</v>
      </c>
      <c r="E5717">
        <v>-0.44470199999999999</v>
      </c>
      <c r="F5717">
        <v>-0.41697499999999998</v>
      </c>
      <c r="G5717">
        <v>-0.44869999999999999</v>
      </c>
      <c r="H5717">
        <v>-0.44070399999999998</v>
      </c>
      <c r="I5717">
        <v>-0.47625000000000001</v>
      </c>
      <c r="J5717">
        <v>-0.35770000000000002</v>
      </c>
      <c r="K5717" t="s">
        <v>12557</v>
      </c>
      <c r="L5717">
        <v>137</v>
      </c>
      <c r="M5717" t="s">
        <v>42</v>
      </c>
      <c r="N5717" t="s">
        <v>30</v>
      </c>
      <c r="O5717" t="s">
        <v>12559</v>
      </c>
      <c r="P5717">
        <v>3</v>
      </c>
      <c r="Q5717" t="s">
        <v>12561</v>
      </c>
    </row>
    <row r="5718" spans="1:17" x14ac:dyDescent="0.25">
      <c r="A5718" t="s">
        <v>12557</v>
      </c>
      <c r="C5718" t="s">
        <v>12558</v>
      </c>
      <c r="D5718">
        <v>2.7727100000000001E-2</v>
      </c>
      <c r="E5718">
        <v>-0.44470199999999999</v>
      </c>
      <c r="F5718">
        <v>-0.41697499999999998</v>
      </c>
      <c r="G5718">
        <v>-0.44869999999999999</v>
      </c>
      <c r="H5718">
        <v>-0.44070399999999998</v>
      </c>
      <c r="I5718">
        <v>-0.47625000000000001</v>
      </c>
      <c r="J5718">
        <v>-0.35770000000000002</v>
      </c>
      <c r="K5718" t="s">
        <v>12557</v>
      </c>
      <c r="L5718">
        <v>139</v>
      </c>
      <c r="M5718" t="s">
        <v>42</v>
      </c>
      <c r="N5718" t="s">
        <v>30</v>
      </c>
      <c r="O5718" t="s">
        <v>12559</v>
      </c>
      <c r="P5718">
        <v>5</v>
      </c>
      <c r="Q5718" t="s">
        <v>12562</v>
      </c>
    </row>
    <row r="5719" spans="1:17" x14ac:dyDescent="0.25">
      <c r="A5719" t="s">
        <v>403</v>
      </c>
      <c r="B5719" t="s">
        <v>404</v>
      </c>
      <c r="C5719" t="s">
        <v>405</v>
      </c>
      <c r="D5719">
        <v>2.7722400000000001E-2</v>
      </c>
      <c r="E5719">
        <v>0.262293</v>
      </c>
      <c r="F5719">
        <v>0.29001500000000002</v>
      </c>
      <c r="G5719">
        <v>0.205931</v>
      </c>
      <c r="H5719">
        <v>0.31865500000000002</v>
      </c>
      <c r="I5719">
        <v>0.30655100000000002</v>
      </c>
      <c r="J5719">
        <v>0.27347900000000003</v>
      </c>
      <c r="K5719" t="s">
        <v>403</v>
      </c>
      <c r="L5719">
        <v>3145</v>
      </c>
      <c r="M5719" t="s">
        <v>19</v>
      </c>
      <c r="N5719" t="s">
        <v>20</v>
      </c>
      <c r="O5719" t="s">
        <v>12563</v>
      </c>
      <c r="P5719">
        <v>8</v>
      </c>
      <c r="Q5719" t="s">
        <v>12564</v>
      </c>
    </row>
    <row r="5720" spans="1:17" x14ac:dyDescent="0.25">
      <c r="A5720" t="s">
        <v>679</v>
      </c>
      <c r="C5720" t="s">
        <v>86</v>
      </c>
      <c r="D5720">
        <v>2.7551699999999998E-2</v>
      </c>
      <c r="E5720">
        <v>1.38574</v>
      </c>
      <c r="F5720">
        <v>1.4132899999999999</v>
      </c>
      <c r="G5720">
        <v>1.45584</v>
      </c>
      <c r="H5720">
        <v>1.3156399999999999</v>
      </c>
      <c r="I5720">
        <v>1.44886</v>
      </c>
      <c r="J5720">
        <v>1.3777200000000001</v>
      </c>
      <c r="K5720" t="s">
        <v>679</v>
      </c>
      <c r="L5720">
        <v>491</v>
      </c>
      <c r="M5720" t="s">
        <v>19</v>
      </c>
      <c r="N5720" t="s">
        <v>20</v>
      </c>
      <c r="O5720" t="s">
        <v>10037</v>
      </c>
      <c r="P5720">
        <v>14</v>
      </c>
      <c r="Q5720" t="s">
        <v>10038</v>
      </c>
    </row>
    <row r="5721" spans="1:17" x14ac:dyDescent="0.25">
      <c r="A5721" t="s">
        <v>9408</v>
      </c>
      <c r="B5721" t="s">
        <v>9409</v>
      </c>
      <c r="C5721" t="s">
        <v>9410</v>
      </c>
      <c r="D5721">
        <v>2.7543100000000001E-2</v>
      </c>
      <c r="E5721">
        <v>-1.98271</v>
      </c>
      <c r="F5721">
        <v>-1.9551700000000001</v>
      </c>
      <c r="G5721">
        <v>-1.9128799999999999</v>
      </c>
      <c r="H5721">
        <v>-2.0525500000000001</v>
      </c>
      <c r="I5721">
        <v>-1.84243</v>
      </c>
      <c r="J5721">
        <v>-2.0679099999999999</v>
      </c>
      <c r="K5721" t="s">
        <v>9408</v>
      </c>
      <c r="L5721">
        <v>908</v>
      </c>
      <c r="M5721" t="s">
        <v>42</v>
      </c>
      <c r="N5721" t="s">
        <v>20</v>
      </c>
      <c r="O5721" t="s">
        <v>12565</v>
      </c>
      <c r="P5721">
        <v>11</v>
      </c>
      <c r="Q5721" t="s">
        <v>12566</v>
      </c>
    </row>
    <row r="5722" spans="1:17" x14ac:dyDescent="0.25">
      <c r="A5722" t="s">
        <v>4982</v>
      </c>
      <c r="B5722" t="s">
        <v>4983</v>
      </c>
      <c r="C5722" t="s">
        <v>4984</v>
      </c>
      <c r="D5722">
        <v>2.74878E-2</v>
      </c>
      <c r="E5722">
        <v>2.0492499999999998</v>
      </c>
      <c r="F5722">
        <v>2.07674</v>
      </c>
      <c r="G5722">
        <v>2.1083099999999999</v>
      </c>
      <c r="H5722">
        <v>1.9901800000000001</v>
      </c>
      <c r="I5722">
        <v>2.08324</v>
      </c>
      <c r="J5722">
        <v>2.07023</v>
      </c>
      <c r="K5722" t="s">
        <v>4982</v>
      </c>
      <c r="L5722">
        <v>360</v>
      </c>
      <c r="M5722" t="s">
        <v>19</v>
      </c>
      <c r="N5722" t="s">
        <v>20</v>
      </c>
      <c r="O5722" t="s">
        <v>12567</v>
      </c>
      <c r="P5722">
        <v>14</v>
      </c>
      <c r="Q5722" t="s">
        <v>12568</v>
      </c>
    </row>
    <row r="5723" spans="1:17" x14ac:dyDescent="0.25">
      <c r="A5723" t="s">
        <v>6417</v>
      </c>
      <c r="C5723" t="s">
        <v>86</v>
      </c>
      <c r="D5723">
        <v>2.74668E-2</v>
      </c>
      <c r="E5723">
        <v>1.0534699999999999</v>
      </c>
      <c r="F5723">
        <v>1.08094</v>
      </c>
      <c r="G5723">
        <v>1.10043</v>
      </c>
      <c r="H5723">
        <v>1.0065200000000001</v>
      </c>
      <c r="I5723">
        <v>0.99060099999999995</v>
      </c>
      <c r="J5723">
        <v>1.1712800000000001</v>
      </c>
      <c r="K5723" t="s">
        <v>6417</v>
      </c>
      <c r="L5723">
        <v>423</v>
      </c>
      <c r="M5723" t="s">
        <v>19</v>
      </c>
      <c r="N5723" t="s">
        <v>64</v>
      </c>
      <c r="O5723" t="s">
        <v>12569</v>
      </c>
      <c r="P5723">
        <v>7</v>
      </c>
      <c r="Q5723" t="s">
        <v>12570</v>
      </c>
    </row>
    <row r="5724" spans="1:17" x14ac:dyDescent="0.25">
      <c r="A5724" t="s">
        <v>457</v>
      </c>
      <c r="C5724" t="s">
        <v>86</v>
      </c>
      <c r="D5724">
        <v>2.7442899999999999E-2</v>
      </c>
      <c r="E5724">
        <v>-2.1921499999999998</v>
      </c>
      <c r="F5724">
        <v>-2.1646999999999998</v>
      </c>
      <c r="G5724">
        <v>-2.1675399999999998</v>
      </c>
      <c r="H5724">
        <v>-2.2167500000000002</v>
      </c>
      <c r="I5724">
        <v>-2.30057</v>
      </c>
      <c r="J5724">
        <v>-2.0288400000000002</v>
      </c>
      <c r="K5724" t="s">
        <v>457</v>
      </c>
      <c r="L5724">
        <v>1324</v>
      </c>
      <c r="M5724" t="s">
        <v>19</v>
      </c>
      <c r="N5724" t="s">
        <v>20</v>
      </c>
      <c r="O5724" t="s">
        <v>12571</v>
      </c>
      <c r="P5724">
        <v>5</v>
      </c>
      <c r="Q5724" t="s">
        <v>12572</v>
      </c>
    </row>
    <row r="5725" spans="1:17" x14ac:dyDescent="0.25">
      <c r="A5725" t="s">
        <v>1574</v>
      </c>
      <c r="C5725" t="s">
        <v>1575</v>
      </c>
      <c r="D5725">
        <v>2.7417199999999999E-2</v>
      </c>
      <c r="E5725">
        <v>-1.7163900000000001</v>
      </c>
      <c r="F5725">
        <v>-1.6889700000000001</v>
      </c>
      <c r="G5725">
        <v>-1.70923</v>
      </c>
      <c r="H5725">
        <v>-1.7235499999999999</v>
      </c>
      <c r="I5725">
        <v>-1.5937600000000001</v>
      </c>
      <c r="J5725">
        <v>-1.7841800000000001</v>
      </c>
      <c r="K5725" t="s">
        <v>1574</v>
      </c>
      <c r="L5725">
        <v>187</v>
      </c>
      <c r="M5725" t="s">
        <v>19</v>
      </c>
      <c r="N5725" t="s">
        <v>20</v>
      </c>
      <c r="O5725" t="s">
        <v>12573</v>
      </c>
      <c r="P5725">
        <v>13</v>
      </c>
      <c r="Q5725" t="s">
        <v>12574</v>
      </c>
    </row>
    <row r="5726" spans="1:17" x14ac:dyDescent="0.25">
      <c r="A5726" t="s">
        <v>2094</v>
      </c>
      <c r="B5726" t="s">
        <v>2095</v>
      </c>
      <c r="C5726" t="s">
        <v>2096</v>
      </c>
      <c r="D5726">
        <v>2.7353300000000001E-2</v>
      </c>
      <c r="E5726">
        <v>3.8618299999999999</v>
      </c>
      <c r="F5726">
        <v>3.8891900000000001</v>
      </c>
      <c r="G5726">
        <v>3.95669</v>
      </c>
      <c r="H5726">
        <v>3.7669800000000002</v>
      </c>
      <c r="I5726">
        <v>3.9518800000000001</v>
      </c>
      <c r="J5726">
        <v>3.8264900000000002</v>
      </c>
      <c r="K5726" t="s">
        <v>2094</v>
      </c>
      <c r="L5726">
        <v>461</v>
      </c>
      <c r="M5726" t="s">
        <v>19</v>
      </c>
      <c r="N5726" t="s">
        <v>64</v>
      </c>
      <c r="O5726" t="s">
        <v>12575</v>
      </c>
      <c r="P5726">
        <v>7</v>
      </c>
      <c r="Q5726" t="s">
        <v>12576</v>
      </c>
    </row>
    <row r="5727" spans="1:17" x14ac:dyDescent="0.25">
      <c r="A5727" t="s">
        <v>9460</v>
      </c>
      <c r="B5727" t="s">
        <v>9461</v>
      </c>
      <c r="C5727" t="s">
        <v>9462</v>
      </c>
      <c r="D5727">
        <v>2.7277900000000001E-2</v>
      </c>
      <c r="E5727">
        <v>-0.85167700000000002</v>
      </c>
      <c r="F5727">
        <v>-0.82439899999999999</v>
      </c>
      <c r="G5727">
        <v>-0.85627900000000001</v>
      </c>
      <c r="H5727">
        <v>-0.84707500000000002</v>
      </c>
      <c r="I5727">
        <v>-0.85447899999999999</v>
      </c>
      <c r="J5727">
        <v>-0.794319</v>
      </c>
      <c r="K5727" t="s">
        <v>9460</v>
      </c>
      <c r="L5727">
        <v>1131</v>
      </c>
      <c r="M5727" t="s">
        <v>19</v>
      </c>
      <c r="N5727" t="s">
        <v>20</v>
      </c>
      <c r="O5727" t="s">
        <v>12577</v>
      </c>
      <c r="P5727">
        <v>4</v>
      </c>
      <c r="Q5727" t="s">
        <v>12578</v>
      </c>
    </row>
    <row r="5728" spans="1:17" x14ac:dyDescent="0.25">
      <c r="A5728" t="s">
        <v>3023</v>
      </c>
      <c r="B5728" t="s">
        <v>3024</v>
      </c>
      <c r="C5728" t="s">
        <v>3025</v>
      </c>
      <c r="D5728">
        <v>2.7232200000000002E-2</v>
      </c>
      <c r="E5728">
        <v>-1.45113</v>
      </c>
      <c r="F5728">
        <v>-1.4238999999999999</v>
      </c>
      <c r="G5728">
        <v>-1.4994000000000001</v>
      </c>
      <c r="H5728">
        <v>-1.40286</v>
      </c>
      <c r="I5728">
        <v>-1.4432100000000001</v>
      </c>
      <c r="J5728">
        <v>-1.40459</v>
      </c>
      <c r="K5728" t="s">
        <v>3023</v>
      </c>
      <c r="L5728">
        <v>68</v>
      </c>
      <c r="M5728" t="s">
        <v>19</v>
      </c>
      <c r="N5728" t="s">
        <v>20</v>
      </c>
      <c r="O5728" t="s">
        <v>12579</v>
      </c>
      <c r="P5728">
        <v>6</v>
      </c>
      <c r="Q5728" t="s">
        <v>12580</v>
      </c>
    </row>
    <row r="5729" spans="1:17" x14ac:dyDescent="0.25">
      <c r="A5729" t="s">
        <v>2730</v>
      </c>
      <c r="B5729" t="s">
        <v>2731</v>
      </c>
      <c r="C5729" t="s">
        <v>2732</v>
      </c>
      <c r="D5729">
        <v>2.72131E-2</v>
      </c>
      <c r="E5729">
        <v>-0.80327199999999999</v>
      </c>
      <c r="F5729">
        <v>-0.77605900000000005</v>
      </c>
      <c r="G5729">
        <v>-0.92817899999999998</v>
      </c>
      <c r="H5729">
        <v>-0.67836600000000002</v>
      </c>
      <c r="I5729">
        <v>-0.65845900000000002</v>
      </c>
      <c r="J5729">
        <v>-0.89366000000000001</v>
      </c>
      <c r="K5729" t="s">
        <v>2730</v>
      </c>
      <c r="L5729">
        <v>278</v>
      </c>
      <c r="M5729" t="s">
        <v>19</v>
      </c>
      <c r="N5729" t="s">
        <v>20</v>
      </c>
      <c r="O5729" t="s">
        <v>12581</v>
      </c>
      <c r="P5729">
        <v>7</v>
      </c>
      <c r="Q5729" t="s">
        <v>12582</v>
      </c>
    </row>
    <row r="5730" spans="1:17" x14ac:dyDescent="0.25">
      <c r="A5730" t="s">
        <v>2334</v>
      </c>
      <c r="C5730" t="s">
        <v>86</v>
      </c>
      <c r="D5730">
        <v>2.7162599999999999E-2</v>
      </c>
      <c r="E5730">
        <v>1.8502799999999999</v>
      </c>
      <c r="F5730">
        <v>1.8774500000000001</v>
      </c>
      <c r="G5730">
        <v>1.92058</v>
      </c>
      <c r="H5730">
        <v>1.77999</v>
      </c>
      <c r="I5730">
        <v>1.91134</v>
      </c>
      <c r="J5730">
        <v>1.84355</v>
      </c>
      <c r="K5730" t="s">
        <v>2334</v>
      </c>
      <c r="L5730">
        <v>224</v>
      </c>
      <c r="M5730" t="s">
        <v>19</v>
      </c>
      <c r="N5730" t="s">
        <v>20</v>
      </c>
      <c r="O5730" t="s">
        <v>12583</v>
      </c>
      <c r="P5730">
        <v>8</v>
      </c>
      <c r="Q5730" t="s">
        <v>12584</v>
      </c>
    </row>
    <row r="5731" spans="1:17" x14ac:dyDescent="0.25">
      <c r="A5731" t="s">
        <v>12585</v>
      </c>
      <c r="B5731" t="s">
        <v>12586</v>
      </c>
      <c r="C5731" t="s">
        <v>12587</v>
      </c>
      <c r="D5731">
        <v>2.6992800000000001E-2</v>
      </c>
      <c r="E5731">
        <v>1.7600199999999999</v>
      </c>
      <c r="F5731">
        <v>1.78701</v>
      </c>
      <c r="G5731">
        <v>1.82056</v>
      </c>
      <c r="H5731">
        <v>1.69947</v>
      </c>
      <c r="I5731">
        <v>1.8163100000000001</v>
      </c>
      <c r="J5731">
        <v>1.7577100000000001</v>
      </c>
      <c r="K5731" t="s">
        <v>12585</v>
      </c>
      <c r="L5731">
        <v>191</v>
      </c>
      <c r="M5731" t="s">
        <v>19</v>
      </c>
      <c r="N5731" t="s">
        <v>20</v>
      </c>
      <c r="O5731" t="s">
        <v>12588</v>
      </c>
      <c r="P5731">
        <v>4</v>
      </c>
      <c r="Q5731" t="s">
        <v>12589</v>
      </c>
    </row>
    <row r="5732" spans="1:17" x14ac:dyDescent="0.25">
      <c r="A5732" t="s">
        <v>10583</v>
      </c>
      <c r="C5732" t="s">
        <v>143</v>
      </c>
      <c r="D5732">
        <v>2.6982300000000001E-2</v>
      </c>
      <c r="E5732">
        <v>1.42249</v>
      </c>
      <c r="F5732">
        <v>1.4494800000000001</v>
      </c>
      <c r="G5732">
        <v>1.4143699999999999</v>
      </c>
      <c r="H5732">
        <v>1.4306099999999999</v>
      </c>
      <c r="I5732">
        <v>1.40968</v>
      </c>
      <c r="J5732">
        <v>1.4892700000000001</v>
      </c>
      <c r="K5732" t="s">
        <v>10583</v>
      </c>
      <c r="L5732">
        <v>189</v>
      </c>
      <c r="M5732" t="s">
        <v>19</v>
      </c>
      <c r="N5732" t="s">
        <v>20</v>
      </c>
      <c r="O5732" t="s">
        <v>12590</v>
      </c>
      <c r="P5732">
        <v>1</v>
      </c>
      <c r="Q5732" t="s">
        <v>12591</v>
      </c>
    </row>
    <row r="5733" spans="1:17" x14ac:dyDescent="0.25">
      <c r="A5733" t="s">
        <v>4117</v>
      </c>
      <c r="C5733" t="s">
        <v>86</v>
      </c>
      <c r="D5733">
        <v>2.68831E-2</v>
      </c>
      <c r="E5733">
        <v>-2.7829899999999999</v>
      </c>
      <c r="F5733">
        <v>-2.7561100000000001</v>
      </c>
      <c r="G5733">
        <v>-2.6297700000000002</v>
      </c>
      <c r="H5733">
        <v>-2.9362200000000001</v>
      </c>
      <c r="I5733">
        <v>-2.8068599999999999</v>
      </c>
      <c r="J5733">
        <v>-2.7053600000000002</v>
      </c>
      <c r="K5733" t="s">
        <v>4117</v>
      </c>
      <c r="L5733">
        <v>203</v>
      </c>
      <c r="M5733" t="s">
        <v>47</v>
      </c>
      <c r="N5733" t="s">
        <v>64</v>
      </c>
      <c r="O5733" t="s">
        <v>12592</v>
      </c>
      <c r="P5733">
        <v>11</v>
      </c>
      <c r="Q5733" t="s">
        <v>12593</v>
      </c>
    </row>
    <row r="5734" spans="1:17" x14ac:dyDescent="0.25">
      <c r="A5734" t="s">
        <v>11908</v>
      </c>
      <c r="B5734" t="s">
        <v>11909</v>
      </c>
      <c r="C5734" t="s">
        <v>11910</v>
      </c>
      <c r="D5734">
        <v>2.6882199999999998E-2</v>
      </c>
      <c r="E5734">
        <v>4.0722800000000001</v>
      </c>
      <c r="F5734">
        <v>4.0991600000000004</v>
      </c>
      <c r="G5734">
        <v>4.1290800000000001</v>
      </c>
      <c r="H5734">
        <v>4.0154899999999998</v>
      </c>
      <c r="I5734">
        <v>4.0852199999999996</v>
      </c>
      <c r="J5734">
        <v>4.1131099999999998</v>
      </c>
      <c r="K5734" t="s">
        <v>11908</v>
      </c>
      <c r="L5734">
        <v>45</v>
      </c>
      <c r="M5734" t="s">
        <v>19</v>
      </c>
      <c r="N5734" t="s">
        <v>20</v>
      </c>
      <c r="O5734" t="s">
        <v>12594</v>
      </c>
      <c r="P5734">
        <v>3</v>
      </c>
      <c r="Q5734" t="s">
        <v>12595</v>
      </c>
    </row>
    <row r="5735" spans="1:17" x14ac:dyDescent="0.25">
      <c r="A5735" t="s">
        <v>679</v>
      </c>
      <c r="C5735" t="s">
        <v>86</v>
      </c>
      <c r="D5735">
        <v>2.6837799999999998E-2</v>
      </c>
      <c r="E5735">
        <v>-2.4096000000000002</v>
      </c>
      <c r="F5735">
        <v>-2.3827600000000002</v>
      </c>
      <c r="G5735">
        <v>-2.3152900000000001</v>
      </c>
      <c r="H5735">
        <v>-2.5039199999999999</v>
      </c>
      <c r="I5735">
        <v>-2.2739500000000001</v>
      </c>
      <c r="J5735">
        <v>-2.4915799999999999</v>
      </c>
      <c r="K5735" t="s">
        <v>679</v>
      </c>
      <c r="L5735">
        <v>575</v>
      </c>
      <c r="M5735" t="s">
        <v>19</v>
      </c>
      <c r="N5735" t="s">
        <v>20</v>
      </c>
      <c r="O5735" t="s">
        <v>12596</v>
      </c>
      <c r="P5735">
        <v>9</v>
      </c>
      <c r="Q5735" t="s">
        <v>12597</v>
      </c>
    </row>
    <row r="5736" spans="1:17" x14ac:dyDescent="0.25">
      <c r="A5736" t="s">
        <v>5410</v>
      </c>
      <c r="C5736" t="s">
        <v>86</v>
      </c>
      <c r="D5736">
        <v>2.6837300000000001E-2</v>
      </c>
      <c r="E5736">
        <v>2.4334899999999999</v>
      </c>
      <c r="F5736">
        <v>2.4603299999999999</v>
      </c>
      <c r="G5736">
        <v>2.4458899999999999</v>
      </c>
      <c r="H5736">
        <v>2.42109</v>
      </c>
      <c r="I5736">
        <v>2.4642599999999999</v>
      </c>
      <c r="J5736">
        <v>2.4563899999999999</v>
      </c>
      <c r="K5736" t="s">
        <v>5410</v>
      </c>
      <c r="L5736">
        <v>177</v>
      </c>
      <c r="M5736" t="s">
        <v>19</v>
      </c>
      <c r="N5736" t="s">
        <v>20</v>
      </c>
      <c r="O5736" t="s">
        <v>12598</v>
      </c>
      <c r="P5736">
        <v>3</v>
      </c>
      <c r="Q5736" t="s">
        <v>12599</v>
      </c>
    </row>
    <row r="5737" spans="1:17" x14ac:dyDescent="0.25">
      <c r="A5737" t="s">
        <v>5105</v>
      </c>
      <c r="B5737" t="s">
        <v>5106</v>
      </c>
      <c r="C5737" t="s">
        <v>5107</v>
      </c>
      <c r="D5737">
        <v>2.6607499999999999E-2</v>
      </c>
      <c r="E5737">
        <v>1.7113</v>
      </c>
      <c r="F5737">
        <v>1.7379100000000001</v>
      </c>
      <c r="G5737">
        <v>1.8865400000000001</v>
      </c>
      <c r="H5737">
        <v>1.53606</v>
      </c>
      <c r="I5737">
        <v>1.7893399999999999</v>
      </c>
      <c r="J5737">
        <v>1.68648</v>
      </c>
      <c r="K5737" t="s">
        <v>5105</v>
      </c>
      <c r="L5737">
        <v>12</v>
      </c>
      <c r="M5737" t="s">
        <v>19</v>
      </c>
      <c r="N5737" t="s">
        <v>20</v>
      </c>
      <c r="O5737" t="s">
        <v>12600</v>
      </c>
      <c r="P5737">
        <v>11</v>
      </c>
      <c r="Q5737" t="s">
        <v>12601</v>
      </c>
    </row>
    <row r="5738" spans="1:17" x14ac:dyDescent="0.25">
      <c r="A5738" t="s">
        <v>1819</v>
      </c>
      <c r="B5738" t="s">
        <v>1820</v>
      </c>
      <c r="C5738" t="s">
        <v>1821</v>
      </c>
      <c r="D5738">
        <v>2.6598900000000002E-2</v>
      </c>
      <c r="E5738">
        <v>-2.0304500000000001</v>
      </c>
      <c r="F5738">
        <v>-2.0038499999999999</v>
      </c>
      <c r="G5738">
        <v>-1.96163</v>
      </c>
      <c r="H5738">
        <v>-2.0992799999999998</v>
      </c>
      <c r="I5738">
        <v>-2.2408100000000002</v>
      </c>
      <c r="J5738">
        <v>-1.7668999999999999</v>
      </c>
      <c r="K5738" t="s">
        <v>1819</v>
      </c>
      <c r="L5738">
        <v>1068</v>
      </c>
      <c r="M5738" t="s">
        <v>19</v>
      </c>
      <c r="N5738" t="s">
        <v>20</v>
      </c>
      <c r="O5738" t="s">
        <v>12602</v>
      </c>
      <c r="P5738">
        <v>3</v>
      </c>
      <c r="Q5738" t="s">
        <v>12603</v>
      </c>
    </row>
    <row r="5739" spans="1:17" x14ac:dyDescent="0.25">
      <c r="A5739" t="s">
        <v>11455</v>
      </c>
      <c r="C5739" t="s">
        <v>11456</v>
      </c>
      <c r="D5739">
        <v>2.6557000000000001E-2</v>
      </c>
      <c r="E5739">
        <v>1.32186</v>
      </c>
      <c r="F5739">
        <v>1.34842</v>
      </c>
      <c r="G5739">
        <v>1.2270000000000001</v>
      </c>
      <c r="H5739">
        <v>1.41673</v>
      </c>
      <c r="I5739">
        <v>1.4472400000000001</v>
      </c>
      <c r="J5739">
        <v>1.2496</v>
      </c>
      <c r="K5739" t="s">
        <v>11455</v>
      </c>
      <c r="L5739">
        <v>281</v>
      </c>
      <c r="M5739" t="s">
        <v>19</v>
      </c>
      <c r="N5739" t="s">
        <v>20</v>
      </c>
      <c r="O5739" t="s">
        <v>12604</v>
      </c>
      <c r="P5739">
        <v>2</v>
      </c>
      <c r="Q5739" t="s">
        <v>12605</v>
      </c>
    </row>
    <row r="5740" spans="1:17" x14ac:dyDescent="0.25">
      <c r="A5740" t="s">
        <v>4384</v>
      </c>
      <c r="B5740" t="s">
        <v>4385</v>
      </c>
      <c r="C5740" t="s">
        <v>4386</v>
      </c>
      <c r="D5740">
        <v>2.6537399999999999E-2</v>
      </c>
      <c r="E5740">
        <v>-3.4703900000000001</v>
      </c>
      <c r="F5740">
        <v>-3.4438499999999999</v>
      </c>
      <c r="G5740">
        <v>-3.5064899999999999</v>
      </c>
      <c r="H5740">
        <v>-3.4342899999999998</v>
      </c>
      <c r="I5740">
        <v>-3.41317</v>
      </c>
      <c r="J5740">
        <v>-3.4745400000000002</v>
      </c>
      <c r="K5740" t="s">
        <v>4384</v>
      </c>
      <c r="L5740">
        <v>309</v>
      </c>
      <c r="M5740" t="s">
        <v>19</v>
      </c>
      <c r="N5740" t="s">
        <v>20</v>
      </c>
      <c r="O5740" t="s">
        <v>12606</v>
      </c>
      <c r="P5740">
        <v>4</v>
      </c>
      <c r="Q5740" t="s">
        <v>12607</v>
      </c>
    </row>
    <row r="5741" spans="1:17" x14ac:dyDescent="0.25">
      <c r="A5741" t="s">
        <v>2432</v>
      </c>
      <c r="B5741" t="s">
        <v>2433</v>
      </c>
      <c r="C5741" t="s">
        <v>2434</v>
      </c>
      <c r="D5741">
        <v>2.6516899999999999E-2</v>
      </c>
      <c r="E5741">
        <v>4.2293099999999999</v>
      </c>
      <c r="F5741">
        <v>4.2558299999999996</v>
      </c>
      <c r="G5741">
        <v>4.2851900000000001</v>
      </c>
      <c r="H5741">
        <v>4.1734400000000003</v>
      </c>
      <c r="I5741">
        <v>4.1718599999999997</v>
      </c>
      <c r="J5741">
        <v>4.3398000000000003</v>
      </c>
      <c r="K5741" t="s">
        <v>2432</v>
      </c>
      <c r="L5741">
        <v>1630</v>
      </c>
      <c r="M5741" t="s">
        <v>19</v>
      </c>
      <c r="N5741" t="s">
        <v>20</v>
      </c>
      <c r="O5741" t="s">
        <v>12608</v>
      </c>
      <c r="P5741">
        <v>7</v>
      </c>
      <c r="Q5741" t="s">
        <v>12609</v>
      </c>
    </row>
    <row r="5742" spans="1:17" x14ac:dyDescent="0.25">
      <c r="A5742" t="s">
        <v>5848</v>
      </c>
      <c r="C5742" t="s">
        <v>86</v>
      </c>
      <c r="D5742">
        <v>2.6362400000000001E-2</v>
      </c>
      <c r="E5742">
        <v>1.30104</v>
      </c>
      <c r="F5742">
        <v>1.3273999999999999</v>
      </c>
      <c r="G5742">
        <v>1.33213</v>
      </c>
      <c r="H5742">
        <v>1.2699499999999999</v>
      </c>
      <c r="I5742">
        <v>1.36388</v>
      </c>
      <c r="J5742">
        <v>1.2909200000000001</v>
      </c>
      <c r="K5742" t="s">
        <v>5848</v>
      </c>
      <c r="L5742">
        <v>860</v>
      </c>
      <c r="M5742" t="s">
        <v>19</v>
      </c>
      <c r="N5742" t="s">
        <v>20</v>
      </c>
      <c r="O5742" t="s">
        <v>12610</v>
      </c>
      <c r="P5742">
        <v>4</v>
      </c>
      <c r="Q5742" t="s">
        <v>12611</v>
      </c>
    </row>
    <row r="5743" spans="1:17" x14ac:dyDescent="0.25">
      <c r="A5743" t="s">
        <v>4921</v>
      </c>
      <c r="B5743" t="s">
        <v>4922</v>
      </c>
      <c r="C5743" t="s">
        <v>4923</v>
      </c>
      <c r="D5743">
        <v>2.6272299999999998E-2</v>
      </c>
      <c r="E5743">
        <v>-3.25644</v>
      </c>
      <c r="F5743">
        <v>-3.2301700000000002</v>
      </c>
      <c r="G5743">
        <v>-3.2962899999999999</v>
      </c>
      <c r="H5743">
        <v>-3.2165900000000001</v>
      </c>
      <c r="I5743">
        <v>-3.09016</v>
      </c>
      <c r="J5743">
        <v>-3.37018</v>
      </c>
      <c r="K5743" t="s">
        <v>4921</v>
      </c>
      <c r="L5743">
        <v>341</v>
      </c>
      <c r="M5743" t="s">
        <v>19</v>
      </c>
      <c r="N5743" t="s">
        <v>20</v>
      </c>
      <c r="O5743" t="s">
        <v>12612</v>
      </c>
      <c r="P5743">
        <v>12</v>
      </c>
      <c r="Q5743" t="s">
        <v>12613</v>
      </c>
    </row>
    <row r="5744" spans="1:17" x14ac:dyDescent="0.25">
      <c r="A5744" t="s">
        <v>4120</v>
      </c>
      <c r="C5744" t="s">
        <v>4121</v>
      </c>
      <c r="D5744">
        <v>2.6271800000000001E-2</v>
      </c>
      <c r="E5744">
        <v>0.81904299999999997</v>
      </c>
      <c r="F5744">
        <v>0.84531500000000004</v>
      </c>
      <c r="G5744">
        <v>0.769011</v>
      </c>
      <c r="H5744">
        <v>0.86907599999999996</v>
      </c>
      <c r="I5744">
        <v>0.83843999999999996</v>
      </c>
      <c r="J5744">
        <v>0.85219</v>
      </c>
      <c r="K5744" t="s">
        <v>4120</v>
      </c>
      <c r="L5744">
        <v>1032</v>
      </c>
      <c r="M5744" t="s">
        <v>19</v>
      </c>
      <c r="N5744" t="s">
        <v>20</v>
      </c>
      <c r="O5744" t="s">
        <v>12614</v>
      </c>
      <c r="P5744">
        <v>9</v>
      </c>
      <c r="Q5744" t="s">
        <v>12615</v>
      </c>
    </row>
    <row r="5745" spans="1:17" x14ac:dyDescent="0.25">
      <c r="A5745" t="s">
        <v>2087</v>
      </c>
      <c r="C5745" t="s">
        <v>86</v>
      </c>
      <c r="D5745">
        <v>2.6271800000000001E-2</v>
      </c>
      <c r="E5745">
        <v>-1.5552299999999999</v>
      </c>
      <c r="F5745">
        <v>-1.5289600000000001</v>
      </c>
      <c r="G5745">
        <v>-1.56731</v>
      </c>
      <c r="H5745">
        <v>-1.54314</v>
      </c>
      <c r="I5745">
        <v>-1.62652</v>
      </c>
      <c r="J5745">
        <v>-1.4313899999999999</v>
      </c>
      <c r="K5745" t="s">
        <v>2087</v>
      </c>
      <c r="L5745">
        <v>167</v>
      </c>
      <c r="M5745" t="s">
        <v>19</v>
      </c>
      <c r="N5745" t="s">
        <v>20</v>
      </c>
      <c r="O5745" t="s">
        <v>12616</v>
      </c>
      <c r="P5745">
        <v>5</v>
      </c>
      <c r="Q5745" t="s">
        <v>12617</v>
      </c>
    </row>
    <row r="5746" spans="1:17" x14ac:dyDescent="0.25">
      <c r="A5746" t="s">
        <v>1213</v>
      </c>
      <c r="C5746" t="s">
        <v>143</v>
      </c>
      <c r="D5746">
        <v>2.6203199999999999E-2</v>
      </c>
      <c r="E5746">
        <v>2.5253800000000002</v>
      </c>
      <c r="F5746">
        <v>2.55158</v>
      </c>
      <c r="G5746">
        <v>2.55674</v>
      </c>
      <c r="H5746">
        <v>2.4940099999999998</v>
      </c>
      <c r="I5746">
        <v>2.5245199999999999</v>
      </c>
      <c r="J5746">
        <v>2.57864</v>
      </c>
      <c r="K5746" t="s">
        <v>1213</v>
      </c>
      <c r="L5746">
        <v>857</v>
      </c>
      <c r="M5746" t="s">
        <v>19</v>
      </c>
      <c r="N5746" t="s">
        <v>20</v>
      </c>
      <c r="O5746" t="s">
        <v>12618</v>
      </c>
      <c r="P5746">
        <v>9</v>
      </c>
      <c r="Q5746" t="s">
        <v>12619</v>
      </c>
    </row>
    <row r="5747" spans="1:17" x14ac:dyDescent="0.25">
      <c r="A5747" t="s">
        <v>12620</v>
      </c>
      <c r="C5747" t="s">
        <v>86</v>
      </c>
      <c r="D5747">
        <v>2.6181699999999999E-2</v>
      </c>
      <c r="E5747">
        <v>-2.52766</v>
      </c>
      <c r="F5747">
        <v>-2.5014799999999999</v>
      </c>
      <c r="G5747">
        <v>-2.3230300000000002</v>
      </c>
      <c r="H5747">
        <v>-2.7323</v>
      </c>
      <c r="I5747">
        <v>-2.6950799999999999</v>
      </c>
      <c r="J5747">
        <v>-2.3078799999999999</v>
      </c>
      <c r="K5747" t="s">
        <v>12620</v>
      </c>
      <c r="L5747">
        <v>1482</v>
      </c>
      <c r="M5747" t="s">
        <v>19</v>
      </c>
      <c r="N5747" t="s">
        <v>20</v>
      </c>
      <c r="O5747" t="s">
        <v>12621</v>
      </c>
      <c r="P5747">
        <v>11</v>
      </c>
      <c r="Q5747" t="s">
        <v>12622</v>
      </c>
    </row>
    <row r="5748" spans="1:17" x14ac:dyDescent="0.25">
      <c r="A5748" t="s">
        <v>12623</v>
      </c>
      <c r="B5748" t="s">
        <v>12624</v>
      </c>
      <c r="C5748" t="s">
        <v>12625</v>
      </c>
      <c r="D5748">
        <v>2.61126E-2</v>
      </c>
      <c r="E5748">
        <v>1.7505299999999999</v>
      </c>
      <c r="F5748">
        <v>1.7766500000000001</v>
      </c>
      <c r="G5748">
        <v>1.7509600000000001</v>
      </c>
      <c r="H5748">
        <v>1.7501</v>
      </c>
      <c r="I5748">
        <v>1.8134600000000001</v>
      </c>
      <c r="J5748">
        <v>1.73983</v>
      </c>
      <c r="K5748" t="s">
        <v>12623</v>
      </c>
      <c r="L5748">
        <v>345</v>
      </c>
      <c r="M5748" t="s">
        <v>19</v>
      </c>
      <c r="N5748" t="s">
        <v>20</v>
      </c>
      <c r="O5748" t="s">
        <v>12626</v>
      </c>
      <c r="P5748">
        <v>5</v>
      </c>
      <c r="Q5748" t="s">
        <v>12627</v>
      </c>
    </row>
    <row r="5749" spans="1:17" x14ac:dyDescent="0.25">
      <c r="A5749" t="s">
        <v>3719</v>
      </c>
      <c r="B5749" t="s">
        <v>3720</v>
      </c>
      <c r="C5749" t="s">
        <v>3721</v>
      </c>
      <c r="D5749">
        <v>2.5997200000000002E-2</v>
      </c>
      <c r="E5749">
        <v>-2.62256</v>
      </c>
      <c r="F5749">
        <v>-2.5965600000000002</v>
      </c>
      <c r="G5749">
        <v>-2.6524200000000002</v>
      </c>
      <c r="H5749">
        <v>-2.5926999999999998</v>
      </c>
      <c r="I5749">
        <v>-2.6370399999999998</v>
      </c>
      <c r="J5749">
        <v>-2.5560900000000002</v>
      </c>
      <c r="K5749" t="s">
        <v>3719</v>
      </c>
      <c r="L5749">
        <v>286</v>
      </c>
      <c r="M5749" t="s">
        <v>19</v>
      </c>
      <c r="N5749" t="s">
        <v>64</v>
      </c>
      <c r="O5749" t="s">
        <v>12628</v>
      </c>
      <c r="P5749">
        <v>13</v>
      </c>
      <c r="Q5749" t="s">
        <v>12629</v>
      </c>
    </row>
    <row r="5750" spans="1:17" x14ac:dyDescent="0.25">
      <c r="A5750" t="s">
        <v>3719</v>
      </c>
      <c r="B5750" t="s">
        <v>3720</v>
      </c>
      <c r="C5750" t="s">
        <v>3721</v>
      </c>
      <c r="D5750">
        <v>2.5997200000000002E-2</v>
      </c>
      <c r="E5750">
        <v>-2.62256</v>
      </c>
      <c r="F5750">
        <v>-2.5965600000000002</v>
      </c>
      <c r="G5750">
        <v>-2.6524200000000002</v>
      </c>
      <c r="H5750">
        <v>-2.5926999999999998</v>
      </c>
      <c r="I5750">
        <v>-2.6370399999999998</v>
      </c>
      <c r="J5750">
        <v>-2.5560900000000002</v>
      </c>
      <c r="K5750" t="s">
        <v>3719</v>
      </c>
      <c r="L5750">
        <v>292</v>
      </c>
      <c r="M5750" t="s">
        <v>42</v>
      </c>
      <c r="N5750" t="s">
        <v>64</v>
      </c>
      <c r="O5750" t="s">
        <v>12628</v>
      </c>
      <c r="P5750">
        <v>19</v>
      </c>
      <c r="Q5750" t="s">
        <v>12630</v>
      </c>
    </row>
    <row r="5751" spans="1:17" x14ac:dyDescent="0.25">
      <c r="A5751" t="s">
        <v>12631</v>
      </c>
      <c r="C5751" t="s">
        <v>86</v>
      </c>
      <c r="D5751">
        <v>2.59571E-2</v>
      </c>
      <c r="E5751">
        <v>2.48122</v>
      </c>
      <c r="F5751">
        <v>2.50718</v>
      </c>
      <c r="G5751">
        <v>2.5380600000000002</v>
      </c>
      <c r="H5751">
        <v>2.4243899999999998</v>
      </c>
      <c r="I5751">
        <v>2.4531200000000002</v>
      </c>
      <c r="J5751">
        <v>2.5612400000000002</v>
      </c>
      <c r="K5751" t="s">
        <v>12631</v>
      </c>
      <c r="L5751">
        <v>405</v>
      </c>
      <c r="M5751" t="s">
        <v>19</v>
      </c>
      <c r="N5751" t="s">
        <v>20</v>
      </c>
      <c r="O5751" t="s">
        <v>12632</v>
      </c>
      <c r="P5751">
        <v>4</v>
      </c>
      <c r="Q5751" t="s">
        <v>12633</v>
      </c>
    </row>
    <row r="5752" spans="1:17" x14ac:dyDescent="0.25">
      <c r="A5752" t="s">
        <v>3296</v>
      </c>
      <c r="C5752" t="s">
        <v>86</v>
      </c>
      <c r="D5752">
        <v>2.5808299999999999E-2</v>
      </c>
      <c r="E5752">
        <v>-0.43704799999999999</v>
      </c>
      <c r="F5752">
        <v>-0.41123999999999999</v>
      </c>
      <c r="G5752">
        <v>-0.44812000000000002</v>
      </c>
      <c r="H5752">
        <v>-0.42597600000000002</v>
      </c>
      <c r="I5752">
        <v>-0.41442899999999999</v>
      </c>
      <c r="J5752">
        <v>-0.408051</v>
      </c>
      <c r="K5752" t="s">
        <v>3296</v>
      </c>
      <c r="L5752">
        <v>460</v>
      </c>
      <c r="M5752" t="s">
        <v>19</v>
      </c>
      <c r="N5752" t="s">
        <v>20</v>
      </c>
      <c r="O5752" t="s">
        <v>12634</v>
      </c>
      <c r="P5752">
        <v>7</v>
      </c>
      <c r="Q5752" t="s">
        <v>12635</v>
      </c>
    </row>
    <row r="5753" spans="1:17" x14ac:dyDescent="0.25">
      <c r="A5753" t="s">
        <v>2020</v>
      </c>
      <c r="C5753" t="s">
        <v>86</v>
      </c>
      <c r="D5753">
        <v>2.5753000000000002E-2</v>
      </c>
      <c r="E5753">
        <v>0.33742800000000001</v>
      </c>
      <c r="F5753">
        <v>0.36318099999999998</v>
      </c>
      <c r="G5753">
        <v>0.36201100000000003</v>
      </c>
      <c r="H5753">
        <v>0.31284499999999998</v>
      </c>
      <c r="I5753">
        <v>0.464111</v>
      </c>
      <c r="J5753">
        <v>0.26225100000000001</v>
      </c>
      <c r="K5753" t="s">
        <v>2020</v>
      </c>
      <c r="L5753">
        <v>3572</v>
      </c>
      <c r="M5753" t="s">
        <v>19</v>
      </c>
      <c r="N5753" t="s">
        <v>20</v>
      </c>
      <c r="O5753" t="s">
        <v>12636</v>
      </c>
      <c r="P5753">
        <v>8</v>
      </c>
      <c r="Q5753" t="s">
        <v>12637</v>
      </c>
    </row>
    <row r="5754" spans="1:17" x14ac:dyDescent="0.25">
      <c r="A5754" t="s">
        <v>5901</v>
      </c>
      <c r="B5754" t="s">
        <v>5902</v>
      </c>
      <c r="C5754" t="s">
        <v>5903</v>
      </c>
      <c r="D5754">
        <v>2.57082E-2</v>
      </c>
      <c r="E5754">
        <v>1.1721600000000001</v>
      </c>
      <c r="F5754">
        <v>1.19787</v>
      </c>
      <c r="G5754">
        <v>1.2956399999999999</v>
      </c>
      <c r="H5754">
        <v>1.0486899999999999</v>
      </c>
      <c r="I5754">
        <v>1.1798500000000001</v>
      </c>
      <c r="J5754">
        <v>1.2158899999999999</v>
      </c>
      <c r="K5754" t="s">
        <v>5901</v>
      </c>
      <c r="L5754">
        <v>97</v>
      </c>
      <c r="M5754" t="s">
        <v>42</v>
      </c>
      <c r="N5754" t="s">
        <v>64</v>
      </c>
      <c r="O5754" t="s">
        <v>12638</v>
      </c>
      <c r="P5754">
        <v>14</v>
      </c>
      <c r="Q5754" t="s">
        <v>12639</v>
      </c>
    </row>
    <row r="5755" spans="1:17" x14ac:dyDescent="0.25">
      <c r="A5755" t="s">
        <v>2172</v>
      </c>
      <c r="B5755" t="s">
        <v>2173</v>
      </c>
      <c r="C5755" t="s">
        <v>2174</v>
      </c>
      <c r="D5755">
        <v>2.5688200000000001E-2</v>
      </c>
      <c r="E5755">
        <v>1.91106</v>
      </c>
      <c r="F5755">
        <v>1.93675</v>
      </c>
      <c r="G5755">
        <v>1.98691</v>
      </c>
      <c r="H5755">
        <v>1.83521</v>
      </c>
      <c r="I5755">
        <v>1.9334199999999999</v>
      </c>
      <c r="J5755">
        <v>1.94008</v>
      </c>
      <c r="K5755" t="s">
        <v>2172</v>
      </c>
      <c r="L5755">
        <v>239</v>
      </c>
      <c r="M5755" t="s">
        <v>19</v>
      </c>
      <c r="N5755" t="s">
        <v>20</v>
      </c>
      <c r="O5755" t="s">
        <v>12640</v>
      </c>
      <c r="P5755">
        <v>12</v>
      </c>
      <c r="Q5755" t="s">
        <v>12641</v>
      </c>
    </row>
    <row r="5756" spans="1:17" x14ac:dyDescent="0.25">
      <c r="A5756" t="s">
        <v>3833</v>
      </c>
      <c r="C5756" t="s">
        <v>86</v>
      </c>
      <c r="D5756">
        <v>2.5668099999999999E-2</v>
      </c>
      <c r="E5756">
        <v>-0.82108800000000004</v>
      </c>
      <c r="F5756">
        <v>-0.79542000000000002</v>
      </c>
      <c r="G5756">
        <v>-0.80212000000000006</v>
      </c>
      <c r="H5756">
        <v>-0.840055</v>
      </c>
      <c r="I5756">
        <v>-0.78320900000000004</v>
      </c>
      <c r="J5756">
        <v>-0.80763099999999999</v>
      </c>
      <c r="K5756" t="s">
        <v>3833</v>
      </c>
      <c r="L5756">
        <v>922</v>
      </c>
      <c r="M5756" t="s">
        <v>19</v>
      </c>
      <c r="N5756" t="s">
        <v>20</v>
      </c>
      <c r="O5756" t="s">
        <v>12642</v>
      </c>
      <c r="P5756">
        <v>13</v>
      </c>
      <c r="Q5756" t="s">
        <v>12643</v>
      </c>
    </row>
    <row r="5757" spans="1:17" x14ac:dyDescent="0.25">
      <c r="A5757" t="s">
        <v>271</v>
      </c>
      <c r="B5757" t="s">
        <v>272</v>
      </c>
      <c r="C5757" t="s">
        <v>273</v>
      </c>
      <c r="D5757">
        <v>2.5592799999999999E-2</v>
      </c>
      <c r="E5757">
        <v>-1.5868199999999999</v>
      </c>
      <c r="F5757">
        <v>-1.5612299999999999</v>
      </c>
      <c r="G5757">
        <v>-1.5663899999999999</v>
      </c>
      <c r="H5757">
        <v>-1.6072599999999999</v>
      </c>
      <c r="I5757">
        <v>-1.60212</v>
      </c>
      <c r="J5757">
        <v>-1.52034</v>
      </c>
      <c r="K5757" t="s">
        <v>271</v>
      </c>
      <c r="L5757">
        <v>101</v>
      </c>
      <c r="M5757" t="s">
        <v>19</v>
      </c>
      <c r="N5757" t="s">
        <v>20</v>
      </c>
      <c r="O5757" t="s">
        <v>12644</v>
      </c>
      <c r="P5757">
        <v>11</v>
      </c>
      <c r="Q5757" t="s">
        <v>12645</v>
      </c>
    </row>
    <row r="5758" spans="1:17" x14ac:dyDescent="0.25">
      <c r="A5758" t="s">
        <v>1385</v>
      </c>
      <c r="B5758" t="s">
        <v>1386</v>
      </c>
      <c r="C5758" t="s">
        <v>1387</v>
      </c>
      <c r="D5758">
        <v>2.55833E-2</v>
      </c>
      <c r="E5758">
        <v>-2.1302099999999999</v>
      </c>
      <c r="F5758">
        <v>-2.1046200000000002</v>
      </c>
      <c r="G5758">
        <v>-2.1095700000000002</v>
      </c>
      <c r="H5758">
        <v>-2.1508400000000001</v>
      </c>
      <c r="I5758">
        <v>-2.1221899999999998</v>
      </c>
      <c r="J5758">
        <v>-2.0870600000000001</v>
      </c>
      <c r="K5758" t="s">
        <v>1385</v>
      </c>
      <c r="L5758">
        <v>148</v>
      </c>
      <c r="M5758" t="s">
        <v>42</v>
      </c>
      <c r="N5758" t="s">
        <v>20</v>
      </c>
      <c r="O5758" t="s">
        <v>12646</v>
      </c>
      <c r="P5758">
        <v>9</v>
      </c>
      <c r="Q5758" t="s">
        <v>12647</v>
      </c>
    </row>
    <row r="5759" spans="1:17" x14ac:dyDescent="0.25">
      <c r="A5759" t="s">
        <v>6496</v>
      </c>
      <c r="C5759" t="s">
        <v>86</v>
      </c>
      <c r="D5759">
        <v>2.5542700000000002E-2</v>
      </c>
      <c r="E5759">
        <v>-3.0083600000000001</v>
      </c>
      <c r="F5759">
        <v>-2.9828100000000002</v>
      </c>
      <c r="G5759">
        <v>-2.9477199999999999</v>
      </c>
      <c r="H5759">
        <v>-3.069</v>
      </c>
      <c r="I5759">
        <v>-3.1013600000000001</v>
      </c>
      <c r="J5759">
        <v>-2.8642699999999999</v>
      </c>
      <c r="K5759" t="s">
        <v>6496</v>
      </c>
      <c r="L5759">
        <v>2743</v>
      </c>
      <c r="M5759" t="s">
        <v>19</v>
      </c>
      <c r="N5759" t="s">
        <v>20</v>
      </c>
      <c r="O5759" t="s">
        <v>12648</v>
      </c>
      <c r="P5759">
        <v>1</v>
      </c>
      <c r="Q5759" t="s">
        <v>12649</v>
      </c>
    </row>
    <row r="5760" spans="1:17" x14ac:dyDescent="0.25">
      <c r="A5760" t="s">
        <v>3229</v>
      </c>
      <c r="B5760" t="s">
        <v>3230</v>
      </c>
      <c r="C5760" t="s">
        <v>3231</v>
      </c>
      <c r="D5760">
        <v>2.5487900000000001E-2</v>
      </c>
      <c r="E5760">
        <v>2.8558500000000002</v>
      </c>
      <c r="F5760">
        <v>2.8813399999999998</v>
      </c>
      <c r="G5760">
        <v>2.9060299999999999</v>
      </c>
      <c r="H5760">
        <v>2.80566</v>
      </c>
      <c r="I5760">
        <v>2.9047299999999998</v>
      </c>
      <c r="J5760">
        <v>2.8579400000000001</v>
      </c>
      <c r="K5760" t="s">
        <v>3229</v>
      </c>
      <c r="L5760">
        <v>243</v>
      </c>
      <c r="M5760" t="s">
        <v>19</v>
      </c>
      <c r="N5760" t="s">
        <v>20</v>
      </c>
      <c r="O5760" t="s">
        <v>4476</v>
      </c>
      <c r="P5760">
        <v>10</v>
      </c>
      <c r="Q5760" t="s">
        <v>4477</v>
      </c>
    </row>
    <row r="5761" spans="1:17" x14ac:dyDescent="0.25">
      <c r="A5761" t="s">
        <v>597</v>
      </c>
      <c r="B5761" t="s">
        <v>598</v>
      </c>
      <c r="C5761" t="s">
        <v>599</v>
      </c>
      <c r="D5761">
        <v>2.5487900000000001E-2</v>
      </c>
      <c r="E5761">
        <v>-1.0403800000000001</v>
      </c>
      <c r="F5761">
        <v>-1.0148900000000001</v>
      </c>
      <c r="G5761">
        <v>-1.02199</v>
      </c>
      <c r="H5761">
        <v>-1.05877</v>
      </c>
      <c r="I5761">
        <v>-1.00329</v>
      </c>
      <c r="J5761">
        <v>-1.0264899999999999</v>
      </c>
      <c r="K5761" t="s">
        <v>597</v>
      </c>
      <c r="L5761">
        <v>821</v>
      </c>
      <c r="M5761" t="s">
        <v>19</v>
      </c>
      <c r="N5761" t="s">
        <v>20</v>
      </c>
      <c r="O5761" t="s">
        <v>12650</v>
      </c>
      <c r="P5761">
        <v>6</v>
      </c>
      <c r="Q5761" t="s">
        <v>12651</v>
      </c>
    </row>
    <row r="5762" spans="1:17" x14ac:dyDescent="0.25">
      <c r="A5762" t="s">
        <v>1152</v>
      </c>
      <c r="B5762" t="s">
        <v>1153</v>
      </c>
      <c r="C5762" t="s">
        <v>1154</v>
      </c>
      <c r="D5762">
        <v>2.5426899999999999E-2</v>
      </c>
      <c r="E5762">
        <v>1.55244</v>
      </c>
      <c r="F5762">
        <v>1.57786</v>
      </c>
      <c r="G5762">
        <v>1.4583699999999999</v>
      </c>
      <c r="H5762">
        <v>1.6465099999999999</v>
      </c>
      <c r="I5762">
        <v>1.6300300000000001</v>
      </c>
      <c r="J5762">
        <v>1.5257000000000001</v>
      </c>
      <c r="K5762" t="s">
        <v>1152</v>
      </c>
      <c r="L5762">
        <v>620</v>
      </c>
      <c r="M5762" t="s">
        <v>19</v>
      </c>
      <c r="N5762" t="s">
        <v>20</v>
      </c>
      <c r="O5762" t="s">
        <v>12652</v>
      </c>
      <c r="P5762">
        <v>10</v>
      </c>
      <c r="Q5762" t="s">
        <v>12653</v>
      </c>
    </row>
    <row r="5763" spans="1:17" x14ac:dyDescent="0.25">
      <c r="A5763" t="s">
        <v>5222</v>
      </c>
      <c r="C5763" t="s">
        <v>372</v>
      </c>
      <c r="D5763">
        <v>2.5421099999999999E-2</v>
      </c>
      <c r="E5763">
        <v>-0.87369200000000002</v>
      </c>
      <c r="F5763">
        <v>-0.84826999999999997</v>
      </c>
      <c r="G5763">
        <v>-0.91290899999999997</v>
      </c>
      <c r="H5763">
        <v>-0.83447499999999997</v>
      </c>
      <c r="I5763">
        <v>-0.88890999999999998</v>
      </c>
      <c r="J5763">
        <v>-0.80763099999999999</v>
      </c>
      <c r="K5763" t="s">
        <v>5222</v>
      </c>
      <c r="L5763">
        <v>99</v>
      </c>
      <c r="M5763" t="s">
        <v>42</v>
      </c>
      <c r="N5763" t="s">
        <v>20</v>
      </c>
      <c r="O5763" t="s">
        <v>12654</v>
      </c>
      <c r="P5763">
        <v>13</v>
      </c>
      <c r="Q5763" t="s">
        <v>12655</v>
      </c>
    </row>
    <row r="5764" spans="1:17" x14ac:dyDescent="0.25">
      <c r="A5764" t="s">
        <v>9455</v>
      </c>
      <c r="C5764" t="s">
        <v>86</v>
      </c>
      <c r="D5764">
        <v>2.5397300000000001E-2</v>
      </c>
      <c r="E5764">
        <v>-2.4127399999999999</v>
      </c>
      <c r="F5764">
        <v>-2.38734</v>
      </c>
      <c r="G5764">
        <v>-2.4622700000000002</v>
      </c>
      <c r="H5764">
        <v>-2.36321</v>
      </c>
      <c r="I5764">
        <v>-2.3444699999999998</v>
      </c>
      <c r="J5764">
        <v>-2.4302199999999998</v>
      </c>
      <c r="K5764" t="s">
        <v>9455</v>
      </c>
      <c r="L5764">
        <v>2929</v>
      </c>
      <c r="M5764" t="s">
        <v>19</v>
      </c>
      <c r="N5764" t="s">
        <v>20</v>
      </c>
      <c r="O5764" t="s">
        <v>12656</v>
      </c>
      <c r="P5764">
        <v>3</v>
      </c>
      <c r="Q5764" t="s">
        <v>12657</v>
      </c>
    </row>
    <row r="5765" spans="1:17" x14ac:dyDescent="0.25">
      <c r="A5765" t="s">
        <v>4206</v>
      </c>
      <c r="C5765" t="s">
        <v>86</v>
      </c>
      <c r="D5765">
        <v>2.5363E-2</v>
      </c>
      <c r="E5765">
        <v>1.81751</v>
      </c>
      <c r="F5765">
        <v>1.8428800000000001</v>
      </c>
      <c r="G5765">
        <v>1.8609599999999999</v>
      </c>
      <c r="H5765">
        <v>1.77407</v>
      </c>
      <c r="I5765">
        <v>1.7280500000000001</v>
      </c>
      <c r="J5765">
        <v>1.9577</v>
      </c>
      <c r="K5765" t="s">
        <v>4206</v>
      </c>
      <c r="L5765">
        <v>698</v>
      </c>
      <c r="M5765" t="s">
        <v>19</v>
      </c>
      <c r="N5765" t="s">
        <v>20</v>
      </c>
      <c r="O5765" t="s">
        <v>4207</v>
      </c>
      <c r="P5765">
        <v>7</v>
      </c>
      <c r="Q5765" t="s">
        <v>4209</v>
      </c>
    </row>
    <row r="5766" spans="1:17" x14ac:dyDescent="0.25">
      <c r="A5766" t="s">
        <v>8724</v>
      </c>
      <c r="B5766" t="s">
        <v>8725</v>
      </c>
      <c r="C5766" t="s">
        <v>8726</v>
      </c>
      <c r="D5766">
        <v>2.5358200000000001E-2</v>
      </c>
      <c r="E5766">
        <v>1.6539200000000001</v>
      </c>
      <c r="F5766">
        <v>1.6792800000000001</v>
      </c>
      <c r="G5766">
        <v>1.7586200000000001</v>
      </c>
      <c r="H5766">
        <v>1.54922</v>
      </c>
      <c r="I5766">
        <v>1.70723</v>
      </c>
      <c r="J5766">
        <v>1.65133</v>
      </c>
      <c r="K5766" t="s">
        <v>8724</v>
      </c>
      <c r="L5766">
        <v>769</v>
      </c>
      <c r="M5766" t="s">
        <v>19</v>
      </c>
      <c r="N5766" t="s">
        <v>20</v>
      </c>
      <c r="O5766" t="s">
        <v>12658</v>
      </c>
      <c r="P5766">
        <v>13</v>
      </c>
      <c r="Q5766" t="s">
        <v>12659</v>
      </c>
    </row>
    <row r="5767" spans="1:17" x14ac:dyDescent="0.25">
      <c r="A5767" t="s">
        <v>1047</v>
      </c>
      <c r="C5767" t="s">
        <v>86</v>
      </c>
      <c r="D5767">
        <v>2.5303800000000001E-2</v>
      </c>
      <c r="E5767">
        <v>-1.7048000000000001</v>
      </c>
      <c r="F5767">
        <v>-1.6794899999999999</v>
      </c>
      <c r="G5767">
        <v>-1.6109599999999999</v>
      </c>
      <c r="H5767">
        <v>-1.79864</v>
      </c>
      <c r="I5767">
        <v>-1.7392399999999999</v>
      </c>
      <c r="J5767">
        <v>-1.61975</v>
      </c>
      <c r="K5767" t="s">
        <v>1047</v>
      </c>
      <c r="L5767">
        <v>1243</v>
      </c>
      <c r="M5767" t="s">
        <v>19</v>
      </c>
      <c r="N5767" t="s">
        <v>64</v>
      </c>
      <c r="O5767" t="s">
        <v>12660</v>
      </c>
      <c r="P5767">
        <v>8</v>
      </c>
      <c r="Q5767" t="s">
        <v>12661</v>
      </c>
    </row>
    <row r="5768" spans="1:17" x14ac:dyDescent="0.25">
      <c r="A5768" t="s">
        <v>1047</v>
      </c>
      <c r="C5768" t="s">
        <v>86</v>
      </c>
      <c r="D5768">
        <v>2.5303800000000001E-2</v>
      </c>
      <c r="E5768">
        <v>-1.7048000000000001</v>
      </c>
      <c r="F5768">
        <v>-1.6794899999999999</v>
      </c>
      <c r="G5768">
        <v>-1.6109599999999999</v>
      </c>
      <c r="H5768">
        <v>-1.79864</v>
      </c>
      <c r="I5768">
        <v>-1.7392399999999999</v>
      </c>
      <c r="J5768">
        <v>-1.61975</v>
      </c>
      <c r="K5768" t="s">
        <v>1047</v>
      </c>
      <c r="L5768">
        <v>1248</v>
      </c>
      <c r="M5768" t="s">
        <v>19</v>
      </c>
      <c r="N5768" t="s">
        <v>64</v>
      </c>
      <c r="O5768" t="s">
        <v>12662</v>
      </c>
      <c r="P5768">
        <v>13</v>
      </c>
      <c r="Q5768" t="s">
        <v>12663</v>
      </c>
    </row>
    <row r="5769" spans="1:17" x14ac:dyDescent="0.25">
      <c r="A5769" t="s">
        <v>4404</v>
      </c>
      <c r="B5769" t="s">
        <v>4405</v>
      </c>
      <c r="C5769" t="s">
        <v>3926</v>
      </c>
      <c r="D5769">
        <v>2.52876E-2</v>
      </c>
      <c r="E5769">
        <v>2.00949</v>
      </c>
      <c r="F5769">
        <v>2.03478</v>
      </c>
      <c r="G5769">
        <v>1.97499</v>
      </c>
      <c r="H5769">
        <v>2.04399</v>
      </c>
      <c r="I5769">
        <v>2.0509400000000002</v>
      </c>
      <c r="J5769">
        <v>2.0186099999999998</v>
      </c>
      <c r="K5769" t="s">
        <v>4404</v>
      </c>
      <c r="L5769">
        <v>1231</v>
      </c>
      <c r="M5769" t="s">
        <v>19</v>
      </c>
      <c r="N5769" t="s">
        <v>20</v>
      </c>
      <c r="O5769" t="s">
        <v>12664</v>
      </c>
      <c r="P5769">
        <v>12</v>
      </c>
      <c r="Q5769" t="s">
        <v>12665</v>
      </c>
    </row>
    <row r="5770" spans="1:17" x14ac:dyDescent="0.25">
      <c r="A5770" t="s">
        <v>3296</v>
      </c>
      <c r="C5770" t="s">
        <v>86</v>
      </c>
      <c r="D5770">
        <v>2.5253299999999999E-2</v>
      </c>
      <c r="E5770">
        <v>-1.1937800000000001</v>
      </c>
      <c r="F5770">
        <v>-1.1685300000000001</v>
      </c>
      <c r="G5770">
        <v>-1.1619299999999999</v>
      </c>
      <c r="H5770">
        <v>-1.2256400000000001</v>
      </c>
      <c r="I5770">
        <v>-1.12612</v>
      </c>
      <c r="J5770">
        <v>-1.2109399999999999</v>
      </c>
      <c r="K5770" t="s">
        <v>3296</v>
      </c>
      <c r="L5770">
        <v>3410</v>
      </c>
      <c r="M5770" t="s">
        <v>19</v>
      </c>
      <c r="N5770" t="s">
        <v>20</v>
      </c>
      <c r="O5770" t="s">
        <v>12666</v>
      </c>
      <c r="P5770">
        <v>11</v>
      </c>
      <c r="Q5770" t="s">
        <v>12667</v>
      </c>
    </row>
    <row r="5771" spans="1:17" x14ac:dyDescent="0.25">
      <c r="A5771" t="s">
        <v>6760</v>
      </c>
      <c r="C5771" t="s">
        <v>6761</v>
      </c>
      <c r="D5771">
        <v>2.5192699999999998E-2</v>
      </c>
      <c r="E5771">
        <v>-2.9927299999999999</v>
      </c>
      <c r="F5771">
        <v>-2.96753</v>
      </c>
      <c r="G5771">
        <v>-2.8567499999999999</v>
      </c>
      <c r="H5771">
        <v>-3.1287099999999999</v>
      </c>
      <c r="I5771">
        <v>-3.0087899999999999</v>
      </c>
      <c r="J5771">
        <v>-2.9262800000000002</v>
      </c>
      <c r="K5771" t="s">
        <v>6760</v>
      </c>
      <c r="L5771">
        <v>791</v>
      </c>
      <c r="M5771" t="s">
        <v>19</v>
      </c>
      <c r="N5771" t="s">
        <v>64</v>
      </c>
      <c r="O5771" t="s">
        <v>6762</v>
      </c>
      <c r="P5771">
        <v>7</v>
      </c>
      <c r="Q5771" t="s">
        <v>6763</v>
      </c>
    </row>
    <row r="5772" spans="1:17" x14ac:dyDescent="0.25">
      <c r="A5772" t="s">
        <v>6760</v>
      </c>
      <c r="C5772" t="s">
        <v>6761</v>
      </c>
      <c r="D5772">
        <v>2.5192699999999998E-2</v>
      </c>
      <c r="E5772">
        <v>-2.9927299999999999</v>
      </c>
      <c r="F5772">
        <v>-2.96753</v>
      </c>
      <c r="G5772">
        <v>-2.8567499999999999</v>
      </c>
      <c r="H5772">
        <v>-3.1287099999999999</v>
      </c>
      <c r="I5772">
        <v>-3.0087899999999999</v>
      </c>
      <c r="J5772">
        <v>-2.9262800000000002</v>
      </c>
      <c r="K5772" t="s">
        <v>6760</v>
      </c>
      <c r="L5772">
        <v>796</v>
      </c>
      <c r="M5772" t="s">
        <v>42</v>
      </c>
      <c r="N5772" t="s">
        <v>64</v>
      </c>
      <c r="O5772" t="s">
        <v>6762</v>
      </c>
      <c r="P5772">
        <v>12</v>
      </c>
      <c r="Q5772" t="s">
        <v>12668</v>
      </c>
    </row>
    <row r="5773" spans="1:17" x14ac:dyDescent="0.25">
      <c r="A5773" t="s">
        <v>6066</v>
      </c>
      <c r="B5773" t="s">
        <v>6067</v>
      </c>
      <c r="C5773" t="s">
        <v>2732</v>
      </c>
      <c r="D5773">
        <v>2.5107399999999998E-2</v>
      </c>
      <c r="E5773">
        <v>-0.50637200000000004</v>
      </c>
      <c r="F5773">
        <v>-0.481265</v>
      </c>
      <c r="G5773">
        <v>-0.59840000000000004</v>
      </c>
      <c r="H5773">
        <v>-0.41434500000000002</v>
      </c>
      <c r="I5773">
        <v>-0.47023999999999999</v>
      </c>
      <c r="J5773">
        <v>-0.49229000000000001</v>
      </c>
      <c r="K5773" t="s">
        <v>6066</v>
      </c>
      <c r="L5773">
        <v>371</v>
      </c>
      <c r="M5773" t="s">
        <v>19</v>
      </c>
      <c r="N5773" t="s">
        <v>20</v>
      </c>
      <c r="O5773" t="s">
        <v>12669</v>
      </c>
      <c r="P5773">
        <v>5</v>
      </c>
      <c r="Q5773" t="s">
        <v>12670</v>
      </c>
    </row>
    <row r="5774" spans="1:17" x14ac:dyDescent="0.25">
      <c r="A5774" t="s">
        <v>1570</v>
      </c>
      <c r="C5774" t="s">
        <v>86</v>
      </c>
      <c r="D5774">
        <v>2.5036800000000001E-2</v>
      </c>
      <c r="E5774">
        <v>-0.69167699999999999</v>
      </c>
      <c r="F5774">
        <v>-0.66664000000000001</v>
      </c>
      <c r="G5774">
        <v>-0.65955900000000001</v>
      </c>
      <c r="H5774">
        <v>-0.72379499999999997</v>
      </c>
      <c r="I5774">
        <v>-0.72360999999999998</v>
      </c>
      <c r="J5774">
        <v>-0.60967099999999996</v>
      </c>
      <c r="K5774" t="s">
        <v>1570</v>
      </c>
      <c r="L5774">
        <v>1041</v>
      </c>
      <c r="M5774" t="s">
        <v>19</v>
      </c>
      <c r="N5774" t="s">
        <v>20</v>
      </c>
      <c r="O5774" t="s">
        <v>12671</v>
      </c>
      <c r="P5774">
        <v>6</v>
      </c>
      <c r="Q5774" t="s">
        <v>12672</v>
      </c>
    </row>
    <row r="5775" spans="1:17" x14ac:dyDescent="0.25">
      <c r="A5775" t="s">
        <v>3397</v>
      </c>
      <c r="B5775" t="s">
        <v>3398</v>
      </c>
      <c r="C5775" t="s">
        <v>3399</v>
      </c>
      <c r="D5775">
        <v>2.4992899999999998E-2</v>
      </c>
      <c r="E5775">
        <v>1.73034</v>
      </c>
      <c r="F5775">
        <v>1.7553399999999999</v>
      </c>
      <c r="G5775">
        <v>1.81454</v>
      </c>
      <c r="H5775">
        <v>1.6461399999999999</v>
      </c>
      <c r="I5775">
        <v>1.7893399999999999</v>
      </c>
      <c r="J5775">
        <v>1.72133</v>
      </c>
      <c r="K5775" t="s">
        <v>3397</v>
      </c>
      <c r="L5775">
        <v>1752</v>
      </c>
      <c r="M5775" t="s">
        <v>19</v>
      </c>
      <c r="N5775" t="s">
        <v>20</v>
      </c>
      <c r="O5775" t="s">
        <v>12673</v>
      </c>
      <c r="P5775">
        <v>7</v>
      </c>
      <c r="Q5775" t="s">
        <v>12674</v>
      </c>
    </row>
    <row r="5776" spans="1:17" x14ac:dyDescent="0.25">
      <c r="A5776" t="s">
        <v>12675</v>
      </c>
      <c r="B5776" t="s">
        <v>12676</v>
      </c>
      <c r="C5776" t="s">
        <v>12677</v>
      </c>
      <c r="D5776">
        <v>2.4876599999999999E-2</v>
      </c>
      <c r="E5776">
        <v>-1.5666</v>
      </c>
      <c r="F5776">
        <v>-1.54172</v>
      </c>
      <c r="G5776">
        <v>-1.5535300000000001</v>
      </c>
      <c r="H5776">
        <v>-1.5796600000000001</v>
      </c>
      <c r="I5776">
        <v>-1.6032200000000001</v>
      </c>
      <c r="J5776">
        <v>-1.4802200000000001</v>
      </c>
      <c r="K5776" t="s">
        <v>12675</v>
      </c>
      <c r="L5776">
        <v>40</v>
      </c>
      <c r="M5776" t="s">
        <v>19</v>
      </c>
      <c r="N5776" t="s">
        <v>20</v>
      </c>
      <c r="O5776" t="s">
        <v>12678</v>
      </c>
      <c r="P5776">
        <v>4</v>
      </c>
      <c r="Q5776" t="s">
        <v>12679</v>
      </c>
    </row>
    <row r="5777" spans="1:17" x14ac:dyDescent="0.25">
      <c r="A5777" t="s">
        <v>5615</v>
      </c>
      <c r="C5777" t="s">
        <v>5616</v>
      </c>
      <c r="D5777">
        <v>2.4857500000000001E-2</v>
      </c>
      <c r="E5777">
        <v>1.77077</v>
      </c>
      <c r="F5777">
        <v>1.7956300000000001</v>
      </c>
      <c r="G5777">
        <v>1.7640800000000001</v>
      </c>
      <c r="H5777">
        <v>1.7774700000000001</v>
      </c>
      <c r="I5777">
        <v>1.8297699999999999</v>
      </c>
      <c r="J5777">
        <v>1.76149</v>
      </c>
      <c r="K5777" t="s">
        <v>5615</v>
      </c>
      <c r="L5777">
        <v>1871</v>
      </c>
      <c r="M5777" t="s">
        <v>19</v>
      </c>
      <c r="N5777" t="s">
        <v>20</v>
      </c>
      <c r="O5777" t="s">
        <v>12680</v>
      </c>
      <c r="P5777">
        <v>5</v>
      </c>
      <c r="Q5777" t="s">
        <v>12681</v>
      </c>
    </row>
    <row r="5778" spans="1:17" x14ac:dyDescent="0.25">
      <c r="A5778" t="s">
        <v>7511</v>
      </c>
      <c r="B5778" t="s">
        <v>7512</v>
      </c>
      <c r="C5778" t="s">
        <v>7513</v>
      </c>
      <c r="D5778">
        <v>2.47631E-2</v>
      </c>
      <c r="E5778">
        <v>2.6125799999999999</v>
      </c>
      <c r="F5778">
        <v>2.6373500000000001</v>
      </c>
      <c r="G5778">
        <v>2.57667</v>
      </c>
      <c r="H5778">
        <v>2.6484899999999998</v>
      </c>
      <c r="I5778">
        <v>2.63565</v>
      </c>
      <c r="J5778">
        <v>2.6390400000000001</v>
      </c>
      <c r="K5778" t="s">
        <v>7511</v>
      </c>
      <c r="L5778">
        <v>140</v>
      </c>
      <c r="M5778" t="s">
        <v>19</v>
      </c>
      <c r="N5778" t="s">
        <v>64</v>
      </c>
      <c r="O5778" t="s">
        <v>7514</v>
      </c>
      <c r="P5778">
        <v>15</v>
      </c>
      <c r="Q5778" t="s">
        <v>7515</v>
      </c>
    </row>
    <row r="5779" spans="1:17" x14ac:dyDescent="0.25">
      <c r="A5779" t="s">
        <v>55</v>
      </c>
      <c r="B5779" t="s">
        <v>56</v>
      </c>
      <c r="C5779" t="s">
        <v>57</v>
      </c>
      <c r="D5779">
        <v>2.4717300000000001E-2</v>
      </c>
      <c r="E5779">
        <v>-1.03285</v>
      </c>
      <c r="F5779">
        <v>-1.00813</v>
      </c>
      <c r="G5779">
        <v>-1.0432300000000001</v>
      </c>
      <c r="H5779">
        <v>-1.02247</v>
      </c>
      <c r="I5779">
        <v>-0.96050999999999997</v>
      </c>
      <c r="J5779">
        <v>-1.05576</v>
      </c>
      <c r="K5779" t="s">
        <v>55</v>
      </c>
      <c r="L5779">
        <v>4766</v>
      </c>
      <c r="M5779" t="s">
        <v>19</v>
      </c>
      <c r="N5779" t="s">
        <v>20</v>
      </c>
      <c r="O5779" t="s">
        <v>12682</v>
      </c>
      <c r="P5779">
        <v>12</v>
      </c>
      <c r="Q5779" t="s">
        <v>12683</v>
      </c>
    </row>
    <row r="5780" spans="1:17" x14ac:dyDescent="0.25">
      <c r="A5780" t="s">
        <v>520</v>
      </c>
      <c r="B5780" t="s">
        <v>521</v>
      </c>
      <c r="C5780" t="s">
        <v>522</v>
      </c>
      <c r="D5780">
        <v>2.4611500000000001E-2</v>
      </c>
      <c r="E5780">
        <v>7.5273499999999993E-2</v>
      </c>
      <c r="F5780">
        <v>9.9885000000000002E-2</v>
      </c>
      <c r="G5780">
        <v>5.27515E-2</v>
      </c>
      <c r="H5780">
        <v>9.7795499999999994E-2</v>
      </c>
      <c r="I5780">
        <v>5.3800599999999997E-2</v>
      </c>
      <c r="J5780">
        <v>0.14596899999999999</v>
      </c>
      <c r="K5780" t="s">
        <v>520</v>
      </c>
      <c r="L5780">
        <v>226</v>
      </c>
      <c r="M5780" t="s">
        <v>19</v>
      </c>
      <c r="N5780" t="s">
        <v>20</v>
      </c>
      <c r="O5780" t="s">
        <v>8756</v>
      </c>
      <c r="P5780">
        <v>3</v>
      </c>
      <c r="Q5780" t="s">
        <v>8757</v>
      </c>
    </row>
    <row r="5781" spans="1:17" x14ac:dyDescent="0.25">
      <c r="A5781" t="s">
        <v>8135</v>
      </c>
      <c r="B5781" t="s">
        <v>8136</v>
      </c>
      <c r="C5781" t="s">
        <v>8137</v>
      </c>
      <c r="D5781">
        <v>2.46029E-2</v>
      </c>
      <c r="E5781">
        <v>1.5548</v>
      </c>
      <c r="F5781">
        <v>1.5793999999999999</v>
      </c>
      <c r="G5781">
        <v>1.5087299999999999</v>
      </c>
      <c r="H5781">
        <v>1.6008599999999999</v>
      </c>
      <c r="I5781">
        <v>1.6308100000000001</v>
      </c>
      <c r="J5781">
        <v>1.52799</v>
      </c>
      <c r="K5781" t="s">
        <v>8135</v>
      </c>
      <c r="L5781">
        <v>1350</v>
      </c>
      <c r="M5781" t="s">
        <v>19</v>
      </c>
      <c r="N5781" t="s">
        <v>20</v>
      </c>
      <c r="O5781" t="s">
        <v>12684</v>
      </c>
      <c r="P5781">
        <v>7</v>
      </c>
      <c r="Q5781" t="s">
        <v>12685</v>
      </c>
    </row>
    <row r="5782" spans="1:17" x14ac:dyDescent="0.25">
      <c r="A5782" t="s">
        <v>12686</v>
      </c>
      <c r="B5782" t="s">
        <v>12687</v>
      </c>
      <c r="C5782" t="s">
        <v>12688</v>
      </c>
      <c r="D5782">
        <v>2.4476999999999999E-2</v>
      </c>
      <c r="E5782">
        <v>2.48455</v>
      </c>
      <c r="F5782">
        <v>2.5090300000000001</v>
      </c>
      <c r="G5782">
        <v>2.4414199999999999</v>
      </c>
      <c r="H5782">
        <v>2.5276800000000001</v>
      </c>
      <c r="I5782">
        <v>2.4717899999999999</v>
      </c>
      <c r="J5782">
        <v>2.5462600000000002</v>
      </c>
      <c r="K5782" t="s">
        <v>12686</v>
      </c>
      <c r="L5782">
        <v>406</v>
      </c>
      <c r="M5782" t="s">
        <v>19</v>
      </c>
      <c r="N5782" t="s">
        <v>20</v>
      </c>
      <c r="O5782" t="s">
        <v>12689</v>
      </c>
      <c r="P5782">
        <v>7</v>
      </c>
      <c r="Q5782" t="s">
        <v>12690</v>
      </c>
    </row>
    <row r="5783" spans="1:17" x14ac:dyDescent="0.25">
      <c r="A5783" t="s">
        <v>11618</v>
      </c>
      <c r="C5783" t="s">
        <v>143</v>
      </c>
      <c r="D5783">
        <v>2.4418800000000001E-2</v>
      </c>
      <c r="E5783">
        <v>-0.46377299999999999</v>
      </c>
      <c r="F5783">
        <v>-0.43935400000000002</v>
      </c>
      <c r="G5783">
        <v>-0.58901999999999999</v>
      </c>
      <c r="H5783">
        <v>-0.33852599999999999</v>
      </c>
      <c r="I5783">
        <v>-0.41191899999999998</v>
      </c>
      <c r="J5783">
        <v>-0.46678900000000001</v>
      </c>
      <c r="K5783" t="s">
        <v>11618</v>
      </c>
      <c r="L5783">
        <v>212</v>
      </c>
      <c r="M5783" t="s">
        <v>19</v>
      </c>
      <c r="N5783" t="s">
        <v>20</v>
      </c>
      <c r="O5783" t="s">
        <v>12691</v>
      </c>
      <c r="P5783">
        <v>5</v>
      </c>
      <c r="Q5783" t="s">
        <v>12692</v>
      </c>
    </row>
    <row r="5784" spans="1:17" x14ac:dyDescent="0.25">
      <c r="A5784" t="s">
        <v>6730</v>
      </c>
      <c r="C5784" t="s">
        <v>86</v>
      </c>
      <c r="D5784">
        <v>2.43168E-2</v>
      </c>
      <c r="E5784">
        <v>-0.91480700000000004</v>
      </c>
      <c r="F5784">
        <v>-0.89049100000000003</v>
      </c>
      <c r="G5784">
        <v>-0.82142999999999999</v>
      </c>
      <c r="H5784">
        <v>-1.0081800000000001</v>
      </c>
      <c r="I5784">
        <v>-0.83942000000000005</v>
      </c>
      <c r="J5784">
        <v>-0.94156099999999998</v>
      </c>
      <c r="K5784" t="s">
        <v>6730</v>
      </c>
      <c r="L5784">
        <v>194</v>
      </c>
      <c r="M5784" t="s">
        <v>19</v>
      </c>
      <c r="N5784" t="s">
        <v>20</v>
      </c>
      <c r="O5784" t="s">
        <v>12693</v>
      </c>
      <c r="P5784">
        <v>4</v>
      </c>
      <c r="Q5784" t="s">
        <v>12694</v>
      </c>
    </row>
    <row r="5785" spans="1:17" x14ac:dyDescent="0.25">
      <c r="A5785" t="s">
        <v>6050</v>
      </c>
      <c r="C5785" t="s">
        <v>86</v>
      </c>
      <c r="D5785">
        <v>2.42023E-2</v>
      </c>
      <c r="E5785">
        <v>3.2634400000000001</v>
      </c>
      <c r="F5785">
        <v>3.2876500000000002</v>
      </c>
      <c r="G5785">
        <v>3.2296900000000002</v>
      </c>
      <c r="H5785">
        <v>3.2972000000000001</v>
      </c>
      <c r="I5785">
        <v>3.2153399999999999</v>
      </c>
      <c r="J5785">
        <v>3.35995</v>
      </c>
      <c r="K5785" t="s">
        <v>6050</v>
      </c>
      <c r="L5785">
        <v>88</v>
      </c>
      <c r="M5785" t="s">
        <v>19</v>
      </c>
      <c r="N5785" t="s">
        <v>64</v>
      </c>
      <c r="O5785" t="s">
        <v>6051</v>
      </c>
      <c r="P5785">
        <v>17</v>
      </c>
      <c r="Q5785" t="s">
        <v>6052</v>
      </c>
    </row>
    <row r="5786" spans="1:17" x14ac:dyDescent="0.25">
      <c r="A5786" t="s">
        <v>12695</v>
      </c>
      <c r="C5786" t="s">
        <v>12696</v>
      </c>
      <c r="D5786">
        <v>2.41776E-2</v>
      </c>
      <c r="E5786">
        <v>-0.308448</v>
      </c>
      <c r="F5786">
        <v>-0.28427000000000002</v>
      </c>
      <c r="G5786">
        <v>-0.28615000000000002</v>
      </c>
      <c r="H5786">
        <v>-0.33074599999999998</v>
      </c>
      <c r="I5786">
        <v>-0.35663</v>
      </c>
      <c r="J5786">
        <v>-0.21190999999999999</v>
      </c>
      <c r="K5786" t="s">
        <v>12695</v>
      </c>
      <c r="L5786">
        <v>413</v>
      </c>
      <c r="M5786" t="s">
        <v>19</v>
      </c>
      <c r="N5786" t="s">
        <v>20</v>
      </c>
      <c r="O5786" t="s">
        <v>12697</v>
      </c>
      <c r="P5786">
        <v>3</v>
      </c>
      <c r="Q5786" t="s">
        <v>12698</v>
      </c>
    </row>
    <row r="5787" spans="1:17" x14ac:dyDescent="0.25">
      <c r="A5787" t="s">
        <v>3732</v>
      </c>
      <c r="C5787" t="s">
        <v>1616</v>
      </c>
      <c r="D5787">
        <v>2.41385E-2</v>
      </c>
      <c r="E5787">
        <v>2.8271000000000002</v>
      </c>
      <c r="F5787">
        <v>2.8512400000000002</v>
      </c>
      <c r="G5787">
        <v>2.8684799999999999</v>
      </c>
      <c r="H5787">
        <v>2.78572</v>
      </c>
      <c r="I5787">
        <v>2.8019699999999998</v>
      </c>
      <c r="J5787">
        <v>2.9005100000000001</v>
      </c>
      <c r="K5787" t="s">
        <v>3732</v>
      </c>
      <c r="L5787">
        <v>190</v>
      </c>
      <c r="M5787" t="s">
        <v>42</v>
      </c>
      <c r="N5787" t="s">
        <v>20</v>
      </c>
      <c r="O5787" t="s">
        <v>12699</v>
      </c>
      <c r="P5787">
        <v>17</v>
      </c>
      <c r="Q5787" t="s">
        <v>12700</v>
      </c>
    </row>
    <row r="5788" spans="1:17" x14ac:dyDescent="0.25">
      <c r="A5788" t="s">
        <v>12701</v>
      </c>
      <c r="B5788" t="s">
        <v>12702</v>
      </c>
      <c r="C5788" t="s">
        <v>1668</v>
      </c>
      <c r="D5788">
        <v>2.4137499999999999E-2</v>
      </c>
      <c r="E5788">
        <v>-1.54335</v>
      </c>
      <c r="F5788">
        <v>-1.5192099999999999</v>
      </c>
      <c r="G5788">
        <v>-1.59735</v>
      </c>
      <c r="H5788">
        <v>-1.48936</v>
      </c>
      <c r="I5788">
        <v>-1.3720399999999999</v>
      </c>
      <c r="J5788">
        <v>-1.66639</v>
      </c>
      <c r="K5788" t="s">
        <v>12701</v>
      </c>
      <c r="L5788">
        <v>480</v>
      </c>
      <c r="M5788" t="s">
        <v>19</v>
      </c>
      <c r="N5788" t="s">
        <v>20</v>
      </c>
      <c r="O5788" t="s">
        <v>12703</v>
      </c>
      <c r="P5788">
        <v>6</v>
      </c>
      <c r="Q5788" t="s">
        <v>12704</v>
      </c>
    </row>
    <row r="5789" spans="1:17" x14ac:dyDescent="0.25">
      <c r="A5789" t="s">
        <v>12705</v>
      </c>
      <c r="C5789" t="s">
        <v>12706</v>
      </c>
      <c r="D5789">
        <v>2.40526E-2</v>
      </c>
      <c r="E5789">
        <v>5.2913800000000002</v>
      </c>
      <c r="F5789">
        <v>5.3154399999999997</v>
      </c>
      <c r="G5789">
        <v>5.3052400000000004</v>
      </c>
      <c r="H5789">
        <v>5.27752</v>
      </c>
      <c r="I5789">
        <v>5.33439</v>
      </c>
      <c r="J5789">
        <v>5.2964799999999999</v>
      </c>
      <c r="K5789" t="s">
        <v>12705</v>
      </c>
      <c r="L5789">
        <v>105</v>
      </c>
      <c r="M5789" t="s">
        <v>19</v>
      </c>
      <c r="N5789" t="s">
        <v>20</v>
      </c>
      <c r="O5789" t="s">
        <v>12707</v>
      </c>
      <c r="P5789">
        <v>14</v>
      </c>
      <c r="Q5789" t="s">
        <v>12708</v>
      </c>
    </row>
    <row r="5790" spans="1:17" x14ac:dyDescent="0.25">
      <c r="A5790" t="s">
        <v>12709</v>
      </c>
      <c r="B5790" t="s">
        <v>12710</v>
      </c>
      <c r="C5790" t="s">
        <v>12711</v>
      </c>
      <c r="D5790">
        <v>2.3867599999999999E-2</v>
      </c>
      <c r="E5790">
        <v>-1.59497</v>
      </c>
      <c r="F5790">
        <v>-1.57111</v>
      </c>
      <c r="G5790">
        <v>-1.5950200000000001</v>
      </c>
      <c r="H5790">
        <v>-1.5949199999999999</v>
      </c>
      <c r="I5790">
        <v>-1.5428200000000001</v>
      </c>
      <c r="J5790">
        <v>-1.5993900000000001</v>
      </c>
      <c r="K5790" t="s">
        <v>12709</v>
      </c>
      <c r="L5790">
        <v>227</v>
      </c>
      <c r="M5790" t="s">
        <v>19</v>
      </c>
      <c r="N5790" t="s">
        <v>20</v>
      </c>
      <c r="O5790" t="s">
        <v>12712</v>
      </c>
      <c r="P5790">
        <v>6</v>
      </c>
      <c r="Q5790" t="s">
        <v>12713</v>
      </c>
    </row>
    <row r="5791" spans="1:17" x14ac:dyDescent="0.25">
      <c r="A5791" t="s">
        <v>8237</v>
      </c>
      <c r="C5791" t="s">
        <v>8238</v>
      </c>
      <c r="D5791">
        <v>2.3822800000000002E-2</v>
      </c>
      <c r="E5791">
        <v>3.08175</v>
      </c>
      <c r="F5791">
        <v>3.1055799999999998</v>
      </c>
      <c r="G5791">
        <v>3.11233</v>
      </c>
      <c r="H5791">
        <v>3.0511699999999999</v>
      </c>
      <c r="I5791">
        <v>3.1268400000000001</v>
      </c>
      <c r="J5791">
        <v>3.0843099999999999</v>
      </c>
      <c r="K5791" t="s">
        <v>8237</v>
      </c>
      <c r="L5791">
        <v>19</v>
      </c>
      <c r="M5791" t="s">
        <v>19</v>
      </c>
      <c r="N5791" t="s">
        <v>20</v>
      </c>
      <c r="O5791" t="s">
        <v>8239</v>
      </c>
      <c r="P5791">
        <v>1</v>
      </c>
      <c r="Q5791" t="s">
        <v>12714</v>
      </c>
    </row>
    <row r="5792" spans="1:17" x14ac:dyDescent="0.25">
      <c r="A5792" t="s">
        <v>888</v>
      </c>
      <c r="C5792" t="s">
        <v>889</v>
      </c>
      <c r="D5792">
        <v>2.3792299999999999E-2</v>
      </c>
      <c r="E5792">
        <v>-0.74439699999999998</v>
      </c>
      <c r="F5792">
        <v>-0.72060500000000005</v>
      </c>
      <c r="G5792">
        <v>-0.75733899999999998</v>
      </c>
      <c r="H5792">
        <v>-0.73145499999999997</v>
      </c>
      <c r="I5792">
        <v>-0.67593999999999999</v>
      </c>
      <c r="J5792">
        <v>-0.76527000000000001</v>
      </c>
      <c r="K5792" t="s">
        <v>888</v>
      </c>
      <c r="L5792">
        <v>155</v>
      </c>
      <c r="M5792" t="s">
        <v>19</v>
      </c>
      <c r="N5792" t="s">
        <v>20</v>
      </c>
      <c r="O5792" t="s">
        <v>12715</v>
      </c>
      <c r="P5792">
        <v>13</v>
      </c>
      <c r="Q5792" t="s">
        <v>12716</v>
      </c>
    </row>
    <row r="5793" spans="1:17" x14ac:dyDescent="0.25">
      <c r="A5793" t="s">
        <v>301</v>
      </c>
      <c r="C5793" t="s">
        <v>302</v>
      </c>
      <c r="D5793">
        <v>2.3742699999999999E-2</v>
      </c>
      <c r="E5793">
        <v>-3.4546299999999999</v>
      </c>
      <c r="F5793">
        <v>-3.4308800000000002</v>
      </c>
      <c r="G5793">
        <v>-3.3389500000000001</v>
      </c>
      <c r="H5793">
        <v>-3.5703</v>
      </c>
      <c r="I5793">
        <v>-3.4674100000000001</v>
      </c>
      <c r="J5793">
        <v>-3.3943599999999998</v>
      </c>
      <c r="K5793" t="s">
        <v>301</v>
      </c>
      <c r="L5793">
        <v>866</v>
      </c>
      <c r="M5793" t="s">
        <v>19</v>
      </c>
      <c r="N5793" t="s">
        <v>64</v>
      </c>
      <c r="O5793" t="s">
        <v>12717</v>
      </c>
      <c r="P5793">
        <v>20</v>
      </c>
      <c r="Q5793" t="s">
        <v>12718</v>
      </c>
    </row>
    <row r="5794" spans="1:17" x14ac:dyDescent="0.25">
      <c r="A5794" t="s">
        <v>6472</v>
      </c>
      <c r="C5794" t="s">
        <v>86</v>
      </c>
      <c r="D5794">
        <v>2.3701699999999999E-2</v>
      </c>
      <c r="E5794">
        <v>-0.77542699999999998</v>
      </c>
      <c r="F5794">
        <v>-0.75172499999999998</v>
      </c>
      <c r="G5794">
        <v>-0.91290899999999997</v>
      </c>
      <c r="H5794">
        <v>-0.63794499999999998</v>
      </c>
      <c r="I5794">
        <v>-0.80810000000000004</v>
      </c>
      <c r="J5794">
        <v>-0.69535100000000005</v>
      </c>
      <c r="K5794" t="s">
        <v>6472</v>
      </c>
      <c r="L5794">
        <v>531</v>
      </c>
      <c r="M5794" t="s">
        <v>19</v>
      </c>
      <c r="N5794" t="s">
        <v>20</v>
      </c>
      <c r="O5794" t="s">
        <v>12719</v>
      </c>
      <c r="P5794">
        <v>4</v>
      </c>
      <c r="Q5794" t="s">
        <v>12720</v>
      </c>
    </row>
    <row r="5795" spans="1:17" x14ac:dyDescent="0.25">
      <c r="A5795" t="s">
        <v>301</v>
      </c>
      <c r="C5795" t="s">
        <v>302</v>
      </c>
      <c r="D5795">
        <v>2.3687400000000001E-2</v>
      </c>
      <c r="E5795">
        <v>1.18821</v>
      </c>
      <c r="F5795">
        <v>1.2119</v>
      </c>
      <c r="G5795">
        <v>1.2551000000000001</v>
      </c>
      <c r="H5795">
        <v>1.1213200000000001</v>
      </c>
      <c r="I5795">
        <v>1.22418</v>
      </c>
      <c r="J5795">
        <v>1.1996199999999999</v>
      </c>
      <c r="K5795" t="s">
        <v>301</v>
      </c>
      <c r="L5795">
        <v>467</v>
      </c>
      <c r="M5795" t="s">
        <v>19</v>
      </c>
      <c r="N5795" t="s">
        <v>20</v>
      </c>
      <c r="O5795" t="s">
        <v>12721</v>
      </c>
      <c r="P5795">
        <v>6</v>
      </c>
      <c r="Q5795" t="s">
        <v>12722</v>
      </c>
    </row>
    <row r="5796" spans="1:17" x14ac:dyDescent="0.25">
      <c r="A5796" t="s">
        <v>940</v>
      </c>
      <c r="C5796" t="s">
        <v>143</v>
      </c>
      <c r="D5796">
        <v>2.36473E-2</v>
      </c>
      <c r="E5796">
        <v>2.46923</v>
      </c>
      <c r="F5796">
        <v>2.49288</v>
      </c>
      <c r="G5796">
        <v>2.5076499999999999</v>
      </c>
      <c r="H5796">
        <v>2.4308100000000001</v>
      </c>
      <c r="I5796">
        <v>2.44807</v>
      </c>
      <c r="J5796">
        <v>2.53769</v>
      </c>
      <c r="K5796" t="s">
        <v>940</v>
      </c>
      <c r="L5796">
        <v>281</v>
      </c>
      <c r="M5796" t="s">
        <v>47</v>
      </c>
      <c r="N5796" t="s">
        <v>20</v>
      </c>
      <c r="O5796" t="s">
        <v>12723</v>
      </c>
      <c r="P5796">
        <v>8</v>
      </c>
      <c r="Q5796" t="s">
        <v>12724</v>
      </c>
    </row>
    <row r="5797" spans="1:17" x14ac:dyDescent="0.25">
      <c r="A5797" t="s">
        <v>2402</v>
      </c>
      <c r="C5797" t="s">
        <v>86</v>
      </c>
      <c r="D5797">
        <v>2.3537599999999999E-2</v>
      </c>
      <c r="E5797">
        <v>0.468443</v>
      </c>
      <c r="F5797">
        <v>0.491981</v>
      </c>
      <c r="G5797">
        <v>0.49784099999999998</v>
      </c>
      <c r="H5797">
        <v>0.43904500000000002</v>
      </c>
      <c r="I5797">
        <v>0.49401099999999998</v>
      </c>
      <c r="J5797">
        <v>0.48995</v>
      </c>
      <c r="K5797" t="s">
        <v>2402</v>
      </c>
      <c r="L5797">
        <v>6381</v>
      </c>
      <c r="M5797" t="s">
        <v>42</v>
      </c>
      <c r="N5797" t="s">
        <v>20</v>
      </c>
      <c r="O5797" t="s">
        <v>12725</v>
      </c>
      <c r="P5797">
        <v>8</v>
      </c>
      <c r="Q5797" t="s">
        <v>12726</v>
      </c>
    </row>
    <row r="5798" spans="1:17" x14ac:dyDescent="0.25">
      <c r="A5798" t="s">
        <v>12727</v>
      </c>
      <c r="C5798" t="s">
        <v>12728</v>
      </c>
      <c r="D5798">
        <v>2.3397899999999999E-2</v>
      </c>
      <c r="E5798">
        <v>-2.41561</v>
      </c>
      <c r="F5798">
        <v>-2.3922099999999999</v>
      </c>
      <c r="G5798">
        <v>-2.47858</v>
      </c>
      <c r="H5798">
        <v>-2.3526500000000001</v>
      </c>
      <c r="I5798">
        <v>-2.42604</v>
      </c>
      <c r="J5798">
        <v>-2.35839</v>
      </c>
      <c r="K5798" t="s">
        <v>12727</v>
      </c>
      <c r="L5798">
        <v>7</v>
      </c>
      <c r="M5798" t="s">
        <v>19</v>
      </c>
      <c r="N5798" t="s">
        <v>20</v>
      </c>
      <c r="O5798" t="s">
        <v>12729</v>
      </c>
      <c r="P5798">
        <v>2</v>
      </c>
      <c r="Q5798" t="s">
        <v>12730</v>
      </c>
    </row>
    <row r="5799" spans="1:17" x14ac:dyDescent="0.25">
      <c r="A5799" t="s">
        <v>2645</v>
      </c>
      <c r="C5799" t="s">
        <v>86</v>
      </c>
      <c r="D5799">
        <v>2.3397399999999999E-2</v>
      </c>
      <c r="E5799">
        <v>-3.9515400000000001</v>
      </c>
      <c r="F5799">
        <v>-3.92814</v>
      </c>
      <c r="G5799">
        <v>-4.1382500000000002</v>
      </c>
      <c r="H5799">
        <v>-3.7648199999999998</v>
      </c>
      <c r="I5799">
        <v>-4.2603900000000001</v>
      </c>
      <c r="J5799">
        <v>-3.5958899999999998</v>
      </c>
      <c r="K5799" t="s">
        <v>2645</v>
      </c>
      <c r="L5799">
        <v>171</v>
      </c>
      <c r="M5799" t="s">
        <v>19</v>
      </c>
      <c r="N5799" t="s">
        <v>64</v>
      </c>
      <c r="O5799" t="s">
        <v>12731</v>
      </c>
      <c r="P5799">
        <v>11</v>
      </c>
      <c r="Q5799" t="s">
        <v>12732</v>
      </c>
    </row>
    <row r="5800" spans="1:17" x14ac:dyDescent="0.25">
      <c r="A5800" t="s">
        <v>2645</v>
      </c>
      <c r="C5800" t="s">
        <v>86</v>
      </c>
      <c r="D5800">
        <v>2.3397399999999999E-2</v>
      </c>
      <c r="E5800">
        <v>-3.9515400000000001</v>
      </c>
      <c r="F5800">
        <v>-3.92814</v>
      </c>
      <c r="G5800">
        <v>-4.1382500000000002</v>
      </c>
      <c r="H5800">
        <v>-3.7648199999999998</v>
      </c>
      <c r="I5800">
        <v>-4.2603900000000001</v>
      </c>
      <c r="J5800">
        <v>-3.5958899999999998</v>
      </c>
      <c r="K5800" t="s">
        <v>2645</v>
      </c>
      <c r="L5800">
        <v>174</v>
      </c>
      <c r="M5800" t="s">
        <v>19</v>
      </c>
      <c r="N5800" t="s">
        <v>64</v>
      </c>
      <c r="O5800" t="s">
        <v>12731</v>
      </c>
      <c r="P5800">
        <v>14</v>
      </c>
      <c r="Q5800" t="s">
        <v>12733</v>
      </c>
    </row>
    <row r="5801" spans="1:17" x14ac:dyDescent="0.25">
      <c r="A5801" t="s">
        <v>2645</v>
      </c>
      <c r="C5801" t="s">
        <v>86</v>
      </c>
      <c r="D5801">
        <v>2.3397399999999999E-2</v>
      </c>
      <c r="E5801">
        <v>-3.9515400000000001</v>
      </c>
      <c r="F5801">
        <v>-3.92814</v>
      </c>
      <c r="G5801">
        <v>-4.1382500000000002</v>
      </c>
      <c r="H5801">
        <v>-3.7648199999999998</v>
      </c>
      <c r="I5801">
        <v>-4.2603900000000001</v>
      </c>
      <c r="J5801">
        <v>-3.5958899999999998</v>
      </c>
      <c r="K5801" t="s">
        <v>2645</v>
      </c>
      <c r="L5801">
        <v>172</v>
      </c>
      <c r="M5801" t="s">
        <v>42</v>
      </c>
      <c r="N5801" t="s">
        <v>64</v>
      </c>
      <c r="O5801" t="s">
        <v>12731</v>
      </c>
      <c r="P5801">
        <v>12</v>
      </c>
      <c r="Q5801" t="s">
        <v>12734</v>
      </c>
    </row>
    <row r="5802" spans="1:17" x14ac:dyDescent="0.25">
      <c r="A5802" t="s">
        <v>6018</v>
      </c>
      <c r="C5802" t="s">
        <v>6019</v>
      </c>
      <c r="D5802">
        <v>2.33622E-2</v>
      </c>
      <c r="E5802">
        <v>3.0794600000000001</v>
      </c>
      <c r="F5802">
        <v>3.1028199999999999</v>
      </c>
      <c r="G5802">
        <v>3.1026199999999999</v>
      </c>
      <c r="H5802">
        <v>3.0562999999999998</v>
      </c>
      <c r="I5802">
        <v>3.12927</v>
      </c>
      <c r="J5802">
        <v>3.0763699999999998</v>
      </c>
      <c r="K5802" t="s">
        <v>6018</v>
      </c>
      <c r="L5802">
        <v>1596</v>
      </c>
      <c r="M5802" t="s">
        <v>19</v>
      </c>
      <c r="N5802" t="s">
        <v>20</v>
      </c>
      <c r="O5802" t="s">
        <v>12735</v>
      </c>
      <c r="P5802">
        <v>5</v>
      </c>
      <c r="Q5802" t="s">
        <v>12736</v>
      </c>
    </row>
    <row r="5803" spans="1:17" x14ac:dyDescent="0.25">
      <c r="A5803" t="s">
        <v>10430</v>
      </c>
      <c r="B5803" t="s">
        <v>10431</v>
      </c>
      <c r="C5803" t="s">
        <v>35</v>
      </c>
      <c r="D5803">
        <v>2.3267699999999999E-2</v>
      </c>
      <c r="E5803">
        <v>0.33995300000000001</v>
      </c>
      <c r="F5803">
        <v>0.36322100000000002</v>
      </c>
      <c r="G5803">
        <v>0.43920100000000001</v>
      </c>
      <c r="H5803">
        <v>0.240705</v>
      </c>
      <c r="I5803">
        <v>0.35891200000000001</v>
      </c>
      <c r="J5803">
        <v>0.367531</v>
      </c>
      <c r="K5803" t="s">
        <v>10430</v>
      </c>
      <c r="L5803">
        <v>136</v>
      </c>
      <c r="M5803" t="s">
        <v>19</v>
      </c>
      <c r="N5803" t="s">
        <v>20</v>
      </c>
      <c r="O5803" t="s">
        <v>12737</v>
      </c>
      <c r="P5803">
        <v>8</v>
      </c>
      <c r="Q5803" t="s">
        <v>12738</v>
      </c>
    </row>
    <row r="5804" spans="1:17" x14ac:dyDescent="0.25">
      <c r="A5804" t="s">
        <v>11034</v>
      </c>
      <c r="B5804" t="s">
        <v>11035</v>
      </c>
      <c r="C5804" t="s">
        <v>11036</v>
      </c>
      <c r="D5804">
        <v>2.32172E-2</v>
      </c>
      <c r="E5804">
        <v>1.8448500000000001</v>
      </c>
      <c r="F5804">
        <v>1.8680699999999999</v>
      </c>
      <c r="G5804">
        <v>1.96987</v>
      </c>
      <c r="H5804">
        <v>1.71983</v>
      </c>
      <c r="I5804">
        <v>1.8588800000000001</v>
      </c>
      <c r="J5804">
        <v>1.8772500000000001</v>
      </c>
      <c r="K5804" t="s">
        <v>11034</v>
      </c>
      <c r="L5804">
        <v>66</v>
      </c>
      <c r="M5804" t="s">
        <v>19</v>
      </c>
      <c r="N5804" t="s">
        <v>64</v>
      </c>
      <c r="O5804" t="s">
        <v>11037</v>
      </c>
      <c r="P5804">
        <v>7</v>
      </c>
      <c r="Q5804" t="s">
        <v>12739</v>
      </c>
    </row>
    <row r="5805" spans="1:17" x14ac:dyDescent="0.25">
      <c r="A5805" t="s">
        <v>1802</v>
      </c>
      <c r="B5805" t="s">
        <v>1803</v>
      </c>
      <c r="C5805" t="s">
        <v>1804</v>
      </c>
      <c r="D5805">
        <v>2.31781E-2</v>
      </c>
      <c r="E5805">
        <v>-1.57955</v>
      </c>
      <c r="F5805">
        <v>-1.55637</v>
      </c>
      <c r="G5805">
        <v>-1.54023</v>
      </c>
      <c r="H5805">
        <v>-1.6188800000000001</v>
      </c>
      <c r="I5805">
        <v>-1.6446799999999999</v>
      </c>
      <c r="J5805">
        <v>-1.46807</v>
      </c>
      <c r="K5805" t="s">
        <v>1802</v>
      </c>
      <c r="L5805">
        <v>836</v>
      </c>
      <c r="M5805" t="s">
        <v>19</v>
      </c>
      <c r="N5805" t="s">
        <v>20</v>
      </c>
      <c r="O5805" t="s">
        <v>12740</v>
      </c>
      <c r="P5805">
        <v>2</v>
      </c>
      <c r="Q5805" t="s">
        <v>12741</v>
      </c>
    </row>
    <row r="5806" spans="1:17" x14ac:dyDescent="0.25">
      <c r="A5806" t="s">
        <v>5137</v>
      </c>
      <c r="B5806" t="s">
        <v>5138</v>
      </c>
      <c r="C5806" t="s">
        <v>5139</v>
      </c>
      <c r="D5806">
        <v>2.2982599999999999E-2</v>
      </c>
      <c r="E5806">
        <v>-1.4442900000000001</v>
      </c>
      <c r="F5806">
        <v>-1.4213100000000001</v>
      </c>
      <c r="G5806">
        <v>-1.3754900000000001</v>
      </c>
      <c r="H5806">
        <v>-1.5130999999999999</v>
      </c>
      <c r="I5806">
        <v>-1.42428</v>
      </c>
      <c r="J5806">
        <v>-1.4183399999999999</v>
      </c>
      <c r="K5806" t="s">
        <v>5137</v>
      </c>
      <c r="L5806">
        <v>183</v>
      </c>
      <c r="M5806" t="s">
        <v>19</v>
      </c>
      <c r="N5806" t="s">
        <v>20</v>
      </c>
      <c r="O5806" t="s">
        <v>12742</v>
      </c>
      <c r="P5806">
        <v>3</v>
      </c>
      <c r="Q5806" t="s">
        <v>12743</v>
      </c>
    </row>
    <row r="5807" spans="1:17" x14ac:dyDescent="0.25">
      <c r="A5807" t="s">
        <v>5161</v>
      </c>
      <c r="C5807" t="s">
        <v>5162</v>
      </c>
      <c r="D5807">
        <v>2.29578E-2</v>
      </c>
      <c r="E5807">
        <v>1.7795000000000001</v>
      </c>
      <c r="F5807">
        <v>1.80246</v>
      </c>
      <c r="G5807">
        <v>1.84375</v>
      </c>
      <c r="H5807">
        <v>1.71526</v>
      </c>
      <c r="I5807">
        <v>1.84043</v>
      </c>
      <c r="J5807">
        <v>1.7644899999999999</v>
      </c>
      <c r="K5807" t="s">
        <v>5161</v>
      </c>
      <c r="L5807">
        <v>412</v>
      </c>
      <c r="M5807" t="s">
        <v>19</v>
      </c>
      <c r="N5807" t="s">
        <v>20</v>
      </c>
      <c r="O5807" t="s">
        <v>12744</v>
      </c>
      <c r="P5807">
        <v>3</v>
      </c>
      <c r="Q5807" t="s">
        <v>12745</v>
      </c>
    </row>
    <row r="5808" spans="1:17" x14ac:dyDescent="0.25">
      <c r="A5808" t="s">
        <v>5008</v>
      </c>
      <c r="C5808" t="s">
        <v>86</v>
      </c>
      <c r="D5808">
        <v>2.2917699999999999E-2</v>
      </c>
      <c r="E5808">
        <v>3.65991</v>
      </c>
      <c r="F5808">
        <v>3.68283</v>
      </c>
      <c r="G5808">
        <v>3.7092299999999998</v>
      </c>
      <c r="H5808">
        <v>3.6105999999999998</v>
      </c>
      <c r="I5808">
        <v>3.6813099999999999</v>
      </c>
      <c r="J5808">
        <v>3.6843499999999998</v>
      </c>
      <c r="K5808" t="s">
        <v>5008</v>
      </c>
      <c r="L5808">
        <v>19</v>
      </c>
      <c r="M5808" t="s">
        <v>19</v>
      </c>
      <c r="N5808" t="s">
        <v>20</v>
      </c>
      <c r="O5808" t="s">
        <v>12746</v>
      </c>
      <c r="P5808">
        <v>4</v>
      </c>
      <c r="Q5808" t="s">
        <v>12747</v>
      </c>
    </row>
    <row r="5809" spans="1:17" x14ac:dyDescent="0.25">
      <c r="A5809" t="s">
        <v>1893</v>
      </c>
      <c r="B5809" t="s">
        <v>977</v>
      </c>
      <c r="C5809" t="s">
        <v>674</v>
      </c>
      <c r="D5809">
        <v>2.2907299999999998E-2</v>
      </c>
      <c r="E5809">
        <v>1.3167500000000001</v>
      </c>
      <c r="F5809">
        <v>1.3396600000000001</v>
      </c>
      <c r="G5809">
        <v>1.34781</v>
      </c>
      <c r="H5809">
        <v>1.28569</v>
      </c>
      <c r="I5809">
        <v>1.3237000000000001</v>
      </c>
      <c r="J5809">
        <v>1.35562</v>
      </c>
      <c r="K5809" t="s">
        <v>1893</v>
      </c>
      <c r="L5809">
        <v>1283</v>
      </c>
      <c r="M5809" t="s">
        <v>19</v>
      </c>
      <c r="N5809" t="s">
        <v>20</v>
      </c>
      <c r="O5809" t="s">
        <v>12748</v>
      </c>
      <c r="P5809">
        <v>5</v>
      </c>
      <c r="Q5809" t="s">
        <v>12749</v>
      </c>
    </row>
    <row r="5810" spans="1:17" x14ac:dyDescent="0.25">
      <c r="A5810" t="s">
        <v>752</v>
      </c>
      <c r="B5810" t="s">
        <v>753</v>
      </c>
      <c r="C5810" t="s">
        <v>754</v>
      </c>
      <c r="D5810">
        <v>2.2808100000000001E-2</v>
      </c>
      <c r="E5810">
        <v>1.3832800000000001</v>
      </c>
      <c r="F5810">
        <v>1.4060900000000001</v>
      </c>
      <c r="G5810">
        <v>1.3226199999999999</v>
      </c>
      <c r="H5810">
        <v>1.44394</v>
      </c>
      <c r="I5810">
        <v>1.3176300000000001</v>
      </c>
      <c r="J5810">
        <v>1.49455</v>
      </c>
      <c r="K5810" t="s">
        <v>752</v>
      </c>
      <c r="L5810">
        <v>2310</v>
      </c>
      <c r="M5810" t="s">
        <v>19</v>
      </c>
      <c r="N5810" t="s">
        <v>30</v>
      </c>
      <c r="O5810" t="s">
        <v>12750</v>
      </c>
      <c r="P5810">
        <v>16</v>
      </c>
      <c r="Q5810" t="s">
        <v>12751</v>
      </c>
    </row>
    <row r="5811" spans="1:17" x14ac:dyDescent="0.25">
      <c r="A5811" t="s">
        <v>3581</v>
      </c>
      <c r="C5811" t="s">
        <v>86</v>
      </c>
      <c r="D5811">
        <v>2.28071E-2</v>
      </c>
      <c r="E5811">
        <v>4.7838599999999998</v>
      </c>
      <c r="F5811">
        <v>4.8066700000000004</v>
      </c>
      <c r="G5811">
        <v>4.81881</v>
      </c>
      <c r="H5811">
        <v>4.7489100000000004</v>
      </c>
      <c r="I5811">
        <v>4.7538900000000002</v>
      </c>
      <c r="J5811">
        <v>4.8594400000000002</v>
      </c>
      <c r="K5811" t="s">
        <v>3581</v>
      </c>
      <c r="L5811">
        <v>2820</v>
      </c>
      <c r="M5811" t="s">
        <v>19</v>
      </c>
      <c r="N5811" t="s">
        <v>20</v>
      </c>
      <c r="O5811" t="s">
        <v>12752</v>
      </c>
      <c r="P5811">
        <v>10</v>
      </c>
      <c r="Q5811" t="s">
        <v>12753</v>
      </c>
    </row>
    <row r="5812" spans="1:17" x14ac:dyDescent="0.25">
      <c r="A5812" t="s">
        <v>4795</v>
      </c>
      <c r="C5812" t="s">
        <v>86</v>
      </c>
      <c r="D5812">
        <v>2.24876E-2</v>
      </c>
      <c r="E5812">
        <v>-1.1404300000000001</v>
      </c>
      <c r="F5812">
        <v>-1.1179399999999999</v>
      </c>
      <c r="G5812">
        <v>-1.20665</v>
      </c>
      <c r="H5812">
        <v>-1.0742100000000001</v>
      </c>
      <c r="I5812">
        <v>-1.19147</v>
      </c>
      <c r="J5812">
        <v>-1.0444100000000001</v>
      </c>
      <c r="K5812" t="s">
        <v>4795</v>
      </c>
      <c r="L5812">
        <v>476</v>
      </c>
      <c r="M5812" t="s">
        <v>19</v>
      </c>
      <c r="N5812" t="s">
        <v>64</v>
      </c>
      <c r="O5812" t="s">
        <v>7337</v>
      </c>
      <c r="P5812">
        <v>4</v>
      </c>
      <c r="Q5812" t="s">
        <v>7338</v>
      </c>
    </row>
    <row r="5813" spans="1:17" x14ac:dyDescent="0.25">
      <c r="A5813" t="s">
        <v>4795</v>
      </c>
      <c r="C5813" t="s">
        <v>86</v>
      </c>
      <c r="D5813">
        <v>2.24876E-2</v>
      </c>
      <c r="E5813">
        <v>-1.1404300000000001</v>
      </c>
      <c r="F5813">
        <v>-1.1179399999999999</v>
      </c>
      <c r="G5813">
        <v>-1.20665</v>
      </c>
      <c r="H5813">
        <v>-1.0742100000000001</v>
      </c>
      <c r="I5813">
        <v>-1.19147</v>
      </c>
      <c r="J5813">
        <v>-1.0444100000000001</v>
      </c>
      <c r="K5813" t="s">
        <v>4795</v>
      </c>
      <c r="L5813">
        <v>478</v>
      </c>
      <c r="M5813" t="s">
        <v>19</v>
      </c>
      <c r="N5813" t="s">
        <v>64</v>
      </c>
      <c r="O5813" t="s">
        <v>12754</v>
      </c>
      <c r="P5813">
        <v>3</v>
      </c>
      <c r="Q5813" t="s">
        <v>12755</v>
      </c>
    </row>
    <row r="5814" spans="1:17" x14ac:dyDescent="0.25">
      <c r="A5814" t="s">
        <v>672</v>
      </c>
      <c r="B5814" t="s">
        <v>673</v>
      </c>
      <c r="C5814" t="s">
        <v>674</v>
      </c>
      <c r="D5814">
        <v>2.24829E-2</v>
      </c>
      <c r="E5814">
        <v>6.1999399999999998</v>
      </c>
      <c r="F5814">
        <v>6.2224300000000001</v>
      </c>
      <c r="G5814">
        <v>6.2500299999999998</v>
      </c>
      <c r="H5814">
        <v>6.1498499999999998</v>
      </c>
      <c r="I5814">
        <v>6.25556</v>
      </c>
      <c r="J5814">
        <v>6.1892899999999997</v>
      </c>
      <c r="K5814" t="s">
        <v>672</v>
      </c>
      <c r="L5814">
        <v>942</v>
      </c>
      <c r="M5814" t="s">
        <v>42</v>
      </c>
      <c r="N5814" t="s">
        <v>20</v>
      </c>
      <c r="O5814" t="s">
        <v>12756</v>
      </c>
      <c r="P5814">
        <v>5</v>
      </c>
      <c r="Q5814" t="s">
        <v>12757</v>
      </c>
    </row>
    <row r="5815" spans="1:17" x14ac:dyDescent="0.25">
      <c r="A5815" t="s">
        <v>12758</v>
      </c>
      <c r="B5815" t="s">
        <v>12759</v>
      </c>
      <c r="C5815" t="s">
        <v>12760</v>
      </c>
      <c r="D5815">
        <v>2.2437100000000001E-2</v>
      </c>
      <c r="E5815">
        <v>-0.31932700000000003</v>
      </c>
      <c r="F5815">
        <v>-0.29688999999999999</v>
      </c>
      <c r="G5815">
        <v>-0.31893899999999997</v>
      </c>
      <c r="H5815">
        <v>-0.31971500000000003</v>
      </c>
      <c r="I5815">
        <v>-0.27334999999999998</v>
      </c>
      <c r="J5815">
        <v>-0.32043100000000002</v>
      </c>
      <c r="K5815" t="s">
        <v>12758</v>
      </c>
      <c r="L5815">
        <v>225</v>
      </c>
      <c r="M5815" t="s">
        <v>19</v>
      </c>
      <c r="N5815" t="s">
        <v>20</v>
      </c>
      <c r="O5815" t="s">
        <v>12761</v>
      </c>
      <c r="P5815">
        <v>8</v>
      </c>
      <c r="Q5815" t="s">
        <v>12762</v>
      </c>
    </row>
    <row r="5816" spans="1:17" x14ac:dyDescent="0.25">
      <c r="A5816" t="s">
        <v>10809</v>
      </c>
      <c r="B5816" t="s">
        <v>10810</v>
      </c>
      <c r="C5816" t="s">
        <v>10811</v>
      </c>
      <c r="D5816">
        <v>2.24228E-2</v>
      </c>
      <c r="E5816">
        <v>1.3157799999999999</v>
      </c>
      <c r="F5816">
        <v>1.3382099999999999</v>
      </c>
      <c r="G5816">
        <v>1.3432200000000001</v>
      </c>
      <c r="H5816">
        <v>1.2883500000000001</v>
      </c>
      <c r="I5816">
        <v>1.2312000000000001</v>
      </c>
      <c r="J5816">
        <v>1.4452100000000001</v>
      </c>
      <c r="K5816" t="s">
        <v>10809</v>
      </c>
      <c r="L5816">
        <v>5</v>
      </c>
      <c r="M5816" t="s">
        <v>19</v>
      </c>
      <c r="N5816" t="s">
        <v>64</v>
      </c>
      <c r="O5816" t="s">
        <v>12763</v>
      </c>
      <c r="P5816">
        <v>4</v>
      </c>
      <c r="Q5816" t="s">
        <v>12764</v>
      </c>
    </row>
    <row r="5817" spans="1:17" x14ac:dyDescent="0.25">
      <c r="A5817" t="s">
        <v>10809</v>
      </c>
      <c r="B5817" t="s">
        <v>10810</v>
      </c>
      <c r="C5817" t="s">
        <v>10811</v>
      </c>
      <c r="D5817">
        <v>2.24228E-2</v>
      </c>
      <c r="E5817">
        <v>1.3157799999999999</v>
      </c>
      <c r="F5817">
        <v>1.3382099999999999</v>
      </c>
      <c r="G5817">
        <v>1.3432200000000001</v>
      </c>
      <c r="H5817">
        <v>1.2883500000000001</v>
      </c>
      <c r="I5817">
        <v>1.2312000000000001</v>
      </c>
      <c r="J5817">
        <v>1.4452100000000001</v>
      </c>
      <c r="K5817" t="s">
        <v>10809</v>
      </c>
      <c r="L5817">
        <v>2</v>
      </c>
      <c r="M5817" t="s">
        <v>42</v>
      </c>
      <c r="N5817" t="s">
        <v>64</v>
      </c>
      <c r="O5817" t="s">
        <v>12765</v>
      </c>
      <c r="P5817">
        <v>1</v>
      </c>
      <c r="Q5817" t="s">
        <v>12766</v>
      </c>
    </row>
    <row r="5818" spans="1:17" x14ac:dyDescent="0.25">
      <c r="A5818" t="s">
        <v>12767</v>
      </c>
      <c r="B5818" t="s">
        <v>12768</v>
      </c>
      <c r="C5818" t="s">
        <v>10477</v>
      </c>
      <c r="D5818">
        <v>2.2398000000000001E-2</v>
      </c>
      <c r="E5818">
        <v>6.9412199999999993E-2</v>
      </c>
      <c r="F5818">
        <v>9.1810199999999995E-2</v>
      </c>
      <c r="G5818">
        <v>0.11536</v>
      </c>
      <c r="H5818">
        <v>2.3464200000000001E-2</v>
      </c>
      <c r="I5818">
        <v>7.2120699999999996E-2</v>
      </c>
      <c r="J5818">
        <v>0.1115</v>
      </c>
      <c r="K5818" t="s">
        <v>12767</v>
      </c>
      <c r="L5818">
        <v>2233</v>
      </c>
      <c r="M5818" t="s">
        <v>19</v>
      </c>
      <c r="N5818" t="s">
        <v>20</v>
      </c>
      <c r="O5818" t="s">
        <v>12769</v>
      </c>
      <c r="P5818">
        <v>2</v>
      </c>
      <c r="Q5818" t="s">
        <v>12770</v>
      </c>
    </row>
    <row r="5819" spans="1:17" x14ac:dyDescent="0.25">
      <c r="A5819" t="s">
        <v>12771</v>
      </c>
      <c r="B5819" t="s">
        <v>12772</v>
      </c>
      <c r="C5819" t="s">
        <v>12773</v>
      </c>
      <c r="D5819">
        <v>2.2387500000000001E-2</v>
      </c>
      <c r="E5819">
        <v>-1.0636099999999999</v>
      </c>
      <c r="F5819">
        <v>-1.04122</v>
      </c>
      <c r="G5819">
        <v>-0.98944900000000002</v>
      </c>
      <c r="H5819">
        <v>-1.1377699999999999</v>
      </c>
      <c r="I5819">
        <v>-1.04539</v>
      </c>
      <c r="J5819">
        <v>-1.03705</v>
      </c>
      <c r="K5819" t="s">
        <v>12771</v>
      </c>
      <c r="L5819">
        <v>46</v>
      </c>
      <c r="M5819" t="s">
        <v>19</v>
      </c>
      <c r="N5819" t="s">
        <v>20</v>
      </c>
      <c r="O5819" t="s">
        <v>12774</v>
      </c>
      <c r="P5819">
        <v>1</v>
      </c>
      <c r="Q5819" t="s">
        <v>12775</v>
      </c>
    </row>
    <row r="5820" spans="1:17" x14ac:dyDescent="0.25">
      <c r="A5820" t="s">
        <v>1273</v>
      </c>
      <c r="B5820" t="s">
        <v>1274</v>
      </c>
      <c r="C5820" t="s">
        <v>1275</v>
      </c>
      <c r="D5820">
        <v>2.2307400000000002E-2</v>
      </c>
      <c r="E5820">
        <v>-3.1162700000000001</v>
      </c>
      <c r="F5820">
        <v>-3.09396</v>
      </c>
      <c r="G5820">
        <v>-2.93974</v>
      </c>
      <c r="H5820">
        <v>-3.2928000000000002</v>
      </c>
      <c r="I5820">
        <v>-2.9647299999999999</v>
      </c>
      <c r="J5820">
        <v>-3.2231999999999998</v>
      </c>
      <c r="K5820" t="s">
        <v>1273</v>
      </c>
      <c r="L5820">
        <v>226</v>
      </c>
      <c r="M5820" t="s">
        <v>19</v>
      </c>
      <c r="N5820" t="s">
        <v>20</v>
      </c>
      <c r="O5820" t="s">
        <v>12776</v>
      </c>
      <c r="P5820">
        <v>12</v>
      </c>
      <c r="Q5820" t="s">
        <v>12777</v>
      </c>
    </row>
    <row r="5821" spans="1:17" x14ac:dyDescent="0.25">
      <c r="A5821" t="s">
        <v>6022</v>
      </c>
      <c r="C5821" t="s">
        <v>86</v>
      </c>
      <c r="D5821">
        <v>2.2217799999999999E-2</v>
      </c>
      <c r="E5821">
        <v>-0.48644700000000002</v>
      </c>
      <c r="F5821">
        <v>-0.46422999999999998</v>
      </c>
      <c r="G5821">
        <v>-0.50514000000000003</v>
      </c>
      <c r="H5821">
        <v>-0.467754</v>
      </c>
      <c r="I5821">
        <v>-0.45512000000000002</v>
      </c>
      <c r="J5821">
        <v>-0.47333900000000001</v>
      </c>
      <c r="K5821" t="s">
        <v>6022</v>
      </c>
      <c r="L5821">
        <v>592</v>
      </c>
      <c r="M5821" t="s">
        <v>19</v>
      </c>
      <c r="N5821" t="s">
        <v>20</v>
      </c>
      <c r="O5821" t="s">
        <v>12778</v>
      </c>
      <c r="P5821">
        <v>9</v>
      </c>
      <c r="Q5821" t="s">
        <v>12779</v>
      </c>
    </row>
    <row r="5822" spans="1:17" x14ac:dyDescent="0.25">
      <c r="A5822" t="s">
        <v>12780</v>
      </c>
      <c r="B5822" t="s">
        <v>12781</v>
      </c>
      <c r="C5822" t="s">
        <v>12782</v>
      </c>
      <c r="D5822">
        <v>2.2147199999999999E-2</v>
      </c>
      <c r="E5822">
        <v>-2.4762300000000002</v>
      </c>
      <c r="F5822">
        <v>-2.4540799999999998</v>
      </c>
      <c r="G5822">
        <v>-2.8070499999999998</v>
      </c>
      <c r="H5822">
        <v>-2.14541</v>
      </c>
      <c r="I5822">
        <v>-2.03315</v>
      </c>
      <c r="J5822">
        <v>-2.8750200000000001</v>
      </c>
      <c r="K5822" t="s">
        <v>12780</v>
      </c>
      <c r="L5822">
        <v>14</v>
      </c>
      <c r="M5822" t="s">
        <v>19</v>
      </c>
      <c r="N5822" t="s">
        <v>20</v>
      </c>
      <c r="O5822" t="s">
        <v>12783</v>
      </c>
      <c r="P5822">
        <v>2</v>
      </c>
      <c r="Q5822" t="s">
        <v>12784</v>
      </c>
    </row>
    <row r="5823" spans="1:17" x14ac:dyDescent="0.25">
      <c r="A5823" t="s">
        <v>1251</v>
      </c>
      <c r="C5823" t="s">
        <v>1252</v>
      </c>
      <c r="D5823">
        <v>2.1931599999999999E-2</v>
      </c>
      <c r="E5823">
        <v>-1.4655899999999999</v>
      </c>
      <c r="F5823">
        <v>-1.4436599999999999</v>
      </c>
      <c r="G5823">
        <v>-1.43601</v>
      </c>
      <c r="H5823">
        <v>-1.4951700000000001</v>
      </c>
      <c r="I5823">
        <v>-1.4416800000000001</v>
      </c>
      <c r="J5823">
        <v>-1.44564</v>
      </c>
      <c r="K5823" t="s">
        <v>1251</v>
      </c>
      <c r="L5823">
        <v>496</v>
      </c>
      <c r="M5823" t="s">
        <v>19</v>
      </c>
      <c r="N5823" t="s">
        <v>20</v>
      </c>
      <c r="O5823" t="s">
        <v>12785</v>
      </c>
      <c r="P5823">
        <v>4</v>
      </c>
      <c r="Q5823" t="s">
        <v>12786</v>
      </c>
    </row>
    <row r="5824" spans="1:17" x14ac:dyDescent="0.25">
      <c r="A5824" t="s">
        <v>12787</v>
      </c>
      <c r="C5824" t="s">
        <v>86</v>
      </c>
      <c r="D5824">
        <v>2.1926899999999999E-2</v>
      </c>
      <c r="E5824">
        <v>-2.9932699999999999</v>
      </c>
      <c r="F5824">
        <v>-2.9713400000000001</v>
      </c>
      <c r="G5824">
        <v>-2.90551</v>
      </c>
      <c r="H5824">
        <v>-3.0810300000000002</v>
      </c>
      <c r="I5824">
        <v>-2.8151799999999998</v>
      </c>
      <c r="J5824">
        <v>-3.12751</v>
      </c>
      <c r="K5824" t="s">
        <v>12787</v>
      </c>
      <c r="L5824">
        <v>86</v>
      </c>
      <c r="M5824" t="s">
        <v>42</v>
      </c>
      <c r="N5824" t="s">
        <v>20</v>
      </c>
      <c r="O5824" t="s">
        <v>12788</v>
      </c>
      <c r="P5824">
        <v>13</v>
      </c>
      <c r="Q5824" t="s">
        <v>12789</v>
      </c>
    </row>
    <row r="5825" spans="1:17" x14ac:dyDescent="0.25">
      <c r="A5825" t="s">
        <v>12079</v>
      </c>
      <c r="C5825" t="s">
        <v>12080</v>
      </c>
      <c r="D5825">
        <v>2.18678E-2</v>
      </c>
      <c r="E5825">
        <v>0.94482200000000005</v>
      </c>
      <c r="F5825">
        <v>0.96669000000000005</v>
      </c>
      <c r="G5825">
        <v>0.94796000000000002</v>
      </c>
      <c r="H5825">
        <v>0.94168499999999999</v>
      </c>
      <c r="I5825">
        <v>0.97882100000000005</v>
      </c>
      <c r="J5825">
        <v>0.95455900000000005</v>
      </c>
      <c r="K5825" t="s">
        <v>12079</v>
      </c>
      <c r="L5825">
        <v>1266</v>
      </c>
      <c r="M5825" t="s">
        <v>19</v>
      </c>
      <c r="N5825" t="s">
        <v>20</v>
      </c>
      <c r="O5825" t="s">
        <v>12790</v>
      </c>
      <c r="P5825">
        <v>7</v>
      </c>
      <c r="Q5825" t="s">
        <v>12791</v>
      </c>
    </row>
    <row r="5826" spans="1:17" x14ac:dyDescent="0.25">
      <c r="A5826" t="s">
        <v>4592</v>
      </c>
      <c r="C5826" t="s">
        <v>86</v>
      </c>
      <c r="D5826">
        <v>2.1787600000000001E-2</v>
      </c>
      <c r="E5826">
        <v>-2.3662999999999998</v>
      </c>
      <c r="F5826">
        <v>-2.3445100000000001</v>
      </c>
      <c r="G5826">
        <v>-2.4434800000000001</v>
      </c>
      <c r="H5826">
        <v>-2.28912</v>
      </c>
      <c r="I5826">
        <v>-2.2275999999999998</v>
      </c>
      <c r="J5826">
        <v>-2.4614199999999999</v>
      </c>
      <c r="K5826" t="s">
        <v>4592</v>
      </c>
      <c r="L5826">
        <v>39</v>
      </c>
      <c r="M5826" t="s">
        <v>42</v>
      </c>
      <c r="N5826" t="s">
        <v>20</v>
      </c>
      <c r="O5826" t="s">
        <v>4778</v>
      </c>
      <c r="P5826">
        <v>11</v>
      </c>
      <c r="Q5826" t="s">
        <v>4779</v>
      </c>
    </row>
    <row r="5827" spans="1:17" x14ac:dyDescent="0.25">
      <c r="A5827" t="s">
        <v>3296</v>
      </c>
      <c r="C5827" t="s">
        <v>86</v>
      </c>
      <c r="D5827">
        <v>2.1778100000000002E-2</v>
      </c>
      <c r="E5827">
        <v>1.4765900000000001</v>
      </c>
      <c r="F5827">
        <v>1.49837</v>
      </c>
      <c r="G5827">
        <v>1.42153</v>
      </c>
      <c r="H5827">
        <v>1.5316399999999999</v>
      </c>
      <c r="I5827">
        <v>1.48708</v>
      </c>
      <c r="J5827">
        <v>1.5096499999999999</v>
      </c>
      <c r="K5827" t="s">
        <v>3296</v>
      </c>
      <c r="L5827">
        <v>406</v>
      </c>
      <c r="M5827" t="s">
        <v>19</v>
      </c>
      <c r="N5827" t="s">
        <v>20</v>
      </c>
      <c r="O5827" t="s">
        <v>12792</v>
      </c>
      <c r="P5827">
        <v>4</v>
      </c>
      <c r="Q5827" t="s">
        <v>12793</v>
      </c>
    </row>
    <row r="5828" spans="1:17" x14ac:dyDescent="0.25">
      <c r="A5828" t="s">
        <v>4045</v>
      </c>
      <c r="C5828" t="s">
        <v>86</v>
      </c>
      <c r="D5828">
        <v>2.1761900000000001E-2</v>
      </c>
      <c r="E5828">
        <v>-1.3291999999999999</v>
      </c>
      <c r="F5828">
        <v>-1.3074399999999999</v>
      </c>
      <c r="G5828">
        <v>-1.2952600000000001</v>
      </c>
      <c r="H5828">
        <v>-1.36313</v>
      </c>
      <c r="I5828">
        <v>-1.27108</v>
      </c>
      <c r="J5828">
        <v>-1.34379</v>
      </c>
      <c r="K5828" t="s">
        <v>4046</v>
      </c>
      <c r="L5828" t="s">
        <v>12794</v>
      </c>
      <c r="M5828" t="s">
        <v>19</v>
      </c>
      <c r="N5828" t="s">
        <v>20</v>
      </c>
      <c r="O5828" t="s">
        <v>12795</v>
      </c>
      <c r="P5828">
        <v>16</v>
      </c>
      <c r="Q5828" t="s">
        <v>12796</v>
      </c>
    </row>
    <row r="5829" spans="1:17" x14ac:dyDescent="0.25">
      <c r="A5829" t="s">
        <v>8822</v>
      </c>
      <c r="C5829" t="s">
        <v>86</v>
      </c>
      <c r="D5829">
        <v>2.17533E-2</v>
      </c>
      <c r="E5829">
        <v>0.652227</v>
      </c>
      <c r="F5829">
        <v>0.67398100000000005</v>
      </c>
      <c r="G5829">
        <v>0.72492999999999996</v>
      </c>
      <c r="H5829">
        <v>0.57952499999999996</v>
      </c>
      <c r="I5829">
        <v>0.69155100000000003</v>
      </c>
      <c r="J5829">
        <v>0.65641000000000005</v>
      </c>
      <c r="K5829" t="s">
        <v>8822</v>
      </c>
      <c r="L5829">
        <v>736</v>
      </c>
      <c r="M5829" t="s">
        <v>19</v>
      </c>
      <c r="N5829" t="s">
        <v>20</v>
      </c>
      <c r="O5829" t="s">
        <v>12797</v>
      </c>
      <c r="P5829">
        <v>6</v>
      </c>
      <c r="Q5829" t="s">
        <v>12798</v>
      </c>
    </row>
    <row r="5830" spans="1:17" x14ac:dyDescent="0.25">
      <c r="A5830" t="s">
        <v>4521</v>
      </c>
      <c r="C5830" t="s">
        <v>4522</v>
      </c>
      <c r="D5830">
        <v>2.15931E-2</v>
      </c>
      <c r="E5830">
        <v>-0.92699200000000004</v>
      </c>
      <c r="F5830">
        <v>-0.90539899999999995</v>
      </c>
      <c r="G5830">
        <v>-1.1045499999999999</v>
      </c>
      <c r="H5830">
        <v>-0.74943499999999996</v>
      </c>
      <c r="I5830">
        <v>-0.87929900000000005</v>
      </c>
      <c r="J5830">
        <v>-0.93149899999999997</v>
      </c>
      <c r="K5830" t="s">
        <v>4521</v>
      </c>
      <c r="L5830">
        <v>357</v>
      </c>
      <c r="M5830" t="s">
        <v>19</v>
      </c>
      <c r="N5830" t="s">
        <v>20</v>
      </c>
      <c r="O5830" t="s">
        <v>12799</v>
      </c>
      <c r="P5830">
        <v>6</v>
      </c>
      <c r="Q5830" t="s">
        <v>12800</v>
      </c>
    </row>
    <row r="5831" spans="1:17" x14ac:dyDescent="0.25">
      <c r="A5831" t="s">
        <v>12801</v>
      </c>
      <c r="B5831" t="s">
        <v>12802</v>
      </c>
      <c r="C5831" t="s">
        <v>12803</v>
      </c>
      <c r="D5831">
        <v>2.1552999999999999E-2</v>
      </c>
      <c r="E5831">
        <v>1.8792800000000001</v>
      </c>
      <c r="F5831">
        <v>1.90083</v>
      </c>
      <c r="G5831">
        <v>1.9037599999999999</v>
      </c>
      <c r="H5831">
        <v>1.8548</v>
      </c>
      <c r="I5831">
        <v>1.91124</v>
      </c>
      <c r="J5831">
        <v>1.89042</v>
      </c>
      <c r="K5831" t="s">
        <v>12801</v>
      </c>
      <c r="L5831">
        <v>73</v>
      </c>
      <c r="M5831" t="s">
        <v>19</v>
      </c>
      <c r="N5831" t="s">
        <v>20</v>
      </c>
      <c r="O5831" t="s">
        <v>12804</v>
      </c>
      <c r="P5831">
        <v>9</v>
      </c>
      <c r="Q5831" t="s">
        <v>12805</v>
      </c>
    </row>
    <row r="5832" spans="1:17" x14ac:dyDescent="0.25">
      <c r="A5832" t="s">
        <v>3108</v>
      </c>
      <c r="C5832" t="s">
        <v>86</v>
      </c>
      <c r="D5832">
        <v>2.1272699999999999E-2</v>
      </c>
      <c r="E5832">
        <v>1.87144</v>
      </c>
      <c r="F5832">
        <v>1.8927099999999999</v>
      </c>
      <c r="G5832">
        <v>1.89611</v>
      </c>
      <c r="H5832">
        <v>1.84677</v>
      </c>
      <c r="I5832">
        <v>1.96207</v>
      </c>
      <c r="J5832">
        <v>1.82335</v>
      </c>
      <c r="K5832" t="s">
        <v>3108</v>
      </c>
      <c r="L5832">
        <v>1305</v>
      </c>
      <c r="M5832" t="s">
        <v>19</v>
      </c>
      <c r="N5832" t="s">
        <v>20</v>
      </c>
      <c r="O5832" t="s">
        <v>12806</v>
      </c>
      <c r="P5832">
        <v>1</v>
      </c>
      <c r="Q5832" t="s">
        <v>12807</v>
      </c>
    </row>
    <row r="5833" spans="1:17" x14ac:dyDescent="0.25">
      <c r="A5833" t="s">
        <v>3272</v>
      </c>
      <c r="B5833" t="s">
        <v>3273</v>
      </c>
      <c r="C5833" t="s">
        <v>372</v>
      </c>
      <c r="D5833">
        <v>2.1102900000000001E-2</v>
      </c>
      <c r="E5833">
        <v>-2.8326699999999998</v>
      </c>
      <c r="F5833">
        <v>-2.8115700000000001</v>
      </c>
      <c r="G5833">
        <v>-2.8762799999999999</v>
      </c>
      <c r="H5833">
        <v>-2.7890700000000002</v>
      </c>
      <c r="I5833">
        <v>-2.94659</v>
      </c>
      <c r="J5833">
        <v>-2.6765500000000002</v>
      </c>
      <c r="K5833" t="s">
        <v>3272</v>
      </c>
      <c r="L5833">
        <v>1781</v>
      </c>
      <c r="M5833" t="s">
        <v>19</v>
      </c>
      <c r="N5833" t="s">
        <v>20</v>
      </c>
      <c r="O5833" t="s">
        <v>12808</v>
      </c>
      <c r="P5833">
        <v>3</v>
      </c>
      <c r="Q5833" t="s">
        <v>12809</v>
      </c>
    </row>
    <row r="5834" spans="1:17" x14ac:dyDescent="0.25">
      <c r="A5834" t="s">
        <v>3628</v>
      </c>
      <c r="C5834" t="s">
        <v>86</v>
      </c>
      <c r="D5834">
        <v>2.0968400000000002E-2</v>
      </c>
      <c r="E5834">
        <v>-1.43181</v>
      </c>
      <c r="F5834">
        <v>-1.4108400000000001</v>
      </c>
      <c r="G5834">
        <v>-1.5663899999999999</v>
      </c>
      <c r="H5834">
        <v>-1.2972300000000001</v>
      </c>
      <c r="I5834">
        <v>-1.4223399999999999</v>
      </c>
      <c r="J5834">
        <v>-1.39934</v>
      </c>
      <c r="K5834" t="s">
        <v>3628</v>
      </c>
      <c r="L5834">
        <v>1074</v>
      </c>
      <c r="M5834" t="s">
        <v>42</v>
      </c>
      <c r="N5834" t="s">
        <v>64</v>
      </c>
      <c r="O5834" t="s">
        <v>12810</v>
      </c>
      <c r="P5834">
        <v>2</v>
      </c>
      <c r="Q5834" t="s">
        <v>12811</v>
      </c>
    </row>
    <row r="5835" spans="1:17" x14ac:dyDescent="0.25">
      <c r="A5835" t="s">
        <v>3628</v>
      </c>
      <c r="C5835" t="s">
        <v>86</v>
      </c>
      <c r="D5835">
        <v>2.0968400000000002E-2</v>
      </c>
      <c r="E5835">
        <v>-1.43181</v>
      </c>
      <c r="F5835">
        <v>-1.4108400000000001</v>
      </c>
      <c r="G5835">
        <v>-1.5663899999999999</v>
      </c>
      <c r="H5835">
        <v>-1.2972300000000001</v>
      </c>
      <c r="I5835">
        <v>-1.4223399999999999</v>
      </c>
      <c r="J5835">
        <v>-1.39934</v>
      </c>
      <c r="K5835" t="s">
        <v>3628</v>
      </c>
      <c r="L5835">
        <v>1078</v>
      </c>
      <c r="M5835" t="s">
        <v>47</v>
      </c>
      <c r="N5835" t="s">
        <v>64</v>
      </c>
      <c r="O5835" t="s">
        <v>12810</v>
      </c>
      <c r="P5835">
        <v>6</v>
      </c>
      <c r="Q5835" t="s">
        <v>12812</v>
      </c>
    </row>
    <row r="5836" spans="1:17" x14ac:dyDescent="0.25">
      <c r="A5836" t="s">
        <v>285</v>
      </c>
      <c r="B5836" t="s">
        <v>286</v>
      </c>
      <c r="C5836" t="s">
        <v>287</v>
      </c>
      <c r="D5836">
        <v>2.0957900000000002E-2</v>
      </c>
      <c r="E5836">
        <v>4.9259700000000004</v>
      </c>
      <c r="F5836">
        <v>4.94693</v>
      </c>
      <c r="G5836">
        <v>4.8949699999999998</v>
      </c>
      <c r="H5836">
        <v>4.9569700000000001</v>
      </c>
      <c r="I5836">
        <v>4.9445699999999997</v>
      </c>
      <c r="J5836">
        <v>4.9492900000000004</v>
      </c>
      <c r="K5836" t="s">
        <v>285</v>
      </c>
      <c r="L5836">
        <v>584</v>
      </c>
      <c r="M5836" t="s">
        <v>42</v>
      </c>
      <c r="N5836" t="s">
        <v>64</v>
      </c>
      <c r="O5836" t="s">
        <v>4471</v>
      </c>
      <c r="P5836">
        <v>3</v>
      </c>
      <c r="Q5836" t="s">
        <v>4472</v>
      </c>
    </row>
    <row r="5837" spans="1:17" x14ac:dyDescent="0.25">
      <c r="A5837" t="s">
        <v>9142</v>
      </c>
      <c r="B5837" t="s">
        <v>9143</v>
      </c>
      <c r="C5837" t="s">
        <v>9144</v>
      </c>
      <c r="D5837">
        <v>2.0922699999999999E-2</v>
      </c>
      <c r="E5837">
        <v>1.0871599999999999</v>
      </c>
      <c r="F5837">
        <v>1.10809</v>
      </c>
      <c r="G5837">
        <v>1.1204499999999999</v>
      </c>
      <c r="H5837">
        <v>1.0538700000000001</v>
      </c>
      <c r="I5837">
        <v>1.15557</v>
      </c>
      <c r="J5837">
        <v>1.0606</v>
      </c>
      <c r="K5837" t="s">
        <v>9142</v>
      </c>
      <c r="L5837">
        <v>14</v>
      </c>
      <c r="M5837" t="s">
        <v>19</v>
      </c>
      <c r="N5837" t="s">
        <v>20</v>
      </c>
      <c r="O5837" t="s">
        <v>12813</v>
      </c>
      <c r="P5837">
        <v>6</v>
      </c>
      <c r="Q5837" t="s">
        <v>12814</v>
      </c>
    </row>
    <row r="5838" spans="1:17" x14ac:dyDescent="0.25">
      <c r="A5838" t="s">
        <v>6364</v>
      </c>
      <c r="C5838" t="s">
        <v>86</v>
      </c>
      <c r="D5838">
        <v>2.08635E-2</v>
      </c>
      <c r="E5838">
        <v>-0.92461800000000005</v>
      </c>
      <c r="F5838">
        <v>-0.90375399999999995</v>
      </c>
      <c r="G5838">
        <v>-0.89831000000000005</v>
      </c>
      <c r="H5838">
        <v>-0.95092600000000005</v>
      </c>
      <c r="I5838">
        <v>-0.81209900000000002</v>
      </c>
      <c r="J5838">
        <v>-0.99540899999999999</v>
      </c>
      <c r="K5838" t="s">
        <v>6364</v>
      </c>
      <c r="L5838">
        <v>524</v>
      </c>
      <c r="M5838" t="s">
        <v>19</v>
      </c>
      <c r="N5838" t="s">
        <v>64</v>
      </c>
      <c r="O5838" t="s">
        <v>12815</v>
      </c>
      <c r="P5838">
        <v>9</v>
      </c>
      <c r="Q5838" t="s">
        <v>12816</v>
      </c>
    </row>
    <row r="5839" spans="1:17" x14ac:dyDescent="0.25">
      <c r="A5839" t="s">
        <v>1261</v>
      </c>
      <c r="C5839" t="s">
        <v>302</v>
      </c>
      <c r="D5839">
        <v>2.07777E-2</v>
      </c>
      <c r="E5839">
        <v>2.3876200000000001</v>
      </c>
      <c r="F5839">
        <v>2.4083999999999999</v>
      </c>
      <c r="G5839">
        <v>2.4277799999999998</v>
      </c>
      <c r="H5839">
        <v>2.3474699999999999</v>
      </c>
      <c r="I5839">
        <v>2.3984200000000002</v>
      </c>
      <c r="J5839">
        <v>2.41838</v>
      </c>
      <c r="K5839" t="s">
        <v>1261</v>
      </c>
      <c r="L5839">
        <v>135</v>
      </c>
      <c r="M5839" t="s">
        <v>19</v>
      </c>
      <c r="N5839" t="s">
        <v>64</v>
      </c>
      <c r="O5839" t="s">
        <v>11643</v>
      </c>
      <c r="P5839">
        <v>8</v>
      </c>
      <c r="Q5839" t="s">
        <v>11644</v>
      </c>
    </row>
    <row r="5840" spans="1:17" x14ac:dyDescent="0.25">
      <c r="A5840" t="s">
        <v>1261</v>
      </c>
      <c r="C5840" t="s">
        <v>302</v>
      </c>
      <c r="D5840">
        <v>2.07777E-2</v>
      </c>
      <c r="E5840">
        <v>2.3876200000000001</v>
      </c>
      <c r="F5840">
        <v>2.4083999999999999</v>
      </c>
      <c r="G5840">
        <v>2.4277799999999998</v>
      </c>
      <c r="H5840">
        <v>2.3474699999999999</v>
      </c>
      <c r="I5840">
        <v>2.3984200000000002</v>
      </c>
      <c r="J5840">
        <v>2.41838</v>
      </c>
      <c r="K5840" t="s">
        <v>1261</v>
      </c>
      <c r="L5840">
        <v>126</v>
      </c>
      <c r="M5840" t="s">
        <v>19</v>
      </c>
      <c r="N5840" t="s">
        <v>64</v>
      </c>
      <c r="O5840" t="s">
        <v>12817</v>
      </c>
      <c r="P5840">
        <v>3</v>
      </c>
      <c r="Q5840" t="s">
        <v>12818</v>
      </c>
    </row>
    <row r="5841" spans="1:17" x14ac:dyDescent="0.25">
      <c r="A5841" t="s">
        <v>1106</v>
      </c>
      <c r="B5841" t="s">
        <v>1107</v>
      </c>
      <c r="C5841" t="s">
        <v>1108</v>
      </c>
      <c r="D5841">
        <v>2.0691899999999999E-2</v>
      </c>
      <c r="E5841">
        <v>-0.66530199999999995</v>
      </c>
      <c r="F5841">
        <v>-0.64461000000000002</v>
      </c>
      <c r="G5841">
        <v>-0.57216999999999996</v>
      </c>
      <c r="H5841">
        <v>-0.75843400000000005</v>
      </c>
      <c r="I5841">
        <v>-0.62899000000000005</v>
      </c>
      <c r="J5841">
        <v>-0.66023100000000001</v>
      </c>
      <c r="K5841" t="s">
        <v>1106</v>
      </c>
      <c r="L5841">
        <v>957</v>
      </c>
      <c r="M5841" t="s">
        <v>19</v>
      </c>
      <c r="N5841" t="s">
        <v>20</v>
      </c>
      <c r="O5841" t="s">
        <v>12819</v>
      </c>
      <c r="P5841">
        <v>16</v>
      </c>
      <c r="Q5841" t="s">
        <v>12820</v>
      </c>
    </row>
    <row r="5842" spans="1:17" x14ac:dyDescent="0.25">
      <c r="A5842" t="s">
        <v>2094</v>
      </c>
      <c r="B5842" t="s">
        <v>2095</v>
      </c>
      <c r="C5842" t="s">
        <v>2096</v>
      </c>
      <c r="D5842">
        <v>2.0631799999999999E-2</v>
      </c>
      <c r="E5842">
        <v>0.47517799999999999</v>
      </c>
      <c r="F5842">
        <v>0.49580999999999997</v>
      </c>
      <c r="G5842">
        <v>0.58500099999999999</v>
      </c>
      <c r="H5842">
        <v>0.36535499999999999</v>
      </c>
      <c r="I5842">
        <v>0.53595000000000004</v>
      </c>
      <c r="J5842">
        <v>0.45566899999999999</v>
      </c>
      <c r="K5842" t="s">
        <v>2094</v>
      </c>
      <c r="L5842">
        <v>469</v>
      </c>
      <c r="M5842" t="s">
        <v>42</v>
      </c>
      <c r="N5842" t="s">
        <v>64</v>
      </c>
      <c r="O5842" t="s">
        <v>12821</v>
      </c>
      <c r="P5842">
        <v>15</v>
      </c>
      <c r="Q5842" t="s">
        <v>12822</v>
      </c>
    </row>
    <row r="5843" spans="1:17" x14ac:dyDescent="0.25">
      <c r="A5843" t="s">
        <v>12823</v>
      </c>
      <c r="B5843" t="s">
        <v>12824</v>
      </c>
      <c r="C5843" t="s">
        <v>12825</v>
      </c>
      <c r="D5843">
        <v>2.0553600000000002E-2</v>
      </c>
      <c r="E5843">
        <v>0.83021299999999998</v>
      </c>
      <c r="F5843">
        <v>0.85076600000000002</v>
      </c>
      <c r="G5843">
        <v>0.83065999999999995</v>
      </c>
      <c r="H5843">
        <v>0.82976499999999997</v>
      </c>
      <c r="I5843">
        <v>0.84240199999999998</v>
      </c>
      <c r="J5843">
        <v>0.85913099999999998</v>
      </c>
      <c r="K5843" t="s">
        <v>12823</v>
      </c>
      <c r="L5843">
        <v>217</v>
      </c>
      <c r="M5843" t="s">
        <v>19</v>
      </c>
      <c r="N5843" t="s">
        <v>20</v>
      </c>
      <c r="O5843" t="s">
        <v>12826</v>
      </c>
      <c r="P5843">
        <v>14</v>
      </c>
      <c r="Q5843" t="s">
        <v>12827</v>
      </c>
    </row>
    <row r="5844" spans="1:17" x14ac:dyDescent="0.25">
      <c r="A5844" t="s">
        <v>2592</v>
      </c>
      <c r="B5844" t="s">
        <v>2593</v>
      </c>
      <c r="C5844" t="s">
        <v>2594</v>
      </c>
      <c r="D5844">
        <v>2.0421999999999999E-2</v>
      </c>
      <c r="E5844">
        <v>1.84548</v>
      </c>
      <c r="F5844">
        <v>1.8658999999999999</v>
      </c>
      <c r="G5844">
        <v>1.8952800000000001</v>
      </c>
      <c r="H5844">
        <v>1.7956799999999999</v>
      </c>
      <c r="I5844">
        <v>1.88849</v>
      </c>
      <c r="J5844">
        <v>1.84331</v>
      </c>
      <c r="K5844" t="s">
        <v>2592</v>
      </c>
      <c r="L5844">
        <v>1158</v>
      </c>
      <c r="M5844" t="s">
        <v>19</v>
      </c>
      <c r="N5844" t="s">
        <v>20</v>
      </c>
      <c r="O5844" t="s">
        <v>12828</v>
      </c>
      <c r="P5844">
        <v>1</v>
      </c>
      <c r="Q5844" t="s">
        <v>12829</v>
      </c>
    </row>
    <row r="5845" spans="1:17" x14ac:dyDescent="0.25">
      <c r="A5845" t="s">
        <v>7250</v>
      </c>
      <c r="C5845" t="s">
        <v>7251</v>
      </c>
      <c r="D5845">
        <v>2.03629E-2</v>
      </c>
      <c r="E5845">
        <v>2.55335</v>
      </c>
      <c r="F5845">
        <v>2.5737100000000002</v>
      </c>
      <c r="G5845">
        <v>2.5083199999999999</v>
      </c>
      <c r="H5845">
        <v>2.5983800000000001</v>
      </c>
      <c r="I5845">
        <v>2.5672999999999999</v>
      </c>
      <c r="J5845">
        <v>2.58012</v>
      </c>
      <c r="K5845" t="s">
        <v>7250</v>
      </c>
      <c r="L5845">
        <v>10</v>
      </c>
      <c r="M5845" t="s">
        <v>19</v>
      </c>
      <c r="N5845" t="s">
        <v>64</v>
      </c>
      <c r="O5845" t="s">
        <v>7447</v>
      </c>
      <c r="P5845">
        <v>7</v>
      </c>
      <c r="Q5845" t="s">
        <v>7448</v>
      </c>
    </row>
    <row r="5846" spans="1:17" x14ac:dyDescent="0.25">
      <c r="A5846" t="s">
        <v>2036</v>
      </c>
      <c r="C5846" t="s">
        <v>316</v>
      </c>
      <c r="D5846">
        <v>2.0257899999999999E-2</v>
      </c>
      <c r="E5846">
        <v>3.6035699999999999</v>
      </c>
      <c r="F5846">
        <v>3.6238299999999999</v>
      </c>
      <c r="G5846">
        <v>3.6948799999999999</v>
      </c>
      <c r="H5846">
        <v>3.5122499999999999</v>
      </c>
      <c r="I5846">
        <v>3.6680799999999998</v>
      </c>
      <c r="J5846">
        <v>3.5795699999999999</v>
      </c>
      <c r="K5846" t="s">
        <v>2036</v>
      </c>
      <c r="L5846">
        <v>91</v>
      </c>
      <c r="M5846" t="s">
        <v>19</v>
      </c>
      <c r="N5846" t="s">
        <v>64</v>
      </c>
      <c r="O5846" t="s">
        <v>3168</v>
      </c>
      <c r="P5846">
        <v>12</v>
      </c>
      <c r="Q5846" t="s">
        <v>3169</v>
      </c>
    </row>
    <row r="5847" spans="1:17" x14ac:dyDescent="0.25">
      <c r="A5847" t="s">
        <v>2036</v>
      </c>
      <c r="C5847" t="s">
        <v>316</v>
      </c>
      <c r="D5847">
        <v>2.0257899999999999E-2</v>
      </c>
      <c r="E5847">
        <v>3.6035699999999999</v>
      </c>
      <c r="F5847">
        <v>3.6238299999999999</v>
      </c>
      <c r="G5847">
        <v>3.6948799999999999</v>
      </c>
      <c r="H5847">
        <v>3.5122499999999999</v>
      </c>
      <c r="I5847">
        <v>3.6680799999999998</v>
      </c>
      <c r="J5847">
        <v>3.5795699999999999</v>
      </c>
      <c r="K5847" t="s">
        <v>2036</v>
      </c>
      <c r="L5847">
        <v>94</v>
      </c>
      <c r="M5847" t="s">
        <v>19</v>
      </c>
      <c r="N5847" t="s">
        <v>64</v>
      </c>
      <c r="O5847" t="s">
        <v>3168</v>
      </c>
      <c r="P5847">
        <v>15</v>
      </c>
      <c r="Q5847" t="s">
        <v>7946</v>
      </c>
    </row>
    <row r="5848" spans="1:17" x14ac:dyDescent="0.25">
      <c r="A5848" t="s">
        <v>12830</v>
      </c>
      <c r="B5848" t="s">
        <v>12831</v>
      </c>
      <c r="C5848" t="s">
        <v>12832</v>
      </c>
      <c r="D5848">
        <v>2.0167399999999999E-2</v>
      </c>
      <c r="E5848">
        <v>1.9053899999999999</v>
      </c>
      <c r="F5848">
        <v>1.9255599999999999</v>
      </c>
      <c r="G5848">
        <v>1.7921</v>
      </c>
      <c r="H5848">
        <v>2.0186799999999998</v>
      </c>
      <c r="I5848">
        <v>1.8716299999999999</v>
      </c>
      <c r="J5848">
        <v>1.97949</v>
      </c>
      <c r="K5848" t="s">
        <v>12830</v>
      </c>
      <c r="L5848">
        <v>33</v>
      </c>
      <c r="M5848" t="s">
        <v>19</v>
      </c>
      <c r="N5848" t="s">
        <v>20</v>
      </c>
      <c r="O5848" t="s">
        <v>12833</v>
      </c>
      <c r="P5848">
        <v>12</v>
      </c>
      <c r="Q5848" t="s">
        <v>12834</v>
      </c>
    </row>
    <row r="5849" spans="1:17" x14ac:dyDescent="0.25">
      <c r="A5849" t="s">
        <v>9811</v>
      </c>
      <c r="B5849" t="s">
        <v>9812</v>
      </c>
      <c r="C5849" t="s">
        <v>4621</v>
      </c>
      <c r="D5849">
        <v>2.0072E-2</v>
      </c>
      <c r="E5849">
        <v>1.7593700000000001</v>
      </c>
      <c r="F5849">
        <v>1.7794399999999999</v>
      </c>
      <c r="G5849">
        <v>1.7858400000000001</v>
      </c>
      <c r="H5849">
        <v>1.73289</v>
      </c>
      <c r="I5849">
        <v>1.82209</v>
      </c>
      <c r="J5849">
        <v>1.7367900000000001</v>
      </c>
      <c r="K5849" t="s">
        <v>9811</v>
      </c>
      <c r="L5849">
        <v>424</v>
      </c>
      <c r="M5849" t="s">
        <v>19</v>
      </c>
      <c r="N5849" t="s">
        <v>20</v>
      </c>
      <c r="O5849" t="s">
        <v>12835</v>
      </c>
      <c r="P5849">
        <v>15</v>
      </c>
      <c r="Q5849" t="s">
        <v>12836</v>
      </c>
    </row>
    <row r="5850" spans="1:17" x14ac:dyDescent="0.25">
      <c r="A5850" t="s">
        <v>4795</v>
      </c>
      <c r="C5850" t="s">
        <v>86</v>
      </c>
      <c r="D5850">
        <v>1.99375E-2</v>
      </c>
      <c r="E5850">
        <v>0.496888</v>
      </c>
      <c r="F5850">
        <v>0.51682600000000001</v>
      </c>
      <c r="G5850">
        <v>0.53980099999999998</v>
      </c>
      <c r="H5850">
        <v>0.45397599999999999</v>
      </c>
      <c r="I5850">
        <v>0.47478100000000001</v>
      </c>
      <c r="J5850">
        <v>0.55886999999999998</v>
      </c>
      <c r="K5850" t="s">
        <v>4795</v>
      </c>
      <c r="L5850">
        <v>913</v>
      </c>
      <c r="M5850" t="s">
        <v>19</v>
      </c>
      <c r="N5850" t="s">
        <v>20</v>
      </c>
      <c r="O5850" t="s">
        <v>12837</v>
      </c>
      <c r="P5850">
        <v>8</v>
      </c>
      <c r="Q5850" t="s">
        <v>12838</v>
      </c>
    </row>
    <row r="5851" spans="1:17" x14ac:dyDescent="0.25">
      <c r="A5851" t="s">
        <v>2629</v>
      </c>
      <c r="C5851" t="s">
        <v>1252</v>
      </c>
      <c r="D5851">
        <v>1.9726799999999999E-2</v>
      </c>
      <c r="E5851">
        <v>-1.6539900000000001</v>
      </c>
      <c r="F5851">
        <v>-1.63426</v>
      </c>
      <c r="G5851">
        <v>-1.5067299999999999</v>
      </c>
      <c r="H5851">
        <v>-1.80125</v>
      </c>
      <c r="I5851">
        <v>-1.64293</v>
      </c>
      <c r="J5851">
        <v>-1.6255999999999999</v>
      </c>
      <c r="K5851" t="s">
        <v>2629</v>
      </c>
      <c r="L5851">
        <v>252</v>
      </c>
      <c r="M5851" t="s">
        <v>19</v>
      </c>
      <c r="N5851" t="s">
        <v>20</v>
      </c>
      <c r="O5851" t="s">
        <v>12839</v>
      </c>
      <c r="P5851">
        <v>14</v>
      </c>
      <c r="Q5851" t="s">
        <v>12840</v>
      </c>
    </row>
    <row r="5852" spans="1:17" x14ac:dyDescent="0.25">
      <c r="A5852" t="s">
        <v>8247</v>
      </c>
      <c r="C5852" t="s">
        <v>86</v>
      </c>
      <c r="D5852">
        <v>1.9706700000000001E-2</v>
      </c>
      <c r="E5852">
        <v>3.3750300000000002</v>
      </c>
      <c r="F5852">
        <v>3.3947400000000001</v>
      </c>
      <c r="G5852">
        <v>3.33569</v>
      </c>
      <c r="H5852">
        <v>3.4143699999999999</v>
      </c>
      <c r="I5852">
        <v>3.4033899999999999</v>
      </c>
      <c r="J5852">
        <v>3.3860800000000002</v>
      </c>
      <c r="K5852" t="s">
        <v>8247</v>
      </c>
      <c r="L5852">
        <v>471</v>
      </c>
      <c r="M5852" t="s">
        <v>19</v>
      </c>
      <c r="N5852" t="s">
        <v>20</v>
      </c>
      <c r="O5852" t="s">
        <v>12841</v>
      </c>
      <c r="P5852">
        <v>4</v>
      </c>
      <c r="Q5852" t="s">
        <v>12842</v>
      </c>
    </row>
    <row r="5853" spans="1:17" x14ac:dyDescent="0.25">
      <c r="A5853" t="s">
        <v>6276</v>
      </c>
      <c r="B5853" t="s">
        <v>6277</v>
      </c>
      <c r="C5853" t="s">
        <v>6278</v>
      </c>
      <c r="D5853">
        <v>1.9692899999999999E-2</v>
      </c>
      <c r="E5853">
        <v>-2.7688600000000001</v>
      </c>
      <c r="F5853">
        <v>-2.7491599999999998</v>
      </c>
      <c r="G5853">
        <v>-2.9701399999999998</v>
      </c>
      <c r="H5853">
        <v>-2.56758</v>
      </c>
      <c r="I5853">
        <v>-2.7971699999999999</v>
      </c>
      <c r="J5853">
        <v>-2.7011599999999998</v>
      </c>
      <c r="K5853" t="s">
        <v>6276</v>
      </c>
      <c r="L5853">
        <v>178</v>
      </c>
      <c r="M5853" t="s">
        <v>42</v>
      </c>
      <c r="N5853" t="s">
        <v>20</v>
      </c>
      <c r="O5853" t="s">
        <v>12843</v>
      </c>
      <c r="P5853">
        <v>1</v>
      </c>
      <c r="Q5853" t="s">
        <v>12844</v>
      </c>
    </row>
    <row r="5854" spans="1:17" x14ac:dyDescent="0.25">
      <c r="A5854" t="s">
        <v>8219</v>
      </c>
      <c r="C5854" t="s">
        <v>86</v>
      </c>
      <c r="D5854">
        <v>1.9677199999999999E-2</v>
      </c>
      <c r="E5854">
        <v>-0.39638099999999998</v>
      </c>
      <c r="F5854">
        <v>-0.37670399999999998</v>
      </c>
      <c r="G5854">
        <v>-0.38301800000000003</v>
      </c>
      <c r="H5854">
        <v>-0.409744</v>
      </c>
      <c r="I5854">
        <v>-0.35703800000000002</v>
      </c>
      <c r="J5854">
        <v>-0.39637</v>
      </c>
      <c r="K5854" t="s">
        <v>8219</v>
      </c>
      <c r="L5854">
        <v>395</v>
      </c>
      <c r="M5854" t="s">
        <v>19</v>
      </c>
      <c r="N5854" t="s">
        <v>20</v>
      </c>
      <c r="O5854" t="s">
        <v>12845</v>
      </c>
      <c r="P5854">
        <v>24</v>
      </c>
      <c r="Q5854" t="s">
        <v>12846</v>
      </c>
    </row>
    <row r="5855" spans="1:17" x14ac:dyDescent="0.25">
      <c r="A5855" t="s">
        <v>608</v>
      </c>
      <c r="B5855" t="s">
        <v>609</v>
      </c>
      <c r="C5855" t="s">
        <v>610</v>
      </c>
      <c r="D5855">
        <v>1.96676E-2</v>
      </c>
      <c r="E5855">
        <v>-7.6802300000000004E-2</v>
      </c>
      <c r="F5855">
        <v>-5.7134600000000001E-2</v>
      </c>
      <c r="G5855">
        <v>-6.0901599999999998E-3</v>
      </c>
      <c r="H5855">
        <v>-0.14751400000000001</v>
      </c>
      <c r="I5855">
        <v>-6.5658599999999998E-2</v>
      </c>
      <c r="J5855">
        <v>-4.86107E-2</v>
      </c>
      <c r="K5855" t="s">
        <v>608</v>
      </c>
      <c r="L5855">
        <v>139</v>
      </c>
      <c r="M5855" t="s">
        <v>42</v>
      </c>
      <c r="N5855" t="s">
        <v>20</v>
      </c>
      <c r="O5855" t="s">
        <v>12847</v>
      </c>
      <c r="P5855">
        <v>9</v>
      </c>
      <c r="Q5855" t="s">
        <v>12848</v>
      </c>
    </row>
    <row r="5856" spans="1:17" x14ac:dyDescent="0.25">
      <c r="A5856" t="s">
        <v>301</v>
      </c>
      <c r="C5856" t="s">
        <v>302</v>
      </c>
      <c r="D5856">
        <v>1.9662900000000001E-2</v>
      </c>
      <c r="E5856">
        <v>4.0922400000000003</v>
      </c>
      <c r="F5856">
        <v>4.1119000000000003</v>
      </c>
      <c r="G5856">
        <v>4.13368</v>
      </c>
      <c r="H5856">
        <v>4.0507900000000001</v>
      </c>
      <c r="I5856">
        <v>4.0685200000000004</v>
      </c>
      <c r="J5856">
        <v>4.1552800000000003</v>
      </c>
      <c r="K5856" t="s">
        <v>301</v>
      </c>
      <c r="L5856">
        <v>745</v>
      </c>
      <c r="M5856" t="s">
        <v>19</v>
      </c>
      <c r="N5856" t="s">
        <v>20</v>
      </c>
      <c r="O5856" t="s">
        <v>5330</v>
      </c>
      <c r="P5856">
        <v>5</v>
      </c>
      <c r="Q5856" t="s">
        <v>5331</v>
      </c>
    </row>
    <row r="5857" spans="1:17" x14ac:dyDescent="0.25">
      <c r="A5857" t="s">
        <v>4045</v>
      </c>
      <c r="C5857" t="s">
        <v>86</v>
      </c>
      <c r="D5857">
        <v>1.9637100000000001E-2</v>
      </c>
      <c r="E5857">
        <v>3.29189</v>
      </c>
      <c r="F5857">
        <v>3.3115299999999999</v>
      </c>
      <c r="G5857">
        <v>3.3683800000000002</v>
      </c>
      <c r="H5857">
        <v>3.2153999999999998</v>
      </c>
      <c r="I5857">
        <v>3.3098200000000002</v>
      </c>
      <c r="J5857">
        <v>3.31324</v>
      </c>
      <c r="K5857" t="s">
        <v>4046</v>
      </c>
      <c r="L5857" t="s">
        <v>12849</v>
      </c>
      <c r="M5857" t="s">
        <v>19</v>
      </c>
      <c r="N5857" t="s">
        <v>20</v>
      </c>
      <c r="O5857" t="s">
        <v>12850</v>
      </c>
      <c r="P5857">
        <v>10</v>
      </c>
      <c r="Q5857" t="s">
        <v>12851</v>
      </c>
    </row>
    <row r="5858" spans="1:17" x14ac:dyDescent="0.25">
      <c r="A5858" t="s">
        <v>2521</v>
      </c>
      <c r="C5858" t="s">
        <v>302</v>
      </c>
      <c r="D5858">
        <v>1.9598000000000001E-2</v>
      </c>
      <c r="E5858">
        <v>-0.115518</v>
      </c>
      <c r="F5858">
        <v>-9.5919599999999994E-2</v>
      </c>
      <c r="G5858">
        <v>-0.13291</v>
      </c>
      <c r="H5858">
        <v>-9.8125500000000004E-2</v>
      </c>
      <c r="I5858">
        <v>-6.54087E-2</v>
      </c>
      <c r="J5858">
        <v>-0.12643099999999999</v>
      </c>
      <c r="K5858" t="s">
        <v>2521</v>
      </c>
      <c r="L5858">
        <v>45</v>
      </c>
      <c r="M5858" t="s">
        <v>19</v>
      </c>
      <c r="N5858" t="s">
        <v>64</v>
      </c>
      <c r="O5858" t="s">
        <v>11120</v>
      </c>
      <c r="P5858">
        <v>1</v>
      </c>
      <c r="Q5858" t="s">
        <v>11121</v>
      </c>
    </row>
    <row r="5859" spans="1:17" x14ac:dyDescent="0.25">
      <c r="A5859" t="s">
        <v>2521</v>
      </c>
      <c r="C5859" t="s">
        <v>302</v>
      </c>
      <c r="D5859">
        <v>1.9598000000000001E-2</v>
      </c>
      <c r="E5859">
        <v>-0.115518</v>
      </c>
      <c r="F5859">
        <v>-9.5919599999999994E-2</v>
      </c>
      <c r="G5859">
        <v>-0.13291</v>
      </c>
      <c r="H5859">
        <v>-9.8125500000000004E-2</v>
      </c>
      <c r="I5859">
        <v>-6.54087E-2</v>
      </c>
      <c r="J5859">
        <v>-0.12643099999999999</v>
      </c>
      <c r="K5859" t="s">
        <v>2521</v>
      </c>
      <c r="L5859">
        <v>47</v>
      </c>
      <c r="M5859" t="s">
        <v>19</v>
      </c>
      <c r="N5859" t="s">
        <v>64</v>
      </c>
      <c r="O5859" t="s">
        <v>5677</v>
      </c>
      <c r="P5859">
        <v>3</v>
      </c>
      <c r="Q5859" t="s">
        <v>5678</v>
      </c>
    </row>
    <row r="5860" spans="1:17" x14ac:dyDescent="0.25">
      <c r="A5860" t="s">
        <v>7949</v>
      </c>
      <c r="B5860" t="s">
        <v>7950</v>
      </c>
      <c r="C5860" t="s">
        <v>7951</v>
      </c>
      <c r="D5860">
        <v>1.9536999999999999E-2</v>
      </c>
      <c r="E5860">
        <v>2.55064</v>
      </c>
      <c r="F5860">
        <v>2.5701800000000001</v>
      </c>
      <c r="G5860">
        <v>2.5441600000000002</v>
      </c>
      <c r="H5860">
        <v>2.5571199999999998</v>
      </c>
      <c r="I5860">
        <v>2.5215900000000002</v>
      </c>
      <c r="J5860">
        <v>2.61876</v>
      </c>
      <c r="K5860" t="s">
        <v>7949</v>
      </c>
      <c r="L5860">
        <v>237</v>
      </c>
      <c r="M5860" t="s">
        <v>19</v>
      </c>
      <c r="N5860" t="s">
        <v>20</v>
      </c>
      <c r="O5860" t="s">
        <v>12852</v>
      </c>
      <c r="P5860">
        <v>9</v>
      </c>
      <c r="Q5860" t="s">
        <v>12853</v>
      </c>
    </row>
    <row r="5861" spans="1:17" x14ac:dyDescent="0.25">
      <c r="A5861" t="s">
        <v>3833</v>
      </c>
      <c r="C5861" t="s">
        <v>86</v>
      </c>
      <c r="D5861">
        <v>1.9521699999999999E-2</v>
      </c>
      <c r="E5861">
        <v>0.84425799999999995</v>
      </c>
      <c r="F5861">
        <v>0.86377999999999999</v>
      </c>
      <c r="G5861">
        <v>0.84175100000000003</v>
      </c>
      <c r="H5861">
        <v>0.84676600000000002</v>
      </c>
      <c r="I5861">
        <v>0.87593100000000002</v>
      </c>
      <c r="J5861">
        <v>0.85162899999999997</v>
      </c>
      <c r="K5861" t="s">
        <v>3833</v>
      </c>
      <c r="L5861">
        <v>1267</v>
      </c>
      <c r="M5861" t="s">
        <v>19</v>
      </c>
      <c r="N5861" t="s">
        <v>20</v>
      </c>
      <c r="O5861" t="s">
        <v>12854</v>
      </c>
      <c r="P5861">
        <v>5</v>
      </c>
      <c r="Q5861" t="s">
        <v>12855</v>
      </c>
    </row>
    <row r="5862" spans="1:17" x14ac:dyDescent="0.25">
      <c r="A5862" t="s">
        <v>5535</v>
      </c>
      <c r="B5862" t="s">
        <v>5536</v>
      </c>
      <c r="C5862" t="s">
        <v>5537</v>
      </c>
      <c r="D5862">
        <v>1.95169E-2</v>
      </c>
      <c r="E5862">
        <v>2.0881400000000001</v>
      </c>
      <c r="F5862">
        <v>2.1076600000000001</v>
      </c>
      <c r="G5862">
        <v>2.1060699999999999</v>
      </c>
      <c r="H5862">
        <v>2.0702099999999999</v>
      </c>
      <c r="I5862">
        <v>2.10453</v>
      </c>
      <c r="J5862">
        <v>2.1107800000000001</v>
      </c>
      <c r="K5862" t="s">
        <v>5535</v>
      </c>
      <c r="L5862">
        <v>198</v>
      </c>
      <c r="M5862" t="s">
        <v>19</v>
      </c>
      <c r="N5862" t="s">
        <v>20</v>
      </c>
      <c r="O5862" t="s">
        <v>12856</v>
      </c>
      <c r="P5862">
        <v>6</v>
      </c>
      <c r="Q5862" t="s">
        <v>12857</v>
      </c>
    </row>
    <row r="5863" spans="1:17" x14ac:dyDescent="0.25">
      <c r="A5863" t="s">
        <v>3599</v>
      </c>
      <c r="C5863" t="s">
        <v>86</v>
      </c>
      <c r="D5863">
        <v>1.94883E-2</v>
      </c>
      <c r="E5863">
        <v>0.43258799999999997</v>
      </c>
      <c r="F5863">
        <v>0.45207599999999998</v>
      </c>
      <c r="G5863">
        <v>0.37846000000000002</v>
      </c>
      <c r="H5863">
        <v>0.48671500000000001</v>
      </c>
      <c r="I5863">
        <v>0.485651</v>
      </c>
      <c r="J5863">
        <v>0.41850100000000001</v>
      </c>
      <c r="K5863" t="s">
        <v>3599</v>
      </c>
      <c r="L5863">
        <v>415</v>
      </c>
      <c r="M5863" t="s">
        <v>19</v>
      </c>
      <c r="N5863" t="s">
        <v>20</v>
      </c>
      <c r="O5863" t="s">
        <v>12858</v>
      </c>
      <c r="P5863">
        <v>5</v>
      </c>
      <c r="Q5863" t="s">
        <v>12859</v>
      </c>
    </row>
    <row r="5864" spans="1:17" x14ac:dyDescent="0.25">
      <c r="A5864" t="s">
        <v>2207</v>
      </c>
      <c r="B5864" t="s">
        <v>2208</v>
      </c>
      <c r="C5864" t="s">
        <v>2209</v>
      </c>
      <c r="D5864">
        <v>1.93768E-2</v>
      </c>
      <c r="E5864">
        <v>-1.3859699999999999</v>
      </c>
      <c r="F5864">
        <v>-1.36659</v>
      </c>
      <c r="G5864">
        <v>-1.4711000000000001</v>
      </c>
      <c r="H5864">
        <v>-1.3008299999999999</v>
      </c>
      <c r="I5864">
        <v>-1.33419</v>
      </c>
      <c r="J5864">
        <v>-1.39899</v>
      </c>
      <c r="K5864" t="s">
        <v>2207</v>
      </c>
      <c r="L5864">
        <v>290</v>
      </c>
      <c r="M5864" t="s">
        <v>19</v>
      </c>
      <c r="N5864" t="s">
        <v>20</v>
      </c>
      <c r="O5864" t="s">
        <v>12860</v>
      </c>
      <c r="P5864">
        <v>8</v>
      </c>
      <c r="Q5864" t="s">
        <v>12861</v>
      </c>
    </row>
    <row r="5865" spans="1:17" x14ac:dyDescent="0.25">
      <c r="A5865" t="s">
        <v>1637</v>
      </c>
      <c r="C5865" t="s">
        <v>86</v>
      </c>
      <c r="D5865">
        <v>1.9312900000000001E-2</v>
      </c>
      <c r="E5865">
        <v>-3.2003200000000001</v>
      </c>
      <c r="F5865">
        <v>-3.181</v>
      </c>
      <c r="G5865">
        <v>-3.2071700000000001</v>
      </c>
      <c r="H5865">
        <v>-3.19347</v>
      </c>
      <c r="I5865">
        <v>-3.17611</v>
      </c>
      <c r="J5865">
        <v>-3.1859000000000002</v>
      </c>
      <c r="K5865" t="s">
        <v>1637</v>
      </c>
      <c r="L5865">
        <v>2196</v>
      </c>
      <c r="M5865" t="s">
        <v>19</v>
      </c>
      <c r="N5865" t="s">
        <v>20</v>
      </c>
      <c r="O5865" t="s">
        <v>12862</v>
      </c>
      <c r="P5865">
        <v>9</v>
      </c>
      <c r="Q5865" t="s">
        <v>12863</v>
      </c>
    </row>
    <row r="5866" spans="1:17" x14ac:dyDescent="0.25">
      <c r="A5866" t="s">
        <v>12049</v>
      </c>
      <c r="B5866" t="s">
        <v>12050</v>
      </c>
      <c r="C5866" t="s">
        <v>1816</v>
      </c>
      <c r="D5866">
        <v>1.9227999999999999E-2</v>
      </c>
      <c r="E5866">
        <v>1.4987200000000001</v>
      </c>
      <c r="F5866">
        <v>1.5179499999999999</v>
      </c>
      <c r="G5866">
        <v>1.53427</v>
      </c>
      <c r="H5866">
        <v>1.4631700000000001</v>
      </c>
      <c r="I5866">
        <v>1.50709</v>
      </c>
      <c r="J5866">
        <v>1.52881</v>
      </c>
      <c r="K5866" t="s">
        <v>12049</v>
      </c>
      <c r="L5866">
        <v>64</v>
      </c>
      <c r="M5866" t="s">
        <v>19</v>
      </c>
      <c r="N5866" t="s">
        <v>20</v>
      </c>
      <c r="O5866" t="s">
        <v>12864</v>
      </c>
      <c r="P5866">
        <v>13</v>
      </c>
      <c r="Q5866" t="s">
        <v>12865</v>
      </c>
    </row>
    <row r="5867" spans="1:17" x14ac:dyDescent="0.25">
      <c r="A5867" t="s">
        <v>7685</v>
      </c>
      <c r="B5867" t="s">
        <v>7686</v>
      </c>
      <c r="C5867" t="s">
        <v>7687</v>
      </c>
      <c r="D5867">
        <v>1.9202199999999999E-2</v>
      </c>
      <c r="E5867">
        <v>-1.2713699999999999</v>
      </c>
      <c r="F5867">
        <v>-1.25217</v>
      </c>
      <c r="G5867">
        <v>-1.2068300000000001</v>
      </c>
      <c r="H5867">
        <v>-1.3359099999999999</v>
      </c>
      <c r="I5867">
        <v>-1.25074</v>
      </c>
      <c r="J5867">
        <v>-1.2536</v>
      </c>
      <c r="K5867" t="s">
        <v>7685</v>
      </c>
      <c r="L5867">
        <v>164</v>
      </c>
      <c r="M5867" t="s">
        <v>19</v>
      </c>
      <c r="N5867" t="s">
        <v>20</v>
      </c>
      <c r="O5867" t="s">
        <v>12866</v>
      </c>
      <c r="P5867">
        <v>3</v>
      </c>
      <c r="Q5867" t="s">
        <v>12867</v>
      </c>
    </row>
    <row r="5868" spans="1:17" x14ac:dyDescent="0.25">
      <c r="A5868" t="s">
        <v>7818</v>
      </c>
      <c r="C5868" t="s">
        <v>1252</v>
      </c>
      <c r="D5868">
        <v>1.91536E-2</v>
      </c>
      <c r="E5868">
        <v>-0.68004799999999999</v>
      </c>
      <c r="F5868">
        <v>-0.66089399999999998</v>
      </c>
      <c r="G5868">
        <v>-0.68359000000000003</v>
      </c>
      <c r="H5868">
        <v>-0.67650600000000005</v>
      </c>
      <c r="I5868">
        <v>-0.90598900000000004</v>
      </c>
      <c r="J5868">
        <v>-0.4158</v>
      </c>
      <c r="K5868" t="s">
        <v>7818</v>
      </c>
      <c r="L5868">
        <v>1282</v>
      </c>
      <c r="M5868" t="s">
        <v>19</v>
      </c>
      <c r="N5868" t="s">
        <v>20</v>
      </c>
      <c r="O5868" t="s">
        <v>12868</v>
      </c>
      <c r="P5868">
        <v>7</v>
      </c>
      <c r="Q5868" t="s">
        <v>12869</v>
      </c>
    </row>
    <row r="5869" spans="1:17" x14ac:dyDescent="0.25">
      <c r="A5869" t="s">
        <v>1841</v>
      </c>
      <c r="B5869" t="s">
        <v>1842</v>
      </c>
      <c r="C5869" t="s">
        <v>1556</v>
      </c>
      <c r="D5869">
        <v>1.9058200000000001E-2</v>
      </c>
      <c r="E5869">
        <v>1.1498600000000001</v>
      </c>
      <c r="F5869">
        <v>1.16892</v>
      </c>
      <c r="G5869">
        <v>1.12208</v>
      </c>
      <c r="H5869">
        <v>1.17764</v>
      </c>
      <c r="I5869">
        <v>1.11538</v>
      </c>
      <c r="J5869">
        <v>1.2224600000000001</v>
      </c>
      <c r="K5869" t="s">
        <v>1841</v>
      </c>
      <c r="L5869">
        <v>303</v>
      </c>
      <c r="M5869" t="s">
        <v>19</v>
      </c>
      <c r="N5869" t="s">
        <v>30</v>
      </c>
      <c r="O5869" t="s">
        <v>8792</v>
      </c>
      <c r="P5869">
        <v>7</v>
      </c>
      <c r="Q5869" t="s">
        <v>8793</v>
      </c>
    </row>
    <row r="5870" spans="1:17" x14ac:dyDescent="0.25">
      <c r="A5870" t="s">
        <v>1841</v>
      </c>
      <c r="B5870" t="s">
        <v>1842</v>
      </c>
      <c r="C5870" t="s">
        <v>1556</v>
      </c>
      <c r="D5870">
        <v>1.9058200000000001E-2</v>
      </c>
      <c r="E5870">
        <v>1.1498600000000001</v>
      </c>
      <c r="F5870">
        <v>1.16892</v>
      </c>
      <c r="G5870">
        <v>1.12208</v>
      </c>
      <c r="H5870">
        <v>1.17764</v>
      </c>
      <c r="I5870">
        <v>1.11538</v>
      </c>
      <c r="J5870">
        <v>1.2224600000000001</v>
      </c>
      <c r="K5870" t="s">
        <v>1841</v>
      </c>
      <c r="L5870">
        <v>307</v>
      </c>
      <c r="M5870" t="s">
        <v>19</v>
      </c>
      <c r="N5870" t="s">
        <v>30</v>
      </c>
      <c r="O5870" t="s">
        <v>8649</v>
      </c>
      <c r="P5870">
        <v>11</v>
      </c>
      <c r="Q5870" t="s">
        <v>8650</v>
      </c>
    </row>
    <row r="5871" spans="1:17" x14ac:dyDescent="0.25">
      <c r="A5871" t="s">
        <v>1841</v>
      </c>
      <c r="B5871" t="s">
        <v>1842</v>
      </c>
      <c r="C5871" t="s">
        <v>1556</v>
      </c>
      <c r="D5871">
        <v>1.9058200000000001E-2</v>
      </c>
      <c r="E5871">
        <v>1.1498600000000001</v>
      </c>
      <c r="F5871">
        <v>1.16892</v>
      </c>
      <c r="G5871">
        <v>1.12208</v>
      </c>
      <c r="H5871">
        <v>1.17764</v>
      </c>
      <c r="I5871">
        <v>1.11538</v>
      </c>
      <c r="J5871">
        <v>1.2224600000000001</v>
      </c>
      <c r="K5871" t="s">
        <v>1841</v>
      </c>
      <c r="L5871">
        <v>309</v>
      </c>
      <c r="M5871" t="s">
        <v>19</v>
      </c>
      <c r="N5871" t="s">
        <v>30</v>
      </c>
      <c r="O5871" t="s">
        <v>9396</v>
      </c>
      <c r="P5871">
        <v>12</v>
      </c>
      <c r="Q5871" t="s">
        <v>9397</v>
      </c>
    </row>
    <row r="5872" spans="1:17" x14ac:dyDescent="0.25">
      <c r="A5872" t="s">
        <v>4258</v>
      </c>
      <c r="C5872" t="s">
        <v>86</v>
      </c>
      <c r="D5872">
        <v>1.9032500000000001E-2</v>
      </c>
      <c r="E5872">
        <v>-2.9275000000000002</v>
      </c>
      <c r="F5872">
        <v>-2.9084699999999999</v>
      </c>
      <c r="G5872">
        <v>-2.8828200000000002</v>
      </c>
      <c r="H5872">
        <v>-2.9721899999999999</v>
      </c>
      <c r="I5872">
        <v>-2.9205000000000001</v>
      </c>
      <c r="J5872">
        <v>-2.8964400000000001</v>
      </c>
      <c r="K5872" t="s">
        <v>4258</v>
      </c>
      <c r="L5872">
        <v>1537</v>
      </c>
      <c r="M5872" t="s">
        <v>19</v>
      </c>
      <c r="N5872" t="s">
        <v>64</v>
      </c>
      <c r="O5872" t="s">
        <v>12870</v>
      </c>
      <c r="P5872">
        <v>9</v>
      </c>
      <c r="Q5872" t="s">
        <v>12871</v>
      </c>
    </row>
    <row r="5873" spans="1:17" x14ac:dyDescent="0.25">
      <c r="A5873" t="s">
        <v>4258</v>
      </c>
      <c r="C5873" t="s">
        <v>86</v>
      </c>
      <c r="D5873">
        <v>1.9032500000000001E-2</v>
      </c>
      <c r="E5873">
        <v>-2.9275000000000002</v>
      </c>
      <c r="F5873">
        <v>-2.9084699999999999</v>
      </c>
      <c r="G5873">
        <v>-2.8828200000000002</v>
      </c>
      <c r="H5873">
        <v>-2.9721899999999999</v>
      </c>
      <c r="I5873">
        <v>-2.9205000000000001</v>
      </c>
      <c r="J5873">
        <v>-2.8964400000000001</v>
      </c>
      <c r="K5873" t="s">
        <v>4258</v>
      </c>
      <c r="L5873">
        <v>1542</v>
      </c>
      <c r="M5873" t="s">
        <v>19</v>
      </c>
      <c r="N5873" t="s">
        <v>64</v>
      </c>
      <c r="O5873" t="s">
        <v>12872</v>
      </c>
      <c r="P5873">
        <v>14</v>
      </c>
      <c r="Q5873" t="s">
        <v>12873</v>
      </c>
    </row>
    <row r="5874" spans="1:17" x14ac:dyDescent="0.25">
      <c r="A5874" t="s">
        <v>906</v>
      </c>
      <c r="B5874" t="s">
        <v>907</v>
      </c>
      <c r="C5874" t="s">
        <v>908</v>
      </c>
      <c r="D5874">
        <v>1.8997199999999999E-2</v>
      </c>
      <c r="E5874">
        <v>-3.0645600000000002</v>
      </c>
      <c r="F5874">
        <v>-3.04556</v>
      </c>
      <c r="G5874">
        <v>-3.1606700000000001</v>
      </c>
      <c r="H5874">
        <v>-2.9684400000000002</v>
      </c>
      <c r="I5874">
        <v>-3.0446800000000001</v>
      </c>
      <c r="J5874">
        <v>-3.04644</v>
      </c>
      <c r="K5874" t="s">
        <v>906</v>
      </c>
      <c r="L5874">
        <v>185</v>
      </c>
      <c r="M5874" t="s">
        <v>42</v>
      </c>
      <c r="N5874" t="s">
        <v>20</v>
      </c>
      <c r="O5874" t="s">
        <v>12874</v>
      </c>
      <c r="P5874">
        <v>3</v>
      </c>
      <c r="Q5874" t="s">
        <v>12875</v>
      </c>
    </row>
    <row r="5875" spans="1:17" x14ac:dyDescent="0.25">
      <c r="A5875" t="s">
        <v>7553</v>
      </c>
      <c r="C5875" t="s">
        <v>86</v>
      </c>
      <c r="D5875">
        <v>1.8983400000000001E-2</v>
      </c>
      <c r="E5875">
        <v>-2.40483</v>
      </c>
      <c r="F5875">
        <v>-2.38585</v>
      </c>
      <c r="G5875">
        <v>-2.4043100000000002</v>
      </c>
      <c r="H5875">
        <v>-2.4053599999999999</v>
      </c>
      <c r="I5875">
        <v>-2.3272200000000001</v>
      </c>
      <c r="J5875">
        <v>-2.44448</v>
      </c>
      <c r="K5875" t="s">
        <v>7553</v>
      </c>
      <c r="L5875">
        <v>1860</v>
      </c>
      <c r="M5875" t="s">
        <v>19</v>
      </c>
      <c r="N5875" t="s">
        <v>20</v>
      </c>
      <c r="O5875" t="s">
        <v>12876</v>
      </c>
      <c r="P5875">
        <v>3</v>
      </c>
      <c r="Q5875" t="s">
        <v>12877</v>
      </c>
    </row>
    <row r="5876" spans="1:17" x14ac:dyDescent="0.25">
      <c r="A5876" t="s">
        <v>4120</v>
      </c>
      <c r="C5876" t="s">
        <v>4121</v>
      </c>
      <c r="D5876">
        <v>1.8978100000000001E-2</v>
      </c>
      <c r="E5876">
        <v>1.8726100000000001</v>
      </c>
      <c r="F5876">
        <v>1.8915900000000001</v>
      </c>
      <c r="G5876">
        <v>1.8751199999999999</v>
      </c>
      <c r="H5876">
        <v>1.8701099999999999</v>
      </c>
      <c r="I5876">
        <v>1.8349500000000001</v>
      </c>
      <c r="J5876">
        <v>1.9482299999999999</v>
      </c>
      <c r="K5876" t="s">
        <v>4120</v>
      </c>
      <c r="L5876">
        <v>779</v>
      </c>
      <c r="M5876" t="s">
        <v>19</v>
      </c>
      <c r="N5876" t="s">
        <v>20</v>
      </c>
      <c r="O5876" t="s">
        <v>12878</v>
      </c>
      <c r="P5876">
        <v>20</v>
      </c>
      <c r="Q5876" t="s">
        <v>12879</v>
      </c>
    </row>
    <row r="5877" spans="1:17" x14ac:dyDescent="0.25">
      <c r="A5877" t="s">
        <v>5171</v>
      </c>
      <c r="C5877" t="s">
        <v>86</v>
      </c>
      <c r="D5877">
        <v>1.8928500000000001E-2</v>
      </c>
      <c r="E5877">
        <v>-1.39167</v>
      </c>
      <c r="F5877">
        <v>-1.3727400000000001</v>
      </c>
      <c r="G5877">
        <v>-1.27935</v>
      </c>
      <c r="H5877">
        <v>-1.504</v>
      </c>
      <c r="I5877">
        <v>-1.31016</v>
      </c>
      <c r="J5877">
        <v>-1.43533</v>
      </c>
      <c r="K5877" t="s">
        <v>5171</v>
      </c>
      <c r="L5877">
        <v>12</v>
      </c>
      <c r="M5877" t="s">
        <v>19</v>
      </c>
      <c r="N5877" t="s">
        <v>64</v>
      </c>
      <c r="O5877" t="s">
        <v>12880</v>
      </c>
      <c r="P5877">
        <v>11</v>
      </c>
      <c r="Q5877" t="s">
        <v>12881</v>
      </c>
    </row>
    <row r="5878" spans="1:17" x14ac:dyDescent="0.25">
      <c r="A5878" t="s">
        <v>12882</v>
      </c>
      <c r="B5878" t="s">
        <v>12883</v>
      </c>
      <c r="C5878" t="s">
        <v>12884</v>
      </c>
      <c r="D5878">
        <v>1.8792199999999998E-2</v>
      </c>
      <c r="E5878">
        <v>1.66777</v>
      </c>
      <c r="F5878">
        <v>1.6865600000000001</v>
      </c>
      <c r="G5878">
        <v>1.7041200000000001</v>
      </c>
      <c r="H5878">
        <v>1.63141</v>
      </c>
      <c r="I5878">
        <v>1.7662199999999999</v>
      </c>
      <c r="J5878">
        <v>1.6069</v>
      </c>
      <c r="K5878" t="s">
        <v>12882</v>
      </c>
      <c r="L5878">
        <v>409</v>
      </c>
      <c r="M5878" t="s">
        <v>42</v>
      </c>
      <c r="N5878" t="s">
        <v>20</v>
      </c>
      <c r="O5878" t="s">
        <v>12885</v>
      </c>
      <c r="P5878">
        <v>7</v>
      </c>
      <c r="Q5878" t="s">
        <v>12886</v>
      </c>
    </row>
    <row r="5879" spans="1:17" x14ac:dyDescent="0.25">
      <c r="A5879" t="s">
        <v>8055</v>
      </c>
      <c r="C5879" t="s">
        <v>8056</v>
      </c>
      <c r="D5879">
        <v>1.8737799999999999E-2</v>
      </c>
      <c r="E5879">
        <v>-0.51684799999999997</v>
      </c>
      <c r="F5879">
        <v>-0.49811</v>
      </c>
      <c r="G5879">
        <v>-0.44817000000000001</v>
      </c>
      <c r="H5879">
        <v>-0.58552599999999999</v>
      </c>
      <c r="I5879">
        <v>-0.44124999999999998</v>
      </c>
      <c r="J5879">
        <v>-0.55496999999999996</v>
      </c>
      <c r="K5879" t="s">
        <v>8055</v>
      </c>
      <c r="L5879">
        <v>593</v>
      </c>
      <c r="M5879" t="s">
        <v>42</v>
      </c>
      <c r="N5879" t="s">
        <v>20</v>
      </c>
      <c r="O5879" t="s">
        <v>12887</v>
      </c>
      <c r="P5879">
        <v>16</v>
      </c>
      <c r="Q5879" t="s">
        <v>12888</v>
      </c>
    </row>
    <row r="5880" spans="1:17" x14ac:dyDescent="0.25">
      <c r="A5880" t="s">
        <v>301</v>
      </c>
      <c r="C5880" t="s">
        <v>302</v>
      </c>
      <c r="D5880">
        <v>1.8641499999999998E-2</v>
      </c>
      <c r="E5880">
        <v>1.7637400000000001</v>
      </c>
      <c r="F5880">
        <v>1.7823800000000001</v>
      </c>
      <c r="G5880">
        <v>1.8992199999999999</v>
      </c>
      <c r="H5880">
        <v>1.62826</v>
      </c>
      <c r="I5880">
        <v>1.7985800000000001</v>
      </c>
      <c r="J5880">
        <v>1.7661800000000001</v>
      </c>
      <c r="K5880" t="s">
        <v>301</v>
      </c>
      <c r="L5880">
        <v>134</v>
      </c>
      <c r="M5880" t="s">
        <v>19</v>
      </c>
      <c r="N5880" t="s">
        <v>64</v>
      </c>
      <c r="O5880" t="s">
        <v>12889</v>
      </c>
      <c r="P5880">
        <v>3</v>
      </c>
      <c r="Q5880" t="s">
        <v>12890</v>
      </c>
    </row>
    <row r="5881" spans="1:17" x14ac:dyDescent="0.25">
      <c r="A5881" t="s">
        <v>301</v>
      </c>
      <c r="C5881" t="s">
        <v>302</v>
      </c>
      <c r="D5881">
        <v>1.8641499999999998E-2</v>
      </c>
      <c r="E5881">
        <v>1.7637400000000001</v>
      </c>
      <c r="F5881">
        <v>1.7823800000000001</v>
      </c>
      <c r="G5881">
        <v>1.8992199999999999</v>
      </c>
      <c r="H5881">
        <v>1.62826</v>
      </c>
      <c r="I5881">
        <v>1.7985800000000001</v>
      </c>
      <c r="J5881">
        <v>1.7661800000000001</v>
      </c>
      <c r="K5881" t="s">
        <v>301</v>
      </c>
      <c r="L5881">
        <v>137</v>
      </c>
      <c r="M5881" t="s">
        <v>19</v>
      </c>
      <c r="N5881" t="s">
        <v>64</v>
      </c>
      <c r="O5881" t="s">
        <v>12891</v>
      </c>
      <c r="P5881">
        <v>6</v>
      </c>
      <c r="Q5881" t="s">
        <v>12892</v>
      </c>
    </row>
    <row r="5882" spans="1:17" x14ac:dyDescent="0.25">
      <c r="A5882" t="s">
        <v>2224</v>
      </c>
      <c r="C5882" t="s">
        <v>302</v>
      </c>
      <c r="D5882">
        <v>1.8636699999999999E-2</v>
      </c>
      <c r="E5882">
        <v>0.71168799999999999</v>
      </c>
      <c r="F5882">
        <v>0.730325</v>
      </c>
      <c r="G5882">
        <v>0.76769100000000001</v>
      </c>
      <c r="H5882">
        <v>0.65568499999999996</v>
      </c>
      <c r="I5882">
        <v>0.75329999999999997</v>
      </c>
      <c r="J5882">
        <v>0.70735000000000003</v>
      </c>
      <c r="K5882" t="s">
        <v>2224</v>
      </c>
      <c r="L5882">
        <v>2</v>
      </c>
      <c r="M5882" t="s">
        <v>19</v>
      </c>
      <c r="N5882" t="s">
        <v>20</v>
      </c>
      <c r="O5882" t="s">
        <v>12893</v>
      </c>
      <c r="P5882">
        <v>1</v>
      </c>
      <c r="Q5882" t="s">
        <v>12894</v>
      </c>
    </row>
    <row r="5883" spans="1:17" x14ac:dyDescent="0.25">
      <c r="A5883" t="s">
        <v>2224</v>
      </c>
      <c r="C5883" t="s">
        <v>302</v>
      </c>
      <c r="D5883">
        <v>1.8636699999999999E-2</v>
      </c>
      <c r="E5883">
        <v>0.71168799999999999</v>
      </c>
      <c r="F5883">
        <v>0.730325</v>
      </c>
      <c r="G5883">
        <v>0.76769100000000001</v>
      </c>
      <c r="H5883">
        <v>0.65568499999999996</v>
      </c>
      <c r="I5883">
        <v>0.75329999999999997</v>
      </c>
      <c r="J5883">
        <v>0.70735000000000003</v>
      </c>
      <c r="K5883" t="s">
        <v>2224</v>
      </c>
      <c r="L5883">
        <v>3</v>
      </c>
      <c r="M5883" t="s">
        <v>19</v>
      </c>
      <c r="N5883" t="s">
        <v>20</v>
      </c>
      <c r="O5883" t="s">
        <v>12893</v>
      </c>
      <c r="P5883">
        <v>2</v>
      </c>
      <c r="Q5883" t="s">
        <v>12895</v>
      </c>
    </row>
    <row r="5884" spans="1:17" x14ac:dyDescent="0.25">
      <c r="A5884" t="s">
        <v>5789</v>
      </c>
      <c r="B5884" t="s">
        <v>5790</v>
      </c>
      <c r="C5884" t="s">
        <v>5791</v>
      </c>
      <c r="D5884">
        <v>1.85776E-2</v>
      </c>
      <c r="E5884">
        <v>0.36702800000000002</v>
      </c>
      <c r="F5884">
        <v>0.385606</v>
      </c>
      <c r="G5884">
        <v>0.42697099999999999</v>
      </c>
      <c r="H5884">
        <v>0.307085</v>
      </c>
      <c r="I5884">
        <v>0.394901</v>
      </c>
      <c r="J5884">
        <v>0.37630999999999998</v>
      </c>
      <c r="K5884" t="s">
        <v>5789</v>
      </c>
      <c r="L5884">
        <v>867</v>
      </c>
      <c r="M5884" t="s">
        <v>19</v>
      </c>
      <c r="N5884" t="s">
        <v>20</v>
      </c>
      <c r="O5884" t="s">
        <v>12896</v>
      </c>
      <c r="P5884">
        <v>9</v>
      </c>
      <c r="Q5884" t="s">
        <v>12897</v>
      </c>
    </row>
    <row r="5885" spans="1:17" x14ac:dyDescent="0.25">
      <c r="A5885" t="s">
        <v>2283</v>
      </c>
      <c r="B5885" t="s">
        <v>2284</v>
      </c>
      <c r="C5885" t="s">
        <v>2285</v>
      </c>
      <c r="D5885">
        <v>1.8552800000000001E-2</v>
      </c>
      <c r="E5885">
        <v>3.0604300000000002</v>
      </c>
      <c r="F5885">
        <v>3.0789800000000001</v>
      </c>
      <c r="G5885">
        <v>3.0815700000000001</v>
      </c>
      <c r="H5885">
        <v>3.0392899999999998</v>
      </c>
      <c r="I5885">
        <v>3.0687099999999998</v>
      </c>
      <c r="J5885">
        <v>3.0892499999999998</v>
      </c>
      <c r="K5885" t="s">
        <v>2283</v>
      </c>
      <c r="L5885">
        <v>17</v>
      </c>
      <c r="M5885" t="s">
        <v>19</v>
      </c>
      <c r="N5885" t="s">
        <v>64</v>
      </c>
      <c r="O5885" t="s">
        <v>12898</v>
      </c>
      <c r="P5885">
        <v>5</v>
      </c>
      <c r="Q5885" t="s">
        <v>12899</v>
      </c>
    </row>
    <row r="5886" spans="1:17" x14ac:dyDescent="0.25">
      <c r="A5886" t="s">
        <v>644</v>
      </c>
      <c r="B5886" t="s">
        <v>645</v>
      </c>
      <c r="C5886" t="s">
        <v>646</v>
      </c>
      <c r="D5886">
        <v>1.8493699999999998E-2</v>
      </c>
      <c r="E5886">
        <v>-0.72328800000000004</v>
      </c>
      <c r="F5886">
        <v>-0.70479400000000003</v>
      </c>
      <c r="G5886">
        <v>-0.73051999999999995</v>
      </c>
      <c r="H5886">
        <v>-0.716055</v>
      </c>
      <c r="I5886">
        <v>-0.77530900000000003</v>
      </c>
      <c r="J5886">
        <v>-0.63427900000000004</v>
      </c>
      <c r="K5886" t="s">
        <v>644</v>
      </c>
      <c r="L5886">
        <v>923</v>
      </c>
      <c r="M5886" t="s">
        <v>19</v>
      </c>
      <c r="N5886" t="s">
        <v>20</v>
      </c>
      <c r="O5886" t="s">
        <v>12900</v>
      </c>
      <c r="P5886">
        <v>13</v>
      </c>
      <c r="Q5886" t="s">
        <v>12901</v>
      </c>
    </row>
    <row r="5887" spans="1:17" x14ac:dyDescent="0.25">
      <c r="A5887" t="s">
        <v>4791</v>
      </c>
      <c r="B5887" t="s">
        <v>4792</v>
      </c>
      <c r="C5887" t="s">
        <v>1252</v>
      </c>
      <c r="D5887">
        <v>1.8492700000000001E-2</v>
      </c>
      <c r="E5887">
        <v>-1.0730299999999999</v>
      </c>
      <c r="F5887">
        <v>-1.05453</v>
      </c>
      <c r="G5887">
        <v>-1.0694699999999999</v>
      </c>
      <c r="H5887">
        <v>-1.0765899999999999</v>
      </c>
      <c r="I5887">
        <v>-1.0546</v>
      </c>
      <c r="J5887">
        <v>-1.05447</v>
      </c>
      <c r="K5887" t="s">
        <v>4791</v>
      </c>
      <c r="L5887">
        <v>1039</v>
      </c>
      <c r="M5887" t="s">
        <v>42</v>
      </c>
      <c r="N5887" t="s">
        <v>64</v>
      </c>
      <c r="O5887" t="s">
        <v>12902</v>
      </c>
      <c r="P5887">
        <v>16</v>
      </c>
      <c r="Q5887" t="s">
        <v>12903</v>
      </c>
    </row>
    <row r="5888" spans="1:17" x14ac:dyDescent="0.25">
      <c r="A5888" t="s">
        <v>3068</v>
      </c>
      <c r="C5888" t="s">
        <v>86</v>
      </c>
      <c r="D5888">
        <v>1.8472700000000002E-2</v>
      </c>
      <c r="E5888">
        <v>1.1345400000000001</v>
      </c>
      <c r="F5888">
        <v>1.1530100000000001</v>
      </c>
      <c r="G5888">
        <v>1.16018</v>
      </c>
      <c r="H5888">
        <v>1.1088899999999999</v>
      </c>
      <c r="I5888">
        <v>1.0804800000000001</v>
      </c>
      <c r="J5888">
        <v>1.2255400000000001</v>
      </c>
      <c r="K5888" t="s">
        <v>3068</v>
      </c>
      <c r="L5888">
        <v>1519</v>
      </c>
      <c r="M5888" t="s">
        <v>19</v>
      </c>
      <c r="N5888" t="s">
        <v>64</v>
      </c>
      <c r="O5888" t="s">
        <v>9273</v>
      </c>
      <c r="P5888">
        <v>14</v>
      </c>
      <c r="Q5888" t="s">
        <v>9525</v>
      </c>
    </row>
    <row r="5889" spans="1:17" x14ac:dyDescent="0.25">
      <c r="A5889" t="s">
        <v>6111</v>
      </c>
      <c r="C5889" t="s">
        <v>302</v>
      </c>
      <c r="D5889">
        <v>1.83029E-2</v>
      </c>
      <c r="E5889">
        <v>1.72621</v>
      </c>
      <c r="F5889">
        <v>1.74451</v>
      </c>
      <c r="G5889">
        <v>1.77641</v>
      </c>
      <c r="H5889">
        <v>1.6759999999999999</v>
      </c>
      <c r="I5889">
        <v>1.75701</v>
      </c>
      <c r="J5889">
        <v>1.73201</v>
      </c>
      <c r="K5889" t="s">
        <v>6111</v>
      </c>
      <c r="L5889">
        <v>354</v>
      </c>
      <c r="M5889" t="s">
        <v>19</v>
      </c>
      <c r="N5889" t="s">
        <v>64</v>
      </c>
      <c r="O5889" t="s">
        <v>12904</v>
      </c>
      <c r="P5889">
        <v>11</v>
      </c>
      <c r="Q5889" t="s">
        <v>12905</v>
      </c>
    </row>
    <row r="5890" spans="1:17" x14ac:dyDescent="0.25">
      <c r="A5890" t="s">
        <v>6111</v>
      </c>
      <c r="C5890" t="s">
        <v>302</v>
      </c>
      <c r="D5890">
        <v>1.83029E-2</v>
      </c>
      <c r="E5890">
        <v>1.72621</v>
      </c>
      <c r="F5890">
        <v>1.74451</v>
      </c>
      <c r="G5890">
        <v>1.77641</v>
      </c>
      <c r="H5890">
        <v>1.6759999999999999</v>
      </c>
      <c r="I5890">
        <v>1.75701</v>
      </c>
      <c r="J5890">
        <v>1.73201</v>
      </c>
      <c r="K5890" t="s">
        <v>6111</v>
      </c>
      <c r="L5890">
        <v>362</v>
      </c>
      <c r="M5890" t="s">
        <v>19</v>
      </c>
      <c r="N5890" t="s">
        <v>64</v>
      </c>
      <c r="O5890" t="s">
        <v>9499</v>
      </c>
      <c r="P5890">
        <v>19</v>
      </c>
      <c r="Q5890" t="s">
        <v>9500</v>
      </c>
    </row>
    <row r="5891" spans="1:17" x14ac:dyDescent="0.25">
      <c r="A5891" t="s">
        <v>644</v>
      </c>
      <c r="B5891" t="s">
        <v>645</v>
      </c>
      <c r="C5891" t="s">
        <v>646</v>
      </c>
      <c r="D5891">
        <v>1.82924E-2</v>
      </c>
      <c r="E5891">
        <v>0.33871299999999999</v>
      </c>
      <c r="F5891">
        <v>0.35700500000000002</v>
      </c>
      <c r="G5891">
        <v>0.54215999999999998</v>
      </c>
      <c r="H5891">
        <v>0.135265</v>
      </c>
      <c r="I5891">
        <v>0.25423000000000001</v>
      </c>
      <c r="J5891">
        <v>0.45978000000000002</v>
      </c>
      <c r="K5891" t="s">
        <v>644</v>
      </c>
      <c r="L5891">
        <v>493</v>
      </c>
      <c r="M5891" t="s">
        <v>19</v>
      </c>
      <c r="N5891" t="s">
        <v>20</v>
      </c>
      <c r="O5891" t="s">
        <v>12906</v>
      </c>
      <c r="P5891">
        <v>20</v>
      </c>
      <c r="Q5891" t="s">
        <v>12907</v>
      </c>
    </row>
    <row r="5892" spans="1:17" x14ac:dyDescent="0.25">
      <c r="A5892" t="s">
        <v>12908</v>
      </c>
      <c r="C5892" t="s">
        <v>12909</v>
      </c>
      <c r="D5892">
        <v>1.8237099999999999E-2</v>
      </c>
      <c r="E5892">
        <v>-3.42245</v>
      </c>
      <c r="F5892">
        <v>-3.40421</v>
      </c>
      <c r="G5892">
        <v>-3.36341</v>
      </c>
      <c r="H5892">
        <v>-3.48149</v>
      </c>
      <c r="I5892">
        <v>-3.40157</v>
      </c>
      <c r="J5892">
        <v>-3.40686</v>
      </c>
      <c r="K5892" t="s">
        <v>12908</v>
      </c>
      <c r="L5892">
        <v>103</v>
      </c>
      <c r="M5892" t="s">
        <v>19</v>
      </c>
      <c r="N5892" t="s">
        <v>20</v>
      </c>
      <c r="O5892" t="s">
        <v>12910</v>
      </c>
      <c r="P5892">
        <v>3</v>
      </c>
      <c r="Q5892" t="s">
        <v>12911</v>
      </c>
    </row>
    <row r="5893" spans="1:17" x14ac:dyDescent="0.25">
      <c r="A5893" t="s">
        <v>4834</v>
      </c>
      <c r="C5893" t="s">
        <v>86</v>
      </c>
      <c r="D5893">
        <v>1.81627E-2</v>
      </c>
      <c r="E5893">
        <v>1.3698600000000001</v>
      </c>
      <c r="F5893">
        <v>1.3880300000000001</v>
      </c>
      <c r="G5893">
        <v>1.41726</v>
      </c>
      <c r="H5893">
        <v>1.32246</v>
      </c>
      <c r="I5893">
        <v>1.47576</v>
      </c>
      <c r="J5893">
        <v>1.3002899999999999</v>
      </c>
      <c r="K5893" t="s">
        <v>4834</v>
      </c>
      <c r="L5893">
        <v>455</v>
      </c>
      <c r="M5893" t="s">
        <v>19</v>
      </c>
      <c r="N5893" t="s">
        <v>20</v>
      </c>
      <c r="O5893" t="s">
        <v>12912</v>
      </c>
      <c r="P5893">
        <v>15</v>
      </c>
      <c r="Q5893" t="s">
        <v>12913</v>
      </c>
    </row>
    <row r="5894" spans="1:17" x14ac:dyDescent="0.25">
      <c r="A5894" t="s">
        <v>5418</v>
      </c>
      <c r="B5894" t="s">
        <v>5419</v>
      </c>
      <c r="C5894" t="s">
        <v>86</v>
      </c>
      <c r="D5894">
        <v>1.8137899999999998E-2</v>
      </c>
      <c r="E5894">
        <v>0.64517800000000003</v>
      </c>
      <c r="F5894">
        <v>0.66331600000000002</v>
      </c>
      <c r="G5894">
        <v>0.75119000000000002</v>
      </c>
      <c r="H5894">
        <v>0.53916500000000001</v>
      </c>
      <c r="I5894">
        <v>0.61698200000000003</v>
      </c>
      <c r="J5894">
        <v>0.70965</v>
      </c>
      <c r="K5894" t="s">
        <v>5418</v>
      </c>
      <c r="L5894">
        <v>358</v>
      </c>
      <c r="M5894" t="s">
        <v>19</v>
      </c>
      <c r="N5894" t="s">
        <v>20</v>
      </c>
      <c r="O5894" t="s">
        <v>12914</v>
      </c>
      <c r="P5894">
        <v>1</v>
      </c>
      <c r="Q5894" t="s">
        <v>12915</v>
      </c>
    </row>
    <row r="5895" spans="1:17" x14ac:dyDescent="0.25">
      <c r="A5895" t="s">
        <v>1246</v>
      </c>
      <c r="B5895" t="s">
        <v>1247</v>
      </c>
      <c r="C5895" t="s">
        <v>1248</v>
      </c>
      <c r="D5895">
        <v>1.8032099999999999E-2</v>
      </c>
      <c r="E5895">
        <v>-1.5573999999999999</v>
      </c>
      <c r="F5895">
        <v>-1.5393600000000001</v>
      </c>
      <c r="G5895">
        <v>-1.6248100000000001</v>
      </c>
      <c r="H5895">
        <v>-1.4899800000000001</v>
      </c>
      <c r="I5895">
        <v>-1.6109</v>
      </c>
      <c r="J5895">
        <v>-1.46783</v>
      </c>
      <c r="K5895" t="s">
        <v>1246</v>
      </c>
      <c r="L5895">
        <v>82</v>
      </c>
      <c r="M5895" t="s">
        <v>19</v>
      </c>
      <c r="N5895" t="s">
        <v>64</v>
      </c>
      <c r="O5895" t="s">
        <v>12916</v>
      </c>
      <c r="P5895">
        <v>10</v>
      </c>
      <c r="Q5895" t="s">
        <v>12917</v>
      </c>
    </row>
    <row r="5896" spans="1:17" x14ac:dyDescent="0.25">
      <c r="A5896" t="s">
        <v>1246</v>
      </c>
      <c r="B5896" t="s">
        <v>1247</v>
      </c>
      <c r="C5896" t="s">
        <v>1248</v>
      </c>
      <c r="D5896">
        <v>1.8032099999999999E-2</v>
      </c>
      <c r="E5896">
        <v>-1.5573999999999999</v>
      </c>
      <c r="F5896">
        <v>-1.5393600000000001</v>
      </c>
      <c r="G5896">
        <v>-1.6248100000000001</v>
      </c>
      <c r="H5896">
        <v>-1.4899800000000001</v>
      </c>
      <c r="I5896">
        <v>-1.6109</v>
      </c>
      <c r="J5896">
        <v>-1.46783</v>
      </c>
      <c r="K5896" t="s">
        <v>1246</v>
      </c>
      <c r="L5896">
        <v>76</v>
      </c>
      <c r="M5896" t="s">
        <v>19</v>
      </c>
      <c r="N5896" t="s">
        <v>64</v>
      </c>
      <c r="O5896" t="s">
        <v>2724</v>
      </c>
      <c r="P5896">
        <v>4</v>
      </c>
      <c r="Q5896" t="s">
        <v>2725</v>
      </c>
    </row>
    <row r="5897" spans="1:17" x14ac:dyDescent="0.25">
      <c r="A5897" t="s">
        <v>2730</v>
      </c>
      <c r="B5897" t="s">
        <v>2731</v>
      </c>
      <c r="C5897" t="s">
        <v>2732</v>
      </c>
      <c r="D5897">
        <v>1.79682E-2</v>
      </c>
      <c r="E5897">
        <v>3.8600400000000001</v>
      </c>
      <c r="F5897">
        <v>3.8780100000000002</v>
      </c>
      <c r="G5897">
        <v>3.87541</v>
      </c>
      <c r="H5897">
        <v>3.8446799999999999</v>
      </c>
      <c r="I5897">
        <v>3.8814099999999998</v>
      </c>
      <c r="J5897">
        <v>3.8746100000000001</v>
      </c>
      <c r="K5897" t="s">
        <v>2730</v>
      </c>
      <c r="L5897">
        <v>452</v>
      </c>
      <c r="M5897" t="s">
        <v>19</v>
      </c>
      <c r="N5897" t="s">
        <v>20</v>
      </c>
      <c r="O5897" t="s">
        <v>12918</v>
      </c>
      <c r="P5897">
        <v>6</v>
      </c>
      <c r="Q5897" t="s">
        <v>12919</v>
      </c>
    </row>
    <row r="5898" spans="1:17" x14ac:dyDescent="0.25">
      <c r="A5898" t="s">
        <v>3633</v>
      </c>
      <c r="C5898" t="s">
        <v>86</v>
      </c>
      <c r="D5898">
        <v>1.7967199999999999E-2</v>
      </c>
      <c r="E5898">
        <v>-4.7392799999999999</v>
      </c>
      <c r="F5898">
        <v>-4.7213099999999999</v>
      </c>
      <c r="G5898">
        <v>-4.9239499999999996</v>
      </c>
      <c r="H5898">
        <v>-4.5546199999999999</v>
      </c>
      <c r="I5898">
        <v>-4.7340099999999996</v>
      </c>
      <c r="J5898">
        <v>-4.7086199999999998</v>
      </c>
      <c r="K5898" t="s">
        <v>3633</v>
      </c>
      <c r="L5898">
        <v>1634</v>
      </c>
      <c r="M5898" t="s">
        <v>19</v>
      </c>
      <c r="N5898" t="s">
        <v>64</v>
      </c>
      <c r="O5898" t="s">
        <v>12920</v>
      </c>
      <c r="P5898">
        <v>9</v>
      </c>
      <c r="Q5898" t="s">
        <v>12921</v>
      </c>
    </row>
    <row r="5899" spans="1:17" x14ac:dyDescent="0.25">
      <c r="A5899" t="s">
        <v>3633</v>
      </c>
      <c r="C5899" t="s">
        <v>86</v>
      </c>
      <c r="D5899">
        <v>1.7967199999999999E-2</v>
      </c>
      <c r="E5899">
        <v>-4.7392799999999999</v>
      </c>
      <c r="F5899">
        <v>-4.7213099999999999</v>
      </c>
      <c r="G5899">
        <v>-4.9239499999999996</v>
      </c>
      <c r="H5899">
        <v>-4.5546199999999999</v>
      </c>
      <c r="I5899">
        <v>-4.7340099999999996</v>
      </c>
      <c r="J5899">
        <v>-4.7086199999999998</v>
      </c>
      <c r="K5899" t="s">
        <v>3633</v>
      </c>
      <c r="L5899">
        <v>1635</v>
      </c>
      <c r="M5899" t="s">
        <v>19</v>
      </c>
      <c r="N5899" t="s">
        <v>64</v>
      </c>
      <c r="O5899" t="s">
        <v>12920</v>
      </c>
      <c r="P5899">
        <v>10</v>
      </c>
      <c r="Q5899" t="s">
        <v>12922</v>
      </c>
    </row>
    <row r="5900" spans="1:17" x14ac:dyDescent="0.25">
      <c r="A5900" t="s">
        <v>8724</v>
      </c>
      <c r="B5900" t="s">
        <v>8725</v>
      </c>
      <c r="C5900" t="s">
        <v>8726</v>
      </c>
      <c r="D5900">
        <v>1.79577E-2</v>
      </c>
      <c r="E5900">
        <v>0.870228</v>
      </c>
      <c r="F5900">
        <v>0.88818600000000003</v>
      </c>
      <c r="G5900">
        <v>0.90439999999999998</v>
      </c>
      <c r="H5900">
        <v>0.83605600000000002</v>
      </c>
      <c r="I5900">
        <v>1.0115700000000001</v>
      </c>
      <c r="J5900">
        <v>0.76480099999999995</v>
      </c>
      <c r="K5900" t="s">
        <v>8724</v>
      </c>
      <c r="L5900">
        <v>760</v>
      </c>
      <c r="M5900" t="s">
        <v>19</v>
      </c>
      <c r="N5900" t="s">
        <v>20</v>
      </c>
      <c r="O5900" t="s">
        <v>12923</v>
      </c>
      <c r="P5900">
        <v>4</v>
      </c>
      <c r="Q5900" t="s">
        <v>12924</v>
      </c>
    </row>
    <row r="5901" spans="1:17" x14ac:dyDescent="0.25">
      <c r="A5901" t="s">
        <v>6037</v>
      </c>
      <c r="C5901" t="s">
        <v>6038</v>
      </c>
      <c r="D5901">
        <v>1.78332E-2</v>
      </c>
      <c r="E5901">
        <v>-2.41581</v>
      </c>
      <c r="F5901">
        <v>-2.3979699999999999</v>
      </c>
      <c r="G5901">
        <v>-2.3562599999999998</v>
      </c>
      <c r="H5901">
        <v>-2.4753599999999998</v>
      </c>
      <c r="I5901">
        <v>-2.44801</v>
      </c>
      <c r="J5901">
        <v>-2.3479399999999999</v>
      </c>
      <c r="K5901" t="s">
        <v>6037</v>
      </c>
      <c r="L5901">
        <v>2317</v>
      </c>
      <c r="M5901" t="s">
        <v>47</v>
      </c>
      <c r="N5901" t="s">
        <v>64</v>
      </c>
      <c r="O5901" t="s">
        <v>12925</v>
      </c>
      <c r="P5901">
        <v>11</v>
      </c>
      <c r="Q5901" t="s">
        <v>12926</v>
      </c>
    </row>
    <row r="5902" spans="1:17" x14ac:dyDescent="0.25">
      <c r="A5902" t="s">
        <v>11304</v>
      </c>
      <c r="B5902" t="s">
        <v>11305</v>
      </c>
      <c r="C5902" t="s">
        <v>11306</v>
      </c>
      <c r="D5902">
        <v>1.7831799999999998E-2</v>
      </c>
      <c r="E5902">
        <v>-1.6450899999999999</v>
      </c>
      <c r="F5902">
        <v>-1.6272599999999999</v>
      </c>
      <c r="G5902">
        <v>-1.7043200000000001</v>
      </c>
      <c r="H5902">
        <v>-1.5858699999999999</v>
      </c>
      <c r="I5902">
        <v>-1.64168</v>
      </c>
      <c r="J5902">
        <v>-1.6128400000000001</v>
      </c>
      <c r="K5902" t="s">
        <v>11304</v>
      </c>
      <c r="L5902">
        <v>329</v>
      </c>
      <c r="M5902" t="s">
        <v>47</v>
      </c>
      <c r="N5902" t="s">
        <v>20</v>
      </c>
      <c r="O5902" t="s">
        <v>12927</v>
      </c>
      <c r="P5902">
        <v>6</v>
      </c>
      <c r="Q5902" t="s">
        <v>12928</v>
      </c>
    </row>
    <row r="5903" spans="1:17" x14ac:dyDescent="0.25">
      <c r="A5903" t="s">
        <v>2334</v>
      </c>
      <c r="C5903" t="s">
        <v>86</v>
      </c>
      <c r="D5903">
        <v>1.7693500000000001E-2</v>
      </c>
      <c r="E5903">
        <v>3.22004</v>
      </c>
      <c r="F5903">
        <v>3.23773</v>
      </c>
      <c r="G5903">
        <v>3.23047</v>
      </c>
      <c r="H5903">
        <v>3.2096</v>
      </c>
      <c r="I5903">
        <v>3.2787600000000001</v>
      </c>
      <c r="J5903">
        <v>3.1966999999999999</v>
      </c>
      <c r="K5903" t="s">
        <v>2334</v>
      </c>
      <c r="L5903">
        <v>870</v>
      </c>
      <c r="M5903" t="s">
        <v>19</v>
      </c>
      <c r="N5903" t="s">
        <v>20</v>
      </c>
      <c r="O5903" t="s">
        <v>12929</v>
      </c>
      <c r="P5903">
        <v>19</v>
      </c>
      <c r="Q5903" t="s">
        <v>12930</v>
      </c>
    </row>
    <row r="5904" spans="1:17" x14ac:dyDescent="0.25">
      <c r="A5904" t="s">
        <v>12931</v>
      </c>
      <c r="C5904" t="s">
        <v>143</v>
      </c>
      <c r="D5904">
        <v>1.7463699999999999E-2</v>
      </c>
      <c r="E5904">
        <v>-2.3168799999999998</v>
      </c>
      <c r="F5904">
        <v>-2.29942</v>
      </c>
      <c r="G5904">
        <v>-2.48855</v>
      </c>
      <c r="H5904">
        <v>-2.1452200000000001</v>
      </c>
      <c r="I5904">
        <v>-2.55748</v>
      </c>
      <c r="J5904">
        <v>-2.0413600000000001</v>
      </c>
      <c r="K5904" t="s">
        <v>12931</v>
      </c>
      <c r="L5904">
        <v>756</v>
      </c>
      <c r="M5904" t="s">
        <v>19</v>
      </c>
      <c r="N5904" t="s">
        <v>20</v>
      </c>
      <c r="O5904" t="s">
        <v>12932</v>
      </c>
      <c r="P5904">
        <v>12</v>
      </c>
      <c r="Q5904" t="s">
        <v>12933</v>
      </c>
    </row>
    <row r="5905" spans="1:17" x14ac:dyDescent="0.25">
      <c r="A5905" t="s">
        <v>12934</v>
      </c>
      <c r="C5905" t="s">
        <v>86</v>
      </c>
      <c r="D5905">
        <v>1.7412199999999999E-2</v>
      </c>
      <c r="E5905">
        <v>1.8085199999999999</v>
      </c>
      <c r="F5905">
        <v>1.8259399999999999</v>
      </c>
      <c r="G5905">
        <v>1.85958</v>
      </c>
      <c r="H5905">
        <v>1.7574700000000001</v>
      </c>
      <c r="I5905">
        <v>1.8481300000000001</v>
      </c>
      <c r="J5905">
        <v>1.8037399999999999</v>
      </c>
      <c r="K5905" t="s">
        <v>12934</v>
      </c>
      <c r="L5905">
        <v>658</v>
      </c>
      <c r="M5905" t="s">
        <v>42</v>
      </c>
      <c r="N5905" t="s">
        <v>20</v>
      </c>
      <c r="O5905" t="s">
        <v>12935</v>
      </c>
      <c r="P5905">
        <v>7</v>
      </c>
      <c r="Q5905" t="s">
        <v>12936</v>
      </c>
    </row>
    <row r="5906" spans="1:17" x14ac:dyDescent="0.25">
      <c r="A5906" t="s">
        <v>11083</v>
      </c>
      <c r="B5906" t="s">
        <v>11084</v>
      </c>
      <c r="C5906" t="s">
        <v>11085</v>
      </c>
      <c r="D5906">
        <v>1.7367400000000002E-2</v>
      </c>
      <c r="E5906">
        <v>-1.1465099999999999</v>
      </c>
      <c r="F5906">
        <v>-1.12914</v>
      </c>
      <c r="G5906">
        <v>-1.1920299999999999</v>
      </c>
      <c r="H5906">
        <v>-1.1009800000000001</v>
      </c>
      <c r="I5906">
        <v>-1.12324</v>
      </c>
      <c r="J5906">
        <v>-1.13504</v>
      </c>
      <c r="K5906" t="s">
        <v>11083</v>
      </c>
      <c r="L5906">
        <v>287</v>
      </c>
      <c r="M5906" t="s">
        <v>19</v>
      </c>
      <c r="N5906" t="s">
        <v>20</v>
      </c>
      <c r="O5906" t="s">
        <v>12937</v>
      </c>
      <c r="P5906">
        <v>3</v>
      </c>
      <c r="Q5906" t="s">
        <v>12938</v>
      </c>
    </row>
    <row r="5907" spans="1:17" x14ac:dyDescent="0.25">
      <c r="A5907" t="s">
        <v>6308</v>
      </c>
      <c r="C5907" t="s">
        <v>143</v>
      </c>
      <c r="D5907">
        <v>1.73378E-2</v>
      </c>
      <c r="E5907">
        <v>-0.486427</v>
      </c>
      <c r="F5907">
        <v>-0.46909000000000001</v>
      </c>
      <c r="G5907">
        <v>-0.52688000000000001</v>
      </c>
      <c r="H5907">
        <v>-0.44597399999999998</v>
      </c>
      <c r="I5907">
        <v>-0.47613899999999998</v>
      </c>
      <c r="J5907">
        <v>-0.46204000000000001</v>
      </c>
      <c r="K5907" t="s">
        <v>6308</v>
      </c>
      <c r="L5907">
        <v>484</v>
      </c>
      <c r="M5907" t="s">
        <v>19</v>
      </c>
      <c r="N5907" t="s">
        <v>20</v>
      </c>
      <c r="O5907" t="s">
        <v>12939</v>
      </c>
      <c r="P5907">
        <v>9</v>
      </c>
      <c r="Q5907" t="s">
        <v>12940</v>
      </c>
    </row>
    <row r="5908" spans="1:17" x14ac:dyDescent="0.25">
      <c r="A5908" t="s">
        <v>9372</v>
      </c>
      <c r="B5908" t="s">
        <v>9373</v>
      </c>
      <c r="C5908" t="s">
        <v>2304</v>
      </c>
      <c r="D5908">
        <v>1.7317800000000001E-2</v>
      </c>
      <c r="E5908">
        <v>4.8361099999999997</v>
      </c>
      <c r="F5908">
        <v>4.8534300000000004</v>
      </c>
      <c r="G5908">
        <v>4.8957499999999996</v>
      </c>
      <c r="H5908">
        <v>4.7764699999999998</v>
      </c>
      <c r="I5908">
        <v>4.8577500000000002</v>
      </c>
      <c r="J5908">
        <v>4.8491099999999996</v>
      </c>
      <c r="K5908" t="s">
        <v>9372</v>
      </c>
      <c r="L5908">
        <v>38</v>
      </c>
      <c r="M5908" t="s">
        <v>19</v>
      </c>
      <c r="N5908" t="s">
        <v>20</v>
      </c>
      <c r="O5908" t="s">
        <v>12941</v>
      </c>
      <c r="P5908">
        <v>5</v>
      </c>
      <c r="Q5908" t="s">
        <v>12942</v>
      </c>
    </row>
    <row r="5909" spans="1:17" x14ac:dyDescent="0.25">
      <c r="A5909" t="s">
        <v>7171</v>
      </c>
      <c r="B5909" t="s">
        <v>7172</v>
      </c>
      <c r="C5909" t="s">
        <v>86</v>
      </c>
      <c r="D5909">
        <v>1.7268200000000001E-2</v>
      </c>
      <c r="E5909">
        <v>-1.2396499999999999</v>
      </c>
      <c r="F5909">
        <v>-1.22238</v>
      </c>
      <c r="G5909">
        <v>-1.0350600000000001</v>
      </c>
      <c r="H5909">
        <v>-1.4442299999999999</v>
      </c>
      <c r="I5909">
        <v>-1.07369</v>
      </c>
      <c r="J5909">
        <v>-1.37107</v>
      </c>
      <c r="K5909" t="s">
        <v>7171</v>
      </c>
      <c r="L5909">
        <v>81</v>
      </c>
      <c r="M5909" t="s">
        <v>19</v>
      </c>
      <c r="N5909" t="s">
        <v>20</v>
      </c>
      <c r="O5909" t="s">
        <v>12943</v>
      </c>
      <c r="P5909">
        <v>5</v>
      </c>
      <c r="Q5909" t="s">
        <v>12944</v>
      </c>
    </row>
    <row r="5910" spans="1:17" x14ac:dyDescent="0.25">
      <c r="A5910" t="s">
        <v>7250</v>
      </c>
      <c r="C5910" t="s">
        <v>7251</v>
      </c>
      <c r="D5910">
        <v>1.7242400000000001E-2</v>
      </c>
      <c r="E5910">
        <v>2.75447</v>
      </c>
      <c r="F5910">
        <v>2.7717100000000001</v>
      </c>
      <c r="G5910">
        <v>2.7080199999999999</v>
      </c>
      <c r="H5910">
        <v>2.80091</v>
      </c>
      <c r="I5910">
        <v>2.7747799999999998</v>
      </c>
      <c r="J5910">
        <v>2.76864</v>
      </c>
      <c r="K5910" t="s">
        <v>7250</v>
      </c>
      <c r="L5910">
        <v>14</v>
      </c>
      <c r="M5910" t="s">
        <v>19</v>
      </c>
      <c r="N5910" t="s">
        <v>64</v>
      </c>
      <c r="O5910" t="s">
        <v>7252</v>
      </c>
      <c r="P5910">
        <v>11</v>
      </c>
      <c r="Q5910" t="s">
        <v>7253</v>
      </c>
    </row>
    <row r="5911" spans="1:17" x14ac:dyDescent="0.25">
      <c r="A5911" t="s">
        <v>8041</v>
      </c>
      <c r="B5911" t="s">
        <v>8042</v>
      </c>
      <c r="C5911" t="s">
        <v>8043</v>
      </c>
      <c r="D5911">
        <v>1.7232899999999999E-2</v>
      </c>
      <c r="E5911">
        <v>-2.9575399999999998</v>
      </c>
      <c r="F5911">
        <v>-2.9403100000000002</v>
      </c>
      <c r="G5911">
        <v>-2.7193800000000001</v>
      </c>
      <c r="H5911">
        <v>-3.1957100000000001</v>
      </c>
      <c r="I5911">
        <v>-2.8746999999999998</v>
      </c>
      <c r="J5911">
        <v>-3.0059200000000001</v>
      </c>
      <c r="K5911" t="s">
        <v>8041</v>
      </c>
      <c r="L5911">
        <v>24</v>
      </c>
      <c r="M5911" t="s">
        <v>19</v>
      </c>
      <c r="N5911" t="s">
        <v>20</v>
      </c>
      <c r="O5911" t="s">
        <v>12945</v>
      </c>
      <c r="P5911">
        <v>9</v>
      </c>
      <c r="Q5911" t="s">
        <v>12946</v>
      </c>
    </row>
    <row r="5912" spans="1:17" x14ac:dyDescent="0.25">
      <c r="A5912" t="s">
        <v>12947</v>
      </c>
      <c r="B5912" t="s">
        <v>12948</v>
      </c>
      <c r="C5912" t="s">
        <v>12949</v>
      </c>
      <c r="D5912">
        <v>1.7198600000000001E-2</v>
      </c>
      <c r="E5912">
        <v>-8.53252E-3</v>
      </c>
      <c r="F5912">
        <v>8.6660399999999999E-3</v>
      </c>
      <c r="G5912">
        <v>-0.21567900000000001</v>
      </c>
      <c r="H5912">
        <v>0.19861400000000001</v>
      </c>
      <c r="I5912">
        <v>-0.18212900000000001</v>
      </c>
      <c r="J5912">
        <v>0.199461</v>
      </c>
      <c r="K5912" t="s">
        <v>12947</v>
      </c>
      <c r="L5912">
        <v>10</v>
      </c>
      <c r="M5912" t="s">
        <v>19</v>
      </c>
      <c r="N5912" t="s">
        <v>20</v>
      </c>
      <c r="O5912" t="s">
        <v>12950</v>
      </c>
      <c r="P5912">
        <v>4</v>
      </c>
      <c r="Q5912" t="s">
        <v>12951</v>
      </c>
    </row>
    <row r="5913" spans="1:17" x14ac:dyDescent="0.25">
      <c r="A5913" t="s">
        <v>1024</v>
      </c>
      <c r="B5913" t="s">
        <v>1025</v>
      </c>
      <c r="C5913" t="s">
        <v>372</v>
      </c>
      <c r="D5913">
        <v>1.71976E-2</v>
      </c>
      <c r="E5913">
        <v>4.1997499999999999</v>
      </c>
      <c r="F5913">
        <v>4.2169499999999998</v>
      </c>
      <c r="G5913">
        <v>4.2594099999999999</v>
      </c>
      <c r="H5913">
        <v>4.1400899999999998</v>
      </c>
      <c r="I5913">
        <v>4.2696800000000001</v>
      </c>
      <c r="J5913">
        <v>4.1642200000000003</v>
      </c>
      <c r="K5913" t="s">
        <v>1024</v>
      </c>
      <c r="L5913">
        <v>369</v>
      </c>
      <c r="M5913" t="s">
        <v>19</v>
      </c>
      <c r="N5913" t="s">
        <v>20</v>
      </c>
      <c r="O5913" t="s">
        <v>12952</v>
      </c>
      <c r="P5913">
        <v>8</v>
      </c>
      <c r="Q5913" t="s">
        <v>12953</v>
      </c>
    </row>
    <row r="5914" spans="1:17" x14ac:dyDescent="0.25">
      <c r="A5914" t="s">
        <v>1901</v>
      </c>
      <c r="C5914" t="s">
        <v>86</v>
      </c>
      <c r="D5914">
        <v>1.70527E-2</v>
      </c>
      <c r="E5914">
        <v>0.56076199999999998</v>
      </c>
      <c r="F5914">
        <v>0.57781499999999997</v>
      </c>
      <c r="G5914">
        <v>0.57662000000000002</v>
      </c>
      <c r="H5914">
        <v>0.54490499999999997</v>
      </c>
      <c r="I5914">
        <v>0.58436999999999995</v>
      </c>
      <c r="J5914">
        <v>0.57125999999999999</v>
      </c>
      <c r="K5914" t="s">
        <v>1901</v>
      </c>
      <c r="L5914">
        <v>2172</v>
      </c>
      <c r="M5914" t="s">
        <v>19</v>
      </c>
      <c r="N5914" t="s">
        <v>20</v>
      </c>
      <c r="O5914" t="s">
        <v>12954</v>
      </c>
      <c r="P5914">
        <v>3</v>
      </c>
      <c r="Q5914" t="s">
        <v>12955</v>
      </c>
    </row>
    <row r="5915" spans="1:17" x14ac:dyDescent="0.25">
      <c r="A5915" t="s">
        <v>8102</v>
      </c>
      <c r="C5915" t="s">
        <v>86</v>
      </c>
      <c r="D5915">
        <v>1.70078E-2</v>
      </c>
      <c r="E5915">
        <v>-1.01206</v>
      </c>
      <c r="F5915">
        <v>-0.99504899999999996</v>
      </c>
      <c r="G5915">
        <v>-1.0665500000000001</v>
      </c>
      <c r="H5915">
        <v>-0.957565</v>
      </c>
      <c r="I5915">
        <v>-1.0481199999999999</v>
      </c>
      <c r="J5915">
        <v>-0.94198000000000004</v>
      </c>
      <c r="K5915" t="s">
        <v>8102</v>
      </c>
      <c r="L5915">
        <v>212</v>
      </c>
      <c r="M5915" t="s">
        <v>19</v>
      </c>
      <c r="N5915" t="s">
        <v>20</v>
      </c>
      <c r="O5915" t="s">
        <v>12956</v>
      </c>
      <c r="P5915">
        <v>2</v>
      </c>
      <c r="Q5915" t="s">
        <v>12957</v>
      </c>
    </row>
    <row r="5916" spans="1:17" x14ac:dyDescent="0.25">
      <c r="A5916" t="s">
        <v>1637</v>
      </c>
      <c r="C5916" t="s">
        <v>86</v>
      </c>
      <c r="D5916">
        <v>1.6987800000000001E-2</v>
      </c>
      <c r="E5916">
        <v>8.6574600000000005E-3</v>
      </c>
      <c r="F5916">
        <v>2.5645299999999999E-2</v>
      </c>
      <c r="G5916">
        <v>-0.12587000000000001</v>
      </c>
      <c r="H5916">
        <v>0.14318500000000001</v>
      </c>
      <c r="I5916">
        <v>3.6609599999999999E-2</v>
      </c>
      <c r="J5916">
        <v>1.46809E-2</v>
      </c>
      <c r="K5916" t="s">
        <v>1637</v>
      </c>
      <c r="L5916">
        <v>2214</v>
      </c>
      <c r="M5916" t="s">
        <v>19</v>
      </c>
      <c r="N5916" t="s">
        <v>20</v>
      </c>
      <c r="O5916" t="s">
        <v>12958</v>
      </c>
      <c r="P5916">
        <v>4</v>
      </c>
      <c r="Q5916" t="s">
        <v>12959</v>
      </c>
    </row>
    <row r="5917" spans="1:17" x14ac:dyDescent="0.25">
      <c r="A5917" t="s">
        <v>8413</v>
      </c>
      <c r="B5917" t="s">
        <v>8414</v>
      </c>
      <c r="C5917" t="s">
        <v>8415</v>
      </c>
      <c r="D5917">
        <v>1.6957300000000002E-2</v>
      </c>
      <c r="E5917">
        <v>0.95097799999999999</v>
      </c>
      <c r="F5917">
        <v>0.96793600000000002</v>
      </c>
      <c r="G5917">
        <v>0.934921</v>
      </c>
      <c r="H5917">
        <v>0.96703499999999998</v>
      </c>
      <c r="I5917">
        <v>0.983931</v>
      </c>
      <c r="J5917">
        <v>0.95194100000000004</v>
      </c>
      <c r="K5917" t="s">
        <v>8413</v>
      </c>
      <c r="L5917">
        <v>1363</v>
      </c>
      <c r="M5917" t="s">
        <v>42</v>
      </c>
      <c r="N5917" t="s">
        <v>20</v>
      </c>
      <c r="O5917" t="s">
        <v>12960</v>
      </c>
      <c r="P5917">
        <v>13</v>
      </c>
      <c r="Q5917" t="s">
        <v>12961</v>
      </c>
    </row>
    <row r="5918" spans="1:17" x14ac:dyDescent="0.25">
      <c r="A5918" t="s">
        <v>5161</v>
      </c>
      <c r="C5918" t="s">
        <v>5162</v>
      </c>
      <c r="D5918">
        <v>1.6952499999999999E-2</v>
      </c>
      <c r="E5918">
        <v>-0.47772199999999998</v>
      </c>
      <c r="F5918">
        <v>-0.46077000000000001</v>
      </c>
      <c r="G5918">
        <v>-0.36804999999999999</v>
      </c>
      <c r="H5918">
        <v>-0.587395</v>
      </c>
      <c r="I5918">
        <v>-0.58803000000000005</v>
      </c>
      <c r="J5918">
        <v>-0.333509</v>
      </c>
      <c r="K5918" t="s">
        <v>5161</v>
      </c>
      <c r="L5918">
        <v>866</v>
      </c>
      <c r="M5918" t="s">
        <v>19</v>
      </c>
      <c r="N5918" t="s">
        <v>20</v>
      </c>
      <c r="O5918" t="s">
        <v>12962</v>
      </c>
      <c r="P5918">
        <v>16</v>
      </c>
      <c r="Q5918" t="s">
        <v>12963</v>
      </c>
    </row>
    <row r="5919" spans="1:17" x14ac:dyDescent="0.25">
      <c r="A5919" t="s">
        <v>8121</v>
      </c>
      <c r="C5919" t="s">
        <v>86</v>
      </c>
      <c r="D5919">
        <v>1.6933400000000001E-2</v>
      </c>
      <c r="E5919">
        <v>0.498247</v>
      </c>
      <c r="F5919">
        <v>0.515181</v>
      </c>
      <c r="G5919">
        <v>0.57411000000000001</v>
      </c>
      <c r="H5919">
        <v>0.42238399999999998</v>
      </c>
      <c r="I5919">
        <v>0.488541</v>
      </c>
      <c r="J5919">
        <v>0.541821</v>
      </c>
      <c r="K5919" t="s">
        <v>8121</v>
      </c>
      <c r="L5919">
        <v>256</v>
      </c>
      <c r="M5919" t="s">
        <v>19</v>
      </c>
      <c r="N5919" t="s">
        <v>20</v>
      </c>
      <c r="O5919" t="s">
        <v>12964</v>
      </c>
      <c r="P5919">
        <v>5</v>
      </c>
      <c r="Q5919" t="s">
        <v>12965</v>
      </c>
    </row>
    <row r="5920" spans="1:17" x14ac:dyDescent="0.25">
      <c r="A5920" t="s">
        <v>9225</v>
      </c>
      <c r="B5920" t="s">
        <v>9226</v>
      </c>
      <c r="C5920" t="s">
        <v>9227</v>
      </c>
      <c r="D5920">
        <v>1.67923E-2</v>
      </c>
      <c r="E5920">
        <v>-1.7361599999999999</v>
      </c>
      <c r="F5920">
        <v>-1.7193700000000001</v>
      </c>
      <c r="G5920">
        <v>-1.7386699999999999</v>
      </c>
      <c r="H5920">
        <v>-1.7336400000000001</v>
      </c>
      <c r="I5920">
        <v>-1.6857</v>
      </c>
      <c r="J5920">
        <v>-1.7530300000000001</v>
      </c>
      <c r="K5920" t="s">
        <v>9225</v>
      </c>
      <c r="L5920">
        <v>1127</v>
      </c>
      <c r="M5920" t="s">
        <v>19</v>
      </c>
      <c r="N5920" t="s">
        <v>20</v>
      </c>
      <c r="O5920" t="s">
        <v>12966</v>
      </c>
      <c r="P5920">
        <v>26</v>
      </c>
      <c r="Q5920" t="s">
        <v>12967</v>
      </c>
    </row>
    <row r="5921" spans="1:17" x14ac:dyDescent="0.25">
      <c r="A5921" t="s">
        <v>4791</v>
      </c>
      <c r="B5921" t="s">
        <v>4792</v>
      </c>
      <c r="C5921" t="s">
        <v>1252</v>
      </c>
      <c r="D5921">
        <v>1.6721699999999999E-2</v>
      </c>
      <c r="E5921">
        <v>0.59084800000000004</v>
      </c>
      <c r="F5921">
        <v>0.60757000000000005</v>
      </c>
      <c r="G5921">
        <v>0.61451100000000003</v>
      </c>
      <c r="H5921">
        <v>0.56718400000000002</v>
      </c>
      <c r="I5921">
        <v>0.62787999999999999</v>
      </c>
      <c r="J5921">
        <v>0.58725899999999998</v>
      </c>
      <c r="K5921" t="s">
        <v>4791</v>
      </c>
      <c r="L5921">
        <v>1031</v>
      </c>
      <c r="M5921" t="s">
        <v>19</v>
      </c>
      <c r="N5921" t="s">
        <v>64</v>
      </c>
      <c r="O5921" t="s">
        <v>12968</v>
      </c>
      <c r="P5921">
        <v>8</v>
      </c>
      <c r="Q5921" t="s">
        <v>12969</v>
      </c>
    </row>
    <row r="5922" spans="1:17" x14ac:dyDescent="0.25">
      <c r="A5922" t="s">
        <v>4404</v>
      </c>
      <c r="B5922" t="s">
        <v>4405</v>
      </c>
      <c r="C5922" t="s">
        <v>3926</v>
      </c>
      <c r="D5922">
        <v>1.6643499999999999E-2</v>
      </c>
      <c r="E5922">
        <v>0.76869200000000004</v>
      </c>
      <c r="F5922">
        <v>0.78533600000000003</v>
      </c>
      <c r="G5922">
        <v>0.78713999999999995</v>
      </c>
      <c r="H5922">
        <v>0.75024400000000002</v>
      </c>
      <c r="I5922">
        <v>0.81262000000000001</v>
      </c>
      <c r="J5922">
        <v>0.75805100000000003</v>
      </c>
      <c r="K5922" t="s">
        <v>4404</v>
      </c>
      <c r="L5922">
        <v>1118</v>
      </c>
      <c r="M5922" t="s">
        <v>19</v>
      </c>
      <c r="N5922" t="s">
        <v>20</v>
      </c>
      <c r="O5922" t="s">
        <v>12970</v>
      </c>
      <c r="P5922">
        <v>4</v>
      </c>
      <c r="Q5922" t="s">
        <v>12971</v>
      </c>
    </row>
    <row r="5923" spans="1:17" x14ac:dyDescent="0.25">
      <c r="A5923" t="s">
        <v>940</v>
      </c>
      <c r="C5923" t="s">
        <v>143</v>
      </c>
      <c r="D5923">
        <v>1.66321E-2</v>
      </c>
      <c r="E5923">
        <v>3.9754999999999998</v>
      </c>
      <c r="F5923">
        <v>3.99214</v>
      </c>
      <c r="G5923">
        <v>4.0223699999999996</v>
      </c>
      <c r="H5923">
        <v>3.9286300000000001</v>
      </c>
      <c r="I5923">
        <v>3.9742999999999999</v>
      </c>
      <c r="J5923">
        <v>4.00997</v>
      </c>
      <c r="K5923" t="s">
        <v>940</v>
      </c>
      <c r="L5923">
        <v>275</v>
      </c>
      <c r="M5923" t="s">
        <v>19</v>
      </c>
      <c r="N5923" t="s">
        <v>20</v>
      </c>
      <c r="O5923" t="s">
        <v>12972</v>
      </c>
      <c r="P5923">
        <v>3</v>
      </c>
      <c r="Q5923" t="s">
        <v>12973</v>
      </c>
    </row>
    <row r="5924" spans="1:17" x14ac:dyDescent="0.25">
      <c r="A5924" t="s">
        <v>3765</v>
      </c>
      <c r="B5924" t="s">
        <v>977</v>
      </c>
      <c r="C5924" t="s">
        <v>674</v>
      </c>
      <c r="D5924">
        <v>1.6593E-2</v>
      </c>
      <c r="E5924">
        <v>2.4541400000000002</v>
      </c>
      <c r="F5924">
        <v>2.4707300000000001</v>
      </c>
      <c r="G5924">
        <v>2.4796200000000002</v>
      </c>
      <c r="H5924">
        <v>2.4286599999999998</v>
      </c>
      <c r="I5924">
        <v>2.4756800000000001</v>
      </c>
      <c r="J5924">
        <v>2.4657800000000001</v>
      </c>
      <c r="K5924" t="s">
        <v>3765</v>
      </c>
      <c r="L5924">
        <v>594</v>
      </c>
      <c r="M5924" t="s">
        <v>19</v>
      </c>
      <c r="N5924" t="s">
        <v>20</v>
      </c>
      <c r="O5924" t="s">
        <v>5753</v>
      </c>
      <c r="P5924">
        <v>10</v>
      </c>
      <c r="Q5924" t="s">
        <v>5754</v>
      </c>
    </row>
    <row r="5925" spans="1:17" x14ac:dyDescent="0.25">
      <c r="A5925" t="s">
        <v>2673</v>
      </c>
      <c r="B5925" t="s">
        <v>2674</v>
      </c>
      <c r="C5925" t="s">
        <v>2675</v>
      </c>
      <c r="D5925">
        <v>1.6591999999999999E-2</v>
      </c>
      <c r="E5925">
        <v>1.03121</v>
      </c>
      <c r="F5925">
        <v>1.0478000000000001</v>
      </c>
      <c r="G5925">
        <v>1.01545</v>
      </c>
      <c r="H5925">
        <v>1.0469599999999999</v>
      </c>
      <c r="I5925">
        <v>1.0344</v>
      </c>
      <c r="J5925">
        <v>1.0611999999999999</v>
      </c>
      <c r="K5925" t="s">
        <v>2673</v>
      </c>
      <c r="L5925">
        <v>271</v>
      </c>
      <c r="M5925" t="s">
        <v>19</v>
      </c>
      <c r="N5925" t="s">
        <v>30</v>
      </c>
      <c r="O5925" t="s">
        <v>7326</v>
      </c>
      <c r="P5925">
        <v>5</v>
      </c>
      <c r="Q5925" t="s">
        <v>7327</v>
      </c>
    </row>
    <row r="5926" spans="1:17" x14ac:dyDescent="0.25">
      <c r="A5926" t="s">
        <v>2673</v>
      </c>
      <c r="B5926" t="s">
        <v>2674</v>
      </c>
      <c r="C5926" t="s">
        <v>2675</v>
      </c>
      <c r="D5926">
        <v>1.6591999999999999E-2</v>
      </c>
      <c r="E5926">
        <v>1.03121</v>
      </c>
      <c r="F5926">
        <v>1.0478000000000001</v>
      </c>
      <c r="G5926">
        <v>1.01545</v>
      </c>
      <c r="H5926">
        <v>1.0469599999999999</v>
      </c>
      <c r="I5926">
        <v>1.0344</v>
      </c>
      <c r="J5926">
        <v>1.0611999999999999</v>
      </c>
      <c r="K5926" t="s">
        <v>2673</v>
      </c>
      <c r="L5926">
        <v>276</v>
      </c>
      <c r="M5926" t="s">
        <v>19</v>
      </c>
      <c r="N5926" t="s">
        <v>30</v>
      </c>
      <c r="O5926" t="s">
        <v>7886</v>
      </c>
      <c r="P5926">
        <v>10</v>
      </c>
      <c r="Q5926" t="s">
        <v>7887</v>
      </c>
    </row>
    <row r="5927" spans="1:17" x14ac:dyDescent="0.25">
      <c r="A5927" t="s">
        <v>2673</v>
      </c>
      <c r="B5927" t="s">
        <v>2674</v>
      </c>
      <c r="C5927" t="s">
        <v>2675</v>
      </c>
      <c r="D5927">
        <v>1.6591999999999999E-2</v>
      </c>
      <c r="E5927">
        <v>1.03121</v>
      </c>
      <c r="F5927">
        <v>1.0478000000000001</v>
      </c>
      <c r="G5927">
        <v>1.01545</v>
      </c>
      <c r="H5927">
        <v>1.0469599999999999</v>
      </c>
      <c r="I5927">
        <v>1.0344</v>
      </c>
      <c r="J5927">
        <v>1.0611999999999999</v>
      </c>
      <c r="K5927" t="s">
        <v>2673</v>
      </c>
      <c r="L5927">
        <v>282</v>
      </c>
      <c r="M5927" t="s">
        <v>19</v>
      </c>
      <c r="N5927" t="s">
        <v>30</v>
      </c>
      <c r="O5927" t="s">
        <v>7886</v>
      </c>
      <c r="P5927">
        <v>16</v>
      </c>
      <c r="Q5927" t="s">
        <v>12974</v>
      </c>
    </row>
    <row r="5928" spans="1:17" x14ac:dyDescent="0.25">
      <c r="A5928" t="s">
        <v>1079</v>
      </c>
      <c r="C5928" t="s">
        <v>1080</v>
      </c>
      <c r="D5928">
        <v>1.6583400000000002E-2</v>
      </c>
      <c r="E5928">
        <v>0.666107</v>
      </c>
      <c r="F5928">
        <v>0.68269100000000005</v>
      </c>
      <c r="G5928">
        <v>0.77088000000000001</v>
      </c>
      <c r="H5928">
        <v>0.56133500000000003</v>
      </c>
      <c r="I5928">
        <v>0.65260099999999999</v>
      </c>
      <c r="J5928">
        <v>0.71277999999999997</v>
      </c>
      <c r="K5928" t="s">
        <v>1079</v>
      </c>
      <c r="L5928">
        <v>1572</v>
      </c>
      <c r="M5928" t="s">
        <v>42</v>
      </c>
      <c r="N5928" t="s">
        <v>20</v>
      </c>
      <c r="O5928" t="s">
        <v>12975</v>
      </c>
      <c r="P5928">
        <v>8</v>
      </c>
      <c r="Q5928" t="s">
        <v>12976</v>
      </c>
    </row>
    <row r="5929" spans="1:17" x14ac:dyDescent="0.25">
      <c r="A5929" t="s">
        <v>3272</v>
      </c>
      <c r="B5929" t="s">
        <v>3273</v>
      </c>
      <c r="C5929" t="s">
        <v>372</v>
      </c>
      <c r="D5929">
        <v>1.6391800000000002E-2</v>
      </c>
      <c r="E5929">
        <v>1.0484800000000001</v>
      </c>
      <c r="F5929">
        <v>1.06487</v>
      </c>
      <c r="G5929">
        <v>1.04989</v>
      </c>
      <c r="H5929">
        <v>1.0470699999999999</v>
      </c>
      <c r="I5929">
        <v>1.0534699999999999</v>
      </c>
      <c r="J5929">
        <v>1.0762700000000001</v>
      </c>
      <c r="K5929" t="s">
        <v>3272</v>
      </c>
      <c r="L5929">
        <v>1664</v>
      </c>
      <c r="M5929" t="s">
        <v>19</v>
      </c>
      <c r="N5929" t="s">
        <v>20</v>
      </c>
      <c r="O5929" t="s">
        <v>12977</v>
      </c>
      <c r="P5929">
        <v>6</v>
      </c>
      <c r="Q5929" t="s">
        <v>12978</v>
      </c>
    </row>
    <row r="5930" spans="1:17" x14ac:dyDescent="0.25">
      <c r="A5930" t="s">
        <v>3608</v>
      </c>
      <c r="C5930" t="s">
        <v>86</v>
      </c>
      <c r="D5930">
        <v>1.63822E-2</v>
      </c>
      <c r="E5930">
        <v>-3.3637299999999999</v>
      </c>
      <c r="F5930">
        <v>-3.34735</v>
      </c>
      <c r="G5930">
        <v>-3.5276900000000002</v>
      </c>
      <c r="H5930">
        <v>-3.19977</v>
      </c>
      <c r="I5930">
        <v>-3.50183</v>
      </c>
      <c r="J5930">
        <v>-3.1928700000000001</v>
      </c>
      <c r="K5930" t="s">
        <v>3608</v>
      </c>
      <c r="L5930">
        <v>232</v>
      </c>
      <c r="M5930" t="s">
        <v>19</v>
      </c>
      <c r="N5930" t="s">
        <v>20</v>
      </c>
      <c r="O5930" t="s">
        <v>12979</v>
      </c>
      <c r="P5930">
        <v>1</v>
      </c>
      <c r="Q5930" t="s">
        <v>12980</v>
      </c>
    </row>
    <row r="5931" spans="1:17" x14ac:dyDescent="0.25">
      <c r="A5931" t="s">
        <v>6037</v>
      </c>
      <c r="C5931" t="s">
        <v>6038</v>
      </c>
      <c r="D5931">
        <v>1.6233399999999999E-2</v>
      </c>
      <c r="E5931">
        <v>-0.68150200000000005</v>
      </c>
      <c r="F5931">
        <v>-0.665269</v>
      </c>
      <c r="G5931">
        <v>-0.65992899999999999</v>
      </c>
      <c r="H5931">
        <v>-0.70307500000000001</v>
      </c>
      <c r="I5931">
        <v>-0.67747900000000005</v>
      </c>
      <c r="J5931">
        <v>-0.65305899999999995</v>
      </c>
      <c r="K5931" t="s">
        <v>6037</v>
      </c>
      <c r="L5931">
        <v>242</v>
      </c>
      <c r="M5931" t="s">
        <v>19</v>
      </c>
      <c r="N5931" t="s">
        <v>20</v>
      </c>
      <c r="O5931" t="s">
        <v>12981</v>
      </c>
      <c r="P5931">
        <v>3</v>
      </c>
      <c r="Q5931" t="s">
        <v>12982</v>
      </c>
    </row>
    <row r="5932" spans="1:17" x14ac:dyDescent="0.25">
      <c r="A5932" t="s">
        <v>4326</v>
      </c>
      <c r="C5932" t="s">
        <v>86</v>
      </c>
      <c r="D5932">
        <v>1.6162900000000001E-2</v>
      </c>
      <c r="E5932">
        <v>1.03528</v>
      </c>
      <c r="F5932">
        <v>1.05145</v>
      </c>
      <c r="G5932">
        <v>1.0830900000000001</v>
      </c>
      <c r="H5932">
        <v>0.98747399999999996</v>
      </c>
      <c r="I5932">
        <v>1.1283399999999999</v>
      </c>
      <c r="J5932">
        <v>0.97455000000000003</v>
      </c>
      <c r="K5932" t="s">
        <v>4326</v>
      </c>
      <c r="L5932">
        <v>444</v>
      </c>
      <c r="M5932" t="s">
        <v>19</v>
      </c>
      <c r="N5932" t="s">
        <v>20</v>
      </c>
      <c r="O5932" t="s">
        <v>12983</v>
      </c>
      <c r="P5932">
        <v>1</v>
      </c>
      <c r="Q5932" t="s">
        <v>12984</v>
      </c>
    </row>
    <row r="5933" spans="1:17" x14ac:dyDescent="0.25">
      <c r="A5933" t="s">
        <v>5418</v>
      </c>
      <c r="B5933" t="s">
        <v>5419</v>
      </c>
      <c r="C5933" t="s">
        <v>86</v>
      </c>
      <c r="D5933">
        <v>1.6093300000000001E-2</v>
      </c>
      <c r="E5933">
        <v>0.55230199999999996</v>
      </c>
      <c r="F5933">
        <v>0.56839600000000001</v>
      </c>
      <c r="G5933">
        <v>0.41431000000000001</v>
      </c>
      <c r="H5933">
        <v>0.69029399999999996</v>
      </c>
      <c r="I5933">
        <v>0.76311099999999998</v>
      </c>
      <c r="J5933">
        <v>0.37368000000000001</v>
      </c>
      <c r="K5933" t="s">
        <v>5418</v>
      </c>
      <c r="L5933">
        <v>192</v>
      </c>
      <c r="M5933" t="s">
        <v>19</v>
      </c>
      <c r="N5933" t="s">
        <v>20</v>
      </c>
      <c r="O5933" t="s">
        <v>12985</v>
      </c>
      <c r="P5933">
        <v>3</v>
      </c>
      <c r="Q5933" t="s">
        <v>12986</v>
      </c>
    </row>
    <row r="5934" spans="1:17" x14ac:dyDescent="0.25">
      <c r="A5934" t="s">
        <v>1592</v>
      </c>
      <c r="C5934" t="s">
        <v>86</v>
      </c>
      <c r="D5934">
        <v>1.6056999999999998E-2</v>
      </c>
      <c r="E5934">
        <v>1.3231599999999999</v>
      </c>
      <c r="F5934">
        <v>1.3392200000000001</v>
      </c>
      <c r="G5934">
        <v>1.42038</v>
      </c>
      <c r="H5934">
        <v>1.22593</v>
      </c>
      <c r="I5934">
        <v>1.30592</v>
      </c>
      <c r="J5934">
        <v>1.3725099999999999</v>
      </c>
      <c r="K5934" t="s">
        <v>1592</v>
      </c>
      <c r="L5934">
        <v>229</v>
      </c>
      <c r="M5934" t="s">
        <v>19</v>
      </c>
      <c r="N5934" t="s">
        <v>64</v>
      </c>
      <c r="O5934" t="s">
        <v>7516</v>
      </c>
      <c r="P5934">
        <v>6</v>
      </c>
      <c r="Q5934" t="s">
        <v>7517</v>
      </c>
    </row>
    <row r="5935" spans="1:17" x14ac:dyDescent="0.25">
      <c r="A5935" t="s">
        <v>1592</v>
      </c>
      <c r="C5935" t="s">
        <v>86</v>
      </c>
      <c r="D5935">
        <v>1.6056999999999998E-2</v>
      </c>
      <c r="E5935">
        <v>1.3231599999999999</v>
      </c>
      <c r="F5935">
        <v>1.3392200000000001</v>
      </c>
      <c r="G5935">
        <v>1.42038</v>
      </c>
      <c r="H5935">
        <v>1.22593</v>
      </c>
      <c r="I5935">
        <v>1.30592</v>
      </c>
      <c r="J5935">
        <v>1.3725099999999999</v>
      </c>
      <c r="K5935" t="s">
        <v>1592</v>
      </c>
      <c r="L5935">
        <v>226</v>
      </c>
      <c r="M5935" t="s">
        <v>42</v>
      </c>
      <c r="N5935" t="s">
        <v>64</v>
      </c>
      <c r="O5935" t="s">
        <v>7516</v>
      </c>
      <c r="P5935">
        <v>3</v>
      </c>
      <c r="Q5935" t="s">
        <v>12987</v>
      </c>
    </row>
    <row r="5936" spans="1:17" x14ac:dyDescent="0.25">
      <c r="A5936" t="s">
        <v>5496</v>
      </c>
      <c r="C5936" t="s">
        <v>5497</v>
      </c>
      <c r="D5936">
        <v>1.59574E-2</v>
      </c>
      <c r="E5936">
        <v>-3.31569</v>
      </c>
      <c r="F5936">
        <v>-3.2997299999999998</v>
      </c>
      <c r="G5936">
        <v>-3.1623000000000001</v>
      </c>
      <c r="H5936">
        <v>-3.4690799999999999</v>
      </c>
      <c r="I5936">
        <v>-3.2775300000000001</v>
      </c>
      <c r="J5936">
        <v>-3.32193</v>
      </c>
      <c r="K5936" t="s">
        <v>5496</v>
      </c>
      <c r="L5936">
        <v>410</v>
      </c>
      <c r="M5936" t="s">
        <v>19</v>
      </c>
      <c r="N5936" t="s">
        <v>20</v>
      </c>
      <c r="O5936" t="s">
        <v>12988</v>
      </c>
      <c r="P5936">
        <v>5</v>
      </c>
      <c r="Q5936" t="s">
        <v>12989</v>
      </c>
    </row>
    <row r="5937" spans="1:17" x14ac:dyDescent="0.25">
      <c r="A5937" t="s">
        <v>4791</v>
      </c>
      <c r="B5937" t="s">
        <v>4792</v>
      </c>
      <c r="C5937" t="s">
        <v>1252</v>
      </c>
      <c r="D5937">
        <v>1.59025E-2</v>
      </c>
      <c r="E5937">
        <v>4.3707799999999998E-2</v>
      </c>
      <c r="F5937">
        <v>5.9610400000000001E-2</v>
      </c>
      <c r="G5937">
        <v>7.6660199999999998E-2</v>
      </c>
      <c r="H5937">
        <v>1.0755499999999999E-2</v>
      </c>
      <c r="I5937">
        <v>8.9309700000000006E-2</v>
      </c>
      <c r="J5937">
        <v>2.9911E-2</v>
      </c>
      <c r="K5937" t="s">
        <v>4791</v>
      </c>
      <c r="L5937">
        <v>1035</v>
      </c>
      <c r="M5937" t="s">
        <v>19</v>
      </c>
      <c r="N5937" t="s">
        <v>64</v>
      </c>
      <c r="O5937" t="s">
        <v>12990</v>
      </c>
      <c r="P5937">
        <v>12</v>
      </c>
      <c r="Q5937" t="s">
        <v>12991</v>
      </c>
    </row>
    <row r="5938" spans="1:17" x14ac:dyDescent="0.25">
      <c r="A5938" t="s">
        <v>1283</v>
      </c>
      <c r="B5938" t="s">
        <v>1284</v>
      </c>
      <c r="C5938" t="s">
        <v>1285</v>
      </c>
      <c r="D5938">
        <v>1.58272E-2</v>
      </c>
      <c r="E5938">
        <v>2.4174699999999998</v>
      </c>
      <c r="F5938">
        <v>2.4333</v>
      </c>
      <c r="G5938">
        <v>2.3725200000000002</v>
      </c>
      <c r="H5938">
        <v>2.4624299999999999</v>
      </c>
      <c r="I5938">
        <v>2.4468899999999998</v>
      </c>
      <c r="J5938">
        <v>2.4197099999999998</v>
      </c>
      <c r="K5938" t="s">
        <v>1283</v>
      </c>
      <c r="L5938">
        <v>641</v>
      </c>
      <c r="M5938" t="s">
        <v>19</v>
      </c>
      <c r="N5938" t="s">
        <v>20</v>
      </c>
      <c r="O5938" t="s">
        <v>12992</v>
      </c>
      <c r="P5938">
        <v>2</v>
      </c>
      <c r="Q5938" t="s">
        <v>12993</v>
      </c>
    </row>
    <row r="5939" spans="1:17" x14ac:dyDescent="0.25">
      <c r="A5939" t="s">
        <v>301</v>
      </c>
      <c r="C5939" t="s">
        <v>302</v>
      </c>
      <c r="D5939">
        <v>1.5672700000000001E-2</v>
      </c>
      <c r="E5939">
        <v>1.63731</v>
      </c>
      <c r="F5939">
        <v>1.65299</v>
      </c>
      <c r="G5939">
        <v>1.6720299999999999</v>
      </c>
      <c r="H5939">
        <v>1.60259</v>
      </c>
      <c r="I5939">
        <v>1.6432899999999999</v>
      </c>
      <c r="J5939">
        <v>1.6626799999999999</v>
      </c>
      <c r="K5939" t="s">
        <v>301</v>
      </c>
      <c r="L5939">
        <v>849</v>
      </c>
      <c r="M5939" t="s">
        <v>42</v>
      </c>
      <c r="N5939" t="s">
        <v>20</v>
      </c>
      <c r="O5939" t="s">
        <v>4536</v>
      </c>
      <c r="P5939">
        <v>3</v>
      </c>
      <c r="Q5939" t="s">
        <v>4537</v>
      </c>
    </row>
    <row r="5940" spans="1:17" x14ac:dyDescent="0.25">
      <c r="A5940" t="s">
        <v>2044</v>
      </c>
      <c r="B5940" t="s">
        <v>977</v>
      </c>
      <c r="C5940" t="s">
        <v>2045</v>
      </c>
      <c r="D5940">
        <v>1.5642199999999998E-2</v>
      </c>
      <c r="E5940">
        <v>-0.82874700000000001</v>
      </c>
      <c r="F5940">
        <v>-0.81310499999999997</v>
      </c>
      <c r="G5940">
        <v>-0.80926900000000002</v>
      </c>
      <c r="H5940">
        <v>-0.84822500000000001</v>
      </c>
      <c r="I5940">
        <v>-0.90966999999999998</v>
      </c>
      <c r="J5940">
        <v>-0.71653900000000004</v>
      </c>
      <c r="K5940" t="s">
        <v>2044</v>
      </c>
      <c r="L5940">
        <v>955</v>
      </c>
      <c r="M5940" t="s">
        <v>19</v>
      </c>
      <c r="N5940" t="s">
        <v>20</v>
      </c>
      <c r="O5940" t="s">
        <v>11245</v>
      </c>
      <c r="P5940">
        <v>8</v>
      </c>
      <c r="Q5940" t="s">
        <v>11246</v>
      </c>
    </row>
    <row r="5941" spans="1:17" x14ac:dyDescent="0.25">
      <c r="A5941" t="s">
        <v>1750</v>
      </c>
      <c r="B5941" t="s">
        <v>977</v>
      </c>
      <c r="C5941" t="s">
        <v>674</v>
      </c>
      <c r="D5941">
        <v>1.55821E-2</v>
      </c>
      <c r="E5941">
        <v>0.803118</v>
      </c>
      <c r="F5941">
        <v>0.81869999999999998</v>
      </c>
      <c r="G5941">
        <v>0.88399099999999997</v>
      </c>
      <c r="H5941">
        <v>0.722244</v>
      </c>
      <c r="I5941">
        <v>0.77981</v>
      </c>
      <c r="J5941">
        <v>0.85758999999999996</v>
      </c>
      <c r="K5941" t="s">
        <v>1750</v>
      </c>
      <c r="L5941">
        <v>268</v>
      </c>
      <c r="M5941" t="s">
        <v>19</v>
      </c>
      <c r="N5941" t="s">
        <v>64</v>
      </c>
      <c r="O5941" t="s">
        <v>2586</v>
      </c>
      <c r="P5941">
        <v>13</v>
      </c>
      <c r="Q5941" t="s">
        <v>2587</v>
      </c>
    </row>
    <row r="5942" spans="1:17" x14ac:dyDescent="0.25">
      <c r="A5942" t="s">
        <v>1750</v>
      </c>
      <c r="B5942" t="s">
        <v>977</v>
      </c>
      <c r="C5942" t="s">
        <v>674</v>
      </c>
      <c r="D5942">
        <v>1.55821E-2</v>
      </c>
      <c r="E5942">
        <v>0.803118</v>
      </c>
      <c r="F5942">
        <v>0.81869999999999998</v>
      </c>
      <c r="G5942">
        <v>0.88399099999999997</v>
      </c>
      <c r="H5942">
        <v>0.722244</v>
      </c>
      <c r="I5942">
        <v>0.77981</v>
      </c>
      <c r="J5942">
        <v>0.85758999999999996</v>
      </c>
      <c r="K5942" t="s">
        <v>1750</v>
      </c>
      <c r="L5942">
        <v>270</v>
      </c>
      <c r="M5942" t="s">
        <v>19</v>
      </c>
      <c r="N5942" t="s">
        <v>64</v>
      </c>
      <c r="O5942" t="s">
        <v>1751</v>
      </c>
      <c r="P5942">
        <v>15</v>
      </c>
      <c r="Q5942" t="s">
        <v>1752</v>
      </c>
    </row>
    <row r="5943" spans="1:17" x14ac:dyDescent="0.25">
      <c r="A5943" t="s">
        <v>4741</v>
      </c>
      <c r="C5943" t="s">
        <v>86</v>
      </c>
      <c r="D5943">
        <v>1.55525E-2</v>
      </c>
      <c r="E5943">
        <v>-2.7068400000000001</v>
      </c>
      <c r="F5943">
        <v>-2.69129</v>
      </c>
      <c r="G5943">
        <v>-2.82606</v>
      </c>
      <c r="H5943">
        <v>-2.5876299999999999</v>
      </c>
      <c r="I5943">
        <v>-2.6280999999999999</v>
      </c>
      <c r="J5943">
        <v>-2.75448</v>
      </c>
      <c r="K5943" t="s">
        <v>4741</v>
      </c>
      <c r="L5943">
        <v>399</v>
      </c>
      <c r="M5943" t="s">
        <v>19</v>
      </c>
      <c r="N5943" t="s">
        <v>20</v>
      </c>
      <c r="O5943" t="s">
        <v>12994</v>
      </c>
      <c r="P5943">
        <v>15</v>
      </c>
      <c r="Q5943" t="s">
        <v>12995</v>
      </c>
    </row>
    <row r="5944" spans="1:17" x14ac:dyDescent="0.25">
      <c r="A5944" t="s">
        <v>5230</v>
      </c>
      <c r="C5944" t="s">
        <v>86</v>
      </c>
      <c r="D5944">
        <v>1.5547800000000001E-2</v>
      </c>
      <c r="E5944">
        <v>2.3784399999999999</v>
      </c>
      <c r="F5944">
        <v>2.3939900000000001</v>
      </c>
      <c r="G5944">
        <v>2.3213300000000001</v>
      </c>
      <c r="H5944">
        <v>2.4355500000000001</v>
      </c>
      <c r="I5944">
        <v>2.39873</v>
      </c>
      <c r="J5944">
        <v>2.3892500000000001</v>
      </c>
      <c r="K5944" t="s">
        <v>5230</v>
      </c>
      <c r="L5944">
        <v>861</v>
      </c>
      <c r="M5944" t="s">
        <v>19</v>
      </c>
      <c r="N5944" t="s">
        <v>20</v>
      </c>
      <c r="O5944" t="s">
        <v>12996</v>
      </c>
      <c r="P5944">
        <v>3</v>
      </c>
      <c r="Q5944" t="s">
        <v>12997</v>
      </c>
    </row>
    <row r="5945" spans="1:17" x14ac:dyDescent="0.25">
      <c r="A5945" t="s">
        <v>12998</v>
      </c>
      <c r="B5945" t="s">
        <v>12999</v>
      </c>
      <c r="C5945" t="s">
        <v>13000</v>
      </c>
      <c r="D5945">
        <v>1.55315E-2</v>
      </c>
      <c r="E5945">
        <v>-2.1153499999999998</v>
      </c>
      <c r="F5945">
        <v>-2.0998199999999998</v>
      </c>
      <c r="G5945">
        <v>-2.1065800000000001</v>
      </c>
      <c r="H5945">
        <v>-2.1241099999999999</v>
      </c>
      <c r="I5945">
        <v>-2.0482900000000002</v>
      </c>
      <c r="J5945">
        <v>-2.1513399999999998</v>
      </c>
      <c r="K5945" t="s">
        <v>12998</v>
      </c>
      <c r="L5945">
        <v>931</v>
      </c>
      <c r="M5945" t="s">
        <v>19</v>
      </c>
      <c r="N5945" t="s">
        <v>20</v>
      </c>
      <c r="O5945" t="s">
        <v>13001</v>
      </c>
      <c r="P5945">
        <v>6</v>
      </c>
      <c r="Q5945" t="s">
        <v>13002</v>
      </c>
    </row>
    <row r="5946" spans="1:17" x14ac:dyDescent="0.25">
      <c r="A5946" t="s">
        <v>13003</v>
      </c>
      <c r="B5946" t="s">
        <v>13004</v>
      </c>
      <c r="C5946" t="s">
        <v>13005</v>
      </c>
      <c r="D5946">
        <v>1.5523E-2</v>
      </c>
      <c r="E5946">
        <v>0.72901700000000003</v>
      </c>
      <c r="F5946">
        <v>0.74453999999999998</v>
      </c>
      <c r="G5946">
        <v>0.88812999999999998</v>
      </c>
      <c r="H5946">
        <v>0.56990399999999997</v>
      </c>
      <c r="I5946">
        <v>0.78987099999999999</v>
      </c>
      <c r="J5946">
        <v>0.69920899999999997</v>
      </c>
      <c r="K5946" t="s">
        <v>13003</v>
      </c>
      <c r="L5946">
        <v>157</v>
      </c>
      <c r="M5946" t="s">
        <v>42</v>
      </c>
      <c r="N5946" t="s">
        <v>20</v>
      </c>
      <c r="O5946" t="s">
        <v>13006</v>
      </c>
      <c r="P5946">
        <v>7</v>
      </c>
      <c r="Q5946" t="s">
        <v>13007</v>
      </c>
    </row>
    <row r="5947" spans="1:17" x14ac:dyDescent="0.25">
      <c r="A5947" t="s">
        <v>6846</v>
      </c>
      <c r="B5947" t="s">
        <v>6847</v>
      </c>
      <c r="C5947" t="s">
        <v>2472</v>
      </c>
      <c r="D5947">
        <v>1.55134E-2</v>
      </c>
      <c r="E5947">
        <v>-0.98303200000000002</v>
      </c>
      <c r="F5947">
        <v>-0.96751900000000002</v>
      </c>
      <c r="G5947">
        <v>-1.0478499999999999</v>
      </c>
      <c r="H5947">
        <v>-0.918215</v>
      </c>
      <c r="I5947">
        <v>-1.09337</v>
      </c>
      <c r="J5947">
        <v>-0.841669</v>
      </c>
      <c r="K5947" t="s">
        <v>6846</v>
      </c>
      <c r="L5947">
        <v>5221</v>
      </c>
      <c r="M5947" t="s">
        <v>19</v>
      </c>
      <c r="N5947" t="s">
        <v>64</v>
      </c>
      <c r="O5947" t="s">
        <v>7758</v>
      </c>
      <c r="P5947">
        <v>7</v>
      </c>
      <c r="Q5947" t="s">
        <v>13008</v>
      </c>
    </row>
    <row r="5948" spans="1:17" x14ac:dyDescent="0.25">
      <c r="A5948" t="s">
        <v>5833</v>
      </c>
      <c r="B5948" t="s">
        <v>5834</v>
      </c>
      <c r="C5948" t="s">
        <v>5835</v>
      </c>
      <c r="D5948">
        <v>1.55125E-2</v>
      </c>
      <c r="E5948">
        <v>2.6366000000000001</v>
      </c>
      <c r="F5948">
        <v>2.65211</v>
      </c>
      <c r="G5948">
        <v>2.6601699999999999</v>
      </c>
      <c r="H5948">
        <v>2.6130300000000002</v>
      </c>
      <c r="I5948">
        <v>2.6560600000000001</v>
      </c>
      <c r="J5948">
        <v>2.6481599999999998</v>
      </c>
      <c r="K5948" t="s">
        <v>5833</v>
      </c>
      <c r="L5948">
        <v>62</v>
      </c>
      <c r="M5948" t="s">
        <v>19</v>
      </c>
      <c r="N5948" t="s">
        <v>20</v>
      </c>
      <c r="O5948" t="s">
        <v>13009</v>
      </c>
      <c r="P5948">
        <v>7</v>
      </c>
      <c r="Q5948" t="s">
        <v>13010</v>
      </c>
    </row>
    <row r="5949" spans="1:17" x14ac:dyDescent="0.25">
      <c r="A5949" t="s">
        <v>9789</v>
      </c>
      <c r="C5949" t="s">
        <v>143</v>
      </c>
      <c r="D5949">
        <v>1.54877E-2</v>
      </c>
      <c r="E5949">
        <v>1.1610799999999999</v>
      </c>
      <c r="F5949">
        <v>1.1765699999999999</v>
      </c>
      <c r="G5949">
        <v>1.10467</v>
      </c>
      <c r="H5949">
        <v>1.21749</v>
      </c>
      <c r="I5949">
        <v>1.1564700000000001</v>
      </c>
      <c r="J5949">
        <v>1.1966699999999999</v>
      </c>
      <c r="K5949" t="s">
        <v>9789</v>
      </c>
      <c r="L5949">
        <v>1579</v>
      </c>
      <c r="M5949" t="s">
        <v>19</v>
      </c>
      <c r="N5949" t="s">
        <v>20</v>
      </c>
      <c r="O5949" t="s">
        <v>9790</v>
      </c>
      <c r="P5949">
        <v>5</v>
      </c>
      <c r="Q5949" t="s">
        <v>9791</v>
      </c>
    </row>
    <row r="5950" spans="1:17" x14ac:dyDescent="0.25">
      <c r="A5950" t="s">
        <v>6315</v>
      </c>
      <c r="C5950" t="s">
        <v>86</v>
      </c>
      <c r="D5950">
        <v>1.5432400000000001E-2</v>
      </c>
      <c r="E5950">
        <v>-7.0692099999999994E-2</v>
      </c>
      <c r="F5950">
        <v>-5.5259700000000002E-2</v>
      </c>
      <c r="G5950">
        <v>-4.0519699999999999E-2</v>
      </c>
      <c r="H5950">
        <v>-0.100864</v>
      </c>
      <c r="I5950">
        <v>-5.7008700000000002E-2</v>
      </c>
      <c r="J5950">
        <v>-5.3510700000000001E-2</v>
      </c>
      <c r="K5950" t="s">
        <v>6315</v>
      </c>
      <c r="L5950">
        <v>1137</v>
      </c>
      <c r="M5950" t="s">
        <v>19</v>
      </c>
      <c r="N5950" t="s">
        <v>20</v>
      </c>
      <c r="O5950" t="s">
        <v>13011</v>
      </c>
      <c r="P5950">
        <v>11</v>
      </c>
      <c r="Q5950" t="s">
        <v>13012</v>
      </c>
    </row>
    <row r="5951" spans="1:17" x14ac:dyDescent="0.25">
      <c r="A5951" t="s">
        <v>7985</v>
      </c>
      <c r="C5951" t="s">
        <v>7986</v>
      </c>
      <c r="D5951">
        <v>1.5357000000000001E-2</v>
      </c>
      <c r="E5951">
        <v>1.5952</v>
      </c>
      <c r="F5951">
        <v>1.6105499999999999</v>
      </c>
      <c r="G5951">
        <v>1.6382099999999999</v>
      </c>
      <c r="H5951">
        <v>1.55219</v>
      </c>
      <c r="I5951">
        <v>1.67424</v>
      </c>
      <c r="J5951">
        <v>1.54687</v>
      </c>
      <c r="K5951" t="s">
        <v>7985</v>
      </c>
      <c r="L5951">
        <v>1276</v>
      </c>
      <c r="M5951" t="s">
        <v>19</v>
      </c>
      <c r="N5951" t="s">
        <v>20</v>
      </c>
      <c r="O5951" t="s">
        <v>13013</v>
      </c>
      <c r="P5951">
        <v>5</v>
      </c>
      <c r="Q5951" t="s">
        <v>13014</v>
      </c>
    </row>
    <row r="5952" spans="1:17" x14ac:dyDescent="0.25">
      <c r="A5952" t="s">
        <v>2987</v>
      </c>
      <c r="C5952" t="s">
        <v>86</v>
      </c>
      <c r="D5952">
        <v>1.5237799999999999E-2</v>
      </c>
      <c r="E5952">
        <v>-0.103127</v>
      </c>
      <c r="F5952">
        <v>-8.7889700000000001E-2</v>
      </c>
      <c r="G5952">
        <v>-0.15443999999999999</v>
      </c>
      <c r="H5952">
        <v>-5.1815E-2</v>
      </c>
      <c r="I5952">
        <v>1.80054E-3</v>
      </c>
      <c r="J5952">
        <v>-0.17757999999999999</v>
      </c>
      <c r="K5952" t="s">
        <v>2987</v>
      </c>
      <c r="L5952">
        <v>82</v>
      </c>
      <c r="M5952" t="s">
        <v>19</v>
      </c>
      <c r="N5952" t="s">
        <v>20</v>
      </c>
      <c r="O5952" t="s">
        <v>13015</v>
      </c>
      <c r="P5952">
        <v>6</v>
      </c>
      <c r="Q5952" t="s">
        <v>13016</v>
      </c>
    </row>
    <row r="5953" spans="1:17" x14ac:dyDescent="0.25">
      <c r="A5953" t="s">
        <v>3732</v>
      </c>
      <c r="C5953" t="s">
        <v>1616</v>
      </c>
      <c r="D5953">
        <v>1.5187300000000001E-2</v>
      </c>
      <c r="E5953">
        <v>5.8093100000000002E-2</v>
      </c>
      <c r="F5953">
        <v>7.3280300000000007E-2</v>
      </c>
      <c r="G5953">
        <v>-6.5193200000000003E-3</v>
      </c>
      <c r="H5953">
        <v>0.12270499999999999</v>
      </c>
      <c r="I5953">
        <v>-2.17094E-2</v>
      </c>
      <c r="J5953">
        <v>0.16827</v>
      </c>
      <c r="K5953" t="s">
        <v>3732</v>
      </c>
      <c r="L5953">
        <v>363</v>
      </c>
      <c r="M5953" t="s">
        <v>19</v>
      </c>
      <c r="N5953" t="s">
        <v>64</v>
      </c>
      <c r="O5953" t="s">
        <v>3733</v>
      </c>
      <c r="P5953">
        <v>12</v>
      </c>
      <c r="Q5953" t="s">
        <v>11228</v>
      </c>
    </row>
    <row r="5954" spans="1:17" x14ac:dyDescent="0.25">
      <c r="A5954" t="s">
        <v>7599</v>
      </c>
      <c r="C5954" t="s">
        <v>7600</v>
      </c>
      <c r="D5954">
        <v>1.51834E-2</v>
      </c>
      <c r="E5954">
        <v>2.1002000000000001</v>
      </c>
      <c r="F5954">
        <v>2.1153900000000001</v>
      </c>
      <c r="G5954">
        <v>2.2052100000000001</v>
      </c>
      <c r="H5954">
        <v>1.9952000000000001</v>
      </c>
      <c r="I5954">
        <v>2.1501700000000001</v>
      </c>
      <c r="J5954">
        <v>2.0806</v>
      </c>
      <c r="K5954" t="s">
        <v>7599</v>
      </c>
      <c r="L5954">
        <v>2494</v>
      </c>
      <c r="M5954" t="s">
        <v>19</v>
      </c>
      <c r="N5954" t="s">
        <v>20</v>
      </c>
      <c r="O5954" t="s">
        <v>13017</v>
      </c>
      <c r="P5954">
        <v>11</v>
      </c>
      <c r="Q5954" t="s">
        <v>13018</v>
      </c>
    </row>
    <row r="5955" spans="1:17" x14ac:dyDescent="0.25">
      <c r="A5955" t="s">
        <v>5814</v>
      </c>
      <c r="B5955" t="s">
        <v>5815</v>
      </c>
      <c r="C5955" t="s">
        <v>143</v>
      </c>
      <c r="D5955">
        <v>1.51825E-2</v>
      </c>
      <c r="E5955">
        <v>0.49818800000000002</v>
      </c>
      <c r="F5955">
        <v>0.51337100000000002</v>
      </c>
      <c r="G5955">
        <v>0.61655000000000004</v>
      </c>
      <c r="H5955">
        <v>0.379826</v>
      </c>
      <c r="I5955">
        <v>0.43847999999999998</v>
      </c>
      <c r="J5955">
        <v>0.58826100000000003</v>
      </c>
      <c r="K5955" t="s">
        <v>5814</v>
      </c>
      <c r="L5955">
        <v>4861</v>
      </c>
      <c r="M5955" t="s">
        <v>19</v>
      </c>
      <c r="N5955" t="s">
        <v>20</v>
      </c>
      <c r="O5955" t="s">
        <v>13019</v>
      </c>
      <c r="P5955">
        <v>11</v>
      </c>
      <c r="Q5955" t="s">
        <v>13020</v>
      </c>
    </row>
    <row r="5956" spans="1:17" x14ac:dyDescent="0.25">
      <c r="A5956" t="s">
        <v>3044</v>
      </c>
      <c r="C5956" t="s">
        <v>86</v>
      </c>
      <c r="D5956">
        <v>1.50633E-2</v>
      </c>
      <c r="E5956">
        <v>0.354628</v>
      </c>
      <c r="F5956">
        <v>0.36969099999999999</v>
      </c>
      <c r="G5956">
        <v>0.36560999999999999</v>
      </c>
      <c r="H5956">
        <v>0.34364499999999998</v>
      </c>
      <c r="I5956">
        <v>0.38054100000000002</v>
      </c>
      <c r="J5956">
        <v>0.35884100000000002</v>
      </c>
      <c r="K5956" t="s">
        <v>3044</v>
      </c>
      <c r="L5956">
        <v>155</v>
      </c>
      <c r="M5956" t="s">
        <v>19</v>
      </c>
      <c r="N5956" t="s">
        <v>64</v>
      </c>
      <c r="O5956" t="s">
        <v>7841</v>
      </c>
      <c r="P5956">
        <v>10</v>
      </c>
      <c r="Q5956" t="s">
        <v>13021</v>
      </c>
    </row>
    <row r="5957" spans="1:17" x14ac:dyDescent="0.25">
      <c r="A5957" t="s">
        <v>2730</v>
      </c>
      <c r="B5957" t="s">
        <v>2731</v>
      </c>
      <c r="C5957" t="s">
        <v>2732</v>
      </c>
      <c r="D5957">
        <v>1.5057600000000001E-2</v>
      </c>
      <c r="E5957">
        <v>0.72464300000000004</v>
      </c>
      <c r="F5957">
        <v>0.73970000000000002</v>
      </c>
      <c r="G5957">
        <v>0.68005000000000004</v>
      </c>
      <c r="H5957">
        <v>0.76923600000000003</v>
      </c>
      <c r="I5957">
        <v>0.71437099999999998</v>
      </c>
      <c r="J5957">
        <v>0.76502999999999999</v>
      </c>
      <c r="K5957" t="s">
        <v>2730</v>
      </c>
      <c r="L5957">
        <v>494</v>
      </c>
      <c r="M5957" t="s">
        <v>19</v>
      </c>
      <c r="N5957" t="s">
        <v>20</v>
      </c>
      <c r="O5957" t="s">
        <v>13022</v>
      </c>
      <c r="P5957">
        <v>13</v>
      </c>
      <c r="Q5957" t="s">
        <v>13023</v>
      </c>
    </row>
    <row r="5958" spans="1:17" x14ac:dyDescent="0.25">
      <c r="A5958" t="s">
        <v>2831</v>
      </c>
      <c r="B5958" t="s">
        <v>2832</v>
      </c>
      <c r="C5958" t="s">
        <v>2833</v>
      </c>
      <c r="D5958">
        <v>1.49479E-2</v>
      </c>
      <c r="E5958">
        <v>0.34875299999999998</v>
      </c>
      <c r="F5958">
        <v>0.363701</v>
      </c>
      <c r="G5958">
        <v>0.35662100000000002</v>
      </c>
      <c r="H5958">
        <v>0.34088499999999999</v>
      </c>
      <c r="I5958">
        <v>0.374531</v>
      </c>
      <c r="J5958">
        <v>0.35287099999999999</v>
      </c>
      <c r="K5958" t="s">
        <v>2831</v>
      </c>
      <c r="L5958">
        <v>219</v>
      </c>
      <c r="M5958" t="s">
        <v>19</v>
      </c>
      <c r="N5958" t="s">
        <v>64</v>
      </c>
      <c r="O5958" t="s">
        <v>12345</v>
      </c>
      <c r="P5958">
        <v>3</v>
      </c>
      <c r="Q5958" t="s">
        <v>13024</v>
      </c>
    </row>
    <row r="5959" spans="1:17" x14ac:dyDescent="0.25">
      <c r="A5959" t="s">
        <v>11908</v>
      </c>
      <c r="B5959" t="s">
        <v>11909</v>
      </c>
      <c r="C5959" t="s">
        <v>11910</v>
      </c>
      <c r="D5959">
        <v>1.4932600000000001E-2</v>
      </c>
      <c r="E5959">
        <v>-2.0655800000000002</v>
      </c>
      <c r="F5959">
        <v>-2.0506500000000001</v>
      </c>
      <c r="G5959">
        <v>-2.0388000000000002</v>
      </c>
      <c r="H5959">
        <v>-2.0923699999999998</v>
      </c>
      <c r="I5959">
        <v>-2.0640100000000001</v>
      </c>
      <c r="J5959">
        <v>-2.03729</v>
      </c>
      <c r="K5959" t="s">
        <v>11908</v>
      </c>
      <c r="L5959">
        <v>17</v>
      </c>
      <c r="M5959" t="s">
        <v>19</v>
      </c>
      <c r="N5959" t="s">
        <v>64</v>
      </c>
      <c r="O5959" t="s">
        <v>11994</v>
      </c>
      <c r="P5959">
        <v>3</v>
      </c>
      <c r="Q5959" t="s">
        <v>11995</v>
      </c>
    </row>
    <row r="5960" spans="1:17" x14ac:dyDescent="0.25">
      <c r="A5960" t="s">
        <v>13025</v>
      </c>
      <c r="C5960" t="s">
        <v>1252</v>
      </c>
      <c r="D5960">
        <v>1.4918300000000001E-2</v>
      </c>
      <c r="E5960">
        <v>2.2884799999999998</v>
      </c>
      <c r="F5960">
        <v>2.3033999999999999</v>
      </c>
      <c r="G5960">
        <v>2.4238300000000002</v>
      </c>
      <c r="H5960">
        <v>2.1531400000000001</v>
      </c>
      <c r="I5960">
        <v>2.3329399999999998</v>
      </c>
      <c r="J5960">
        <v>2.27386</v>
      </c>
      <c r="K5960" t="s">
        <v>13025</v>
      </c>
      <c r="L5960">
        <v>225</v>
      </c>
      <c r="M5960" t="s">
        <v>19</v>
      </c>
      <c r="N5960" t="s">
        <v>20</v>
      </c>
      <c r="O5960" t="s">
        <v>13026</v>
      </c>
      <c r="P5960">
        <v>12</v>
      </c>
      <c r="Q5960" t="s">
        <v>13027</v>
      </c>
    </row>
    <row r="5961" spans="1:17" x14ac:dyDescent="0.25">
      <c r="A5961" t="s">
        <v>3272</v>
      </c>
      <c r="B5961" t="s">
        <v>3273</v>
      </c>
      <c r="C5961" t="s">
        <v>372</v>
      </c>
      <c r="D5961">
        <v>1.4792400000000001E-2</v>
      </c>
      <c r="E5961">
        <v>0.61518300000000004</v>
      </c>
      <c r="F5961">
        <v>0.62997499999999995</v>
      </c>
      <c r="G5961">
        <v>0.53861000000000003</v>
      </c>
      <c r="H5961">
        <v>0.69175500000000001</v>
      </c>
      <c r="I5961">
        <v>0.63095999999999997</v>
      </c>
      <c r="J5961">
        <v>0.62899000000000005</v>
      </c>
      <c r="K5961" t="s">
        <v>3272</v>
      </c>
      <c r="L5961">
        <v>1784</v>
      </c>
      <c r="M5961" t="s">
        <v>19</v>
      </c>
      <c r="N5961" t="s">
        <v>20</v>
      </c>
      <c r="O5961" t="s">
        <v>13028</v>
      </c>
      <c r="P5961">
        <v>6</v>
      </c>
      <c r="Q5961" t="s">
        <v>13029</v>
      </c>
    </row>
    <row r="5962" spans="1:17" x14ac:dyDescent="0.25">
      <c r="A5962" t="s">
        <v>3303</v>
      </c>
      <c r="C5962" t="s">
        <v>143</v>
      </c>
      <c r="D5962">
        <v>1.4596899999999999E-2</v>
      </c>
      <c r="E5962">
        <v>-1.22671</v>
      </c>
      <c r="F5962">
        <v>-1.2121200000000001</v>
      </c>
      <c r="G5962">
        <v>-1.31558</v>
      </c>
      <c r="H5962">
        <v>-1.13785</v>
      </c>
      <c r="I5962">
        <v>-1.05019</v>
      </c>
      <c r="J5962">
        <v>-1.3740399999999999</v>
      </c>
      <c r="K5962" t="s">
        <v>3303</v>
      </c>
      <c r="L5962">
        <v>1356</v>
      </c>
      <c r="M5962" t="s">
        <v>19</v>
      </c>
      <c r="N5962" t="s">
        <v>20</v>
      </c>
      <c r="O5962" t="s">
        <v>5742</v>
      </c>
      <c r="P5962">
        <v>8</v>
      </c>
      <c r="Q5962" t="s">
        <v>10908</v>
      </c>
    </row>
    <row r="5963" spans="1:17" x14ac:dyDescent="0.25">
      <c r="A5963" t="s">
        <v>1950</v>
      </c>
      <c r="B5963" t="s">
        <v>1951</v>
      </c>
      <c r="C5963" t="s">
        <v>1952</v>
      </c>
      <c r="D5963">
        <v>1.45226E-2</v>
      </c>
      <c r="E5963">
        <v>-3.4698500000000001</v>
      </c>
      <c r="F5963">
        <v>-3.4553199999999999</v>
      </c>
      <c r="G5963">
        <v>-3.5595500000000002</v>
      </c>
      <c r="H5963">
        <v>-3.38015</v>
      </c>
      <c r="I5963">
        <v>-3.4384199999999998</v>
      </c>
      <c r="J5963">
        <v>-3.4722300000000001</v>
      </c>
      <c r="K5963" t="s">
        <v>1950</v>
      </c>
      <c r="L5963">
        <v>1759</v>
      </c>
      <c r="M5963" t="s">
        <v>19</v>
      </c>
      <c r="N5963" t="s">
        <v>20</v>
      </c>
      <c r="O5963" t="s">
        <v>13030</v>
      </c>
      <c r="P5963">
        <v>10</v>
      </c>
      <c r="Q5963" t="s">
        <v>13031</v>
      </c>
    </row>
    <row r="5964" spans="1:17" x14ac:dyDescent="0.25">
      <c r="A5964" t="s">
        <v>3732</v>
      </c>
      <c r="C5964" t="s">
        <v>1616</v>
      </c>
      <c r="D5964">
        <v>1.44472E-2</v>
      </c>
      <c r="E5964">
        <v>-1.3488</v>
      </c>
      <c r="F5964">
        <v>-1.3343499999999999</v>
      </c>
      <c r="G5964">
        <v>-1.35521</v>
      </c>
      <c r="H5964">
        <v>-1.3423799999999999</v>
      </c>
      <c r="I5964">
        <v>-1.4048499999999999</v>
      </c>
      <c r="J5964">
        <v>-1.2638499999999999</v>
      </c>
      <c r="K5964" t="s">
        <v>3732</v>
      </c>
      <c r="L5964">
        <v>104</v>
      </c>
      <c r="M5964" t="s">
        <v>19</v>
      </c>
      <c r="N5964" t="s">
        <v>20</v>
      </c>
      <c r="O5964" t="s">
        <v>13032</v>
      </c>
      <c r="P5964">
        <v>13</v>
      </c>
      <c r="Q5964" t="s">
        <v>13033</v>
      </c>
    </row>
    <row r="5965" spans="1:17" x14ac:dyDescent="0.25">
      <c r="A5965" t="s">
        <v>3836</v>
      </c>
      <c r="C5965" t="s">
        <v>1575</v>
      </c>
      <c r="D5965">
        <v>1.43719E-2</v>
      </c>
      <c r="E5965">
        <v>-7.3572200000000004E-2</v>
      </c>
      <c r="F5965">
        <v>-5.9200299999999997E-2</v>
      </c>
      <c r="G5965">
        <v>-6.3039800000000007E-2</v>
      </c>
      <c r="H5965">
        <v>-8.4104499999999999E-2</v>
      </c>
      <c r="I5965">
        <v>1.98002E-2</v>
      </c>
      <c r="J5965">
        <v>-0.13820099999999999</v>
      </c>
      <c r="K5965" t="s">
        <v>3836</v>
      </c>
      <c r="L5965">
        <v>1635</v>
      </c>
      <c r="M5965" t="s">
        <v>19</v>
      </c>
      <c r="N5965" t="s">
        <v>20</v>
      </c>
      <c r="O5965" t="s">
        <v>13034</v>
      </c>
      <c r="P5965">
        <v>4</v>
      </c>
      <c r="Q5965" t="s">
        <v>13035</v>
      </c>
    </row>
    <row r="5966" spans="1:17" x14ac:dyDescent="0.25">
      <c r="A5966" t="s">
        <v>13036</v>
      </c>
      <c r="C5966" t="s">
        <v>143</v>
      </c>
      <c r="D5966">
        <v>1.4326999999999999E-2</v>
      </c>
      <c r="E5966">
        <v>0.116213</v>
      </c>
      <c r="F5966">
        <v>0.13053999999999999</v>
      </c>
      <c r="G5966">
        <v>0.109791</v>
      </c>
      <c r="H5966">
        <v>0.12263499999999999</v>
      </c>
      <c r="I5966">
        <v>0.24679000000000001</v>
      </c>
      <c r="J5966">
        <v>1.4289899999999999E-2</v>
      </c>
      <c r="K5966" t="s">
        <v>13036</v>
      </c>
      <c r="L5966">
        <v>1449</v>
      </c>
      <c r="M5966" t="s">
        <v>19</v>
      </c>
      <c r="N5966" t="s">
        <v>20</v>
      </c>
      <c r="O5966" t="s">
        <v>13037</v>
      </c>
      <c r="P5966">
        <v>4</v>
      </c>
      <c r="Q5966" t="s">
        <v>13038</v>
      </c>
    </row>
    <row r="5967" spans="1:17" x14ac:dyDescent="0.25">
      <c r="A5967" t="s">
        <v>450</v>
      </c>
      <c r="B5967" t="s">
        <v>451</v>
      </c>
      <c r="C5967" t="s">
        <v>452</v>
      </c>
      <c r="D5967">
        <v>1.4297499999999999E-2</v>
      </c>
      <c r="E5967">
        <v>-0.909022</v>
      </c>
      <c r="F5967">
        <v>-0.89472499999999999</v>
      </c>
      <c r="G5967">
        <v>-0.88158000000000003</v>
      </c>
      <c r="H5967">
        <v>-0.93646399999999996</v>
      </c>
      <c r="I5967">
        <v>-1.0065</v>
      </c>
      <c r="J5967">
        <v>-0.78294900000000001</v>
      </c>
      <c r="K5967" t="s">
        <v>450</v>
      </c>
      <c r="L5967">
        <v>441</v>
      </c>
      <c r="M5967" t="s">
        <v>42</v>
      </c>
      <c r="N5967" t="s">
        <v>20</v>
      </c>
      <c r="O5967" t="s">
        <v>13039</v>
      </c>
      <c r="P5967">
        <v>12</v>
      </c>
      <c r="Q5967" t="s">
        <v>13040</v>
      </c>
    </row>
    <row r="5968" spans="1:17" x14ac:dyDescent="0.25">
      <c r="A5968" t="s">
        <v>13041</v>
      </c>
      <c r="C5968" t="s">
        <v>86</v>
      </c>
      <c r="D5968">
        <v>1.41821E-2</v>
      </c>
      <c r="E5968">
        <v>-1.6052</v>
      </c>
      <c r="F5968">
        <v>-1.5910200000000001</v>
      </c>
      <c r="G5968">
        <v>-1.72611</v>
      </c>
      <c r="H5968">
        <v>-1.4842900000000001</v>
      </c>
      <c r="I5968">
        <v>-1.5240400000000001</v>
      </c>
      <c r="J5968">
        <v>-1.6579999999999999</v>
      </c>
      <c r="K5968" t="s">
        <v>13041</v>
      </c>
      <c r="L5968">
        <v>59</v>
      </c>
      <c r="M5968" t="s">
        <v>47</v>
      </c>
      <c r="N5968" t="s">
        <v>20</v>
      </c>
      <c r="O5968" t="s">
        <v>13042</v>
      </c>
      <c r="P5968">
        <v>1</v>
      </c>
      <c r="Q5968" t="s">
        <v>13043</v>
      </c>
    </row>
    <row r="5969" spans="1:17" x14ac:dyDescent="0.25">
      <c r="A5969" t="s">
        <v>2288</v>
      </c>
      <c r="C5969" t="s">
        <v>86</v>
      </c>
      <c r="D5969">
        <v>1.41125E-2</v>
      </c>
      <c r="E5969">
        <v>-1.36879</v>
      </c>
      <c r="F5969">
        <v>-1.35467</v>
      </c>
      <c r="G5969">
        <v>-1.4504900000000001</v>
      </c>
      <c r="H5969">
        <v>-1.28708</v>
      </c>
      <c r="I5969">
        <v>-1.4154899999999999</v>
      </c>
      <c r="J5969">
        <v>-1.29386</v>
      </c>
      <c r="K5969" t="s">
        <v>2288</v>
      </c>
      <c r="L5969">
        <v>556</v>
      </c>
      <c r="M5969" t="s">
        <v>42</v>
      </c>
      <c r="N5969" t="s">
        <v>20</v>
      </c>
      <c r="O5969" t="s">
        <v>13044</v>
      </c>
      <c r="P5969">
        <v>4</v>
      </c>
      <c r="Q5969" t="s">
        <v>13045</v>
      </c>
    </row>
    <row r="5970" spans="1:17" x14ac:dyDescent="0.25">
      <c r="A5970" t="s">
        <v>1592</v>
      </c>
      <c r="C5970" t="s">
        <v>86</v>
      </c>
      <c r="D5970">
        <v>1.4072400000000001E-2</v>
      </c>
      <c r="E5970">
        <v>0.84540800000000005</v>
      </c>
      <c r="F5970">
        <v>0.85948100000000005</v>
      </c>
      <c r="G5970">
        <v>0.64856100000000005</v>
      </c>
      <c r="H5970">
        <v>1.04226</v>
      </c>
      <c r="I5970">
        <v>1.0758099999999999</v>
      </c>
      <c r="J5970">
        <v>0.64315</v>
      </c>
      <c r="K5970" t="s">
        <v>1592</v>
      </c>
      <c r="L5970">
        <v>288</v>
      </c>
      <c r="M5970" t="s">
        <v>42</v>
      </c>
      <c r="N5970" t="s">
        <v>20</v>
      </c>
      <c r="O5970" t="s">
        <v>13046</v>
      </c>
      <c r="P5970">
        <v>4</v>
      </c>
      <c r="Q5970" t="s">
        <v>13047</v>
      </c>
    </row>
    <row r="5971" spans="1:17" x14ac:dyDescent="0.25">
      <c r="A5971" t="s">
        <v>13048</v>
      </c>
      <c r="C5971" t="s">
        <v>86</v>
      </c>
      <c r="D5971">
        <v>1.40524E-2</v>
      </c>
      <c r="E5971">
        <v>-3.8203100000000001</v>
      </c>
      <c r="F5971">
        <v>-3.8062499999999999</v>
      </c>
      <c r="G5971">
        <v>-3.5484900000000001</v>
      </c>
      <c r="H5971">
        <v>-4.0921200000000004</v>
      </c>
      <c r="I5971">
        <v>-3.7243400000000002</v>
      </c>
      <c r="J5971">
        <v>-3.8881700000000001</v>
      </c>
      <c r="K5971" t="s">
        <v>13048</v>
      </c>
      <c r="L5971">
        <v>579</v>
      </c>
      <c r="M5971" t="s">
        <v>42</v>
      </c>
      <c r="N5971" t="s">
        <v>20</v>
      </c>
      <c r="O5971" t="s">
        <v>13049</v>
      </c>
      <c r="P5971">
        <v>15</v>
      </c>
      <c r="Q5971" t="s">
        <v>13050</v>
      </c>
    </row>
    <row r="5972" spans="1:17" x14ac:dyDescent="0.25">
      <c r="A5972" t="s">
        <v>5621</v>
      </c>
      <c r="C5972" t="s">
        <v>5622</v>
      </c>
      <c r="D5972">
        <v>1.40371E-2</v>
      </c>
      <c r="E5972">
        <v>0.193963</v>
      </c>
      <c r="F5972">
        <v>0.20799999999999999</v>
      </c>
      <c r="G5972">
        <v>0.169682</v>
      </c>
      <c r="H5972">
        <v>0.21824499999999999</v>
      </c>
      <c r="I5972">
        <v>0.20363000000000001</v>
      </c>
      <c r="J5972">
        <v>0.21237</v>
      </c>
      <c r="K5972" t="s">
        <v>5621</v>
      </c>
      <c r="L5972">
        <v>383</v>
      </c>
      <c r="M5972" t="s">
        <v>19</v>
      </c>
      <c r="N5972" t="s">
        <v>64</v>
      </c>
      <c r="O5972" t="s">
        <v>8818</v>
      </c>
      <c r="P5972">
        <v>6</v>
      </c>
      <c r="Q5972" t="s">
        <v>8819</v>
      </c>
    </row>
    <row r="5973" spans="1:17" x14ac:dyDescent="0.25">
      <c r="A5973" t="s">
        <v>5621</v>
      </c>
      <c r="C5973" t="s">
        <v>5622</v>
      </c>
      <c r="D5973">
        <v>1.40371E-2</v>
      </c>
      <c r="E5973">
        <v>0.193963</v>
      </c>
      <c r="F5973">
        <v>0.20799999999999999</v>
      </c>
      <c r="G5973">
        <v>0.169682</v>
      </c>
      <c r="H5973">
        <v>0.21824499999999999</v>
      </c>
      <c r="I5973">
        <v>0.20363000000000001</v>
      </c>
      <c r="J5973">
        <v>0.21237</v>
      </c>
      <c r="K5973" t="s">
        <v>5621</v>
      </c>
      <c r="L5973">
        <v>386</v>
      </c>
      <c r="M5973" t="s">
        <v>19</v>
      </c>
      <c r="N5973" t="s">
        <v>64</v>
      </c>
      <c r="O5973" t="s">
        <v>8818</v>
      </c>
      <c r="P5973">
        <v>9</v>
      </c>
      <c r="Q5973" t="s">
        <v>13051</v>
      </c>
    </row>
    <row r="5974" spans="1:17" x14ac:dyDescent="0.25">
      <c r="A5974" t="s">
        <v>3891</v>
      </c>
      <c r="C5974" t="s">
        <v>86</v>
      </c>
      <c r="D5974">
        <v>1.40324E-2</v>
      </c>
      <c r="E5974">
        <v>-2.3871600000000002</v>
      </c>
      <c r="F5974">
        <v>-2.3731300000000002</v>
      </c>
      <c r="G5974">
        <v>-2.33616</v>
      </c>
      <c r="H5974">
        <v>-2.4381699999999999</v>
      </c>
      <c r="I5974">
        <v>-2.3761100000000002</v>
      </c>
      <c r="J5974">
        <v>-2.3701500000000002</v>
      </c>
      <c r="K5974" t="s">
        <v>3891</v>
      </c>
      <c r="L5974">
        <v>310</v>
      </c>
      <c r="M5974" t="s">
        <v>19</v>
      </c>
      <c r="N5974" t="s">
        <v>30</v>
      </c>
      <c r="O5974" t="s">
        <v>10209</v>
      </c>
      <c r="P5974">
        <v>12</v>
      </c>
      <c r="Q5974" t="s">
        <v>13052</v>
      </c>
    </row>
    <row r="5975" spans="1:17" x14ac:dyDescent="0.25">
      <c r="A5975" t="s">
        <v>3891</v>
      </c>
      <c r="C5975" t="s">
        <v>86</v>
      </c>
      <c r="D5975">
        <v>1.40324E-2</v>
      </c>
      <c r="E5975">
        <v>-2.3871600000000002</v>
      </c>
      <c r="F5975">
        <v>-2.3731300000000002</v>
      </c>
      <c r="G5975">
        <v>-2.33616</v>
      </c>
      <c r="H5975">
        <v>-2.4381699999999999</v>
      </c>
      <c r="I5975">
        <v>-2.3761100000000002</v>
      </c>
      <c r="J5975">
        <v>-2.3701500000000002</v>
      </c>
      <c r="K5975" t="s">
        <v>3891</v>
      </c>
      <c r="L5975">
        <v>313</v>
      </c>
      <c r="M5975" t="s">
        <v>19</v>
      </c>
      <c r="N5975" t="s">
        <v>30</v>
      </c>
      <c r="O5975" t="s">
        <v>10209</v>
      </c>
      <c r="P5975">
        <v>15</v>
      </c>
      <c r="Q5975" t="s">
        <v>10210</v>
      </c>
    </row>
    <row r="5976" spans="1:17" x14ac:dyDescent="0.25">
      <c r="A5976" t="s">
        <v>3891</v>
      </c>
      <c r="C5976" t="s">
        <v>86</v>
      </c>
      <c r="D5976">
        <v>1.40324E-2</v>
      </c>
      <c r="E5976">
        <v>-2.3871600000000002</v>
      </c>
      <c r="F5976">
        <v>-2.3731300000000002</v>
      </c>
      <c r="G5976">
        <v>-2.33616</v>
      </c>
      <c r="H5976">
        <v>-2.4381699999999999</v>
      </c>
      <c r="I5976">
        <v>-2.3761100000000002</v>
      </c>
      <c r="J5976">
        <v>-2.3701500000000002</v>
      </c>
      <c r="K5976" t="s">
        <v>3891</v>
      </c>
      <c r="L5976">
        <v>311</v>
      </c>
      <c r="M5976" t="s">
        <v>42</v>
      </c>
      <c r="N5976" t="s">
        <v>30</v>
      </c>
      <c r="O5976" t="s">
        <v>10209</v>
      </c>
      <c r="P5976">
        <v>13</v>
      </c>
      <c r="Q5976" t="s">
        <v>13053</v>
      </c>
    </row>
    <row r="5977" spans="1:17" x14ac:dyDescent="0.25">
      <c r="A5977" t="s">
        <v>1207</v>
      </c>
      <c r="B5977" t="s">
        <v>1208</v>
      </c>
      <c r="C5977" t="s">
        <v>86</v>
      </c>
      <c r="D5977">
        <v>1.39732E-2</v>
      </c>
      <c r="E5977">
        <v>1.90785</v>
      </c>
      <c r="F5977">
        <v>1.9218200000000001</v>
      </c>
      <c r="G5977">
        <v>1.8991199999999999</v>
      </c>
      <c r="H5977">
        <v>1.9165700000000001</v>
      </c>
      <c r="I5977">
        <v>1.98844</v>
      </c>
      <c r="J5977">
        <v>1.8552</v>
      </c>
      <c r="K5977" t="s">
        <v>1207</v>
      </c>
      <c r="L5977">
        <v>69</v>
      </c>
      <c r="M5977" t="s">
        <v>19</v>
      </c>
      <c r="N5977" t="s">
        <v>20</v>
      </c>
      <c r="O5977" t="s">
        <v>13054</v>
      </c>
      <c r="P5977">
        <v>5</v>
      </c>
      <c r="Q5977" t="s">
        <v>13055</v>
      </c>
    </row>
    <row r="5978" spans="1:17" x14ac:dyDescent="0.25">
      <c r="A5978" t="s">
        <v>3900</v>
      </c>
      <c r="B5978" t="s">
        <v>3901</v>
      </c>
      <c r="C5978" t="s">
        <v>86</v>
      </c>
      <c r="D5978">
        <v>1.39217E-2</v>
      </c>
      <c r="E5978">
        <v>2.6411199999999999</v>
      </c>
      <c r="F5978">
        <v>2.6550400000000001</v>
      </c>
      <c r="G5978">
        <v>2.6070099999999998</v>
      </c>
      <c r="H5978">
        <v>2.6752400000000001</v>
      </c>
      <c r="I5978">
        <v>2.5880299999999998</v>
      </c>
      <c r="J5978">
        <v>2.7220599999999999</v>
      </c>
      <c r="K5978" t="s">
        <v>3900</v>
      </c>
      <c r="L5978">
        <v>614</v>
      </c>
      <c r="M5978" t="s">
        <v>19</v>
      </c>
      <c r="N5978" t="s">
        <v>20</v>
      </c>
      <c r="O5978" t="s">
        <v>13056</v>
      </c>
      <c r="P5978">
        <v>2</v>
      </c>
      <c r="Q5978" t="s">
        <v>13057</v>
      </c>
    </row>
    <row r="5979" spans="1:17" x14ac:dyDescent="0.25">
      <c r="A5979" t="s">
        <v>818</v>
      </c>
      <c r="C5979" t="s">
        <v>819</v>
      </c>
      <c r="D5979">
        <v>1.3822600000000001E-2</v>
      </c>
      <c r="E5979">
        <v>2.3199999999999998</v>
      </c>
      <c r="F5979">
        <v>2.3338299999999998</v>
      </c>
      <c r="G5979">
        <v>2.37371</v>
      </c>
      <c r="H5979">
        <v>2.2662900000000001</v>
      </c>
      <c r="I5979">
        <v>2.2553100000000001</v>
      </c>
      <c r="J5979">
        <v>2.4123399999999999</v>
      </c>
      <c r="K5979" t="s">
        <v>818</v>
      </c>
      <c r="L5979">
        <v>1075</v>
      </c>
      <c r="M5979" t="s">
        <v>19</v>
      </c>
      <c r="N5979" t="s">
        <v>20</v>
      </c>
      <c r="O5979" t="s">
        <v>13058</v>
      </c>
      <c r="P5979">
        <v>5</v>
      </c>
      <c r="Q5979" t="s">
        <v>13059</v>
      </c>
    </row>
    <row r="5980" spans="1:17" x14ac:dyDescent="0.25">
      <c r="A5980" t="s">
        <v>11260</v>
      </c>
      <c r="B5980" t="s">
        <v>11261</v>
      </c>
      <c r="C5980" t="s">
        <v>11262</v>
      </c>
      <c r="D5980">
        <v>1.3812100000000001E-2</v>
      </c>
      <c r="E5980">
        <v>8.9283000000000001E-3</v>
      </c>
      <c r="F5980">
        <v>2.2740400000000001E-2</v>
      </c>
      <c r="G5980">
        <v>-9.0269100000000005E-2</v>
      </c>
      <c r="H5980">
        <v>0.108126</v>
      </c>
      <c r="I5980">
        <v>-6.7039500000000002E-2</v>
      </c>
      <c r="J5980">
        <v>0.11252</v>
      </c>
      <c r="K5980" t="s">
        <v>11260</v>
      </c>
      <c r="L5980">
        <v>254</v>
      </c>
      <c r="M5980" t="s">
        <v>19</v>
      </c>
      <c r="N5980" t="s">
        <v>64</v>
      </c>
      <c r="O5980" t="s">
        <v>11263</v>
      </c>
      <c r="P5980">
        <v>8</v>
      </c>
      <c r="Q5980" t="s">
        <v>11264</v>
      </c>
    </row>
    <row r="5981" spans="1:17" x14ac:dyDescent="0.25">
      <c r="A5981" t="s">
        <v>11260</v>
      </c>
      <c r="B5981" t="s">
        <v>11261</v>
      </c>
      <c r="C5981" t="s">
        <v>11262</v>
      </c>
      <c r="D5981">
        <v>1.3812100000000001E-2</v>
      </c>
      <c r="E5981">
        <v>8.9283000000000001E-3</v>
      </c>
      <c r="F5981">
        <v>2.2740400000000001E-2</v>
      </c>
      <c r="G5981">
        <v>-9.0269100000000005E-2</v>
      </c>
      <c r="H5981">
        <v>0.108126</v>
      </c>
      <c r="I5981">
        <v>-6.7039500000000002E-2</v>
      </c>
      <c r="J5981">
        <v>0.11252</v>
      </c>
      <c r="K5981" t="s">
        <v>11260</v>
      </c>
      <c r="L5981">
        <v>255</v>
      </c>
      <c r="M5981" t="s">
        <v>19</v>
      </c>
      <c r="N5981" t="s">
        <v>64</v>
      </c>
      <c r="O5981" t="s">
        <v>11263</v>
      </c>
      <c r="P5981">
        <v>9</v>
      </c>
      <c r="Q5981" t="s">
        <v>11640</v>
      </c>
    </row>
    <row r="5982" spans="1:17" x14ac:dyDescent="0.25">
      <c r="A5982" t="s">
        <v>987</v>
      </c>
      <c r="C5982" t="s">
        <v>86</v>
      </c>
      <c r="D5982">
        <v>1.3773000000000001E-2</v>
      </c>
      <c r="E5982">
        <v>0.40595199999999998</v>
      </c>
      <c r="F5982">
        <v>0.41972500000000001</v>
      </c>
      <c r="G5982">
        <v>0.54293100000000005</v>
      </c>
      <c r="H5982">
        <v>0.26897399999999999</v>
      </c>
      <c r="I5982">
        <v>0.34009</v>
      </c>
      <c r="J5982">
        <v>0.499361</v>
      </c>
      <c r="K5982" t="s">
        <v>987</v>
      </c>
      <c r="L5982">
        <v>103</v>
      </c>
      <c r="M5982" t="s">
        <v>19</v>
      </c>
      <c r="N5982" t="s">
        <v>20</v>
      </c>
      <c r="O5982" t="s">
        <v>13060</v>
      </c>
      <c r="P5982">
        <v>9</v>
      </c>
      <c r="Q5982" t="s">
        <v>13061</v>
      </c>
    </row>
    <row r="5983" spans="1:17" x14ac:dyDescent="0.25">
      <c r="A5983" t="s">
        <v>3068</v>
      </c>
      <c r="C5983" t="s">
        <v>86</v>
      </c>
      <c r="D5983">
        <v>1.37529E-2</v>
      </c>
      <c r="E5983">
        <v>-1.21444</v>
      </c>
      <c r="F5983">
        <v>-1.20069</v>
      </c>
      <c r="G5983">
        <v>-1.1838599999999999</v>
      </c>
      <c r="H5983">
        <v>-1.2450300000000001</v>
      </c>
      <c r="I5983">
        <v>-1.1141099999999999</v>
      </c>
      <c r="J5983">
        <v>-1.2872699999999999</v>
      </c>
      <c r="K5983" t="s">
        <v>3068</v>
      </c>
      <c r="L5983">
        <v>1438</v>
      </c>
      <c r="M5983" t="s">
        <v>19</v>
      </c>
      <c r="N5983" t="s">
        <v>64</v>
      </c>
      <c r="O5983" t="s">
        <v>13062</v>
      </c>
      <c r="P5983">
        <v>5</v>
      </c>
      <c r="Q5983" t="s">
        <v>13063</v>
      </c>
    </row>
    <row r="5984" spans="1:17" x14ac:dyDescent="0.25">
      <c r="A5984" t="s">
        <v>3068</v>
      </c>
      <c r="C5984" t="s">
        <v>86</v>
      </c>
      <c r="D5984">
        <v>1.37529E-2</v>
      </c>
      <c r="E5984">
        <v>-1.21444</v>
      </c>
      <c r="F5984">
        <v>-1.20069</v>
      </c>
      <c r="G5984">
        <v>-1.1838599999999999</v>
      </c>
      <c r="H5984">
        <v>-1.2450300000000001</v>
      </c>
      <c r="I5984">
        <v>-1.1141099999999999</v>
      </c>
      <c r="J5984">
        <v>-1.2872699999999999</v>
      </c>
      <c r="K5984" t="s">
        <v>3068</v>
      </c>
      <c r="L5984">
        <v>1449</v>
      </c>
      <c r="M5984" t="s">
        <v>42</v>
      </c>
      <c r="N5984" t="s">
        <v>64</v>
      </c>
      <c r="O5984" t="s">
        <v>13062</v>
      </c>
      <c r="P5984">
        <v>16</v>
      </c>
      <c r="Q5984" t="s">
        <v>13064</v>
      </c>
    </row>
    <row r="5985" spans="1:17" x14ac:dyDescent="0.25">
      <c r="A5985" t="s">
        <v>1574</v>
      </c>
      <c r="C5985" t="s">
        <v>1575</v>
      </c>
      <c r="D5985">
        <v>1.3747199999999999E-2</v>
      </c>
      <c r="E5985">
        <v>-0.36505199999999999</v>
      </c>
      <c r="F5985">
        <v>-0.35130499999999998</v>
      </c>
      <c r="G5985">
        <v>-0.31970999999999999</v>
      </c>
      <c r="H5985">
        <v>-0.41039500000000001</v>
      </c>
      <c r="I5985">
        <v>-0.38614999999999999</v>
      </c>
      <c r="J5985">
        <v>-0.31646000000000002</v>
      </c>
      <c r="K5985" t="s">
        <v>1574</v>
      </c>
      <c r="L5985">
        <v>184</v>
      </c>
      <c r="M5985" t="s">
        <v>47</v>
      </c>
      <c r="N5985" t="s">
        <v>64</v>
      </c>
      <c r="O5985" t="s">
        <v>13065</v>
      </c>
      <c r="P5985">
        <v>10</v>
      </c>
      <c r="Q5985" t="s">
        <v>13066</v>
      </c>
    </row>
    <row r="5986" spans="1:17" x14ac:dyDescent="0.25">
      <c r="A5986" t="s">
        <v>4642</v>
      </c>
      <c r="B5986" t="s">
        <v>4643</v>
      </c>
      <c r="C5986" t="s">
        <v>4644</v>
      </c>
      <c r="D5986">
        <v>1.37167E-2</v>
      </c>
      <c r="E5986">
        <v>-0.887957</v>
      </c>
      <c r="F5986">
        <v>-0.87424000000000002</v>
      </c>
      <c r="G5986">
        <v>-0.79922899999999997</v>
      </c>
      <c r="H5986">
        <v>-0.97668500000000003</v>
      </c>
      <c r="I5986">
        <v>-0.87673000000000001</v>
      </c>
      <c r="J5986">
        <v>-0.87175000000000002</v>
      </c>
      <c r="K5986" t="s">
        <v>4642</v>
      </c>
      <c r="L5986">
        <v>695</v>
      </c>
      <c r="M5986" t="s">
        <v>19</v>
      </c>
      <c r="N5986" t="s">
        <v>20</v>
      </c>
      <c r="O5986" t="s">
        <v>13067</v>
      </c>
      <c r="P5986">
        <v>19</v>
      </c>
      <c r="Q5986" t="s">
        <v>13068</v>
      </c>
    </row>
    <row r="5987" spans="1:17" x14ac:dyDescent="0.25">
      <c r="A5987" t="s">
        <v>13069</v>
      </c>
      <c r="C5987" t="s">
        <v>86</v>
      </c>
      <c r="D5987">
        <v>1.36623E-2</v>
      </c>
      <c r="E5987">
        <v>0.83571300000000004</v>
      </c>
      <c r="F5987">
        <v>0.84937600000000002</v>
      </c>
      <c r="G5987">
        <v>0.74841100000000005</v>
      </c>
      <c r="H5987">
        <v>0.92301599999999995</v>
      </c>
      <c r="I5987">
        <v>0.85912100000000002</v>
      </c>
      <c r="J5987">
        <v>0.83962999999999999</v>
      </c>
      <c r="K5987" t="s">
        <v>13069</v>
      </c>
      <c r="L5987">
        <v>144</v>
      </c>
      <c r="M5987" t="s">
        <v>42</v>
      </c>
      <c r="N5987" t="s">
        <v>20</v>
      </c>
      <c r="O5987" t="s">
        <v>13070</v>
      </c>
      <c r="P5987">
        <v>10</v>
      </c>
      <c r="Q5987" t="s">
        <v>13071</v>
      </c>
    </row>
    <row r="5988" spans="1:17" x14ac:dyDescent="0.25">
      <c r="A5988" t="s">
        <v>2688</v>
      </c>
      <c r="B5988" t="s">
        <v>2689</v>
      </c>
      <c r="C5988" t="s">
        <v>2690</v>
      </c>
      <c r="D5988">
        <v>1.3557400000000001E-2</v>
      </c>
      <c r="E5988">
        <v>0.423323</v>
      </c>
      <c r="F5988">
        <v>0.43687999999999999</v>
      </c>
      <c r="G5988">
        <v>0.48248099999999999</v>
      </c>
      <c r="H5988">
        <v>0.36416399999999999</v>
      </c>
      <c r="I5988">
        <v>0.37178</v>
      </c>
      <c r="J5988">
        <v>0.50197999999999998</v>
      </c>
      <c r="K5988" t="s">
        <v>2688</v>
      </c>
      <c r="L5988">
        <v>509</v>
      </c>
      <c r="M5988" t="s">
        <v>19</v>
      </c>
      <c r="N5988" t="s">
        <v>20</v>
      </c>
      <c r="O5988" t="s">
        <v>13072</v>
      </c>
      <c r="P5988">
        <v>17</v>
      </c>
      <c r="Q5988" t="s">
        <v>13073</v>
      </c>
    </row>
    <row r="5989" spans="1:17" x14ac:dyDescent="0.25">
      <c r="A5989" t="s">
        <v>5604</v>
      </c>
      <c r="C5989" t="s">
        <v>86</v>
      </c>
      <c r="D5989">
        <v>1.35374E-2</v>
      </c>
      <c r="E5989">
        <v>0.64623299999999995</v>
      </c>
      <c r="F5989">
        <v>0.65976999999999997</v>
      </c>
      <c r="G5989">
        <v>0.70516000000000001</v>
      </c>
      <c r="H5989">
        <v>0.58730499999999997</v>
      </c>
      <c r="I5989">
        <v>0.67052100000000003</v>
      </c>
      <c r="J5989">
        <v>0.64901900000000001</v>
      </c>
      <c r="K5989" t="s">
        <v>5604</v>
      </c>
      <c r="L5989">
        <v>675</v>
      </c>
      <c r="M5989" t="s">
        <v>19</v>
      </c>
      <c r="N5989" t="s">
        <v>20</v>
      </c>
      <c r="O5989" t="s">
        <v>13074</v>
      </c>
      <c r="P5989">
        <v>2</v>
      </c>
      <c r="Q5989" t="s">
        <v>13075</v>
      </c>
    </row>
    <row r="5990" spans="1:17" x14ac:dyDescent="0.25">
      <c r="A5990" t="s">
        <v>12620</v>
      </c>
      <c r="C5990" t="s">
        <v>86</v>
      </c>
      <c r="D5990">
        <v>1.35126E-2</v>
      </c>
      <c r="E5990">
        <v>1.46919</v>
      </c>
      <c r="F5990">
        <v>1.4826999999999999</v>
      </c>
      <c r="G5990">
        <v>1.41404</v>
      </c>
      <c r="H5990">
        <v>1.52433</v>
      </c>
      <c r="I5990">
        <v>1.49421</v>
      </c>
      <c r="J5990">
        <v>1.47119</v>
      </c>
      <c r="K5990" t="s">
        <v>12620</v>
      </c>
      <c r="L5990">
        <v>3136</v>
      </c>
      <c r="M5990" t="s">
        <v>42</v>
      </c>
      <c r="N5990" t="s">
        <v>64</v>
      </c>
      <c r="O5990" t="s">
        <v>13076</v>
      </c>
      <c r="P5990">
        <v>2</v>
      </c>
      <c r="Q5990" t="s">
        <v>13077</v>
      </c>
    </row>
    <row r="5991" spans="1:17" x14ac:dyDescent="0.25">
      <c r="A5991" t="s">
        <v>12620</v>
      </c>
      <c r="C5991" t="s">
        <v>86</v>
      </c>
      <c r="D5991">
        <v>1.35126E-2</v>
      </c>
      <c r="E5991">
        <v>1.46919</v>
      </c>
      <c r="F5991">
        <v>1.4826999999999999</v>
      </c>
      <c r="G5991">
        <v>1.41404</v>
      </c>
      <c r="H5991">
        <v>1.52433</v>
      </c>
      <c r="I5991">
        <v>1.49421</v>
      </c>
      <c r="J5991">
        <v>1.47119</v>
      </c>
      <c r="K5991" t="s">
        <v>12620</v>
      </c>
      <c r="L5991">
        <v>3137</v>
      </c>
      <c r="M5991" t="s">
        <v>47</v>
      </c>
      <c r="N5991" t="s">
        <v>64</v>
      </c>
      <c r="O5991" t="s">
        <v>13076</v>
      </c>
      <c r="P5991">
        <v>3</v>
      </c>
      <c r="Q5991" t="s">
        <v>13078</v>
      </c>
    </row>
    <row r="5992" spans="1:17" x14ac:dyDescent="0.25">
      <c r="A5992" t="s">
        <v>13079</v>
      </c>
      <c r="B5992" t="s">
        <v>13080</v>
      </c>
      <c r="C5992" t="s">
        <v>13081</v>
      </c>
      <c r="D5992">
        <v>1.34678E-2</v>
      </c>
      <c r="E5992">
        <v>-1.2286300000000001</v>
      </c>
      <c r="F5992">
        <v>-1.21516</v>
      </c>
      <c r="G5992">
        <v>-1.5541</v>
      </c>
      <c r="H5992">
        <v>-0.90315400000000001</v>
      </c>
      <c r="I5992">
        <v>-0.86975899999999995</v>
      </c>
      <c r="J5992">
        <v>-1.5605599999999999</v>
      </c>
      <c r="K5992" t="s">
        <v>13079</v>
      </c>
      <c r="L5992">
        <v>194</v>
      </c>
      <c r="M5992" t="s">
        <v>19</v>
      </c>
      <c r="N5992" t="s">
        <v>20</v>
      </c>
      <c r="O5992" t="s">
        <v>13082</v>
      </c>
      <c r="P5992">
        <v>8</v>
      </c>
      <c r="Q5992" t="s">
        <v>13083</v>
      </c>
    </row>
    <row r="5993" spans="1:17" x14ac:dyDescent="0.25">
      <c r="A5993" t="s">
        <v>4326</v>
      </c>
      <c r="C5993" t="s">
        <v>86</v>
      </c>
      <c r="D5993">
        <v>1.34573E-2</v>
      </c>
      <c r="E5993">
        <v>-2.8893</v>
      </c>
      <c r="F5993">
        <v>-2.8758400000000002</v>
      </c>
      <c r="G5993">
        <v>-2.8612000000000002</v>
      </c>
      <c r="H5993">
        <v>-2.9173900000000001</v>
      </c>
      <c r="I5993">
        <v>-2.9060199999999998</v>
      </c>
      <c r="J5993">
        <v>-2.8456600000000001</v>
      </c>
      <c r="K5993" t="s">
        <v>4326</v>
      </c>
      <c r="L5993">
        <v>1361</v>
      </c>
      <c r="M5993" t="s">
        <v>19</v>
      </c>
      <c r="N5993" t="s">
        <v>20</v>
      </c>
      <c r="O5993" t="s">
        <v>13084</v>
      </c>
      <c r="P5993">
        <v>9</v>
      </c>
      <c r="Q5993" t="s">
        <v>13085</v>
      </c>
    </row>
    <row r="5994" spans="1:17" x14ac:dyDescent="0.25">
      <c r="A5994" t="s">
        <v>8851</v>
      </c>
      <c r="B5994" t="s">
        <v>8852</v>
      </c>
      <c r="C5994" t="s">
        <v>8853</v>
      </c>
      <c r="D5994">
        <v>1.3422999999999999E-2</v>
      </c>
      <c r="E5994">
        <v>0.19578699999999999</v>
      </c>
      <c r="F5994">
        <v>0.20921000000000001</v>
      </c>
      <c r="G5994">
        <v>0.14727999999999999</v>
      </c>
      <c r="H5994">
        <v>0.24429500000000001</v>
      </c>
      <c r="I5994">
        <v>5.9650399999999999E-2</v>
      </c>
      <c r="J5994">
        <v>0.35876999999999998</v>
      </c>
      <c r="K5994" t="s">
        <v>8851</v>
      </c>
      <c r="L5994">
        <v>323</v>
      </c>
      <c r="M5994" t="s">
        <v>19</v>
      </c>
      <c r="N5994" t="s">
        <v>64</v>
      </c>
      <c r="O5994" t="s">
        <v>13086</v>
      </c>
      <c r="P5994">
        <v>13</v>
      </c>
      <c r="Q5994" t="s">
        <v>13087</v>
      </c>
    </row>
    <row r="5995" spans="1:17" x14ac:dyDescent="0.25">
      <c r="A5995" t="s">
        <v>3719</v>
      </c>
      <c r="B5995" t="s">
        <v>3720</v>
      </c>
      <c r="C5995" t="s">
        <v>3721</v>
      </c>
      <c r="D5995">
        <v>1.3307599999999999E-2</v>
      </c>
      <c r="E5995">
        <v>0.45822299999999999</v>
      </c>
      <c r="F5995">
        <v>0.47153099999999998</v>
      </c>
      <c r="G5995">
        <v>0.421991</v>
      </c>
      <c r="H5995">
        <v>0.49445499999999998</v>
      </c>
      <c r="I5995">
        <v>0.47642099999999998</v>
      </c>
      <c r="J5995">
        <v>0.46664</v>
      </c>
      <c r="K5995" t="s">
        <v>3719</v>
      </c>
      <c r="L5995">
        <v>1593</v>
      </c>
      <c r="M5995" t="s">
        <v>19</v>
      </c>
      <c r="N5995" t="s">
        <v>20</v>
      </c>
      <c r="O5995" t="s">
        <v>13088</v>
      </c>
      <c r="P5995">
        <v>4</v>
      </c>
      <c r="Q5995" t="s">
        <v>13089</v>
      </c>
    </row>
    <row r="5996" spans="1:17" x14ac:dyDescent="0.25">
      <c r="A5996" t="s">
        <v>2636</v>
      </c>
      <c r="C5996" t="s">
        <v>86</v>
      </c>
      <c r="D5996">
        <v>1.32771E-2</v>
      </c>
      <c r="E5996">
        <v>1.99417</v>
      </c>
      <c r="F5996">
        <v>2.00745</v>
      </c>
      <c r="G5996">
        <v>2.0471599999999999</v>
      </c>
      <c r="H5996">
        <v>1.9411799999999999</v>
      </c>
      <c r="I5996">
        <v>2.0036</v>
      </c>
      <c r="J5996">
        <v>2.0112899999999998</v>
      </c>
      <c r="K5996" t="s">
        <v>2636</v>
      </c>
      <c r="L5996">
        <v>1635</v>
      </c>
      <c r="M5996" t="s">
        <v>19</v>
      </c>
      <c r="N5996" t="s">
        <v>20</v>
      </c>
      <c r="O5996" t="s">
        <v>13090</v>
      </c>
      <c r="P5996">
        <v>5</v>
      </c>
      <c r="Q5996" t="s">
        <v>13091</v>
      </c>
    </row>
    <row r="5997" spans="1:17" x14ac:dyDescent="0.25">
      <c r="A5997" t="s">
        <v>903</v>
      </c>
      <c r="C5997" t="s">
        <v>302</v>
      </c>
      <c r="D5997">
        <v>1.32523E-2</v>
      </c>
      <c r="E5997">
        <v>1.0239400000000001</v>
      </c>
      <c r="F5997">
        <v>1.0371999999999999</v>
      </c>
      <c r="G5997">
        <v>1.05548</v>
      </c>
      <c r="H5997">
        <v>0.99240499999999998</v>
      </c>
      <c r="I5997">
        <v>1.07243</v>
      </c>
      <c r="J5997">
        <v>1.00196</v>
      </c>
      <c r="K5997" t="s">
        <v>903</v>
      </c>
      <c r="L5997">
        <v>359</v>
      </c>
      <c r="M5997" t="s">
        <v>19</v>
      </c>
      <c r="N5997" t="s">
        <v>20</v>
      </c>
      <c r="O5997" t="s">
        <v>13092</v>
      </c>
      <c r="P5997">
        <v>3</v>
      </c>
      <c r="Q5997" t="s">
        <v>13093</v>
      </c>
    </row>
    <row r="5998" spans="1:17" x14ac:dyDescent="0.25">
      <c r="A5998" t="s">
        <v>8413</v>
      </c>
      <c r="B5998" t="s">
        <v>8414</v>
      </c>
      <c r="C5998" t="s">
        <v>8415</v>
      </c>
      <c r="D5998">
        <v>1.32084E-2</v>
      </c>
      <c r="E5998">
        <v>3.2689599999999999</v>
      </c>
      <c r="F5998">
        <v>3.2821699999999998</v>
      </c>
      <c r="G5998">
        <v>3.26885</v>
      </c>
      <c r="H5998">
        <v>3.2690600000000001</v>
      </c>
      <c r="I5998">
        <v>3.31772</v>
      </c>
      <c r="J5998">
        <v>3.24661</v>
      </c>
      <c r="K5998" t="s">
        <v>8413</v>
      </c>
      <c r="L5998">
        <v>1297</v>
      </c>
      <c r="M5998" t="s">
        <v>42</v>
      </c>
      <c r="N5998" t="s">
        <v>20</v>
      </c>
      <c r="O5998" t="s">
        <v>13094</v>
      </c>
      <c r="P5998">
        <v>10</v>
      </c>
      <c r="Q5998" t="s">
        <v>13095</v>
      </c>
    </row>
    <row r="5999" spans="1:17" x14ac:dyDescent="0.25">
      <c r="A5999" t="s">
        <v>1296</v>
      </c>
      <c r="B5999" t="s">
        <v>1297</v>
      </c>
      <c r="C5999" t="s">
        <v>1298</v>
      </c>
      <c r="D5999">
        <v>1.3142600000000001E-2</v>
      </c>
      <c r="E5999">
        <v>3.58101</v>
      </c>
      <c r="F5999">
        <v>3.59416</v>
      </c>
      <c r="G5999">
        <v>3.6654100000000001</v>
      </c>
      <c r="H5999">
        <v>3.49661</v>
      </c>
      <c r="I5999">
        <v>3.5958600000000001</v>
      </c>
      <c r="J5999">
        <v>3.5924499999999999</v>
      </c>
      <c r="K5999" t="s">
        <v>1296</v>
      </c>
      <c r="L5999">
        <v>2</v>
      </c>
      <c r="M5999" t="s">
        <v>19</v>
      </c>
      <c r="N5999" t="s">
        <v>64</v>
      </c>
      <c r="O5999" t="s">
        <v>13096</v>
      </c>
      <c r="P5999">
        <v>1</v>
      </c>
      <c r="Q5999" t="s">
        <v>13097</v>
      </c>
    </row>
    <row r="6000" spans="1:17" x14ac:dyDescent="0.25">
      <c r="A6000" t="s">
        <v>1296</v>
      </c>
      <c r="B6000" t="s">
        <v>1297</v>
      </c>
      <c r="C6000" t="s">
        <v>1298</v>
      </c>
      <c r="D6000">
        <v>1.3142600000000001E-2</v>
      </c>
      <c r="E6000">
        <v>3.58101</v>
      </c>
      <c r="F6000">
        <v>3.59416</v>
      </c>
      <c r="G6000">
        <v>3.6654100000000001</v>
      </c>
      <c r="H6000">
        <v>3.49661</v>
      </c>
      <c r="I6000">
        <v>3.5958600000000001</v>
      </c>
      <c r="J6000">
        <v>3.5924499999999999</v>
      </c>
      <c r="K6000" t="s">
        <v>1296</v>
      </c>
      <c r="L6000">
        <v>7</v>
      </c>
      <c r="M6000" t="s">
        <v>19</v>
      </c>
      <c r="N6000" t="s">
        <v>64</v>
      </c>
      <c r="O6000" t="s">
        <v>13098</v>
      </c>
      <c r="P6000">
        <v>6</v>
      </c>
      <c r="Q6000" t="s">
        <v>13099</v>
      </c>
    </row>
    <row r="6001" spans="1:17" x14ac:dyDescent="0.25">
      <c r="A6001" t="s">
        <v>9528</v>
      </c>
      <c r="B6001" t="s">
        <v>9529</v>
      </c>
      <c r="C6001" t="s">
        <v>3620</v>
      </c>
      <c r="D6001">
        <v>1.3113E-2</v>
      </c>
      <c r="E6001">
        <v>3.6060300000000001</v>
      </c>
      <c r="F6001">
        <v>3.6191499999999999</v>
      </c>
      <c r="G6001">
        <v>3.59843</v>
      </c>
      <c r="H6001">
        <v>3.6136300000000001</v>
      </c>
      <c r="I6001">
        <v>3.6161599999999998</v>
      </c>
      <c r="J6001">
        <v>3.6221299999999998</v>
      </c>
      <c r="K6001" t="s">
        <v>9528</v>
      </c>
      <c r="L6001">
        <v>367</v>
      </c>
      <c r="M6001" t="s">
        <v>19</v>
      </c>
      <c r="N6001" t="s">
        <v>20</v>
      </c>
      <c r="O6001" t="s">
        <v>13100</v>
      </c>
      <c r="P6001">
        <v>3</v>
      </c>
      <c r="Q6001" t="s">
        <v>13101</v>
      </c>
    </row>
    <row r="6002" spans="1:17" x14ac:dyDescent="0.25">
      <c r="A6002" t="s">
        <v>285</v>
      </c>
      <c r="B6002" t="s">
        <v>286</v>
      </c>
      <c r="C6002" t="s">
        <v>287</v>
      </c>
      <c r="D6002">
        <v>1.3062499999999999E-2</v>
      </c>
      <c r="E6002">
        <v>0.19841800000000001</v>
      </c>
      <c r="F6002">
        <v>0.21148</v>
      </c>
      <c r="G6002">
        <v>0.24282100000000001</v>
      </c>
      <c r="H6002">
        <v>0.15401500000000001</v>
      </c>
      <c r="I6002">
        <v>0.18099999999999999</v>
      </c>
      <c r="J6002">
        <v>0.24196100000000001</v>
      </c>
      <c r="K6002" t="s">
        <v>285</v>
      </c>
      <c r="L6002">
        <v>513</v>
      </c>
      <c r="M6002" t="s">
        <v>42</v>
      </c>
      <c r="N6002" t="s">
        <v>20</v>
      </c>
      <c r="O6002" t="s">
        <v>13102</v>
      </c>
      <c r="P6002">
        <v>1</v>
      </c>
      <c r="Q6002" t="s">
        <v>13103</v>
      </c>
    </row>
    <row r="6003" spans="1:17" x14ac:dyDescent="0.25">
      <c r="A6003" t="s">
        <v>5545</v>
      </c>
      <c r="B6003" t="s">
        <v>5546</v>
      </c>
      <c r="C6003" t="s">
        <v>5547</v>
      </c>
      <c r="D6003">
        <v>1.30568E-2</v>
      </c>
      <c r="E6003">
        <v>0.23730299999999999</v>
      </c>
      <c r="F6003">
        <v>0.25036000000000003</v>
      </c>
      <c r="G6003">
        <v>0.18890000000000001</v>
      </c>
      <c r="H6003">
        <v>0.28570600000000002</v>
      </c>
      <c r="I6003">
        <v>0.23193</v>
      </c>
      <c r="J6003">
        <v>0.268789</v>
      </c>
      <c r="K6003" t="s">
        <v>5545</v>
      </c>
      <c r="L6003">
        <v>1230</v>
      </c>
      <c r="M6003" t="s">
        <v>19</v>
      </c>
      <c r="N6003" t="s">
        <v>20</v>
      </c>
      <c r="O6003" t="s">
        <v>13104</v>
      </c>
      <c r="P6003">
        <v>3</v>
      </c>
      <c r="Q6003" t="s">
        <v>13105</v>
      </c>
    </row>
    <row r="6004" spans="1:17" x14ac:dyDescent="0.25">
      <c r="A6004" t="s">
        <v>1628</v>
      </c>
      <c r="B6004" t="s">
        <v>1629</v>
      </c>
      <c r="C6004" t="s">
        <v>86</v>
      </c>
      <c r="D6004">
        <v>1.30472E-2</v>
      </c>
      <c r="E6004">
        <v>1.81938</v>
      </c>
      <c r="F6004">
        <v>1.83243</v>
      </c>
      <c r="G6004">
        <v>1.84483</v>
      </c>
      <c r="H6004">
        <v>1.7939400000000001</v>
      </c>
      <c r="I6004">
        <v>1.8024800000000001</v>
      </c>
      <c r="J6004">
        <v>1.8623799999999999</v>
      </c>
      <c r="K6004" t="s">
        <v>1628</v>
      </c>
      <c r="L6004">
        <v>1460</v>
      </c>
      <c r="M6004" t="s">
        <v>19</v>
      </c>
      <c r="N6004" t="s">
        <v>20</v>
      </c>
      <c r="O6004" t="s">
        <v>13106</v>
      </c>
      <c r="P6004">
        <v>7</v>
      </c>
      <c r="Q6004" t="s">
        <v>13107</v>
      </c>
    </row>
    <row r="6005" spans="1:17" x14ac:dyDescent="0.25">
      <c r="A6005" t="s">
        <v>1393</v>
      </c>
      <c r="C6005" t="s">
        <v>86</v>
      </c>
      <c r="D6005">
        <v>1.30472E-2</v>
      </c>
      <c r="E6005">
        <v>-0.65032699999999999</v>
      </c>
      <c r="F6005">
        <v>-0.63727999999999996</v>
      </c>
      <c r="G6005">
        <v>-0.62023899999999998</v>
      </c>
      <c r="H6005">
        <v>-0.68041399999999996</v>
      </c>
      <c r="I6005">
        <v>-0.53224000000000005</v>
      </c>
      <c r="J6005">
        <v>-0.74231899999999995</v>
      </c>
      <c r="K6005" t="s">
        <v>1393</v>
      </c>
      <c r="L6005">
        <v>469</v>
      </c>
      <c r="M6005" t="s">
        <v>42</v>
      </c>
      <c r="N6005" t="s">
        <v>20</v>
      </c>
      <c r="O6005" t="s">
        <v>13108</v>
      </c>
      <c r="P6005">
        <v>11</v>
      </c>
      <c r="Q6005" t="s">
        <v>13109</v>
      </c>
    </row>
    <row r="6006" spans="1:17" x14ac:dyDescent="0.25">
      <c r="A6006" t="s">
        <v>4052</v>
      </c>
      <c r="B6006" t="s">
        <v>4053</v>
      </c>
      <c r="C6006" t="s">
        <v>4054</v>
      </c>
      <c r="D6006">
        <v>1.29967E-2</v>
      </c>
      <c r="E6006">
        <v>3.84544</v>
      </c>
      <c r="F6006">
        <v>3.8584399999999999</v>
      </c>
      <c r="G6006">
        <v>3.8386399999999998</v>
      </c>
      <c r="H6006">
        <v>3.8522500000000002</v>
      </c>
      <c r="I6006">
        <v>3.8505500000000001</v>
      </c>
      <c r="J6006">
        <v>3.86633</v>
      </c>
      <c r="K6006" t="s">
        <v>4052</v>
      </c>
      <c r="L6006">
        <v>77</v>
      </c>
      <c r="M6006" t="s">
        <v>19</v>
      </c>
      <c r="N6006" t="s">
        <v>20</v>
      </c>
      <c r="O6006" t="s">
        <v>13110</v>
      </c>
      <c r="P6006">
        <v>3</v>
      </c>
      <c r="Q6006" t="s">
        <v>13111</v>
      </c>
    </row>
    <row r="6007" spans="1:17" x14ac:dyDescent="0.25">
      <c r="A6007" t="s">
        <v>4601</v>
      </c>
      <c r="C6007" t="s">
        <v>4602</v>
      </c>
      <c r="D6007">
        <v>1.29271E-2</v>
      </c>
      <c r="E6007">
        <v>2.0304799999999998</v>
      </c>
      <c r="F6007">
        <v>2.0434000000000001</v>
      </c>
      <c r="G6007">
        <v>2.06765</v>
      </c>
      <c r="H6007">
        <v>1.9933099999999999</v>
      </c>
      <c r="I6007">
        <v>2.0437699999999999</v>
      </c>
      <c r="J6007">
        <v>2.04304</v>
      </c>
      <c r="K6007" t="s">
        <v>4601</v>
      </c>
      <c r="L6007">
        <v>998</v>
      </c>
      <c r="M6007" t="s">
        <v>19</v>
      </c>
      <c r="N6007" t="s">
        <v>20</v>
      </c>
      <c r="O6007" t="s">
        <v>13112</v>
      </c>
      <c r="P6007">
        <v>7</v>
      </c>
      <c r="Q6007" t="s">
        <v>13113</v>
      </c>
    </row>
    <row r="6008" spans="1:17" x14ac:dyDescent="0.25">
      <c r="A6008" t="s">
        <v>13114</v>
      </c>
      <c r="B6008" t="s">
        <v>1303</v>
      </c>
      <c r="C6008" t="s">
        <v>13115</v>
      </c>
      <c r="D6008">
        <v>1.2886999999999999E-2</v>
      </c>
      <c r="E6008">
        <v>0.392563</v>
      </c>
      <c r="F6008">
        <v>0.40544999999999998</v>
      </c>
      <c r="G6008">
        <v>0.363811</v>
      </c>
      <c r="H6008">
        <v>0.42131400000000002</v>
      </c>
      <c r="I6008">
        <v>0.37042000000000003</v>
      </c>
      <c r="J6008">
        <v>0.44047900000000001</v>
      </c>
      <c r="K6008" t="s">
        <v>13116</v>
      </c>
      <c r="L6008" t="s">
        <v>13117</v>
      </c>
      <c r="M6008" t="s">
        <v>19</v>
      </c>
      <c r="N6008" t="s">
        <v>20</v>
      </c>
      <c r="O6008" t="s">
        <v>13118</v>
      </c>
      <c r="P6008">
        <v>3</v>
      </c>
      <c r="Q6008" t="s">
        <v>13119</v>
      </c>
    </row>
    <row r="6009" spans="1:17" x14ac:dyDescent="0.25">
      <c r="A6009" t="s">
        <v>9052</v>
      </c>
      <c r="C6009" t="s">
        <v>9053</v>
      </c>
      <c r="D6009">
        <v>1.2837400000000001E-2</v>
      </c>
      <c r="E6009">
        <v>1.00827</v>
      </c>
      <c r="F6009">
        <v>1.02111</v>
      </c>
      <c r="G6009">
        <v>1.0250900000000001</v>
      </c>
      <c r="H6009">
        <v>0.99145499999999998</v>
      </c>
      <c r="I6009">
        <v>1.0371900000000001</v>
      </c>
      <c r="J6009">
        <v>1.0050300000000001</v>
      </c>
      <c r="K6009" t="s">
        <v>9052</v>
      </c>
      <c r="L6009">
        <v>129</v>
      </c>
      <c r="M6009" t="s">
        <v>19</v>
      </c>
      <c r="N6009" t="s">
        <v>20</v>
      </c>
      <c r="O6009" t="s">
        <v>13120</v>
      </c>
      <c r="P6009">
        <v>4</v>
      </c>
      <c r="Q6009" t="s">
        <v>13121</v>
      </c>
    </row>
    <row r="6010" spans="1:17" x14ac:dyDescent="0.25">
      <c r="A6010" t="s">
        <v>4410</v>
      </c>
      <c r="C6010" t="s">
        <v>86</v>
      </c>
      <c r="D6010">
        <v>1.27277E-2</v>
      </c>
      <c r="E6010">
        <v>3.0233400000000001</v>
      </c>
      <c r="F6010">
        <v>3.03607</v>
      </c>
      <c r="G6010">
        <v>3.0935600000000001</v>
      </c>
      <c r="H6010">
        <v>2.9531200000000002</v>
      </c>
      <c r="I6010">
        <v>2.96407</v>
      </c>
      <c r="J6010">
        <v>3.1080700000000001</v>
      </c>
      <c r="K6010" t="s">
        <v>4410</v>
      </c>
      <c r="L6010">
        <v>266</v>
      </c>
      <c r="M6010" t="s">
        <v>19</v>
      </c>
      <c r="N6010" t="s">
        <v>20</v>
      </c>
      <c r="O6010" t="s">
        <v>11725</v>
      </c>
      <c r="P6010">
        <v>5</v>
      </c>
      <c r="Q6010" t="s">
        <v>11726</v>
      </c>
    </row>
    <row r="6011" spans="1:17" x14ac:dyDescent="0.25">
      <c r="A6011" t="s">
        <v>3853</v>
      </c>
      <c r="B6011" t="s">
        <v>3854</v>
      </c>
      <c r="C6011" t="s">
        <v>3855</v>
      </c>
      <c r="D6011">
        <v>1.2648599999999999E-2</v>
      </c>
      <c r="E6011">
        <v>-0.58028800000000003</v>
      </c>
      <c r="F6011">
        <v>-0.567639</v>
      </c>
      <c r="G6011">
        <v>-0.56542000000000003</v>
      </c>
      <c r="H6011">
        <v>-0.59515600000000002</v>
      </c>
      <c r="I6011">
        <v>-0.59284999999999999</v>
      </c>
      <c r="J6011">
        <v>-0.54242900000000005</v>
      </c>
      <c r="K6011" t="s">
        <v>3853</v>
      </c>
      <c r="L6011">
        <v>417</v>
      </c>
      <c r="M6011" t="s">
        <v>19</v>
      </c>
      <c r="N6011" t="s">
        <v>20</v>
      </c>
      <c r="O6011" t="s">
        <v>3856</v>
      </c>
      <c r="P6011">
        <v>8</v>
      </c>
      <c r="Q6011" t="s">
        <v>3858</v>
      </c>
    </row>
    <row r="6012" spans="1:17" x14ac:dyDescent="0.25">
      <c r="A6012" t="s">
        <v>1750</v>
      </c>
      <c r="B6012" t="s">
        <v>977</v>
      </c>
      <c r="C6012" t="s">
        <v>674</v>
      </c>
      <c r="D6012">
        <v>1.26333E-2</v>
      </c>
      <c r="E6012">
        <v>3.0298600000000002</v>
      </c>
      <c r="F6012">
        <v>3.0425</v>
      </c>
      <c r="G6012">
        <v>3.0557300000000001</v>
      </c>
      <c r="H6012">
        <v>3.0039899999999999</v>
      </c>
      <c r="I6012">
        <v>3.01776</v>
      </c>
      <c r="J6012">
        <v>3.0672299999999999</v>
      </c>
      <c r="K6012" t="s">
        <v>1750</v>
      </c>
      <c r="L6012">
        <v>1347</v>
      </c>
      <c r="M6012" t="s">
        <v>19</v>
      </c>
      <c r="N6012" t="s">
        <v>20</v>
      </c>
      <c r="O6012" t="s">
        <v>13122</v>
      </c>
      <c r="P6012">
        <v>3</v>
      </c>
      <c r="Q6012" t="s">
        <v>13123</v>
      </c>
    </row>
    <row r="6013" spans="1:17" x14ac:dyDescent="0.25">
      <c r="A6013" t="s">
        <v>7685</v>
      </c>
      <c r="B6013" t="s">
        <v>7686</v>
      </c>
      <c r="C6013" t="s">
        <v>7687</v>
      </c>
      <c r="D6013">
        <v>1.26228E-2</v>
      </c>
      <c r="E6013">
        <v>3.9521899999999999</v>
      </c>
      <c r="F6013">
        <v>3.9648099999999999</v>
      </c>
      <c r="G6013">
        <v>4.0015900000000002</v>
      </c>
      <c r="H6013">
        <v>3.9027799999999999</v>
      </c>
      <c r="I6013">
        <v>3.9455800000000001</v>
      </c>
      <c r="J6013">
        <v>3.9840399999999998</v>
      </c>
      <c r="K6013" t="s">
        <v>7685</v>
      </c>
      <c r="L6013">
        <v>7</v>
      </c>
      <c r="M6013" t="s">
        <v>19</v>
      </c>
      <c r="N6013" t="s">
        <v>20</v>
      </c>
      <c r="O6013" t="s">
        <v>13124</v>
      </c>
      <c r="P6013">
        <v>4</v>
      </c>
      <c r="Q6013" t="s">
        <v>13125</v>
      </c>
    </row>
    <row r="6014" spans="1:17" x14ac:dyDescent="0.25">
      <c r="A6014" t="s">
        <v>1595</v>
      </c>
      <c r="C6014" t="s">
        <v>1596</v>
      </c>
      <c r="D6014">
        <v>1.24969E-2</v>
      </c>
      <c r="E6014">
        <v>0.68778300000000003</v>
      </c>
      <c r="F6014">
        <v>0.70028000000000001</v>
      </c>
      <c r="G6014">
        <v>0.63173100000000004</v>
      </c>
      <c r="H6014">
        <v>0.74383500000000002</v>
      </c>
      <c r="I6014">
        <v>0.62951100000000004</v>
      </c>
      <c r="J6014">
        <v>0.77104899999999998</v>
      </c>
      <c r="K6014" t="s">
        <v>1595</v>
      </c>
      <c r="L6014">
        <v>912</v>
      </c>
      <c r="M6014" t="s">
        <v>19</v>
      </c>
      <c r="N6014" t="s">
        <v>20</v>
      </c>
      <c r="O6014" t="s">
        <v>13126</v>
      </c>
      <c r="P6014">
        <v>3</v>
      </c>
      <c r="Q6014" t="s">
        <v>13127</v>
      </c>
    </row>
    <row r="6015" spans="1:17" x14ac:dyDescent="0.25">
      <c r="A6015" t="s">
        <v>2618</v>
      </c>
      <c r="B6015" t="s">
        <v>2619</v>
      </c>
      <c r="C6015" t="s">
        <v>2620</v>
      </c>
      <c r="D6015">
        <v>1.2317699999999999E-2</v>
      </c>
      <c r="E6015">
        <v>-2.02948</v>
      </c>
      <c r="F6015">
        <v>-2.0171600000000001</v>
      </c>
      <c r="G6015">
        <v>-1.9825299999999999</v>
      </c>
      <c r="H6015">
        <v>-2.0764300000000002</v>
      </c>
      <c r="I6015">
        <v>-1.9991000000000001</v>
      </c>
      <c r="J6015">
        <v>-2.0352199999999998</v>
      </c>
      <c r="K6015" t="s">
        <v>2618</v>
      </c>
      <c r="L6015">
        <v>31</v>
      </c>
      <c r="M6015" t="s">
        <v>19</v>
      </c>
      <c r="N6015" t="s">
        <v>20</v>
      </c>
      <c r="O6015" t="s">
        <v>7184</v>
      </c>
      <c r="P6015">
        <v>11</v>
      </c>
      <c r="Q6015" t="s">
        <v>7781</v>
      </c>
    </row>
    <row r="6016" spans="1:17" x14ac:dyDescent="0.25">
      <c r="A6016" t="s">
        <v>4660</v>
      </c>
      <c r="B6016" t="s">
        <v>4661</v>
      </c>
      <c r="C6016" t="s">
        <v>4662</v>
      </c>
      <c r="D6016">
        <v>1.2297600000000001E-2</v>
      </c>
      <c r="E6016">
        <v>1.6122000000000001</v>
      </c>
      <c r="F6016">
        <v>1.6245000000000001</v>
      </c>
      <c r="G6016">
        <v>1.5417099999999999</v>
      </c>
      <c r="H6016">
        <v>1.6827000000000001</v>
      </c>
      <c r="I6016">
        <v>1.56087</v>
      </c>
      <c r="J6016">
        <v>1.6881299999999999</v>
      </c>
      <c r="K6016" t="s">
        <v>4660</v>
      </c>
      <c r="L6016">
        <v>924</v>
      </c>
      <c r="M6016" t="s">
        <v>19</v>
      </c>
      <c r="N6016" t="s">
        <v>20</v>
      </c>
      <c r="O6016" t="s">
        <v>13128</v>
      </c>
      <c r="P6016">
        <v>14</v>
      </c>
      <c r="Q6016" t="s">
        <v>13129</v>
      </c>
    </row>
    <row r="6017" spans="1:17" x14ac:dyDescent="0.25">
      <c r="A6017" t="s">
        <v>6022</v>
      </c>
      <c r="C6017" t="s">
        <v>86</v>
      </c>
      <c r="D6017">
        <v>1.2212799999999999E-2</v>
      </c>
      <c r="E6017">
        <v>-0.23747299999999999</v>
      </c>
      <c r="F6017">
        <v>-0.22525999999999999</v>
      </c>
      <c r="G6017">
        <v>-0.10376000000000001</v>
      </c>
      <c r="H6017">
        <v>-0.37118499999999999</v>
      </c>
      <c r="I6017">
        <v>-0.18412000000000001</v>
      </c>
      <c r="J6017">
        <v>-0.266399</v>
      </c>
      <c r="K6017" t="s">
        <v>6022</v>
      </c>
      <c r="L6017">
        <v>319</v>
      </c>
      <c r="M6017" t="s">
        <v>19</v>
      </c>
      <c r="N6017" t="s">
        <v>20</v>
      </c>
      <c r="O6017" t="s">
        <v>13130</v>
      </c>
      <c r="P6017">
        <v>4</v>
      </c>
      <c r="Q6017" t="s">
        <v>13131</v>
      </c>
    </row>
    <row r="6018" spans="1:17" x14ac:dyDescent="0.25">
      <c r="A6018" t="s">
        <v>687</v>
      </c>
      <c r="C6018" t="s">
        <v>688</v>
      </c>
      <c r="D6018">
        <v>1.20573E-2</v>
      </c>
      <c r="E6018">
        <v>1.2600800000000001</v>
      </c>
      <c r="F6018">
        <v>1.27214</v>
      </c>
      <c r="G6018">
        <v>1.3124400000000001</v>
      </c>
      <c r="H6018">
        <v>1.20773</v>
      </c>
      <c r="I6018">
        <v>1.2986599999999999</v>
      </c>
      <c r="J6018">
        <v>1.2456199999999999</v>
      </c>
      <c r="K6018" t="s">
        <v>687</v>
      </c>
      <c r="L6018">
        <v>75</v>
      </c>
      <c r="M6018" t="s">
        <v>19</v>
      </c>
      <c r="N6018" t="s">
        <v>20</v>
      </c>
      <c r="O6018" t="s">
        <v>13132</v>
      </c>
      <c r="P6018">
        <v>14</v>
      </c>
      <c r="Q6018" t="s">
        <v>13133</v>
      </c>
    </row>
    <row r="6019" spans="1:17" x14ac:dyDescent="0.25">
      <c r="A6019" t="s">
        <v>3732</v>
      </c>
      <c r="C6019" t="s">
        <v>1616</v>
      </c>
      <c r="D6019">
        <v>1.18732E-2</v>
      </c>
      <c r="E6019">
        <v>0.36324800000000002</v>
      </c>
      <c r="F6019">
        <v>0.37512099999999998</v>
      </c>
      <c r="G6019">
        <v>0.30919999999999997</v>
      </c>
      <c r="H6019">
        <v>0.41729500000000003</v>
      </c>
      <c r="I6019">
        <v>0.27414100000000002</v>
      </c>
      <c r="J6019">
        <v>0.476101</v>
      </c>
      <c r="K6019" t="s">
        <v>3732</v>
      </c>
      <c r="L6019">
        <v>362</v>
      </c>
      <c r="M6019" t="s">
        <v>42</v>
      </c>
      <c r="N6019" t="s">
        <v>64</v>
      </c>
      <c r="O6019" t="s">
        <v>3733</v>
      </c>
      <c r="P6019">
        <v>11</v>
      </c>
      <c r="Q6019" t="s">
        <v>3734</v>
      </c>
    </row>
    <row r="6020" spans="1:17" x14ac:dyDescent="0.25">
      <c r="A6020" t="s">
        <v>3478</v>
      </c>
      <c r="B6020" t="s">
        <v>3479</v>
      </c>
      <c r="C6020" t="s">
        <v>3480</v>
      </c>
      <c r="D6020">
        <v>1.1872300000000001E-2</v>
      </c>
      <c r="E6020">
        <v>-2.0445799999999998</v>
      </c>
      <c r="F6020">
        <v>-2.0327099999999998</v>
      </c>
      <c r="G6020">
        <v>-2.0725799999999999</v>
      </c>
      <c r="H6020">
        <v>-2.0165700000000002</v>
      </c>
      <c r="I6020">
        <v>-1.9802</v>
      </c>
      <c r="J6020">
        <v>-2.08521</v>
      </c>
      <c r="K6020" t="s">
        <v>3478</v>
      </c>
      <c r="L6020">
        <v>1032</v>
      </c>
      <c r="M6020" t="s">
        <v>19</v>
      </c>
      <c r="N6020" t="s">
        <v>20</v>
      </c>
      <c r="O6020" t="s">
        <v>13134</v>
      </c>
      <c r="P6020">
        <v>3</v>
      </c>
      <c r="Q6020" t="s">
        <v>13135</v>
      </c>
    </row>
    <row r="6021" spans="1:17" x14ac:dyDescent="0.25">
      <c r="A6021" t="s">
        <v>9892</v>
      </c>
      <c r="B6021" t="s">
        <v>9893</v>
      </c>
      <c r="C6021" t="s">
        <v>9894</v>
      </c>
      <c r="D6021">
        <v>1.17874E-2</v>
      </c>
      <c r="E6021">
        <v>3.5636100000000002</v>
      </c>
      <c r="F6021">
        <v>3.5754000000000001</v>
      </c>
      <c r="G6021">
        <v>3.5960700000000001</v>
      </c>
      <c r="H6021">
        <v>3.5311499999999998</v>
      </c>
      <c r="I6021">
        <v>3.4979300000000002</v>
      </c>
      <c r="J6021">
        <v>3.6528700000000001</v>
      </c>
      <c r="K6021" t="s">
        <v>9892</v>
      </c>
      <c r="L6021">
        <v>539</v>
      </c>
      <c r="M6021" t="s">
        <v>19</v>
      </c>
      <c r="N6021" t="s">
        <v>64</v>
      </c>
      <c r="O6021" t="s">
        <v>13136</v>
      </c>
      <c r="P6021">
        <v>15</v>
      </c>
      <c r="Q6021" t="s">
        <v>13137</v>
      </c>
    </row>
    <row r="6022" spans="1:17" x14ac:dyDescent="0.25">
      <c r="A6022" t="s">
        <v>3192</v>
      </c>
      <c r="B6022" t="s">
        <v>3193</v>
      </c>
      <c r="C6022" t="s">
        <v>3194</v>
      </c>
      <c r="D6022">
        <v>1.17722E-2</v>
      </c>
      <c r="E6022">
        <v>3.56243</v>
      </c>
      <c r="F6022">
        <v>3.5742099999999999</v>
      </c>
      <c r="G6022">
        <v>3.5997400000000002</v>
      </c>
      <c r="H6022">
        <v>3.5251299999999999</v>
      </c>
      <c r="I6022">
        <v>3.5784099999999999</v>
      </c>
      <c r="J6022">
        <v>3.57</v>
      </c>
      <c r="K6022" t="s">
        <v>3192</v>
      </c>
      <c r="L6022">
        <v>467</v>
      </c>
      <c r="M6022" t="s">
        <v>19</v>
      </c>
      <c r="N6022" t="s">
        <v>20</v>
      </c>
      <c r="O6022" t="s">
        <v>13138</v>
      </c>
      <c r="P6022">
        <v>3</v>
      </c>
      <c r="Q6022" t="s">
        <v>13139</v>
      </c>
    </row>
    <row r="6023" spans="1:17" x14ac:dyDescent="0.25">
      <c r="A6023" t="s">
        <v>2087</v>
      </c>
      <c r="C6023" t="s">
        <v>86</v>
      </c>
      <c r="D6023">
        <v>1.17521E-2</v>
      </c>
      <c r="E6023">
        <v>2.0350000000000001</v>
      </c>
      <c r="F6023">
        <v>2.0467499999999998</v>
      </c>
      <c r="G6023">
        <v>2.0240100000000001</v>
      </c>
      <c r="H6023">
        <v>2.0459999999999998</v>
      </c>
      <c r="I6023">
        <v>2.10676</v>
      </c>
      <c r="J6023">
        <v>1.98675</v>
      </c>
      <c r="K6023" t="s">
        <v>2087</v>
      </c>
      <c r="L6023">
        <v>1243</v>
      </c>
      <c r="M6023" t="s">
        <v>19</v>
      </c>
      <c r="N6023" t="s">
        <v>20</v>
      </c>
      <c r="O6023" t="s">
        <v>13140</v>
      </c>
      <c r="P6023">
        <v>5</v>
      </c>
      <c r="Q6023" t="s">
        <v>13141</v>
      </c>
    </row>
    <row r="6024" spans="1:17" x14ac:dyDescent="0.25">
      <c r="A6024" t="s">
        <v>6909</v>
      </c>
      <c r="B6024" t="s">
        <v>6910</v>
      </c>
      <c r="C6024" t="s">
        <v>6911</v>
      </c>
      <c r="D6024">
        <v>1.15938E-2</v>
      </c>
      <c r="E6024">
        <v>1.5068699999999999</v>
      </c>
      <c r="F6024">
        <v>1.51847</v>
      </c>
      <c r="G6024">
        <v>1.5978600000000001</v>
      </c>
      <c r="H6024">
        <v>1.41588</v>
      </c>
      <c r="I6024">
        <v>1.7148099999999999</v>
      </c>
      <c r="J6024">
        <v>1.32212</v>
      </c>
      <c r="K6024" t="s">
        <v>6909</v>
      </c>
      <c r="L6024">
        <v>38</v>
      </c>
      <c r="M6024" t="s">
        <v>42</v>
      </c>
      <c r="N6024" t="s">
        <v>20</v>
      </c>
      <c r="O6024" t="s">
        <v>13142</v>
      </c>
      <c r="P6024">
        <v>10</v>
      </c>
      <c r="Q6024" t="s">
        <v>13143</v>
      </c>
    </row>
    <row r="6025" spans="1:17" x14ac:dyDescent="0.25">
      <c r="A6025" t="s">
        <v>11455</v>
      </c>
      <c r="C6025" t="s">
        <v>11456</v>
      </c>
      <c r="D6025">
        <v>1.12972E-2</v>
      </c>
      <c r="E6025">
        <v>2.1088800000000001</v>
      </c>
      <c r="F6025">
        <v>2.12018</v>
      </c>
      <c r="G6025">
        <v>2.0228700000000002</v>
      </c>
      <c r="H6025">
        <v>2.19489</v>
      </c>
      <c r="I6025">
        <v>2.2543799999999998</v>
      </c>
      <c r="J6025">
        <v>1.98597</v>
      </c>
      <c r="K6025" t="s">
        <v>11455</v>
      </c>
      <c r="L6025">
        <v>282</v>
      </c>
      <c r="M6025" t="s">
        <v>19</v>
      </c>
      <c r="N6025" t="s">
        <v>20</v>
      </c>
      <c r="O6025" t="s">
        <v>13144</v>
      </c>
      <c r="P6025">
        <v>3</v>
      </c>
      <c r="Q6025" t="s">
        <v>13145</v>
      </c>
    </row>
    <row r="6026" spans="1:17" x14ac:dyDescent="0.25">
      <c r="A6026" t="s">
        <v>2334</v>
      </c>
      <c r="C6026" t="s">
        <v>86</v>
      </c>
      <c r="D6026">
        <v>1.10188E-2</v>
      </c>
      <c r="E6026">
        <v>1.22641</v>
      </c>
      <c r="F6026">
        <v>1.23743</v>
      </c>
      <c r="G6026">
        <v>1.30036</v>
      </c>
      <c r="H6026">
        <v>1.15245</v>
      </c>
      <c r="I6026">
        <v>1.24194</v>
      </c>
      <c r="J6026">
        <v>1.23291</v>
      </c>
      <c r="K6026" t="s">
        <v>2334</v>
      </c>
      <c r="L6026">
        <v>876</v>
      </c>
      <c r="M6026" t="s">
        <v>19</v>
      </c>
      <c r="N6026" t="s">
        <v>20</v>
      </c>
      <c r="O6026" t="s">
        <v>13146</v>
      </c>
      <c r="P6026">
        <v>4</v>
      </c>
      <c r="Q6026" t="s">
        <v>13147</v>
      </c>
    </row>
    <row r="6027" spans="1:17" x14ac:dyDescent="0.25">
      <c r="A6027" t="s">
        <v>4329</v>
      </c>
      <c r="C6027" t="s">
        <v>4330</v>
      </c>
      <c r="D6027">
        <v>1.0973E-2</v>
      </c>
      <c r="E6027">
        <v>2.40191</v>
      </c>
      <c r="F6027">
        <v>2.4128799999999999</v>
      </c>
      <c r="G6027">
        <v>2.3643000000000001</v>
      </c>
      <c r="H6027">
        <v>2.4395099999999998</v>
      </c>
      <c r="I6027">
        <v>2.4705599999999999</v>
      </c>
      <c r="J6027">
        <v>2.3552</v>
      </c>
      <c r="K6027" t="s">
        <v>4329</v>
      </c>
      <c r="L6027">
        <v>1133</v>
      </c>
      <c r="M6027" t="s">
        <v>19</v>
      </c>
      <c r="N6027" t="s">
        <v>20</v>
      </c>
      <c r="O6027" t="s">
        <v>13148</v>
      </c>
      <c r="P6027">
        <v>7</v>
      </c>
      <c r="Q6027" t="s">
        <v>13149</v>
      </c>
    </row>
    <row r="6028" spans="1:17" x14ac:dyDescent="0.25">
      <c r="A6028" t="s">
        <v>13150</v>
      </c>
      <c r="B6028" t="s">
        <v>13151</v>
      </c>
      <c r="C6028" t="s">
        <v>13152</v>
      </c>
      <c r="D6028">
        <v>1.0956799999999999E-2</v>
      </c>
      <c r="E6028">
        <v>-1.3609899999999999</v>
      </c>
      <c r="F6028">
        <v>-1.3500300000000001</v>
      </c>
      <c r="G6028">
        <v>-1.41343</v>
      </c>
      <c r="H6028">
        <v>-1.30854</v>
      </c>
      <c r="I6028">
        <v>-1.42428</v>
      </c>
      <c r="J6028">
        <v>-1.2757799999999999</v>
      </c>
      <c r="K6028" t="s">
        <v>13150</v>
      </c>
      <c r="L6028">
        <v>269</v>
      </c>
      <c r="M6028" t="s">
        <v>19</v>
      </c>
      <c r="N6028" t="s">
        <v>20</v>
      </c>
      <c r="O6028" t="s">
        <v>13153</v>
      </c>
      <c r="P6028">
        <v>2</v>
      </c>
      <c r="Q6028" t="s">
        <v>13154</v>
      </c>
    </row>
    <row r="6029" spans="1:17" x14ac:dyDescent="0.25">
      <c r="A6029" t="s">
        <v>13150</v>
      </c>
      <c r="B6029" t="s">
        <v>13151</v>
      </c>
      <c r="C6029" t="s">
        <v>13152</v>
      </c>
      <c r="D6029">
        <v>1.0956799999999999E-2</v>
      </c>
      <c r="E6029">
        <v>-1.3609899999999999</v>
      </c>
      <c r="F6029">
        <v>-1.3500300000000001</v>
      </c>
      <c r="G6029">
        <v>-1.41343</v>
      </c>
      <c r="H6029">
        <v>-1.30854</v>
      </c>
      <c r="I6029">
        <v>-1.42428</v>
      </c>
      <c r="J6029">
        <v>-1.2757799999999999</v>
      </c>
      <c r="K6029" t="s">
        <v>13150</v>
      </c>
      <c r="L6029">
        <v>268</v>
      </c>
      <c r="M6029" t="s">
        <v>42</v>
      </c>
      <c r="N6029" t="s">
        <v>20</v>
      </c>
      <c r="O6029" t="s">
        <v>13153</v>
      </c>
      <c r="P6029">
        <v>1</v>
      </c>
      <c r="Q6029" t="s">
        <v>13155</v>
      </c>
    </row>
    <row r="6030" spans="1:17" x14ac:dyDescent="0.25">
      <c r="A6030" t="s">
        <v>6463</v>
      </c>
      <c r="C6030" t="s">
        <v>86</v>
      </c>
      <c r="D6030">
        <v>1.08576E-2</v>
      </c>
      <c r="E6030">
        <v>-1.92903</v>
      </c>
      <c r="F6030">
        <v>-1.9181699999999999</v>
      </c>
      <c r="G6030">
        <v>-1.8387800000000001</v>
      </c>
      <c r="H6030">
        <v>-2.0192800000000002</v>
      </c>
      <c r="I6030">
        <v>-1.91771</v>
      </c>
      <c r="J6030">
        <v>-1.9186300000000001</v>
      </c>
      <c r="K6030" t="s">
        <v>6463</v>
      </c>
      <c r="L6030">
        <v>111</v>
      </c>
      <c r="M6030" t="s">
        <v>42</v>
      </c>
      <c r="N6030" t="s">
        <v>20</v>
      </c>
      <c r="O6030" t="s">
        <v>13156</v>
      </c>
      <c r="P6030">
        <v>13</v>
      </c>
      <c r="Q6030" t="s">
        <v>13157</v>
      </c>
    </row>
    <row r="6031" spans="1:17" x14ac:dyDescent="0.25">
      <c r="A6031" t="s">
        <v>4320</v>
      </c>
      <c r="B6031" t="s">
        <v>3786</v>
      </c>
      <c r="C6031" t="s">
        <v>4321</v>
      </c>
      <c r="D6031">
        <v>1.0841399999999999E-2</v>
      </c>
      <c r="E6031">
        <v>2.44957</v>
      </c>
      <c r="F6031">
        <v>2.46041</v>
      </c>
      <c r="G6031">
        <v>2.4553400000000001</v>
      </c>
      <c r="H6031">
        <v>2.44381</v>
      </c>
      <c r="I6031">
        <v>2.4819300000000002</v>
      </c>
      <c r="J6031">
        <v>2.4388999999999998</v>
      </c>
      <c r="K6031" t="s">
        <v>4320</v>
      </c>
      <c r="L6031">
        <v>221</v>
      </c>
      <c r="M6031" t="s">
        <v>19</v>
      </c>
      <c r="N6031" t="s">
        <v>20</v>
      </c>
      <c r="O6031" t="s">
        <v>13158</v>
      </c>
      <c r="P6031">
        <v>6</v>
      </c>
      <c r="Q6031" t="s">
        <v>13159</v>
      </c>
    </row>
    <row r="6032" spans="1:17" x14ac:dyDescent="0.25">
      <c r="A6032" t="s">
        <v>6121</v>
      </c>
      <c r="C6032" t="s">
        <v>6122</v>
      </c>
      <c r="D6032">
        <v>1.0763200000000001E-2</v>
      </c>
      <c r="E6032">
        <v>1.0803400000000001</v>
      </c>
      <c r="F6032">
        <v>1.09111</v>
      </c>
      <c r="G6032">
        <v>1.09535</v>
      </c>
      <c r="H6032">
        <v>1.0653300000000001</v>
      </c>
      <c r="I6032">
        <v>1.07368</v>
      </c>
      <c r="J6032">
        <v>1.10853</v>
      </c>
      <c r="K6032" t="s">
        <v>6121</v>
      </c>
      <c r="L6032">
        <v>889</v>
      </c>
      <c r="M6032" t="s">
        <v>19</v>
      </c>
      <c r="N6032" t="s">
        <v>20</v>
      </c>
      <c r="O6032" t="s">
        <v>6123</v>
      </c>
      <c r="P6032">
        <v>10</v>
      </c>
      <c r="Q6032" t="s">
        <v>9897</v>
      </c>
    </row>
    <row r="6033" spans="1:17" x14ac:dyDescent="0.25">
      <c r="A6033" t="s">
        <v>11344</v>
      </c>
      <c r="B6033" t="s">
        <v>11345</v>
      </c>
      <c r="C6033" t="s">
        <v>11346</v>
      </c>
      <c r="D6033">
        <v>1.0712599999999999E-2</v>
      </c>
      <c r="E6033">
        <v>-1.70766</v>
      </c>
      <c r="F6033">
        <v>-1.6969399999999999</v>
      </c>
      <c r="G6033">
        <v>-1.74577</v>
      </c>
      <c r="H6033">
        <v>-1.66954</v>
      </c>
      <c r="I6033">
        <v>-1.6107800000000001</v>
      </c>
      <c r="J6033">
        <v>-1.78311</v>
      </c>
      <c r="K6033" t="s">
        <v>11344</v>
      </c>
      <c r="L6033">
        <v>776</v>
      </c>
      <c r="M6033" t="s">
        <v>19</v>
      </c>
      <c r="N6033" t="s">
        <v>20</v>
      </c>
      <c r="O6033" t="s">
        <v>13160</v>
      </c>
      <c r="P6033">
        <v>3</v>
      </c>
      <c r="Q6033" t="s">
        <v>13161</v>
      </c>
    </row>
    <row r="6034" spans="1:17" x14ac:dyDescent="0.25">
      <c r="A6034" t="s">
        <v>6463</v>
      </c>
      <c r="C6034" t="s">
        <v>86</v>
      </c>
      <c r="D6034">
        <v>1.06678E-2</v>
      </c>
      <c r="E6034">
        <v>-1.91323</v>
      </c>
      <c r="F6034">
        <v>-1.9025700000000001</v>
      </c>
      <c r="G6034">
        <v>-1.67482</v>
      </c>
      <c r="H6034">
        <v>-2.1516500000000001</v>
      </c>
      <c r="I6034">
        <v>-1.8202100000000001</v>
      </c>
      <c r="J6034">
        <v>-1.98492</v>
      </c>
      <c r="K6034" t="s">
        <v>6463</v>
      </c>
      <c r="L6034">
        <v>83</v>
      </c>
      <c r="M6034" t="s">
        <v>19</v>
      </c>
      <c r="N6034" t="s">
        <v>20</v>
      </c>
      <c r="O6034" t="s">
        <v>13162</v>
      </c>
      <c r="P6034">
        <v>1</v>
      </c>
      <c r="Q6034" t="s">
        <v>13163</v>
      </c>
    </row>
    <row r="6035" spans="1:17" x14ac:dyDescent="0.25">
      <c r="A6035" t="s">
        <v>7985</v>
      </c>
      <c r="C6035" t="s">
        <v>7986</v>
      </c>
      <c r="D6035">
        <v>1.06277E-2</v>
      </c>
      <c r="E6035">
        <v>-1.24752</v>
      </c>
      <c r="F6035">
        <v>-1.23689</v>
      </c>
      <c r="G6035">
        <v>-1.1969799999999999</v>
      </c>
      <c r="H6035">
        <v>-1.29806</v>
      </c>
      <c r="I6035">
        <v>-1.23746</v>
      </c>
      <c r="J6035">
        <v>-1.2363200000000001</v>
      </c>
      <c r="K6035" t="s">
        <v>7985</v>
      </c>
      <c r="L6035">
        <v>266</v>
      </c>
      <c r="M6035" t="s">
        <v>19</v>
      </c>
      <c r="N6035" t="s">
        <v>20</v>
      </c>
      <c r="O6035" t="s">
        <v>13164</v>
      </c>
      <c r="P6035">
        <v>3</v>
      </c>
      <c r="Q6035" t="s">
        <v>13165</v>
      </c>
    </row>
    <row r="6036" spans="1:17" x14ac:dyDescent="0.25">
      <c r="A6036" t="s">
        <v>11196</v>
      </c>
      <c r="C6036" t="s">
        <v>86</v>
      </c>
      <c r="D6036">
        <v>1.05772E-2</v>
      </c>
      <c r="E6036">
        <v>0.92726799999999998</v>
      </c>
      <c r="F6036">
        <v>0.93784500000000004</v>
      </c>
      <c r="G6036">
        <v>0.91291</v>
      </c>
      <c r="H6036">
        <v>0.94162599999999996</v>
      </c>
      <c r="I6036">
        <v>1.01844</v>
      </c>
      <c r="J6036">
        <v>0.85724999999999996</v>
      </c>
      <c r="K6036" t="s">
        <v>11196</v>
      </c>
      <c r="L6036">
        <v>2561</v>
      </c>
      <c r="M6036" t="s">
        <v>42</v>
      </c>
      <c r="N6036" t="s">
        <v>20</v>
      </c>
      <c r="O6036" t="s">
        <v>13166</v>
      </c>
      <c r="P6036">
        <v>14</v>
      </c>
      <c r="Q6036" t="s">
        <v>13167</v>
      </c>
    </row>
    <row r="6037" spans="1:17" x14ac:dyDescent="0.25">
      <c r="A6037" t="s">
        <v>8636</v>
      </c>
      <c r="C6037" t="s">
        <v>86</v>
      </c>
      <c r="D6037">
        <v>1.05028E-2</v>
      </c>
      <c r="E6037">
        <v>2.07334</v>
      </c>
      <c r="F6037">
        <v>2.08385</v>
      </c>
      <c r="G6037">
        <v>2.0774699999999999</v>
      </c>
      <c r="H6037">
        <v>2.0692200000000001</v>
      </c>
      <c r="I6037">
        <v>2.1183399999999999</v>
      </c>
      <c r="J6037">
        <v>2.04935</v>
      </c>
      <c r="K6037" t="s">
        <v>8636</v>
      </c>
      <c r="L6037">
        <v>972</v>
      </c>
      <c r="M6037" t="s">
        <v>19</v>
      </c>
      <c r="N6037" t="s">
        <v>20</v>
      </c>
      <c r="O6037" t="s">
        <v>13168</v>
      </c>
      <c r="P6037">
        <v>4</v>
      </c>
      <c r="Q6037" t="s">
        <v>13169</v>
      </c>
    </row>
    <row r="6038" spans="1:17" x14ac:dyDescent="0.25">
      <c r="A6038" t="s">
        <v>12695</v>
      </c>
      <c r="C6038" t="s">
        <v>12696</v>
      </c>
      <c r="D6038">
        <v>1.04723E-2</v>
      </c>
      <c r="E6038">
        <v>1.04244</v>
      </c>
      <c r="F6038">
        <v>1.05291</v>
      </c>
      <c r="G6038">
        <v>0.99882099999999996</v>
      </c>
      <c r="H6038">
        <v>1.08606</v>
      </c>
      <c r="I6038">
        <v>1.08907</v>
      </c>
      <c r="J6038">
        <v>1.01675</v>
      </c>
      <c r="K6038" t="s">
        <v>12695</v>
      </c>
      <c r="L6038">
        <v>443</v>
      </c>
      <c r="M6038" t="s">
        <v>19</v>
      </c>
      <c r="N6038" t="s">
        <v>20</v>
      </c>
      <c r="O6038" t="s">
        <v>13170</v>
      </c>
      <c r="P6038">
        <v>3</v>
      </c>
      <c r="Q6038" t="s">
        <v>13171</v>
      </c>
    </row>
    <row r="6039" spans="1:17" x14ac:dyDescent="0.25">
      <c r="A6039" t="s">
        <v>1750</v>
      </c>
      <c r="B6039" t="s">
        <v>977</v>
      </c>
      <c r="C6039" t="s">
        <v>674</v>
      </c>
      <c r="D6039">
        <v>1.04227E-2</v>
      </c>
      <c r="E6039">
        <v>-2.1114299999999999</v>
      </c>
      <c r="F6039">
        <v>-2.101</v>
      </c>
      <c r="G6039">
        <v>-2.08467</v>
      </c>
      <c r="H6039">
        <v>-2.1381899999999998</v>
      </c>
      <c r="I6039">
        <v>-2.15347</v>
      </c>
      <c r="J6039">
        <v>-2.04854</v>
      </c>
      <c r="K6039" t="s">
        <v>1750</v>
      </c>
      <c r="L6039">
        <v>271</v>
      </c>
      <c r="M6039" t="s">
        <v>47</v>
      </c>
      <c r="N6039" t="s">
        <v>64</v>
      </c>
      <c r="O6039" t="s">
        <v>13172</v>
      </c>
      <c r="P6039">
        <v>16</v>
      </c>
      <c r="Q6039" t="s">
        <v>13173</v>
      </c>
    </row>
    <row r="6040" spans="1:17" x14ac:dyDescent="0.25">
      <c r="A6040" t="s">
        <v>4592</v>
      </c>
      <c r="C6040" t="s">
        <v>86</v>
      </c>
      <c r="D6040">
        <v>1.0377900000000001E-2</v>
      </c>
      <c r="E6040">
        <v>2.50759</v>
      </c>
      <c r="F6040">
        <v>2.51797</v>
      </c>
      <c r="G6040">
        <v>2.4996200000000002</v>
      </c>
      <c r="H6040">
        <v>2.5155500000000002</v>
      </c>
      <c r="I6040">
        <v>2.5401600000000002</v>
      </c>
      <c r="J6040">
        <v>2.4957699999999998</v>
      </c>
      <c r="K6040" t="s">
        <v>4592</v>
      </c>
      <c r="L6040">
        <v>10</v>
      </c>
      <c r="M6040" t="s">
        <v>19</v>
      </c>
      <c r="N6040" t="s">
        <v>20</v>
      </c>
      <c r="O6040" t="s">
        <v>13174</v>
      </c>
      <c r="P6040">
        <v>5</v>
      </c>
      <c r="Q6040" t="s">
        <v>13175</v>
      </c>
    </row>
    <row r="6041" spans="1:17" x14ac:dyDescent="0.25">
      <c r="A6041" t="s">
        <v>1753</v>
      </c>
      <c r="C6041" t="s">
        <v>1754</v>
      </c>
      <c r="D6041">
        <v>1.0341599999999999E-2</v>
      </c>
      <c r="E6041">
        <v>1.1999299999999999</v>
      </c>
      <c r="F6041">
        <v>1.21027</v>
      </c>
      <c r="G6041">
        <v>1.20312</v>
      </c>
      <c r="H6041">
        <v>1.1967399999999999</v>
      </c>
      <c r="I6041">
        <v>1.3246500000000001</v>
      </c>
      <c r="J6041">
        <v>1.0959000000000001</v>
      </c>
      <c r="K6041" t="s">
        <v>1753</v>
      </c>
      <c r="L6041">
        <v>284</v>
      </c>
      <c r="M6041" t="s">
        <v>19</v>
      </c>
      <c r="N6041" t="s">
        <v>20</v>
      </c>
      <c r="O6041" t="s">
        <v>13176</v>
      </c>
      <c r="P6041">
        <v>7</v>
      </c>
      <c r="Q6041" t="s">
        <v>13177</v>
      </c>
    </row>
    <row r="6042" spans="1:17" x14ac:dyDescent="0.25">
      <c r="A6042" t="s">
        <v>2768</v>
      </c>
      <c r="B6042" t="s">
        <v>2769</v>
      </c>
      <c r="C6042" t="s">
        <v>2770</v>
      </c>
      <c r="D6042">
        <v>1.02129E-2</v>
      </c>
      <c r="E6042">
        <v>2.0102199999999999</v>
      </c>
      <c r="F6042">
        <v>2.0204399999999998</v>
      </c>
      <c r="G6042">
        <v>2.0290300000000001</v>
      </c>
      <c r="H6042">
        <v>1.99142</v>
      </c>
      <c r="I6042">
        <v>1.90323</v>
      </c>
      <c r="J6042">
        <v>2.1376400000000002</v>
      </c>
      <c r="K6042" t="s">
        <v>2768</v>
      </c>
      <c r="L6042">
        <v>169</v>
      </c>
      <c r="M6042" t="s">
        <v>19</v>
      </c>
      <c r="N6042" t="s">
        <v>20</v>
      </c>
      <c r="O6042" t="s">
        <v>13178</v>
      </c>
      <c r="P6042">
        <v>22</v>
      </c>
      <c r="Q6042" t="s">
        <v>13179</v>
      </c>
    </row>
    <row r="6043" spans="1:17" x14ac:dyDescent="0.25">
      <c r="A6043" t="s">
        <v>6574</v>
      </c>
      <c r="B6043" t="s">
        <v>6575</v>
      </c>
      <c r="C6043" t="s">
        <v>1382</v>
      </c>
      <c r="D6043">
        <v>1.01271E-2</v>
      </c>
      <c r="E6043">
        <v>4.1183800000000002</v>
      </c>
      <c r="F6043">
        <v>4.1284999999999998</v>
      </c>
      <c r="G6043">
        <v>4.1187399999999998</v>
      </c>
      <c r="H6043">
        <v>4.1180199999999996</v>
      </c>
      <c r="I6043">
        <v>4.0754700000000001</v>
      </c>
      <c r="J6043">
        <v>4.18154</v>
      </c>
      <c r="K6043" t="s">
        <v>6574</v>
      </c>
      <c r="L6043">
        <v>59</v>
      </c>
      <c r="M6043" t="s">
        <v>19</v>
      </c>
      <c r="N6043" t="s">
        <v>20</v>
      </c>
      <c r="O6043" t="s">
        <v>13180</v>
      </c>
      <c r="P6043">
        <v>23</v>
      </c>
      <c r="Q6043" t="s">
        <v>13181</v>
      </c>
    </row>
    <row r="6044" spans="1:17" x14ac:dyDescent="0.25">
      <c r="A6044" t="s">
        <v>3599</v>
      </c>
      <c r="C6044" t="s">
        <v>86</v>
      </c>
      <c r="D6044">
        <v>1.0071800000000001E-2</v>
      </c>
      <c r="E6044">
        <v>2.2896700000000001</v>
      </c>
      <c r="F6044">
        <v>2.2997399999999999</v>
      </c>
      <c r="G6044">
        <v>2.2743199999999999</v>
      </c>
      <c r="H6044">
        <v>2.3050199999999998</v>
      </c>
      <c r="I6044">
        <v>2.3386499999999999</v>
      </c>
      <c r="J6044">
        <v>2.2608299999999999</v>
      </c>
      <c r="K6044" t="s">
        <v>3599</v>
      </c>
      <c r="L6044">
        <v>1059</v>
      </c>
      <c r="M6044" t="s">
        <v>19</v>
      </c>
      <c r="N6044" t="s">
        <v>20</v>
      </c>
      <c r="O6044" t="s">
        <v>13182</v>
      </c>
      <c r="P6044">
        <v>10</v>
      </c>
      <c r="Q6044" t="s">
        <v>13183</v>
      </c>
    </row>
    <row r="6045" spans="1:17" x14ac:dyDescent="0.25">
      <c r="A6045" t="s">
        <v>4234</v>
      </c>
      <c r="B6045" t="s">
        <v>4235</v>
      </c>
      <c r="C6045" t="s">
        <v>4236</v>
      </c>
      <c r="D6045">
        <v>9.9267999999999995E-3</v>
      </c>
      <c r="E6045">
        <v>1.2751300000000001</v>
      </c>
      <c r="F6045">
        <v>1.2850600000000001</v>
      </c>
      <c r="G6045">
        <v>1.28654</v>
      </c>
      <c r="H6045">
        <v>1.26373</v>
      </c>
      <c r="I6045">
        <v>1.2827999999999999</v>
      </c>
      <c r="J6045">
        <v>1.28732</v>
      </c>
      <c r="K6045" t="s">
        <v>4234</v>
      </c>
      <c r="L6045">
        <v>454</v>
      </c>
      <c r="M6045" t="s">
        <v>42</v>
      </c>
      <c r="N6045" t="s">
        <v>20</v>
      </c>
      <c r="O6045" t="s">
        <v>10018</v>
      </c>
      <c r="P6045">
        <v>2</v>
      </c>
      <c r="Q6045" t="s">
        <v>10019</v>
      </c>
    </row>
    <row r="6046" spans="1:17" x14ac:dyDescent="0.25">
      <c r="A6046" t="s">
        <v>1831</v>
      </c>
      <c r="B6046" t="s">
        <v>1832</v>
      </c>
      <c r="C6046" t="s">
        <v>1833</v>
      </c>
      <c r="D6046">
        <v>9.9124899999999995E-3</v>
      </c>
      <c r="E6046">
        <v>2.6522399999999999</v>
      </c>
      <c r="F6046">
        <v>2.6621600000000001</v>
      </c>
      <c r="G6046">
        <v>2.6445799999999999</v>
      </c>
      <c r="H6046">
        <v>2.6598999999999999</v>
      </c>
      <c r="I6046">
        <v>2.7110300000000001</v>
      </c>
      <c r="J6046">
        <v>2.61328</v>
      </c>
      <c r="K6046" t="s">
        <v>1831</v>
      </c>
      <c r="L6046">
        <v>9</v>
      </c>
      <c r="M6046" t="s">
        <v>19</v>
      </c>
      <c r="N6046" t="s">
        <v>20</v>
      </c>
      <c r="O6046" t="s">
        <v>13184</v>
      </c>
      <c r="P6046">
        <v>4</v>
      </c>
      <c r="Q6046" t="s">
        <v>13185</v>
      </c>
    </row>
    <row r="6047" spans="1:17" x14ac:dyDescent="0.25">
      <c r="A6047" t="s">
        <v>3012</v>
      </c>
      <c r="C6047" t="s">
        <v>3013</v>
      </c>
      <c r="D6047">
        <v>9.8428700000000001E-3</v>
      </c>
      <c r="E6047">
        <v>-1.63581</v>
      </c>
      <c r="F6047">
        <v>-1.6259600000000001</v>
      </c>
      <c r="G6047">
        <v>-1.6394</v>
      </c>
      <c r="H6047">
        <v>-1.63222</v>
      </c>
      <c r="I6047">
        <v>-1.80376</v>
      </c>
      <c r="J6047">
        <v>-1.44817</v>
      </c>
      <c r="K6047" t="s">
        <v>3012</v>
      </c>
      <c r="L6047">
        <v>110</v>
      </c>
      <c r="M6047" t="s">
        <v>19</v>
      </c>
      <c r="N6047" t="s">
        <v>64</v>
      </c>
      <c r="O6047" t="s">
        <v>13186</v>
      </c>
      <c r="P6047">
        <v>16</v>
      </c>
      <c r="Q6047" t="s">
        <v>13187</v>
      </c>
    </row>
    <row r="6048" spans="1:17" x14ac:dyDescent="0.25">
      <c r="A6048" t="s">
        <v>13188</v>
      </c>
      <c r="C6048" t="s">
        <v>1252</v>
      </c>
      <c r="D6048">
        <v>9.8323799999999999E-3</v>
      </c>
      <c r="E6048">
        <v>0.50514800000000004</v>
      </c>
      <c r="F6048">
        <v>0.51497999999999999</v>
      </c>
      <c r="G6048">
        <v>0.43566100000000002</v>
      </c>
      <c r="H6048">
        <v>0.57463500000000001</v>
      </c>
      <c r="I6048">
        <v>0.56540100000000004</v>
      </c>
      <c r="J6048">
        <v>0.46455999999999997</v>
      </c>
      <c r="K6048" t="s">
        <v>13188</v>
      </c>
      <c r="L6048">
        <v>66</v>
      </c>
      <c r="M6048" t="s">
        <v>42</v>
      </c>
      <c r="N6048" t="s">
        <v>20</v>
      </c>
      <c r="O6048" t="s">
        <v>13189</v>
      </c>
      <c r="P6048">
        <v>3</v>
      </c>
      <c r="Q6048" t="s">
        <v>13190</v>
      </c>
    </row>
    <row r="6049" spans="1:17" x14ac:dyDescent="0.25">
      <c r="A6049" t="s">
        <v>3581</v>
      </c>
      <c r="C6049" t="s">
        <v>86</v>
      </c>
      <c r="D6049">
        <v>9.5615400000000003E-3</v>
      </c>
      <c r="E6049">
        <v>-0.555172</v>
      </c>
      <c r="F6049">
        <v>-0.54561000000000004</v>
      </c>
      <c r="G6049">
        <v>-0.543659</v>
      </c>
      <c r="H6049">
        <v>-0.56668499999999999</v>
      </c>
      <c r="I6049">
        <v>-0.55142000000000002</v>
      </c>
      <c r="J6049">
        <v>-0.53980099999999998</v>
      </c>
      <c r="K6049" t="s">
        <v>3581</v>
      </c>
      <c r="L6049">
        <v>45</v>
      </c>
      <c r="M6049" t="s">
        <v>19</v>
      </c>
      <c r="N6049" t="s">
        <v>20</v>
      </c>
      <c r="O6049" t="s">
        <v>13191</v>
      </c>
      <c r="P6049">
        <v>3</v>
      </c>
      <c r="Q6049" t="s">
        <v>13192</v>
      </c>
    </row>
    <row r="6050" spans="1:17" x14ac:dyDescent="0.25">
      <c r="A6050" t="s">
        <v>2623</v>
      </c>
      <c r="B6050" t="s">
        <v>2624</v>
      </c>
      <c r="C6050" t="s">
        <v>2625</v>
      </c>
      <c r="D6050">
        <v>9.5529599999999992E-3</v>
      </c>
      <c r="E6050">
        <v>9.2127799999999996E-2</v>
      </c>
      <c r="F6050">
        <v>0.10168099999999999</v>
      </c>
      <c r="G6050">
        <v>0.16694100000000001</v>
      </c>
      <c r="H6050">
        <v>1.7314900000000001E-2</v>
      </c>
      <c r="I6050">
        <v>0.15437100000000001</v>
      </c>
      <c r="J6050">
        <v>4.8990199999999998E-2</v>
      </c>
      <c r="K6050" t="s">
        <v>2623</v>
      </c>
      <c r="L6050">
        <v>465</v>
      </c>
      <c r="M6050" t="s">
        <v>19</v>
      </c>
      <c r="N6050" t="s">
        <v>20</v>
      </c>
      <c r="O6050" t="s">
        <v>13193</v>
      </c>
      <c r="P6050">
        <v>6</v>
      </c>
      <c r="Q6050" t="s">
        <v>13194</v>
      </c>
    </row>
    <row r="6051" spans="1:17" x14ac:dyDescent="0.25">
      <c r="A6051" t="s">
        <v>9067</v>
      </c>
      <c r="B6051" t="s">
        <v>9068</v>
      </c>
      <c r="C6051" t="s">
        <v>9069</v>
      </c>
      <c r="D6051">
        <v>9.5214800000000006E-3</v>
      </c>
      <c r="E6051">
        <v>0.94581300000000001</v>
      </c>
      <c r="F6051">
        <v>0.95533500000000005</v>
      </c>
      <c r="G6051">
        <v>1.03328</v>
      </c>
      <c r="H6051">
        <v>0.85834500000000002</v>
      </c>
      <c r="I6051">
        <v>0.94260999999999995</v>
      </c>
      <c r="J6051">
        <v>0.96806000000000003</v>
      </c>
      <c r="K6051" t="s">
        <v>9067</v>
      </c>
      <c r="L6051">
        <v>357</v>
      </c>
      <c r="M6051" t="s">
        <v>19</v>
      </c>
      <c r="N6051" t="s">
        <v>20</v>
      </c>
      <c r="O6051" t="s">
        <v>13195</v>
      </c>
      <c r="P6051">
        <v>8</v>
      </c>
      <c r="Q6051" t="s">
        <v>13196</v>
      </c>
    </row>
    <row r="6052" spans="1:17" x14ac:dyDescent="0.25">
      <c r="A6052" t="s">
        <v>4045</v>
      </c>
      <c r="C6052" t="s">
        <v>86</v>
      </c>
      <c r="D6052">
        <v>9.4671200000000007E-3</v>
      </c>
      <c r="E6052">
        <v>1.8813500000000001</v>
      </c>
      <c r="F6052">
        <v>1.8908100000000001</v>
      </c>
      <c r="G6052">
        <v>1.89331</v>
      </c>
      <c r="H6052">
        <v>1.86938</v>
      </c>
      <c r="I6052">
        <v>1.94895</v>
      </c>
      <c r="J6052">
        <v>1.8326800000000001</v>
      </c>
      <c r="K6052" t="s">
        <v>4046</v>
      </c>
      <c r="L6052" t="s">
        <v>13197</v>
      </c>
      <c r="M6052" t="s">
        <v>42</v>
      </c>
      <c r="N6052" t="s">
        <v>20</v>
      </c>
      <c r="O6052" t="s">
        <v>13198</v>
      </c>
      <c r="P6052">
        <v>13</v>
      </c>
      <c r="Q6052" t="s">
        <v>13199</v>
      </c>
    </row>
    <row r="6053" spans="1:17" x14ac:dyDescent="0.25">
      <c r="A6053" t="s">
        <v>3157</v>
      </c>
      <c r="B6053" t="s">
        <v>3158</v>
      </c>
      <c r="C6053" t="s">
        <v>3159</v>
      </c>
      <c r="D6053">
        <v>9.4671200000000007E-3</v>
      </c>
      <c r="E6053">
        <v>-1.1088499999999999</v>
      </c>
      <c r="F6053">
        <v>-1.09938</v>
      </c>
      <c r="G6053">
        <v>-1.1648700000000001</v>
      </c>
      <c r="H6053">
        <v>-1.0528299999999999</v>
      </c>
      <c r="I6053">
        <v>-1.0541799999999999</v>
      </c>
      <c r="J6053">
        <v>-1.1445799999999999</v>
      </c>
      <c r="K6053" t="s">
        <v>3157</v>
      </c>
      <c r="L6053">
        <v>1671</v>
      </c>
      <c r="M6053" t="s">
        <v>19</v>
      </c>
      <c r="N6053" t="s">
        <v>20</v>
      </c>
      <c r="O6053" t="s">
        <v>13200</v>
      </c>
      <c r="P6053">
        <v>11</v>
      </c>
      <c r="Q6053" t="s">
        <v>13201</v>
      </c>
    </row>
    <row r="6054" spans="1:17" x14ac:dyDescent="0.25">
      <c r="A6054" t="s">
        <v>6018</v>
      </c>
      <c r="C6054" t="s">
        <v>6019</v>
      </c>
      <c r="D6054">
        <v>9.4413799999999992E-3</v>
      </c>
      <c r="E6054">
        <v>-1.6044799999999999</v>
      </c>
      <c r="F6054">
        <v>-1.59504</v>
      </c>
      <c r="G6054">
        <v>-1.5271600000000001</v>
      </c>
      <c r="H6054">
        <v>-1.6818</v>
      </c>
      <c r="I6054">
        <v>-1.6912499999999999</v>
      </c>
      <c r="J6054">
        <v>-1.4988300000000001</v>
      </c>
      <c r="K6054" t="s">
        <v>6018</v>
      </c>
      <c r="L6054">
        <v>1592</v>
      </c>
      <c r="M6054" t="s">
        <v>42</v>
      </c>
      <c r="N6054" t="s">
        <v>64</v>
      </c>
      <c r="O6054" t="s">
        <v>13202</v>
      </c>
      <c r="P6054">
        <v>4</v>
      </c>
      <c r="Q6054" t="s">
        <v>13203</v>
      </c>
    </row>
    <row r="6055" spans="1:17" x14ac:dyDescent="0.25">
      <c r="A6055" t="s">
        <v>10749</v>
      </c>
      <c r="C6055" t="s">
        <v>86</v>
      </c>
      <c r="D6055">
        <v>9.4270699999999992E-3</v>
      </c>
      <c r="E6055">
        <v>0.768818</v>
      </c>
      <c r="F6055">
        <v>0.77824499999999996</v>
      </c>
      <c r="G6055">
        <v>0.70272100000000004</v>
      </c>
      <c r="H6055">
        <v>0.83491499999999996</v>
      </c>
      <c r="I6055">
        <v>0.80352000000000001</v>
      </c>
      <c r="J6055">
        <v>0.75297000000000003</v>
      </c>
      <c r="K6055" t="s">
        <v>10749</v>
      </c>
      <c r="L6055">
        <v>1161</v>
      </c>
      <c r="M6055" t="s">
        <v>42</v>
      </c>
      <c r="N6055" t="s">
        <v>20</v>
      </c>
      <c r="O6055" t="s">
        <v>13204</v>
      </c>
      <c r="P6055">
        <v>4</v>
      </c>
      <c r="Q6055" t="s">
        <v>13205</v>
      </c>
    </row>
    <row r="6056" spans="1:17" x14ac:dyDescent="0.25">
      <c r="A6056" t="s">
        <v>1950</v>
      </c>
      <c r="B6056" t="s">
        <v>1951</v>
      </c>
      <c r="C6056" t="s">
        <v>1952</v>
      </c>
      <c r="D6056">
        <v>9.4127700000000009E-3</v>
      </c>
      <c r="E6056">
        <v>3.3033600000000001</v>
      </c>
      <c r="F6056">
        <v>3.3127800000000001</v>
      </c>
      <c r="G6056">
        <v>3.3113700000000001</v>
      </c>
      <c r="H6056">
        <v>3.29535</v>
      </c>
      <c r="I6056">
        <v>3.2964799999999999</v>
      </c>
      <c r="J6056">
        <v>3.3290700000000002</v>
      </c>
      <c r="K6056" t="s">
        <v>1950</v>
      </c>
      <c r="L6056">
        <v>1897</v>
      </c>
      <c r="M6056" t="s">
        <v>19</v>
      </c>
      <c r="N6056" t="s">
        <v>20</v>
      </c>
      <c r="O6056" t="s">
        <v>13206</v>
      </c>
      <c r="P6056">
        <v>4</v>
      </c>
      <c r="Q6056" t="s">
        <v>13207</v>
      </c>
    </row>
    <row r="6057" spans="1:17" x14ac:dyDescent="0.25">
      <c r="A6057" t="s">
        <v>7275</v>
      </c>
      <c r="C6057" t="s">
        <v>129</v>
      </c>
      <c r="D6057">
        <v>9.3975099999999995E-3</v>
      </c>
      <c r="E6057">
        <v>2.7484299999999999</v>
      </c>
      <c r="F6057">
        <v>2.7578299999999998</v>
      </c>
      <c r="G6057">
        <v>2.8065099999999998</v>
      </c>
      <c r="H6057">
        <v>2.69035</v>
      </c>
      <c r="I6057">
        <v>2.8130600000000001</v>
      </c>
      <c r="J6057">
        <v>2.7025899999999998</v>
      </c>
      <c r="K6057" t="s">
        <v>7275</v>
      </c>
      <c r="L6057">
        <v>974</v>
      </c>
      <c r="M6057" t="s">
        <v>19</v>
      </c>
      <c r="N6057" t="s">
        <v>64</v>
      </c>
      <c r="O6057" t="s">
        <v>12449</v>
      </c>
      <c r="P6057">
        <v>3</v>
      </c>
      <c r="Q6057" t="s">
        <v>13208</v>
      </c>
    </row>
    <row r="6058" spans="1:17" x14ac:dyDescent="0.25">
      <c r="A6058" t="s">
        <v>6359</v>
      </c>
      <c r="C6058" t="s">
        <v>86</v>
      </c>
      <c r="D6058">
        <v>9.2725800000000008E-3</v>
      </c>
      <c r="E6058">
        <v>-0.58387800000000001</v>
      </c>
      <c r="F6058">
        <v>-0.57460500000000003</v>
      </c>
      <c r="G6058">
        <v>-0.58126999999999995</v>
      </c>
      <c r="H6058">
        <v>-0.58648500000000003</v>
      </c>
      <c r="I6058">
        <v>-0.54183000000000003</v>
      </c>
      <c r="J6058">
        <v>-0.60738000000000003</v>
      </c>
      <c r="K6058" t="s">
        <v>6359</v>
      </c>
      <c r="L6058">
        <v>661</v>
      </c>
      <c r="M6058" t="s">
        <v>19</v>
      </c>
      <c r="N6058" t="s">
        <v>20</v>
      </c>
      <c r="O6058" t="s">
        <v>13209</v>
      </c>
      <c r="P6058">
        <v>15</v>
      </c>
      <c r="Q6058" t="s">
        <v>13210</v>
      </c>
    </row>
    <row r="6059" spans="1:17" x14ac:dyDescent="0.25">
      <c r="A6059" t="s">
        <v>2283</v>
      </c>
      <c r="B6059" t="s">
        <v>2284</v>
      </c>
      <c r="C6059" t="s">
        <v>2285</v>
      </c>
      <c r="D6059">
        <v>9.2534999999999996E-3</v>
      </c>
      <c r="E6059">
        <v>3.19367</v>
      </c>
      <c r="F6059">
        <v>3.2029299999999998</v>
      </c>
      <c r="G6059">
        <v>3.2197</v>
      </c>
      <c r="H6059">
        <v>3.16764</v>
      </c>
      <c r="I6059">
        <v>3.1983000000000001</v>
      </c>
      <c r="J6059">
        <v>3.2075499999999999</v>
      </c>
      <c r="K6059" t="s">
        <v>2283</v>
      </c>
      <c r="L6059">
        <v>15</v>
      </c>
      <c r="M6059" t="s">
        <v>19</v>
      </c>
      <c r="N6059" t="s">
        <v>64</v>
      </c>
      <c r="O6059" t="s">
        <v>13211</v>
      </c>
      <c r="P6059">
        <v>4</v>
      </c>
      <c r="Q6059" t="s">
        <v>13212</v>
      </c>
    </row>
    <row r="6060" spans="1:17" x14ac:dyDescent="0.25">
      <c r="A6060" t="s">
        <v>13213</v>
      </c>
      <c r="B6060" t="s">
        <v>13214</v>
      </c>
      <c r="C6060" t="s">
        <v>13215</v>
      </c>
      <c r="D6060">
        <v>9.1533699999999992E-3</v>
      </c>
      <c r="E6060">
        <v>-0.23108799999999999</v>
      </c>
      <c r="F6060">
        <v>-0.22193399999999999</v>
      </c>
      <c r="G6060">
        <v>-0.24881</v>
      </c>
      <c r="H6060">
        <v>-0.213366</v>
      </c>
      <c r="I6060">
        <v>-0.27887899999999999</v>
      </c>
      <c r="J6060">
        <v>-0.164989</v>
      </c>
      <c r="K6060" t="s">
        <v>13213</v>
      </c>
      <c r="L6060">
        <v>201</v>
      </c>
      <c r="M6060" t="s">
        <v>19</v>
      </c>
      <c r="N6060" t="s">
        <v>20</v>
      </c>
      <c r="O6060" t="s">
        <v>13216</v>
      </c>
      <c r="P6060">
        <v>4</v>
      </c>
      <c r="Q6060" t="s">
        <v>13217</v>
      </c>
    </row>
    <row r="6061" spans="1:17" x14ac:dyDescent="0.25">
      <c r="A6061" t="s">
        <v>2193</v>
      </c>
      <c r="B6061" t="s">
        <v>2194</v>
      </c>
      <c r="C6061" t="s">
        <v>2195</v>
      </c>
      <c r="D6061">
        <v>9.1133099999999995E-3</v>
      </c>
      <c r="E6061">
        <v>0.35935800000000001</v>
      </c>
      <c r="F6061">
        <v>0.36847099999999999</v>
      </c>
      <c r="G6061">
        <v>0.32102000000000003</v>
      </c>
      <c r="H6061">
        <v>0.39769599999999999</v>
      </c>
      <c r="I6061">
        <v>0.39288099999999998</v>
      </c>
      <c r="J6061">
        <v>0.34406100000000001</v>
      </c>
      <c r="K6061" t="s">
        <v>2193</v>
      </c>
      <c r="L6061">
        <v>939</v>
      </c>
      <c r="M6061" t="s">
        <v>19</v>
      </c>
      <c r="N6061" t="s">
        <v>20</v>
      </c>
      <c r="O6061" t="s">
        <v>13218</v>
      </c>
      <c r="P6061">
        <v>8</v>
      </c>
      <c r="Q6061" t="s">
        <v>13219</v>
      </c>
    </row>
    <row r="6062" spans="1:17" x14ac:dyDescent="0.25">
      <c r="A6062" t="s">
        <v>13220</v>
      </c>
      <c r="C6062" t="s">
        <v>13221</v>
      </c>
      <c r="D6062">
        <v>8.98266E-3</v>
      </c>
      <c r="E6062">
        <v>-3.3435899999999998</v>
      </c>
      <c r="F6062">
        <v>-3.3346</v>
      </c>
      <c r="G6062">
        <v>-3.5391300000000001</v>
      </c>
      <c r="H6062">
        <v>-3.14805</v>
      </c>
      <c r="I6062">
        <v>-3.3190900000000001</v>
      </c>
      <c r="J6062">
        <v>-3.35012</v>
      </c>
      <c r="K6062" t="s">
        <v>13220</v>
      </c>
      <c r="L6062">
        <v>1496</v>
      </c>
      <c r="M6062" t="s">
        <v>19</v>
      </c>
      <c r="N6062" t="s">
        <v>20</v>
      </c>
      <c r="O6062" t="s">
        <v>13222</v>
      </c>
      <c r="P6062">
        <v>10</v>
      </c>
      <c r="Q6062" t="s">
        <v>13223</v>
      </c>
    </row>
    <row r="6063" spans="1:17" x14ac:dyDescent="0.25">
      <c r="A6063" t="s">
        <v>127</v>
      </c>
      <c r="B6063" t="s">
        <v>128</v>
      </c>
      <c r="C6063" t="s">
        <v>129</v>
      </c>
      <c r="D6063">
        <v>8.9683499999999999E-3</v>
      </c>
      <c r="E6063">
        <v>-1.7122900000000001</v>
      </c>
      <c r="F6063">
        <v>-1.7033199999999999</v>
      </c>
      <c r="G6063">
        <v>-1.6971700000000001</v>
      </c>
      <c r="H6063">
        <v>-1.7274099999999999</v>
      </c>
      <c r="I6063">
        <v>-1.7385699999999999</v>
      </c>
      <c r="J6063">
        <v>-1.6680699999999999</v>
      </c>
      <c r="K6063" t="s">
        <v>127</v>
      </c>
      <c r="L6063">
        <v>1167</v>
      </c>
      <c r="M6063" t="s">
        <v>42</v>
      </c>
      <c r="N6063" t="s">
        <v>20</v>
      </c>
      <c r="O6063" t="s">
        <v>13224</v>
      </c>
      <c r="P6063">
        <v>4</v>
      </c>
      <c r="Q6063" t="s">
        <v>13225</v>
      </c>
    </row>
    <row r="6064" spans="1:17" x14ac:dyDescent="0.25">
      <c r="A6064" t="s">
        <v>4638</v>
      </c>
      <c r="C6064" t="s">
        <v>4639</v>
      </c>
      <c r="D6064">
        <v>8.9683499999999999E-3</v>
      </c>
      <c r="E6064">
        <v>-0.25002799999999997</v>
      </c>
      <c r="F6064">
        <v>-0.241059</v>
      </c>
      <c r="G6064">
        <v>-0.25243900000000002</v>
      </c>
      <c r="H6064">
        <v>-0.247616</v>
      </c>
      <c r="I6064">
        <v>-0.36011900000000002</v>
      </c>
      <c r="J6064">
        <v>-0.122</v>
      </c>
      <c r="K6064" t="s">
        <v>4638</v>
      </c>
      <c r="L6064">
        <v>470</v>
      </c>
      <c r="M6064" t="s">
        <v>19</v>
      </c>
      <c r="N6064" t="s">
        <v>20</v>
      </c>
      <c r="O6064" t="s">
        <v>13226</v>
      </c>
      <c r="P6064">
        <v>2</v>
      </c>
      <c r="Q6064" t="s">
        <v>13227</v>
      </c>
    </row>
    <row r="6065" spans="1:17" x14ac:dyDescent="0.25">
      <c r="A6065" t="s">
        <v>6463</v>
      </c>
      <c r="C6065" t="s">
        <v>86</v>
      </c>
      <c r="D6065">
        <v>8.9578599999999998E-3</v>
      </c>
      <c r="E6065">
        <v>0.86039699999999997</v>
      </c>
      <c r="F6065">
        <v>0.86935499999999999</v>
      </c>
      <c r="G6065">
        <v>0.91349000000000002</v>
      </c>
      <c r="H6065">
        <v>0.80730400000000002</v>
      </c>
      <c r="I6065">
        <v>0.90031099999999997</v>
      </c>
      <c r="J6065">
        <v>0.83840000000000003</v>
      </c>
      <c r="K6065" t="s">
        <v>6463</v>
      </c>
      <c r="L6065">
        <v>106</v>
      </c>
      <c r="M6065" t="s">
        <v>42</v>
      </c>
      <c r="N6065" t="s">
        <v>64</v>
      </c>
      <c r="O6065" t="s">
        <v>11613</v>
      </c>
      <c r="P6065">
        <v>8</v>
      </c>
      <c r="Q6065" t="s">
        <v>13228</v>
      </c>
    </row>
    <row r="6066" spans="1:17" x14ac:dyDescent="0.25">
      <c r="A6066" t="s">
        <v>13229</v>
      </c>
      <c r="B6066" t="s">
        <v>13230</v>
      </c>
      <c r="C6066" t="s">
        <v>13231</v>
      </c>
      <c r="D6066">
        <v>8.9292499999999997E-3</v>
      </c>
      <c r="E6066">
        <v>-1.47525</v>
      </c>
      <c r="F6066">
        <v>-1.4663200000000001</v>
      </c>
      <c r="G6066">
        <v>-1.46821</v>
      </c>
      <c r="H6066">
        <v>-1.4823</v>
      </c>
      <c r="I6066">
        <v>-1.4999499999999999</v>
      </c>
      <c r="J6066">
        <v>-1.4327000000000001</v>
      </c>
      <c r="K6066" t="s">
        <v>13229</v>
      </c>
      <c r="L6066">
        <v>14</v>
      </c>
      <c r="M6066" t="s">
        <v>19</v>
      </c>
      <c r="N6066" t="s">
        <v>64</v>
      </c>
      <c r="O6066" t="s">
        <v>13232</v>
      </c>
      <c r="P6066">
        <v>9</v>
      </c>
      <c r="Q6066" t="s">
        <v>13233</v>
      </c>
    </row>
    <row r="6067" spans="1:17" x14ac:dyDescent="0.25">
      <c r="A6067" t="s">
        <v>1861</v>
      </c>
      <c r="C6067" t="s">
        <v>86</v>
      </c>
      <c r="D6067">
        <v>8.9016000000000008E-3</v>
      </c>
      <c r="E6067">
        <v>2.8039700000000001</v>
      </c>
      <c r="F6067">
        <v>2.8128700000000002</v>
      </c>
      <c r="G6067">
        <v>2.8008199999999999</v>
      </c>
      <c r="H6067">
        <v>2.8071199999999998</v>
      </c>
      <c r="I6067">
        <v>2.7934999999999999</v>
      </c>
      <c r="J6067">
        <v>2.8322400000000001</v>
      </c>
      <c r="K6067" t="s">
        <v>1861</v>
      </c>
      <c r="L6067">
        <v>899</v>
      </c>
      <c r="M6067" t="s">
        <v>19</v>
      </c>
      <c r="N6067" t="s">
        <v>20</v>
      </c>
      <c r="O6067" t="s">
        <v>13234</v>
      </c>
      <c r="P6067">
        <v>6</v>
      </c>
      <c r="Q6067" t="s">
        <v>13235</v>
      </c>
    </row>
    <row r="6068" spans="1:17" x14ac:dyDescent="0.25">
      <c r="A6068" t="s">
        <v>1841</v>
      </c>
      <c r="B6068" t="s">
        <v>1842</v>
      </c>
      <c r="C6068" t="s">
        <v>1556</v>
      </c>
      <c r="D6068">
        <v>8.8119500000000007E-3</v>
      </c>
      <c r="E6068">
        <v>2.7827799999999998</v>
      </c>
      <c r="F6068">
        <v>2.7915899999999998</v>
      </c>
      <c r="G6068">
        <v>2.9170600000000002</v>
      </c>
      <c r="H6068">
        <v>2.6484899999999998</v>
      </c>
      <c r="I6068">
        <v>2.77969</v>
      </c>
      <c r="J6068">
        <v>2.80349</v>
      </c>
      <c r="K6068" t="s">
        <v>1841</v>
      </c>
      <c r="L6068">
        <v>303</v>
      </c>
      <c r="M6068" t="s">
        <v>19</v>
      </c>
      <c r="N6068" t="s">
        <v>20</v>
      </c>
      <c r="O6068" t="s">
        <v>8792</v>
      </c>
      <c r="P6068">
        <v>7</v>
      </c>
      <c r="Q6068" t="s">
        <v>8793</v>
      </c>
    </row>
    <row r="6069" spans="1:17" x14ac:dyDescent="0.25">
      <c r="A6069" t="s">
        <v>4106</v>
      </c>
      <c r="C6069" t="s">
        <v>86</v>
      </c>
      <c r="D6069">
        <v>8.7986000000000002E-3</v>
      </c>
      <c r="E6069">
        <v>-0.97287800000000002</v>
      </c>
      <c r="F6069">
        <v>-0.96407900000000002</v>
      </c>
      <c r="G6069">
        <v>-0.88385000000000002</v>
      </c>
      <c r="H6069">
        <v>-1.0619000000000001</v>
      </c>
      <c r="I6069">
        <v>-0.91162900000000002</v>
      </c>
      <c r="J6069">
        <v>-1.0165299999999999</v>
      </c>
      <c r="K6069" t="s">
        <v>4106</v>
      </c>
      <c r="L6069">
        <v>296</v>
      </c>
      <c r="M6069" t="s">
        <v>42</v>
      </c>
      <c r="N6069" t="s">
        <v>64</v>
      </c>
      <c r="O6069" t="s">
        <v>13236</v>
      </c>
      <c r="P6069">
        <v>12</v>
      </c>
      <c r="Q6069" t="s">
        <v>13237</v>
      </c>
    </row>
    <row r="6070" spans="1:17" x14ac:dyDescent="0.25">
      <c r="A6070" t="s">
        <v>1785</v>
      </c>
      <c r="B6070" t="s">
        <v>1786</v>
      </c>
      <c r="C6070" t="s">
        <v>1787</v>
      </c>
      <c r="D6070">
        <v>8.7785699999999994E-3</v>
      </c>
      <c r="E6070">
        <v>-0.62669799999999998</v>
      </c>
      <c r="F6070">
        <v>-0.617919</v>
      </c>
      <c r="G6070">
        <v>-0.67259999999999998</v>
      </c>
      <c r="H6070">
        <v>-0.58079499999999995</v>
      </c>
      <c r="I6070">
        <v>-0.59447899999999998</v>
      </c>
      <c r="J6070">
        <v>-0.64135900000000001</v>
      </c>
      <c r="K6070" t="s">
        <v>1785</v>
      </c>
      <c r="L6070">
        <v>1545</v>
      </c>
      <c r="M6070" t="s">
        <v>19</v>
      </c>
      <c r="N6070" t="s">
        <v>20</v>
      </c>
      <c r="O6070" t="s">
        <v>13238</v>
      </c>
      <c r="P6070">
        <v>7</v>
      </c>
      <c r="Q6070" t="s">
        <v>13239</v>
      </c>
    </row>
    <row r="6071" spans="1:17" x14ac:dyDescent="0.25">
      <c r="A6071" t="s">
        <v>4791</v>
      </c>
      <c r="B6071" t="s">
        <v>4792</v>
      </c>
      <c r="C6071" t="s">
        <v>1252</v>
      </c>
      <c r="D6071">
        <v>8.7633099999999998E-3</v>
      </c>
      <c r="E6071">
        <v>-0.23391700000000001</v>
      </c>
      <c r="F6071">
        <v>-0.22515399999999999</v>
      </c>
      <c r="G6071">
        <v>-0.228189</v>
      </c>
      <c r="H6071">
        <v>-0.239645</v>
      </c>
      <c r="I6071">
        <v>-0.24940899999999999</v>
      </c>
      <c r="J6071">
        <v>-0.20089899999999999</v>
      </c>
      <c r="K6071" t="s">
        <v>4791</v>
      </c>
      <c r="L6071">
        <v>1340</v>
      </c>
      <c r="M6071" t="s">
        <v>19</v>
      </c>
      <c r="N6071" t="s">
        <v>20</v>
      </c>
      <c r="O6071" t="s">
        <v>13240</v>
      </c>
      <c r="P6071">
        <v>21</v>
      </c>
      <c r="Q6071" t="s">
        <v>13241</v>
      </c>
    </row>
    <row r="6072" spans="1:17" x14ac:dyDescent="0.25">
      <c r="A6072" t="s">
        <v>13242</v>
      </c>
      <c r="C6072" t="s">
        <v>13243</v>
      </c>
      <c r="D6072">
        <v>8.7375600000000001E-3</v>
      </c>
      <c r="E6072">
        <v>-3.3361299999999998</v>
      </c>
      <c r="F6072">
        <v>-3.3273899999999998</v>
      </c>
      <c r="G6072">
        <v>-3.2849599999999999</v>
      </c>
      <c r="H6072">
        <v>-3.3872900000000001</v>
      </c>
      <c r="I6072">
        <v>-3.4006799999999999</v>
      </c>
      <c r="J6072">
        <v>-3.2541000000000002</v>
      </c>
      <c r="K6072" t="s">
        <v>13242</v>
      </c>
      <c r="L6072">
        <v>122</v>
      </c>
      <c r="M6072" t="s">
        <v>19</v>
      </c>
      <c r="N6072" t="s">
        <v>20</v>
      </c>
      <c r="O6072" t="s">
        <v>13244</v>
      </c>
      <c r="P6072">
        <v>5</v>
      </c>
      <c r="Q6072" t="s">
        <v>13245</v>
      </c>
    </row>
    <row r="6073" spans="1:17" x14ac:dyDescent="0.25">
      <c r="A6073" t="s">
        <v>13246</v>
      </c>
      <c r="B6073" t="s">
        <v>13247</v>
      </c>
      <c r="C6073" t="s">
        <v>13248</v>
      </c>
      <c r="D6073">
        <v>8.6975100000000003E-3</v>
      </c>
      <c r="E6073">
        <v>-1.21238</v>
      </c>
      <c r="F6073">
        <v>-1.2036800000000001</v>
      </c>
      <c r="G6073">
        <v>-1.1629700000000001</v>
      </c>
      <c r="H6073">
        <v>-1.2618</v>
      </c>
      <c r="I6073">
        <v>-1.32473</v>
      </c>
      <c r="J6073">
        <v>-1.08264</v>
      </c>
      <c r="K6073" t="s">
        <v>13246</v>
      </c>
      <c r="L6073">
        <v>331</v>
      </c>
      <c r="M6073" t="s">
        <v>19</v>
      </c>
      <c r="N6073" t="s">
        <v>20</v>
      </c>
      <c r="O6073" t="s">
        <v>13249</v>
      </c>
      <c r="P6073">
        <v>5</v>
      </c>
      <c r="Q6073" t="s">
        <v>13250</v>
      </c>
    </row>
    <row r="6074" spans="1:17" x14ac:dyDescent="0.25">
      <c r="A6074" t="s">
        <v>4120</v>
      </c>
      <c r="C6074" t="s">
        <v>4121</v>
      </c>
      <c r="D6074">
        <v>8.6679500000000007E-3</v>
      </c>
      <c r="E6074">
        <v>-6.6257499999999997E-2</v>
      </c>
      <c r="F6074">
        <v>-5.7589500000000002E-2</v>
      </c>
      <c r="G6074">
        <v>-7.5590099999999993E-2</v>
      </c>
      <c r="H6074">
        <v>-5.6924799999999998E-2</v>
      </c>
      <c r="I6074">
        <v>-8.69389E-2</v>
      </c>
      <c r="J6074">
        <v>-2.82402E-2</v>
      </c>
      <c r="K6074" t="s">
        <v>4120</v>
      </c>
      <c r="L6074">
        <v>84</v>
      </c>
      <c r="M6074" t="s">
        <v>19</v>
      </c>
      <c r="N6074" t="s">
        <v>20</v>
      </c>
      <c r="O6074" t="s">
        <v>13251</v>
      </c>
      <c r="P6074">
        <v>3</v>
      </c>
      <c r="Q6074" t="s">
        <v>13252</v>
      </c>
    </row>
    <row r="6075" spans="1:17" x14ac:dyDescent="0.25">
      <c r="A6075" t="s">
        <v>13253</v>
      </c>
      <c r="B6075" t="s">
        <v>13254</v>
      </c>
      <c r="C6075" t="s">
        <v>13255</v>
      </c>
      <c r="D6075">
        <v>8.6431500000000005E-3</v>
      </c>
      <c r="E6075">
        <v>1.9002399999999999</v>
      </c>
      <c r="F6075">
        <v>1.9088799999999999</v>
      </c>
      <c r="G6075">
        <v>1.98682</v>
      </c>
      <c r="H6075">
        <v>1.81366</v>
      </c>
      <c r="I6075">
        <v>1.9308000000000001</v>
      </c>
      <c r="J6075">
        <v>1.88696</v>
      </c>
      <c r="K6075" t="s">
        <v>13253</v>
      </c>
      <c r="L6075">
        <v>569</v>
      </c>
      <c r="M6075" t="s">
        <v>19</v>
      </c>
      <c r="N6075" t="s">
        <v>20</v>
      </c>
      <c r="O6075" t="s">
        <v>13256</v>
      </c>
      <c r="P6075">
        <v>2</v>
      </c>
      <c r="Q6075" t="s">
        <v>13257</v>
      </c>
    </row>
    <row r="6076" spans="1:17" x14ac:dyDescent="0.25">
      <c r="A6076" t="s">
        <v>1246</v>
      </c>
      <c r="B6076" t="s">
        <v>1247</v>
      </c>
      <c r="C6076" t="s">
        <v>1248</v>
      </c>
      <c r="D6076">
        <v>8.6021399999999994E-3</v>
      </c>
      <c r="E6076">
        <v>0.206868</v>
      </c>
      <c r="F6076">
        <v>0.21546999999999999</v>
      </c>
      <c r="G6076">
        <v>0.173931</v>
      </c>
      <c r="H6076">
        <v>0.23980499999999999</v>
      </c>
      <c r="I6076">
        <v>0.22036</v>
      </c>
      <c r="J6076">
        <v>0.21058099999999999</v>
      </c>
      <c r="K6076" t="s">
        <v>1246</v>
      </c>
      <c r="L6076">
        <v>342</v>
      </c>
      <c r="M6076" t="s">
        <v>19</v>
      </c>
      <c r="N6076" t="s">
        <v>20</v>
      </c>
      <c r="O6076" t="s">
        <v>13258</v>
      </c>
      <c r="P6076">
        <v>3</v>
      </c>
      <c r="Q6076" t="s">
        <v>13259</v>
      </c>
    </row>
    <row r="6077" spans="1:17" x14ac:dyDescent="0.25">
      <c r="A6077" t="s">
        <v>7250</v>
      </c>
      <c r="C6077" t="s">
        <v>7251</v>
      </c>
      <c r="D6077">
        <v>8.5029600000000004E-3</v>
      </c>
      <c r="E6077">
        <v>0.13294300000000001</v>
      </c>
      <c r="F6077">
        <v>0.14144599999999999</v>
      </c>
      <c r="G6077">
        <v>9.6000699999999994E-2</v>
      </c>
      <c r="H6077">
        <v>0.16988600000000001</v>
      </c>
      <c r="I6077">
        <v>0.235481</v>
      </c>
      <c r="J6077">
        <v>4.7411000000000002E-2</v>
      </c>
      <c r="K6077" t="s">
        <v>7250</v>
      </c>
      <c r="L6077">
        <v>9</v>
      </c>
      <c r="M6077" t="s">
        <v>42</v>
      </c>
      <c r="N6077" t="s">
        <v>64</v>
      </c>
      <c r="O6077" t="s">
        <v>7447</v>
      </c>
      <c r="P6077">
        <v>6</v>
      </c>
      <c r="Q6077" t="s">
        <v>13260</v>
      </c>
    </row>
    <row r="6078" spans="1:17" x14ac:dyDescent="0.25">
      <c r="A6078" t="s">
        <v>10436</v>
      </c>
      <c r="C6078" t="s">
        <v>86</v>
      </c>
      <c r="D6078">
        <v>8.4629100000000006E-3</v>
      </c>
      <c r="E6078">
        <v>-0.80119200000000002</v>
      </c>
      <c r="F6078">
        <v>-0.79272900000000002</v>
      </c>
      <c r="G6078">
        <v>-0.79166000000000003</v>
      </c>
      <c r="H6078">
        <v>-0.810724</v>
      </c>
      <c r="I6078">
        <v>-0.73370000000000002</v>
      </c>
      <c r="J6078">
        <v>-0.85175900000000004</v>
      </c>
      <c r="K6078" t="s">
        <v>10436</v>
      </c>
      <c r="L6078">
        <v>2238</v>
      </c>
      <c r="M6078" t="s">
        <v>19</v>
      </c>
      <c r="N6078" t="s">
        <v>20</v>
      </c>
      <c r="O6078" t="s">
        <v>13261</v>
      </c>
      <c r="P6078">
        <v>10</v>
      </c>
      <c r="Q6078" t="s">
        <v>13262</v>
      </c>
    </row>
    <row r="6079" spans="1:17" x14ac:dyDescent="0.25">
      <c r="A6079" t="s">
        <v>7760</v>
      </c>
      <c r="B6079" t="s">
        <v>7761</v>
      </c>
      <c r="C6079" t="s">
        <v>86</v>
      </c>
      <c r="D6079">
        <v>8.4323899999999997E-3</v>
      </c>
      <c r="E6079">
        <v>-2.3133499999999998</v>
      </c>
      <c r="F6079">
        <v>-2.3049200000000001</v>
      </c>
      <c r="G6079">
        <v>-2.3687999999999998</v>
      </c>
      <c r="H6079">
        <v>-2.2579099999999999</v>
      </c>
      <c r="I6079">
        <v>-2.3595700000000002</v>
      </c>
      <c r="J6079">
        <v>-2.25027</v>
      </c>
      <c r="K6079" t="s">
        <v>7760</v>
      </c>
      <c r="L6079">
        <v>1588</v>
      </c>
      <c r="M6079" t="s">
        <v>19</v>
      </c>
      <c r="N6079" t="s">
        <v>20</v>
      </c>
      <c r="O6079" t="s">
        <v>13263</v>
      </c>
      <c r="P6079">
        <v>5</v>
      </c>
      <c r="Q6079" t="s">
        <v>13264</v>
      </c>
    </row>
    <row r="6080" spans="1:17" x14ac:dyDescent="0.25">
      <c r="A6080" t="s">
        <v>4791</v>
      </c>
      <c r="B6080" t="s">
        <v>4792</v>
      </c>
      <c r="C6080" t="s">
        <v>1252</v>
      </c>
      <c r="D6080">
        <v>8.3370200000000005E-3</v>
      </c>
      <c r="E6080">
        <v>-0.50074700000000005</v>
      </c>
      <c r="F6080">
        <v>-0.49241000000000001</v>
      </c>
      <c r="G6080">
        <v>-0.46048899999999998</v>
      </c>
      <c r="H6080">
        <v>-0.54100400000000004</v>
      </c>
      <c r="I6080">
        <v>-0.50920900000000002</v>
      </c>
      <c r="J6080">
        <v>-0.47561100000000001</v>
      </c>
      <c r="K6080" t="s">
        <v>4791</v>
      </c>
      <c r="L6080">
        <v>1715</v>
      </c>
      <c r="M6080" t="s">
        <v>19</v>
      </c>
      <c r="N6080" t="s">
        <v>20</v>
      </c>
      <c r="O6080" t="s">
        <v>13265</v>
      </c>
      <c r="P6080">
        <v>3</v>
      </c>
      <c r="Q6080" t="s">
        <v>13266</v>
      </c>
    </row>
    <row r="6081" spans="1:17" x14ac:dyDescent="0.25">
      <c r="A6081" t="s">
        <v>2432</v>
      </c>
      <c r="B6081" t="s">
        <v>2433</v>
      </c>
      <c r="C6081" t="s">
        <v>2434</v>
      </c>
      <c r="D6081">
        <v>8.3026899999999997E-3</v>
      </c>
      <c r="E6081">
        <v>0.93813199999999997</v>
      </c>
      <c r="F6081">
        <v>0.94643500000000003</v>
      </c>
      <c r="G6081">
        <v>0.98529999999999995</v>
      </c>
      <c r="H6081">
        <v>0.89096500000000001</v>
      </c>
      <c r="I6081">
        <v>0.91286999999999996</v>
      </c>
      <c r="J6081">
        <v>0.98</v>
      </c>
      <c r="K6081" t="s">
        <v>2432</v>
      </c>
      <c r="L6081">
        <v>559</v>
      </c>
      <c r="M6081" t="s">
        <v>19</v>
      </c>
      <c r="N6081" t="s">
        <v>20</v>
      </c>
      <c r="O6081" t="s">
        <v>13267</v>
      </c>
      <c r="P6081">
        <v>13</v>
      </c>
      <c r="Q6081" t="s">
        <v>13268</v>
      </c>
    </row>
    <row r="6082" spans="1:17" x14ac:dyDescent="0.25">
      <c r="A6082" t="s">
        <v>5599</v>
      </c>
      <c r="B6082" t="s">
        <v>5600</v>
      </c>
      <c r="C6082" t="s">
        <v>5601</v>
      </c>
      <c r="D6082">
        <v>8.27694E-3</v>
      </c>
      <c r="E6082">
        <v>-1.5805199999999999</v>
      </c>
      <c r="F6082">
        <v>-1.5722400000000001</v>
      </c>
      <c r="G6082">
        <v>-1.54135</v>
      </c>
      <c r="H6082">
        <v>-1.61968</v>
      </c>
      <c r="I6082">
        <v>-1.6034600000000001</v>
      </c>
      <c r="J6082">
        <v>-1.5410200000000001</v>
      </c>
      <c r="K6082" t="s">
        <v>5599</v>
      </c>
      <c r="L6082">
        <v>233</v>
      </c>
      <c r="M6082" t="s">
        <v>19</v>
      </c>
      <c r="N6082" t="s">
        <v>20</v>
      </c>
      <c r="O6082" t="s">
        <v>13269</v>
      </c>
      <c r="P6082">
        <v>1</v>
      </c>
      <c r="Q6082" t="s">
        <v>13270</v>
      </c>
    </row>
    <row r="6083" spans="1:17" x14ac:dyDescent="0.25">
      <c r="A6083" t="s">
        <v>12787</v>
      </c>
      <c r="C6083" t="s">
        <v>86</v>
      </c>
      <c r="D6083">
        <v>8.2521399999999998E-3</v>
      </c>
      <c r="E6083">
        <v>0.31323800000000002</v>
      </c>
      <c r="F6083">
        <v>0.32149</v>
      </c>
      <c r="G6083">
        <v>0.39783099999999999</v>
      </c>
      <c r="H6083">
        <v>0.22864499999999999</v>
      </c>
      <c r="I6083">
        <v>0.32364100000000001</v>
      </c>
      <c r="J6083">
        <v>0.31934000000000001</v>
      </c>
      <c r="K6083" t="s">
        <v>12787</v>
      </c>
      <c r="L6083">
        <v>154</v>
      </c>
      <c r="M6083" t="s">
        <v>19</v>
      </c>
      <c r="N6083" t="s">
        <v>20</v>
      </c>
      <c r="O6083" t="s">
        <v>13271</v>
      </c>
      <c r="P6083">
        <v>5</v>
      </c>
      <c r="Q6083" t="s">
        <v>13272</v>
      </c>
    </row>
    <row r="6084" spans="1:17" x14ac:dyDescent="0.25">
      <c r="A6084" t="s">
        <v>5651</v>
      </c>
      <c r="C6084" t="s">
        <v>86</v>
      </c>
      <c r="D6084">
        <v>8.1129099999999992E-3</v>
      </c>
      <c r="E6084">
        <v>-0.45416699999999999</v>
      </c>
      <c r="F6084">
        <v>-0.44605400000000001</v>
      </c>
      <c r="G6084">
        <v>-0.50272899999999998</v>
      </c>
      <c r="H6084">
        <v>-0.40560499999999999</v>
      </c>
      <c r="I6084">
        <v>-0.450739</v>
      </c>
      <c r="J6084">
        <v>-0.44136999999999998</v>
      </c>
      <c r="K6084" t="s">
        <v>5651</v>
      </c>
      <c r="L6084">
        <v>792</v>
      </c>
      <c r="M6084" t="s">
        <v>19</v>
      </c>
      <c r="N6084" t="s">
        <v>64</v>
      </c>
      <c r="O6084" t="s">
        <v>12068</v>
      </c>
      <c r="P6084">
        <v>9</v>
      </c>
      <c r="Q6084" t="s">
        <v>12069</v>
      </c>
    </row>
    <row r="6085" spans="1:17" x14ac:dyDescent="0.25">
      <c r="A6085" t="s">
        <v>5651</v>
      </c>
      <c r="C6085" t="s">
        <v>86</v>
      </c>
      <c r="D6085">
        <v>8.1129099999999992E-3</v>
      </c>
      <c r="E6085">
        <v>-0.45416699999999999</v>
      </c>
      <c r="F6085">
        <v>-0.44605400000000001</v>
      </c>
      <c r="G6085">
        <v>-0.50272899999999998</v>
      </c>
      <c r="H6085">
        <v>-0.40560499999999999</v>
      </c>
      <c r="I6085">
        <v>-0.450739</v>
      </c>
      <c r="J6085">
        <v>-0.44136999999999998</v>
      </c>
      <c r="K6085" t="s">
        <v>5651</v>
      </c>
      <c r="L6085">
        <v>798</v>
      </c>
      <c r="M6085" t="s">
        <v>19</v>
      </c>
      <c r="N6085" t="s">
        <v>64</v>
      </c>
      <c r="O6085" t="s">
        <v>13273</v>
      </c>
      <c r="P6085">
        <v>15</v>
      </c>
      <c r="Q6085" t="s">
        <v>13274</v>
      </c>
    </row>
    <row r="6086" spans="1:17" x14ac:dyDescent="0.25">
      <c r="A6086" t="s">
        <v>6315</v>
      </c>
      <c r="C6086" t="s">
        <v>86</v>
      </c>
      <c r="D6086">
        <v>8.0671300000000005E-3</v>
      </c>
      <c r="E6086">
        <v>2.9456099999999998</v>
      </c>
      <c r="F6086">
        <v>2.9536799999999999</v>
      </c>
      <c r="G6086">
        <v>2.9578600000000002</v>
      </c>
      <c r="H6086">
        <v>2.93336</v>
      </c>
      <c r="I6086">
        <v>2.9486400000000001</v>
      </c>
      <c r="J6086">
        <v>2.95872</v>
      </c>
      <c r="K6086" t="s">
        <v>6315</v>
      </c>
      <c r="L6086">
        <v>2786</v>
      </c>
      <c r="M6086" t="s">
        <v>19</v>
      </c>
      <c r="N6086" t="s">
        <v>20</v>
      </c>
      <c r="O6086" t="s">
        <v>13275</v>
      </c>
      <c r="P6086">
        <v>6</v>
      </c>
      <c r="Q6086" t="s">
        <v>13276</v>
      </c>
    </row>
    <row r="6087" spans="1:17" x14ac:dyDescent="0.25">
      <c r="A6087" t="s">
        <v>9981</v>
      </c>
      <c r="B6087" t="s">
        <v>9982</v>
      </c>
      <c r="C6087" t="s">
        <v>86</v>
      </c>
      <c r="D6087">
        <v>8.0270800000000007E-3</v>
      </c>
      <c r="E6087">
        <v>-8.8437100000000005E-2</v>
      </c>
      <c r="F6087">
        <v>-8.0409999999999995E-2</v>
      </c>
      <c r="G6087">
        <v>2.0980800000000001E-5</v>
      </c>
      <c r="H6087">
        <v>-0.176895</v>
      </c>
      <c r="I6087">
        <v>0.14212</v>
      </c>
      <c r="J6087">
        <v>-0.30293999999999999</v>
      </c>
      <c r="K6087" t="s">
        <v>9981</v>
      </c>
      <c r="L6087">
        <v>3535</v>
      </c>
      <c r="M6087" t="s">
        <v>19</v>
      </c>
      <c r="N6087" t="s">
        <v>20</v>
      </c>
      <c r="O6087" t="s">
        <v>13277</v>
      </c>
      <c r="P6087">
        <v>10</v>
      </c>
      <c r="Q6087" t="s">
        <v>13278</v>
      </c>
    </row>
    <row r="6088" spans="1:17" x14ac:dyDescent="0.25">
      <c r="A6088" t="s">
        <v>13279</v>
      </c>
      <c r="C6088" t="s">
        <v>13280</v>
      </c>
      <c r="D6088">
        <v>7.9717599999999996E-3</v>
      </c>
      <c r="E6088">
        <v>1.20932</v>
      </c>
      <c r="F6088">
        <v>1.21729</v>
      </c>
      <c r="G6088">
        <v>1.3121400000000001</v>
      </c>
      <c r="H6088">
        <v>1.1065</v>
      </c>
      <c r="I6088">
        <v>1.3472500000000001</v>
      </c>
      <c r="J6088">
        <v>1.08734</v>
      </c>
      <c r="K6088" t="s">
        <v>13279</v>
      </c>
      <c r="L6088">
        <v>245</v>
      </c>
      <c r="M6088" t="s">
        <v>19</v>
      </c>
      <c r="N6088" t="s">
        <v>20</v>
      </c>
      <c r="O6088" t="s">
        <v>13281</v>
      </c>
      <c r="P6088">
        <v>11</v>
      </c>
      <c r="Q6088" t="s">
        <v>13282</v>
      </c>
    </row>
    <row r="6089" spans="1:17" x14ac:dyDescent="0.25">
      <c r="A6089" t="s">
        <v>13283</v>
      </c>
      <c r="B6089" t="s">
        <v>13284</v>
      </c>
      <c r="C6089" t="s">
        <v>13285</v>
      </c>
      <c r="D6089">
        <v>7.9670000000000001E-3</v>
      </c>
      <c r="E6089">
        <v>-1.1755800000000001</v>
      </c>
      <c r="F6089">
        <v>-1.16761</v>
      </c>
      <c r="G6089">
        <v>-1.2702899999999999</v>
      </c>
      <c r="H6089">
        <v>-1.0808800000000001</v>
      </c>
      <c r="I6089">
        <v>-1.2158199999999999</v>
      </c>
      <c r="J6089">
        <v>-1.11941</v>
      </c>
      <c r="K6089" t="s">
        <v>13283</v>
      </c>
      <c r="L6089">
        <v>295</v>
      </c>
      <c r="M6089" t="s">
        <v>19</v>
      </c>
      <c r="N6089" t="s">
        <v>20</v>
      </c>
      <c r="O6089" t="s">
        <v>13286</v>
      </c>
      <c r="P6089">
        <v>19</v>
      </c>
      <c r="Q6089" t="s">
        <v>13287</v>
      </c>
    </row>
    <row r="6090" spans="1:17" x14ac:dyDescent="0.25">
      <c r="A6090" t="s">
        <v>190</v>
      </c>
      <c r="B6090" t="s">
        <v>191</v>
      </c>
      <c r="C6090" t="s">
        <v>168</v>
      </c>
      <c r="D6090">
        <v>7.9374300000000005E-3</v>
      </c>
      <c r="E6090">
        <v>0.83766300000000005</v>
      </c>
      <c r="F6090">
        <v>0.84560000000000002</v>
      </c>
      <c r="G6090">
        <v>0.92294100000000001</v>
      </c>
      <c r="H6090">
        <v>0.75238400000000005</v>
      </c>
      <c r="I6090">
        <v>0.72060999999999997</v>
      </c>
      <c r="J6090">
        <v>0.97059099999999998</v>
      </c>
      <c r="K6090" t="s">
        <v>190</v>
      </c>
      <c r="L6090">
        <v>172</v>
      </c>
      <c r="M6090" t="s">
        <v>42</v>
      </c>
      <c r="N6090" t="s">
        <v>30</v>
      </c>
      <c r="O6090" t="s">
        <v>13288</v>
      </c>
      <c r="P6090">
        <v>4</v>
      </c>
      <c r="Q6090" t="s">
        <v>13289</v>
      </c>
    </row>
    <row r="6091" spans="1:17" x14ac:dyDescent="0.25">
      <c r="A6091" t="s">
        <v>1380</v>
      </c>
      <c r="B6091" t="s">
        <v>1381</v>
      </c>
      <c r="C6091" t="s">
        <v>1382</v>
      </c>
      <c r="D6091">
        <v>7.8878400000000001E-3</v>
      </c>
      <c r="E6091">
        <v>3.69374</v>
      </c>
      <c r="F6091">
        <v>3.7016300000000002</v>
      </c>
      <c r="G6091">
        <v>3.7932700000000001</v>
      </c>
      <c r="H6091">
        <v>3.59422</v>
      </c>
      <c r="I6091">
        <v>3.79765</v>
      </c>
      <c r="J6091">
        <v>3.60561</v>
      </c>
      <c r="K6091" t="s">
        <v>1380</v>
      </c>
      <c r="L6091">
        <v>267</v>
      </c>
      <c r="M6091" t="s">
        <v>19</v>
      </c>
      <c r="N6091" t="s">
        <v>20</v>
      </c>
      <c r="O6091" t="s">
        <v>13290</v>
      </c>
      <c r="P6091">
        <v>4</v>
      </c>
      <c r="Q6091" t="s">
        <v>13291</v>
      </c>
    </row>
    <row r="6092" spans="1:17" x14ac:dyDescent="0.25">
      <c r="A6092" t="s">
        <v>3272</v>
      </c>
      <c r="B6092" t="s">
        <v>3273</v>
      </c>
      <c r="C6092" t="s">
        <v>372</v>
      </c>
      <c r="D6092">
        <v>7.7724500000000002E-3</v>
      </c>
      <c r="E6092">
        <v>3.4792999999999998</v>
      </c>
      <c r="F6092">
        <v>3.4870700000000001</v>
      </c>
      <c r="G6092">
        <v>3.6364399999999999</v>
      </c>
      <c r="H6092">
        <v>3.3221500000000002</v>
      </c>
      <c r="I6092">
        <v>3.50441</v>
      </c>
      <c r="J6092">
        <v>3.4697300000000002</v>
      </c>
      <c r="K6092" t="s">
        <v>3272</v>
      </c>
      <c r="L6092">
        <v>1231</v>
      </c>
      <c r="M6092" t="s">
        <v>19</v>
      </c>
      <c r="N6092" t="s">
        <v>20</v>
      </c>
      <c r="O6092" t="s">
        <v>9183</v>
      </c>
      <c r="P6092">
        <v>8</v>
      </c>
      <c r="Q6092" t="s">
        <v>9184</v>
      </c>
    </row>
    <row r="6093" spans="1:17" x14ac:dyDescent="0.25">
      <c r="A6093" t="s">
        <v>5848</v>
      </c>
      <c r="C6093" t="s">
        <v>86</v>
      </c>
      <c r="D6093">
        <v>7.7376399999999996E-3</v>
      </c>
      <c r="E6093">
        <v>-2.8170299999999999</v>
      </c>
      <c r="F6093">
        <v>-2.8092899999999998</v>
      </c>
      <c r="G6093">
        <v>-2.7917200000000002</v>
      </c>
      <c r="H6093">
        <v>-2.8423500000000002</v>
      </c>
      <c r="I6093">
        <v>-2.8652700000000002</v>
      </c>
      <c r="J6093">
        <v>-2.75332</v>
      </c>
      <c r="K6093" t="s">
        <v>5848</v>
      </c>
      <c r="L6093">
        <v>263</v>
      </c>
      <c r="M6093" t="s">
        <v>19</v>
      </c>
      <c r="N6093" t="s">
        <v>64</v>
      </c>
      <c r="O6093" t="s">
        <v>13292</v>
      </c>
      <c r="P6093">
        <v>8</v>
      </c>
      <c r="Q6093" t="s">
        <v>13293</v>
      </c>
    </row>
    <row r="6094" spans="1:17" x14ac:dyDescent="0.25">
      <c r="A6094" t="s">
        <v>5848</v>
      </c>
      <c r="C6094" t="s">
        <v>86</v>
      </c>
      <c r="D6094">
        <v>7.7376399999999996E-3</v>
      </c>
      <c r="E6094">
        <v>-2.8170299999999999</v>
      </c>
      <c r="F6094">
        <v>-2.8092899999999998</v>
      </c>
      <c r="G6094">
        <v>-2.7917200000000002</v>
      </c>
      <c r="H6094">
        <v>-2.8423500000000002</v>
      </c>
      <c r="I6094">
        <v>-2.8652700000000002</v>
      </c>
      <c r="J6094">
        <v>-2.75332</v>
      </c>
      <c r="K6094" t="s">
        <v>5848</v>
      </c>
      <c r="L6094">
        <v>266</v>
      </c>
      <c r="M6094" t="s">
        <v>19</v>
      </c>
      <c r="N6094" t="s">
        <v>64</v>
      </c>
      <c r="O6094" t="s">
        <v>13292</v>
      </c>
      <c r="P6094">
        <v>11</v>
      </c>
      <c r="Q6094" t="s">
        <v>13294</v>
      </c>
    </row>
    <row r="6095" spans="1:17" x14ac:dyDescent="0.25">
      <c r="A6095" t="s">
        <v>7480</v>
      </c>
      <c r="C6095" t="s">
        <v>86</v>
      </c>
      <c r="D6095">
        <v>7.5635900000000002E-3</v>
      </c>
      <c r="E6095">
        <v>-1.1708499999999999</v>
      </c>
      <c r="F6095">
        <v>-1.1632800000000001</v>
      </c>
      <c r="G6095">
        <v>-1.1305099999999999</v>
      </c>
      <c r="H6095">
        <v>-1.21119</v>
      </c>
      <c r="I6095">
        <v>-1.3142400000000001</v>
      </c>
      <c r="J6095">
        <v>-1.01233</v>
      </c>
      <c r="K6095" t="s">
        <v>7480</v>
      </c>
      <c r="L6095">
        <v>125</v>
      </c>
      <c r="M6095" t="s">
        <v>42</v>
      </c>
      <c r="N6095" t="s">
        <v>20</v>
      </c>
      <c r="O6095" t="s">
        <v>13295</v>
      </c>
      <c r="P6095">
        <v>4</v>
      </c>
      <c r="Q6095" t="s">
        <v>13296</v>
      </c>
    </row>
    <row r="6096" spans="1:17" x14ac:dyDescent="0.25">
      <c r="A6096" t="s">
        <v>9811</v>
      </c>
      <c r="B6096" t="s">
        <v>9812</v>
      </c>
      <c r="C6096" t="s">
        <v>4621</v>
      </c>
      <c r="D6096">
        <v>7.5073199999999996E-3</v>
      </c>
      <c r="E6096">
        <v>-0.56452800000000003</v>
      </c>
      <c r="F6096">
        <v>-0.55701999999999996</v>
      </c>
      <c r="G6096">
        <v>-0.62958000000000003</v>
      </c>
      <c r="H6096">
        <v>-0.499475</v>
      </c>
      <c r="I6096">
        <v>-0.53722999999999999</v>
      </c>
      <c r="J6096">
        <v>-0.57681099999999996</v>
      </c>
      <c r="K6096" t="s">
        <v>9811</v>
      </c>
      <c r="L6096">
        <v>139</v>
      </c>
      <c r="M6096" t="s">
        <v>19</v>
      </c>
      <c r="N6096" t="s">
        <v>64</v>
      </c>
      <c r="O6096" t="s">
        <v>9813</v>
      </c>
      <c r="P6096">
        <v>3</v>
      </c>
      <c r="Q6096" t="s">
        <v>9814</v>
      </c>
    </row>
    <row r="6097" spans="1:17" x14ac:dyDescent="0.25">
      <c r="A6097" t="s">
        <v>9811</v>
      </c>
      <c r="B6097" t="s">
        <v>9812</v>
      </c>
      <c r="C6097" t="s">
        <v>4621</v>
      </c>
      <c r="D6097">
        <v>7.5073199999999996E-3</v>
      </c>
      <c r="E6097">
        <v>-0.56452800000000003</v>
      </c>
      <c r="F6097">
        <v>-0.55701999999999996</v>
      </c>
      <c r="G6097">
        <v>-0.62958000000000003</v>
      </c>
      <c r="H6097">
        <v>-0.499475</v>
      </c>
      <c r="I6097">
        <v>-0.53722999999999999</v>
      </c>
      <c r="J6097">
        <v>-0.57681099999999996</v>
      </c>
      <c r="K6097" t="s">
        <v>9811</v>
      </c>
      <c r="L6097">
        <v>134</v>
      </c>
      <c r="M6097" t="s">
        <v>19</v>
      </c>
      <c r="N6097" t="s">
        <v>64</v>
      </c>
      <c r="O6097" t="s">
        <v>13297</v>
      </c>
      <c r="P6097">
        <v>11</v>
      </c>
      <c r="Q6097" t="s">
        <v>13298</v>
      </c>
    </row>
    <row r="6098" spans="1:17" x14ac:dyDescent="0.25">
      <c r="A6098" t="s">
        <v>5889</v>
      </c>
      <c r="B6098" t="s">
        <v>5890</v>
      </c>
      <c r="C6098" t="s">
        <v>5891</v>
      </c>
      <c r="D6098">
        <v>7.41291E-3</v>
      </c>
      <c r="E6098">
        <v>2.8636300000000001</v>
      </c>
      <c r="F6098">
        <v>2.8710399999999998</v>
      </c>
      <c r="G6098">
        <v>2.9451900000000002</v>
      </c>
      <c r="H6098">
        <v>2.78206</v>
      </c>
      <c r="I6098">
        <v>2.93771</v>
      </c>
      <c r="J6098">
        <v>2.80437</v>
      </c>
      <c r="K6098" t="s">
        <v>5889</v>
      </c>
      <c r="L6098">
        <v>361</v>
      </c>
      <c r="M6098" t="s">
        <v>19</v>
      </c>
      <c r="N6098" t="s">
        <v>20</v>
      </c>
      <c r="O6098" t="s">
        <v>6127</v>
      </c>
      <c r="P6098">
        <v>4</v>
      </c>
      <c r="Q6098" t="s">
        <v>6128</v>
      </c>
    </row>
    <row r="6099" spans="1:17" x14ac:dyDescent="0.25">
      <c r="A6099" t="s">
        <v>4921</v>
      </c>
      <c r="B6099" t="s">
        <v>4922</v>
      </c>
      <c r="C6099" t="s">
        <v>4923</v>
      </c>
      <c r="D6099">
        <v>7.34806E-3</v>
      </c>
      <c r="E6099">
        <v>8.0217399999999994E-2</v>
      </c>
      <c r="F6099">
        <v>8.7565400000000002E-2</v>
      </c>
      <c r="G6099">
        <v>0.10668</v>
      </c>
      <c r="H6099">
        <v>5.3754799999999998E-2</v>
      </c>
      <c r="I6099">
        <v>0.110682</v>
      </c>
      <c r="J6099">
        <v>6.4449300000000001E-2</v>
      </c>
      <c r="K6099" t="s">
        <v>4921</v>
      </c>
      <c r="L6099">
        <v>101</v>
      </c>
      <c r="M6099" t="s">
        <v>42</v>
      </c>
      <c r="N6099" t="s">
        <v>20</v>
      </c>
      <c r="O6099" t="s">
        <v>13299</v>
      </c>
      <c r="P6099">
        <v>6</v>
      </c>
      <c r="Q6099" t="s">
        <v>13300</v>
      </c>
    </row>
    <row r="6100" spans="1:17" x14ac:dyDescent="0.25">
      <c r="A6100" t="s">
        <v>10436</v>
      </c>
      <c r="C6100" t="s">
        <v>86</v>
      </c>
      <c r="D6100">
        <v>7.3165900000000004E-3</v>
      </c>
      <c r="E6100">
        <v>-6.7616499999999996E-2</v>
      </c>
      <c r="F6100">
        <v>-6.0299899999999997E-2</v>
      </c>
      <c r="G6100">
        <v>-4.4738800000000002E-2</v>
      </c>
      <c r="H6100">
        <v>-9.0494199999999997E-2</v>
      </c>
      <c r="I6100">
        <v>6.6860199999999995E-2</v>
      </c>
      <c r="J6100">
        <v>-0.18745999999999999</v>
      </c>
      <c r="K6100" t="s">
        <v>10436</v>
      </c>
      <c r="L6100">
        <v>2094</v>
      </c>
      <c r="M6100" t="s">
        <v>19</v>
      </c>
      <c r="N6100" t="s">
        <v>64</v>
      </c>
      <c r="O6100" t="s">
        <v>13301</v>
      </c>
      <c r="P6100">
        <v>4</v>
      </c>
      <c r="Q6100" t="s">
        <v>13302</v>
      </c>
    </row>
    <row r="6101" spans="1:17" x14ac:dyDescent="0.25">
      <c r="A6101" t="s">
        <v>10436</v>
      </c>
      <c r="C6101" t="s">
        <v>86</v>
      </c>
      <c r="D6101">
        <v>7.3165900000000004E-3</v>
      </c>
      <c r="E6101">
        <v>-6.7616499999999996E-2</v>
      </c>
      <c r="F6101">
        <v>-6.0299899999999997E-2</v>
      </c>
      <c r="G6101">
        <v>-4.4738800000000002E-2</v>
      </c>
      <c r="H6101">
        <v>-9.0494199999999997E-2</v>
      </c>
      <c r="I6101">
        <v>6.6860199999999995E-2</v>
      </c>
      <c r="J6101">
        <v>-0.18745999999999999</v>
      </c>
      <c r="K6101" t="s">
        <v>10436</v>
      </c>
      <c r="L6101">
        <v>2097</v>
      </c>
      <c r="M6101" t="s">
        <v>19</v>
      </c>
      <c r="N6101" t="s">
        <v>64</v>
      </c>
      <c r="O6101" t="s">
        <v>13301</v>
      </c>
      <c r="P6101">
        <v>7</v>
      </c>
      <c r="Q6101" t="s">
        <v>13303</v>
      </c>
    </row>
    <row r="6102" spans="1:17" x14ac:dyDescent="0.25">
      <c r="A6102" t="s">
        <v>2923</v>
      </c>
      <c r="B6102" t="s">
        <v>2924</v>
      </c>
      <c r="C6102" t="s">
        <v>2925</v>
      </c>
      <c r="D6102">
        <v>7.25269E-3</v>
      </c>
      <c r="E6102">
        <v>0.37725799999999998</v>
      </c>
      <c r="F6102">
        <v>0.38451099999999999</v>
      </c>
      <c r="G6102">
        <v>0.47462100000000002</v>
      </c>
      <c r="H6102">
        <v>0.27989599999999998</v>
      </c>
      <c r="I6102">
        <v>0.42455100000000001</v>
      </c>
      <c r="J6102">
        <v>0.34447100000000003</v>
      </c>
      <c r="K6102" t="s">
        <v>2923</v>
      </c>
      <c r="L6102">
        <v>5</v>
      </c>
      <c r="M6102" t="s">
        <v>19</v>
      </c>
      <c r="N6102" t="s">
        <v>64</v>
      </c>
      <c r="O6102" t="s">
        <v>2926</v>
      </c>
      <c r="P6102">
        <v>4</v>
      </c>
      <c r="Q6102" t="s">
        <v>13304</v>
      </c>
    </row>
    <row r="6103" spans="1:17" x14ac:dyDescent="0.25">
      <c r="A6103" t="s">
        <v>2923</v>
      </c>
      <c r="B6103" t="s">
        <v>2924</v>
      </c>
      <c r="C6103" t="s">
        <v>2925</v>
      </c>
      <c r="D6103">
        <v>7.25269E-3</v>
      </c>
      <c r="E6103">
        <v>0.37725799999999998</v>
      </c>
      <c r="F6103">
        <v>0.38451099999999999</v>
      </c>
      <c r="G6103">
        <v>0.47462100000000002</v>
      </c>
      <c r="H6103">
        <v>0.27989599999999998</v>
      </c>
      <c r="I6103">
        <v>0.42455100000000001</v>
      </c>
      <c r="J6103">
        <v>0.34447100000000003</v>
      </c>
      <c r="K6103" t="s">
        <v>2923</v>
      </c>
      <c r="L6103">
        <v>10</v>
      </c>
      <c r="M6103" t="s">
        <v>19</v>
      </c>
      <c r="N6103" t="s">
        <v>64</v>
      </c>
      <c r="O6103" t="s">
        <v>2926</v>
      </c>
      <c r="P6103">
        <v>9</v>
      </c>
      <c r="Q6103" t="s">
        <v>4438</v>
      </c>
    </row>
    <row r="6104" spans="1:17" x14ac:dyDescent="0.25">
      <c r="A6104" t="s">
        <v>13305</v>
      </c>
      <c r="B6104" t="s">
        <v>13306</v>
      </c>
      <c r="C6104" t="s">
        <v>13307</v>
      </c>
      <c r="D6104">
        <v>7.1678200000000001E-3</v>
      </c>
      <c r="E6104">
        <v>2.1143000000000001</v>
      </c>
      <c r="F6104">
        <v>2.12147</v>
      </c>
      <c r="G6104">
        <v>2.1470699999999998</v>
      </c>
      <c r="H6104">
        <v>2.0815399999999999</v>
      </c>
      <c r="I6104">
        <v>2.1023900000000002</v>
      </c>
      <c r="J6104">
        <v>2.1405500000000002</v>
      </c>
      <c r="K6104" t="s">
        <v>13305</v>
      </c>
      <c r="L6104">
        <v>852</v>
      </c>
      <c r="M6104" t="s">
        <v>19</v>
      </c>
      <c r="N6104" t="s">
        <v>20</v>
      </c>
      <c r="O6104" t="s">
        <v>13308</v>
      </c>
      <c r="P6104">
        <v>15</v>
      </c>
      <c r="Q6104" t="s">
        <v>13309</v>
      </c>
    </row>
    <row r="6105" spans="1:17" x14ac:dyDescent="0.25">
      <c r="A6105" t="s">
        <v>1841</v>
      </c>
      <c r="B6105" t="s">
        <v>1842</v>
      </c>
      <c r="C6105" t="s">
        <v>1556</v>
      </c>
      <c r="D6105">
        <v>7.1420700000000004E-3</v>
      </c>
      <c r="E6105">
        <v>-0.89321700000000004</v>
      </c>
      <c r="F6105">
        <v>-0.88607499999999995</v>
      </c>
      <c r="G6105">
        <v>-0.97353000000000001</v>
      </c>
      <c r="H6105">
        <v>-0.81290399999999996</v>
      </c>
      <c r="I6105">
        <v>-0.92357999999999996</v>
      </c>
      <c r="J6105">
        <v>-0.84857000000000005</v>
      </c>
      <c r="K6105" t="s">
        <v>1841</v>
      </c>
      <c r="L6105">
        <v>192</v>
      </c>
      <c r="M6105" t="s">
        <v>19</v>
      </c>
      <c r="N6105" t="s">
        <v>20</v>
      </c>
      <c r="O6105" t="s">
        <v>13310</v>
      </c>
      <c r="P6105">
        <v>9</v>
      </c>
      <c r="Q6105" t="s">
        <v>13311</v>
      </c>
    </row>
    <row r="6106" spans="1:17" x14ac:dyDescent="0.25">
      <c r="A6106" t="s">
        <v>2432</v>
      </c>
      <c r="B6106" t="s">
        <v>2433</v>
      </c>
      <c r="C6106" t="s">
        <v>2434</v>
      </c>
      <c r="D6106">
        <v>6.8273500000000003E-3</v>
      </c>
      <c r="E6106">
        <v>-1.8184499999999999</v>
      </c>
      <c r="F6106">
        <v>-1.81162</v>
      </c>
      <c r="G6106">
        <v>-1.90676</v>
      </c>
      <c r="H6106">
        <v>-1.73014</v>
      </c>
      <c r="I6106">
        <v>-1.6426799999999999</v>
      </c>
      <c r="J6106">
        <v>-1.9805699999999999</v>
      </c>
      <c r="K6106" t="s">
        <v>2432</v>
      </c>
      <c r="L6106">
        <v>1475</v>
      </c>
      <c r="M6106" t="s">
        <v>19</v>
      </c>
      <c r="N6106" t="s">
        <v>20</v>
      </c>
      <c r="O6106" t="s">
        <v>13312</v>
      </c>
      <c r="P6106">
        <v>4</v>
      </c>
      <c r="Q6106" t="s">
        <v>13313</v>
      </c>
    </row>
    <row r="6107" spans="1:17" x14ac:dyDescent="0.25">
      <c r="A6107" t="s">
        <v>11802</v>
      </c>
      <c r="C6107" t="s">
        <v>6255</v>
      </c>
      <c r="D6107">
        <v>6.8225899999999999E-3</v>
      </c>
      <c r="E6107">
        <v>0.71757800000000005</v>
      </c>
      <c r="F6107">
        <v>0.72440099999999996</v>
      </c>
      <c r="G6107">
        <v>0.74475100000000005</v>
      </c>
      <c r="H6107">
        <v>0.69040500000000005</v>
      </c>
      <c r="I6107">
        <v>0.88105</v>
      </c>
      <c r="J6107">
        <v>0.56775100000000001</v>
      </c>
      <c r="K6107" t="s">
        <v>11802</v>
      </c>
      <c r="L6107">
        <v>235</v>
      </c>
      <c r="M6107" t="s">
        <v>19</v>
      </c>
      <c r="N6107" t="s">
        <v>20</v>
      </c>
      <c r="O6107" t="s">
        <v>13314</v>
      </c>
      <c r="P6107">
        <v>10</v>
      </c>
      <c r="Q6107" t="s">
        <v>13315</v>
      </c>
    </row>
    <row r="6108" spans="1:17" x14ac:dyDescent="0.25">
      <c r="A6108" t="s">
        <v>13316</v>
      </c>
      <c r="B6108" t="s">
        <v>13317</v>
      </c>
      <c r="C6108" t="s">
        <v>13318</v>
      </c>
      <c r="D6108">
        <v>6.8216300000000004E-3</v>
      </c>
      <c r="E6108">
        <v>-0.60853199999999996</v>
      </c>
      <c r="F6108">
        <v>-0.60170999999999997</v>
      </c>
      <c r="G6108">
        <v>-0.519119</v>
      </c>
      <c r="H6108">
        <v>-0.69794500000000004</v>
      </c>
      <c r="I6108">
        <v>-0.50585000000000002</v>
      </c>
      <c r="J6108">
        <v>-0.69757100000000005</v>
      </c>
      <c r="K6108" t="s">
        <v>13316</v>
      </c>
      <c r="L6108">
        <v>20</v>
      </c>
      <c r="M6108" t="s">
        <v>19</v>
      </c>
      <c r="N6108" t="s">
        <v>20</v>
      </c>
      <c r="O6108" t="s">
        <v>13319</v>
      </c>
      <c r="P6108">
        <v>4</v>
      </c>
      <c r="Q6108" t="s">
        <v>13320</v>
      </c>
    </row>
    <row r="6109" spans="1:17" x14ac:dyDescent="0.25">
      <c r="A6109" t="s">
        <v>5694</v>
      </c>
      <c r="C6109" t="s">
        <v>86</v>
      </c>
      <c r="D6109">
        <v>6.6823999999999998E-3</v>
      </c>
      <c r="E6109">
        <v>0.22123300000000001</v>
      </c>
      <c r="F6109">
        <v>0.22791600000000001</v>
      </c>
      <c r="G6109">
        <v>0.28802100000000003</v>
      </c>
      <c r="H6109">
        <v>0.154446</v>
      </c>
      <c r="I6109">
        <v>0.188501</v>
      </c>
      <c r="J6109">
        <v>0.26733000000000001</v>
      </c>
      <c r="K6109" t="s">
        <v>5694</v>
      </c>
      <c r="L6109">
        <v>1252</v>
      </c>
      <c r="M6109" t="s">
        <v>19</v>
      </c>
      <c r="N6109" t="s">
        <v>20</v>
      </c>
      <c r="O6109" t="s">
        <v>13321</v>
      </c>
      <c r="P6109">
        <v>3</v>
      </c>
      <c r="Q6109" t="s">
        <v>13322</v>
      </c>
    </row>
    <row r="6110" spans="1:17" x14ac:dyDescent="0.25">
      <c r="A6110" t="s">
        <v>7727</v>
      </c>
      <c r="B6110" t="s">
        <v>7728</v>
      </c>
      <c r="C6110" t="s">
        <v>7729</v>
      </c>
      <c r="D6110">
        <v>6.5669999999999999E-3</v>
      </c>
      <c r="E6110">
        <v>-1.22624</v>
      </c>
      <c r="F6110">
        <v>-1.21967</v>
      </c>
      <c r="G6110">
        <v>-1.2545500000000001</v>
      </c>
      <c r="H6110">
        <v>-1.1979299999999999</v>
      </c>
      <c r="I6110">
        <v>-1.2263599999999999</v>
      </c>
      <c r="J6110">
        <v>-1.2129799999999999</v>
      </c>
      <c r="K6110" t="s">
        <v>7727</v>
      </c>
      <c r="L6110">
        <v>996</v>
      </c>
      <c r="M6110" t="s">
        <v>19</v>
      </c>
      <c r="N6110" t="s">
        <v>20</v>
      </c>
      <c r="O6110" t="s">
        <v>13323</v>
      </c>
      <c r="P6110">
        <v>5</v>
      </c>
      <c r="Q6110" t="s">
        <v>13324</v>
      </c>
    </row>
    <row r="6111" spans="1:17" x14ac:dyDescent="0.25">
      <c r="A6111" t="s">
        <v>2623</v>
      </c>
      <c r="B6111" t="s">
        <v>2624</v>
      </c>
      <c r="C6111" t="s">
        <v>2625</v>
      </c>
      <c r="D6111">
        <v>6.5565099999999998E-3</v>
      </c>
      <c r="E6111">
        <v>0.73055800000000004</v>
      </c>
      <c r="F6111">
        <v>0.73711499999999996</v>
      </c>
      <c r="G6111">
        <v>0.75677099999999997</v>
      </c>
      <c r="H6111">
        <v>0.70434600000000003</v>
      </c>
      <c r="I6111">
        <v>0.81916999999999995</v>
      </c>
      <c r="J6111">
        <v>0.65505999999999998</v>
      </c>
      <c r="K6111" t="s">
        <v>2623</v>
      </c>
      <c r="L6111">
        <v>884</v>
      </c>
      <c r="M6111" t="s">
        <v>19</v>
      </c>
      <c r="N6111" t="s">
        <v>20</v>
      </c>
      <c r="O6111" t="s">
        <v>13325</v>
      </c>
      <c r="P6111">
        <v>2</v>
      </c>
      <c r="Q6111" t="s">
        <v>13326</v>
      </c>
    </row>
    <row r="6112" spans="1:17" x14ac:dyDescent="0.25">
      <c r="A6112" t="s">
        <v>1570</v>
      </c>
      <c r="C6112" t="s">
        <v>86</v>
      </c>
      <c r="D6112">
        <v>6.5431600000000001E-3</v>
      </c>
      <c r="E6112">
        <v>-1.1449499999999999</v>
      </c>
      <c r="F6112">
        <v>-1.1384099999999999</v>
      </c>
      <c r="G6112">
        <v>-1.20265</v>
      </c>
      <c r="H6112">
        <v>-1.0872599999999999</v>
      </c>
      <c r="I6112">
        <v>-1.1851700000000001</v>
      </c>
      <c r="J6112">
        <v>-1.09165</v>
      </c>
      <c r="K6112" t="s">
        <v>1570</v>
      </c>
      <c r="L6112">
        <v>1192</v>
      </c>
      <c r="M6112" t="s">
        <v>19</v>
      </c>
      <c r="N6112" t="s">
        <v>20</v>
      </c>
      <c r="O6112" t="s">
        <v>13327</v>
      </c>
      <c r="P6112">
        <v>5</v>
      </c>
      <c r="Q6112" t="s">
        <v>13328</v>
      </c>
    </row>
    <row r="6113" spans="1:17" x14ac:dyDescent="0.25">
      <c r="A6113" t="s">
        <v>6037</v>
      </c>
      <c r="C6113" t="s">
        <v>6038</v>
      </c>
      <c r="D6113">
        <v>6.5021499999999999E-3</v>
      </c>
      <c r="E6113">
        <v>1.43292</v>
      </c>
      <c r="F6113">
        <v>1.4394199999999999</v>
      </c>
      <c r="G6113">
        <v>1.5065599999999999</v>
      </c>
      <c r="H6113">
        <v>1.35928</v>
      </c>
      <c r="I6113">
        <v>1.4287099999999999</v>
      </c>
      <c r="J6113">
        <v>1.4501299999999999</v>
      </c>
      <c r="K6113" t="s">
        <v>6037</v>
      </c>
      <c r="L6113">
        <v>583</v>
      </c>
      <c r="M6113" t="s">
        <v>19</v>
      </c>
      <c r="N6113" t="s">
        <v>20</v>
      </c>
      <c r="O6113" t="s">
        <v>13329</v>
      </c>
      <c r="P6113">
        <v>11</v>
      </c>
      <c r="Q6113" t="s">
        <v>13330</v>
      </c>
    </row>
    <row r="6114" spans="1:17" x14ac:dyDescent="0.25">
      <c r="A6114" t="s">
        <v>3362</v>
      </c>
      <c r="C6114" t="s">
        <v>86</v>
      </c>
      <c r="D6114">
        <v>6.4773599999999997E-3</v>
      </c>
      <c r="E6114">
        <v>-0.68648699999999996</v>
      </c>
      <c r="F6114">
        <v>-0.68001</v>
      </c>
      <c r="G6114">
        <v>-0.66566800000000004</v>
      </c>
      <c r="H6114">
        <v>-0.70730599999999999</v>
      </c>
      <c r="I6114">
        <v>-0.66803000000000001</v>
      </c>
      <c r="J6114">
        <v>-0.69198999999999999</v>
      </c>
      <c r="K6114" t="s">
        <v>3362</v>
      </c>
      <c r="L6114">
        <v>306</v>
      </c>
      <c r="M6114" t="s">
        <v>19</v>
      </c>
      <c r="N6114" t="s">
        <v>20</v>
      </c>
      <c r="O6114" t="s">
        <v>13331</v>
      </c>
      <c r="P6114">
        <v>5</v>
      </c>
      <c r="Q6114" t="s">
        <v>13332</v>
      </c>
    </row>
    <row r="6115" spans="1:17" x14ac:dyDescent="0.25">
      <c r="A6115" t="s">
        <v>6429</v>
      </c>
      <c r="C6115" t="s">
        <v>6430</v>
      </c>
      <c r="D6115">
        <v>6.4125099999999997E-3</v>
      </c>
      <c r="E6115">
        <v>0.33490300000000001</v>
      </c>
      <c r="F6115">
        <v>0.34131499999999998</v>
      </c>
      <c r="G6115">
        <v>0.34284999999999999</v>
      </c>
      <c r="H6115">
        <v>0.32695600000000002</v>
      </c>
      <c r="I6115">
        <v>0.42917100000000002</v>
      </c>
      <c r="J6115">
        <v>0.25346000000000002</v>
      </c>
      <c r="K6115" t="s">
        <v>6429</v>
      </c>
      <c r="L6115">
        <v>171</v>
      </c>
      <c r="M6115" t="s">
        <v>19</v>
      </c>
      <c r="N6115" t="s">
        <v>20</v>
      </c>
      <c r="O6115" t="s">
        <v>13333</v>
      </c>
      <c r="P6115">
        <v>4</v>
      </c>
      <c r="Q6115" t="s">
        <v>13334</v>
      </c>
    </row>
    <row r="6116" spans="1:17" x14ac:dyDescent="0.25">
      <c r="A6116" t="s">
        <v>319</v>
      </c>
      <c r="C6116" t="s">
        <v>29</v>
      </c>
      <c r="D6116">
        <v>6.4072599999999997E-3</v>
      </c>
      <c r="E6116">
        <v>-2.5475599999999998</v>
      </c>
      <c r="F6116">
        <v>-2.54115</v>
      </c>
      <c r="G6116">
        <v>-2.72302</v>
      </c>
      <c r="H6116">
        <v>-2.3721000000000001</v>
      </c>
      <c r="I6116">
        <v>-2.6640199999999998</v>
      </c>
      <c r="J6116">
        <v>-2.4182899999999998</v>
      </c>
      <c r="K6116" t="s">
        <v>319</v>
      </c>
      <c r="L6116">
        <v>140</v>
      </c>
      <c r="M6116" t="s">
        <v>42</v>
      </c>
      <c r="N6116" t="s">
        <v>20</v>
      </c>
      <c r="O6116" t="s">
        <v>13335</v>
      </c>
      <c r="P6116">
        <v>12</v>
      </c>
      <c r="Q6116" t="s">
        <v>13336</v>
      </c>
    </row>
    <row r="6117" spans="1:17" x14ac:dyDescent="0.25">
      <c r="A6117" t="s">
        <v>10650</v>
      </c>
      <c r="C6117" t="s">
        <v>10651</v>
      </c>
      <c r="D6117">
        <v>6.35624E-3</v>
      </c>
      <c r="E6117">
        <v>1.1695599999999999</v>
      </c>
      <c r="F6117">
        <v>1.1759200000000001</v>
      </c>
      <c r="G6117">
        <v>1.2505500000000001</v>
      </c>
      <c r="H6117">
        <v>1.0885800000000001</v>
      </c>
      <c r="I6117">
        <v>1.0462800000000001</v>
      </c>
      <c r="J6117">
        <v>1.3055600000000001</v>
      </c>
      <c r="K6117" t="s">
        <v>10650</v>
      </c>
      <c r="L6117">
        <v>226</v>
      </c>
      <c r="M6117" t="s">
        <v>42</v>
      </c>
      <c r="N6117" t="s">
        <v>20</v>
      </c>
      <c r="O6117" t="s">
        <v>13337</v>
      </c>
      <c r="P6117">
        <v>1</v>
      </c>
      <c r="Q6117" t="s">
        <v>13338</v>
      </c>
    </row>
    <row r="6118" spans="1:17" x14ac:dyDescent="0.25">
      <c r="A6118" t="s">
        <v>2632</v>
      </c>
      <c r="C6118" t="s">
        <v>2633</v>
      </c>
      <c r="D6118">
        <v>6.2923400000000004E-3</v>
      </c>
      <c r="E6118">
        <v>0.44866299999999998</v>
      </c>
      <c r="F6118">
        <v>0.454955</v>
      </c>
      <c r="G6118">
        <v>0.41645100000000002</v>
      </c>
      <c r="H6118">
        <v>0.480875</v>
      </c>
      <c r="I6118">
        <v>0.52637100000000003</v>
      </c>
      <c r="J6118">
        <v>0.38353900000000002</v>
      </c>
      <c r="K6118" t="s">
        <v>2632</v>
      </c>
      <c r="L6118">
        <v>1037</v>
      </c>
      <c r="M6118" t="s">
        <v>19</v>
      </c>
      <c r="N6118" t="s">
        <v>30</v>
      </c>
      <c r="O6118" t="s">
        <v>7010</v>
      </c>
      <c r="P6118">
        <v>5</v>
      </c>
      <c r="Q6118" t="s">
        <v>13339</v>
      </c>
    </row>
    <row r="6119" spans="1:17" x14ac:dyDescent="0.25">
      <c r="A6119" t="s">
        <v>2632</v>
      </c>
      <c r="C6119" t="s">
        <v>2633</v>
      </c>
      <c r="D6119">
        <v>6.2923400000000004E-3</v>
      </c>
      <c r="E6119">
        <v>0.44866299999999998</v>
      </c>
      <c r="F6119">
        <v>0.454955</v>
      </c>
      <c r="G6119">
        <v>0.41645100000000002</v>
      </c>
      <c r="H6119">
        <v>0.480875</v>
      </c>
      <c r="I6119">
        <v>0.52637100000000003</v>
      </c>
      <c r="J6119">
        <v>0.38353900000000002</v>
      </c>
      <c r="K6119" t="s">
        <v>2632</v>
      </c>
      <c r="L6119">
        <v>1039</v>
      </c>
      <c r="M6119" t="s">
        <v>19</v>
      </c>
      <c r="N6119" t="s">
        <v>30</v>
      </c>
      <c r="O6119" t="s">
        <v>7010</v>
      </c>
      <c r="P6119">
        <v>7</v>
      </c>
      <c r="Q6119" t="s">
        <v>7011</v>
      </c>
    </row>
    <row r="6120" spans="1:17" x14ac:dyDescent="0.25">
      <c r="A6120" t="s">
        <v>2632</v>
      </c>
      <c r="C6120" t="s">
        <v>2633</v>
      </c>
      <c r="D6120">
        <v>6.2923400000000004E-3</v>
      </c>
      <c r="E6120">
        <v>0.44866299999999998</v>
      </c>
      <c r="F6120">
        <v>0.454955</v>
      </c>
      <c r="G6120">
        <v>0.41645100000000002</v>
      </c>
      <c r="H6120">
        <v>0.480875</v>
      </c>
      <c r="I6120">
        <v>0.52637100000000003</v>
      </c>
      <c r="J6120">
        <v>0.38353900000000002</v>
      </c>
      <c r="K6120" t="s">
        <v>2632</v>
      </c>
      <c r="L6120">
        <v>1042</v>
      </c>
      <c r="M6120" t="s">
        <v>19</v>
      </c>
      <c r="N6120" t="s">
        <v>30</v>
      </c>
      <c r="O6120" t="s">
        <v>8543</v>
      </c>
      <c r="P6120">
        <v>1</v>
      </c>
      <c r="Q6120" t="s">
        <v>8544</v>
      </c>
    </row>
    <row r="6121" spans="1:17" x14ac:dyDescent="0.25">
      <c r="A6121" t="s">
        <v>5422</v>
      </c>
      <c r="C6121" t="s">
        <v>5423</v>
      </c>
      <c r="D6121">
        <v>6.2627799999999999E-3</v>
      </c>
      <c r="E6121">
        <v>-1.71661</v>
      </c>
      <c r="F6121">
        <v>-1.71034</v>
      </c>
      <c r="G6121">
        <v>-1.77071</v>
      </c>
      <c r="H6121">
        <v>-1.6625000000000001</v>
      </c>
      <c r="I6121">
        <v>-1.61826</v>
      </c>
      <c r="J6121">
        <v>-1.80243</v>
      </c>
      <c r="K6121" t="s">
        <v>5422</v>
      </c>
      <c r="L6121">
        <v>356</v>
      </c>
      <c r="M6121" t="s">
        <v>19</v>
      </c>
      <c r="N6121" t="s">
        <v>20</v>
      </c>
      <c r="O6121" t="s">
        <v>13340</v>
      </c>
      <c r="P6121">
        <v>2</v>
      </c>
      <c r="Q6121" t="s">
        <v>13341</v>
      </c>
    </row>
    <row r="6122" spans="1:17" x14ac:dyDescent="0.25">
      <c r="A6122" t="s">
        <v>1649</v>
      </c>
      <c r="B6122" t="s">
        <v>1650</v>
      </c>
      <c r="C6122" t="s">
        <v>1651</v>
      </c>
      <c r="D6122">
        <v>6.2170000000000003E-3</v>
      </c>
      <c r="E6122">
        <v>2.9053100000000001</v>
      </c>
      <c r="F6122">
        <v>2.9115199999999999</v>
      </c>
      <c r="G6122">
        <v>2.8731200000000001</v>
      </c>
      <c r="H6122">
        <v>2.9374899999999999</v>
      </c>
      <c r="I6122">
        <v>2.8168700000000002</v>
      </c>
      <c r="J6122">
        <v>3.0061800000000001</v>
      </c>
      <c r="K6122" t="s">
        <v>1649</v>
      </c>
      <c r="L6122">
        <v>2</v>
      </c>
      <c r="M6122" t="s">
        <v>42</v>
      </c>
      <c r="N6122" t="s">
        <v>20</v>
      </c>
      <c r="O6122" t="s">
        <v>13342</v>
      </c>
      <c r="P6122">
        <v>1</v>
      </c>
      <c r="Q6122" t="s">
        <v>13343</v>
      </c>
    </row>
    <row r="6123" spans="1:17" x14ac:dyDescent="0.25">
      <c r="A6123" t="s">
        <v>1042</v>
      </c>
      <c r="B6123" t="s">
        <v>1043</v>
      </c>
      <c r="C6123" t="s">
        <v>1044</v>
      </c>
      <c r="D6123">
        <v>6.1979299999999999E-3</v>
      </c>
      <c r="E6123">
        <v>1.22661</v>
      </c>
      <c r="F6123">
        <v>1.23281</v>
      </c>
      <c r="G6123">
        <v>1.31349</v>
      </c>
      <c r="H6123">
        <v>1.1397200000000001</v>
      </c>
      <c r="I6123">
        <v>1.27085</v>
      </c>
      <c r="J6123">
        <v>1.19476</v>
      </c>
      <c r="K6123" t="s">
        <v>1042</v>
      </c>
      <c r="L6123">
        <v>14</v>
      </c>
      <c r="M6123" t="s">
        <v>19</v>
      </c>
      <c r="N6123" t="s">
        <v>20</v>
      </c>
      <c r="O6123" t="s">
        <v>7005</v>
      </c>
      <c r="P6123">
        <v>13</v>
      </c>
      <c r="Q6123" t="s">
        <v>7006</v>
      </c>
    </row>
    <row r="6124" spans="1:17" x14ac:dyDescent="0.25">
      <c r="A6124" t="s">
        <v>1998</v>
      </c>
      <c r="B6124" t="s">
        <v>1999</v>
      </c>
      <c r="C6124" t="s">
        <v>2000</v>
      </c>
      <c r="D6124">
        <v>6.1826700000000004E-3</v>
      </c>
      <c r="E6124">
        <v>0.96455299999999999</v>
      </c>
      <c r="F6124">
        <v>0.97073600000000004</v>
      </c>
      <c r="G6124">
        <v>1.0867599999999999</v>
      </c>
      <c r="H6124">
        <v>0.84234399999999998</v>
      </c>
      <c r="I6124">
        <v>0.94492100000000001</v>
      </c>
      <c r="J6124">
        <v>0.99655000000000005</v>
      </c>
      <c r="K6124" t="s">
        <v>1998</v>
      </c>
      <c r="L6124">
        <v>11</v>
      </c>
      <c r="M6124" t="s">
        <v>19</v>
      </c>
      <c r="N6124" t="s">
        <v>20</v>
      </c>
      <c r="O6124" t="s">
        <v>6999</v>
      </c>
      <c r="P6124">
        <v>2</v>
      </c>
      <c r="Q6124" t="s">
        <v>7000</v>
      </c>
    </row>
    <row r="6125" spans="1:17" x14ac:dyDescent="0.25">
      <c r="A6125" t="s">
        <v>381</v>
      </c>
      <c r="B6125" t="s">
        <v>382</v>
      </c>
      <c r="C6125" t="s">
        <v>383</v>
      </c>
      <c r="D6125">
        <v>6.1416600000000002E-3</v>
      </c>
      <c r="E6125">
        <v>5.4944699999999997</v>
      </c>
      <c r="F6125">
        <v>5.5006199999999996</v>
      </c>
      <c r="G6125">
        <v>5.5341500000000003</v>
      </c>
      <c r="H6125">
        <v>5.4547999999999996</v>
      </c>
      <c r="I6125">
        <v>5.5204399999999998</v>
      </c>
      <c r="J6125">
        <v>5.4807899999999998</v>
      </c>
      <c r="K6125" t="s">
        <v>381</v>
      </c>
      <c r="L6125">
        <v>408</v>
      </c>
      <c r="M6125" t="s">
        <v>19</v>
      </c>
      <c r="N6125" t="s">
        <v>20</v>
      </c>
      <c r="O6125" t="s">
        <v>9493</v>
      </c>
      <c r="P6125">
        <v>6</v>
      </c>
      <c r="Q6125" t="s">
        <v>13344</v>
      </c>
    </row>
    <row r="6126" spans="1:17" x14ac:dyDescent="0.25">
      <c r="A6126" t="s">
        <v>10213</v>
      </c>
      <c r="B6126" t="s">
        <v>10214</v>
      </c>
      <c r="C6126" t="s">
        <v>10215</v>
      </c>
      <c r="D6126">
        <v>6.0911200000000002E-3</v>
      </c>
      <c r="E6126">
        <v>3.9307400000000001</v>
      </c>
      <c r="F6126">
        <v>3.9368300000000001</v>
      </c>
      <c r="G6126">
        <v>3.9302299999999999</v>
      </c>
      <c r="H6126">
        <v>3.9312499999999999</v>
      </c>
      <c r="I6126">
        <v>4.0634499999999996</v>
      </c>
      <c r="J6126">
        <v>3.8102100000000001</v>
      </c>
      <c r="K6126" t="s">
        <v>10213</v>
      </c>
      <c r="L6126">
        <v>35</v>
      </c>
      <c r="M6126" t="s">
        <v>19</v>
      </c>
      <c r="N6126" t="s">
        <v>20</v>
      </c>
      <c r="O6126" t="s">
        <v>13345</v>
      </c>
      <c r="P6126">
        <v>2</v>
      </c>
      <c r="Q6126" t="s">
        <v>13346</v>
      </c>
    </row>
    <row r="6127" spans="1:17" x14ac:dyDescent="0.25">
      <c r="A6127" t="s">
        <v>1654</v>
      </c>
      <c r="B6127" t="s">
        <v>1655</v>
      </c>
      <c r="C6127" t="s">
        <v>1656</v>
      </c>
      <c r="D6127">
        <v>6.0725199999999997E-3</v>
      </c>
      <c r="E6127">
        <v>-2.5016799999999999</v>
      </c>
      <c r="F6127">
        <v>-2.4956</v>
      </c>
      <c r="G6127">
        <v>-2.5884499999999999</v>
      </c>
      <c r="H6127">
        <v>-2.4149099999999999</v>
      </c>
      <c r="I6127">
        <v>-2.3883000000000001</v>
      </c>
      <c r="J6127">
        <v>-2.6029100000000001</v>
      </c>
      <c r="K6127" t="s">
        <v>1654</v>
      </c>
      <c r="L6127">
        <v>593</v>
      </c>
      <c r="M6127" t="s">
        <v>19</v>
      </c>
      <c r="N6127" t="s">
        <v>20</v>
      </c>
      <c r="O6127" t="s">
        <v>5579</v>
      </c>
      <c r="P6127">
        <v>4</v>
      </c>
      <c r="Q6127" t="s">
        <v>13347</v>
      </c>
    </row>
    <row r="6128" spans="1:17" x14ac:dyDescent="0.25">
      <c r="A6128" t="s">
        <v>13348</v>
      </c>
      <c r="C6128" t="s">
        <v>6122</v>
      </c>
      <c r="D6128">
        <v>6.06823E-3</v>
      </c>
      <c r="E6128">
        <v>1.9860100000000001</v>
      </c>
      <c r="F6128">
        <v>1.9920800000000001</v>
      </c>
      <c r="G6128">
        <v>2.0149699999999999</v>
      </c>
      <c r="H6128">
        <v>1.95705</v>
      </c>
      <c r="I6128">
        <v>2.0408599999999999</v>
      </c>
      <c r="J6128">
        <v>1.9433</v>
      </c>
      <c r="K6128" t="s">
        <v>13348</v>
      </c>
      <c r="L6128">
        <v>41</v>
      </c>
      <c r="M6128" t="s">
        <v>19</v>
      </c>
      <c r="N6128" t="s">
        <v>20</v>
      </c>
      <c r="O6128" t="s">
        <v>13349</v>
      </c>
      <c r="P6128">
        <v>6</v>
      </c>
      <c r="Q6128" t="s">
        <v>13350</v>
      </c>
    </row>
    <row r="6129" spans="1:17" x14ac:dyDescent="0.25">
      <c r="A6129" t="s">
        <v>2094</v>
      </c>
      <c r="B6129" t="s">
        <v>2095</v>
      </c>
      <c r="C6129" t="s">
        <v>2096</v>
      </c>
      <c r="D6129">
        <v>6.0482000000000001E-3</v>
      </c>
      <c r="E6129">
        <v>0.86296700000000004</v>
      </c>
      <c r="F6129">
        <v>0.86901600000000001</v>
      </c>
      <c r="G6129">
        <v>0.85228000000000004</v>
      </c>
      <c r="H6129">
        <v>0.87365499999999996</v>
      </c>
      <c r="I6129">
        <v>0.87674099999999999</v>
      </c>
      <c r="J6129">
        <v>0.86129</v>
      </c>
      <c r="K6129" t="s">
        <v>2094</v>
      </c>
      <c r="L6129">
        <v>442</v>
      </c>
      <c r="M6129" t="s">
        <v>19</v>
      </c>
      <c r="N6129" t="s">
        <v>20</v>
      </c>
      <c r="O6129" t="s">
        <v>13351</v>
      </c>
      <c r="P6129">
        <v>3</v>
      </c>
      <c r="Q6129" t="s">
        <v>13352</v>
      </c>
    </row>
    <row r="6130" spans="1:17" x14ac:dyDescent="0.25">
      <c r="A6130" t="s">
        <v>2648</v>
      </c>
      <c r="C6130" t="s">
        <v>2649</v>
      </c>
      <c r="D6130">
        <v>6.0272199999999998E-3</v>
      </c>
      <c r="E6130">
        <v>3.6864499999999998</v>
      </c>
      <c r="F6130">
        <v>3.6924800000000002</v>
      </c>
      <c r="G6130">
        <v>3.7215699999999998</v>
      </c>
      <c r="H6130">
        <v>3.6513300000000002</v>
      </c>
      <c r="I6130">
        <v>3.70099</v>
      </c>
      <c r="J6130">
        <v>3.68397</v>
      </c>
      <c r="K6130" t="s">
        <v>2648</v>
      </c>
      <c r="L6130">
        <v>441</v>
      </c>
      <c r="M6130" t="s">
        <v>19</v>
      </c>
      <c r="N6130" t="s">
        <v>20</v>
      </c>
      <c r="O6130" t="s">
        <v>13353</v>
      </c>
      <c r="P6130">
        <v>9</v>
      </c>
      <c r="Q6130" t="s">
        <v>13354</v>
      </c>
    </row>
    <row r="6131" spans="1:17" x14ac:dyDescent="0.25">
      <c r="A6131" t="s">
        <v>7260</v>
      </c>
      <c r="C6131" t="s">
        <v>86</v>
      </c>
      <c r="D6131">
        <v>6.0024299999999996E-3</v>
      </c>
      <c r="E6131">
        <v>0.72523300000000002</v>
      </c>
      <c r="F6131">
        <v>0.731236</v>
      </c>
      <c r="G6131">
        <v>0.719831</v>
      </c>
      <c r="H6131">
        <v>0.73063500000000003</v>
      </c>
      <c r="I6131">
        <v>0.68239000000000005</v>
      </c>
      <c r="J6131">
        <v>0.78008100000000002</v>
      </c>
      <c r="K6131" t="s">
        <v>7260</v>
      </c>
      <c r="L6131">
        <v>7</v>
      </c>
      <c r="M6131" t="s">
        <v>19</v>
      </c>
      <c r="N6131" t="s">
        <v>20</v>
      </c>
      <c r="O6131" t="s">
        <v>13355</v>
      </c>
      <c r="P6131">
        <v>7</v>
      </c>
      <c r="Q6131" t="s">
        <v>13356</v>
      </c>
    </row>
    <row r="6132" spans="1:17" x14ac:dyDescent="0.25">
      <c r="A6132" t="s">
        <v>13357</v>
      </c>
      <c r="B6132" t="s">
        <v>13358</v>
      </c>
      <c r="C6132" t="s">
        <v>13359</v>
      </c>
      <c r="D6132">
        <v>5.9776300000000003E-3</v>
      </c>
      <c r="E6132">
        <v>-0.49451699999999998</v>
      </c>
      <c r="F6132">
        <v>-0.48853999999999997</v>
      </c>
      <c r="G6132">
        <v>-0.54832999999999998</v>
      </c>
      <c r="H6132">
        <v>-0.44070399999999998</v>
      </c>
      <c r="I6132">
        <v>-0.40230900000000003</v>
      </c>
      <c r="J6132">
        <v>-0.57477</v>
      </c>
      <c r="K6132" t="s">
        <v>13357</v>
      </c>
      <c r="L6132">
        <v>490</v>
      </c>
      <c r="M6132" t="s">
        <v>19</v>
      </c>
      <c r="N6132" t="s">
        <v>20</v>
      </c>
      <c r="O6132" t="s">
        <v>13360</v>
      </c>
      <c r="P6132">
        <v>1</v>
      </c>
      <c r="Q6132" t="s">
        <v>13361</v>
      </c>
    </row>
    <row r="6133" spans="1:17" x14ac:dyDescent="0.25">
      <c r="A6133" t="s">
        <v>13357</v>
      </c>
      <c r="B6133" t="s">
        <v>13358</v>
      </c>
      <c r="C6133" t="s">
        <v>13359</v>
      </c>
      <c r="D6133">
        <v>5.9776300000000003E-3</v>
      </c>
      <c r="E6133">
        <v>-0.49451699999999998</v>
      </c>
      <c r="F6133">
        <v>-0.48853999999999997</v>
      </c>
      <c r="G6133">
        <v>-0.54832999999999998</v>
      </c>
      <c r="H6133">
        <v>-0.44070399999999998</v>
      </c>
      <c r="I6133">
        <v>-0.40230900000000003</v>
      </c>
      <c r="J6133">
        <v>-0.57477</v>
      </c>
      <c r="K6133" t="s">
        <v>13357</v>
      </c>
      <c r="L6133">
        <v>491</v>
      </c>
      <c r="M6133" t="s">
        <v>42</v>
      </c>
      <c r="N6133" t="s">
        <v>20</v>
      </c>
      <c r="O6133" t="s">
        <v>13360</v>
      </c>
      <c r="P6133">
        <v>2</v>
      </c>
      <c r="Q6133" t="s">
        <v>13362</v>
      </c>
    </row>
    <row r="6134" spans="1:17" x14ac:dyDescent="0.25">
      <c r="A6134" t="s">
        <v>1170</v>
      </c>
      <c r="C6134" t="s">
        <v>1171</v>
      </c>
      <c r="D6134">
        <v>5.9185000000000001E-3</v>
      </c>
      <c r="E6134">
        <v>-6.3568100000000002E-2</v>
      </c>
      <c r="F6134">
        <v>-5.7649600000000002E-2</v>
      </c>
      <c r="G6134">
        <v>-7.0400199999999996E-2</v>
      </c>
      <c r="H6134">
        <v>-5.6736000000000002E-2</v>
      </c>
      <c r="I6134">
        <v>-0.23666000000000001</v>
      </c>
      <c r="J6134">
        <v>0.121361</v>
      </c>
      <c r="K6134" t="s">
        <v>1170</v>
      </c>
      <c r="L6134">
        <v>217</v>
      </c>
      <c r="M6134" t="s">
        <v>19</v>
      </c>
      <c r="N6134" t="s">
        <v>20</v>
      </c>
      <c r="O6134" t="s">
        <v>13363</v>
      </c>
      <c r="P6134">
        <v>3</v>
      </c>
      <c r="Q6134" t="s">
        <v>13364</v>
      </c>
    </row>
    <row r="6135" spans="1:17" x14ac:dyDescent="0.25">
      <c r="A6135" t="s">
        <v>1047</v>
      </c>
      <c r="C6135" t="s">
        <v>86</v>
      </c>
      <c r="D6135">
        <v>5.7821299999999999E-3</v>
      </c>
      <c r="E6135">
        <v>0.94307300000000005</v>
      </c>
      <c r="F6135">
        <v>0.948855</v>
      </c>
      <c r="G6135">
        <v>0.87209099999999995</v>
      </c>
      <c r="H6135">
        <v>1.01406</v>
      </c>
      <c r="I6135">
        <v>1.0600799999999999</v>
      </c>
      <c r="J6135">
        <v>0.83762899999999996</v>
      </c>
      <c r="K6135" t="s">
        <v>1047</v>
      </c>
      <c r="L6135">
        <v>94</v>
      </c>
      <c r="M6135" t="s">
        <v>19</v>
      </c>
      <c r="N6135" t="s">
        <v>20</v>
      </c>
      <c r="O6135" t="s">
        <v>13365</v>
      </c>
      <c r="P6135">
        <v>1</v>
      </c>
      <c r="Q6135" t="s">
        <v>13366</v>
      </c>
    </row>
    <row r="6136" spans="1:17" x14ac:dyDescent="0.25">
      <c r="A6136" t="s">
        <v>7511</v>
      </c>
      <c r="B6136" t="s">
        <v>7512</v>
      </c>
      <c r="C6136" t="s">
        <v>7513</v>
      </c>
      <c r="D6136">
        <v>5.7630499999999996E-3</v>
      </c>
      <c r="E6136">
        <v>2.0583200000000001</v>
      </c>
      <c r="F6136">
        <v>2.0640900000000002</v>
      </c>
      <c r="G6136">
        <v>2.0471599999999999</v>
      </c>
      <c r="H6136">
        <v>2.06948</v>
      </c>
      <c r="I6136">
        <v>2.1101100000000002</v>
      </c>
      <c r="J6136">
        <v>2.0180600000000002</v>
      </c>
      <c r="K6136" t="s">
        <v>7511</v>
      </c>
      <c r="L6136">
        <v>145</v>
      </c>
      <c r="M6136" t="s">
        <v>42</v>
      </c>
      <c r="N6136" t="s">
        <v>64</v>
      </c>
      <c r="O6136" t="s">
        <v>7994</v>
      </c>
      <c r="P6136">
        <v>20</v>
      </c>
      <c r="Q6136" t="s">
        <v>7995</v>
      </c>
    </row>
    <row r="6137" spans="1:17" x14ac:dyDescent="0.25">
      <c r="A6137" t="s">
        <v>6037</v>
      </c>
      <c r="C6137" t="s">
        <v>6038</v>
      </c>
      <c r="D6137">
        <v>5.5627799999999998E-3</v>
      </c>
      <c r="E6137">
        <v>0.42351699999999998</v>
      </c>
      <c r="F6137">
        <v>0.42908000000000002</v>
      </c>
      <c r="G6137">
        <v>0.48854999999999998</v>
      </c>
      <c r="H6137">
        <v>0.35848400000000002</v>
      </c>
      <c r="I6137">
        <v>0.43300100000000002</v>
      </c>
      <c r="J6137">
        <v>0.42515900000000001</v>
      </c>
      <c r="K6137" t="s">
        <v>6037</v>
      </c>
      <c r="L6137">
        <v>2400</v>
      </c>
      <c r="M6137" t="s">
        <v>19</v>
      </c>
      <c r="N6137" t="s">
        <v>20</v>
      </c>
      <c r="O6137" t="s">
        <v>6039</v>
      </c>
      <c r="P6137">
        <v>4</v>
      </c>
      <c r="Q6137" t="s">
        <v>6040</v>
      </c>
    </row>
    <row r="6138" spans="1:17" x14ac:dyDescent="0.25">
      <c r="A6138" t="s">
        <v>9608</v>
      </c>
      <c r="C6138" t="s">
        <v>86</v>
      </c>
      <c r="D6138">
        <v>5.5475200000000002E-3</v>
      </c>
      <c r="E6138">
        <v>0.75701300000000005</v>
      </c>
      <c r="F6138">
        <v>0.76256100000000004</v>
      </c>
      <c r="G6138">
        <v>0.77686100000000002</v>
      </c>
      <c r="H6138">
        <v>0.73716499999999996</v>
      </c>
      <c r="I6138">
        <v>0.75565099999999996</v>
      </c>
      <c r="J6138">
        <v>0.76946999999999999</v>
      </c>
      <c r="K6138" t="s">
        <v>9608</v>
      </c>
      <c r="L6138">
        <v>186</v>
      </c>
      <c r="M6138" t="s">
        <v>19</v>
      </c>
      <c r="N6138" t="s">
        <v>20</v>
      </c>
      <c r="O6138" t="s">
        <v>13367</v>
      </c>
      <c r="P6138">
        <v>10</v>
      </c>
      <c r="Q6138" t="s">
        <v>13368</v>
      </c>
    </row>
    <row r="6139" spans="1:17" x14ac:dyDescent="0.25">
      <c r="A6139" t="s">
        <v>1731</v>
      </c>
      <c r="C6139" t="s">
        <v>86</v>
      </c>
      <c r="D6139">
        <v>5.5379899999999996E-3</v>
      </c>
      <c r="E6139">
        <v>-1.24488</v>
      </c>
      <c r="F6139">
        <v>-1.2393400000000001</v>
      </c>
      <c r="G6139">
        <v>-1.2742100000000001</v>
      </c>
      <c r="H6139">
        <v>-1.2155499999999999</v>
      </c>
      <c r="I6139">
        <v>-1.34819</v>
      </c>
      <c r="J6139">
        <v>-1.13049</v>
      </c>
      <c r="K6139" t="s">
        <v>1731</v>
      </c>
      <c r="L6139">
        <v>572</v>
      </c>
      <c r="M6139" t="s">
        <v>19</v>
      </c>
      <c r="N6139" t="s">
        <v>20</v>
      </c>
      <c r="O6139" t="s">
        <v>13369</v>
      </c>
      <c r="P6139">
        <v>4</v>
      </c>
      <c r="Q6139" t="s">
        <v>13370</v>
      </c>
    </row>
    <row r="6140" spans="1:17" x14ac:dyDescent="0.25">
      <c r="A6140" t="s">
        <v>13371</v>
      </c>
      <c r="C6140" t="s">
        <v>2304</v>
      </c>
      <c r="D6140">
        <v>5.4969800000000003E-3</v>
      </c>
      <c r="E6140">
        <v>-0.44978099999999999</v>
      </c>
      <c r="F6140">
        <v>-0.44428400000000001</v>
      </c>
      <c r="G6140">
        <v>-0.39849899999999999</v>
      </c>
      <c r="H6140">
        <v>-0.50106399999999995</v>
      </c>
      <c r="I6140">
        <v>-0.28306999999999999</v>
      </c>
      <c r="J6140">
        <v>-0.60549900000000001</v>
      </c>
      <c r="K6140" t="s">
        <v>13371</v>
      </c>
      <c r="L6140">
        <v>9</v>
      </c>
      <c r="M6140" t="s">
        <v>19</v>
      </c>
      <c r="N6140" t="s">
        <v>20</v>
      </c>
      <c r="O6140" t="s">
        <v>13372</v>
      </c>
      <c r="P6140">
        <v>3</v>
      </c>
      <c r="Q6140" t="s">
        <v>13373</v>
      </c>
    </row>
    <row r="6141" spans="1:17" x14ac:dyDescent="0.25">
      <c r="A6141" t="s">
        <v>3108</v>
      </c>
      <c r="C6141" t="s">
        <v>86</v>
      </c>
      <c r="D6141">
        <v>5.4969800000000003E-3</v>
      </c>
      <c r="E6141">
        <v>-1.0958399999999999</v>
      </c>
      <c r="F6141">
        <v>-1.0903499999999999</v>
      </c>
      <c r="G6141">
        <v>-1.16124</v>
      </c>
      <c r="H6141">
        <v>-1.0304500000000001</v>
      </c>
      <c r="I6141">
        <v>-1.0862099999999999</v>
      </c>
      <c r="J6141">
        <v>-1.0944799999999999</v>
      </c>
      <c r="K6141" t="s">
        <v>3108</v>
      </c>
      <c r="L6141">
        <v>315</v>
      </c>
      <c r="M6141" t="s">
        <v>19</v>
      </c>
      <c r="N6141" t="s">
        <v>20</v>
      </c>
      <c r="O6141" t="s">
        <v>13374</v>
      </c>
      <c r="P6141">
        <v>10</v>
      </c>
      <c r="Q6141" t="s">
        <v>13375</v>
      </c>
    </row>
    <row r="6142" spans="1:17" x14ac:dyDescent="0.25">
      <c r="A6142" t="s">
        <v>3108</v>
      </c>
      <c r="C6142" t="s">
        <v>86</v>
      </c>
      <c r="D6142">
        <v>5.4969800000000003E-3</v>
      </c>
      <c r="E6142">
        <v>-1.0958399999999999</v>
      </c>
      <c r="F6142">
        <v>-1.0903499999999999</v>
      </c>
      <c r="G6142">
        <v>-1.16124</v>
      </c>
      <c r="H6142">
        <v>-1.0304500000000001</v>
      </c>
      <c r="I6142">
        <v>-1.0862099999999999</v>
      </c>
      <c r="J6142">
        <v>-1.0944799999999999</v>
      </c>
      <c r="K6142" t="s">
        <v>3108</v>
      </c>
      <c r="L6142">
        <v>317</v>
      </c>
      <c r="M6142" t="s">
        <v>42</v>
      </c>
      <c r="N6142" t="s">
        <v>20</v>
      </c>
      <c r="O6142" t="s">
        <v>13374</v>
      </c>
      <c r="P6142">
        <v>12</v>
      </c>
      <c r="Q6142" t="s">
        <v>13376</v>
      </c>
    </row>
    <row r="6143" spans="1:17" x14ac:dyDescent="0.25">
      <c r="A6143" t="s">
        <v>4682</v>
      </c>
      <c r="C6143" t="s">
        <v>86</v>
      </c>
      <c r="D6143">
        <v>5.4321300000000003E-3</v>
      </c>
      <c r="E6143">
        <v>1.9999899999999999</v>
      </c>
      <c r="F6143">
        <v>2.00543</v>
      </c>
      <c r="G6143">
        <v>2.0631300000000001</v>
      </c>
      <c r="H6143">
        <v>1.93686</v>
      </c>
      <c r="I6143">
        <v>2.0034000000000001</v>
      </c>
      <c r="J6143">
        <v>2.00745</v>
      </c>
      <c r="K6143" t="s">
        <v>4682</v>
      </c>
      <c r="L6143">
        <v>479</v>
      </c>
      <c r="M6143" t="s">
        <v>19</v>
      </c>
      <c r="N6143" t="s">
        <v>64</v>
      </c>
      <c r="O6143" t="s">
        <v>11055</v>
      </c>
      <c r="P6143">
        <v>5</v>
      </c>
      <c r="Q6143" t="s">
        <v>13377</v>
      </c>
    </row>
    <row r="6144" spans="1:17" x14ac:dyDescent="0.25">
      <c r="A6144" t="s">
        <v>7760</v>
      </c>
      <c r="B6144" t="s">
        <v>7761</v>
      </c>
      <c r="C6144" t="s">
        <v>86</v>
      </c>
      <c r="D6144">
        <v>5.38778E-3</v>
      </c>
      <c r="E6144">
        <v>-2.83047</v>
      </c>
      <c r="F6144">
        <v>-2.8250799999999998</v>
      </c>
      <c r="G6144">
        <v>-2.88835</v>
      </c>
      <c r="H6144">
        <v>-2.7726000000000002</v>
      </c>
      <c r="I6144">
        <v>-2.9474900000000002</v>
      </c>
      <c r="J6144">
        <v>-2.70268</v>
      </c>
      <c r="K6144" t="s">
        <v>7760</v>
      </c>
      <c r="L6144">
        <v>1573</v>
      </c>
      <c r="M6144" t="s">
        <v>42</v>
      </c>
      <c r="N6144" t="s">
        <v>64</v>
      </c>
      <c r="O6144" t="s">
        <v>13378</v>
      </c>
      <c r="P6144">
        <v>9</v>
      </c>
      <c r="Q6144" t="s">
        <v>13379</v>
      </c>
    </row>
    <row r="6145" spans="1:17" x14ac:dyDescent="0.25">
      <c r="A6145" t="s">
        <v>1861</v>
      </c>
      <c r="C6145" t="s">
        <v>86</v>
      </c>
      <c r="D6145">
        <v>5.2614200000000002E-3</v>
      </c>
      <c r="E6145">
        <v>2.1014599999999999</v>
      </c>
      <c r="F6145">
        <v>2.1067200000000001</v>
      </c>
      <c r="G6145">
        <v>2.1032000000000002</v>
      </c>
      <c r="H6145">
        <v>2.0997300000000001</v>
      </c>
      <c r="I6145">
        <v>2.0198800000000001</v>
      </c>
      <c r="J6145">
        <v>2.1935699999999998</v>
      </c>
      <c r="K6145" t="s">
        <v>1861</v>
      </c>
      <c r="L6145">
        <v>928</v>
      </c>
      <c r="M6145" t="s">
        <v>19</v>
      </c>
      <c r="N6145" t="s">
        <v>20</v>
      </c>
      <c r="O6145" t="s">
        <v>13380</v>
      </c>
      <c r="P6145">
        <v>7</v>
      </c>
      <c r="Q6145" t="s">
        <v>13381</v>
      </c>
    </row>
    <row r="6146" spans="1:17" x14ac:dyDescent="0.25">
      <c r="A6146" t="s">
        <v>1024</v>
      </c>
      <c r="B6146" t="s">
        <v>1025</v>
      </c>
      <c r="C6146" t="s">
        <v>372</v>
      </c>
      <c r="D6146">
        <v>5.2223199999999999E-3</v>
      </c>
      <c r="E6146">
        <v>-1.1331899999999999</v>
      </c>
      <c r="F6146">
        <v>-1.1279699999999999</v>
      </c>
      <c r="G6146">
        <v>-1.2506900000000001</v>
      </c>
      <c r="H6146">
        <v>-1.0157</v>
      </c>
      <c r="I6146">
        <v>-1.2315199999999999</v>
      </c>
      <c r="J6146">
        <v>-1.0244200000000001</v>
      </c>
      <c r="K6146" t="s">
        <v>1024</v>
      </c>
      <c r="L6146">
        <v>234</v>
      </c>
      <c r="M6146" t="s">
        <v>42</v>
      </c>
      <c r="N6146" t="s">
        <v>20</v>
      </c>
      <c r="O6146" t="s">
        <v>13382</v>
      </c>
      <c r="P6146">
        <v>11</v>
      </c>
      <c r="Q6146" t="s">
        <v>13383</v>
      </c>
    </row>
    <row r="6147" spans="1:17" x14ac:dyDescent="0.25">
      <c r="A6147" t="s">
        <v>2953</v>
      </c>
      <c r="C6147" t="s">
        <v>302</v>
      </c>
      <c r="D6147">
        <v>5.1927600000000003E-3</v>
      </c>
      <c r="E6147">
        <v>-6.2817600000000001E-2</v>
      </c>
      <c r="F6147">
        <v>-5.7624799999999997E-2</v>
      </c>
      <c r="G6147">
        <v>-0.15057899999999999</v>
      </c>
      <c r="H6147">
        <v>2.4944299999999999E-2</v>
      </c>
      <c r="I6147">
        <v>-3.71895E-2</v>
      </c>
      <c r="J6147">
        <v>-7.8060199999999996E-2</v>
      </c>
      <c r="K6147" t="s">
        <v>2953</v>
      </c>
      <c r="L6147">
        <v>305</v>
      </c>
      <c r="M6147" t="s">
        <v>19</v>
      </c>
      <c r="N6147" t="s">
        <v>20</v>
      </c>
      <c r="O6147" t="s">
        <v>13384</v>
      </c>
      <c r="P6147">
        <v>11</v>
      </c>
      <c r="Q6147" t="s">
        <v>13385</v>
      </c>
    </row>
    <row r="6148" spans="1:17" x14ac:dyDescent="0.25">
      <c r="A6148" t="s">
        <v>5515</v>
      </c>
      <c r="C6148" t="s">
        <v>86</v>
      </c>
      <c r="D6148">
        <v>5.1469799999999998E-3</v>
      </c>
      <c r="E6148">
        <v>-0.57360599999999995</v>
      </c>
      <c r="F6148">
        <v>-0.56845999999999997</v>
      </c>
      <c r="G6148">
        <v>-0.58397900000000003</v>
      </c>
      <c r="H6148">
        <v>-0.56323400000000001</v>
      </c>
      <c r="I6148">
        <v>-0.50215900000000002</v>
      </c>
      <c r="J6148">
        <v>-0.63475999999999999</v>
      </c>
      <c r="K6148" t="s">
        <v>5515</v>
      </c>
      <c r="L6148">
        <v>172</v>
      </c>
      <c r="M6148" t="s">
        <v>42</v>
      </c>
      <c r="N6148" t="s">
        <v>64</v>
      </c>
      <c r="O6148" t="s">
        <v>5516</v>
      </c>
      <c r="P6148">
        <v>6</v>
      </c>
      <c r="Q6148" t="s">
        <v>5517</v>
      </c>
    </row>
    <row r="6149" spans="1:17" x14ac:dyDescent="0.25">
      <c r="A6149" t="s">
        <v>1246</v>
      </c>
      <c r="B6149" t="s">
        <v>1247</v>
      </c>
      <c r="C6149" t="s">
        <v>1248</v>
      </c>
      <c r="D6149">
        <v>5.1326799999999997E-3</v>
      </c>
      <c r="E6149">
        <v>-1.7612399999999999</v>
      </c>
      <c r="F6149">
        <v>-1.7561</v>
      </c>
      <c r="G6149">
        <v>-1.77929</v>
      </c>
      <c r="H6149">
        <v>-1.74319</v>
      </c>
      <c r="I6149">
        <v>-1.7762</v>
      </c>
      <c r="J6149">
        <v>-1.7360100000000001</v>
      </c>
      <c r="K6149" t="s">
        <v>1246</v>
      </c>
      <c r="L6149">
        <v>1157</v>
      </c>
      <c r="M6149" t="s">
        <v>19</v>
      </c>
      <c r="N6149" t="s">
        <v>20</v>
      </c>
      <c r="O6149" t="s">
        <v>13386</v>
      </c>
      <c r="P6149">
        <v>16</v>
      </c>
      <c r="Q6149" t="s">
        <v>13387</v>
      </c>
    </row>
    <row r="6150" spans="1:17" x14ac:dyDescent="0.25">
      <c r="A6150" t="s">
        <v>679</v>
      </c>
      <c r="C6150" t="s">
        <v>86</v>
      </c>
      <c r="D6150">
        <v>5.0525700000000002E-3</v>
      </c>
      <c r="E6150">
        <v>6.4056100000000002</v>
      </c>
      <c r="F6150">
        <v>6.41066</v>
      </c>
      <c r="G6150">
        <v>6.4577600000000004</v>
      </c>
      <c r="H6150">
        <v>6.3534499999999996</v>
      </c>
      <c r="I6150">
        <v>6.4314799999999996</v>
      </c>
      <c r="J6150">
        <v>6.3898400000000004</v>
      </c>
      <c r="K6150" t="s">
        <v>679</v>
      </c>
      <c r="L6150">
        <v>37</v>
      </c>
      <c r="M6150" t="s">
        <v>19</v>
      </c>
      <c r="N6150" t="s">
        <v>20</v>
      </c>
      <c r="O6150" t="s">
        <v>13388</v>
      </c>
      <c r="P6150">
        <v>4</v>
      </c>
      <c r="Q6150" t="s">
        <v>13389</v>
      </c>
    </row>
    <row r="6151" spans="1:17" x14ac:dyDescent="0.25">
      <c r="A6151" t="s">
        <v>4003</v>
      </c>
      <c r="C6151" t="s">
        <v>1616</v>
      </c>
      <c r="D6151">
        <v>4.9180999999999999E-3</v>
      </c>
      <c r="E6151">
        <v>1.6378999999999999</v>
      </c>
      <c r="F6151">
        <v>1.6428199999999999</v>
      </c>
      <c r="G6151">
        <v>1.6087800000000001</v>
      </c>
      <c r="H6151">
        <v>1.6670199999999999</v>
      </c>
      <c r="I6151">
        <v>1.653</v>
      </c>
      <c r="J6151">
        <v>1.6326400000000001</v>
      </c>
      <c r="K6151" t="s">
        <v>4003</v>
      </c>
      <c r="L6151">
        <v>32</v>
      </c>
      <c r="M6151" t="s">
        <v>19</v>
      </c>
      <c r="N6151" t="s">
        <v>20</v>
      </c>
      <c r="O6151" t="s">
        <v>13390</v>
      </c>
      <c r="P6151">
        <v>3</v>
      </c>
      <c r="Q6151" t="s">
        <v>13391</v>
      </c>
    </row>
    <row r="6152" spans="1:17" x14ac:dyDescent="0.25">
      <c r="A6152" t="s">
        <v>13392</v>
      </c>
      <c r="C6152" t="s">
        <v>13393</v>
      </c>
      <c r="D6152">
        <v>4.8484799999999996E-3</v>
      </c>
      <c r="E6152">
        <v>1.00352</v>
      </c>
      <c r="F6152">
        <v>1.00837</v>
      </c>
      <c r="G6152">
        <v>0.98612999999999995</v>
      </c>
      <c r="H6152">
        <v>1.02091</v>
      </c>
      <c r="I6152">
        <v>1.04823</v>
      </c>
      <c r="J6152">
        <v>0.96850999999999998</v>
      </c>
      <c r="K6152" t="s">
        <v>13392</v>
      </c>
      <c r="L6152">
        <v>652</v>
      </c>
      <c r="M6152" t="s">
        <v>19</v>
      </c>
      <c r="N6152" t="s">
        <v>20</v>
      </c>
      <c r="O6152" t="s">
        <v>13394</v>
      </c>
      <c r="P6152">
        <v>11</v>
      </c>
      <c r="Q6152" t="s">
        <v>13395</v>
      </c>
    </row>
    <row r="6153" spans="1:17" x14ac:dyDescent="0.25">
      <c r="A6153" t="s">
        <v>1243</v>
      </c>
      <c r="C6153" t="s">
        <v>86</v>
      </c>
      <c r="D6153">
        <v>4.8379900000000003E-3</v>
      </c>
      <c r="E6153">
        <v>0.80905700000000003</v>
      </c>
      <c r="F6153">
        <v>0.81389500000000004</v>
      </c>
      <c r="G6153">
        <v>0.93799999999999994</v>
      </c>
      <c r="H6153">
        <v>0.68011500000000003</v>
      </c>
      <c r="I6153">
        <v>0.94357100000000005</v>
      </c>
      <c r="J6153">
        <v>0.68421900000000002</v>
      </c>
      <c r="K6153" t="s">
        <v>1243</v>
      </c>
      <c r="L6153">
        <v>531</v>
      </c>
      <c r="M6153" t="s">
        <v>19</v>
      </c>
      <c r="N6153" t="s">
        <v>64</v>
      </c>
      <c r="O6153" t="s">
        <v>8903</v>
      </c>
      <c r="P6153">
        <v>4</v>
      </c>
      <c r="Q6153" t="s">
        <v>8904</v>
      </c>
    </row>
    <row r="6154" spans="1:17" x14ac:dyDescent="0.25">
      <c r="A6154" t="s">
        <v>265</v>
      </c>
      <c r="B6154" t="s">
        <v>266</v>
      </c>
      <c r="C6154" t="s">
        <v>35</v>
      </c>
      <c r="D6154">
        <v>4.7969800000000002E-3</v>
      </c>
      <c r="E6154">
        <v>3.6233499999999998</v>
      </c>
      <c r="F6154">
        <v>3.6281500000000002</v>
      </c>
      <c r="G6154">
        <v>3.8399000000000001</v>
      </c>
      <c r="H6154">
        <v>3.4068000000000001</v>
      </c>
      <c r="I6154">
        <v>3.5757599999999998</v>
      </c>
      <c r="J6154">
        <v>3.6805300000000001</v>
      </c>
      <c r="K6154" t="s">
        <v>265</v>
      </c>
      <c r="L6154">
        <v>991</v>
      </c>
      <c r="M6154" t="s">
        <v>19</v>
      </c>
      <c r="N6154" t="s">
        <v>20</v>
      </c>
      <c r="O6154" t="s">
        <v>13396</v>
      </c>
      <c r="P6154">
        <v>3</v>
      </c>
      <c r="Q6154" t="s">
        <v>13397</v>
      </c>
    </row>
    <row r="6155" spans="1:17" x14ac:dyDescent="0.25">
      <c r="A6155" t="s">
        <v>7746</v>
      </c>
      <c r="B6155" t="s">
        <v>7747</v>
      </c>
      <c r="C6155" t="s">
        <v>3399</v>
      </c>
      <c r="D6155">
        <v>4.6777700000000004E-3</v>
      </c>
      <c r="E6155">
        <v>-1.9849600000000001</v>
      </c>
      <c r="F6155">
        <v>-1.98028</v>
      </c>
      <c r="G6155">
        <v>-1.96797</v>
      </c>
      <c r="H6155">
        <v>-2.0019499999999999</v>
      </c>
      <c r="I6155">
        <v>-1.9077</v>
      </c>
      <c r="J6155">
        <v>-2.0528599999999999</v>
      </c>
      <c r="K6155" t="s">
        <v>7746</v>
      </c>
      <c r="L6155">
        <v>539</v>
      </c>
      <c r="M6155" t="s">
        <v>19</v>
      </c>
      <c r="N6155" t="s">
        <v>64</v>
      </c>
      <c r="O6155" t="s">
        <v>7748</v>
      </c>
      <c r="P6155">
        <v>11</v>
      </c>
      <c r="Q6155" t="s">
        <v>7749</v>
      </c>
    </row>
    <row r="6156" spans="1:17" x14ac:dyDescent="0.25">
      <c r="A6156" t="s">
        <v>7746</v>
      </c>
      <c r="B6156" t="s">
        <v>7747</v>
      </c>
      <c r="C6156" t="s">
        <v>3399</v>
      </c>
      <c r="D6156">
        <v>4.6777700000000004E-3</v>
      </c>
      <c r="E6156">
        <v>-1.9849600000000001</v>
      </c>
      <c r="F6156">
        <v>-1.98028</v>
      </c>
      <c r="G6156">
        <v>-1.96797</v>
      </c>
      <c r="H6156">
        <v>-2.0019499999999999</v>
      </c>
      <c r="I6156">
        <v>-1.9077</v>
      </c>
      <c r="J6156">
        <v>-2.0528599999999999</v>
      </c>
      <c r="K6156" t="s">
        <v>7746</v>
      </c>
      <c r="L6156">
        <v>540</v>
      </c>
      <c r="M6156" t="s">
        <v>19</v>
      </c>
      <c r="N6156" t="s">
        <v>64</v>
      </c>
      <c r="O6156" t="s">
        <v>7748</v>
      </c>
      <c r="P6156">
        <v>12</v>
      </c>
      <c r="Q6156" t="s">
        <v>7750</v>
      </c>
    </row>
    <row r="6157" spans="1:17" x14ac:dyDescent="0.25">
      <c r="A6157" t="s">
        <v>7473</v>
      </c>
      <c r="B6157" t="s">
        <v>7474</v>
      </c>
      <c r="C6157" t="s">
        <v>7475</v>
      </c>
      <c r="D6157">
        <v>4.6682399999999997E-3</v>
      </c>
      <c r="E6157">
        <v>1.82728</v>
      </c>
      <c r="F6157">
        <v>1.83195</v>
      </c>
      <c r="G6157">
        <v>1.9418299999999999</v>
      </c>
      <c r="H6157">
        <v>1.71272</v>
      </c>
      <c r="I6157">
        <v>1.8314600000000001</v>
      </c>
      <c r="J6157">
        <v>1.83243</v>
      </c>
      <c r="K6157" t="s">
        <v>7473</v>
      </c>
      <c r="L6157">
        <v>217</v>
      </c>
      <c r="M6157" t="s">
        <v>19</v>
      </c>
      <c r="N6157" t="s">
        <v>20</v>
      </c>
      <c r="O6157" t="s">
        <v>13398</v>
      </c>
      <c r="P6157">
        <v>3</v>
      </c>
      <c r="Q6157" t="s">
        <v>13399</v>
      </c>
    </row>
    <row r="6158" spans="1:17" x14ac:dyDescent="0.25">
      <c r="A6158" t="s">
        <v>285</v>
      </c>
      <c r="B6158" t="s">
        <v>286</v>
      </c>
      <c r="C6158" t="s">
        <v>287</v>
      </c>
      <c r="D6158">
        <v>4.6577500000000004E-3</v>
      </c>
      <c r="E6158">
        <v>3.7073900000000002</v>
      </c>
      <c r="F6158">
        <v>3.7120500000000001</v>
      </c>
      <c r="G6158">
        <v>3.68574</v>
      </c>
      <c r="H6158">
        <v>3.7290399999999999</v>
      </c>
      <c r="I6158">
        <v>3.7711199999999998</v>
      </c>
      <c r="J6158">
        <v>3.6529799999999999</v>
      </c>
      <c r="K6158" t="s">
        <v>285</v>
      </c>
      <c r="L6158">
        <v>584</v>
      </c>
      <c r="M6158" t="s">
        <v>42</v>
      </c>
      <c r="N6158" t="s">
        <v>20</v>
      </c>
      <c r="O6158" t="s">
        <v>4471</v>
      </c>
      <c r="P6158">
        <v>3</v>
      </c>
      <c r="Q6158" t="s">
        <v>4472</v>
      </c>
    </row>
    <row r="6159" spans="1:17" x14ac:dyDescent="0.25">
      <c r="A6159" t="s">
        <v>429</v>
      </c>
      <c r="C6159" t="s">
        <v>430</v>
      </c>
      <c r="D6159">
        <v>4.6415299999999996E-3</v>
      </c>
      <c r="E6159">
        <v>1.6285400000000001</v>
      </c>
      <c r="F6159">
        <v>1.6331800000000001</v>
      </c>
      <c r="G6159">
        <v>1.74878</v>
      </c>
      <c r="H6159">
        <v>1.5083</v>
      </c>
      <c r="I6159">
        <v>1.74272</v>
      </c>
      <c r="J6159">
        <v>1.5236400000000001</v>
      </c>
      <c r="K6159" t="s">
        <v>429</v>
      </c>
      <c r="L6159">
        <v>558</v>
      </c>
      <c r="M6159" t="s">
        <v>19</v>
      </c>
      <c r="N6159" t="s">
        <v>20</v>
      </c>
      <c r="O6159" t="s">
        <v>13400</v>
      </c>
      <c r="P6159">
        <v>3</v>
      </c>
      <c r="Q6159" t="s">
        <v>13401</v>
      </c>
    </row>
    <row r="6160" spans="1:17" x14ac:dyDescent="0.25">
      <c r="A6160" t="s">
        <v>867</v>
      </c>
      <c r="C6160" t="s">
        <v>86</v>
      </c>
      <c r="D6160">
        <v>4.6377199999999997E-3</v>
      </c>
      <c r="E6160">
        <v>-1.25149</v>
      </c>
      <c r="F6160">
        <v>-1.24685</v>
      </c>
      <c r="G6160">
        <v>-1.25492</v>
      </c>
      <c r="H6160">
        <v>-1.2480500000000001</v>
      </c>
      <c r="I6160">
        <v>-1.24295</v>
      </c>
      <c r="J6160">
        <v>-1.25075</v>
      </c>
      <c r="K6160" t="s">
        <v>867</v>
      </c>
      <c r="L6160">
        <v>45</v>
      </c>
      <c r="M6160" t="s">
        <v>19</v>
      </c>
      <c r="N6160" t="s">
        <v>20</v>
      </c>
      <c r="O6160" t="s">
        <v>13402</v>
      </c>
      <c r="P6160">
        <v>5</v>
      </c>
      <c r="Q6160" t="s">
        <v>13403</v>
      </c>
    </row>
    <row r="6161" spans="1:17" x14ac:dyDescent="0.25">
      <c r="A6161" t="s">
        <v>6022</v>
      </c>
      <c r="C6161" t="s">
        <v>86</v>
      </c>
      <c r="D6161">
        <v>4.6277000000000002E-3</v>
      </c>
      <c r="E6161">
        <v>-3.5012300000000001</v>
      </c>
      <c r="F6161">
        <v>-3.4965999999999999</v>
      </c>
      <c r="G6161">
        <v>-3.3410600000000001</v>
      </c>
      <c r="H6161">
        <v>-3.6614100000000001</v>
      </c>
      <c r="I6161">
        <v>-3.3335900000000001</v>
      </c>
      <c r="J6161">
        <v>-3.6596199999999999</v>
      </c>
      <c r="K6161" t="s">
        <v>6022</v>
      </c>
      <c r="L6161">
        <v>261</v>
      </c>
      <c r="M6161" t="s">
        <v>19</v>
      </c>
      <c r="N6161" t="s">
        <v>20</v>
      </c>
      <c r="O6161" t="s">
        <v>13404</v>
      </c>
      <c r="P6161">
        <v>8</v>
      </c>
      <c r="Q6161" t="s">
        <v>13405</v>
      </c>
    </row>
    <row r="6162" spans="1:17" x14ac:dyDescent="0.25">
      <c r="A6162" t="s">
        <v>2673</v>
      </c>
      <c r="B6162" t="s">
        <v>2674</v>
      </c>
      <c r="C6162" t="s">
        <v>2675</v>
      </c>
      <c r="D6162">
        <v>4.6081500000000001E-3</v>
      </c>
      <c r="E6162">
        <v>0.16594200000000001</v>
      </c>
      <c r="F6162">
        <v>0.17055000000000001</v>
      </c>
      <c r="G6162">
        <v>0.12817000000000001</v>
      </c>
      <c r="H6162">
        <v>0.20371400000000001</v>
      </c>
      <c r="I6162">
        <v>0.19189999999999999</v>
      </c>
      <c r="J6162">
        <v>0.1492</v>
      </c>
      <c r="K6162" t="s">
        <v>2673</v>
      </c>
      <c r="L6162">
        <v>270</v>
      </c>
      <c r="M6162" t="s">
        <v>42</v>
      </c>
      <c r="N6162" t="s">
        <v>64</v>
      </c>
      <c r="O6162" t="s">
        <v>13406</v>
      </c>
      <c r="P6162">
        <v>4</v>
      </c>
      <c r="Q6162" t="s">
        <v>13407</v>
      </c>
    </row>
    <row r="6163" spans="1:17" x14ac:dyDescent="0.25">
      <c r="A6163" t="s">
        <v>12501</v>
      </c>
      <c r="C6163" t="s">
        <v>12502</v>
      </c>
      <c r="D6163">
        <v>4.5728699999999997E-3</v>
      </c>
      <c r="E6163">
        <v>-2.1402199999999998</v>
      </c>
      <c r="F6163">
        <v>-2.13565</v>
      </c>
      <c r="G6163">
        <v>-2.25413</v>
      </c>
      <c r="H6163">
        <v>-2.0263200000000001</v>
      </c>
      <c r="I6163">
        <v>-2.1047500000000001</v>
      </c>
      <c r="J6163">
        <v>-2.16655</v>
      </c>
      <c r="K6163" t="s">
        <v>12501</v>
      </c>
      <c r="L6163">
        <v>319</v>
      </c>
      <c r="M6163" t="s">
        <v>19</v>
      </c>
      <c r="N6163" t="s">
        <v>20</v>
      </c>
      <c r="O6163" t="s">
        <v>13408</v>
      </c>
      <c r="P6163">
        <v>13</v>
      </c>
      <c r="Q6163" t="s">
        <v>13409</v>
      </c>
    </row>
    <row r="6164" spans="1:17" x14ac:dyDescent="0.25">
      <c r="A6164" t="s">
        <v>6018</v>
      </c>
      <c r="C6164" t="s">
        <v>6019</v>
      </c>
      <c r="D6164">
        <v>4.5385399999999998E-3</v>
      </c>
      <c r="E6164">
        <v>-0.52318299999999995</v>
      </c>
      <c r="F6164">
        <v>-0.51864399999999999</v>
      </c>
      <c r="G6164">
        <v>-0.35881999999999997</v>
      </c>
      <c r="H6164">
        <v>-0.68754599999999999</v>
      </c>
      <c r="I6164">
        <v>-0.57968900000000001</v>
      </c>
      <c r="J6164">
        <v>-0.45760000000000001</v>
      </c>
      <c r="K6164" t="s">
        <v>6018</v>
      </c>
      <c r="L6164">
        <v>614</v>
      </c>
      <c r="M6164" t="s">
        <v>42</v>
      </c>
      <c r="N6164" t="s">
        <v>20</v>
      </c>
      <c r="O6164" t="s">
        <v>13410</v>
      </c>
      <c r="P6164">
        <v>10</v>
      </c>
      <c r="Q6164" t="s">
        <v>13411</v>
      </c>
    </row>
    <row r="6165" spans="1:17" x14ac:dyDescent="0.25">
      <c r="A6165" t="s">
        <v>7225</v>
      </c>
      <c r="B6165" t="s">
        <v>7226</v>
      </c>
      <c r="C6165" t="s">
        <v>7227</v>
      </c>
      <c r="D6165">
        <v>4.5375800000000003E-3</v>
      </c>
      <c r="E6165">
        <v>3.1268400000000001</v>
      </c>
      <c r="F6165">
        <v>3.1313800000000001</v>
      </c>
      <c r="G6165">
        <v>3.07348</v>
      </c>
      <c r="H6165">
        <v>3.1801900000000001</v>
      </c>
      <c r="I6165">
        <v>3.1353900000000001</v>
      </c>
      <c r="J6165">
        <v>3.1273599999999999</v>
      </c>
      <c r="K6165" t="s">
        <v>7225</v>
      </c>
      <c r="L6165">
        <v>465</v>
      </c>
      <c r="M6165" t="s">
        <v>42</v>
      </c>
      <c r="N6165" t="s">
        <v>20</v>
      </c>
      <c r="O6165" t="s">
        <v>13412</v>
      </c>
      <c r="P6165">
        <v>7</v>
      </c>
      <c r="Q6165" t="s">
        <v>13413</v>
      </c>
    </row>
    <row r="6166" spans="1:17" x14ac:dyDescent="0.25">
      <c r="A6166" t="s">
        <v>7260</v>
      </c>
      <c r="C6166" t="s">
        <v>86</v>
      </c>
      <c r="D6166">
        <v>4.4126499999999997E-3</v>
      </c>
      <c r="E6166">
        <v>3.5118800000000001</v>
      </c>
      <c r="F6166">
        <v>3.5163000000000002</v>
      </c>
      <c r="G6166">
        <v>3.5932599999999999</v>
      </c>
      <c r="H6166">
        <v>3.4305099999999999</v>
      </c>
      <c r="I6166">
        <v>3.5564900000000002</v>
      </c>
      <c r="J6166">
        <v>3.4761000000000002</v>
      </c>
      <c r="K6166" t="s">
        <v>7260</v>
      </c>
      <c r="L6166">
        <v>7</v>
      </c>
      <c r="M6166" t="s">
        <v>19</v>
      </c>
      <c r="N6166" t="s">
        <v>64</v>
      </c>
      <c r="O6166" t="s">
        <v>13355</v>
      </c>
      <c r="P6166">
        <v>7</v>
      </c>
      <c r="Q6166" t="s">
        <v>13356</v>
      </c>
    </row>
    <row r="6167" spans="1:17" x14ac:dyDescent="0.25">
      <c r="A6167" t="s">
        <v>10832</v>
      </c>
      <c r="C6167" t="s">
        <v>86</v>
      </c>
      <c r="D6167">
        <v>4.2820000000000002E-3</v>
      </c>
      <c r="E6167">
        <v>-2.2408600000000001</v>
      </c>
      <c r="F6167">
        <v>-2.23658</v>
      </c>
      <c r="G6167">
        <v>-2.35541</v>
      </c>
      <c r="H6167">
        <v>-2.1263000000000001</v>
      </c>
      <c r="I6167">
        <v>-2.2269100000000002</v>
      </c>
      <c r="J6167">
        <v>-2.2462399999999998</v>
      </c>
      <c r="K6167" t="s">
        <v>10832</v>
      </c>
      <c r="L6167">
        <v>215</v>
      </c>
      <c r="M6167" t="s">
        <v>19</v>
      </c>
      <c r="N6167" t="s">
        <v>20</v>
      </c>
      <c r="O6167" t="s">
        <v>13414</v>
      </c>
      <c r="P6167">
        <v>5</v>
      </c>
      <c r="Q6167" t="s">
        <v>13415</v>
      </c>
    </row>
    <row r="6168" spans="1:17" x14ac:dyDescent="0.25">
      <c r="A6168" t="s">
        <v>3833</v>
      </c>
      <c r="C6168" t="s">
        <v>86</v>
      </c>
      <c r="D6168">
        <v>4.2276400000000004E-3</v>
      </c>
      <c r="E6168">
        <v>5.2887900000000002E-2</v>
      </c>
      <c r="F6168">
        <v>5.7115600000000002E-2</v>
      </c>
      <c r="G6168">
        <v>3.9751099999999998E-2</v>
      </c>
      <c r="H6168">
        <v>6.6024799999999995E-2</v>
      </c>
      <c r="I6168">
        <v>0.19028999999999999</v>
      </c>
      <c r="J6168">
        <v>-7.6059299999999996E-2</v>
      </c>
      <c r="K6168" t="s">
        <v>3833</v>
      </c>
      <c r="L6168">
        <v>698</v>
      </c>
      <c r="M6168" t="s">
        <v>42</v>
      </c>
      <c r="N6168" t="s">
        <v>20</v>
      </c>
      <c r="O6168" t="s">
        <v>13416</v>
      </c>
      <c r="P6168">
        <v>16</v>
      </c>
      <c r="Q6168" t="s">
        <v>13417</v>
      </c>
    </row>
    <row r="6169" spans="1:17" x14ac:dyDescent="0.25">
      <c r="A6169" t="s">
        <v>6675</v>
      </c>
      <c r="C6169" t="s">
        <v>5616</v>
      </c>
      <c r="D6169">
        <v>4.16183E-3</v>
      </c>
      <c r="E6169">
        <v>-0.42268699999999998</v>
      </c>
      <c r="F6169">
        <v>-0.41852499999999998</v>
      </c>
      <c r="G6169">
        <v>-0.41331899999999999</v>
      </c>
      <c r="H6169">
        <v>-0.43205500000000002</v>
      </c>
      <c r="I6169">
        <v>-0.47384999999999999</v>
      </c>
      <c r="J6169">
        <v>-0.36319899999999999</v>
      </c>
      <c r="K6169" t="s">
        <v>6675</v>
      </c>
      <c r="L6169">
        <v>2211</v>
      </c>
      <c r="M6169" t="s">
        <v>42</v>
      </c>
      <c r="N6169" t="s">
        <v>20</v>
      </c>
      <c r="O6169" t="s">
        <v>13418</v>
      </c>
      <c r="P6169">
        <v>6</v>
      </c>
      <c r="Q6169" t="s">
        <v>13419</v>
      </c>
    </row>
    <row r="6170" spans="1:17" x14ac:dyDescent="0.25">
      <c r="A6170" t="s">
        <v>4399</v>
      </c>
      <c r="B6170" t="s">
        <v>4400</v>
      </c>
      <c r="C6170" t="s">
        <v>4401</v>
      </c>
      <c r="D6170">
        <v>4.1379900000000002E-3</v>
      </c>
      <c r="E6170">
        <v>-1.28538</v>
      </c>
      <c r="F6170">
        <v>-1.2812399999999999</v>
      </c>
      <c r="G6170">
        <v>-1.31894</v>
      </c>
      <c r="H6170">
        <v>-1.2518199999999999</v>
      </c>
      <c r="I6170">
        <v>-1.29417</v>
      </c>
      <c r="J6170">
        <v>-1.26831</v>
      </c>
      <c r="K6170" t="s">
        <v>4399</v>
      </c>
      <c r="L6170">
        <v>1308</v>
      </c>
      <c r="M6170" t="s">
        <v>42</v>
      </c>
      <c r="N6170" t="s">
        <v>64</v>
      </c>
      <c r="O6170" t="s">
        <v>13420</v>
      </c>
      <c r="P6170">
        <v>9</v>
      </c>
      <c r="Q6170" t="s">
        <v>13421</v>
      </c>
    </row>
    <row r="6171" spans="1:17" x14ac:dyDescent="0.25">
      <c r="A6171" t="s">
        <v>4399</v>
      </c>
      <c r="B6171" t="s">
        <v>4400</v>
      </c>
      <c r="C6171" t="s">
        <v>4401</v>
      </c>
      <c r="D6171">
        <v>4.1379900000000002E-3</v>
      </c>
      <c r="E6171">
        <v>-1.28538</v>
      </c>
      <c r="F6171">
        <v>-1.2812399999999999</v>
      </c>
      <c r="G6171">
        <v>-1.31894</v>
      </c>
      <c r="H6171">
        <v>-1.2518199999999999</v>
      </c>
      <c r="I6171">
        <v>-1.29417</v>
      </c>
      <c r="J6171">
        <v>-1.26831</v>
      </c>
      <c r="K6171" t="s">
        <v>4399</v>
      </c>
      <c r="L6171">
        <v>1311</v>
      </c>
      <c r="M6171" t="s">
        <v>42</v>
      </c>
      <c r="N6171" t="s">
        <v>64</v>
      </c>
      <c r="O6171" t="s">
        <v>13422</v>
      </c>
      <c r="P6171">
        <v>12</v>
      </c>
      <c r="Q6171" t="s">
        <v>13423</v>
      </c>
    </row>
    <row r="6172" spans="1:17" x14ac:dyDescent="0.25">
      <c r="A6172" t="s">
        <v>7012</v>
      </c>
      <c r="C6172" t="s">
        <v>86</v>
      </c>
      <c r="D6172">
        <v>4.1332199999999999E-3</v>
      </c>
      <c r="E6172">
        <v>-0.60776200000000002</v>
      </c>
      <c r="F6172">
        <v>-0.60362899999999997</v>
      </c>
      <c r="G6172">
        <v>-0.62048000000000003</v>
      </c>
      <c r="H6172">
        <v>-0.59504500000000005</v>
      </c>
      <c r="I6172">
        <v>-0.561199</v>
      </c>
      <c r="J6172">
        <v>-0.64605900000000005</v>
      </c>
      <c r="K6172" t="s">
        <v>7012</v>
      </c>
      <c r="L6172">
        <v>710</v>
      </c>
      <c r="M6172" t="s">
        <v>47</v>
      </c>
      <c r="N6172" t="s">
        <v>64</v>
      </c>
      <c r="O6172" t="s">
        <v>13424</v>
      </c>
      <c r="P6172">
        <v>19</v>
      </c>
      <c r="Q6172" t="s">
        <v>13425</v>
      </c>
    </row>
    <row r="6173" spans="1:17" x14ac:dyDescent="0.25">
      <c r="A6173" t="s">
        <v>1170</v>
      </c>
      <c r="C6173" t="s">
        <v>1171</v>
      </c>
      <c r="D6173">
        <v>4.1017500000000004E-3</v>
      </c>
      <c r="E6173">
        <v>2.2959299999999998</v>
      </c>
      <c r="F6173">
        <v>2.30003</v>
      </c>
      <c r="G6173">
        <v>2.3254899999999998</v>
      </c>
      <c r="H6173">
        <v>2.2663700000000002</v>
      </c>
      <c r="I6173">
        <v>2.2959100000000001</v>
      </c>
      <c r="J6173">
        <v>2.3041499999999999</v>
      </c>
      <c r="K6173" t="s">
        <v>1170</v>
      </c>
      <c r="L6173">
        <v>217</v>
      </c>
      <c r="M6173" t="s">
        <v>19</v>
      </c>
      <c r="N6173" t="s">
        <v>64</v>
      </c>
      <c r="O6173" t="s">
        <v>13363</v>
      </c>
      <c r="P6173">
        <v>3</v>
      </c>
      <c r="Q6173" t="s">
        <v>13364</v>
      </c>
    </row>
    <row r="6174" spans="1:17" x14ac:dyDescent="0.25">
      <c r="A6174" t="s">
        <v>2900</v>
      </c>
      <c r="B6174" t="s">
        <v>2901</v>
      </c>
      <c r="C6174" t="s">
        <v>831</v>
      </c>
      <c r="D6174">
        <v>4.09889E-3</v>
      </c>
      <c r="E6174">
        <v>4.6238400000000004</v>
      </c>
      <c r="F6174">
        <v>4.6279399999999997</v>
      </c>
      <c r="G6174">
        <v>4.6343800000000002</v>
      </c>
      <c r="H6174">
        <v>4.6132999999999997</v>
      </c>
      <c r="I6174">
        <v>4.5775399999999999</v>
      </c>
      <c r="J6174">
        <v>4.6783400000000004</v>
      </c>
      <c r="K6174" t="s">
        <v>2900</v>
      </c>
      <c r="L6174">
        <v>13</v>
      </c>
      <c r="M6174" t="s">
        <v>42</v>
      </c>
      <c r="N6174" t="s">
        <v>64</v>
      </c>
      <c r="O6174" t="s">
        <v>6355</v>
      </c>
      <c r="P6174">
        <v>11</v>
      </c>
      <c r="Q6174" t="s">
        <v>6358</v>
      </c>
    </row>
    <row r="6175" spans="1:17" x14ac:dyDescent="0.25">
      <c r="A6175" t="s">
        <v>4638</v>
      </c>
      <c r="C6175" t="s">
        <v>4639</v>
      </c>
      <c r="D6175">
        <v>4.0721899999999998E-3</v>
      </c>
      <c r="E6175">
        <v>0.60341800000000001</v>
      </c>
      <c r="F6175">
        <v>0.607491</v>
      </c>
      <c r="G6175">
        <v>0.59360100000000005</v>
      </c>
      <c r="H6175">
        <v>0.61323499999999997</v>
      </c>
      <c r="I6175">
        <v>0.60879099999999997</v>
      </c>
      <c r="J6175">
        <v>0.60619000000000001</v>
      </c>
      <c r="K6175" t="s">
        <v>4638</v>
      </c>
      <c r="L6175">
        <v>473</v>
      </c>
      <c r="M6175" t="s">
        <v>19</v>
      </c>
      <c r="N6175" t="s">
        <v>20</v>
      </c>
      <c r="O6175" t="s">
        <v>13426</v>
      </c>
      <c r="P6175">
        <v>5</v>
      </c>
      <c r="Q6175" t="s">
        <v>13427</v>
      </c>
    </row>
    <row r="6176" spans="1:17" x14ac:dyDescent="0.25">
      <c r="A6176" t="s">
        <v>3351</v>
      </c>
      <c r="C6176" t="s">
        <v>302</v>
      </c>
      <c r="D6176">
        <v>4.0626500000000001E-3</v>
      </c>
      <c r="E6176">
        <v>-1.0316000000000001</v>
      </c>
      <c r="F6176">
        <v>-1.0275399999999999</v>
      </c>
      <c r="G6176">
        <v>-0.90493999999999997</v>
      </c>
      <c r="H6176">
        <v>-1.1582600000000001</v>
      </c>
      <c r="I6176">
        <v>-1.1336599999999999</v>
      </c>
      <c r="J6176">
        <v>-0.92141899999999999</v>
      </c>
      <c r="K6176" t="s">
        <v>3351</v>
      </c>
      <c r="L6176">
        <v>82</v>
      </c>
      <c r="M6176" t="s">
        <v>19</v>
      </c>
      <c r="N6176" t="s">
        <v>20</v>
      </c>
      <c r="O6176" t="s">
        <v>13428</v>
      </c>
      <c r="P6176">
        <v>18</v>
      </c>
      <c r="Q6176" t="s">
        <v>13429</v>
      </c>
    </row>
    <row r="6177" spans="1:17" x14ac:dyDescent="0.25">
      <c r="A6177" t="s">
        <v>3351</v>
      </c>
      <c r="C6177" t="s">
        <v>302</v>
      </c>
      <c r="D6177">
        <v>4.0626500000000001E-3</v>
      </c>
      <c r="E6177">
        <v>-1.0316000000000001</v>
      </c>
      <c r="F6177">
        <v>-1.0275399999999999</v>
      </c>
      <c r="G6177">
        <v>-0.90493999999999997</v>
      </c>
      <c r="H6177">
        <v>-1.1582600000000001</v>
      </c>
      <c r="I6177">
        <v>-1.1336599999999999</v>
      </c>
      <c r="J6177">
        <v>-0.92141899999999999</v>
      </c>
      <c r="K6177" t="s">
        <v>3351</v>
      </c>
      <c r="L6177">
        <v>85</v>
      </c>
      <c r="M6177" t="s">
        <v>19</v>
      </c>
      <c r="N6177" t="s">
        <v>20</v>
      </c>
      <c r="O6177" t="s">
        <v>13428</v>
      </c>
      <c r="P6177">
        <v>21</v>
      </c>
      <c r="Q6177" t="s">
        <v>13430</v>
      </c>
    </row>
    <row r="6178" spans="1:17" x14ac:dyDescent="0.25">
      <c r="A6178" t="s">
        <v>4540</v>
      </c>
      <c r="C6178" t="s">
        <v>86</v>
      </c>
      <c r="D6178">
        <v>3.9978000000000001E-3</v>
      </c>
      <c r="E6178">
        <v>2.20444</v>
      </c>
      <c r="F6178">
        <v>2.20844</v>
      </c>
      <c r="G6178">
        <v>2.2164600000000001</v>
      </c>
      <c r="H6178">
        <v>2.1924199999999998</v>
      </c>
      <c r="I6178">
        <v>2.15062</v>
      </c>
      <c r="J6178">
        <v>2.2662599999999999</v>
      </c>
      <c r="K6178" t="s">
        <v>4540</v>
      </c>
      <c r="L6178">
        <v>194</v>
      </c>
      <c r="M6178" t="s">
        <v>42</v>
      </c>
      <c r="N6178" t="s">
        <v>20</v>
      </c>
      <c r="O6178" t="s">
        <v>13431</v>
      </c>
      <c r="P6178">
        <v>3</v>
      </c>
      <c r="Q6178" t="s">
        <v>13432</v>
      </c>
    </row>
    <row r="6179" spans="1:17" x14ac:dyDescent="0.25">
      <c r="A6179" t="s">
        <v>6417</v>
      </c>
      <c r="C6179" t="s">
        <v>86</v>
      </c>
      <c r="D6179">
        <v>3.9920800000000003E-3</v>
      </c>
      <c r="E6179">
        <v>-0.59781700000000004</v>
      </c>
      <c r="F6179">
        <v>-0.59382500000000005</v>
      </c>
      <c r="G6179">
        <v>-0.5998</v>
      </c>
      <c r="H6179">
        <v>-0.595835</v>
      </c>
      <c r="I6179">
        <v>-0.62009999999999998</v>
      </c>
      <c r="J6179">
        <v>-0.56755100000000003</v>
      </c>
      <c r="K6179" t="s">
        <v>6417</v>
      </c>
      <c r="L6179">
        <v>431</v>
      </c>
      <c r="M6179" t="s">
        <v>47</v>
      </c>
      <c r="N6179" t="s">
        <v>64</v>
      </c>
      <c r="O6179" t="s">
        <v>13433</v>
      </c>
      <c r="P6179">
        <v>15</v>
      </c>
      <c r="Q6179" t="s">
        <v>13434</v>
      </c>
    </row>
    <row r="6180" spans="1:17" x14ac:dyDescent="0.25">
      <c r="A6180" t="s">
        <v>2106</v>
      </c>
      <c r="B6180" t="s">
        <v>2107</v>
      </c>
      <c r="C6180" t="s">
        <v>2108</v>
      </c>
      <c r="D6180">
        <v>3.9825399999999997E-3</v>
      </c>
      <c r="E6180">
        <v>6.7572799999999997</v>
      </c>
      <c r="F6180">
        <v>6.76126</v>
      </c>
      <c r="G6180">
        <v>6.7790699999999999</v>
      </c>
      <c r="H6180">
        <v>6.7354900000000004</v>
      </c>
      <c r="I6180">
        <v>6.8062899999999997</v>
      </c>
      <c r="J6180">
        <v>6.7162300000000004</v>
      </c>
      <c r="K6180" t="s">
        <v>2106</v>
      </c>
      <c r="L6180">
        <v>377</v>
      </c>
      <c r="M6180" t="s">
        <v>19</v>
      </c>
      <c r="N6180" t="s">
        <v>20</v>
      </c>
      <c r="O6180" t="s">
        <v>8098</v>
      </c>
      <c r="P6180">
        <v>5</v>
      </c>
      <c r="Q6180" t="s">
        <v>8099</v>
      </c>
    </row>
    <row r="6181" spans="1:17" x14ac:dyDescent="0.25">
      <c r="A6181" t="s">
        <v>3712</v>
      </c>
      <c r="C6181" t="s">
        <v>302</v>
      </c>
      <c r="D6181">
        <v>3.95679E-3</v>
      </c>
      <c r="E6181">
        <v>0.56606299999999998</v>
      </c>
      <c r="F6181">
        <v>0.57001999999999997</v>
      </c>
      <c r="G6181">
        <v>0.560701</v>
      </c>
      <c r="H6181">
        <v>0.57142400000000004</v>
      </c>
      <c r="I6181">
        <v>0.59252000000000005</v>
      </c>
      <c r="J6181">
        <v>0.54752000000000001</v>
      </c>
      <c r="K6181" t="s">
        <v>3712</v>
      </c>
      <c r="L6181">
        <v>18</v>
      </c>
      <c r="M6181" t="s">
        <v>42</v>
      </c>
      <c r="N6181" t="s">
        <v>20</v>
      </c>
      <c r="O6181" t="s">
        <v>13435</v>
      </c>
      <c r="P6181">
        <v>8</v>
      </c>
      <c r="Q6181" t="s">
        <v>13436</v>
      </c>
    </row>
    <row r="6182" spans="1:17" x14ac:dyDescent="0.25">
      <c r="A6182" t="s">
        <v>4971</v>
      </c>
      <c r="B6182" t="s">
        <v>4972</v>
      </c>
      <c r="C6182" t="s">
        <v>4973</v>
      </c>
      <c r="D6182">
        <v>3.8633299999999999E-3</v>
      </c>
      <c r="E6182">
        <v>-0.33435199999999998</v>
      </c>
      <c r="F6182">
        <v>-0.33048899999999998</v>
      </c>
      <c r="G6182">
        <v>-0.39423000000000002</v>
      </c>
      <c r="H6182">
        <v>-0.27447500000000002</v>
      </c>
      <c r="I6182">
        <v>-0.10736800000000001</v>
      </c>
      <c r="J6182">
        <v>-0.55361000000000005</v>
      </c>
      <c r="K6182" t="s">
        <v>4971</v>
      </c>
      <c r="L6182">
        <v>13</v>
      </c>
      <c r="M6182" t="s">
        <v>19</v>
      </c>
      <c r="N6182" t="s">
        <v>64</v>
      </c>
      <c r="O6182" t="s">
        <v>13437</v>
      </c>
      <c r="P6182">
        <v>10</v>
      </c>
      <c r="Q6182" t="s">
        <v>13438</v>
      </c>
    </row>
    <row r="6183" spans="1:17" x14ac:dyDescent="0.25">
      <c r="A6183" t="s">
        <v>2381</v>
      </c>
      <c r="C6183" t="s">
        <v>86</v>
      </c>
      <c r="D6183">
        <v>3.8623799999999999E-3</v>
      </c>
      <c r="E6183">
        <v>2.8583699999999999</v>
      </c>
      <c r="F6183">
        <v>2.8622299999999998</v>
      </c>
      <c r="G6183">
        <v>2.8664700000000001</v>
      </c>
      <c r="H6183">
        <v>2.8502700000000001</v>
      </c>
      <c r="I6183">
        <v>2.8626800000000001</v>
      </c>
      <c r="J6183">
        <v>2.86178</v>
      </c>
      <c r="K6183" t="s">
        <v>2381</v>
      </c>
      <c r="L6183">
        <v>1475</v>
      </c>
      <c r="M6183" t="s">
        <v>19</v>
      </c>
      <c r="N6183" t="s">
        <v>20</v>
      </c>
      <c r="O6183" t="s">
        <v>13439</v>
      </c>
      <c r="P6183">
        <v>17</v>
      </c>
      <c r="Q6183" t="s">
        <v>13440</v>
      </c>
    </row>
    <row r="6184" spans="1:17" x14ac:dyDescent="0.25">
      <c r="A6184" t="s">
        <v>798</v>
      </c>
      <c r="B6184" t="s">
        <v>799</v>
      </c>
      <c r="C6184" t="s">
        <v>800</v>
      </c>
      <c r="D6184">
        <v>3.6974E-3</v>
      </c>
      <c r="E6184">
        <v>0.35337800000000003</v>
      </c>
      <c r="F6184">
        <v>0.357076</v>
      </c>
      <c r="G6184">
        <v>0.383081</v>
      </c>
      <c r="H6184">
        <v>0.32367499999999999</v>
      </c>
      <c r="I6184">
        <v>0.35039100000000001</v>
      </c>
      <c r="J6184">
        <v>0.36375999999999997</v>
      </c>
      <c r="K6184" t="s">
        <v>798</v>
      </c>
      <c r="L6184">
        <v>406</v>
      </c>
      <c r="M6184" t="s">
        <v>19</v>
      </c>
      <c r="N6184" t="s">
        <v>20</v>
      </c>
      <c r="O6184" t="s">
        <v>5646</v>
      </c>
      <c r="P6184">
        <v>6</v>
      </c>
      <c r="Q6184" t="s">
        <v>5648</v>
      </c>
    </row>
    <row r="6185" spans="1:17" x14ac:dyDescent="0.25">
      <c r="A6185" t="s">
        <v>6291</v>
      </c>
      <c r="B6185" t="s">
        <v>6292</v>
      </c>
      <c r="C6185" t="s">
        <v>86</v>
      </c>
      <c r="D6185">
        <v>3.6764100000000002E-3</v>
      </c>
      <c r="E6185">
        <v>-0.67262200000000005</v>
      </c>
      <c r="F6185">
        <v>-0.66894500000000001</v>
      </c>
      <c r="G6185">
        <v>-0.49803900000000001</v>
      </c>
      <c r="H6185">
        <v>-0.84720399999999996</v>
      </c>
      <c r="I6185">
        <v>-0.77902000000000005</v>
      </c>
      <c r="J6185">
        <v>-0.55886999999999998</v>
      </c>
      <c r="K6185" t="s">
        <v>6291</v>
      </c>
      <c r="L6185">
        <v>2504</v>
      </c>
      <c r="M6185" t="s">
        <v>19</v>
      </c>
      <c r="N6185" t="s">
        <v>20</v>
      </c>
      <c r="O6185" t="s">
        <v>13441</v>
      </c>
      <c r="P6185">
        <v>8</v>
      </c>
      <c r="Q6185" t="s">
        <v>13442</v>
      </c>
    </row>
    <row r="6186" spans="1:17" x14ac:dyDescent="0.25">
      <c r="A6186" t="s">
        <v>13443</v>
      </c>
      <c r="C6186" t="s">
        <v>1252</v>
      </c>
      <c r="D6186">
        <v>3.6478000000000001E-3</v>
      </c>
      <c r="E6186">
        <v>-0.78322199999999997</v>
      </c>
      <c r="F6186">
        <v>-0.77957399999999999</v>
      </c>
      <c r="G6186">
        <v>-0.65390000000000004</v>
      </c>
      <c r="H6186">
        <v>-0.91254400000000002</v>
      </c>
      <c r="I6186">
        <v>-0.75529900000000005</v>
      </c>
      <c r="J6186">
        <v>-0.80384999999999995</v>
      </c>
      <c r="K6186" t="s">
        <v>13443</v>
      </c>
      <c r="L6186">
        <v>47</v>
      </c>
      <c r="M6186" t="s">
        <v>19</v>
      </c>
      <c r="N6186" t="s">
        <v>20</v>
      </c>
      <c r="O6186" t="s">
        <v>13444</v>
      </c>
      <c r="P6186">
        <v>3</v>
      </c>
      <c r="Q6186" t="s">
        <v>13445</v>
      </c>
    </row>
    <row r="6187" spans="1:17" x14ac:dyDescent="0.25">
      <c r="A6187" t="s">
        <v>778</v>
      </c>
      <c r="C6187" t="s">
        <v>168</v>
      </c>
      <c r="D6187">
        <v>3.6125200000000001E-3</v>
      </c>
      <c r="E6187">
        <v>-0.98671200000000003</v>
      </c>
      <c r="F6187">
        <v>-0.98309999999999997</v>
      </c>
      <c r="G6187">
        <v>-1.0409200000000001</v>
      </c>
      <c r="H6187">
        <v>-0.93250500000000003</v>
      </c>
      <c r="I6187">
        <v>-0.97114</v>
      </c>
      <c r="J6187">
        <v>-0.99505999999999994</v>
      </c>
      <c r="K6187" t="s">
        <v>778</v>
      </c>
      <c r="L6187">
        <v>341</v>
      </c>
      <c r="M6187" t="s">
        <v>19</v>
      </c>
      <c r="N6187" t="s">
        <v>20</v>
      </c>
      <c r="O6187" t="s">
        <v>13446</v>
      </c>
      <c r="P6187">
        <v>3</v>
      </c>
      <c r="Q6187" t="s">
        <v>13447</v>
      </c>
    </row>
    <row r="6188" spans="1:17" x14ac:dyDescent="0.25">
      <c r="A6188" t="s">
        <v>8974</v>
      </c>
      <c r="C6188" t="s">
        <v>86</v>
      </c>
      <c r="D6188">
        <v>3.5476700000000002E-3</v>
      </c>
      <c r="E6188">
        <v>-1.07786</v>
      </c>
      <c r="F6188">
        <v>-1.0743100000000001</v>
      </c>
      <c r="G6188">
        <v>-1.1673800000000001</v>
      </c>
      <c r="H6188">
        <v>-0.988344</v>
      </c>
      <c r="I6188">
        <v>-1.09517</v>
      </c>
      <c r="J6188">
        <v>-1.0534600000000001</v>
      </c>
      <c r="K6188" t="s">
        <v>8974</v>
      </c>
      <c r="L6188">
        <v>956</v>
      </c>
      <c r="M6188" t="s">
        <v>19</v>
      </c>
      <c r="N6188" t="s">
        <v>20</v>
      </c>
      <c r="O6188" t="s">
        <v>13448</v>
      </c>
      <c r="P6188">
        <v>5</v>
      </c>
      <c r="Q6188" t="s">
        <v>13449</v>
      </c>
    </row>
    <row r="6189" spans="1:17" x14ac:dyDescent="0.25">
      <c r="A6189" t="s">
        <v>13450</v>
      </c>
      <c r="B6189" t="s">
        <v>5728</v>
      </c>
      <c r="C6189" t="s">
        <v>13451</v>
      </c>
      <c r="D6189">
        <v>3.4179700000000002E-3</v>
      </c>
      <c r="E6189">
        <v>-0.205877</v>
      </c>
      <c r="F6189">
        <v>-0.202459</v>
      </c>
      <c r="G6189">
        <v>-0.25856000000000001</v>
      </c>
      <c r="H6189">
        <v>-0.153194</v>
      </c>
      <c r="I6189">
        <v>-0.17301900000000001</v>
      </c>
      <c r="J6189">
        <v>-0.23189899999999999</v>
      </c>
      <c r="K6189" t="s">
        <v>13450</v>
      </c>
      <c r="L6189">
        <v>79</v>
      </c>
      <c r="M6189" t="s">
        <v>19</v>
      </c>
      <c r="N6189" t="s">
        <v>20</v>
      </c>
      <c r="O6189" t="s">
        <v>13452</v>
      </c>
      <c r="P6189">
        <v>1</v>
      </c>
      <c r="Q6189" t="s">
        <v>13453</v>
      </c>
    </row>
    <row r="6190" spans="1:17" x14ac:dyDescent="0.25">
      <c r="A6190" t="s">
        <v>13454</v>
      </c>
      <c r="B6190" t="s">
        <v>13455</v>
      </c>
      <c r="C6190" t="s">
        <v>13456</v>
      </c>
      <c r="D6190">
        <v>3.3979399999999999E-3</v>
      </c>
      <c r="E6190">
        <v>1.3586800000000001</v>
      </c>
      <c r="F6190">
        <v>1.36208</v>
      </c>
      <c r="G6190">
        <v>1.3927499999999999</v>
      </c>
      <c r="H6190">
        <v>1.3246199999999999</v>
      </c>
      <c r="I6190">
        <v>1.3663700000000001</v>
      </c>
      <c r="J6190">
        <v>1.3577900000000001</v>
      </c>
      <c r="K6190" t="s">
        <v>13454</v>
      </c>
      <c r="L6190">
        <v>105</v>
      </c>
      <c r="M6190" t="s">
        <v>19</v>
      </c>
      <c r="N6190" t="s">
        <v>20</v>
      </c>
      <c r="O6190" t="s">
        <v>13457</v>
      </c>
      <c r="P6190">
        <v>5</v>
      </c>
      <c r="Q6190" t="s">
        <v>13458</v>
      </c>
    </row>
    <row r="6191" spans="1:17" x14ac:dyDescent="0.25">
      <c r="A6191" t="s">
        <v>4399</v>
      </c>
      <c r="B6191" t="s">
        <v>4400</v>
      </c>
      <c r="C6191" t="s">
        <v>4401</v>
      </c>
      <c r="D6191">
        <v>3.3826799999999999E-3</v>
      </c>
      <c r="E6191">
        <v>0.17854200000000001</v>
      </c>
      <c r="F6191">
        <v>0.181925</v>
      </c>
      <c r="G6191">
        <v>0.13261000000000001</v>
      </c>
      <c r="H6191">
        <v>0.22447400000000001</v>
      </c>
      <c r="I6191">
        <v>0.18103</v>
      </c>
      <c r="J6191">
        <v>0.18281900000000001</v>
      </c>
      <c r="K6191" t="s">
        <v>4399</v>
      </c>
      <c r="L6191">
        <v>1333</v>
      </c>
      <c r="M6191" t="s">
        <v>19</v>
      </c>
      <c r="N6191" t="s">
        <v>64</v>
      </c>
      <c r="O6191" t="s">
        <v>13459</v>
      </c>
      <c r="P6191">
        <v>17</v>
      </c>
      <c r="Q6191" t="s">
        <v>13460</v>
      </c>
    </row>
    <row r="6192" spans="1:17" x14ac:dyDescent="0.25">
      <c r="A6192" t="s">
        <v>4950</v>
      </c>
      <c r="C6192" t="s">
        <v>4951</v>
      </c>
      <c r="D6192">
        <v>3.29781E-3</v>
      </c>
      <c r="E6192">
        <v>-0.84806700000000002</v>
      </c>
      <c r="F6192">
        <v>-0.84476899999999999</v>
      </c>
      <c r="G6192">
        <v>-0.92040999999999995</v>
      </c>
      <c r="H6192">
        <v>-0.77572399999999997</v>
      </c>
      <c r="I6192">
        <v>-0.815689</v>
      </c>
      <c r="J6192">
        <v>-0.87385000000000002</v>
      </c>
      <c r="K6192" t="s">
        <v>4950</v>
      </c>
      <c r="L6192">
        <v>2469</v>
      </c>
      <c r="M6192" t="s">
        <v>19</v>
      </c>
      <c r="N6192" t="s">
        <v>20</v>
      </c>
      <c r="O6192" t="s">
        <v>13461</v>
      </c>
      <c r="P6192">
        <v>2</v>
      </c>
      <c r="Q6192" t="s">
        <v>13462</v>
      </c>
    </row>
    <row r="6193" spans="1:17" x14ac:dyDescent="0.25">
      <c r="A6193" t="s">
        <v>679</v>
      </c>
      <c r="C6193" t="s">
        <v>86</v>
      </c>
      <c r="D6193">
        <v>3.26729E-3</v>
      </c>
      <c r="E6193">
        <v>0.26999800000000002</v>
      </c>
      <c r="F6193">
        <v>0.27326499999999998</v>
      </c>
      <c r="G6193">
        <v>0.35551100000000002</v>
      </c>
      <c r="H6193">
        <v>0.18448400000000001</v>
      </c>
      <c r="I6193">
        <v>0.25419999999999998</v>
      </c>
      <c r="J6193">
        <v>0.29232999999999998</v>
      </c>
      <c r="K6193" t="s">
        <v>679</v>
      </c>
      <c r="L6193">
        <v>963</v>
      </c>
      <c r="M6193" t="s">
        <v>19</v>
      </c>
      <c r="N6193" t="s">
        <v>20</v>
      </c>
      <c r="O6193" t="s">
        <v>13463</v>
      </c>
      <c r="P6193">
        <v>7</v>
      </c>
      <c r="Q6193" t="s">
        <v>13464</v>
      </c>
    </row>
    <row r="6194" spans="1:17" x14ac:dyDescent="0.25">
      <c r="A6194" t="s">
        <v>7275</v>
      </c>
      <c r="C6194" t="s">
        <v>129</v>
      </c>
      <c r="D6194">
        <v>3.2668100000000002E-3</v>
      </c>
      <c r="E6194">
        <v>-2.1956099999999998</v>
      </c>
      <c r="F6194">
        <v>-2.1923499999999998</v>
      </c>
      <c r="G6194">
        <v>-2.1558999999999999</v>
      </c>
      <c r="H6194">
        <v>-2.2353200000000002</v>
      </c>
      <c r="I6194">
        <v>-2.0337999999999998</v>
      </c>
      <c r="J6194">
        <v>-2.3508900000000001</v>
      </c>
      <c r="K6194" t="s">
        <v>7275</v>
      </c>
      <c r="L6194">
        <v>982</v>
      </c>
      <c r="M6194" t="s">
        <v>47</v>
      </c>
      <c r="N6194" t="s">
        <v>64</v>
      </c>
      <c r="O6194" t="s">
        <v>13465</v>
      </c>
      <c r="P6194">
        <v>12</v>
      </c>
      <c r="Q6194" t="s">
        <v>13466</v>
      </c>
    </row>
    <row r="6195" spans="1:17" x14ac:dyDescent="0.25">
      <c r="A6195" t="s">
        <v>752</v>
      </c>
      <c r="B6195" t="s">
        <v>753</v>
      </c>
      <c r="C6195" t="s">
        <v>754</v>
      </c>
      <c r="D6195">
        <v>3.2377199999999999E-3</v>
      </c>
      <c r="E6195">
        <v>1.02644</v>
      </c>
      <c r="F6195">
        <v>1.0296799999999999</v>
      </c>
      <c r="G6195">
        <v>1.0610599999999999</v>
      </c>
      <c r="H6195">
        <v>0.99181600000000003</v>
      </c>
      <c r="I6195">
        <v>0.97659099999999999</v>
      </c>
      <c r="J6195">
        <v>1.0827599999999999</v>
      </c>
      <c r="K6195" t="s">
        <v>752</v>
      </c>
      <c r="L6195">
        <v>225</v>
      </c>
      <c r="M6195" t="s">
        <v>19</v>
      </c>
      <c r="N6195" t="s">
        <v>20</v>
      </c>
      <c r="O6195" t="s">
        <v>13467</v>
      </c>
      <c r="P6195">
        <v>13</v>
      </c>
      <c r="Q6195" t="s">
        <v>13468</v>
      </c>
    </row>
    <row r="6196" spans="1:17" x14ac:dyDescent="0.25">
      <c r="A6196" t="s">
        <v>2817</v>
      </c>
      <c r="C6196" t="s">
        <v>86</v>
      </c>
      <c r="D6196">
        <v>3.17717E-3</v>
      </c>
      <c r="E6196">
        <v>-2.63483</v>
      </c>
      <c r="F6196">
        <v>-2.63165</v>
      </c>
      <c r="G6196">
        <v>-2.6593300000000002</v>
      </c>
      <c r="H6196">
        <v>-2.6103200000000002</v>
      </c>
      <c r="I6196">
        <v>-2.6230099999999998</v>
      </c>
      <c r="J6196">
        <v>-2.6402899999999998</v>
      </c>
      <c r="K6196" t="s">
        <v>2817</v>
      </c>
      <c r="L6196">
        <v>70</v>
      </c>
      <c r="M6196" t="s">
        <v>19</v>
      </c>
      <c r="N6196" t="s">
        <v>20</v>
      </c>
      <c r="O6196" t="s">
        <v>10042</v>
      </c>
      <c r="P6196">
        <v>3</v>
      </c>
      <c r="Q6196" t="s">
        <v>10043</v>
      </c>
    </row>
    <row r="6197" spans="1:17" x14ac:dyDescent="0.25">
      <c r="A6197" t="s">
        <v>2471</v>
      </c>
      <c r="C6197" t="s">
        <v>2472</v>
      </c>
      <c r="D6197">
        <v>3.1662000000000001E-3</v>
      </c>
      <c r="E6197">
        <v>-0.172232</v>
      </c>
      <c r="F6197">
        <v>-0.16906499999999999</v>
      </c>
      <c r="G6197">
        <v>-7.6118500000000006E-2</v>
      </c>
      <c r="H6197">
        <v>-0.268345</v>
      </c>
      <c r="I6197">
        <v>-0.16514000000000001</v>
      </c>
      <c r="J6197">
        <v>-0.17299100000000001</v>
      </c>
      <c r="K6197" t="s">
        <v>2471</v>
      </c>
      <c r="L6197">
        <v>910</v>
      </c>
      <c r="M6197" t="s">
        <v>19</v>
      </c>
      <c r="N6197" t="s">
        <v>20</v>
      </c>
      <c r="O6197" t="s">
        <v>13469</v>
      </c>
      <c r="P6197">
        <v>9</v>
      </c>
      <c r="Q6197" t="s">
        <v>13470</v>
      </c>
    </row>
    <row r="6198" spans="1:17" x14ac:dyDescent="0.25">
      <c r="A6198" t="s">
        <v>4399</v>
      </c>
      <c r="B6198" t="s">
        <v>4400</v>
      </c>
      <c r="C6198" t="s">
        <v>4401</v>
      </c>
      <c r="D6198">
        <v>3.1423599999999999E-3</v>
      </c>
      <c r="E6198">
        <v>1.36002</v>
      </c>
      <c r="F6198">
        <v>1.3631599999999999</v>
      </c>
      <c r="G6198">
        <v>1.1930799999999999</v>
      </c>
      <c r="H6198">
        <v>1.52695</v>
      </c>
      <c r="I6198">
        <v>1.50976</v>
      </c>
      <c r="J6198">
        <v>1.2165600000000001</v>
      </c>
      <c r="K6198" t="s">
        <v>4399</v>
      </c>
      <c r="L6198">
        <v>1424</v>
      </c>
      <c r="M6198" t="s">
        <v>19</v>
      </c>
      <c r="N6198" t="s">
        <v>20</v>
      </c>
      <c r="O6198" t="s">
        <v>13471</v>
      </c>
      <c r="P6198">
        <v>7</v>
      </c>
      <c r="Q6198" t="s">
        <v>13472</v>
      </c>
    </row>
    <row r="6199" spans="1:17" x14ac:dyDescent="0.25">
      <c r="A6199" t="s">
        <v>5727</v>
      </c>
      <c r="B6199" t="s">
        <v>5728</v>
      </c>
      <c r="C6199" t="s">
        <v>5729</v>
      </c>
      <c r="D6199">
        <v>3.1270999999999998E-3</v>
      </c>
      <c r="E6199">
        <v>2.1099700000000001</v>
      </c>
      <c r="F6199">
        <v>2.1131000000000002</v>
      </c>
      <c r="G6199">
        <v>2.1734900000000001</v>
      </c>
      <c r="H6199">
        <v>2.0464500000000001</v>
      </c>
      <c r="I6199">
        <v>2.0736699999999999</v>
      </c>
      <c r="J6199">
        <v>2.15252</v>
      </c>
      <c r="K6199" t="s">
        <v>5727</v>
      </c>
      <c r="L6199">
        <v>76</v>
      </c>
      <c r="M6199" t="s">
        <v>19</v>
      </c>
      <c r="N6199" t="s">
        <v>20</v>
      </c>
      <c r="O6199" t="s">
        <v>13473</v>
      </c>
      <c r="P6199">
        <v>6</v>
      </c>
      <c r="Q6199" t="s">
        <v>13474</v>
      </c>
    </row>
    <row r="6200" spans="1:17" x14ac:dyDescent="0.25">
      <c r="A6200" t="s">
        <v>8514</v>
      </c>
      <c r="C6200" t="s">
        <v>8515</v>
      </c>
      <c r="D6200">
        <v>3.1175600000000001E-3</v>
      </c>
      <c r="E6200">
        <v>-0.953592</v>
      </c>
      <c r="F6200">
        <v>-0.95047499999999996</v>
      </c>
      <c r="G6200">
        <v>-1.0073300000000001</v>
      </c>
      <c r="H6200">
        <v>-0.89985499999999996</v>
      </c>
      <c r="I6200">
        <v>-0.89403900000000003</v>
      </c>
      <c r="J6200">
        <v>-1.00691</v>
      </c>
      <c r="K6200" t="s">
        <v>8514</v>
      </c>
      <c r="L6200">
        <v>12</v>
      </c>
      <c r="M6200" t="s">
        <v>19</v>
      </c>
      <c r="N6200" t="s">
        <v>20</v>
      </c>
      <c r="O6200" t="s">
        <v>13475</v>
      </c>
      <c r="P6200">
        <v>6</v>
      </c>
      <c r="Q6200" t="s">
        <v>13476</v>
      </c>
    </row>
    <row r="6201" spans="1:17" x14ac:dyDescent="0.25">
      <c r="A6201" t="s">
        <v>6191</v>
      </c>
      <c r="B6201" t="s">
        <v>6192</v>
      </c>
      <c r="C6201" t="s">
        <v>86</v>
      </c>
      <c r="D6201">
        <v>3.0679700000000002E-3</v>
      </c>
      <c r="E6201">
        <v>-1.2933600000000001</v>
      </c>
      <c r="F6201">
        <v>-1.2902899999999999</v>
      </c>
      <c r="G6201">
        <v>-1.26064</v>
      </c>
      <c r="H6201">
        <v>-1.3260700000000001</v>
      </c>
      <c r="I6201">
        <v>-1.35432</v>
      </c>
      <c r="J6201">
        <v>-1.2262599999999999</v>
      </c>
      <c r="K6201" t="s">
        <v>6191</v>
      </c>
      <c r="L6201">
        <v>126</v>
      </c>
      <c r="M6201" t="s">
        <v>19</v>
      </c>
      <c r="N6201" t="s">
        <v>30</v>
      </c>
      <c r="O6201" t="s">
        <v>13477</v>
      </c>
      <c r="P6201">
        <v>16</v>
      </c>
      <c r="Q6201" t="s">
        <v>13478</v>
      </c>
    </row>
    <row r="6202" spans="1:17" x14ac:dyDescent="0.25">
      <c r="A6202" t="s">
        <v>8160</v>
      </c>
      <c r="B6202" t="s">
        <v>8161</v>
      </c>
      <c r="C6202" t="s">
        <v>86</v>
      </c>
      <c r="D6202">
        <v>3.0031200000000002E-3</v>
      </c>
      <c r="E6202">
        <v>1.99227</v>
      </c>
      <c r="F6202">
        <v>1.9952700000000001</v>
      </c>
      <c r="G6202">
        <v>2.0177299999999998</v>
      </c>
      <c r="H6202">
        <v>1.9668000000000001</v>
      </c>
      <c r="I6202">
        <v>1.8953899999999999</v>
      </c>
      <c r="J6202">
        <v>2.0951499999999998</v>
      </c>
      <c r="K6202" t="s">
        <v>8160</v>
      </c>
      <c r="L6202">
        <v>99</v>
      </c>
      <c r="M6202" t="s">
        <v>19</v>
      </c>
      <c r="N6202" t="s">
        <v>20</v>
      </c>
      <c r="O6202" t="s">
        <v>13479</v>
      </c>
      <c r="P6202">
        <v>3</v>
      </c>
      <c r="Q6202" t="s">
        <v>13480</v>
      </c>
    </row>
    <row r="6203" spans="1:17" x14ac:dyDescent="0.25">
      <c r="A6203" t="s">
        <v>10132</v>
      </c>
      <c r="C6203" t="s">
        <v>10133</v>
      </c>
      <c r="D6203">
        <v>2.9425599999999999E-3</v>
      </c>
      <c r="E6203">
        <v>-3.2592099999999999</v>
      </c>
      <c r="F6203">
        <v>-3.2562600000000002</v>
      </c>
      <c r="G6203">
        <v>-3.33568</v>
      </c>
      <c r="H6203">
        <v>-3.1827399999999999</v>
      </c>
      <c r="I6203">
        <v>-3.1623199999999998</v>
      </c>
      <c r="J6203">
        <v>-3.3502100000000001</v>
      </c>
      <c r="K6203" t="s">
        <v>10132</v>
      </c>
      <c r="L6203">
        <v>870</v>
      </c>
      <c r="M6203" t="s">
        <v>19</v>
      </c>
      <c r="N6203" t="s">
        <v>64</v>
      </c>
      <c r="O6203" t="s">
        <v>13481</v>
      </c>
      <c r="P6203">
        <v>3</v>
      </c>
      <c r="Q6203" t="s">
        <v>13482</v>
      </c>
    </row>
    <row r="6204" spans="1:17" x14ac:dyDescent="0.25">
      <c r="A6204" t="s">
        <v>10132</v>
      </c>
      <c r="C6204" t="s">
        <v>10133</v>
      </c>
      <c r="D6204">
        <v>2.9425599999999999E-3</v>
      </c>
      <c r="E6204">
        <v>-3.2592099999999999</v>
      </c>
      <c r="F6204">
        <v>-3.2562600000000002</v>
      </c>
      <c r="G6204">
        <v>-3.33568</v>
      </c>
      <c r="H6204">
        <v>-3.1827399999999999</v>
      </c>
      <c r="I6204">
        <v>-3.1623199999999998</v>
      </c>
      <c r="J6204">
        <v>-3.3502100000000001</v>
      </c>
      <c r="K6204" t="s">
        <v>10132</v>
      </c>
      <c r="L6204">
        <v>875</v>
      </c>
      <c r="M6204" t="s">
        <v>42</v>
      </c>
      <c r="N6204" t="s">
        <v>64</v>
      </c>
      <c r="O6204" t="s">
        <v>12037</v>
      </c>
      <c r="P6204">
        <v>7</v>
      </c>
      <c r="Q6204" t="s">
        <v>12038</v>
      </c>
    </row>
    <row r="6205" spans="1:17" x14ac:dyDescent="0.25">
      <c r="A6205" t="s">
        <v>1047</v>
      </c>
      <c r="C6205" t="s">
        <v>86</v>
      </c>
      <c r="D6205">
        <v>2.8829599999999999E-3</v>
      </c>
      <c r="E6205">
        <v>-0.105618</v>
      </c>
      <c r="F6205">
        <v>-0.10273500000000001</v>
      </c>
      <c r="G6205">
        <v>1.24607E-2</v>
      </c>
      <c r="H6205">
        <v>-0.22369600000000001</v>
      </c>
      <c r="I6205">
        <v>-5.0939600000000002E-2</v>
      </c>
      <c r="J6205">
        <v>-0.15453</v>
      </c>
      <c r="K6205" t="s">
        <v>1047</v>
      </c>
      <c r="L6205">
        <v>1397</v>
      </c>
      <c r="M6205" t="s">
        <v>19</v>
      </c>
      <c r="N6205" t="s">
        <v>20</v>
      </c>
      <c r="O6205" t="s">
        <v>13483</v>
      </c>
      <c r="P6205">
        <v>5</v>
      </c>
      <c r="Q6205" t="s">
        <v>13484</v>
      </c>
    </row>
    <row r="6206" spans="1:17" x14ac:dyDescent="0.25">
      <c r="A6206" t="s">
        <v>11361</v>
      </c>
      <c r="B6206" t="s">
        <v>11362</v>
      </c>
      <c r="C6206" t="s">
        <v>11363</v>
      </c>
      <c r="D6206">
        <v>2.7284599999999998E-3</v>
      </c>
      <c r="E6206">
        <v>-0.71348800000000001</v>
      </c>
      <c r="F6206">
        <v>-0.71075900000000003</v>
      </c>
      <c r="G6206">
        <v>-0.84909999999999997</v>
      </c>
      <c r="H6206">
        <v>-0.57787500000000003</v>
      </c>
      <c r="I6206">
        <v>-0.56296900000000005</v>
      </c>
      <c r="J6206">
        <v>-0.85854900000000001</v>
      </c>
      <c r="K6206" t="s">
        <v>11361</v>
      </c>
      <c r="L6206">
        <v>264</v>
      </c>
      <c r="M6206" t="s">
        <v>19</v>
      </c>
      <c r="N6206" t="s">
        <v>20</v>
      </c>
      <c r="O6206" t="s">
        <v>13485</v>
      </c>
      <c r="P6206">
        <v>1</v>
      </c>
      <c r="Q6206" t="s">
        <v>13486</v>
      </c>
    </row>
    <row r="6207" spans="1:17" x14ac:dyDescent="0.25">
      <c r="A6207" t="s">
        <v>2524</v>
      </c>
      <c r="B6207" t="s">
        <v>2525</v>
      </c>
      <c r="C6207" t="s">
        <v>2526</v>
      </c>
      <c r="D6207">
        <v>2.6931799999999999E-3</v>
      </c>
      <c r="E6207">
        <v>-1.0329900000000001</v>
      </c>
      <c r="F6207">
        <v>-1.0303</v>
      </c>
      <c r="G6207">
        <v>-1.0832200000000001</v>
      </c>
      <c r="H6207">
        <v>-0.982765</v>
      </c>
      <c r="I6207">
        <v>-1.0333000000000001</v>
      </c>
      <c r="J6207">
        <v>-1.0273000000000001</v>
      </c>
      <c r="K6207" t="s">
        <v>2524</v>
      </c>
      <c r="L6207">
        <v>302</v>
      </c>
      <c r="M6207" t="s">
        <v>19</v>
      </c>
      <c r="N6207" t="s">
        <v>20</v>
      </c>
      <c r="O6207" t="s">
        <v>13487</v>
      </c>
      <c r="P6207">
        <v>11</v>
      </c>
      <c r="Q6207" t="s">
        <v>13488</v>
      </c>
    </row>
    <row r="6208" spans="1:17" x14ac:dyDescent="0.25">
      <c r="A6208" t="s">
        <v>903</v>
      </c>
      <c r="C6208" t="s">
        <v>302</v>
      </c>
      <c r="D6208">
        <v>2.6874500000000001E-3</v>
      </c>
      <c r="E6208">
        <v>5.5509899999999996</v>
      </c>
      <c r="F6208">
        <v>5.5536799999999999</v>
      </c>
      <c r="G6208">
        <v>5.5948900000000004</v>
      </c>
      <c r="H6208">
        <v>5.5070899999999998</v>
      </c>
      <c r="I6208">
        <v>5.5372700000000004</v>
      </c>
      <c r="J6208">
        <v>5.5700799999999999</v>
      </c>
      <c r="K6208" t="s">
        <v>903</v>
      </c>
      <c r="L6208">
        <v>302</v>
      </c>
      <c r="M6208" t="s">
        <v>19</v>
      </c>
      <c r="N6208" t="s">
        <v>20</v>
      </c>
      <c r="O6208" t="s">
        <v>13489</v>
      </c>
      <c r="P6208">
        <v>3</v>
      </c>
      <c r="Q6208" t="s">
        <v>13490</v>
      </c>
    </row>
    <row r="6209" spans="1:17" x14ac:dyDescent="0.25">
      <c r="A6209" t="s">
        <v>5230</v>
      </c>
      <c r="C6209" t="s">
        <v>86</v>
      </c>
      <c r="D6209">
        <v>2.6769599999999999E-3</v>
      </c>
      <c r="E6209">
        <v>1.0887199999999999</v>
      </c>
      <c r="F6209">
        <v>1.0913900000000001</v>
      </c>
      <c r="G6209">
        <v>1.1471899999999999</v>
      </c>
      <c r="H6209">
        <v>1.03024</v>
      </c>
      <c r="I6209">
        <v>1.18306</v>
      </c>
      <c r="J6209">
        <v>0.99972899999999998</v>
      </c>
      <c r="K6209" t="s">
        <v>5230</v>
      </c>
      <c r="L6209">
        <v>1350</v>
      </c>
      <c r="M6209" t="s">
        <v>19</v>
      </c>
      <c r="N6209" t="s">
        <v>20</v>
      </c>
      <c r="O6209" t="s">
        <v>13491</v>
      </c>
      <c r="P6209">
        <v>1</v>
      </c>
      <c r="Q6209" t="s">
        <v>13492</v>
      </c>
    </row>
    <row r="6210" spans="1:17" x14ac:dyDescent="0.25">
      <c r="A6210" t="s">
        <v>10809</v>
      </c>
      <c r="B6210" t="s">
        <v>10810</v>
      </c>
      <c r="C6210" t="s">
        <v>10811</v>
      </c>
      <c r="D6210">
        <v>2.6674300000000001E-3</v>
      </c>
      <c r="E6210">
        <v>2.2150400000000001</v>
      </c>
      <c r="F6210">
        <v>2.2177099999999998</v>
      </c>
      <c r="G6210">
        <v>2.1514199999999999</v>
      </c>
      <c r="H6210">
        <v>2.27867</v>
      </c>
      <c r="I6210">
        <v>2.1789299999999998</v>
      </c>
      <c r="J6210">
        <v>2.2564899999999999</v>
      </c>
      <c r="K6210" t="s">
        <v>10809</v>
      </c>
      <c r="L6210">
        <v>5</v>
      </c>
      <c r="M6210" t="s">
        <v>19</v>
      </c>
      <c r="N6210" t="s">
        <v>20</v>
      </c>
      <c r="O6210" t="s">
        <v>12763</v>
      </c>
      <c r="P6210">
        <v>4</v>
      </c>
      <c r="Q6210" t="s">
        <v>12764</v>
      </c>
    </row>
    <row r="6211" spans="1:17" x14ac:dyDescent="0.25">
      <c r="A6211" t="s">
        <v>3033</v>
      </c>
      <c r="C6211" t="s">
        <v>86</v>
      </c>
      <c r="D6211">
        <v>2.6521700000000001E-3</v>
      </c>
      <c r="E6211">
        <v>-0.46796199999999999</v>
      </c>
      <c r="F6211">
        <v>-0.46531</v>
      </c>
      <c r="G6211">
        <v>-0.39529999999999998</v>
      </c>
      <c r="H6211">
        <v>-0.54062500000000002</v>
      </c>
      <c r="I6211">
        <v>-0.47641</v>
      </c>
      <c r="J6211">
        <v>-0.45421</v>
      </c>
      <c r="K6211" t="s">
        <v>3033</v>
      </c>
      <c r="L6211">
        <v>994</v>
      </c>
      <c r="M6211" t="s">
        <v>19</v>
      </c>
      <c r="N6211" t="s">
        <v>20</v>
      </c>
      <c r="O6211" t="s">
        <v>13493</v>
      </c>
      <c r="P6211">
        <v>10</v>
      </c>
      <c r="Q6211" t="s">
        <v>13494</v>
      </c>
    </row>
    <row r="6212" spans="1:17" x14ac:dyDescent="0.25">
      <c r="A6212" t="s">
        <v>1393</v>
      </c>
      <c r="C6212" t="s">
        <v>86</v>
      </c>
      <c r="D6212">
        <v>2.6378600000000001E-3</v>
      </c>
      <c r="E6212">
        <v>-1.4007799999999999</v>
      </c>
      <c r="F6212">
        <v>-1.3981399999999999</v>
      </c>
      <c r="G6212">
        <v>-1.43852</v>
      </c>
      <c r="H6212">
        <v>-1.36304</v>
      </c>
      <c r="I6212">
        <v>-1.4316</v>
      </c>
      <c r="J6212">
        <v>-1.3646799999999999</v>
      </c>
      <c r="K6212" t="s">
        <v>1393</v>
      </c>
      <c r="L6212">
        <v>1196</v>
      </c>
      <c r="M6212" t="s">
        <v>19</v>
      </c>
      <c r="N6212" t="s">
        <v>20</v>
      </c>
      <c r="O6212" t="s">
        <v>13495</v>
      </c>
      <c r="P6212">
        <v>7</v>
      </c>
      <c r="Q6212" t="s">
        <v>13496</v>
      </c>
    </row>
    <row r="6213" spans="1:17" x14ac:dyDescent="0.25">
      <c r="A6213" t="s">
        <v>4682</v>
      </c>
      <c r="C6213" t="s">
        <v>86</v>
      </c>
      <c r="D6213">
        <v>2.4223299999999999E-3</v>
      </c>
      <c r="E6213">
        <v>1.92845</v>
      </c>
      <c r="F6213">
        <v>1.9308700000000001</v>
      </c>
      <c r="G6213">
        <v>1.9982599999999999</v>
      </c>
      <c r="H6213">
        <v>1.85863</v>
      </c>
      <c r="I6213">
        <v>1.92754</v>
      </c>
      <c r="J6213">
        <v>1.9341999999999999</v>
      </c>
      <c r="K6213" t="s">
        <v>4682</v>
      </c>
      <c r="L6213">
        <v>483</v>
      </c>
      <c r="M6213" t="s">
        <v>19</v>
      </c>
      <c r="N6213" t="s">
        <v>64</v>
      </c>
      <c r="O6213" t="s">
        <v>4683</v>
      </c>
      <c r="P6213">
        <v>9</v>
      </c>
      <c r="Q6213" t="s">
        <v>4684</v>
      </c>
    </row>
    <row r="6214" spans="1:17" x14ac:dyDescent="0.25">
      <c r="A6214" t="s">
        <v>8894</v>
      </c>
      <c r="C6214" t="s">
        <v>372</v>
      </c>
      <c r="D6214">
        <v>2.41756E-3</v>
      </c>
      <c r="E6214">
        <v>1.2153799999999999</v>
      </c>
      <c r="F6214">
        <v>1.2178</v>
      </c>
      <c r="G6214">
        <v>1.25865</v>
      </c>
      <c r="H6214">
        <v>1.1721200000000001</v>
      </c>
      <c r="I6214">
        <v>1.23471</v>
      </c>
      <c r="J6214">
        <v>1.20089</v>
      </c>
      <c r="K6214" t="s">
        <v>8894</v>
      </c>
      <c r="L6214">
        <v>28</v>
      </c>
      <c r="M6214" t="s">
        <v>19</v>
      </c>
      <c r="N6214" t="s">
        <v>64</v>
      </c>
      <c r="O6214" t="s">
        <v>13497</v>
      </c>
      <c r="P6214">
        <v>3</v>
      </c>
      <c r="Q6214" t="s">
        <v>13498</v>
      </c>
    </row>
    <row r="6215" spans="1:17" x14ac:dyDescent="0.25">
      <c r="A6215" t="s">
        <v>8894</v>
      </c>
      <c r="C6215" t="s">
        <v>372</v>
      </c>
      <c r="D6215">
        <v>2.41756E-3</v>
      </c>
      <c r="E6215">
        <v>1.2153799999999999</v>
      </c>
      <c r="F6215">
        <v>1.2178</v>
      </c>
      <c r="G6215">
        <v>1.25865</v>
      </c>
      <c r="H6215">
        <v>1.1721200000000001</v>
      </c>
      <c r="I6215">
        <v>1.23471</v>
      </c>
      <c r="J6215">
        <v>1.20089</v>
      </c>
      <c r="K6215" t="s">
        <v>8894</v>
      </c>
      <c r="L6215">
        <v>30</v>
      </c>
      <c r="M6215" t="s">
        <v>19</v>
      </c>
      <c r="N6215" t="s">
        <v>64</v>
      </c>
      <c r="O6215" t="s">
        <v>8895</v>
      </c>
      <c r="P6215">
        <v>5</v>
      </c>
      <c r="Q6215" t="s">
        <v>8896</v>
      </c>
    </row>
    <row r="6216" spans="1:17" x14ac:dyDescent="0.25">
      <c r="A6216" t="s">
        <v>844</v>
      </c>
      <c r="B6216" t="s">
        <v>461</v>
      </c>
      <c r="C6216" t="s">
        <v>302</v>
      </c>
      <c r="D6216">
        <v>2.3078899999999999E-3</v>
      </c>
      <c r="E6216">
        <v>-0.46570800000000001</v>
      </c>
      <c r="F6216">
        <v>-0.46339999999999998</v>
      </c>
      <c r="G6216">
        <v>-0.56896000000000002</v>
      </c>
      <c r="H6216">
        <v>-0.36245500000000003</v>
      </c>
      <c r="I6216">
        <v>-0.50431999999999999</v>
      </c>
      <c r="J6216">
        <v>-0.42248000000000002</v>
      </c>
      <c r="K6216" t="s">
        <v>845</v>
      </c>
      <c r="L6216" t="s">
        <v>3036</v>
      </c>
      <c r="M6216" t="s">
        <v>19</v>
      </c>
      <c r="N6216" t="s">
        <v>64</v>
      </c>
      <c r="O6216" t="s">
        <v>3037</v>
      </c>
      <c r="P6216">
        <v>7</v>
      </c>
      <c r="Q6216" t="s">
        <v>3038</v>
      </c>
    </row>
    <row r="6217" spans="1:17" x14ac:dyDescent="0.25">
      <c r="A6217" t="s">
        <v>13499</v>
      </c>
      <c r="C6217" t="s">
        <v>86</v>
      </c>
      <c r="D6217">
        <v>2.2831000000000001E-3</v>
      </c>
      <c r="E6217">
        <v>-2.8824399999999999</v>
      </c>
      <c r="F6217">
        <v>-2.88015</v>
      </c>
      <c r="G6217">
        <v>-3.0325500000000001</v>
      </c>
      <c r="H6217">
        <v>-2.7323300000000001</v>
      </c>
      <c r="I6217">
        <v>-2.8337599999999998</v>
      </c>
      <c r="J6217">
        <v>-2.9265500000000002</v>
      </c>
      <c r="K6217" t="s">
        <v>13499</v>
      </c>
      <c r="L6217">
        <v>980</v>
      </c>
      <c r="M6217" t="s">
        <v>19</v>
      </c>
      <c r="N6217" t="s">
        <v>20</v>
      </c>
      <c r="O6217" t="s">
        <v>13500</v>
      </c>
      <c r="P6217">
        <v>17</v>
      </c>
      <c r="Q6217" t="s">
        <v>13501</v>
      </c>
    </row>
    <row r="6218" spans="1:17" x14ac:dyDescent="0.25">
      <c r="A6218" t="s">
        <v>10436</v>
      </c>
      <c r="C6218" t="s">
        <v>86</v>
      </c>
      <c r="D6218">
        <v>2.1820099999999999E-3</v>
      </c>
      <c r="E6218">
        <v>0.74847799999999998</v>
      </c>
      <c r="F6218">
        <v>0.75065999999999999</v>
      </c>
      <c r="G6218">
        <v>0.75380100000000005</v>
      </c>
      <c r="H6218">
        <v>0.74315500000000001</v>
      </c>
      <c r="I6218">
        <v>0.71484000000000003</v>
      </c>
      <c r="J6218">
        <v>0.78647999999999996</v>
      </c>
      <c r="K6218" t="s">
        <v>10436</v>
      </c>
      <c r="L6218">
        <v>1626</v>
      </c>
      <c r="M6218" t="s">
        <v>19</v>
      </c>
      <c r="N6218" t="s">
        <v>20</v>
      </c>
      <c r="O6218" t="s">
        <v>13502</v>
      </c>
      <c r="P6218">
        <v>11</v>
      </c>
      <c r="Q6218" t="s">
        <v>13503</v>
      </c>
    </row>
    <row r="6219" spans="1:17" x14ac:dyDescent="0.25">
      <c r="A6219" t="s">
        <v>870</v>
      </c>
      <c r="C6219" t="s">
        <v>86</v>
      </c>
      <c r="D6219">
        <v>2.08282E-3</v>
      </c>
      <c r="E6219">
        <v>1.02274</v>
      </c>
      <c r="F6219">
        <v>1.0248299999999999</v>
      </c>
      <c r="G6219">
        <v>1.1337999999999999</v>
      </c>
      <c r="H6219">
        <v>0.91168400000000005</v>
      </c>
      <c r="I6219">
        <v>1.0323500000000001</v>
      </c>
      <c r="J6219">
        <v>1.0173000000000001</v>
      </c>
      <c r="K6219" t="s">
        <v>870</v>
      </c>
      <c r="L6219">
        <v>183</v>
      </c>
      <c r="M6219" t="s">
        <v>19</v>
      </c>
      <c r="N6219" t="s">
        <v>20</v>
      </c>
      <c r="O6219" t="s">
        <v>13504</v>
      </c>
      <c r="P6219">
        <v>10</v>
      </c>
      <c r="Q6219" t="s">
        <v>13505</v>
      </c>
    </row>
    <row r="6220" spans="1:17" x14ac:dyDescent="0.25">
      <c r="A6220" t="s">
        <v>3108</v>
      </c>
      <c r="C6220" t="s">
        <v>86</v>
      </c>
      <c r="D6220">
        <v>2.0570800000000002E-3</v>
      </c>
      <c r="E6220">
        <v>-1.77129</v>
      </c>
      <c r="F6220">
        <v>-1.7692300000000001</v>
      </c>
      <c r="G6220">
        <v>-1.8498699999999999</v>
      </c>
      <c r="H6220">
        <v>-1.6927099999999999</v>
      </c>
      <c r="I6220">
        <v>-1.80124</v>
      </c>
      <c r="J6220">
        <v>-1.73722</v>
      </c>
      <c r="K6220" t="s">
        <v>3108</v>
      </c>
      <c r="L6220">
        <v>1364</v>
      </c>
      <c r="M6220" t="s">
        <v>19</v>
      </c>
      <c r="N6220" t="s">
        <v>20</v>
      </c>
      <c r="O6220" t="s">
        <v>13506</v>
      </c>
      <c r="P6220">
        <v>4</v>
      </c>
      <c r="Q6220" t="s">
        <v>13507</v>
      </c>
    </row>
    <row r="6221" spans="1:17" x14ac:dyDescent="0.25">
      <c r="A6221" t="s">
        <v>1152</v>
      </c>
      <c r="B6221" t="s">
        <v>1153</v>
      </c>
      <c r="C6221" t="s">
        <v>1154</v>
      </c>
      <c r="D6221">
        <v>2.0227399999999999E-3</v>
      </c>
      <c r="E6221">
        <v>0.77427299999999999</v>
      </c>
      <c r="F6221">
        <v>0.77629599999999999</v>
      </c>
      <c r="G6221">
        <v>0.74738099999999996</v>
      </c>
      <c r="H6221">
        <v>0.80116500000000002</v>
      </c>
      <c r="I6221">
        <v>0.834291</v>
      </c>
      <c r="J6221">
        <v>0.71830000000000005</v>
      </c>
      <c r="K6221" t="s">
        <v>1152</v>
      </c>
      <c r="L6221">
        <v>97</v>
      </c>
      <c r="M6221" t="s">
        <v>19</v>
      </c>
      <c r="N6221" t="s">
        <v>20</v>
      </c>
      <c r="O6221" t="s">
        <v>13508</v>
      </c>
      <c r="P6221">
        <v>13</v>
      </c>
      <c r="Q6221" t="s">
        <v>13509</v>
      </c>
    </row>
    <row r="6222" spans="1:17" x14ac:dyDescent="0.25">
      <c r="A6222" t="s">
        <v>3732</v>
      </c>
      <c r="C6222" t="s">
        <v>1616</v>
      </c>
      <c r="D6222">
        <v>1.9989000000000001E-3</v>
      </c>
      <c r="E6222">
        <v>-2.2695799999999999</v>
      </c>
      <c r="F6222">
        <v>-2.2675800000000002</v>
      </c>
      <c r="G6222">
        <v>-2.4845999999999999</v>
      </c>
      <c r="H6222">
        <v>-2.0545599999999999</v>
      </c>
      <c r="I6222">
        <v>-2.2584599999999999</v>
      </c>
      <c r="J6222">
        <v>-2.2766999999999999</v>
      </c>
      <c r="K6222" t="s">
        <v>3732</v>
      </c>
      <c r="L6222">
        <v>188</v>
      </c>
      <c r="M6222" t="s">
        <v>19</v>
      </c>
      <c r="N6222" t="s">
        <v>20</v>
      </c>
      <c r="O6222" t="s">
        <v>12166</v>
      </c>
      <c r="P6222">
        <v>17</v>
      </c>
      <c r="Q6222" t="s">
        <v>12167</v>
      </c>
    </row>
    <row r="6223" spans="1:17" x14ac:dyDescent="0.25">
      <c r="A6223" t="s">
        <v>6050</v>
      </c>
      <c r="C6223" t="s">
        <v>86</v>
      </c>
      <c r="D6223">
        <v>1.9178400000000001E-3</v>
      </c>
      <c r="E6223">
        <v>0.88884700000000005</v>
      </c>
      <c r="F6223">
        <v>0.89076500000000003</v>
      </c>
      <c r="G6223">
        <v>0.82979999999999998</v>
      </c>
      <c r="H6223">
        <v>0.94789500000000004</v>
      </c>
      <c r="I6223">
        <v>0.81038100000000002</v>
      </c>
      <c r="J6223">
        <v>0.97114900000000004</v>
      </c>
      <c r="K6223" t="s">
        <v>6050</v>
      </c>
      <c r="L6223">
        <v>84</v>
      </c>
      <c r="M6223" t="s">
        <v>42</v>
      </c>
      <c r="N6223" t="s">
        <v>64</v>
      </c>
      <c r="O6223" t="s">
        <v>13510</v>
      </c>
      <c r="P6223">
        <v>13</v>
      </c>
      <c r="Q6223" t="s">
        <v>13511</v>
      </c>
    </row>
    <row r="6224" spans="1:17" x14ac:dyDescent="0.25">
      <c r="A6224" t="s">
        <v>6327</v>
      </c>
      <c r="B6224" t="s">
        <v>6328</v>
      </c>
      <c r="C6224" t="s">
        <v>6329</v>
      </c>
      <c r="D6224">
        <v>1.85776E-3</v>
      </c>
      <c r="E6224">
        <v>4.0723599999999998</v>
      </c>
      <c r="F6224">
        <v>4.0742200000000004</v>
      </c>
      <c r="G6224">
        <v>4.12906</v>
      </c>
      <c r="H6224">
        <v>4.0156700000000001</v>
      </c>
      <c r="I6224">
        <v>4.1491499999999997</v>
      </c>
      <c r="J6224">
        <v>3.9992899999999998</v>
      </c>
      <c r="K6224" t="s">
        <v>6327</v>
      </c>
      <c r="L6224">
        <v>238</v>
      </c>
      <c r="M6224" t="s">
        <v>19</v>
      </c>
      <c r="N6224" t="s">
        <v>64</v>
      </c>
      <c r="O6224" t="s">
        <v>10055</v>
      </c>
      <c r="P6224">
        <v>8</v>
      </c>
      <c r="Q6224" t="s">
        <v>10056</v>
      </c>
    </row>
    <row r="6225" spans="1:17" x14ac:dyDescent="0.25">
      <c r="A6225" t="s">
        <v>4399</v>
      </c>
      <c r="B6225" t="s">
        <v>4400</v>
      </c>
      <c r="C6225" t="s">
        <v>4401</v>
      </c>
      <c r="D6225">
        <v>1.83296E-3</v>
      </c>
      <c r="E6225">
        <v>1.9856100000000001</v>
      </c>
      <c r="F6225">
        <v>1.9874400000000001</v>
      </c>
      <c r="G6225">
        <v>1.9751799999999999</v>
      </c>
      <c r="H6225">
        <v>1.99604</v>
      </c>
      <c r="I6225">
        <v>1.97516</v>
      </c>
      <c r="J6225">
        <v>1.99973</v>
      </c>
      <c r="K6225" t="s">
        <v>4399</v>
      </c>
      <c r="L6225">
        <v>1443</v>
      </c>
      <c r="M6225" t="s">
        <v>19</v>
      </c>
      <c r="N6225" t="s">
        <v>20</v>
      </c>
      <c r="O6225" t="s">
        <v>13512</v>
      </c>
      <c r="P6225">
        <v>8</v>
      </c>
      <c r="Q6225" t="s">
        <v>13513</v>
      </c>
    </row>
    <row r="6226" spans="1:17" x14ac:dyDescent="0.25">
      <c r="A6226" t="s">
        <v>7798</v>
      </c>
      <c r="B6226" t="s">
        <v>7799</v>
      </c>
      <c r="C6226" t="s">
        <v>1668</v>
      </c>
      <c r="D6226">
        <v>1.8177E-3</v>
      </c>
      <c r="E6226">
        <v>1.0038199999999999</v>
      </c>
      <c r="F6226">
        <v>1.0056400000000001</v>
      </c>
      <c r="G6226">
        <v>0.902111</v>
      </c>
      <c r="H6226">
        <v>1.10554</v>
      </c>
      <c r="I6226">
        <v>1.01027</v>
      </c>
      <c r="J6226">
        <v>1.00101</v>
      </c>
      <c r="K6226" t="s">
        <v>7798</v>
      </c>
      <c r="L6226">
        <v>68</v>
      </c>
      <c r="M6226" t="s">
        <v>19</v>
      </c>
      <c r="N6226" t="s">
        <v>20</v>
      </c>
      <c r="O6226" t="s">
        <v>13514</v>
      </c>
      <c r="P6226">
        <v>9</v>
      </c>
      <c r="Q6226" t="s">
        <v>13515</v>
      </c>
    </row>
    <row r="6227" spans="1:17" x14ac:dyDescent="0.25">
      <c r="A6227" t="s">
        <v>13516</v>
      </c>
      <c r="C6227" t="s">
        <v>86</v>
      </c>
      <c r="D6227">
        <v>1.7423600000000001E-3</v>
      </c>
      <c r="E6227">
        <v>0.75037799999999999</v>
      </c>
      <c r="F6227">
        <v>0.75212000000000001</v>
      </c>
      <c r="G6227">
        <v>0.75180999999999998</v>
      </c>
      <c r="H6227">
        <v>0.74894499999999997</v>
      </c>
      <c r="I6227">
        <v>0.70605099999999998</v>
      </c>
      <c r="J6227">
        <v>0.79818900000000004</v>
      </c>
      <c r="K6227" t="s">
        <v>13516</v>
      </c>
      <c r="L6227">
        <v>2701</v>
      </c>
      <c r="M6227" t="s">
        <v>19</v>
      </c>
      <c r="N6227" t="s">
        <v>20</v>
      </c>
      <c r="O6227" t="s">
        <v>13517</v>
      </c>
      <c r="P6227">
        <v>12</v>
      </c>
      <c r="Q6227" t="s">
        <v>13518</v>
      </c>
    </row>
    <row r="6228" spans="1:17" x14ac:dyDescent="0.25">
      <c r="A6228" t="s">
        <v>5483</v>
      </c>
      <c r="C6228" t="s">
        <v>86</v>
      </c>
      <c r="D6228">
        <v>1.7423600000000001E-3</v>
      </c>
      <c r="E6228">
        <v>-0.354522</v>
      </c>
      <c r="F6228">
        <v>-0.35277900000000001</v>
      </c>
      <c r="G6228">
        <v>-0.30423899999999998</v>
      </c>
      <c r="H6228">
        <v>-0.404804</v>
      </c>
      <c r="I6228">
        <v>-0.24010799999999999</v>
      </c>
      <c r="J6228">
        <v>-0.46544999999999997</v>
      </c>
      <c r="K6228" t="s">
        <v>5483</v>
      </c>
      <c r="L6228">
        <v>655</v>
      </c>
      <c r="M6228" t="s">
        <v>19</v>
      </c>
      <c r="N6228" t="s">
        <v>20</v>
      </c>
      <c r="O6228" t="s">
        <v>13519</v>
      </c>
      <c r="P6228">
        <v>5</v>
      </c>
      <c r="Q6228" t="s">
        <v>13520</v>
      </c>
    </row>
    <row r="6229" spans="1:17" x14ac:dyDescent="0.25">
      <c r="A6229" t="s">
        <v>6675</v>
      </c>
      <c r="C6229" t="s">
        <v>5616</v>
      </c>
      <c r="D6229">
        <v>1.7223399999999999E-3</v>
      </c>
      <c r="E6229">
        <v>-0.68926699999999996</v>
      </c>
      <c r="F6229">
        <v>-0.68754499999999996</v>
      </c>
      <c r="G6229">
        <v>-0.75537900000000002</v>
      </c>
      <c r="H6229">
        <v>-0.62315600000000004</v>
      </c>
      <c r="I6229">
        <v>-0.59502999999999995</v>
      </c>
      <c r="J6229">
        <v>-0.78005999999999998</v>
      </c>
      <c r="K6229" t="s">
        <v>6675</v>
      </c>
      <c r="L6229">
        <v>3204</v>
      </c>
      <c r="M6229" t="s">
        <v>19</v>
      </c>
      <c r="N6229" t="s">
        <v>20</v>
      </c>
      <c r="O6229" t="s">
        <v>13521</v>
      </c>
      <c r="P6229">
        <v>6</v>
      </c>
      <c r="Q6229" t="s">
        <v>13522</v>
      </c>
    </row>
    <row r="6230" spans="1:17" x14ac:dyDescent="0.25">
      <c r="A6230" t="s">
        <v>752</v>
      </c>
      <c r="B6230" t="s">
        <v>753</v>
      </c>
      <c r="C6230" t="s">
        <v>754</v>
      </c>
      <c r="D6230">
        <v>1.53732E-3</v>
      </c>
      <c r="E6230">
        <v>0.84722799999999998</v>
      </c>
      <c r="F6230">
        <v>0.84876499999999999</v>
      </c>
      <c r="G6230">
        <v>0.92796100000000004</v>
      </c>
      <c r="H6230">
        <v>0.76649500000000004</v>
      </c>
      <c r="I6230">
        <v>0.79366099999999995</v>
      </c>
      <c r="J6230">
        <v>0.90386999999999995</v>
      </c>
      <c r="K6230" t="s">
        <v>752</v>
      </c>
      <c r="L6230">
        <v>2425</v>
      </c>
      <c r="M6230" t="s">
        <v>19</v>
      </c>
      <c r="N6230" t="s">
        <v>20</v>
      </c>
      <c r="O6230" t="s">
        <v>13523</v>
      </c>
      <c r="P6230">
        <v>10</v>
      </c>
      <c r="Q6230" t="s">
        <v>13524</v>
      </c>
    </row>
    <row r="6231" spans="1:17" x14ac:dyDescent="0.25">
      <c r="A6231" t="s">
        <v>940</v>
      </c>
      <c r="C6231" t="s">
        <v>143</v>
      </c>
      <c r="D6231">
        <v>1.5077599999999999E-3</v>
      </c>
      <c r="E6231">
        <v>1.33087</v>
      </c>
      <c r="F6231">
        <v>1.3323799999999999</v>
      </c>
      <c r="G6231">
        <v>1.3432599999999999</v>
      </c>
      <c r="H6231">
        <v>1.3184800000000001</v>
      </c>
      <c r="I6231">
        <v>1.2738100000000001</v>
      </c>
      <c r="J6231">
        <v>1.3909400000000001</v>
      </c>
      <c r="K6231" t="s">
        <v>940</v>
      </c>
      <c r="L6231">
        <v>323</v>
      </c>
      <c r="M6231" t="s">
        <v>19</v>
      </c>
      <c r="N6231" t="s">
        <v>20</v>
      </c>
      <c r="O6231" t="s">
        <v>13525</v>
      </c>
      <c r="P6231">
        <v>7</v>
      </c>
      <c r="Q6231" t="s">
        <v>13526</v>
      </c>
    </row>
    <row r="6232" spans="1:17" x14ac:dyDescent="0.25">
      <c r="A6232" t="s">
        <v>2080</v>
      </c>
      <c r="C6232" t="s">
        <v>143</v>
      </c>
      <c r="D6232">
        <v>1.39236E-3</v>
      </c>
      <c r="E6232">
        <v>-3.9244300000000001</v>
      </c>
      <c r="F6232">
        <v>-3.9230299999999998</v>
      </c>
      <c r="G6232">
        <v>-3.9892500000000002</v>
      </c>
      <c r="H6232">
        <v>-3.8595999999999999</v>
      </c>
      <c r="I6232">
        <v>-3.8356400000000002</v>
      </c>
      <c r="J6232">
        <v>-4.0104300000000004</v>
      </c>
      <c r="K6232" t="s">
        <v>2080</v>
      </c>
      <c r="L6232">
        <v>3576</v>
      </c>
      <c r="M6232" t="s">
        <v>19</v>
      </c>
      <c r="N6232" t="s">
        <v>20</v>
      </c>
      <c r="O6232" t="s">
        <v>13527</v>
      </c>
      <c r="P6232">
        <v>10</v>
      </c>
      <c r="Q6232" t="s">
        <v>13528</v>
      </c>
    </row>
    <row r="6233" spans="1:17" x14ac:dyDescent="0.25">
      <c r="A6233" t="s">
        <v>2381</v>
      </c>
      <c r="C6233" t="s">
        <v>86</v>
      </c>
      <c r="D6233">
        <v>1.3418200000000001E-3</v>
      </c>
      <c r="E6233">
        <v>-0.173092</v>
      </c>
      <c r="F6233">
        <v>-0.17175000000000001</v>
      </c>
      <c r="G6233">
        <v>-0.16638900000000001</v>
      </c>
      <c r="H6233">
        <v>-0.17979400000000001</v>
      </c>
      <c r="I6233">
        <v>-0.21990999999999999</v>
      </c>
      <c r="J6233">
        <v>-0.12359000000000001</v>
      </c>
      <c r="K6233" t="s">
        <v>2381</v>
      </c>
      <c r="L6233">
        <v>1910</v>
      </c>
      <c r="M6233" t="s">
        <v>47</v>
      </c>
      <c r="N6233" t="s">
        <v>64</v>
      </c>
      <c r="O6233" t="s">
        <v>13529</v>
      </c>
      <c r="P6233">
        <v>17</v>
      </c>
      <c r="Q6233" t="s">
        <v>13530</v>
      </c>
    </row>
    <row r="6234" spans="1:17" x14ac:dyDescent="0.25">
      <c r="A6234" t="s">
        <v>3225</v>
      </c>
      <c r="C6234" t="s">
        <v>3226</v>
      </c>
      <c r="D6234">
        <v>1.3236999999999999E-3</v>
      </c>
      <c r="E6234">
        <v>1.2128300000000001</v>
      </c>
      <c r="F6234">
        <v>1.2141599999999999</v>
      </c>
      <c r="G6234">
        <v>1.23753</v>
      </c>
      <c r="H6234">
        <v>1.18814</v>
      </c>
      <c r="I6234">
        <v>1.23461</v>
      </c>
      <c r="J6234">
        <v>1.1937</v>
      </c>
      <c r="K6234" t="s">
        <v>3225</v>
      </c>
      <c r="L6234">
        <v>371</v>
      </c>
      <c r="M6234" t="s">
        <v>19</v>
      </c>
      <c r="N6234" t="s">
        <v>20</v>
      </c>
      <c r="O6234" t="s">
        <v>13531</v>
      </c>
      <c r="P6234">
        <v>15</v>
      </c>
      <c r="Q6234" t="s">
        <v>13532</v>
      </c>
    </row>
    <row r="6235" spans="1:17" x14ac:dyDescent="0.25">
      <c r="A6235" t="s">
        <v>8689</v>
      </c>
      <c r="B6235" t="s">
        <v>8690</v>
      </c>
      <c r="C6235" t="s">
        <v>8691</v>
      </c>
      <c r="D6235">
        <v>1.29795E-3</v>
      </c>
      <c r="E6235">
        <v>4.7737800000000004</v>
      </c>
      <c r="F6235">
        <v>4.77508</v>
      </c>
      <c r="G6235">
        <v>4.7693000000000003</v>
      </c>
      <c r="H6235">
        <v>4.7782600000000004</v>
      </c>
      <c r="I6235">
        <v>4.8693</v>
      </c>
      <c r="J6235">
        <v>4.68086</v>
      </c>
      <c r="K6235" t="s">
        <v>8689</v>
      </c>
      <c r="L6235">
        <v>883</v>
      </c>
      <c r="M6235" t="s">
        <v>19</v>
      </c>
      <c r="N6235" t="s">
        <v>20</v>
      </c>
      <c r="O6235" t="s">
        <v>13533</v>
      </c>
      <c r="P6235">
        <v>3</v>
      </c>
      <c r="Q6235" t="s">
        <v>13534</v>
      </c>
    </row>
    <row r="6236" spans="1:17" x14ac:dyDescent="0.25">
      <c r="A6236" t="s">
        <v>4874</v>
      </c>
      <c r="C6236" t="s">
        <v>4875</v>
      </c>
      <c r="D6236">
        <v>1.28651E-3</v>
      </c>
      <c r="E6236">
        <v>-0.47820699999999999</v>
      </c>
      <c r="F6236">
        <v>-0.47692000000000001</v>
      </c>
      <c r="G6236">
        <v>-0.455349</v>
      </c>
      <c r="H6236">
        <v>-0.50106399999999995</v>
      </c>
      <c r="I6236">
        <v>-0.45738000000000001</v>
      </c>
      <c r="J6236">
        <v>-0.49646000000000001</v>
      </c>
      <c r="K6236" t="s">
        <v>4874</v>
      </c>
      <c r="L6236">
        <v>502</v>
      </c>
      <c r="M6236" t="s">
        <v>19</v>
      </c>
      <c r="N6236" t="s">
        <v>20</v>
      </c>
      <c r="O6236" t="s">
        <v>13535</v>
      </c>
      <c r="P6236">
        <v>20</v>
      </c>
      <c r="Q6236" t="s">
        <v>13536</v>
      </c>
    </row>
    <row r="6237" spans="1:17" x14ac:dyDescent="0.25">
      <c r="A6237" t="s">
        <v>884</v>
      </c>
      <c r="B6237" t="s">
        <v>885</v>
      </c>
      <c r="C6237" t="s">
        <v>302</v>
      </c>
      <c r="D6237">
        <v>1.2540800000000001E-3</v>
      </c>
      <c r="E6237">
        <v>-0.31719799999999998</v>
      </c>
      <c r="F6237">
        <v>-0.315944</v>
      </c>
      <c r="G6237">
        <v>-0.20554</v>
      </c>
      <c r="H6237">
        <v>-0.42885600000000001</v>
      </c>
      <c r="I6237">
        <v>-0.34859800000000002</v>
      </c>
      <c r="J6237">
        <v>-0.28328900000000001</v>
      </c>
      <c r="K6237" t="s">
        <v>884</v>
      </c>
      <c r="L6237">
        <v>60</v>
      </c>
      <c r="M6237" t="s">
        <v>19</v>
      </c>
      <c r="N6237" t="s">
        <v>20</v>
      </c>
      <c r="O6237" t="s">
        <v>13537</v>
      </c>
      <c r="P6237">
        <v>18</v>
      </c>
      <c r="Q6237" t="s">
        <v>13538</v>
      </c>
    </row>
    <row r="6238" spans="1:17" x14ac:dyDescent="0.25">
      <c r="A6238" t="s">
        <v>381</v>
      </c>
      <c r="B6238" t="s">
        <v>382</v>
      </c>
      <c r="C6238" t="s">
        <v>383</v>
      </c>
      <c r="D6238">
        <v>1.2130699999999999E-3</v>
      </c>
      <c r="E6238">
        <v>2.4808500000000002</v>
      </c>
      <c r="F6238">
        <v>2.4820700000000002</v>
      </c>
      <c r="G6238">
        <v>2.55871</v>
      </c>
      <c r="H6238">
        <v>2.40299</v>
      </c>
      <c r="I6238">
        <v>2.4999500000000001</v>
      </c>
      <c r="J6238">
        <v>2.4641799999999998</v>
      </c>
      <c r="K6238" t="s">
        <v>381</v>
      </c>
      <c r="L6238">
        <v>408</v>
      </c>
      <c r="M6238" t="s">
        <v>19</v>
      </c>
      <c r="N6238" t="s">
        <v>64</v>
      </c>
      <c r="O6238" t="s">
        <v>9493</v>
      </c>
      <c r="P6238">
        <v>6</v>
      </c>
      <c r="Q6238" t="s">
        <v>13344</v>
      </c>
    </row>
    <row r="6239" spans="1:17" x14ac:dyDescent="0.25">
      <c r="A6239" t="s">
        <v>1159</v>
      </c>
      <c r="B6239" t="s">
        <v>1160</v>
      </c>
      <c r="C6239" t="s">
        <v>1161</v>
      </c>
      <c r="D6239">
        <v>1.2121199999999999E-3</v>
      </c>
      <c r="E6239">
        <v>-1.16191</v>
      </c>
      <c r="F6239">
        <v>-1.1607000000000001</v>
      </c>
      <c r="G6239">
        <v>-1.25088</v>
      </c>
      <c r="H6239">
        <v>-1.07294</v>
      </c>
      <c r="I6239">
        <v>-1.1186199999999999</v>
      </c>
      <c r="J6239">
        <v>-1.20278</v>
      </c>
      <c r="K6239" t="s">
        <v>1159</v>
      </c>
      <c r="L6239">
        <v>31</v>
      </c>
      <c r="M6239" t="s">
        <v>19</v>
      </c>
      <c r="N6239" t="s">
        <v>20</v>
      </c>
      <c r="O6239" t="s">
        <v>13539</v>
      </c>
      <c r="P6239">
        <v>3</v>
      </c>
      <c r="Q6239" t="s">
        <v>13540</v>
      </c>
    </row>
    <row r="6240" spans="1:17" x14ac:dyDescent="0.25">
      <c r="A6240" t="s">
        <v>8413</v>
      </c>
      <c r="B6240" t="s">
        <v>8414</v>
      </c>
      <c r="C6240" t="s">
        <v>8415</v>
      </c>
      <c r="D6240">
        <v>1.0681200000000001E-3</v>
      </c>
      <c r="E6240">
        <v>1.39924</v>
      </c>
      <c r="F6240">
        <v>1.4003099999999999</v>
      </c>
      <c r="G6240">
        <v>1.3530199999999999</v>
      </c>
      <c r="H6240">
        <v>1.44547</v>
      </c>
      <c r="I6240">
        <v>1.4131400000000001</v>
      </c>
      <c r="J6240">
        <v>1.38748</v>
      </c>
      <c r="K6240" t="s">
        <v>8413</v>
      </c>
      <c r="L6240">
        <v>133</v>
      </c>
      <c r="M6240" t="s">
        <v>19</v>
      </c>
      <c r="N6240" t="s">
        <v>20</v>
      </c>
      <c r="O6240" t="s">
        <v>13541</v>
      </c>
      <c r="P6240">
        <v>3</v>
      </c>
      <c r="Q6240" t="s">
        <v>13542</v>
      </c>
    </row>
    <row r="6241" spans="1:17" x14ac:dyDescent="0.25">
      <c r="A6241" t="s">
        <v>903</v>
      </c>
      <c r="C6241" t="s">
        <v>302</v>
      </c>
      <c r="D6241">
        <v>1.06335E-3</v>
      </c>
      <c r="E6241">
        <v>4.05809</v>
      </c>
      <c r="F6241">
        <v>4.0591600000000003</v>
      </c>
      <c r="G6241">
        <v>4.1312600000000002</v>
      </c>
      <c r="H6241">
        <v>3.9849199999999998</v>
      </c>
      <c r="I6241">
        <v>4.0613200000000003</v>
      </c>
      <c r="J6241">
        <v>4.0569899999999999</v>
      </c>
      <c r="K6241" t="s">
        <v>903</v>
      </c>
      <c r="L6241">
        <v>50</v>
      </c>
      <c r="M6241" t="s">
        <v>19</v>
      </c>
      <c r="N6241" t="s">
        <v>20</v>
      </c>
      <c r="O6241" t="s">
        <v>13543</v>
      </c>
      <c r="P6241">
        <v>1</v>
      </c>
      <c r="Q6241" t="s">
        <v>13544</v>
      </c>
    </row>
    <row r="6242" spans="1:17" x14ac:dyDescent="0.25">
      <c r="A6242" t="s">
        <v>13545</v>
      </c>
      <c r="C6242" t="s">
        <v>13546</v>
      </c>
      <c r="D6242">
        <v>1.0528600000000001E-3</v>
      </c>
      <c r="E6242">
        <v>1.17313</v>
      </c>
      <c r="F6242">
        <v>1.1741900000000001</v>
      </c>
      <c r="G6242">
        <v>1.1192200000000001</v>
      </c>
      <c r="H6242">
        <v>1.22705</v>
      </c>
      <c r="I6242">
        <v>1.27881</v>
      </c>
      <c r="J6242">
        <v>1.0695600000000001</v>
      </c>
      <c r="K6242" t="s">
        <v>13545</v>
      </c>
      <c r="L6242">
        <v>1097</v>
      </c>
      <c r="M6242" t="s">
        <v>19</v>
      </c>
      <c r="N6242" t="s">
        <v>20</v>
      </c>
      <c r="O6242" t="s">
        <v>13547</v>
      </c>
      <c r="P6242">
        <v>5</v>
      </c>
      <c r="Q6242" t="s">
        <v>13548</v>
      </c>
    </row>
    <row r="6243" spans="1:17" x14ac:dyDescent="0.25">
      <c r="A6243" t="s">
        <v>3068</v>
      </c>
      <c r="C6243" t="s">
        <v>86</v>
      </c>
      <c r="D6243">
        <v>1.0423699999999999E-3</v>
      </c>
      <c r="E6243">
        <v>-1.1691100000000001</v>
      </c>
      <c r="F6243">
        <v>-1.1680699999999999</v>
      </c>
      <c r="G6243">
        <v>-1.0409999999999999</v>
      </c>
      <c r="H6243">
        <v>-1.2972300000000001</v>
      </c>
      <c r="I6243">
        <v>-1.1168899999999999</v>
      </c>
      <c r="J6243">
        <v>-1.2192499999999999</v>
      </c>
      <c r="K6243" t="s">
        <v>3068</v>
      </c>
      <c r="L6243">
        <v>1277</v>
      </c>
      <c r="M6243" t="s">
        <v>42</v>
      </c>
      <c r="N6243" t="s">
        <v>64</v>
      </c>
      <c r="O6243" t="s">
        <v>5428</v>
      </c>
      <c r="P6243">
        <v>4</v>
      </c>
      <c r="Q6243" t="s">
        <v>5432</v>
      </c>
    </row>
    <row r="6244" spans="1:17" x14ac:dyDescent="0.25">
      <c r="A6244" t="s">
        <v>190</v>
      </c>
      <c r="B6244" t="s">
        <v>191</v>
      </c>
      <c r="C6244" t="s">
        <v>168</v>
      </c>
      <c r="D6244">
        <v>9.5748899999999995E-4</v>
      </c>
      <c r="E6244">
        <v>2.1438700000000002</v>
      </c>
      <c r="F6244">
        <v>2.1448299999999998</v>
      </c>
      <c r="G6244">
        <v>2.2504300000000002</v>
      </c>
      <c r="H6244">
        <v>2.0373199999999998</v>
      </c>
      <c r="I6244">
        <v>2.0716700000000001</v>
      </c>
      <c r="J6244">
        <v>2.2179899999999999</v>
      </c>
      <c r="K6244" t="s">
        <v>190</v>
      </c>
      <c r="L6244">
        <v>87</v>
      </c>
      <c r="M6244" t="s">
        <v>19</v>
      </c>
      <c r="N6244" t="s">
        <v>64</v>
      </c>
      <c r="O6244" t="s">
        <v>13549</v>
      </c>
      <c r="P6244">
        <v>3</v>
      </c>
      <c r="Q6244" t="s">
        <v>13550</v>
      </c>
    </row>
    <row r="6245" spans="1:17" x14ac:dyDescent="0.25">
      <c r="A6245" t="s">
        <v>1750</v>
      </c>
      <c r="B6245" t="s">
        <v>977</v>
      </c>
      <c r="C6245" t="s">
        <v>674</v>
      </c>
      <c r="D6245">
        <v>8.6879700000000004E-4</v>
      </c>
      <c r="E6245">
        <v>-0.81095799999999996</v>
      </c>
      <c r="F6245">
        <v>-0.81008899999999995</v>
      </c>
      <c r="G6245">
        <v>-0.81435000000000002</v>
      </c>
      <c r="H6245">
        <v>-0.80756600000000001</v>
      </c>
      <c r="I6245">
        <v>-0.79691900000000004</v>
      </c>
      <c r="J6245">
        <v>-0.82325899999999996</v>
      </c>
      <c r="K6245" t="s">
        <v>1750</v>
      </c>
      <c r="L6245">
        <v>383</v>
      </c>
      <c r="M6245" t="s">
        <v>19</v>
      </c>
      <c r="N6245" t="s">
        <v>20</v>
      </c>
      <c r="O6245" t="s">
        <v>13551</v>
      </c>
      <c r="P6245">
        <v>3</v>
      </c>
      <c r="Q6245" t="s">
        <v>13552</v>
      </c>
    </row>
    <row r="6246" spans="1:17" x14ac:dyDescent="0.25">
      <c r="A6246" t="s">
        <v>2231</v>
      </c>
      <c r="C6246" t="s">
        <v>86</v>
      </c>
      <c r="D6246">
        <v>6.6757199999999996E-4</v>
      </c>
      <c r="E6246">
        <v>-1.59182</v>
      </c>
      <c r="F6246">
        <v>-1.5911500000000001</v>
      </c>
      <c r="G6246">
        <v>-1.64869</v>
      </c>
      <c r="H6246">
        <v>-1.53494</v>
      </c>
      <c r="I6246">
        <v>-1.6681600000000001</v>
      </c>
      <c r="J6246">
        <v>-1.51414</v>
      </c>
      <c r="K6246" t="s">
        <v>2231</v>
      </c>
      <c r="L6246">
        <v>218</v>
      </c>
      <c r="M6246" t="s">
        <v>19</v>
      </c>
      <c r="N6246" t="s">
        <v>20</v>
      </c>
      <c r="O6246" t="s">
        <v>13553</v>
      </c>
      <c r="P6246">
        <v>2</v>
      </c>
      <c r="Q6246" t="s">
        <v>13554</v>
      </c>
    </row>
    <row r="6247" spans="1:17" x14ac:dyDescent="0.25">
      <c r="A6247" t="s">
        <v>6485</v>
      </c>
      <c r="C6247" t="s">
        <v>86</v>
      </c>
      <c r="D6247">
        <v>6.1225899999999998E-4</v>
      </c>
      <c r="E6247">
        <v>-0.95339200000000002</v>
      </c>
      <c r="F6247">
        <v>-0.95277999999999996</v>
      </c>
      <c r="G6247">
        <v>-0.82510899999999998</v>
      </c>
      <c r="H6247">
        <v>-1.0816699999999999</v>
      </c>
      <c r="I6247">
        <v>-0.91207899999999997</v>
      </c>
      <c r="J6247">
        <v>-0.99348099999999995</v>
      </c>
      <c r="K6247" t="s">
        <v>6485</v>
      </c>
      <c r="L6247">
        <v>22</v>
      </c>
      <c r="M6247" t="s">
        <v>42</v>
      </c>
      <c r="N6247" t="s">
        <v>20</v>
      </c>
      <c r="O6247" t="s">
        <v>13555</v>
      </c>
      <c r="P6247">
        <v>5</v>
      </c>
      <c r="Q6247" t="s">
        <v>13556</v>
      </c>
    </row>
    <row r="6248" spans="1:17" x14ac:dyDescent="0.25">
      <c r="A6248" t="s">
        <v>5055</v>
      </c>
      <c r="C6248" t="s">
        <v>5056</v>
      </c>
      <c r="D6248">
        <v>5.43594E-4</v>
      </c>
      <c r="E6248">
        <v>2.49722</v>
      </c>
      <c r="F6248">
        <v>2.49776</v>
      </c>
      <c r="G6248">
        <v>2.5857600000000001</v>
      </c>
      <c r="H6248">
        <v>2.4086699999999999</v>
      </c>
      <c r="I6248">
        <v>2.48766</v>
      </c>
      <c r="J6248">
        <v>2.50786</v>
      </c>
      <c r="K6248" t="s">
        <v>5055</v>
      </c>
      <c r="L6248">
        <v>5440</v>
      </c>
      <c r="M6248" t="s">
        <v>19</v>
      </c>
      <c r="N6248" t="s">
        <v>20</v>
      </c>
      <c r="O6248" t="s">
        <v>13557</v>
      </c>
      <c r="P6248">
        <v>6</v>
      </c>
      <c r="Q6248" t="s">
        <v>13558</v>
      </c>
    </row>
    <row r="6249" spans="1:17" x14ac:dyDescent="0.25">
      <c r="A6249" t="s">
        <v>1355</v>
      </c>
      <c r="B6249" t="s">
        <v>1356</v>
      </c>
      <c r="C6249" t="s">
        <v>1357</v>
      </c>
      <c r="D6249">
        <v>5.3691899999999996E-4</v>
      </c>
      <c r="E6249">
        <v>2.0253999999999999</v>
      </c>
      <c r="F6249">
        <v>2.0259399999999999</v>
      </c>
      <c r="G6249">
        <v>2.1631</v>
      </c>
      <c r="H6249">
        <v>1.8876999999999999</v>
      </c>
      <c r="I6249">
        <v>2.0007000000000001</v>
      </c>
      <c r="J6249">
        <v>2.0511699999999999</v>
      </c>
      <c r="K6249" t="s">
        <v>1355</v>
      </c>
      <c r="L6249">
        <v>1802</v>
      </c>
      <c r="M6249" t="s">
        <v>42</v>
      </c>
      <c r="N6249" t="s">
        <v>20</v>
      </c>
      <c r="O6249" t="s">
        <v>13559</v>
      </c>
      <c r="P6249">
        <v>9</v>
      </c>
      <c r="Q6249" t="s">
        <v>13560</v>
      </c>
    </row>
    <row r="6250" spans="1:17" x14ac:dyDescent="0.25">
      <c r="A6250" t="s">
        <v>5462</v>
      </c>
      <c r="B6250" t="s">
        <v>5463</v>
      </c>
      <c r="C6250" t="s">
        <v>5464</v>
      </c>
      <c r="D6250">
        <v>5.0735500000000002E-4</v>
      </c>
      <c r="E6250">
        <v>1.8003800000000001</v>
      </c>
      <c r="F6250">
        <v>1.8008900000000001</v>
      </c>
      <c r="G6250">
        <v>1.8545700000000001</v>
      </c>
      <c r="H6250">
        <v>1.7461899999999999</v>
      </c>
      <c r="I6250">
        <v>1.8315699999999999</v>
      </c>
      <c r="J6250">
        <v>1.7702</v>
      </c>
      <c r="K6250" t="s">
        <v>5462</v>
      </c>
      <c r="L6250">
        <v>1391</v>
      </c>
      <c r="M6250" t="s">
        <v>42</v>
      </c>
      <c r="N6250" t="s">
        <v>20</v>
      </c>
      <c r="O6250" t="s">
        <v>13561</v>
      </c>
      <c r="P6250">
        <v>9</v>
      </c>
      <c r="Q6250" t="s">
        <v>13562</v>
      </c>
    </row>
    <row r="6251" spans="1:17" x14ac:dyDescent="0.25">
      <c r="A6251" t="s">
        <v>3983</v>
      </c>
      <c r="B6251" t="s">
        <v>3984</v>
      </c>
      <c r="C6251" t="s">
        <v>3985</v>
      </c>
      <c r="D6251">
        <v>4.7874499999999998E-4</v>
      </c>
      <c r="E6251">
        <v>2.1516999999999999</v>
      </c>
      <c r="F6251">
        <v>2.15218</v>
      </c>
      <c r="G6251">
        <v>2.1638700000000002</v>
      </c>
      <c r="H6251">
        <v>2.1395300000000002</v>
      </c>
      <c r="I6251">
        <v>2.1532300000000002</v>
      </c>
      <c r="J6251">
        <v>2.1511300000000002</v>
      </c>
      <c r="K6251" t="s">
        <v>3983</v>
      </c>
      <c r="L6251">
        <v>597</v>
      </c>
      <c r="M6251" t="s">
        <v>19</v>
      </c>
      <c r="N6251" t="s">
        <v>20</v>
      </c>
      <c r="O6251" t="s">
        <v>4782</v>
      </c>
      <c r="P6251">
        <v>3</v>
      </c>
      <c r="Q6251" t="s">
        <v>5003</v>
      </c>
    </row>
    <row r="6252" spans="1:17" x14ac:dyDescent="0.25">
      <c r="A6252" t="s">
        <v>3044</v>
      </c>
      <c r="C6252" t="s">
        <v>86</v>
      </c>
      <c r="D6252">
        <v>4.12941E-4</v>
      </c>
      <c r="E6252">
        <v>0.60454799999999997</v>
      </c>
      <c r="F6252">
        <v>0.60496000000000005</v>
      </c>
      <c r="G6252">
        <v>0.60600100000000001</v>
      </c>
      <c r="H6252">
        <v>0.60309400000000002</v>
      </c>
      <c r="I6252">
        <v>0.50061999999999995</v>
      </c>
      <c r="J6252">
        <v>0.70930099999999996</v>
      </c>
      <c r="K6252" t="s">
        <v>3044</v>
      </c>
      <c r="L6252">
        <v>835</v>
      </c>
      <c r="M6252" t="s">
        <v>19</v>
      </c>
      <c r="N6252" t="s">
        <v>20</v>
      </c>
      <c r="O6252" t="s">
        <v>13563</v>
      </c>
      <c r="P6252">
        <v>3</v>
      </c>
      <c r="Q6252" t="s">
        <v>13564</v>
      </c>
    </row>
    <row r="6253" spans="1:17" x14ac:dyDescent="0.25">
      <c r="A6253" t="s">
        <v>12780</v>
      </c>
      <c r="B6253" t="s">
        <v>12781</v>
      </c>
      <c r="C6253" t="s">
        <v>12782</v>
      </c>
      <c r="D6253">
        <v>3.3855400000000003E-4</v>
      </c>
      <c r="E6253">
        <v>-1.57456</v>
      </c>
      <c r="F6253">
        <v>-1.57422</v>
      </c>
      <c r="G6253">
        <v>-1.8998200000000001</v>
      </c>
      <c r="H6253">
        <v>-1.2493099999999999</v>
      </c>
      <c r="I6253">
        <v>-1.2640400000000001</v>
      </c>
      <c r="J6253">
        <v>-1.8844099999999999</v>
      </c>
      <c r="K6253" t="s">
        <v>12780</v>
      </c>
      <c r="L6253">
        <v>16</v>
      </c>
      <c r="M6253" t="s">
        <v>19</v>
      </c>
      <c r="N6253" t="s">
        <v>20</v>
      </c>
      <c r="O6253" t="s">
        <v>13565</v>
      </c>
      <c r="P6253">
        <v>4</v>
      </c>
      <c r="Q6253" t="s">
        <v>13566</v>
      </c>
    </row>
    <row r="6254" spans="1:17" x14ac:dyDescent="0.25">
      <c r="A6254" t="s">
        <v>6846</v>
      </c>
      <c r="B6254" t="s">
        <v>6847</v>
      </c>
      <c r="C6254" t="s">
        <v>2472</v>
      </c>
      <c r="D6254">
        <v>3.2710999999999998E-4</v>
      </c>
      <c r="E6254">
        <v>-0.606267</v>
      </c>
      <c r="F6254">
        <v>-0.60594000000000003</v>
      </c>
      <c r="G6254">
        <v>-0.55573799999999995</v>
      </c>
      <c r="H6254">
        <v>-0.65679600000000005</v>
      </c>
      <c r="I6254">
        <v>-0.51114999999999999</v>
      </c>
      <c r="J6254">
        <v>-0.70072900000000005</v>
      </c>
      <c r="K6254" t="s">
        <v>6846</v>
      </c>
      <c r="L6254">
        <v>7674</v>
      </c>
      <c r="M6254" t="s">
        <v>42</v>
      </c>
      <c r="N6254" t="s">
        <v>20</v>
      </c>
      <c r="O6254" t="s">
        <v>13567</v>
      </c>
      <c r="P6254">
        <v>12</v>
      </c>
      <c r="Q6254" t="s">
        <v>13568</v>
      </c>
    </row>
    <row r="6255" spans="1:17" x14ac:dyDescent="0.25">
      <c r="A6255" t="s">
        <v>13569</v>
      </c>
      <c r="B6255" t="s">
        <v>13570</v>
      </c>
      <c r="C6255" t="s">
        <v>13571</v>
      </c>
      <c r="D6255">
        <v>2.67982E-4</v>
      </c>
      <c r="E6255">
        <v>-1.6184099999999999</v>
      </c>
      <c r="F6255">
        <v>-1.6181399999999999</v>
      </c>
      <c r="G6255">
        <v>-1.65039</v>
      </c>
      <c r="H6255">
        <v>-1.58643</v>
      </c>
      <c r="I6255">
        <v>-1.6646000000000001</v>
      </c>
      <c r="J6255">
        <v>-1.57168</v>
      </c>
      <c r="K6255" t="s">
        <v>13569</v>
      </c>
      <c r="L6255">
        <v>594</v>
      </c>
      <c r="M6255" t="s">
        <v>19</v>
      </c>
      <c r="N6255" t="s">
        <v>20</v>
      </c>
      <c r="O6255" t="s">
        <v>13572</v>
      </c>
      <c r="P6255">
        <v>11</v>
      </c>
      <c r="Q6255" t="s">
        <v>13573</v>
      </c>
    </row>
    <row r="6256" spans="1:17" x14ac:dyDescent="0.25">
      <c r="A6256" t="s">
        <v>13574</v>
      </c>
      <c r="B6256" t="s">
        <v>13575</v>
      </c>
      <c r="C6256" t="s">
        <v>13576</v>
      </c>
      <c r="D6256">
        <v>2.1266899999999999E-4</v>
      </c>
      <c r="E6256">
        <v>-0.16581199999999999</v>
      </c>
      <c r="F6256">
        <v>-0.1656</v>
      </c>
      <c r="G6256">
        <v>-0.28187899999999999</v>
      </c>
      <c r="H6256">
        <v>-4.9745600000000001E-2</v>
      </c>
      <c r="I6256">
        <v>-0.265629</v>
      </c>
      <c r="J6256">
        <v>-6.5570799999999999E-2</v>
      </c>
      <c r="K6256" t="s">
        <v>13574</v>
      </c>
      <c r="L6256">
        <v>242</v>
      </c>
      <c r="M6256" t="s">
        <v>19</v>
      </c>
      <c r="N6256" t="s">
        <v>64</v>
      </c>
      <c r="O6256" t="s">
        <v>13577</v>
      </c>
      <c r="P6256">
        <v>10</v>
      </c>
      <c r="Q6256" t="s">
        <v>13578</v>
      </c>
    </row>
    <row r="6257" spans="1:17" x14ac:dyDescent="0.25">
      <c r="A6257" t="s">
        <v>13574</v>
      </c>
      <c r="B6257" t="s">
        <v>13575</v>
      </c>
      <c r="C6257" t="s">
        <v>13576</v>
      </c>
      <c r="D6257">
        <v>2.1266899999999999E-4</v>
      </c>
      <c r="E6257">
        <v>-0.16581199999999999</v>
      </c>
      <c r="F6257">
        <v>-0.1656</v>
      </c>
      <c r="G6257">
        <v>-0.28187899999999999</v>
      </c>
      <c r="H6257">
        <v>-4.9745600000000001E-2</v>
      </c>
      <c r="I6257">
        <v>-0.265629</v>
      </c>
      <c r="J6257">
        <v>-6.5570799999999999E-2</v>
      </c>
      <c r="K6257" t="s">
        <v>13574</v>
      </c>
      <c r="L6257">
        <v>248</v>
      </c>
      <c r="M6257" t="s">
        <v>19</v>
      </c>
      <c r="N6257" t="s">
        <v>64</v>
      </c>
      <c r="O6257" t="s">
        <v>13579</v>
      </c>
      <c r="P6257">
        <v>16</v>
      </c>
      <c r="Q6257" t="s">
        <v>13580</v>
      </c>
    </row>
    <row r="6258" spans="1:17" x14ac:dyDescent="0.25">
      <c r="A6258" t="s">
        <v>13581</v>
      </c>
      <c r="C6258" t="s">
        <v>86</v>
      </c>
      <c r="D6258">
        <v>1.33514E-4</v>
      </c>
      <c r="E6258">
        <v>6.09074E-2</v>
      </c>
      <c r="F6258">
        <v>6.1040900000000002E-2</v>
      </c>
      <c r="G6258">
        <v>3.9859800000000001E-2</v>
      </c>
      <c r="H6258">
        <v>8.1955E-2</v>
      </c>
      <c r="I6258">
        <v>-1.0648700000000001E-2</v>
      </c>
      <c r="J6258">
        <v>0.13272999999999999</v>
      </c>
      <c r="K6258" t="s">
        <v>13581</v>
      </c>
      <c r="L6258">
        <v>157</v>
      </c>
      <c r="M6258" t="s">
        <v>19</v>
      </c>
      <c r="N6258" t="s">
        <v>30</v>
      </c>
      <c r="O6258" t="s">
        <v>13582</v>
      </c>
      <c r="P6258">
        <v>8</v>
      </c>
      <c r="Q6258" t="s">
        <v>13583</v>
      </c>
    </row>
    <row r="6259" spans="1:17" x14ac:dyDescent="0.25">
      <c r="A6259" t="s">
        <v>13581</v>
      </c>
      <c r="C6259" t="s">
        <v>86</v>
      </c>
      <c r="D6259">
        <v>1.33514E-4</v>
      </c>
      <c r="E6259">
        <v>6.09074E-2</v>
      </c>
      <c r="F6259">
        <v>6.1040900000000002E-2</v>
      </c>
      <c r="G6259">
        <v>3.9859800000000001E-2</v>
      </c>
      <c r="H6259">
        <v>8.1955E-2</v>
      </c>
      <c r="I6259">
        <v>-1.0648700000000001E-2</v>
      </c>
      <c r="J6259">
        <v>0.13272999999999999</v>
      </c>
      <c r="K6259" t="s">
        <v>13581</v>
      </c>
      <c r="L6259">
        <v>156</v>
      </c>
      <c r="M6259" t="s">
        <v>42</v>
      </c>
      <c r="N6259" t="s">
        <v>30</v>
      </c>
      <c r="O6259" t="s">
        <v>13582</v>
      </c>
      <c r="P6259">
        <v>7</v>
      </c>
      <c r="Q6259" t="s">
        <v>13584</v>
      </c>
    </row>
    <row r="6260" spans="1:17" x14ac:dyDescent="0.25">
      <c r="A6260" t="s">
        <v>13581</v>
      </c>
      <c r="C6260" t="s">
        <v>86</v>
      </c>
      <c r="D6260">
        <v>1.33514E-4</v>
      </c>
      <c r="E6260">
        <v>6.09074E-2</v>
      </c>
      <c r="F6260">
        <v>6.1040900000000002E-2</v>
      </c>
      <c r="G6260">
        <v>3.9859800000000001E-2</v>
      </c>
      <c r="H6260">
        <v>8.1955E-2</v>
      </c>
      <c r="I6260">
        <v>-1.0648700000000001E-2</v>
      </c>
      <c r="J6260">
        <v>0.13272999999999999</v>
      </c>
      <c r="K6260" t="s">
        <v>13581</v>
      </c>
      <c r="L6260">
        <v>153</v>
      </c>
      <c r="M6260" t="s">
        <v>47</v>
      </c>
      <c r="N6260" t="s">
        <v>30</v>
      </c>
      <c r="O6260" t="s">
        <v>13582</v>
      </c>
      <c r="P6260">
        <v>4</v>
      </c>
      <c r="Q6260" t="s">
        <v>13585</v>
      </c>
    </row>
    <row r="6261" spans="1:17" x14ac:dyDescent="0.25">
      <c r="A6261" t="s">
        <v>13581</v>
      </c>
      <c r="C6261" t="s">
        <v>86</v>
      </c>
      <c r="D6261">
        <v>1.33514E-4</v>
      </c>
      <c r="E6261">
        <v>6.09074E-2</v>
      </c>
      <c r="F6261">
        <v>6.1040900000000002E-2</v>
      </c>
      <c r="G6261">
        <v>3.9859800000000001E-2</v>
      </c>
      <c r="H6261">
        <v>8.1955E-2</v>
      </c>
      <c r="I6261">
        <v>-1.0648700000000001E-2</v>
      </c>
      <c r="J6261">
        <v>0.13272999999999999</v>
      </c>
      <c r="K6261" t="s">
        <v>13581</v>
      </c>
      <c r="L6261">
        <v>164</v>
      </c>
      <c r="M6261" t="s">
        <v>47</v>
      </c>
      <c r="N6261" t="s">
        <v>30</v>
      </c>
      <c r="O6261" t="s">
        <v>13582</v>
      </c>
      <c r="P6261">
        <v>15</v>
      </c>
      <c r="Q6261" t="s">
        <v>13586</v>
      </c>
    </row>
    <row r="6262" spans="1:17" x14ac:dyDescent="0.25">
      <c r="A6262" t="s">
        <v>13581</v>
      </c>
      <c r="C6262" t="s">
        <v>86</v>
      </c>
      <c r="D6262">
        <v>1.33514E-4</v>
      </c>
      <c r="E6262">
        <v>6.09074E-2</v>
      </c>
      <c r="F6262">
        <v>6.1040900000000002E-2</v>
      </c>
      <c r="G6262">
        <v>3.9859800000000001E-2</v>
      </c>
      <c r="H6262">
        <v>8.1955E-2</v>
      </c>
      <c r="I6262">
        <v>-1.0648700000000001E-2</v>
      </c>
      <c r="J6262">
        <v>0.13272999999999999</v>
      </c>
      <c r="K6262" t="s">
        <v>13581</v>
      </c>
      <c r="L6262">
        <v>167</v>
      </c>
      <c r="M6262" t="s">
        <v>47</v>
      </c>
      <c r="N6262" t="s">
        <v>30</v>
      </c>
      <c r="O6262" t="s">
        <v>13582</v>
      </c>
      <c r="P6262">
        <v>18</v>
      </c>
      <c r="Q6262" t="s">
        <v>13587</v>
      </c>
    </row>
    <row r="6263" spans="1:17" x14ac:dyDescent="0.25">
      <c r="A6263" t="s">
        <v>2894</v>
      </c>
      <c r="C6263" t="s">
        <v>86</v>
      </c>
      <c r="D6263">
        <v>1.0728799999999999E-4</v>
      </c>
      <c r="E6263">
        <v>-3.3430300000000002</v>
      </c>
      <c r="F6263">
        <v>-3.3429199999999999</v>
      </c>
      <c r="G6263">
        <v>-3.1140599999999998</v>
      </c>
      <c r="H6263">
        <v>-3.57199</v>
      </c>
      <c r="I6263">
        <v>-3.5696699999999999</v>
      </c>
      <c r="J6263">
        <v>-3.1161699999999999</v>
      </c>
      <c r="K6263" t="s">
        <v>2894</v>
      </c>
      <c r="L6263">
        <v>331</v>
      </c>
      <c r="M6263" t="s">
        <v>19</v>
      </c>
      <c r="N6263" t="s">
        <v>20</v>
      </c>
      <c r="O6263" t="s">
        <v>13588</v>
      </c>
      <c r="P6263">
        <v>6</v>
      </c>
      <c r="Q6263" t="s">
        <v>13589</v>
      </c>
    </row>
    <row r="6264" spans="1:17" x14ac:dyDescent="0.25">
      <c r="A6264" t="s">
        <v>3044</v>
      </c>
      <c r="C6264" t="s">
        <v>86</v>
      </c>
      <c r="D6264">
        <v>9.9182099999999994E-5</v>
      </c>
      <c r="E6264">
        <v>-1.5185</v>
      </c>
      <c r="F6264">
        <v>-1.5184</v>
      </c>
      <c r="G6264">
        <v>-1.4928699999999999</v>
      </c>
      <c r="H6264">
        <v>-1.5441400000000001</v>
      </c>
      <c r="I6264">
        <v>-1.5795699999999999</v>
      </c>
      <c r="J6264">
        <v>-1.4572400000000001</v>
      </c>
      <c r="K6264" t="s">
        <v>3044</v>
      </c>
      <c r="L6264">
        <v>1728</v>
      </c>
      <c r="M6264" t="s">
        <v>47</v>
      </c>
      <c r="N6264" t="s">
        <v>20</v>
      </c>
      <c r="O6264" t="s">
        <v>13590</v>
      </c>
      <c r="P6264">
        <v>8</v>
      </c>
      <c r="Q6264" t="s">
        <v>13591</v>
      </c>
    </row>
    <row r="6265" spans="1:17" x14ac:dyDescent="0.25">
      <c r="A6265" t="s">
        <v>856</v>
      </c>
      <c r="B6265" t="s">
        <v>857</v>
      </c>
      <c r="C6265" t="s">
        <v>858</v>
      </c>
      <c r="D6265">
        <v>9.2506399999999999E-5</v>
      </c>
      <c r="E6265">
        <v>0.62583699999999998</v>
      </c>
      <c r="F6265">
        <v>0.62592999999999999</v>
      </c>
      <c r="G6265">
        <v>0.79134000000000004</v>
      </c>
      <c r="H6265">
        <v>0.46033499999999999</v>
      </c>
      <c r="I6265">
        <v>0.71752000000000005</v>
      </c>
      <c r="J6265">
        <v>0.53434000000000004</v>
      </c>
      <c r="K6265" t="s">
        <v>856</v>
      </c>
      <c r="L6265">
        <v>320</v>
      </c>
      <c r="M6265" t="s">
        <v>42</v>
      </c>
      <c r="N6265" t="s">
        <v>20</v>
      </c>
      <c r="O6265" t="s">
        <v>8158</v>
      </c>
      <c r="P6265">
        <v>4</v>
      </c>
      <c r="Q6265" t="s">
        <v>8159</v>
      </c>
    </row>
    <row r="6266" spans="1:17" x14ac:dyDescent="0.25">
      <c r="A6266" t="s">
        <v>4120</v>
      </c>
      <c r="C6266" t="s">
        <v>4121</v>
      </c>
      <c r="D6266">
        <v>9.2506399999999999E-5</v>
      </c>
      <c r="E6266">
        <v>2.8144200000000001</v>
      </c>
      <c r="F6266">
        <v>2.8145099999999998</v>
      </c>
      <c r="G6266">
        <v>2.8042500000000001</v>
      </c>
      <c r="H6266">
        <v>2.8245800000000001</v>
      </c>
      <c r="I6266">
        <v>2.7664499999999999</v>
      </c>
      <c r="J6266">
        <v>2.8625699999999998</v>
      </c>
      <c r="K6266" t="s">
        <v>4120</v>
      </c>
      <c r="L6266">
        <v>263</v>
      </c>
      <c r="M6266" t="s">
        <v>19</v>
      </c>
      <c r="N6266" t="s">
        <v>64</v>
      </c>
      <c r="O6266" t="s">
        <v>13592</v>
      </c>
      <c r="P6266">
        <v>4</v>
      </c>
      <c r="Q6266" t="s">
        <v>13593</v>
      </c>
    </row>
    <row r="6267" spans="1:17" x14ac:dyDescent="0.25">
      <c r="A6267" t="s">
        <v>4120</v>
      </c>
      <c r="C6267" t="s">
        <v>4121</v>
      </c>
      <c r="D6267">
        <v>9.2506399999999999E-5</v>
      </c>
      <c r="E6267">
        <v>2.8144200000000001</v>
      </c>
      <c r="F6267">
        <v>2.8145099999999998</v>
      </c>
      <c r="G6267">
        <v>2.8042500000000001</v>
      </c>
      <c r="H6267">
        <v>2.8245800000000001</v>
      </c>
      <c r="I6267">
        <v>2.7664499999999999</v>
      </c>
      <c r="J6267">
        <v>2.8625699999999998</v>
      </c>
      <c r="K6267" t="s">
        <v>4120</v>
      </c>
      <c r="L6267">
        <v>266</v>
      </c>
      <c r="M6267" t="s">
        <v>19</v>
      </c>
      <c r="N6267" t="s">
        <v>64</v>
      </c>
      <c r="O6267" t="s">
        <v>13592</v>
      </c>
      <c r="P6267">
        <v>7</v>
      </c>
      <c r="Q6267" t="s">
        <v>13594</v>
      </c>
    </row>
    <row r="6268" spans="1:17" x14ac:dyDescent="0.25">
      <c r="A6268" t="s">
        <v>2027</v>
      </c>
      <c r="C6268" t="s">
        <v>2028</v>
      </c>
      <c r="D6268">
        <v>4.2915299999999999E-5</v>
      </c>
      <c r="E6268">
        <v>0.104903</v>
      </c>
      <c r="F6268">
        <v>0.104946</v>
      </c>
      <c r="G6268">
        <v>0.14145099999999999</v>
      </c>
      <c r="H6268">
        <v>6.8355600000000002E-2</v>
      </c>
      <c r="I6268">
        <v>2.03915E-2</v>
      </c>
      <c r="J6268">
        <v>0.189501</v>
      </c>
      <c r="K6268" t="s">
        <v>2027</v>
      </c>
      <c r="L6268">
        <v>179</v>
      </c>
      <c r="M6268" t="s">
        <v>19</v>
      </c>
      <c r="N6268" t="s">
        <v>20</v>
      </c>
      <c r="O6268" t="s">
        <v>13595</v>
      </c>
      <c r="P6268">
        <v>5</v>
      </c>
      <c r="Q6268" t="s">
        <v>13596</v>
      </c>
    </row>
    <row r="6269" spans="1:17" x14ac:dyDescent="0.25">
      <c r="A6269" t="s">
        <v>3134</v>
      </c>
      <c r="C6269" t="s">
        <v>3135</v>
      </c>
      <c r="D6269">
        <v>-1.7166100000000002E-5</v>
      </c>
      <c r="E6269">
        <v>3.9382899999999998</v>
      </c>
      <c r="F6269">
        <v>3.9382799999999998</v>
      </c>
      <c r="G6269">
        <v>4.0261899999999997</v>
      </c>
      <c r="H6269">
        <v>3.8504</v>
      </c>
      <c r="I6269">
        <v>3.9438900000000001</v>
      </c>
      <c r="J6269">
        <v>3.9326599999999998</v>
      </c>
      <c r="K6269" t="s">
        <v>3134</v>
      </c>
      <c r="L6269">
        <v>6877</v>
      </c>
      <c r="M6269" t="s">
        <v>19</v>
      </c>
      <c r="N6269" t="s">
        <v>20</v>
      </c>
      <c r="O6269" t="s">
        <v>7245</v>
      </c>
      <c r="P6269">
        <v>3</v>
      </c>
      <c r="Q6269" t="s">
        <v>7246</v>
      </c>
    </row>
    <row r="6270" spans="1:17" x14ac:dyDescent="0.25">
      <c r="A6270" t="s">
        <v>3134</v>
      </c>
      <c r="C6270" t="s">
        <v>3135</v>
      </c>
      <c r="D6270">
        <v>-3.7193300000000002E-5</v>
      </c>
      <c r="E6270">
        <v>4.7344900000000001</v>
      </c>
      <c r="F6270">
        <v>4.7344499999999998</v>
      </c>
      <c r="G6270">
        <v>4.7646199999999999</v>
      </c>
      <c r="H6270">
        <v>4.7043600000000003</v>
      </c>
      <c r="I6270">
        <v>4.8145699999999998</v>
      </c>
      <c r="J6270">
        <v>4.6543299999999999</v>
      </c>
      <c r="K6270" t="s">
        <v>3134</v>
      </c>
      <c r="L6270">
        <v>5998</v>
      </c>
      <c r="M6270" t="s">
        <v>19</v>
      </c>
      <c r="N6270" t="s">
        <v>20</v>
      </c>
      <c r="O6270" t="s">
        <v>13597</v>
      </c>
      <c r="P6270">
        <v>6</v>
      </c>
      <c r="Q6270" t="s">
        <v>13598</v>
      </c>
    </row>
    <row r="6271" spans="1:17" x14ac:dyDescent="0.25">
      <c r="A6271" t="s">
        <v>10285</v>
      </c>
      <c r="C6271" t="s">
        <v>86</v>
      </c>
      <c r="D6271">
        <v>-4.6730000000000002E-5</v>
      </c>
      <c r="E6271">
        <v>-0.85354200000000002</v>
      </c>
      <c r="F6271">
        <v>-0.85358900000000004</v>
      </c>
      <c r="G6271">
        <v>-0.80266000000000004</v>
      </c>
      <c r="H6271">
        <v>-0.90442500000000003</v>
      </c>
      <c r="I6271">
        <v>-0.98058900000000004</v>
      </c>
      <c r="J6271">
        <v>-0.72658900000000004</v>
      </c>
      <c r="K6271" t="s">
        <v>10285</v>
      </c>
      <c r="L6271">
        <v>182</v>
      </c>
      <c r="M6271" t="s">
        <v>19</v>
      </c>
      <c r="N6271" t="s">
        <v>64</v>
      </c>
      <c r="O6271" t="s">
        <v>13599</v>
      </c>
      <c r="P6271">
        <v>11</v>
      </c>
      <c r="Q6271" t="s">
        <v>13600</v>
      </c>
    </row>
    <row r="6272" spans="1:17" x14ac:dyDescent="0.25">
      <c r="A6272" t="s">
        <v>10285</v>
      </c>
      <c r="C6272" t="s">
        <v>86</v>
      </c>
      <c r="D6272">
        <v>-4.6730000000000002E-5</v>
      </c>
      <c r="E6272">
        <v>-0.85354200000000002</v>
      </c>
      <c r="F6272">
        <v>-0.85358900000000004</v>
      </c>
      <c r="G6272">
        <v>-0.80266000000000004</v>
      </c>
      <c r="H6272">
        <v>-0.90442500000000003</v>
      </c>
      <c r="I6272">
        <v>-0.98058900000000004</v>
      </c>
      <c r="J6272">
        <v>-0.72658900000000004</v>
      </c>
      <c r="K6272" t="s">
        <v>10285</v>
      </c>
      <c r="L6272">
        <v>183</v>
      </c>
      <c r="M6272" t="s">
        <v>19</v>
      </c>
      <c r="N6272" t="s">
        <v>64</v>
      </c>
      <c r="O6272" t="s">
        <v>13599</v>
      </c>
      <c r="P6272">
        <v>12</v>
      </c>
      <c r="Q6272" t="s">
        <v>13601</v>
      </c>
    </row>
    <row r="6273" spans="1:17" x14ac:dyDescent="0.25">
      <c r="A6273" t="s">
        <v>3753</v>
      </c>
      <c r="C6273" t="s">
        <v>86</v>
      </c>
      <c r="D6273">
        <v>-5.7220499999999999E-5</v>
      </c>
      <c r="E6273">
        <v>-0.25093199999999999</v>
      </c>
      <c r="F6273">
        <v>-0.25098900000000002</v>
      </c>
      <c r="G6273">
        <v>-0.29402899999999998</v>
      </c>
      <c r="H6273">
        <v>-0.20783399999999999</v>
      </c>
      <c r="I6273">
        <v>-0.24664900000000001</v>
      </c>
      <c r="J6273">
        <v>-0.25532899999999997</v>
      </c>
      <c r="K6273" t="s">
        <v>3753</v>
      </c>
      <c r="L6273">
        <v>256</v>
      </c>
      <c r="M6273" t="s">
        <v>19</v>
      </c>
      <c r="N6273" t="s">
        <v>20</v>
      </c>
      <c r="O6273" t="s">
        <v>13602</v>
      </c>
      <c r="P6273">
        <v>19</v>
      </c>
      <c r="Q6273" t="s">
        <v>13603</v>
      </c>
    </row>
    <row r="6274" spans="1:17" x14ac:dyDescent="0.25">
      <c r="A6274" t="s">
        <v>4660</v>
      </c>
      <c r="B6274" t="s">
        <v>4661</v>
      </c>
      <c r="C6274" t="s">
        <v>4662</v>
      </c>
      <c r="D6274">
        <v>-1.37329E-4</v>
      </c>
      <c r="E6274">
        <v>1.3614999999999999</v>
      </c>
      <c r="F6274">
        <v>1.3613599999999999</v>
      </c>
      <c r="G6274">
        <v>1.4208099999999999</v>
      </c>
      <c r="H6274">
        <v>1.30219</v>
      </c>
      <c r="I6274">
        <v>1.18052</v>
      </c>
      <c r="J6274">
        <v>1.5422</v>
      </c>
      <c r="K6274" t="s">
        <v>4660</v>
      </c>
      <c r="L6274">
        <v>413</v>
      </c>
      <c r="M6274" t="s">
        <v>19</v>
      </c>
      <c r="N6274" t="s">
        <v>20</v>
      </c>
      <c r="O6274" t="s">
        <v>11649</v>
      </c>
      <c r="P6274">
        <v>11</v>
      </c>
      <c r="Q6274" t="s">
        <v>13604</v>
      </c>
    </row>
    <row r="6275" spans="1:17" x14ac:dyDescent="0.25">
      <c r="A6275" t="s">
        <v>403</v>
      </c>
      <c r="B6275" t="s">
        <v>404</v>
      </c>
      <c r="C6275" t="s">
        <v>405</v>
      </c>
      <c r="D6275">
        <v>-1.6307800000000001E-4</v>
      </c>
      <c r="E6275">
        <v>2.5236700000000001</v>
      </c>
      <c r="F6275">
        <v>2.5235099999999999</v>
      </c>
      <c r="G6275">
        <v>2.5122499999999999</v>
      </c>
      <c r="H6275">
        <v>2.5350899999999998</v>
      </c>
      <c r="I6275">
        <v>2.36741</v>
      </c>
      <c r="J6275">
        <v>2.6796000000000002</v>
      </c>
      <c r="K6275" t="s">
        <v>403</v>
      </c>
      <c r="L6275">
        <v>1508</v>
      </c>
      <c r="M6275" t="s">
        <v>19</v>
      </c>
      <c r="N6275" t="s">
        <v>20</v>
      </c>
      <c r="O6275" t="s">
        <v>13605</v>
      </c>
      <c r="P6275">
        <v>3</v>
      </c>
      <c r="Q6275" t="s">
        <v>13606</v>
      </c>
    </row>
    <row r="6276" spans="1:17" x14ac:dyDescent="0.25">
      <c r="A6276" t="s">
        <v>6586</v>
      </c>
      <c r="B6276" t="s">
        <v>6587</v>
      </c>
      <c r="C6276" t="s">
        <v>6588</v>
      </c>
      <c r="D6276">
        <v>-3.1852699999999998E-4</v>
      </c>
      <c r="E6276">
        <v>-0.64923200000000003</v>
      </c>
      <c r="F6276">
        <v>-0.64954999999999996</v>
      </c>
      <c r="G6276">
        <v>-0.56017899999999998</v>
      </c>
      <c r="H6276">
        <v>-0.73828499999999997</v>
      </c>
      <c r="I6276">
        <v>-0.62751000000000001</v>
      </c>
      <c r="J6276">
        <v>-0.67159100000000005</v>
      </c>
      <c r="K6276" t="s">
        <v>6586</v>
      </c>
      <c r="L6276">
        <v>911</v>
      </c>
      <c r="M6276" t="s">
        <v>19</v>
      </c>
      <c r="N6276" t="s">
        <v>20</v>
      </c>
      <c r="O6276" t="s">
        <v>13607</v>
      </c>
      <c r="P6276">
        <v>10</v>
      </c>
      <c r="Q6276" t="s">
        <v>13608</v>
      </c>
    </row>
    <row r="6277" spans="1:17" x14ac:dyDescent="0.25">
      <c r="A6277" t="s">
        <v>7179</v>
      </c>
      <c r="C6277" t="s">
        <v>316</v>
      </c>
      <c r="D6277">
        <v>-3.3187899999999998E-4</v>
      </c>
      <c r="E6277">
        <v>1.3065800000000001</v>
      </c>
      <c r="F6277">
        <v>1.3062499999999999</v>
      </c>
      <c r="G6277">
        <v>1.28478</v>
      </c>
      <c r="H6277">
        <v>1.3283700000000001</v>
      </c>
      <c r="I6277">
        <v>1.2565599999999999</v>
      </c>
      <c r="J6277">
        <v>1.3559300000000001</v>
      </c>
      <c r="K6277" t="s">
        <v>7179</v>
      </c>
      <c r="L6277">
        <v>6</v>
      </c>
      <c r="M6277" t="s">
        <v>19</v>
      </c>
      <c r="N6277" t="s">
        <v>30</v>
      </c>
      <c r="O6277" t="s">
        <v>7180</v>
      </c>
      <c r="P6277">
        <v>3</v>
      </c>
      <c r="Q6277" t="s">
        <v>7181</v>
      </c>
    </row>
    <row r="6278" spans="1:17" x14ac:dyDescent="0.25">
      <c r="A6278" t="s">
        <v>8860</v>
      </c>
      <c r="B6278" t="s">
        <v>8861</v>
      </c>
      <c r="C6278" t="s">
        <v>8862</v>
      </c>
      <c r="D6278">
        <v>-3.6239600000000002E-4</v>
      </c>
      <c r="E6278">
        <v>-0.569052</v>
      </c>
      <c r="F6278">
        <v>-0.56941399999999998</v>
      </c>
      <c r="G6278">
        <v>-0.62736899999999995</v>
      </c>
      <c r="H6278">
        <v>-0.51073500000000005</v>
      </c>
      <c r="I6278">
        <v>-0.65952900000000003</v>
      </c>
      <c r="J6278">
        <v>-0.4793</v>
      </c>
      <c r="K6278" t="s">
        <v>8860</v>
      </c>
      <c r="L6278">
        <v>489</v>
      </c>
      <c r="M6278" t="s">
        <v>19</v>
      </c>
      <c r="N6278" t="s">
        <v>20</v>
      </c>
      <c r="O6278" t="s">
        <v>13609</v>
      </c>
      <c r="P6278">
        <v>8</v>
      </c>
      <c r="Q6278" t="s">
        <v>13610</v>
      </c>
    </row>
    <row r="6279" spans="1:17" x14ac:dyDescent="0.25">
      <c r="A6279" t="s">
        <v>2524</v>
      </c>
      <c r="B6279" t="s">
        <v>2525</v>
      </c>
      <c r="C6279" t="s">
        <v>2526</v>
      </c>
      <c r="D6279">
        <v>-3.8242300000000001E-4</v>
      </c>
      <c r="E6279">
        <v>-2.8484699999999998</v>
      </c>
      <c r="F6279">
        <v>-2.8488500000000001</v>
      </c>
      <c r="G6279">
        <v>-2.86815</v>
      </c>
      <c r="H6279">
        <v>-2.8287800000000001</v>
      </c>
      <c r="I6279">
        <v>-2.8310200000000001</v>
      </c>
      <c r="J6279">
        <v>-2.8666800000000001</v>
      </c>
      <c r="K6279" t="s">
        <v>2524</v>
      </c>
      <c r="L6279">
        <v>82</v>
      </c>
      <c r="M6279" t="s">
        <v>19</v>
      </c>
      <c r="N6279" t="s">
        <v>20</v>
      </c>
      <c r="O6279" t="s">
        <v>13611</v>
      </c>
      <c r="P6279">
        <v>10</v>
      </c>
      <c r="Q6279" t="s">
        <v>13612</v>
      </c>
    </row>
    <row r="6280" spans="1:17" x14ac:dyDescent="0.25">
      <c r="A6280" t="s">
        <v>1884</v>
      </c>
      <c r="B6280" t="s">
        <v>1885</v>
      </c>
      <c r="C6280" t="s">
        <v>1886</v>
      </c>
      <c r="D6280">
        <v>-3.8719200000000002E-4</v>
      </c>
      <c r="E6280">
        <v>1.9593700000000001</v>
      </c>
      <c r="F6280">
        <v>1.9589799999999999</v>
      </c>
      <c r="G6280">
        <v>1.96692</v>
      </c>
      <c r="H6280">
        <v>1.95181</v>
      </c>
      <c r="I6280">
        <v>2.07281</v>
      </c>
      <c r="J6280">
        <v>1.8451500000000001</v>
      </c>
      <c r="K6280" t="s">
        <v>1884</v>
      </c>
      <c r="L6280">
        <v>373</v>
      </c>
      <c r="M6280" t="s">
        <v>19</v>
      </c>
      <c r="N6280" t="s">
        <v>20</v>
      </c>
      <c r="O6280" t="s">
        <v>13613</v>
      </c>
      <c r="P6280">
        <v>3</v>
      </c>
      <c r="Q6280" t="s">
        <v>13614</v>
      </c>
    </row>
    <row r="6281" spans="1:17" x14ac:dyDescent="0.25">
      <c r="A6281" t="s">
        <v>5871</v>
      </c>
      <c r="C6281" t="s">
        <v>5872</v>
      </c>
      <c r="D6281">
        <v>-4.3296799999999999E-4</v>
      </c>
      <c r="E6281">
        <v>0.63448300000000002</v>
      </c>
      <c r="F6281">
        <v>0.63405</v>
      </c>
      <c r="G6281">
        <v>0.58400200000000002</v>
      </c>
      <c r="H6281">
        <v>0.68496500000000005</v>
      </c>
      <c r="I6281">
        <v>0.57478099999999999</v>
      </c>
      <c r="J6281">
        <v>0.69331900000000002</v>
      </c>
      <c r="K6281" t="s">
        <v>5871</v>
      </c>
      <c r="L6281">
        <v>496</v>
      </c>
      <c r="M6281" t="s">
        <v>19</v>
      </c>
      <c r="N6281" t="s">
        <v>64</v>
      </c>
      <c r="O6281" t="s">
        <v>13615</v>
      </c>
      <c r="P6281">
        <v>11</v>
      </c>
      <c r="Q6281" t="s">
        <v>13616</v>
      </c>
    </row>
    <row r="6282" spans="1:17" x14ac:dyDescent="0.25">
      <c r="A6282" t="s">
        <v>5871</v>
      </c>
      <c r="C6282" t="s">
        <v>5872</v>
      </c>
      <c r="D6282">
        <v>-4.3296799999999999E-4</v>
      </c>
      <c r="E6282">
        <v>0.63448300000000002</v>
      </c>
      <c r="F6282">
        <v>0.63405</v>
      </c>
      <c r="G6282">
        <v>0.58400200000000002</v>
      </c>
      <c r="H6282">
        <v>0.68496500000000005</v>
      </c>
      <c r="I6282">
        <v>0.57478099999999999</v>
      </c>
      <c r="J6282">
        <v>0.69331900000000002</v>
      </c>
      <c r="K6282" t="s">
        <v>5871</v>
      </c>
      <c r="L6282">
        <v>502</v>
      </c>
      <c r="M6282" t="s">
        <v>19</v>
      </c>
      <c r="N6282" t="s">
        <v>64</v>
      </c>
      <c r="O6282" t="s">
        <v>13615</v>
      </c>
      <c r="P6282">
        <v>17</v>
      </c>
      <c r="Q6282" t="s">
        <v>13617</v>
      </c>
    </row>
    <row r="6283" spans="1:17" x14ac:dyDescent="0.25">
      <c r="A6283" t="s">
        <v>679</v>
      </c>
      <c r="C6283" t="s">
        <v>86</v>
      </c>
      <c r="D6283">
        <v>-4.4822699999999999E-4</v>
      </c>
      <c r="E6283">
        <v>-0.110247</v>
      </c>
      <c r="F6283">
        <v>-0.110695</v>
      </c>
      <c r="G6283">
        <v>-7.7549000000000007E-2</v>
      </c>
      <c r="H6283">
        <v>-0.14294399999999999</v>
      </c>
      <c r="I6283">
        <v>-0.10245899999999999</v>
      </c>
      <c r="J6283">
        <v>-0.118931</v>
      </c>
      <c r="K6283" t="s">
        <v>679</v>
      </c>
      <c r="L6283">
        <v>487</v>
      </c>
      <c r="M6283" t="s">
        <v>19</v>
      </c>
      <c r="N6283" t="s">
        <v>20</v>
      </c>
      <c r="O6283" t="s">
        <v>13618</v>
      </c>
      <c r="P6283">
        <v>10</v>
      </c>
      <c r="Q6283" t="s">
        <v>13619</v>
      </c>
    </row>
    <row r="6284" spans="1:17" x14ac:dyDescent="0.25">
      <c r="A6284" t="s">
        <v>2402</v>
      </c>
      <c r="C6284" t="s">
        <v>86</v>
      </c>
      <c r="D6284">
        <v>-4.5204199999999999E-4</v>
      </c>
      <c r="E6284">
        <v>-1.22854</v>
      </c>
      <c r="F6284">
        <v>-1.22899</v>
      </c>
      <c r="G6284">
        <v>-1.2312700000000001</v>
      </c>
      <c r="H6284">
        <v>-1.2258100000000001</v>
      </c>
      <c r="I6284">
        <v>-1.14459</v>
      </c>
      <c r="J6284">
        <v>-1.3133900000000001</v>
      </c>
      <c r="K6284" t="s">
        <v>2402</v>
      </c>
      <c r="L6284">
        <v>1071</v>
      </c>
      <c r="M6284" t="s">
        <v>19</v>
      </c>
      <c r="N6284" t="s">
        <v>20</v>
      </c>
      <c r="O6284" t="s">
        <v>13620</v>
      </c>
      <c r="P6284">
        <v>9</v>
      </c>
      <c r="Q6284" t="s">
        <v>13621</v>
      </c>
    </row>
    <row r="6285" spans="1:17" x14ac:dyDescent="0.25">
      <c r="A6285" t="s">
        <v>10348</v>
      </c>
      <c r="B6285" t="s">
        <v>10349</v>
      </c>
      <c r="C6285" t="s">
        <v>10350</v>
      </c>
      <c r="D6285">
        <v>-4.6253199999999998E-4</v>
      </c>
      <c r="E6285">
        <v>-1.1378999999999999</v>
      </c>
      <c r="F6285">
        <v>-1.13836</v>
      </c>
      <c r="G6285">
        <v>-1.08003</v>
      </c>
      <c r="H6285">
        <v>-1.1957800000000001</v>
      </c>
      <c r="I6285">
        <v>-0.95265999999999995</v>
      </c>
      <c r="J6285">
        <v>-1.3240700000000001</v>
      </c>
      <c r="K6285" t="s">
        <v>10348</v>
      </c>
      <c r="L6285">
        <v>45</v>
      </c>
      <c r="M6285" t="s">
        <v>19</v>
      </c>
      <c r="N6285" t="s">
        <v>20</v>
      </c>
      <c r="O6285" t="s">
        <v>13622</v>
      </c>
      <c r="P6285">
        <v>7</v>
      </c>
      <c r="Q6285" t="s">
        <v>13623</v>
      </c>
    </row>
    <row r="6286" spans="1:17" x14ac:dyDescent="0.25">
      <c r="A6286" t="s">
        <v>1126</v>
      </c>
      <c r="B6286" t="s">
        <v>1127</v>
      </c>
      <c r="C6286" t="s">
        <v>1128</v>
      </c>
      <c r="D6286">
        <v>-5.72205E-4</v>
      </c>
      <c r="E6286">
        <v>-1.3554200000000001</v>
      </c>
      <c r="F6286">
        <v>-1.35599</v>
      </c>
      <c r="G6286">
        <v>-1.24776</v>
      </c>
      <c r="H6286">
        <v>-1.46309</v>
      </c>
      <c r="I6286">
        <v>-1.33026</v>
      </c>
      <c r="J6286">
        <v>-1.3817299999999999</v>
      </c>
      <c r="K6286" t="s">
        <v>1126</v>
      </c>
      <c r="L6286">
        <v>861</v>
      </c>
      <c r="M6286" t="s">
        <v>19</v>
      </c>
      <c r="N6286" t="s">
        <v>64</v>
      </c>
      <c r="O6286" t="s">
        <v>13624</v>
      </c>
      <c r="P6286">
        <v>3</v>
      </c>
      <c r="Q6286" t="s">
        <v>13625</v>
      </c>
    </row>
    <row r="6287" spans="1:17" x14ac:dyDescent="0.25">
      <c r="A6287" t="s">
        <v>1126</v>
      </c>
      <c r="B6287" t="s">
        <v>1127</v>
      </c>
      <c r="C6287" t="s">
        <v>1128</v>
      </c>
      <c r="D6287">
        <v>-5.72205E-4</v>
      </c>
      <c r="E6287">
        <v>-1.3554200000000001</v>
      </c>
      <c r="F6287">
        <v>-1.35599</v>
      </c>
      <c r="G6287">
        <v>-1.24776</v>
      </c>
      <c r="H6287">
        <v>-1.46309</v>
      </c>
      <c r="I6287">
        <v>-1.33026</v>
      </c>
      <c r="J6287">
        <v>-1.3817299999999999</v>
      </c>
      <c r="K6287" t="s">
        <v>1126</v>
      </c>
      <c r="L6287">
        <v>863</v>
      </c>
      <c r="M6287" t="s">
        <v>19</v>
      </c>
      <c r="N6287" t="s">
        <v>64</v>
      </c>
      <c r="O6287" t="s">
        <v>13624</v>
      </c>
      <c r="P6287">
        <v>5</v>
      </c>
      <c r="Q6287" t="s">
        <v>13626</v>
      </c>
    </row>
    <row r="6288" spans="1:17" x14ac:dyDescent="0.25">
      <c r="A6288" t="s">
        <v>7203</v>
      </c>
      <c r="C6288" t="s">
        <v>372</v>
      </c>
      <c r="D6288">
        <v>-6.5231299999999996E-4</v>
      </c>
      <c r="E6288">
        <v>0.297962</v>
      </c>
      <c r="F6288">
        <v>0.29731000000000002</v>
      </c>
      <c r="G6288">
        <v>0.37084</v>
      </c>
      <c r="H6288">
        <v>0.22508400000000001</v>
      </c>
      <c r="I6288">
        <v>0.29804000000000003</v>
      </c>
      <c r="J6288">
        <v>0.29657899999999998</v>
      </c>
      <c r="K6288" t="s">
        <v>7203</v>
      </c>
      <c r="L6288">
        <v>97</v>
      </c>
      <c r="M6288" t="s">
        <v>19</v>
      </c>
      <c r="N6288" t="s">
        <v>20</v>
      </c>
      <c r="O6288" t="s">
        <v>13627</v>
      </c>
      <c r="P6288">
        <v>14</v>
      </c>
      <c r="Q6288" t="s">
        <v>13628</v>
      </c>
    </row>
    <row r="6289" spans="1:17" x14ac:dyDescent="0.25">
      <c r="A6289" t="s">
        <v>8569</v>
      </c>
      <c r="C6289" t="s">
        <v>86</v>
      </c>
      <c r="D6289">
        <v>-7.0190400000000005E-4</v>
      </c>
      <c r="E6289">
        <v>1.4893099999999999</v>
      </c>
      <c r="F6289">
        <v>1.48861</v>
      </c>
      <c r="G6289">
        <v>1.4688600000000001</v>
      </c>
      <c r="H6289">
        <v>1.5097499999999999</v>
      </c>
      <c r="I6289">
        <v>1.4595499999999999</v>
      </c>
      <c r="J6289">
        <v>1.51766</v>
      </c>
      <c r="K6289" t="s">
        <v>8569</v>
      </c>
      <c r="L6289">
        <v>252</v>
      </c>
      <c r="M6289" t="s">
        <v>19</v>
      </c>
      <c r="N6289" t="s">
        <v>20</v>
      </c>
      <c r="O6289" t="s">
        <v>13629</v>
      </c>
      <c r="P6289">
        <v>5</v>
      </c>
      <c r="Q6289" t="s">
        <v>13630</v>
      </c>
    </row>
    <row r="6290" spans="1:17" x14ac:dyDescent="0.25">
      <c r="A6290" t="s">
        <v>1998</v>
      </c>
      <c r="B6290" t="s">
        <v>1999</v>
      </c>
      <c r="C6290" t="s">
        <v>2000</v>
      </c>
      <c r="D6290">
        <v>-7.27654E-4</v>
      </c>
      <c r="E6290">
        <v>1.0657700000000001</v>
      </c>
      <c r="F6290">
        <v>1.0650500000000001</v>
      </c>
      <c r="G6290">
        <v>1.0459700000000001</v>
      </c>
      <c r="H6290">
        <v>1.08558</v>
      </c>
      <c r="I6290">
        <v>1.04548</v>
      </c>
      <c r="J6290">
        <v>1.0846100000000001</v>
      </c>
      <c r="K6290" t="s">
        <v>1998</v>
      </c>
      <c r="L6290">
        <v>244</v>
      </c>
      <c r="M6290" t="s">
        <v>19</v>
      </c>
      <c r="N6290" t="s">
        <v>20</v>
      </c>
      <c r="O6290" t="s">
        <v>3958</v>
      </c>
      <c r="P6290">
        <v>6</v>
      </c>
      <c r="Q6290" t="s">
        <v>13631</v>
      </c>
    </row>
    <row r="6291" spans="1:17" x14ac:dyDescent="0.25">
      <c r="A6291" t="s">
        <v>6900</v>
      </c>
      <c r="B6291" t="s">
        <v>6901</v>
      </c>
      <c r="C6291" t="s">
        <v>6902</v>
      </c>
      <c r="D6291">
        <v>-7.3814400000000004E-4</v>
      </c>
      <c r="E6291">
        <v>-1.29312</v>
      </c>
      <c r="F6291">
        <v>-1.2938499999999999</v>
      </c>
      <c r="G6291">
        <v>-1.3570800000000001</v>
      </c>
      <c r="H6291">
        <v>-1.22915</v>
      </c>
      <c r="I6291">
        <v>-1.3031299999999999</v>
      </c>
      <c r="J6291">
        <v>-1.2845800000000001</v>
      </c>
      <c r="K6291" t="s">
        <v>6900</v>
      </c>
      <c r="L6291">
        <v>98</v>
      </c>
      <c r="M6291" t="s">
        <v>19</v>
      </c>
      <c r="N6291" t="s">
        <v>20</v>
      </c>
      <c r="O6291" t="s">
        <v>13632</v>
      </c>
      <c r="P6291">
        <v>12</v>
      </c>
      <c r="Q6291" t="s">
        <v>13633</v>
      </c>
    </row>
    <row r="6292" spans="1:17" x14ac:dyDescent="0.25">
      <c r="A6292" t="s">
        <v>5529</v>
      </c>
      <c r="C6292" t="s">
        <v>5530</v>
      </c>
      <c r="D6292">
        <v>-7.8105899999999996E-4</v>
      </c>
      <c r="E6292">
        <v>1.10853</v>
      </c>
      <c r="F6292">
        <v>1.10775</v>
      </c>
      <c r="G6292">
        <v>1.15168</v>
      </c>
      <c r="H6292">
        <v>1.0653699999999999</v>
      </c>
      <c r="I6292">
        <v>1.1268199999999999</v>
      </c>
      <c r="J6292">
        <v>1.08867</v>
      </c>
      <c r="K6292" t="s">
        <v>5529</v>
      </c>
      <c r="L6292">
        <v>5</v>
      </c>
      <c r="M6292" t="s">
        <v>19</v>
      </c>
      <c r="N6292" t="s">
        <v>64</v>
      </c>
      <c r="O6292" t="s">
        <v>5531</v>
      </c>
      <c r="P6292">
        <v>4</v>
      </c>
      <c r="Q6292" t="s">
        <v>13634</v>
      </c>
    </row>
    <row r="6293" spans="1:17" x14ac:dyDescent="0.25">
      <c r="A6293" t="s">
        <v>3805</v>
      </c>
      <c r="C6293" t="s">
        <v>3806</v>
      </c>
      <c r="D6293">
        <v>-8.7165799999999998E-4</v>
      </c>
      <c r="E6293">
        <v>0.43486200000000003</v>
      </c>
      <c r="F6293">
        <v>0.43398999999999999</v>
      </c>
      <c r="G6293">
        <v>0.51951000000000003</v>
      </c>
      <c r="H6293">
        <v>0.35021400000000003</v>
      </c>
      <c r="I6293">
        <v>0.53524000000000005</v>
      </c>
      <c r="J6293">
        <v>0.33274100000000001</v>
      </c>
      <c r="K6293" t="s">
        <v>3805</v>
      </c>
      <c r="L6293">
        <v>578</v>
      </c>
      <c r="M6293" t="s">
        <v>19</v>
      </c>
      <c r="N6293" t="s">
        <v>64</v>
      </c>
      <c r="O6293" t="s">
        <v>12188</v>
      </c>
      <c r="P6293">
        <v>8</v>
      </c>
      <c r="Q6293" t="s">
        <v>13635</v>
      </c>
    </row>
    <row r="6294" spans="1:17" x14ac:dyDescent="0.25">
      <c r="A6294" t="s">
        <v>10749</v>
      </c>
      <c r="C6294" t="s">
        <v>86</v>
      </c>
      <c r="D6294">
        <v>-8.8214900000000004E-4</v>
      </c>
      <c r="E6294">
        <v>0.65698699999999999</v>
      </c>
      <c r="F6294">
        <v>0.65610500000000005</v>
      </c>
      <c r="G6294">
        <v>0.75453000000000003</v>
      </c>
      <c r="H6294">
        <v>0.55944400000000005</v>
      </c>
      <c r="I6294">
        <v>0.61858000000000002</v>
      </c>
      <c r="J6294">
        <v>0.69362999999999997</v>
      </c>
      <c r="K6294" t="s">
        <v>10749</v>
      </c>
      <c r="L6294">
        <v>1452</v>
      </c>
      <c r="M6294" t="s">
        <v>19</v>
      </c>
      <c r="N6294" t="s">
        <v>20</v>
      </c>
      <c r="O6294" t="s">
        <v>13636</v>
      </c>
      <c r="P6294">
        <v>5</v>
      </c>
      <c r="Q6294" t="s">
        <v>13637</v>
      </c>
    </row>
    <row r="6295" spans="1:17" x14ac:dyDescent="0.25">
      <c r="A6295" t="s">
        <v>1649</v>
      </c>
      <c r="B6295" t="s">
        <v>1650</v>
      </c>
      <c r="C6295" t="s">
        <v>1651</v>
      </c>
      <c r="D6295">
        <v>-8.9645399999999998E-4</v>
      </c>
      <c r="E6295">
        <v>-0.68023800000000001</v>
      </c>
      <c r="F6295">
        <v>-0.68113400000000002</v>
      </c>
      <c r="G6295">
        <v>-0.57142999999999999</v>
      </c>
      <c r="H6295">
        <v>-0.789045</v>
      </c>
      <c r="I6295">
        <v>-0.76574900000000001</v>
      </c>
      <c r="J6295">
        <v>-0.59651900000000002</v>
      </c>
      <c r="K6295" t="s">
        <v>1649</v>
      </c>
      <c r="L6295">
        <v>207</v>
      </c>
      <c r="M6295" t="s">
        <v>19</v>
      </c>
      <c r="N6295" t="s">
        <v>20</v>
      </c>
      <c r="O6295" t="s">
        <v>13638</v>
      </c>
      <c r="P6295">
        <v>3</v>
      </c>
      <c r="Q6295" t="s">
        <v>13639</v>
      </c>
    </row>
    <row r="6296" spans="1:17" x14ac:dyDescent="0.25">
      <c r="A6296" t="s">
        <v>8837</v>
      </c>
      <c r="C6296" t="s">
        <v>8838</v>
      </c>
      <c r="D6296">
        <v>-9.8705300000000011E-4</v>
      </c>
      <c r="E6296">
        <v>-1.5983099999999999</v>
      </c>
      <c r="F6296">
        <v>-1.5992900000000001</v>
      </c>
      <c r="G6296">
        <v>-1.4428099999999999</v>
      </c>
      <c r="H6296">
        <v>-1.7538100000000001</v>
      </c>
      <c r="I6296">
        <v>-1.5930299999999999</v>
      </c>
      <c r="J6296">
        <v>-1.6055600000000001</v>
      </c>
      <c r="K6296" t="s">
        <v>8837</v>
      </c>
      <c r="L6296">
        <v>492</v>
      </c>
      <c r="M6296" t="s">
        <v>19</v>
      </c>
      <c r="N6296" t="s">
        <v>64</v>
      </c>
      <c r="O6296" t="s">
        <v>8839</v>
      </c>
      <c r="P6296">
        <v>3</v>
      </c>
      <c r="Q6296" t="s">
        <v>13640</v>
      </c>
    </row>
    <row r="6297" spans="1:17" x14ac:dyDescent="0.25">
      <c r="A6297" t="s">
        <v>1685</v>
      </c>
      <c r="B6297" t="s">
        <v>1686</v>
      </c>
      <c r="C6297" t="s">
        <v>1687</v>
      </c>
      <c r="D6297">
        <v>-9.8800699999999995E-4</v>
      </c>
      <c r="E6297">
        <v>-1.08151</v>
      </c>
      <c r="F6297">
        <v>-1.08249</v>
      </c>
      <c r="G6297">
        <v>-0.92890899999999998</v>
      </c>
      <c r="H6297">
        <v>-1.2341</v>
      </c>
      <c r="I6297">
        <v>-1.0534300000000001</v>
      </c>
      <c r="J6297">
        <v>-1.1115600000000001</v>
      </c>
      <c r="K6297" t="s">
        <v>1685</v>
      </c>
      <c r="L6297">
        <v>17</v>
      </c>
      <c r="M6297" t="s">
        <v>19</v>
      </c>
      <c r="N6297" t="s">
        <v>20</v>
      </c>
      <c r="O6297" t="s">
        <v>13641</v>
      </c>
      <c r="P6297">
        <v>14</v>
      </c>
      <c r="Q6297" t="s">
        <v>13642</v>
      </c>
    </row>
    <row r="6298" spans="1:17" x14ac:dyDescent="0.25">
      <c r="A6298" t="s">
        <v>870</v>
      </c>
      <c r="C6298" t="s">
        <v>86</v>
      </c>
      <c r="D6298">
        <v>-9.9754300000000004E-4</v>
      </c>
      <c r="E6298">
        <v>3.0581800000000001</v>
      </c>
      <c r="F6298">
        <v>3.0571899999999999</v>
      </c>
      <c r="G6298">
        <v>2.9740600000000001</v>
      </c>
      <c r="H6298">
        <v>3.1423100000000002</v>
      </c>
      <c r="I6298">
        <v>3.0628299999999999</v>
      </c>
      <c r="J6298">
        <v>3.0515400000000001</v>
      </c>
      <c r="K6298" t="s">
        <v>870</v>
      </c>
      <c r="L6298">
        <v>234</v>
      </c>
      <c r="M6298" t="s">
        <v>19</v>
      </c>
      <c r="N6298" t="s">
        <v>20</v>
      </c>
      <c r="O6298" t="s">
        <v>13643</v>
      </c>
      <c r="P6298">
        <v>7</v>
      </c>
      <c r="Q6298" t="s">
        <v>13644</v>
      </c>
    </row>
    <row r="6299" spans="1:17" x14ac:dyDescent="0.25">
      <c r="A6299" t="s">
        <v>4631</v>
      </c>
      <c r="B6299" t="s">
        <v>4632</v>
      </c>
      <c r="C6299" t="s">
        <v>4633</v>
      </c>
      <c r="D6299">
        <v>-1.0032699999999999E-3</v>
      </c>
      <c r="E6299">
        <v>-0.21895700000000001</v>
      </c>
      <c r="F6299">
        <v>-0.21995999999999999</v>
      </c>
      <c r="G6299">
        <v>-0.29925000000000002</v>
      </c>
      <c r="H6299">
        <v>-0.13866400000000001</v>
      </c>
      <c r="I6299">
        <v>-0.29161999999999999</v>
      </c>
      <c r="J6299">
        <v>-0.14829999999999999</v>
      </c>
      <c r="K6299" t="s">
        <v>4631</v>
      </c>
      <c r="L6299">
        <v>116</v>
      </c>
      <c r="M6299" t="s">
        <v>19</v>
      </c>
      <c r="N6299" t="s">
        <v>20</v>
      </c>
      <c r="O6299" t="s">
        <v>13645</v>
      </c>
      <c r="P6299">
        <v>8</v>
      </c>
      <c r="Q6299" t="s">
        <v>13646</v>
      </c>
    </row>
    <row r="6300" spans="1:17" x14ac:dyDescent="0.25">
      <c r="A6300" t="s">
        <v>10236</v>
      </c>
      <c r="B6300" t="s">
        <v>10237</v>
      </c>
      <c r="C6300" t="s">
        <v>10238</v>
      </c>
      <c r="D6300">
        <v>-1.00756E-3</v>
      </c>
      <c r="E6300">
        <v>-2.86382</v>
      </c>
      <c r="F6300">
        <v>-2.8648199999999999</v>
      </c>
      <c r="G6300">
        <v>-2.94062</v>
      </c>
      <c r="H6300">
        <v>-2.78701</v>
      </c>
      <c r="I6300">
        <v>-2.5898500000000002</v>
      </c>
      <c r="J6300">
        <v>-3.1398000000000001</v>
      </c>
      <c r="K6300" t="s">
        <v>10236</v>
      </c>
      <c r="L6300">
        <v>205</v>
      </c>
      <c r="M6300" t="s">
        <v>19</v>
      </c>
      <c r="N6300" t="s">
        <v>20</v>
      </c>
      <c r="O6300" t="s">
        <v>13647</v>
      </c>
      <c r="P6300">
        <v>3</v>
      </c>
      <c r="Q6300" t="s">
        <v>13648</v>
      </c>
    </row>
    <row r="6301" spans="1:17" x14ac:dyDescent="0.25">
      <c r="A6301" t="s">
        <v>3247</v>
      </c>
      <c r="C6301" t="s">
        <v>86</v>
      </c>
      <c r="D6301">
        <v>-1.0271099999999999E-3</v>
      </c>
      <c r="E6301">
        <v>-0.37319200000000002</v>
      </c>
      <c r="F6301">
        <v>-0.37421900000000002</v>
      </c>
      <c r="G6301">
        <v>-0.37708900000000001</v>
      </c>
      <c r="H6301">
        <v>-0.36929499999999998</v>
      </c>
      <c r="I6301">
        <v>-0.38045899999999999</v>
      </c>
      <c r="J6301">
        <v>-0.367979</v>
      </c>
      <c r="K6301" t="s">
        <v>3247</v>
      </c>
      <c r="L6301">
        <v>230</v>
      </c>
      <c r="M6301" t="s">
        <v>19</v>
      </c>
      <c r="N6301" t="s">
        <v>20</v>
      </c>
      <c r="O6301" t="s">
        <v>13649</v>
      </c>
      <c r="P6301">
        <v>7</v>
      </c>
      <c r="Q6301" t="s">
        <v>13650</v>
      </c>
    </row>
    <row r="6302" spans="1:17" x14ac:dyDescent="0.25">
      <c r="A6302" t="s">
        <v>844</v>
      </c>
      <c r="B6302" t="s">
        <v>461</v>
      </c>
      <c r="C6302" t="s">
        <v>302</v>
      </c>
      <c r="D6302">
        <v>-1.16825E-3</v>
      </c>
      <c r="E6302">
        <v>-0.70521199999999995</v>
      </c>
      <c r="F6302">
        <v>-0.70638000000000001</v>
      </c>
      <c r="G6302">
        <v>-0.93546899999999999</v>
      </c>
      <c r="H6302">
        <v>-0.47495500000000002</v>
      </c>
      <c r="I6302">
        <v>-0.50283999999999995</v>
      </c>
      <c r="J6302">
        <v>-0.90991999999999995</v>
      </c>
      <c r="K6302" t="s">
        <v>845</v>
      </c>
      <c r="L6302" t="s">
        <v>13651</v>
      </c>
      <c r="M6302" t="s">
        <v>19</v>
      </c>
      <c r="N6302" t="s">
        <v>20</v>
      </c>
      <c r="O6302" t="s">
        <v>13652</v>
      </c>
      <c r="P6302">
        <v>12</v>
      </c>
      <c r="Q6302" t="s">
        <v>13653</v>
      </c>
    </row>
    <row r="6303" spans="1:17" x14ac:dyDescent="0.25">
      <c r="A6303" t="s">
        <v>763</v>
      </c>
      <c r="C6303" t="s">
        <v>86</v>
      </c>
      <c r="D6303">
        <v>-1.19305E-3</v>
      </c>
      <c r="E6303">
        <v>-0.62759699999999996</v>
      </c>
      <c r="F6303">
        <v>-0.62878999999999996</v>
      </c>
      <c r="G6303">
        <v>-0.63226899999999997</v>
      </c>
      <c r="H6303">
        <v>-0.62292499999999995</v>
      </c>
      <c r="I6303">
        <v>-0.69564999999999999</v>
      </c>
      <c r="J6303">
        <v>-0.56193000000000004</v>
      </c>
      <c r="K6303" t="s">
        <v>763</v>
      </c>
      <c r="L6303">
        <v>77</v>
      </c>
      <c r="M6303" t="s">
        <v>19</v>
      </c>
      <c r="N6303" t="s">
        <v>20</v>
      </c>
      <c r="O6303" t="s">
        <v>13654</v>
      </c>
      <c r="P6303">
        <v>2</v>
      </c>
      <c r="Q6303" t="s">
        <v>13655</v>
      </c>
    </row>
    <row r="6304" spans="1:17" x14ac:dyDescent="0.25">
      <c r="A6304" t="s">
        <v>1731</v>
      </c>
      <c r="C6304" t="s">
        <v>86</v>
      </c>
      <c r="D6304">
        <v>-1.28746E-3</v>
      </c>
      <c r="E6304">
        <v>2.2304200000000001</v>
      </c>
      <c r="F6304">
        <v>2.2291400000000001</v>
      </c>
      <c r="G6304">
        <v>2.2509199999999998</v>
      </c>
      <c r="H6304">
        <v>2.2099199999999999</v>
      </c>
      <c r="I6304">
        <v>2.3078400000000001</v>
      </c>
      <c r="J6304">
        <v>2.1504300000000001</v>
      </c>
      <c r="K6304" t="s">
        <v>1731</v>
      </c>
      <c r="L6304">
        <v>2316</v>
      </c>
      <c r="M6304" t="s">
        <v>42</v>
      </c>
      <c r="N6304" t="s">
        <v>20</v>
      </c>
      <c r="O6304" t="s">
        <v>13656</v>
      </c>
      <c r="P6304">
        <v>5</v>
      </c>
      <c r="Q6304" t="s">
        <v>13657</v>
      </c>
    </row>
    <row r="6305" spans="1:17" x14ac:dyDescent="0.25">
      <c r="A6305" t="s">
        <v>7760</v>
      </c>
      <c r="B6305" t="s">
        <v>7761</v>
      </c>
      <c r="C6305" t="s">
        <v>86</v>
      </c>
      <c r="D6305">
        <v>-1.2927100000000001E-3</v>
      </c>
      <c r="E6305">
        <v>-3.2272400000000001</v>
      </c>
      <c r="F6305">
        <v>-3.2285300000000001</v>
      </c>
      <c r="G6305">
        <v>-3.15551</v>
      </c>
      <c r="H6305">
        <v>-3.2989700000000002</v>
      </c>
      <c r="I6305">
        <v>-3.2430400000000001</v>
      </c>
      <c r="J6305">
        <v>-3.2140300000000002</v>
      </c>
      <c r="K6305" t="s">
        <v>7760</v>
      </c>
      <c r="L6305">
        <v>1548</v>
      </c>
      <c r="M6305" t="s">
        <v>19</v>
      </c>
      <c r="N6305" t="s">
        <v>20</v>
      </c>
      <c r="O6305" t="s">
        <v>13658</v>
      </c>
      <c r="P6305">
        <v>18</v>
      </c>
      <c r="Q6305" t="s">
        <v>13659</v>
      </c>
    </row>
    <row r="6306" spans="1:17" x14ac:dyDescent="0.25">
      <c r="A6306" t="s">
        <v>3618</v>
      </c>
      <c r="B6306" t="s">
        <v>3619</v>
      </c>
      <c r="C6306" t="s">
        <v>3620</v>
      </c>
      <c r="D6306">
        <v>-1.3170199999999999E-3</v>
      </c>
      <c r="E6306">
        <v>0.72920200000000002</v>
      </c>
      <c r="F6306">
        <v>0.727885</v>
      </c>
      <c r="G6306">
        <v>0.64212000000000002</v>
      </c>
      <c r="H6306">
        <v>0.81628400000000001</v>
      </c>
      <c r="I6306">
        <v>0.697411</v>
      </c>
      <c r="J6306">
        <v>0.75836000000000003</v>
      </c>
      <c r="K6306" t="s">
        <v>3618</v>
      </c>
      <c r="L6306">
        <v>893</v>
      </c>
      <c r="M6306" t="s">
        <v>19</v>
      </c>
      <c r="N6306" t="s">
        <v>20</v>
      </c>
      <c r="O6306" t="s">
        <v>13660</v>
      </c>
      <c r="P6306">
        <v>16</v>
      </c>
      <c r="Q6306" t="s">
        <v>13661</v>
      </c>
    </row>
    <row r="6307" spans="1:17" x14ac:dyDescent="0.25">
      <c r="A6307" t="s">
        <v>4168</v>
      </c>
      <c r="C6307" t="s">
        <v>86</v>
      </c>
      <c r="D6307">
        <v>-1.3427700000000001E-3</v>
      </c>
      <c r="E6307">
        <v>-0.36356300000000003</v>
      </c>
      <c r="F6307">
        <v>-0.36490499999999998</v>
      </c>
      <c r="G6307">
        <v>-0.46356999999999998</v>
      </c>
      <c r="H6307">
        <v>-0.26355600000000001</v>
      </c>
      <c r="I6307">
        <v>-0.23279</v>
      </c>
      <c r="J6307">
        <v>-0.49702099999999999</v>
      </c>
      <c r="K6307" t="s">
        <v>4168</v>
      </c>
      <c r="L6307">
        <v>3597</v>
      </c>
      <c r="M6307" t="s">
        <v>19</v>
      </c>
      <c r="N6307" t="s">
        <v>20</v>
      </c>
      <c r="O6307" t="s">
        <v>13662</v>
      </c>
      <c r="P6307">
        <v>6</v>
      </c>
      <c r="Q6307" t="s">
        <v>13663</v>
      </c>
    </row>
    <row r="6308" spans="1:17" x14ac:dyDescent="0.25">
      <c r="A6308" t="s">
        <v>2381</v>
      </c>
      <c r="C6308" t="s">
        <v>86</v>
      </c>
      <c r="D6308">
        <v>-1.3485000000000001E-3</v>
      </c>
      <c r="E6308">
        <v>-0.87434199999999995</v>
      </c>
      <c r="F6308">
        <v>-0.87568999999999997</v>
      </c>
      <c r="G6308">
        <v>-0.769258</v>
      </c>
      <c r="H6308">
        <v>-0.97942499999999999</v>
      </c>
      <c r="I6308">
        <v>-0.91374</v>
      </c>
      <c r="J6308">
        <v>-0.83764099999999997</v>
      </c>
      <c r="K6308" t="s">
        <v>2381</v>
      </c>
      <c r="L6308">
        <v>2409</v>
      </c>
      <c r="M6308" t="s">
        <v>47</v>
      </c>
      <c r="N6308" t="s">
        <v>64</v>
      </c>
      <c r="O6308" t="s">
        <v>13664</v>
      </c>
      <c r="P6308">
        <v>13</v>
      </c>
      <c r="Q6308" t="s">
        <v>13665</v>
      </c>
    </row>
    <row r="6309" spans="1:17" x14ac:dyDescent="0.25">
      <c r="A6309" t="s">
        <v>6037</v>
      </c>
      <c r="C6309" t="s">
        <v>6038</v>
      </c>
      <c r="D6309">
        <v>-1.647E-3</v>
      </c>
      <c r="E6309">
        <v>0.58626299999999998</v>
      </c>
      <c r="F6309">
        <v>0.58461600000000002</v>
      </c>
      <c r="G6309">
        <v>0.63028099999999998</v>
      </c>
      <c r="H6309">
        <v>0.54224399999999995</v>
      </c>
      <c r="I6309">
        <v>0.51226000000000005</v>
      </c>
      <c r="J6309">
        <v>0.65697099999999997</v>
      </c>
      <c r="K6309" t="s">
        <v>6037</v>
      </c>
      <c r="L6309">
        <v>2313</v>
      </c>
      <c r="M6309" t="s">
        <v>19</v>
      </c>
      <c r="N6309" t="s">
        <v>64</v>
      </c>
      <c r="O6309" t="s">
        <v>13666</v>
      </c>
      <c r="P6309">
        <v>7</v>
      </c>
      <c r="Q6309" t="s">
        <v>13667</v>
      </c>
    </row>
    <row r="6310" spans="1:17" x14ac:dyDescent="0.25">
      <c r="A6310" t="s">
        <v>6037</v>
      </c>
      <c r="C6310" t="s">
        <v>6038</v>
      </c>
      <c r="D6310">
        <v>-1.647E-3</v>
      </c>
      <c r="E6310">
        <v>0.58626299999999998</v>
      </c>
      <c r="F6310">
        <v>0.58461600000000002</v>
      </c>
      <c r="G6310">
        <v>0.63028099999999998</v>
      </c>
      <c r="H6310">
        <v>0.54224399999999995</v>
      </c>
      <c r="I6310">
        <v>0.51226000000000005</v>
      </c>
      <c r="J6310">
        <v>0.65697099999999997</v>
      </c>
      <c r="K6310" t="s">
        <v>6037</v>
      </c>
      <c r="L6310">
        <v>2316</v>
      </c>
      <c r="M6310" t="s">
        <v>19</v>
      </c>
      <c r="N6310" t="s">
        <v>64</v>
      </c>
      <c r="O6310" t="s">
        <v>13666</v>
      </c>
      <c r="P6310">
        <v>10</v>
      </c>
      <c r="Q6310" t="s">
        <v>13668</v>
      </c>
    </row>
    <row r="6311" spans="1:17" x14ac:dyDescent="0.25">
      <c r="A6311" t="s">
        <v>4807</v>
      </c>
      <c r="B6311" t="s">
        <v>4808</v>
      </c>
      <c r="C6311" t="s">
        <v>4809</v>
      </c>
      <c r="D6311">
        <v>-1.65749E-3</v>
      </c>
      <c r="E6311">
        <v>4.6095199999999998</v>
      </c>
      <c r="F6311">
        <v>4.6078599999999996</v>
      </c>
      <c r="G6311">
        <v>4.7110200000000004</v>
      </c>
      <c r="H6311">
        <v>4.5080099999999996</v>
      </c>
      <c r="I6311">
        <v>4.6605400000000001</v>
      </c>
      <c r="J6311">
        <v>4.55518</v>
      </c>
      <c r="K6311" t="s">
        <v>4807</v>
      </c>
      <c r="L6311">
        <v>190</v>
      </c>
      <c r="M6311" t="s">
        <v>19</v>
      </c>
      <c r="N6311" t="s">
        <v>20</v>
      </c>
      <c r="O6311" t="s">
        <v>13669</v>
      </c>
      <c r="P6311">
        <v>9</v>
      </c>
      <c r="Q6311" t="s">
        <v>13670</v>
      </c>
    </row>
    <row r="6312" spans="1:17" x14ac:dyDescent="0.25">
      <c r="A6312" t="s">
        <v>3732</v>
      </c>
      <c r="C6312" t="s">
        <v>1616</v>
      </c>
      <c r="D6312">
        <v>-1.7128E-3</v>
      </c>
      <c r="E6312">
        <v>-2.02867</v>
      </c>
      <c r="F6312">
        <v>-2.0303900000000001</v>
      </c>
      <c r="G6312">
        <v>-2.0378400000000001</v>
      </c>
      <c r="H6312">
        <v>-2.0194999999999999</v>
      </c>
      <c r="I6312">
        <v>-2.1571099999999999</v>
      </c>
      <c r="J6312">
        <v>-1.9036599999999999</v>
      </c>
      <c r="K6312" t="s">
        <v>3732</v>
      </c>
      <c r="L6312">
        <v>356</v>
      </c>
      <c r="M6312" t="s">
        <v>47</v>
      </c>
      <c r="N6312" t="s">
        <v>64</v>
      </c>
      <c r="O6312" t="s">
        <v>13671</v>
      </c>
      <c r="P6312">
        <v>5</v>
      </c>
      <c r="Q6312" t="s">
        <v>13672</v>
      </c>
    </row>
    <row r="6313" spans="1:17" x14ac:dyDescent="0.25">
      <c r="A6313" t="s">
        <v>13673</v>
      </c>
      <c r="C6313" t="s">
        <v>86</v>
      </c>
      <c r="D6313">
        <v>-1.7175700000000001E-3</v>
      </c>
      <c r="E6313">
        <v>-3.4911599999999998</v>
      </c>
      <c r="F6313">
        <v>-3.49288</v>
      </c>
      <c r="G6313">
        <v>-3.4848599999999998</v>
      </c>
      <c r="H6313">
        <v>-3.4974699999999999</v>
      </c>
      <c r="I6313">
        <v>-3.41628</v>
      </c>
      <c r="J6313">
        <v>-3.56948</v>
      </c>
      <c r="K6313" t="s">
        <v>13673</v>
      </c>
      <c r="L6313">
        <v>954</v>
      </c>
      <c r="M6313" t="s">
        <v>19</v>
      </c>
      <c r="N6313" t="s">
        <v>64</v>
      </c>
      <c r="O6313" t="s">
        <v>13674</v>
      </c>
      <c r="P6313">
        <v>14</v>
      </c>
      <c r="Q6313" t="s">
        <v>13675</v>
      </c>
    </row>
    <row r="6314" spans="1:17" x14ac:dyDescent="0.25">
      <c r="A6314" t="s">
        <v>13673</v>
      </c>
      <c r="C6314" t="s">
        <v>86</v>
      </c>
      <c r="D6314">
        <v>-1.7175700000000001E-3</v>
      </c>
      <c r="E6314">
        <v>-3.4911599999999998</v>
      </c>
      <c r="F6314">
        <v>-3.49288</v>
      </c>
      <c r="G6314">
        <v>-3.4848599999999998</v>
      </c>
      <c r="H6314">
        <v>-3.4974699999999999</v>
      </c>
      <c r="I6314">
        <v>-3.41628</v>
      </c>
      <c r="J6314">
        <v>-3.56948</v>
      </c>
      <c r="K6314" t="s">
        <v>13673</v>
      </c>
      <c r="L6314">
        <v>957</v>
      </c>
      <c r="M6314" t="s">
        <v>19</v>
      </c>
      <c r="N6314" t="s">
        <v>64</v>
      </c>
      <c r="O6314" t="s">
        <v>13674</v>
      </c>
      <c r="P6314">
        <v>17</v>
      </c>
      <c r="Q6314" t="s">
        <v>13676</v>
      </c>
    </row>
    <row r="6315" spans="1:17" x14ac:dyDescent="0.25">
      <c r="A6315" t="s">
        <v>13673</v>
      </c>
      <c r="C6315" t="s">
        <v>86</v>
      </c>
      <c r="D6315">
        <v>-1.7175700000000001E-3</v>
      </c>
      <c r="E6315">
        <v>-3.4911599999999998</v>
      </c>
      <c r="F6315">
        <v>-3.49288</v>
      </c>
      <c r="G6315">
        <v>-3.4848599999999998</v>
      </c>
      <c r="H6315">
        <v>-3.4974699999999999</v>
      </c>
      <c r="I6315">
        <v>-3.41628</v>
      </c>
      <c r="J6315">
        <v>-3.56948</v>
      </c>
      <c r="K6315" t="s">
        <v>13673</v>
      </c>
      <c r="L6315">
        <v>950</v>
      </c>
      <c r="M6315" t="s">
        <v>42</v>
      </c>
      <c r="N6315" t="s">
        <v>64</v>
      </c>
      <c r="O6315" t="s">
        <v>13674</v>
      </c>
      <c r="P6315">
        <v>10</v>
      </c>
      <c r="Q6315" t="s">
        <v>13677</v>
      </c>
    </row>
    <row r="6316" spans="1:17" x14ac:dyDescent="0.25">
      <c r="A6316" t="s">
        <v>10832</v>
      </c>
      <c r="C6316" t="s">
        <v>86</v>
      </c>
      <c r="D6316">
        <v>-1.7223399999999999E-3</v>
      </c>
      <c r="E6316">
        <v>-1.20689</v>
      </c>
      <c r="F6316">
        <v>-1.20861</v>
      </c>
      <c r="G6316">
        <v>-1.3021</v>
      </c>
      <c r="H6316">
        <v>-1.11168</v>
      </c>
      <c r="I6316">
        <v>-1.19458</v>
      </c>
      <c r="J6316">
        <v>-1.2226399999999999</v>
      </c>
      <c r="K6316" t="s">
        <v>10832</v>
      </c>
      <c r="L6316">
        <v>175</v>
      </c>
      <c r="M6316" t="s">
        <v>19</v>
      </c>
      <c r="N6316" t="s">
        <v>20</v>
      </c>
      <c r="O6316" t="s">
        <v>13678</v>
      </c>
      <c r="P6316">
        <v>3</v>
      </c>
      <c r="Q6316" t="s">
        <v>13679</v>
      </c>
    </row>
    <row r="6317" spans="1:17" x14ac:dyDescent="0.25">
      <c r="A6317" t="s">
        <v>8295</v>
      </c>
      <c r="B6317" t="s">
        <v>8296</v>
      </c>
      <c r="C6317" t="s">
        <v>8297</v>
      </c>
      <c r="D6317">
        <v>-1.7223399999999999E-3</v>
      </c>
      <c r="E6317">
        <v>1.2138199999999999</v>
      </c>
      <c r="F6317">
        <v>1.2121</v>
      </c>
      <c r="G6317">
        <v>1.21224</v>
      </c>
      <c r="H6317">
        <v>1.21539</v>
      </c>
      <c r="I6317">
        <v>1.19435</v>
      </c>
      <c r="J6317">
        <v>1.22984</v>
      </c>
      <c r="K6317" t="s">
        <v>8295</v>
      </c>
      <c r="L6317">
        <v>388</v>
      </c>
      <c r="M6317" t="s">
        <v>19</v>
      </c>
      <c r="N6317" t="s">
        <v>20</v>
      </c>
      <c r="O6317" t="s">
        <v>13680</v>
      </c>
      <c r="P6317">
        <v>5</v>
      </c>
      <c r="Q6317" t="s">
        <v>13681</v>
      </c>
    </row>
    <row r="6318" spans="1:17" x14ac:dyDescent="0.25">
      <c r="A6318" t="s">
        <v>13682</v>
      </c>
      <c r="B6318" t="s">
        <v>13683</v>
      </c>
      <c r="C6318" t="s">
        <v>13684</v>
      </c>
      <c r="D6318">
        <v>-1.8768299999999999E-3</v>
      </c>
      <c r="E6318">
        <v>-1.6297200000000001</v>
      </c>
      <c r="F6318">
        <v>-1.6315999999999999</v>
      </c>
      <c r="G6318">
        <v>-1.6451899999999999</v>
      </c>
      <c r="H6318">
        <v>-1.61426</v>
      </c>
      <c r="I6318">
        <v>-1.60395</v>
      </c>
      <c r="J6318">
        <v>-1.6592499999999999</v>
      </c>
      <c r="K6318" t="s">
        <v>13682</v>
      </c>
      <c r="L6318">
        <v>1072</v>
      </c>
      <c r="M6318" t="s">
        <v>19</v>
      </c>
      <c r="N6318" t="s">
        <v>20</v>
      </c>
      <c r="O6318" t="s">
        <v>13685</v>
      </c>
      <c r="P6318">
        <v>1</v>
      </c>
      <c r="Q6318" t="s">
        <v>13686</v>
      </c>
    </row>
    <row r="6319" spans="1:17" x14ac:dyDescent="0.25">
      <c r="A6319" t="s">
        <v>1901</v>
      </c>
      <c r="C6319" t="s">
        <v>86</v>
      </c>
      <c r="D6319">
        <v>-1.9168900000000001E-3</v>
      </c>
      <c r="E6319">
        <v>-1.2781199999999999</v>
      </c>
      <c r="F6319">
        <v>-1.2800400000000001</v>
      </c>
      <c r="G6319">
        <v>-1.41343</v>
      </c>
      <c r="H6319">
        <v>-1.1428100000000001</v>
      </c>
      <c r="I6319">
        <v>-1.2729200000000001</v>
      </c>
      <c r="J6319">
        <v>-1.2871600000000001</v>
      </c>
      <c r="K6319" t="s">
        <v>1901</v>
      </c>
      <c r="L6319">
        <v>579</v>
      </c>
      <c r="M6319" t="s">
        <v>19</v>
      </c>
      <c r="N6319" t="s">
        <v>20</v>
      </c>
      <c r="O6319" t="s">
        <v>11425</v>
      </c>
      <c r="P6319">
        <v>15</v>
      </c>
      <c r="Q6319" t="s">
        <v>11426</v>
      </c>
    </row>
    <row r="6320" spans="1:17" x14ac:dyDescent="0.25">
      <c r="A6320" t="s">
        <v>3044</v>
      </c>
      <c r="C6320" t="s">
        <v>86</v>
      </c>
      <c r="D6320">
        <v>-1.9331000000000001E-3</v>
      </c>
      <c r="E6320">
        <v>1.9030199999999999</v>
      </c>
      <c r="F6320">
        <v>1.9010800000000001</v>
      </c>
      <c r="G6320">
        <v>1.92343</v>
      </c>
      <c r="H6320">
        <v>1.8826000000000001</v>
      </c>
      <c r="I6320">
        <v>1.8796999999999999</v>
      </c>
      <c r="J6320">
        <v>1.9224699999999999</v>
      </c>
      <c r="K6320" t="s">
        <v>3044</v>
      </c>
      <c r="L6320">
        <v>302</v>
      </c>
      <c r="M6320" t="s">
        <v>19</v>
      </c>
      <c r="N6320" t="s">
        <v>20</v>
      </c>
      <c r="O6320" t="s">
        <v>13687</v>
      </c>
      <c r="P6320">
        <v>6</v>
      </c>
      <c r="Q6320" t="s">
        <v>13688</v>
      </c>
    </row>
    <row r="6321" spans="1:17" x14ac:dyDescent="0.25">
      <c r="A6321" t="s">
        <v>13689</v>
      </c>
      <c r="C6321" t="s">
        <v>13690</v>
      </c>
      <c r="D6321">
        <v>-1.9874599999999999E-3</v>
      </c>
      <c r="E6321">
        <v>-0.64528799999999997</v>
      </c>
      <c r="F6321">
        <v>-0.64727500000000004</v>
      </c>
      <c r="G6321">
        <v>-0.63555899999999999</v>
      </c>
      <c r="H6321">
        <v>-0.65501600000000004</v>
      </c>
      <c r="I6321">
        <v>-0.55488999999999999</v>
      </c>
      <c r="J6321">
        <v>-0.73965999999999998</v>
      </c>
      <c r="K6321" t="s">
        <v>13689</v>
      </c>
      <c r="L6321">
        <v>1005</v>
      </c>
      <c r="M6321" t="s">
        <v>19</v>
      </c>
      <c r="N6321" t="s">
        <v>20</v>
      </c>
      <c r="O6321" t="s">
        <v>13691</v>
      </c>
      <c r="P6321">
        <v>7</v>
      </c>
      <c r="Q6321" t="s">
        <v>13692</v>
      </c>
    </row>
    <row r="6322" spans="1:17" x14ac:dyDescent="0.25">
      <c r="A6322" t="s">
        <v>1420</v>
      </c>
      <c r="B6322" t="s">
        <v>1421</v>
      </c>
      <c r="C6322" t="s">
        <v>86</v>
      </c>
      <c r="D6322">
        <v>-1.9922300000000002E-3</v>
      </c>
      <c r="E6322">
        <v>-1.35954</v>
      </c>
      <c r="F6322">
        <v>-1.3615299999999999</v>
      </c>
      <c r="G6322">
        <v>-1.2476700000000001</v>
      </c>
      <c r="H6322">
        <v>-1.4714100000000001</v>
      </c>
      <c r="I6322">
        <v>-1.3879900000000001</v>
      </c>
      <c r="J6322">
        <v>-1.33507</v>
      </c>
      <c r="K6322" t="s">
        <v>1420</v>
      </c>
      <c r="L6322">
        <v>62</v>
      </c>
      <c r="M6322" t="s">
        <v>19</v>
      </c>
      <c r="N6322" t="s">
        <v>20</v>
      </c>
      <c r="O6322" t="s">
        <v>13693</v>
      </c>
      <c r="P6322">
        <v>1</v>
      </c>
      <c r="Q6322" t="s">
        <v>13694</v>
      </c>
    </row>
    <row r="6323" spans="1:17" x14ac:dyDescent="0.25">
      <c r="A6323" t="s">
        <v>6327</v>
      </c>
      <c r="B6323" t="s">
        <v>6328</v>
      </c>
      <c r="C6323" t="s">
        <v>6329</v>
      </c>
      <c r="D6323">
        <v>-2.0275100000000002E-3</v>
      </c>
      <c r="E6323">
        <v>-1.5892299999999999</v>
      </c>
      <c r="F6323">
        <v>-1.5912500000000001</v>
      </c>
      <c r="G6323">
        <v>-1.54495</v>
      </c>
      <c r="H6323">
        <v>-1.6335</v>
      </c>
      <c r="I6323">
        <v>-1.5747899999999999</v>
      </c>
      <c r="J6323">
        <v>-1.60772</v>
      </c>
      <c r="K6323" t="s">
        <v>6327</v>
      </c>
      <c r="L6323">
        <v>256</v>
      </c>
      <c r="M6323" t="s">
        <v>19</v>
      </c>
      <c r="N6323" t="s">
        <v>20</v>
      </c>
      <c r="O6323" t="s">
        <v>6330</v>
      </c>
      <c r="P6323">
        <v>5</v>
      </c>
      <c r="Q6323" t="s">
        <v>13695</v>
      </c>
    </row>
    <row r="6324" spans="1:17" x14ac:dyDescent="0.25">
      <c r="A6324" t="s">
        <v>10195</v>
      </c>
      <c r="B6324" t="s">
        <v>10196</v>
      </c>
      <c r="C6324" t="s">
        <v>3613</v>
      </c>
      <c r="D6324">
        <v>-2.1324199999999999E-3</v>
      </c>
      <c r="E6324">
        <v>0.45745799999999998</v>
      </c>
      <c r="F6324">
        <v>0.45532499999999998</v>
      </c>
      <c r="G6324">
        <v>0.41636099999999998</v>
      </c>
      <c r="H6324">
        <v>0.498554</v>
      </c>
      <c r="I6324">
        <v>0.42060999999999998</v>
      </c>
      <c r="J6324">
        <v>0.49003999999999998</v>
      </c>
      <c r="K6324" t="s">
        <v>10197</v>
      </c>
      <c r="L6324" t="s">
        <v>10198</v>
      </c>
      <c r="M6324" t="s">
        <v>19</v>
      </c>
      <c r="N6324" t="s">
        <v>20</v>
      </c>
      <c r="O6324" t="s">
        <v>10199</v>
      </c>
      <c r="P6324">
        <v>3</v>
      </c>
      <c r="Q6324" t="s">
        <v>10200</v>
      </c>
    </row>
    <row r="6325" spans="1:17" x14ac:dyDescent="0.25">
      <c r="A6325" t="s">
        <v>2087</v>
      </c>
      <c r="C6325" t="s">
        <v>86</v>
      </c>
      <c r="D6325">
        <v>-2.1371799999999998E-3</v>
      </c>
      <c r="E6325">
        <v>-2.2863899999999999</v>
      </c>
      <c r="F6325">
        <v>-2.2885200000000001</v>
      </c>
      <c r="G6325">
        <v>-2.2759800000000001</v>
      </c>
      <c r="H6325">
        <v>-2.2967900000000001</v>
      </c>
      <c r="I6325">
        <v>-2.2227100000000002</v>
      </c>
      <c r="J6325">
        <v>-2.3543400000000001</v>
      </c>
      <c r="K6325" t="s">
        <v>2087</v>
      </c>
      <c r="L6325">
        <v>92</v>
      </c>
      <c r="M6325" t="s">
        <v>19</v>
      </c>
      <c r="N6325" t="s">
        <v>20</v>
      </c>
      <c r="O6325" t="s">
        <v>13696</v>
      </c>
      <c r="P6325">
        <v>11</v>
      </c>
      <c r="Q6325" t="s">
        <v>13697</v>
      </c>
    </row>
    <row r="6326" spans="1:17" x14ac:dyDescent="0.25">
      <c r="A6326" t="s">
        <v>13305</v>
      </c>
      <c r="B6326" t="s">
        <v>13306</v>
      </c>
      <c r="C6326" t="s">
        <v>13307</v>
      </c>
      <c r="D6326">
        <v>-2.1820099999999999E-3</v>
      </c>
      <c r="E6326">
        <v>-2.0385399999999998</v>
      </c>
      <c r="F6326">
        <v>-2.0407199999999999</v>
      </c>
      <c r="G6326">
        <v>-2.0710600000000001</v>
      </c>
      <c r="H6326">
        <v>-2.00603</v>
      </c>
      <c r="I6326">
        <v>-2.0217900000000002</v>
      </c>
      <c r="J6326">
        <v>-2.05966</v>
      </c>
      <c r="K6326" t="s">
        <v>13305</v>
      </c>
      <c r="L6326">
        <v>939</v>
      </c>
      <c r="M6326" t="s">
        <v>19</v>
      </c>
      <c r="N6326" t="s">
        <v>20</v>
      </c>
      <c r="O6326" t="s">
        <v>13698</v>
      </c>
      <c r="P6326">
        <v>4</v>
      </c>
      <c r="Q6326" t="s">
        <v>13699</v>
      </c>
    </row>
    <row r="6327" spans="1:17" x14ac:dyDescent="0.25">
      <c r="A6327" t="s">
        <v>5043</v>
      </c>
      <c r="C6327" t="s">
        <v>5044</v>
      </c>
      <c r="D6327">
        <v>-2.1972699999999999E-3</v>
      </c>
      <c r="E6327">
        <v>-1.25987</v>
      </c>
      <c r="F6327">
        <v>-1.26207</v>
      </c>
      <c r="G6327">
        <v>-1.3583700000000001</v>
      </c>
      <c r="H6327">
        <v>-1.1613800000000001</v>
      </c>
      <c r="I6327">
        <v>-1.2518800000000001</v>
      </c>
      <c r="J6327">
        <v>-1.2722599999999999</v>
      </c>
      <c r="K6327" t="s">
        <v>5043</v>
      </c>
      <c r="L6327">
        <v>84</v>
      </c>
      <c r="M6327" t="s">
        <v>19</v>
      </c>
      <c r="N6327" t="s">
        <v>20</v>
      </c>
      <c r="O6327" t="s">
        <v>13700</v>
      </c>
      <c r="P6327">
        <v>4</v>
      </c>
      <c r="Q6327" t="s">
        <v>13701</v>
      </c>
    </row>
    <row r="6328" spans="1:17" x14ac:dyDescent="0.25">
      <c r="A6328" t="s">
        <v>5478</v>
      </c>
      <c r="C6328" t="s">
        <v>143</v>
      </c>
      <c r="D6328">
        <v>-2.3222E-3</v>
      </c>
      <c r="E6328">
        <v>-2.8282500000000002</v>
      </c>
      <c r="F6328">
        <v>-2.8305699999999998</v>
      </c>
      <c r="G6328">
        <v>-2.63401</v>
      </c>
      <c r="H6328">
        <v>-3.0225</v>
      </c>
      <c r="I6328">
        <v>-2.6228600000000002</v>
      </c>
      <c r="J6328">
        <v>-3.0382899999999999</v>
      </c>
      <c r="K6328" t="s">
        <v>5478</v>
      </c>
      <c r="L6328">
        <v>16</v>
      </c>
      <c r="M6328" t="s">
        <v>19</v>
      </c>
      <c r="N6328" t="s">
        <v>20</v>
      </c>
      <c r="O6328" t="s">
        <v>13702</v>
      </c>
      <c r="P6328">
        <v>5</v>
      </c>
      <c r="Q6328" t="s">
        <v>13703</v>
      </c>
    </row>
    <row r="6329" spans="1:17" x14ac:dyDescent="0.25">
      <c r="A6329" t="s">
        <v>7402</v>
      </c>
      <c r="B6329" t="s">
        <v>7403</v>
      </c>
      <c r="C6329" t="s">
        <v>7404</v>
      </c>
      <c r="D6329">
        <v>-2.3727399999999999E-3</v>
      </c>
      <c r="E6329">
        <v>2.0874299999999999</v>
      </c>
      <c r="F6329">
        <v>2.0850599999999999</v>
      </c>
      <c r="G6329">
        <v>2.11572</v>
      </c>
      <c r="H6329">
        <v>2.0591400000000002</v>
      </c>
      <c r="I6329">
        <v>2.0741399999999999</v>
      </c>
      <c r="J6329">
        <v>2.09598</v>
      </c>
      <c r="K6329" t="s">
        <v>7402</v>
      </c>
      <c r="L6329">
        <v>2366</v>
      </c>
      <c r="M6329" t="s">
        <v>19</v>
      </c>
      <c r="N6329" t="s">
        <v>20</v>
      </c>
      <c r="O6329" t="s">
        <v>13704</v>
      </c>
      <c r="P6329">
        <v>12</v>
      </c>
      <c r="Q6329" t="s">
        <v>13705</v>
      </c>
    </row>
    <row r="6330" spans="1:17" x14ac:dyDescent="0.25">
      <c r="A6330" t="s">
        <v>1484</v>
      </c>
      <c r="B6330" t="s">
        <v>1485</v>
      </c>
      <c r="C6330" t="s">
        <v>1486</v>
      </c>
      <c r="D6330">
        <v>-2.3975400000000001E-3</v>
      </c>
      <c r="E6330">
        <v>1.37239</v>
      </c>
      <c r="F6330">
        <v>1.36999</v>
      </c>
      <c r="G6330">
        <v>1.3369500000000001</v>
      </c>
      <c r="H6330">
        <v>1.4078299999999999</v>
      </c>
      <c r="I6330">
        <v>1.47359</v>
      </c>
      <c r="J6330">
        <v>1.2663899999999999</v>
      </c>
      <c r="K6330" t="s">
        <v>1484</v>
      </c>
      <c r="L6330">
        <v>1058</v>
      </c>
      <c r="M6330" t="s">
        <v>19</v>
      </c>
      <c r="N6330" t="s">
        <v>20</v>
      </c>
      <c r="O6330" t="s">
        <v>13706</v>
      </c>
      <c r="P6330">
        <v>1</v>
      </c>
      <c r="Q6330" t="s">
        <v>13707</v>
      </c>
    </row>
    <row r="6331" spans="1:17" x14ac:dyDescent="0.25">
      <c r="A6331" t="s">
        <v>2231</v>
      </c>
      <c r="C6331" t="s">
        <v>86</v>
      </c>
      <c r="D6331">
        <v>-2.4271000000000002E-3</v>
      </c>
      <c r="E6331">
        <v>-0.52608699999999997</v>
      </c>
      <c r="F6331">
        <v>-0.52851400000000004</v>
      </c>
      <c r="G6331">
        <v>-0.472109</v>
      </c>
      <c r="H6331">
        <v>-0.58006500000000005</v>
      </c>
      <c r="I6331">
        <v>-0.40055800000000003</v>
      </c>
      <c r="J6331">
        <v>-0.65646899999999997</v>
      </c>
      <c r="K6331" t="s">
        <v>2231</v>
      </c>
      <c r="L6331">
        <v>239</v>
      </c>
      <c r="M6331" t="s">
        <v>19</v>
      </c>
      <c r="N6331" t="s">
        <v>20</v>
      </c>
      <c r="O6331" t="s">
        <v>13708</v>
      </c>
      <c r="P6331">
        <v>5</v>
      </c>
      <c r="Q6331" t="s">
        <v>13709</v>
      </c>
    </row>
    <row r="6332" spans="1:17" x14ac:dyDescent="0.25">
      <c r="A6332" t="s">
        <v>903</v>
      </c>
      <c r="C6332" t="s">
        <v>302</v>
      </c>
      <c r="D6332">
        <v>-2.4366399999999999E-3</v>
      </c>
      <c r="E6332">
        <v>-0.390372</v>
      </c>
      <c r="F6332">
        <v>-0.39280900000000002</v>
      </c>
      <c r="G6332">
        <v>-0.57625000000000004</v>
      </c>
      <c r="H6332">
        <v>-0.20449400000000001</v>
      </c>
      <c r="I6332">
        <v>-0.28584900000000002</v>
      </c>
      <c r="J6332">
        <v>-0.49976900000000002</v>
      </c>
      <c r="K6332" t="s">
        <v>903</v>
      </c>
      <c r="L6332">
        <v>536</v>
      </c>
      <c r="M6332" t="s">
        <v>19</v>
      </c>
      <c r="N6332" t="s">
        <v>20</v>
      </c>
      <c r="O6332" t="s">
        <v>13710</v>
      </c>
      <c r="P6332">
        <v>13</v>
      </c>
      <c r="Q6332" t="s">
        <v>13711</v>
      </c>
    </row>
    <row r="6333" spans="1:17" x14ac:dyDescent="0.25">
      <c r="A6333" t="s">
        <v>3765</v>
      </c>
      <c r="B6333" t="s">
        <v>977</v>
      </c>
      <c r="C6333" t="s">
        <v>674</v>
      </c>
      <c r="D6333">
        <v>-2.4471300000000001E-3</v>
      </c>
      <c r="E6333">
        <v>-2.6460900000000001</v>
      </c>
      <c r="F6333">
        <v>-2.6485400000000001</v>
      </c>
      <c r="G6333">
        <v>-2.5764399999999998</v>
      </c>
      <c r="H6333">
        <v>-2.7157399999999998</v>
      </c>
      <c r="I6333">
        <v>-2.4626100000000002</v>
      </c>
      <c r="J6333">
        <v>-2.83447</v>
      </c>
      <c r="K6333" t="s">
        <v>3765</v>
      </c>
      <c r="L6333">
        <v>595</v>
      </c>
      <c r="M6333" t="s">
        <v>42</v>
      </c>
      <c r="N6333" t="s">
        <v>20</v>
      </c>
      <c r="O6333" t="s">
        <v>13712</v>
      </c>
      <c r="P6333">
        <v>11</v>
      </c>
      <c r="Q6333" t="s">
        <v>13713</v>
      </c>
    </row>
    <row r="6334" spans="1:17" x14ac:dyDescent="0.25">
      <c r="A6334" t="s">
        <v>3611</v>
      </c>
      <c r="B6334" t="s">
        <v>3612</v>
      </c>
      <c r="C6334" t="s">
        <v>3613</v>
      </c>
      <c r="D6334">
        <v>-2.49767E-3</v>
      </c>
      <c r="E6334">
        <v>-0.28138299999999999</v>
      </c>
      <c r="F6334">
        <v>-0.28388000000000002</v>
      </c>
      <c r="G6334">
        <v>-0.15675900000000001</v>
      </c>
      <c r="H6334">
        <v>-0.40600599999999998</v>
      </c>
      <c r="I6334">
        <v>-0.33581</v>
      </c>
      <c r="J6334">
        <v>-0.23195099999999999</v>
      </c>
      <c r="K6334" t="s">
        <v>3611</v>
      </c>
      <c r="L6334">
        <v>62</v>
      </c>
      <c r="M6334" t="s">
        <v>19</v>
      </c>
      <c r="N6334" t="s">
        <v>20</v>
      </c>
      <c r="O6334" t="s">
        <v>13714</v>
      </c>
      <c r="P6334">
        <v>7</v>
      </c>
      <c r="Q6334" t="s">
        <v>13715</v>
      </c>
    </row>
    <row r="6335" spans="1:17" x14ac:dyDescent="0.25">
      <c r="A6335" t="s">
        <v>13716</v>
      </c>
      <c r="C6335" t="s">
        <v>86</v>
      </c>
      <c r="D6335">
        <v>-2.51293E-3</v>
      </c>
      <c r="E6335">
        <v>1.3140499999999999</v>
      </c>
      <c r="F6335">
        <v>1.3115300000000001</v>
      </c>
      <c r="G6335">
        <v>1.36653</v>
      </c>
      <c r="H6335">
        <v>1.26156</v>
      </c>
      <c r="I6335">
        <v>1.31633</v>
      </c>
      <c r="J6335">
        <v>1.30674</v>
      </c>
      <c r="K6335" t="s">
        <v>13716</v>
      </c>
      <c r="L6335">
        <v>34</v>
      </c>
      <c r="M6335" t="s">
        <v>19</v>
      </c>
      <c r="N6335" t="s">
        <v>64</v>
      </c>
      <c r="O6335" t="s">
        <v>13717</v>
      </c>
      <c r="P6335">
        <v>23</v>
      </c>
      <c r="Q6335" t="s">
        <v>13718</v>
      </c>
    </row>
    <row r="6336" spans="1:17" x14ac:dyDescent="0.25">
      <c r="A6336" t="s">
        <v>13719</v>
      </c>
      <c r="C6336" t="s">
        <v>13720</v>
      </c>
      <c r="D6336">
        <v>-2.5682399999999998E-3</v>
      </c>
      <c r="E6336">
        <v>3.2024300000000001</v>
      </c>
      <c r="F6336">
        <v>3.1998700000000002</v>
      </c>
      <c r="G6336">
        <v>3.2577099999999999</v>
      </c>
      <c r="H6336">
        <v>3.14716</v>
      </c>
      <c r="I6336">
        <v>3.1675200000000001</v>
      </c>
      <c r="J6336">
        <v>3.2322099999999998</v>
      </c>
      <c r="K6336" t="s">
        <v>13719</v>
      </c>
      <c r="L6336">
        <v>146</v>
      </c>
      <c r="M6336" t="s">
        <v>19</v>
      </c>
      <c r="N6336" t="s">
        <v>20</v>
      </c>
      <c r="O6336" t="s">
        <v>13721</v>
      </c>
      <c r="P6336">
        <v>8</v>
      </c>
      <c r="Q6336" t="s">
        <v>13722</v>
      </c>
    </row>
    <row r="6337" spans="1:17" x14ac:dyDescent="0.25">
      <c r="A6337" t="s">
        <v>7657</v>
      </c>
      <c r="B6337" t="s">
        <v>7658</v>
      </c>
      <c r="C6337" t="s">
        <v>7659</v>
      </c>
      <c r="D6337">
        <v>-2.63262E-3</v>
      </c>
      <c r="E6337">
        <v>-2.5051999999999999</v>
      </c>
      <c r="F6337">
        <v>-2.5078299999999998</v>
      </c>
      <c r="G6337">
        <v>-2.4988299999999999</v>
      </c>
      <c r="H6337">
        <v>-2.5115799999999999</v>
      </c>
      <c r="I6337">
        <v>-2.43973</v>
      </c>
      <c r="J6337">
        <v>-2.5759400000000001</v>
      </c>
      <c r="K6337" t="s">
        <v>7657</v>
      </c>
      <c r="L6337">
        <v>23</v>
      </c>
      <c r="M6337" t="s">
        <v>42</v>
      </c>
      <c r="N6337" t="s">
        <v>20</v>
      </c>
      <c r="O6337" t="s">
        <v>13723</v>
      </c>
      <c r="P6337">
        <v>7</v>
      </c>
      <c r="Q6337" t="s">
        <v>13724</v>
      </c>
    </row>
    <row r="6338" spans="1:17" x14ac:dyDescent="0.25">
      <c r="A6338" t="s">
        <v>1355</v>
      </c>
      <c r="B6338" t="s">
        <v>1356</v>
      </c>
      <c r="C6338" t="s">
        <v>1357</v>
      </c>
      <c r="D6338">
        <v>-2.6674300000000001E-3</v>
      </c>
      <c r="E6338">
        <v>3.2839299999999998</v>
      </c>
      <c r="F6338">
        <v>3.2812700000000001</v>
      </c>
      <c r="G6338">
        <v>3.30721</v>
      </c>
      <c r="H6338">
        <v>3.26065</v>
      </c>
      <c r="I6338">
        <v>3.27277</v>
      </c>
      <c r="J6338">
        <v>3.2897599999999998</v>
      </c>
      <c r="K6338" t="s">
        <v>1355</v>
      </c>
      <c r="L6338">
        <v>1796</v>
      </c>
      <c r="M6338" t="s">
        <v>19</v>
      </c>
      <c r="N6338" t="s">
        <v>20</v>
      </c>
      <c r="O6338" t="s">
        <v>13725</v>
      </c>
      <c r="P6338">
        <v>3</v>
      </c>
      <c r="Q6338" t="s">
        <v>13726</v>
      </c>
    </row>
    <row r="6339" spans="1:17" x14ac:dyDescent="0.25">
      <c r="A6339" t="s">
        <v>7012</v>
      </c>
      <c r="C6339" t="s">
        <v>86</v>
      </c>
      <c r="D6339">
        <v>-2.6826900000000002E-3</v>
      </c>
      <c r="E6339">
        <v>-1.9005000000000001</v>
      </c>
      <c r="F6339">
        <v>-1.9031800000000001</v>
      </c>
      <c r="G6339">
        <v>-1.9967200000000001</v>
      </c>
      <c r="H6339">
        <v>-1.8042800000000001</v>
      </c>
      <c r="I6339">
        <v>-1.8444499999999999</v>
      </c>
      <c r="J6339">
        <v>-1.96191</v>
      </c>
      <c r="K6339" t="s">
        <v>7012</v>
      </c>
      <c r="L6339">
        <v>698</v>
      </c>
      <c r="M6339" t="s">
        <v>19</v>
      </c>
      <c r="N6339" t="s">
        <v>20</v>
      </c>
      <c r="O6339" t="s">
        <v>13727</v>
      </c>
      <c r="P6339">
        <v>7</v>
      </c>
      <c r="Q6339" t="s">
        <v>13728</v>
      </c>
    </row>
    <row r="6340" spans="1:17" x14ac:dyDescent="0.25">
      <c r="A6340" t="s">
        <v>13729</v>
      </c>
      <c r="C6340" t="s">
        <v>372</v>
      </c>
      <c r="D6340">
        <v>-2.7022399999999999E-3</v>
      </c>
      <c r="E6340">
        <v>-3.4762900000000001</v>
      </c>
      <c r="F6340">
        <v>-3.47899</v>
      </c>
      <c r="G6340">
        <v>-3.4626100000000002</v>
      </c>
      <c r="H6340">
        <v>-3.48997</v>
      </c>
      <c r="I6340">
        <v>-3.1113900000000001</v>
      </c>
      <c r="J6340">
        <v>-3.84659</v>
      </c>
      <c r="K6340" t="s">
        <v>13729</v>
      </c>
      <c r="L6340">
        <v>459</v>
      </c>
      <c r="M6340" t="s">
        <v>19</v>
      </c>
      <c r="N6340" t="s">
        <v>20</v>
      </c>
      <c r="O6340" t="s">
        <v>13730</v>
      </c>
      <c r="P6340">
        <v>3</v>
      </c>
      <c r="Q6340" t="s">
        <v>13731</v>
      </c>
    </row>
    <row r="6341" spans="1:17" x14ac:dyDescent="0.25">
      <c r="A6341" t="s">
        <v>5593</v>
      </c>
      <c r="C6341" t="s">
        <v>86</v>
      </c>
      <c r="D6341">
        <v>-2.70748E-3</v>
      </c>
      <c r="E6341">
        <v>-3.2139500000000001</v>
      </c>
      <c r="F6341">
        <v>-3.21665</v>
      </c>
      <c r="G6341">
        <v>-3.1789399999999999</v>
      </c>
      <c r="H6341">
        <v>-3.2489499999999998</v>
      </c>
      <c r="I6341">
        <v>-3.2159599999999999</v>
      </c>
      <c r="J6341">
        <v>-3.2173500000000002</v>
      </c>
      <c r="K6341" t="s">
        <v>5593</v>
      </c>
      <c r="L6341">
        <v>69</v>
      </c>
      <c r="M6341" t="s">
        <v>19</v>
      </c>
      <c r="N6341" t="s">
        <v>20</v>
      </c>
      <c r="O6341" t="s">
        <v>13732</v>
      </c>
      <c r="P6341">
        <v>1</v>
      </c>
      <c r="Q6341" t="s">
        <v>13733</v>
      </c>
    </row>
    <row r="6342" spans="1:17" x14ac:dyDescent="0.25">
      <c r="A6342" t="s">
        <v>5593</v>
      </c>
      <c r="C6342" t="s">
        <v>86</v>
      </c>
      <c r="D6342">
        <v>-2.70748E-3</v>
      </c>
      <c r="E6342">
        <v>-3.2139500000000001</v>
      </c>
      <c r="F6342">
        <v>-3.21665</v>
      </c>
      <c r="G6342">
        <v>-3.1789399999999999</v>
      </c>
      <c r="H6342">
        <v>-3.2489499999999998</v>
      </c>
      <c r="I6342">
        <v>-3.2159599999999999</v>
      </c>
      <c r="J6342">
        <v>-3.2173500000000002</v>
      </c>
      <c r="K6342" t="s">
        <v>5593</v>
      </c>
      <c r="L6342">
        <v>72</v>
      </c>
      <c r="M6342" t="s">
        <v>19</v>
      </c>
      <c r="N6342" t="s">
        <v>20</v>
      </c>
      <c r="O6342" t="s">
        <v>13732</v>
      </c>
      <c r="P6342">
        <v>4</v>
      </c>
      <c r="Q6342" t="s">
        <v>13734</v>
      </c>
    </row>
    <row r="6343" spans="1:17" x14ac:dyDescent="0.25">
      <c r="A6343" t="s">
        <v>285</v>
      </c>
      <c r="B6343" t="s">
        <v>286</v>
      </c>
      <c r="C6343" t="s">
        <v>287</v>
      </c>
      <c r="D6343">
        <v>-2.8076199999999998E-3</v>
      </c>
      <c r="E6343">
        <v>4.6657400000000004</v>
      </c>
      <c r="F6343">
        <v>4.6629399999999999</v>
      </c>
      <c r="G6343">
        <v>4.6386900000000004</v>
      </c>
      <c r="H6343">
        <v>4.6927899999999996</v>
      </c>
      <c r="I6343">
        <v>4.6767599999999998</v>
      </c>
      <c r="J6343">
        <v>4.6491100000000003</v>
      </c>
      <c r="K6343" t="s">
        <v>285</v>
      </c>
      <c r="L6343">
        <v>603</v>
      </c>
      <c r="M6343" t="s">
        <v>19</v>
      </c>
      <c r="N6343" t="s">
        <v>30</v>
      </c>
      <c r="O6343" t="s">
        <v>1619</v>
      </c>
      <c r="P6343">
        <v>8</v>
      </c>
      <c r="Q6343" t="s">
        <v>1620</v>
      </c>
    </row>
    <row r="6344" spans="1:17" x14ac:dyDescent="0.25">
      <c r="A6344" t="s">
        <v>4488</v>
      </c>
      <c r="B6344" t="s">
        <v>4489</v>
      </c>
      <c r="C6344" t="s">
        <v>4490</v>
      </c>
      <c r="D6344">
        <v>-2.81715E-3</v>
      </c>
      <c r="E6344">
        <v>0.84861799999999998</v>
      </c>
      <c r="F6344">
        <v>0.8458</v>
      </c>
      <c r="G6344">
        <v>0.86660000000000004</v>
      </c>
      <c r="H6344">
        <v>0.83063500000000001</v>
      </c>
      <c r="I6344">
        <v>0.88870000000000005</v>
      </c>
      <c r="J6344">
        <v>0.80289999999999995</v>
      </c>
      <c r="K6344" t="s">
        <v>4488</v>
      </c>
      <c r="L6344">
        <v>1011</v>
      </c>
      <c r="M6344" t="s">
        <v>42</v>
      </c>
      <c r="N6344" t="s">
        <v>20</v>
      </c>
      <c r="O6344" t="s">
        <v>13735</v>
      </c>
      <c r="P6344">
        <v>14</v>
      </c>
      <c r="Q6344" t="s">
        <v>13736</v>
      </c>
    </row>
    <row r="6345" spans="1:17" x14ac:dyDescent="0.25">
      <c r="A6345" t="s">
        <v>13737</v>
      </c>
      <c r="B6345" t="s">
        <v>13738</v>
      </c>
      <c r="C6345" t="s">
        <v>1668</v>
      </c>
      <c r="D6345">
        <v>-2.8219199999999999E-3</v>
      </c>
      <c r="E6345">
        <v>-1.1182399999999999</v>
      </c>
      <c r="F6345">
        <v>-1.1210599999999999</v>
      </c>
      <c r="G6345">
        <v>-1.00671</v>
      </c>
      <c r="H6345">
        <v>-1.22977</v>
      </c>
      <c r="I6345">
        <v>-1.2252400000000001</v>
      </c>
      <c r="J6345">
        <v>-1.0168900000000001</v>
      </c>
      <c r="K6345" t="s">
        <v>13737</v>
      </c>
      <c r="L6345">
        <v>162</v>
      </c>
      <c r="M6345" t="s">
        <v>19</v>
      </c>
      <c r="N6345" t="s">
        <v>20</v>
      </c>
      <c r="O6345" t="s">
        <v>13739</v>
      </c>
      <c r="P6345">
        <v>2</v>
      </c>
      <c r="Q6345" t="s">
        <v>13740</v>
      </c>
    </row>
    <row r="6346" spans="1:17" x14ac:dyDescent="0.25">
      <c r="A6346" t="s">
        <v>9978</v>
      </c>
      <c r="C6346" t="s">
        <v>372</v>
      </c>
      <c r="D6346">
        <v>-2.8376600000000001E-3</v>
      </c>
      <c r="E6346">
        <v>-3.7654299999999998</v>
      </c>
      <c r="F6346">
        <v>-3.7682699999999998</v>
      </c>
      <c r="G6346">
        <v>-3.6382300000000001</v>
      </c>
      <c r="H6346">
        <v>-3.8926400000000001</v>
      </c>
      <c r="I6346">
        <v>-3.5211899999999998</v>
      </c>
      <c r="J6346">
        <v>-4.0153499999999998</v>
      </c>
      <c r="K6346" t="s">
        <v>9978</v>
      </c>
      <c r="L6346">
        <v>263</v>
      </c>
      <c r="M6346" t="s">
        <v>19</v>
      </c>
      <c r="N6346" t="s">
        <v>20</v>
      </c>
      <c r="O6346" t="s">
        <v>13741</v>
      </c>
      <c r="P6346">
        <v>3</v>
      </c>
      <c r="Q6346" t="s">
        <v>13742</v>
      </c>
    </row>
    <row r="6347" spans="1:17" x14ac:dyDescent="0.25">
      <c r="A6347" t="s">
        <v>2783</v>
      </c>
      <c r="C6347" t="s">
        <v>2784</v>
      </c>
      <c r="D6347">
        <v>-2.8829599999999999E-3</v>
      </c>
      <c r="E6347">
        <v>-1.09422</v>
      </c>
      <c r="F6347">
        <v>-1.09711</v>
      </c>
      <c r="G6347">
        <v>-1.1177999999999999</v>
      </c>
      <c r="H6347">
        <v>-1.07064</v>
      </c>
      <c r="I6347">
        <v>-1.12656</v>
      </c>
      <c r="J6347">
        <v>-1.06765</v>
      </c>
      <c r="K6347" t="s">
        <v>2783</v>
      </c>
      <c r="L6347">
        <v>483</v>
      </c>
      <c r="M6347" t="s">
        <v>19</v>
      </c>
      <c r="N6347" t="s">
        <v>20</v>
      </c>
      <c r="O6347" t="s">
        <v>13743</v>
      </c>
      <c r="P6347">
        <v>11</v>
      </c>
      <c r="Q6347" t="s">
        <v>13744</v>
      </c>
    </row>
    <row r="6348" spans="1:17" x14ac:dyDescent="0.25">
      <c r="A6348" t="s">
        <v>4987</v>
      </c>
      <c r="B6348" t="s">
        <v>4988</v>
      </c>
      <c r="C6348" t="s">
        <v>1248</v>
      </c>
      <c r="D6348">
        <v>-2.8920199999999999E-3</v>
      </c>
      <c r="E6348">
        <v>-2.73929</v>
      </c>
      <c r="F6348">
        <v>-2.7421799999999998</v>
      </c>
      <c r="G6348">
        <v>-2.6793100000000001</v>
      </c>
      <c r="H6348">
        <v>-2.7992599999999999</v>
      </c>
      <c r="I6348">
        <v>-2.7237300000000002</v>
      </c>
      <c r="J6348">
        <v>-2.7606299999999999</v>
      </c>
      <c r="K6348" t="s">
        <v>4987</v>
      </c>
      <c r="L6348">
        <v>736</v>
      </c>
      <c r="M6348" t="s">
        <v>19</v>
      </c>
      <c r="N6348" t="s">
        <v>20</v>
      </c>
      <c r="O6348" t="s">
        <v>13745</v>
      </c>
      <c r="P6348">
        <v>10</v>
      </c>
      <c r="Q6348" t="s">
        <v>13746</v>
      </c>
    </row>
    <row r="6349" spans="1:17" x14ac:dyDescent="0.25">
      <c r="A6349" t="s">
        <v>7760</v>
      </c>
      <c r="B6349" t="s">
        <v>7761</v>
      </c>
      <c r="C6349" t="s">
        <v>86</v>
      </c>
      <c r="D6349">
        <v>-2.9268300000000001E-3</v>
      </c>
      <c r="E6349">
        <v>-1.99427</v>
      </c>
      <c r="F6349">
        <v>-1.99719</v>
      </c>
      <c r="G6349">
        <v>-2.0972200000000001</v>
      </c>
      <c r="H6349">
        <v>-1.8913199999999999</v>
      </c>
      <c r="I6349">
        <v>-2.1179800000000002</v>
      </c>
      <c r="J6349">
        <v>-1.8764099999999999</v>
      </c>
      <c r="K6349" t="s">
        <v>7760</v>
      </c>
      <c r="L6349">
        <v>100</v>
      </c>
      <c r="M6349" t="s">
        <v>19</v>
      </c>
      <c r="N6349" t="s">
        <v>20</v>
      </c>
      <c r="O6349" t="s">
        <v>13747</v>
      </c>
      <c r="P6349">
        <v>12</v>
      </c>
      <c r="Q6349" t="s">
        <v>13748</v>
      </c>
    </row>
    <row r="6350" spans="1:17" x14ac:dyDescent="0.25">
      <c r="A6350" t="s">
        <v>1731</v>
      </c>
      <c r="C6350" t="s">
        <v>86</v>
      </c>
      <c r="D6350">
        <v>-2.9973999999999999E-3</v>
      </c>
      <c r="E6350">
        <v>-3.2217000000000003E-2</v>
      </c>
      <c r="F6350">
        <v>-3.52144E-2</v>
      </c>
      <c r="G6350">
        <v>-4.6569800000000001E-2</v>
      </c>
      <c r="H6350">
        <v>-1.78642E-2</v>
      </c>
      <c r="I6350">
        <v>-0.135769</v>
      </c>
      <c r="J6350">
        <v>6.5339999999999995E-2</v>
      </c>
      <c r="K6350" t="s">
        <v>1731</v>
      </c>
      <c r="L6350">
        <v>1283</v>
      </c>
      <c r="M6350" t="s">
        <v>19</v>
      </c>
      <c r="N6350" t="s">
        <v>20</v>
      </c>
      <c r="O6350" t="s">
        <v>13749</v>
      </c>
      <c r="P6350">
        <v>14</v>
      </c>
      <c r="Q6350" t="s">
        <v>13750</v>
      </c>
    </row>
    <row r="6351" spans="1:17" x14ac:dyDescent="0.25">
      <c r="A6351" t="s">
        <v>7179</v>
      </c>
      <c r="C6351" t="s">
        <v>316</v>
      </c>
      <c r="D6351">
        <v>-3.0622499999999999E-3</v>
      </c>
      <c r="E6351">
        <v>1.35164</v>
      </c>
      <c r="F6351">
        <v>1.3485799999999999</v>
      </c>
      <c r="G6351">
        <v>1.3292900000000001</v>
      </c>
      <c r="H6351">
        <v>1.37399</v>
      </c>
      <c r="I6351">
        <v>1.3001199999999999</v>
      </c>
      <c r="J6351">
        <v>1.3970400000000001</v>
      </c>
      <c r="K6351" t="s">
        <v>7179</v>
      </c>
      <c r="L6351">
        <v>9</v>
      </c>
      <c r="M6351" t="s">
        <v>19</v>
      </c>
      <c r="N6351" t="s">
        <v>30</v>
      </c>
      <c r="O6351" t="s">
        <v>9749</v>
      </c>
      <c r="P6351">
        <v>5</v>
      </c>
      <c r="Q6351" t="s">
        <v>9750</v>
      </c>
    </row>
    <row r="6352" spans="1:17" x14ac:dyDescent="0.25">
      <c r="A6352" t="s">
        <v>7179</v>
      </c>
      <c r="C6352" t="s">
        <v>316</v>
      </c>
      <c r="D6352">
        <v>-3.0622499999999999E-3</v>
      </c>
      <c r="E6352">
        <v>1.35164</v>
      </c>
      <c r="F6352">
        <v>1.3485799999999999</v>
      </c>
      <c r="G6352">
        <v>1.3292900000000001</v>
      </c>
      <c r="H6352">
        <v>1.37399</v>
      </c>
      <c r="I6352">
        <v>1.3001199999999999</v>
      </c>
      <c r="J6352">
        <v>1.3970400000000001</v>
      </c>
      <c r="K6352" t="s">
        <v>7179</v>
      </c>
      <c r="L6352">
        <v>13</v>
      </c>
      <c r="M6352" t="s">
        <v>19</v>
      </c>
      <c r="N6352" t="s">
        <v>30</v>
      </c>
      <c r="O6352" t="s">
        <v>13751</v>
      </c>
      <c r="P6352">
        <v>9</v>
      </c>
      <c r="Q6352" t="s">
        <v>13752</v>
      </c>
    </row>
    <row r="6353" spans="1:17" x14ac:dyDescent="0.25">
      <c r="A6353" t="s">
        <v>7179</v>
      </c>
      <c r="C6353" t="s">
        <v>316</v>
      </c>
      <c r="D6353">
        <v>-3.0622499999999999E-3</v>
      </c>
      <c r="E6353">
        <v>1.35164</v>
      </c>
      <c r="F6353">
        <v>1.3485799999999999</v>
      </c>
      <c r="G6353">
        <v>1.3292900000000001</v>
      </c>
      <c r="H6353">
        <v>1.37399</v>
      </c>
      <c r="I6353">
        <v>1.3001199999999999</v>
      </c>
      <c r="J6353">
        <v>1.3970400000000001</v>
      </c>
      <c r="K6353" t="s">
        <v>7179</v>
      </c>
      <c r="L6353">
        <v>10</v>
      </c>
      <c r="M6353" t="s">
        <v>47</v>
      </c>
      <c r="N6353" t="s">
        <v>30</v>
      </c>
      <c r="O6353" t="s">
        <v>13753</v>
      </c>
      <c r="P6353">
        <v>7</v>
      </c>
      <c r="Q6353" t="s">
        <v>13754</v>
      </c>
    </row>
    <row r="6354" spans="1:17" x14ac:dyDescent="0.25">
      <c r="A6354" t="s">
        <v>757</v>
      </c>
      <c r="C6354" t="s">
        <v>758</v>
      </c>
      <c r="D6354">
        <v>-3.20244E-3</v>
      </c>
      <c r="E6354">
        <v>0.27829300000000001</v>
      </c>
      <c r="F6354">
        <v>0.27509</v>
      </c>
      <c r="G6354">
        <v>0.29452099999999998</v>
      </c>
      <c r="H6354">
        <v>0.26206400000000002</v>
      </c>
      <c r="I6354">
        <v>0.19631000000000001</v>
      </c>
      <c r="J6354">
        <v>0.35387000000000002</v>
      </c>
      <c r="K6354" t="s">
        <v>757</v>
      </c>
      <c r="L6354">
        <v>3579</v>
      </c>
      <c r="M6354" t="s">
        <v>19</v>
      </c>
      <c r="N6354" t="s">
        <v>20</v>
      </c>
      <c r="O6354" t="s">
        <v>13755</v>
      </c>
      <c r="P6354">
        <v>11</v>
      </c>
      <c r="Q6354" t="s">
        <v>13756</v>
      </c>
    </row>
    <row r="6355" spans="1:17" x14ac:dyDescent="0.25">
      <c r="A6355" t="s">
        <v>3599</v>
      </c>
      <c r="C6355" t="s">
        <v>86</v>
      </c>
      <c r="D6355">
        <v>-3.3473999999999999E-3</v>
      </c>
      <c r="E6355">
        <v>-2.7132499999999999</v>
      </c>
      <c r="F6355">
        <v>-2.7165900000000001</v>
      </c>
      <c r="G6355">
        <v>-2.5652499999999998</v>
      </c>
      <c r="H6355">
        <v>-2.8612500000000001</v>
      </c>
      <c r="I6355">
        <v>-2.6589</v>
      </c>
      <c r="J6355">
        <v>-2.7742900000000001</v>
      </c>
      <c r="K6355" t="s">
        <v>3599</v>
      </c>
      <c r="L6355">
        <v>343</v>
      </c>
      <c r="M6355" t="s">
        <v>19</v>
      </c>
      <c r="N6355" t="s">
        <v>20</v>
      </c>
      <c r="O6355" t="s">
        <v>13757</v>
      </c>
      <c r="P6355">
        <v>3</v>
      </c>
      <c r="Q6355" t="s">
        <v>13758</v>
      </c>
    </row>
    <row r="6356" spans="1:17" x14ac:dyDescent="0.25">
      <c r="A6356" t="s">
        <v>4130</v>
      </c>
      <c r="B6356" t="s">
        <v>4131</v>
      </c>
      <c r="C6356" t="s">
        <v>86</v>
      </c>
      <c r="D6356">
        <v>-3.3674199999999999E-3</v>
      </c>
      <c r="E6356">
        <v>2.8735300000000001</v>
      </c>
      <c r="F6356">
        <v>2.8701699999999999</v>
      </c>
      <c r="G6356">
        <v>2.8130600000000001</v>
      </c>
      <c r="H6356">
        <v>2.9340099999999998</v>
      </c>
      <c r="I6356">
        <v>2.9298999999999999</v>
      </c>
      <c r="J6356">
        <v>2.8104300000000002</v>
      </c>
      <c r="K6356" t="s">
        <v>4130</v>
      </c>
      <c r="L6356">
        <v>738</v>
      </c>
      <c r="M6356" t="s">
        <v>19</v>
      </c>
      <c r="N6356" t="s">
        <v>20</v>
      </c>
      <c r="O6356" t="s">
        <v>13759</v>
      </c>
      <c r="P6356">
        <v>2</v>
      </c>
      <c r="Q6356" t="s">
        <v>13760</v>
      </c>
    </row>
    <row r="6357" spans="1:17" x14ac:dyDescent="0.25">
      <c r="A6357" t="s">
        <v>3280</v>
      </c>
      <c r="C6357" t="s">
        <v>3281</v>
      </c>
      <c r="D6357">
        <v>-3.39317E-3</v>
      </c>
      <c r="E6357">
        <v>-1.9557</v>
      </c>
      <c r="F6357">
        <v>-1.95909</v>
      </c>
      <c r="G6357">
        <v>-1.9960199999999999</v>
      </c>
      <c r="H6357">
        <v>-1.91537</v>
      </c>
      <c r="I6357">
        <v>-2.0501100000000001</v>
      </c>
      <c r="J6357">
        <v>-1.8680699999999999</v>
      </c>
      <c r="K6357" t="s">
        <v>3280</v>
      </c>
      <c r="L6357">
        <v>170</v>
      </c>
      <c r="M6357" t="s">
        <v>19</v>
      </c>
      <c r="N6357" t="s">
        <v>64</v>
      </c>
      <c r="O6357" t="s">
        <v>3282</v>
      </c>
      <c r="P6357">
        <v>7</v>
      </c>
      <c r="Q6357" t="s">
        <v>3283</v>
      </c>
    </row>
    <row r="6358" spans="1:17" x14ac:dyDescent="0.25">
      <c r="A6358" t="s">
        <v>3280</v>
      </c>
      <c r="C6358" t="s">
        <v>3281</v>
      </c>
      <c r="D6358">
        <v>-3.39317E-3</v>
      </c>
      <c r="E6358">
        <v>-1.9557</v>
      </c>
      <c r="F6358">
        <v>-1.95909</v>
      </c>
      <c r="G6358">
        <v>-1.9960199999999999</v>
      </c>
      <c r="H6358">
        <v>-1.91537</v>
      </c>
      <c r="I6358">
        <v>-2.0501100000000001</v>
      </c>
      <c r="J6358">
        <v>-1.8680699999999999</v>
      </c>
      <c r="K6358" t="s">
        <v>3280</v>
      </c>
      <c r="L6358">
        <v>173</v>
      </c>
      <c r="M6358" t="s">
        <v>19</v>
      </c>
      <c r="N6358" t="s">
        <v>64</v>
      </c>
      <c r="O6358" t="s">
        <v>3284</v>
      </c>
      <c r="P6358">
        <v>4</v>
      </c>
      <c r="Q6358" t="s">
        <v>3285</v>
      </c>
    </row>
    <row r="6359" spans="1:17" x14ac:dyDescent="0.25">
      <c r="A6359" t="s">
        <v>6678</v>
      </c>
      <c r="B6359" t="s">
        <v>6679</v>
      </c>
      <c r="C6359" t="s">
        <v>6680</v>
      </c>
      <c r="D6359">
        <v>-3.4313199999999999E-3</v>
      </c>
      <c r="E6359">
        <v>3.0570200000000001</v>
      </c>
      <c r="F6359">
        <v>3.0535899999999998</v>
      </c>
      <c r="G6359">
        <v>3.16534</v>
      </c>
      <c r="H6359">
        <v>2.94869</v>
      </c>
      <c r="I6359">
        <v>3.1090399999999998</v>
      </c>
      <c r="J6359">
        <v>2.9981300000000002</v>
      </c>
      <c r="K6359" t="s">
        <v>6678</v>
      </c>
      <c r="L6359">
        <v>672</v>
      </c>
      <c r="M6359" t="s">
        <v>19</v>
      </c>
      <c r="N6359" t="s">
        <v>20</v>
      </c>
      <c r="O6359" t="s">
        <v>13761</v>
      </c>
      <c r="P6359">
        <v>18</v>
      </c>
      <c r="Q6359" t="s">
        <v>13762</v>
      </c>
    </row>
    <row r="6360" spans="1:17" x14ac:dyDescent="0.25">
      <c r="A6360" t="s">
        <v>4642</v>
      </c>
      <c r="B6360" t="s">
        <v>4643</v>
      </c>
      <c r="C6360" t="s">
        <v>4644</v>
      </c>
      <c r="D6360">
        <v>-3.4475299999999999E-3</v>
      </c>
      <c r="E6360">
        <v>3.1036800000000002</v>
      </c>
      <c r="F6360">
        <v>3.1002299999999998</v>
      </c>
      <c r="G6360">
        <v>3.1099600000000001</v>
      </c>
      <c r="H6360">
        <v>3.0973899999999999</v>
      </c>
      <c r="I6360">
        <v>3.1241400000000001</v>
      </c>
      <c r="J6360">
        <v>3.0763199999999999</v>
      </c>
      <c r="K6360" t="s">
        <v>4642</v>
      </c>
      <c r="L6360">
        <v>644</v>
      </c>
      <c r="M6360" t="s">
        <v>19</v>
      </c>
      <c r="N6360" t="s">
        <v>20</v>
      </c>
      <c r="O6360" t="s">
        <v>13763</v>
      </c>
      <c r="P6360">
        <v>1</v>
      </c>
      <c r="Q6360" t="s">
        <v>13764</v>
      </c>
    </row>
    <row r="6361" spans="1:17" x14ac:dyDescent="0.25">
      <c r="A6361" t="s">
        <v>2636</v>
      </c>
      <c r="C6361" t="s">
        <v>86</v>
      </c>
      <c r="D6361">
        <v>-3.4475299999999999E-3</v>
      </c>
      <c r="E6361">
        <v>1.98393</v>
      </c>
      <c r="F6361">
        <v>1.98048</v>
      </c>
      <c r="G6361">
        <v>1.9789099999999999</v>
      </c>
      <c r="H6361">
        <v>1.98895</v>
      </c>
      <c r="I6361">
        <v>1.92869</v>
      </c>
      <c r="J6361">
        <v>2.0322800000000001</v>
      </c>
      <c r="K6361" t="s">
        <v>2636</v>
      </c>
      <c r="L6361">
        <v>1701</v>
      </c>
      <c r="M6361" t="s">
        <v>19</v>
      </c>
      <c r="N6361" t="s">
        <v>20</v>
      </c>
      <c r="O6361" t="s">
        <v>13765</v>
      </c>
      <c r="P6361">
        <v>1</v>
      </c>
      <c r="Q6361" t="s">
        <v>13766</v>
      </c>
    </row>
    <row r="6362" spans="1:17" x14ac:dyDescent="0.25">
      <c r="A6362" t="s">
        <v>1121</v>
      </c>
      <c r="B6362" t="s">
        <v>1122</v>
      </c>
      <c r="C6362" t="s">
        <v>1123</v>
      </c>
      <c r="D6362">
        <v>-3.56245E-3</v>
      </c>
      <c r="E6362">
        <v>-3.76295</v>
      </c>
      <c r="F6362">
        <v>-3.7665099999999998</v>
      </c>
      <c r="G6362">
        <v>-3.3308900000000001</v>
      </c>
      <c r="H6362">
        <v>-4.1950099999999999</v>
      </c>
      <c r="I6362">
        <v>-3.7794699999999999</v>
      </c>
      <c r="J6362">
        <v>-3.7535599999999998</v>
      </c>
      <c r="K6362" t="s">
        <v>1121</v>
      </c>
      <c r="L6362">
        <v>237</v>
      </c>
      <c r="M6362" t="s">
        <v>19</v>
      </c>
      <c r="N6362" t="s">
        <v>64</v>
      </c>
      <c r="O6362" t="s">
        <v>1124</v>
      </c>
      <c r="P6362">
        <v>12</v>
      </c>
      <c r="Q6362" t="s">
        <v>1125</v>
      </c>
    </row>
    <row r="6363" spans="1:17" x14ac:dyDescent="0.25">
      <c r="A6363" t="s">
        <v>1121</v>
      </c>
      <c r="B6363" t="s">
        <v>1122</v>
      </c>
      <c r="C6363" t="s">
        <v>1123</v>
      </c>
      <c r="D6363">
        <v>-3.56245E-3</v>
      </c>
      <c r="E6363">
        <v>-3.76295</v>
      </c>
      <c r="F6363">
        <v>-3.7665099999999998</v>
      </c>
      <c r="G6363">
        <v>-3.3308900000000001</v>
      </c>
      <c r="H6363">
        <v>-4.1950099999999999</v>
      </c>
      <c r="I6363">
        <v>-3.7794699999999999</v>
      </c>
      <c r="J6363">
        <v>-3.7535599999999998</v>
      </c>
      <c r="K6363" t="s">
        <v>1121</v>
      </c>
      <c r="L6363">
        <v>233</v>
      </c>
      <c r="M6363" t="s">
        <v>42</v>
      </c>
      <c r="N6363" t="s">
        <v>64</v>
      </c>
      <c r="O6363" t="s">
        <v>1124</v>
      </c>
      <c r="P6363">
        <v>8</v>
      </c>
      <c r="Q6363" t="s">
        <v>13767</v>
      </c>
    </row>
    <row r="6364" spans="1:17" x14ac:dyDescent="0.25">
      <c r="A6364" t="s">
        <v>2475</v>
      </c>
      <c r="C6364" t="s">
        <v>143</v>
      </c>
      <c r="D6364">
        <v>-3.57246E-3</v>
      </c>
      <c r="E6364">
        <v>2.3494700000000002</v>
      </c>
      <c r="F6364">
        <v>2.3458999999999999</v>
      </c>
      <c r="G6364">
        <v>2.3335499999999998</v>
      </c>
      <c r="H6364">
        <v>2.3653900000000001</v>
      </c>
      <c r="I6364">
        <v>2.3862999999999999</v>
      </c>
      <c r="J6364">
        <v>2.3054899999999998</v>
      </c>
      <c r="K6364" t="s">
        <v>2475</v>
      </c>
      <c r="L6364">
        <v>1051</v>
      </c>
      <c r="M6364" t="s">
        <v>19</v>
      </c>
      <c r="N6364" t="s">
        <v>20</v>
      </c>
      <c r="O6364" t="s">
        <v>13768</v>
      </c>
      <c r="P6364">
        <v>7</v>
      </c>
      <c r="Q6364" t="s">
        <v>13769</v>
      </c>
    </row>
    <row r="6365" spans="1:17" x14ac:dyDescent="0.25">
      <c r="A6365" t="s">
        <v>3623</v>
      </c>
      <c r="B6365" t="s">
        <v>3624</v>
      </c>
      <c r="C6365" t="s">
        <v>3625</v>
      </c>
      <c r="D6365">
        <v>-3.5972600000000001E-3</v>
      </c>
      <c r="E6365">
        <v>-0.13320299999999999</v>
      </c>
      <c r="F6365">
        <v>-0.1368</v>
      </c>
      <c r="G6365">
        <v>-0.239759</v>
      </c>
      <c r="H6365">
        <v>-2.6645700000000001E-2</v>
      </c>
      <c r="I6365">
        <v>1.31912E-2</v>
      </c>
      <c r="J6365">
        <v>-0.28679100000000002</v>
      </c>
      <c r="K6365" t="s">
        <v>3623</v>
      </c>
      <c r="L6365">
        <v>405</v>
      </c>
      <c r="M6365" t="s">
        <v>19</v>
      </c>
      <c r="N6365" t="s">
        <v>20</v>
      </c>
      <c r="O6365" t="s">
        <v>13770</v>
      </c>
      <c r="P6365">
        <v>6</v>
      </c>
      <c r="Q6365" t="s">
        <v>13771</v>
      </c>
    </row>
    <row r="6366" spans="1:17" x14ac:dyDescent="0.25">
      <c r="A6366" t="s">
        <v>13772</v>
      </c>
      <c r="C6366" t="s">
        <v>86</v>
      </c>
      <c r="D6366">
        <v>-3.6916700000000002E-3</v>
      </c>
      <c r="E6366">
        <v>-0.54336300000000004</v>
      </c>
      <c r="F6366">
        <v>-0.54705400000000004</v>
      </c>
      <c r="G6366">
        <v>-0.56588000000000005</v>
      </c>
      <c r="H6366">
        <v>-0.520845</v>
      </c>
      <c r="I6366">
        <v>-0.50232900000000003</v>
      </c>
      <c r="J6366">
        <v>-0.59177999999999997</v>
      </c>
      <c r="K6366" t="s">
        <v>13772</v>
      </c>
      <c r="L6366">
        <v>107</v>
      </c>
      <c r="M6366" t="s">
        <v>19</v>
      </c>
      <c r="N6366" t="s">
        <v>20</v>
      </c>
      <c r="O6366" t="s">
        <v>13773</v>
      </c>
      <c r="P6366">
        <v>3</v>
      </c>
      <c r="Q6366" t="s">
        <v>13774</v>
      </c>
    </row>
    <row r="6367" spans="1:17" x14ac:dyDescent="0.25">
      <c r="A6367" t="s">
        <v>5593</v>
      </c>
      <c r="C6367" t="s">
        <v>86</v>
      </c>
      <c r="D6367">
        <v>-3.6930999999999999E-3</v>
      </c>
      <c r="E6367">
        <v>-2.6153</v>
      </c>
      <c r="F6367">
        <v>-2.6189900000000002</v>
      </c>
      <c r="G6367">
        <v>-2.73122</v>
      </c>
      <c r="H6367">
        <v>-2.4993699999999999</v>
      </c>
      <c r="I6367">
        <v>-2.6956000000000002</v>
      </c>
      <c r="J6367">
        <v>-2.5423800000000001</v>
      </c>
      <c r="K6367" t="s">
        <v>5593</v>
      </c>
      <c r="L6367">
        <v>1594</v>
      </c>
      <c r="M6367" t="s">
        <v>19</v>
      </c>
      <c r="N6367" t="s">
        <v>20</v>
      </c>
      <c r="O6367" t="s">
        <v>13775</v>
      </c>
      <c r="P6367">
        <v>2</v>
      </c>
      <c r="Q6367" t="s">
        <v>13776</v>
      </c>
    </row>
    <row r="6368" spans="1:17" x14ac:dyDescent="0.25">
      <c r="A6368" t="s">
        <v>5782</v>
      </c>
      <c r="C6368" t="s">
        <v>1252</v>
      </c>
      <c r="D6368">
        <v>-3.6935800000000001E-3</v>
      </c>
      <c r="E6368">
        <v>3.13035</v>
      </c>
      <c r="F6368">
        <v>3.1266500000000002</v>
      </c>
      <c r="G6368">
        <v>3.1734399999999998</v>
      </c>
      <c r="H6368">
        <v>3.0872600000000001</v>
      </c>
      <c r="I6368">
        <v>3.1225700000000001</v>
      </c>
      <c r="J6368">
        <v>3.1307399999999999</v>
      </c>
      <c r="K6368" t="s">
        <v>5782</v>
      </c>
      <c r="L6368">
        <v>1252</v>
      </c>
      <c r="M6368" t="s">
        <v>19</v>
      </c>
      <c r="N6368" t="s">
        <v>20</v>
      </c>
      <c r="O6368" t="s">
        <v>13777</v>
      </c>
      <c r="P6368">
        <v>4</v>
      </c>
      <c r="Q6368" t="s">
        <v>13778</v>
      </c>
    </row>
    <row r="6369" spans="1:17" x14ac:dyDescent="0.25">
      <c r="A6369" t="s">
        <v>1047</v>
      </c>
      <c r="C6369" t="s">
        <v>86</v>
      </c>
      <c r="D6369">
        <v>-3.7174199999999999E-3</v>
      </c>
      <c r="E6369">
        <v>4.1235600000000003</v>
      </c>
      <c r="F6369">
        <v>4.1198499999999996</v>
      </c>
      <c r="G6369">
        <v>4.1805300000000001</v>
      </c>
      <c r="H6369">
        <v>4.0666000000000002</v>
      </c>
      <c r="I6369">
        <v>4.12113</v>
      </c>
      <c r="J6369">
        <v>4.1185600000000004</v>
      </c>
      <c r="K6369" t="s">
        <v>1047</v>
      </c>
      <c r="L6369">
        <v>1243</v>
      </c>
      <c r="M6369" t="s">
        <v>19</v>
      </c>
      <c r="N6369" t="s">
        <v>20</v>
      </c>
      <c r="O6369" t="s">
        <v>12660</v>
      </c>
      <c r="P6369">
        <v>8</v>
      </c>
      <c r="Q6369" t="s">
        <v>12661</v>
      </c>
    </row>
    <row r="6370" spans="1:17" x14ac:dyDescent="0.25">
      <c r="A6370" t="s">
        <v>6025</v>
      </c>
      <c r="C6370" t="s">
        <v>143</v>
      </c>
      <c r="D6370">
        <v>-3.8127899999999999E-3</v>
      </c>
      <c r="E6370">
        <v>-0.24079200000000001</v>
      </c>
      <c r="F6370">
        <v>-0.24460499999999999</v>
      </c>
      <c r="G6370">
        <v>-0.250139</v>
      </c>
      <c r="H6370">
        <v>-0.23144500000000001</v>
      </c>
      <c r="I6370">
        <v>-0.23214000000000001</v>
      </c>
      <c r="J6370">
        <v>-0.25707099999999999</v>
      </c>
      <c r="K6370" t="s">
        <v>6025</v>
      </c>
      <c r="L6370">
        <v>1231</v>
      </c>
      <c r="M6370" t="s">
        <v>19</v>
      </c>
      <c r="N6370" t="s">
        <v>20</v>
      </c>
      <c r="O6370" t="s">
        <v>13779</v>
      </c>
      <c r="P6370">
        <v>3</v>
      </c>
      <c r="Q6370" t="s">
        <v>13780</v>
      </c>
    </row>
    <row r="6371" spans="1:17" x14ac:dyDescent="0.25">
      <c r="A6371" t="s">
        <v>4343</v>
      </c>
      <c r="B6371" t="s">
        <v>4344</v>
      </c>
      <c r="C6371" t="s">
        <v>4345</v>
      </c>
      <c r="D6371">
        <v>-3.8781200000000001E-3</v>
      </c>
      <c r="E6371">
        <v>-2.1940499999999998</v>
      </c>
      <c r="F6371">
        <v>-2.1979299999999999</v>
      </c>
      <c r="G6371">
        <v>-2.1824599999999998</v>
      </c>
      <c r="H6371">
        <v>-2.2056399999999998</v>
      </c>
      <c r="I6371">
        <v>-1.7524</v>
      </c>
      <c r="J6371">
        <v>-2.6434600000000001</v>
      </c>
      <c r="K6371" t="s">
        <v>4343</v>
      </c>
      <c r="L6371">
        <v>579</v>
      </c>
      <c r="M6371" t="s">
        <v>19</v>
      </c>
      <c r="N6371" t="s">
        <v>20</v>
      </c>
      <c r="O6371" t="s">
        <v>13781</v>
      </c>
      <c r="P6371">
        <v>3</v>
      </c>
      <c r="Q6371" t="s">
        <v>13782</v>
      </c>
    </row>
    <row r="6372" spans="1:17" x14ac:dyDescent="0.25">
      <c r="A6372" t="s">
        <v>7260</v>
      </c>
      <c r="C6372" t="s">
        <v>86</v>
      </c>
      <c r="D6372">
        <v>-4.03214E-3</v>
      </c>
      <c r="E6372">
        <v>3.5493299999999999</v>
      </c>
      <c r="F6372">
        <v>3.5453000000000001</v>
      </c>
      <c r="G6372">
        <v>3.6280399999999999</v>
      </c>
      <c r="H6372">
        <v>3.4706199999999998</v>
      </c>
      <c r="I6372">
        <v>3.5855000000000001</v>
      </c>
      <c r="J6372">
        <v>3.5051000000000001</v>
      </c>
      <c r="K6372" t="s">
        <v>7260</v>
      </c>
      <c r="L6372">
        <v>9</v>
      </c>
      <c r="M6372" t="s">
        <v>19</v>
      </c>
      <c r="N6372" t="s">
        <v>64</v>
      </c>
      <c r="O6372" t="s">
        <v>7261</v>
      </c>
      <c r="P6372">
        <v>9</v>
      </c>
      <c r="Q6372" t="s">
        <v>7262</v>
      </c>
    </row>
    <row r="6373" spans="1:17" x14ac:dyDescent="0.25">
      <c r="A6373" t="s">
        <v>7208</v>
      </c>
      <c r="B6373" t="s">
        <v>7209</v>
      </c>
      <c r="C6373" t="s">
        <v>7210</v>
      </c>
      <c r="D6373">
        <v>-4.05216E-3</v>
      </c>
      <c r="E6373">
        <v>0.21513699999999999</v>
      </c>
      <c r="F6373">
        <v>0.21108499999999999</v>
      </c>
      <c r="G6373">
        <v>0.19407099999999999</v>
      </c>
      <c r="H6373">
        <v>0.236204</v>
      </c>
      <c r="I6373">
        <v>0.23080999999999999</v>
      </c>
      <c r="J6373">
        <v>0.19136</v>
      </c>
      <c r="K6373" t="s">
        <v>7208</v>
      </c>
      <c r="L6373">
        <v>96</v>
      </c>
      <c r="M6373" t="s">
        <v>19</v>
      </c>
      <c r="N6373" t="s">
        <v>20</v>
      </c>
      <c r="O6373" t="s">
        <v>13783</v>
      </c>
      <c r="P6373">
        <v>6</v>
      </c>
      <c r="Q6373" t="s">
        <v>13784</v>
      </c>
    </row>
    <row r="6374" spans="1:17" x14ac:dyDescent="0.25">
      <c r="A6374" t="s">
        <v>13785</v>
      </c>
      <c r="B6374" t="s">
        <v>13786</v>
      </c>
      <c r="C6374" t="s">
        <v>13787</v>
      </c>
      <c r="D6374">
        <v>-4.1074800000000002E-3</v>
      </c>
      <c r="E6374">
        <v>-0.613182</v>
      </c>
      <c r="F6374">
        <v>-0.61729000000000001</v>
      </c>
      <c r="G6374">
        <v>-0.52022000000000002</v>
      </c>
      <c r="H6374">
        <v>-0.70614399999999999</v>
      </c>
      <c r="I6374">
        <v>-0.56207799999999997</v>
      </c>
      <c r="J6374">
        <v>-0.67250100000000002</v>
      </c>
      <c r="K6374" t="s">
        <v>13785</v>
      </c>
      <c r="L6374">
        <v>669</v>
      </c>
      <c r="M6374" t="s">
        <v>19</v>
      </c>
      <c r="N6374" t="s">
        <v>20</v>
      </c>
      <c r="O6374" t="s">
        <v>13788</v>
      </c>
      <c r="P6374">
        <v>18</v>
      </c>
      <c r="Q6374" t="s">
        <v>13789</v>
      </c>
    </row>
    <row r="6375" spans="1:17" x14ac:dyDescent="0.25">
      <c r="A6375" t="s">
        <v>13785</v>
      </c>
      <c r="B6375" t="s">
        <v>13786</v>
      </c>
      <c r="C6375" t="s">
        <v>13787</v>
      </c>
      <c r="D6375">
        <v>-4.1074800000000002E-3</v>
      </c>
      <c r="E6375">
        <v>-0.613182</v>
      </c>
      <c r="F6375">
        <v>-0.61729000000000001</v>
      </c>
      <c r="G6375">
        <v>-0.52022000000000002</v>
      </c>
      <c r="H6375">
        <v>-0.70614399999999999</v>
      </c>
      <c r="I6375">
        <v>-0.56207799999999997</v>
      </c>
      <c r="J6375">
        <v>-0.67250100000000002</v>
      </c>
      <c r="K6375" t="s">
        <v>13785</v>
      </c>
      <c r="L6375">
        <v>671</v>
      </c>
      <c r="M6375" t="s">
        <v>19</v>
      </c>
      <c r="N6375" t="s">
        <v>20</v>
      </c>
      <c r="O6375" t="s">
        <v>13788</v>
      </c>
      <c r="P6375">
        <v>20</v>
      </c>
      <c r="Q6375" t="s">
        <v>13790</v>
      </c>
    </row>
    <row r="6376" spans="1:17" x14ac:dyDescent="0.25">
      <c r="A6376" t="s">
        <v>6626</v>
      </c>
      <c r="B6376" t="s">
        <v>6627</v>
      </c>
      <c r="C6376" t="s">
        <v>4621</v>
      </c>
      <c r="D6376">
        <v>-4.1723300000000001E-3</v>
      </c>
      <c r="E6376">
        <v>0.63189300000000004</v>
      </c>
      <c r="F6376">
        <v>0.62772099999999997</v>
      </c>
      <c r="G6376">
        <v>0.70457099999999995</v>
      </c>
      <c r="H6376">
        <v>0.55921600000000005</v>
      </c>
      <c r="I6376">
        <v>0.66780099999999998</v>
      </c>
      <c r="J6376">
        <v>0.58764099999999997</v>
      </c>
      <c r="K6376" t="s">
        <v>6626</v>
      </c>
      <c r="L6376">
        <v>740</v>
      </c>
      <c r="M6376" t="s">
        <v>19</v>
      </c>
      <c r="N6376" t="s">
        <v>20</v>
      </c>
      <c r="O6376" t="s">
        <v>13791</v>
      </c>
      <c r="P6376">
        <v>3</v>
      </c>
      <c r="Q6376" t="s">
        <v>13792</v>
      </c>
    </row>
    <row r="6377" spans="1:17" x14ac:dyDescent="0.25">
      <c r="A6377" t="s">
        <v>5848</v>
      </c>
      <c r="C6377" t="s">
        <v>86</v>
      </c>
      <c r="D6377">
        <v>-4.3125200000000002E-3</v>
      </c>
      <c r="E6377">
        <v>-2.6511499999999999</v>
      </c>
      <c r="F6377">
        <v>-2.6554600000000002</v>
      </c>
      <c r="G6377">
        <v>-2.7587999999999999</v>
      </c>
      <c r="H6377">
        <v>-2.5434999999999999</v>
      </c>
      <c r="I6377">
        <v>-2.68248</v>
      </c>
      <c r="J6377">
        <v>-2.6284399999999999</v>
      </c>
      <c r="K6377" t="s">
        <v>5848</v>
      </c>
      <c r="L6377">
        <v>330</v>
      </c>
      <c r="M6377" t="s">
        <v>19</v>
      </c>
      <c r="N6377" t="s">
        <v>20</v>
      </c>
      <c r="O6377" t="s">
        <v>13793</v>
      </c>
      <c r="P6377">
        <v>13</v>
      </c>
      <c r="Q6377" t="s">
        <v>13794</v>
      </c>
    </row>
    <row r="6378" spans="1:17" x14ac:dyDescent="0.25">
      <c r="A6378" t="s">
        <v>13795</v>
      </c>
      <c r="B6378" t="s">
        <v>13796</v>
      </c>
      <c r="C6378" t="s">
        <v>13797</v>
      </c>
      <c r="D6378">
        <v>-4.3182400000000001E-3</v>
      </c>
      <c r="E6378">
        <v>-6.3567200000000004E-2</v>
      </c>
      <c r="F6378">
        <v>-6.7885399999999999E-2</v>
      </c>
      <c r="G6378">
        <v>-7.0718799999999998E-2</v>
      </c>
      <c r="H6378">
        <v>-5.6415600000000003E-2</v>
      </c>
      <c r="I6378">
        <v>8.0299399999999993E-3</v>
      </c>
      <c r="J6378">
        <v>-0.14380100000000001</v>
      </c>
      <c r="K6378" t="s">
        <v>13795</v>
      </c>
      <c r="L6378">
        <v>40</v>
      </c>
      <c r="M6378" t="s">
        <v>19</v>
      </c>
      <c r="N6378" t="s">
        <v>20</v>
      </c>
      <c r="O6378" t="s">
        <v>13798</v>
      </c>
      <c r="P6378">
        <v>5</v>
      </c>
      <c r="Q6378" t="s">
        <v>13799</v>
      </c>
    </row>
    <row r="6379" spans="1:17" x14ac:dyDescent="0.25">
      <c r="A6379" t="s">
        <v>3157</v>
      </c>
      <c r="B6379" t="s">
        <v>3158</v>
      </c>
      <c r="C6379" t="s">
        <v>3159</v>
      </c>
      <c r="D6379">
        <v>-4.4326799999999996E-3</v>
      </c>
      <c r="E6379">
        <v>2.41614</v>
      </c>
      <c r="F6379">
        <v>2.4117099999999998</v>
      </c>
      <c r="G6379">
        <v>2.3452899999999999</v>
      </c>
      <c r="H6379">
        <v>2.48698</v>
      </c>
      <c r="I6379">
        <v>2.4548000000000001</v>
      </c>
      <c r="J6379">
        <v>2.3686099999999999</v>
      </c>
      <c r="K6379" t="s">
        <v>3157</v>
      </c>
      <c r="L6379">
        <v>230</v>
      </c>
      <c r="M6379" t="s">
        <v>19</v>
      </c>
      <c r="N6379" t="s">
        <v>20</v>
      </c>
      <c r="O6379" t="s">
        <v>13800</v>
      </c>
      <c r="P6379">
        <v>4</v>
      </c>
      <c r="Q6379" t="s">
        <v>13801</v>
      </c>
    </row>
    <row r="6380" spans="1:17" x14ac:dyDescent="0.25">
      <c r="A6380" t="s">
        <v>9225</v>
      </c>
      <c r="B6380" t="s">
        <v>9226</v>
      </c>
      <c r="C6380" t="s">
        <v>9227</v>
      </c>
      <c r="D6380">
        <v>-4.4536599999999999E-3</v>
      </c>
      <c r="E6380">
        <v>3.7293399999999997E-2</v>
      </c>
      <c r="F6380">
        <v>3.2839800000000002E-2</v>
      </c>
      <c r="G6380">
        <v>6.7081500000000002E-2</v>
      </c>
      <c r="H6380">
        <v>7.5054199999999996E-3</v>
      </c>
      <c r="I6380">
        <v>6.05698E-2</v>
      </c>
      <c r="J6380">
        <v>5.1097900000000003E-3</v>
      </c>
      <c r="K6380" t="s">
        <v>9225</v>
      </c>
      <c r="L6380">
        <v>1037</v>
      </c>
      <c r="M6380" t="s">
        <v>42</v>
      </c>
      <c r="N6380" t="s">
        <v>20</v>
      </c>
      <c r="O6380" t="s">
        <v>13802</v>
      </c>
      <c r="P6380">
        <v>2</v>
      </c>
      <c r="Q6380" t="s">
        <v>13803</v>
      </c>
    </row>
    <row r="6381" spans="1:17" x14ac:dyDescent="0.25">
      <c r="A6381" t="s">
        <v>13804</v>
      </c>
      <c r="B6381" t="s">
        <v>13805</v>
      </c>
      <c r="C6381" t="s">
        <v>13806</v>
      </c>
      <c r="D6381">
        <v>-4.4670100000000004E-3</v>
      </c>
      <c r="E6381">
        <v>-0.89297800000000005</v>
      </c>
      <c r="F6381">
        <v>-0.89744500000000005</v>
      </c>
      <c r="G6381">
        <v>-0.75766</v>
      </c>
      <c r="H6381">
        <v>-1.0283</v>
      </c>
      <c r="I6381">
        <v>-0.98462899999999998</v>
      </c>
      <c r="J6381">
        <v>-0.81026100000000001</v>
      </c>
      <c r="K6381" t="s">
        <v>13804</v>
      </c>
      <c r="L6381">
        <v>593</v>
      </c>
      <c r="M6381" t="s">
        <v>19</v>
      </c>
      <c r="N6381" t="s">
        <v>30</v>
      </c>
      <c r="O6381" t="s">
        <v>13807</v>
      </c>
      <c r="P6381">
        <v>16</v>
      </c>
      <c r="Q6381" t="s">
        <v>13808</v>
      </c>
    </row>
    <row r="6382" spans="1:17" x14ac:dyDescent="0.25">
      <c r="A6382" t="s">
        <v>13804</v>
      </c>
      <c r="B6382" t="s">
        <v>13805</v>
      </c>
      <c r="C6382" t="s">
        <v>13806</v>
      </c>
      <c r="D6382">
        <v>-4.4670100000000004E-3</v>
      </c>
      <c r="E6382">
        <v>-0.89297800000000005</v>
      </c>
      <c r="F6382">
        <v>-0.89744500000000005</v>
      </c>
      <c r="G6382">
        <v>-0.75766</v>
      </c>
      <c r="H6382">
        <v>-1.0283</v>
      </c>
      <c r="I6382">
        <v>-0.98462899999999998</v>
      </c>
      <c r="J6382">
        <v>-0.81026100000000001</v>
      </c>
      <c r="K6382" t="s">
        <v>13804</v>
      </c>
      <c r="L6382">
        <v>585</v>
      </c>
      <c r="M6382" t="s">
        <v>42</v>
      </c>
      <c r="N6382" t="s">
        <v>30</v>
      </c>
      <c r="O6382" t="s">
        <v>13807</v>
      </c>
      <c r="P6382">
        <v>8</v>
      </c>
      <c r="Q6382" t="s">
        <v>13809</v>
      </c>
    </row>
    <row r="6383" spans="1:17" x14ac:dyDescent="0.25">
      <c r="A6383" t="s">
        <v>13804</v>
      </c>
      <c r="B6383" t="s">
        <v>13805</v>
      </c>
      <c r="C6383" t="s">
        <v>13806</v>
      </c>
      <c r="D6383">
        <v>-4.4670100000000004E-3</v>
      </c>
      <c r="E6383">
        <v>-0.89297800000000005</v>
      </c>
      <c r="F6383">
        <v>-0.89744500000000005</v>
      </c>
      <c r="G6383">
        <v>-0.75766</v>
      </c>
      <c r="H6383">
        <v>-1.0283</v>
      </c>
      <c r="I6383">
        <v>-0.98462899999999998</v>
      </c>
      <c r="J6383">
        <v>-0.81026100000000001</v>
      </c>
      <c r="K6383" t="s">
        <v>13804</v>
      </c>
      <c r="L6383">
        <v>589</v>
      </c>
      <c r="M6383" t="s">
        <v>42</v>
      </c>
      <c r="N6383" t="s">
        <v>30</v>
      </c>
      <c r="O6383" t="s">
        <v>13807</v>
      </c>
      <c r="P6383">
        <v>12</v>
      </c>
      <c r="Q6383" t="s">
        <v>13810</v>
      </c>
    </row>
    <row r="6384" spans="1:17" x14ac:dyDescent="0.25">
      <c r="A6384" t="s">
        <v>13804</v>
      </c>
      <c r="B6384" t="s">
        <v>13805</v>
      </c>
      <c r="C6384" t="s">
        <v>13806</v>
      </c>
      <c r="D6384">
        <v>-4.4670100000000004E-3</v>
      </c>
      <c r="E6384">
        <v>-0.89297800000000005</v>
      </c>
      <c r="F6384">
        <v>-0.89744500000000005</v>
      </c>
      <c r="G6384">
        <v>-0.75766</v>
      </c>
      <c r="H6384">
        <v>-1.0283</v>
      </c>
      <c r="I6384">
        <v>-0.98462899999999998</v>
      </c>
      <c r="J6384">
        <v>-0.81026100000000001</v>
      </c>
      <c r="K6384" t="s">
        <v>13804</v>
      </c>
      <c r="L6384">
        <v>594</v>
      </c>
      <c r="M6384" t="s">
        <v>42</v>
      </c>
      <c r="N6384" t="s">
        <v>30</v>
      </c>
      <c r="O6384" t="s">
        <v>13807</v>
      </c>
      <c r="P6384">
        <v>17</v>
      </c>
      <c r="Q6384" t="s">
        <v>13811</v>
      </c>
    </row>
    <row r="6385" spans="1:17" x14ac:dyDescent="0.25">
      <c r="A6385" t="s">
        <v>5215</v>
      </c>
      <c r="C6385" t="s">
        <v>86</v>
      </c>
      <c r="D6385">
        <v>-4.53281E-3</v>
      </c>
      <c r="E6385">
        <v>7.3127700000000004E-2</v>
      </c>
      <c r="F6385">
        <v>6.85949E-2</v>
      </c>
      <c r="G6385">
        <v>3.3880199999999999E-2</v>
      </c>
      <c r="H6385">
        <v>0.112375</v>
      </c>
      <c r="I6385">
        <v>2.51598E-2</v>
      </c>
      <c r="J6385">
        <v>0.11203</v>
      </c>
      <c r="K6385" t="s">
        <v>5215</v>
      </c>
      <c r="L6385">
        <v>286</v>
      </c>
      <c r="M6385" t="s">
        <v>19</v>
      </c>
      <c r="N6385" t="s">
        <v>20</v>
      </c>
      <c r="O6385" t="s">
        <v>11847</v>
      </c>
      <c r="P6385">
        <v>13</v>
      </c>
      <c r="Q6385" t="s">
        <v>11848</v>
      </c>
    </row>
    <row r="6386" spans="1:17" x14ac:dyDescent="0.25">
      <c r="A6386" t="s">
        <v>3708</v>
      </c>
      <c r="C6386" t="s">
        <v>3709</v>
      </c>
      <c r="D6386">
        <v>-4.5881300000000002E-3</v>
      </c>
      <c r="E6386">
        <v>-1.15126</v>
      </c>
      <c r="F6386">
        <v>-1.15584</v>
      </c>
      <c r="G6386">
        <v>-0.95007900000000001</v>
      </c>
      <c r="H6386">
        <v>-1.35243</v>
      </c>
      <c r="I6386">
        <v>-1.16896</v>
      </c>
      <c r="J6386">
        <v>-1.14273</v>
      </c>
      <c r="K6386" t="s">
        <v>3708</v>
      </c>
      <c r="L6386">
        <v>2407</v>
      </c>
      <c r="M6386" t="s">
        <v>19</v>
      </c>
      <c r="N6386" t="s">
        <v>64</v>
      </c>
      <c r="O6386" t="s">
        <v>13812</v>
      </c>
      <c r="P6386">
        <v>1</v>
      </c>
      <c r="Q6386" t="s">
        <v>13813</v>
      </c>
    </row>
    <row r="6387" spans="1:17" x14ac:dyDescent="0.25">
      <c r="A6387" t="s">
        <v>3303</v>
      </c>
      <c r="C6387" t="s">
        <v>143</v>
      </c>
      <c r="D6387">
        <v>-4.6071999999999997E-3</v>
      </c>
      <c r="E6387">
        <v>-0.92238200000000004</v>
      </c>
      <c r="F6387">
        <v>-0.92698999999999998</v>
      </c>
      <c r="G6387">
        <v>-0.91741899999999998</v>
      </c>
      <c r="H6387">
        <v>-0.92734499999999997</v>
      </c>
      <c r="I6387">
        <v>-0.98779899999999998</v>
      </c>
      <c r="J6387">
        <v>-0.86617999999999995</v>
      </c>
      <c r="K6387" t="s">
        <v>3303</v>
      </c>
      <c r="L6387">
        <v>1976</v>
      </c>
      <c r="M6387" t="s">
        <v>19</v>
      </c>
      <c r="N6387" t="s">
        <v>20</v>
      </c>
      <c r="O6387" t="s">
        <v>8712</v>
      </c>
      <c r="P6387">
        <v>5</v>
      </c>
      <c r="Q6387" t="s">
        <v>8713</v>
      </c>
    </row>
    <row r="6388" spans="1:17" x14ac:dyDescent="0.25">
      <c r="A6388" t="s">
        <v>749</v>
      </c>
      <c r="C6388" t="s">
        <v>86</v>
      </c>
      <c r="D6388">
        <v>-4.7473899999999998E-3</v>
      </c>
      <c r="E6388">
        <v>-0.53475799999999996</v>
      </c>
      <c r="F6388">
        <v>-0.53950500000000001</v>
      </c>
      <c r="G6388">
        <v>-0.58490900000000001</v>
      </c>
      <c r="H6388">
        <v>-0.48460599999999998</v>
      </c>
      <c r="I6388">
        <v>-0.55682900000000002</v>
      </c>
      <c r="J6388">
        <v>-0.52218100000000001</v>
      </c>
      <c r="K6388" t="s">
        <v>749</v>
      </c>
      <c r="L6388">
        <v>622</v>
      </c>
      <c r="M6388" t="s">
        <v>19</v>
      </c>
      <c r="N6388" t="s">
        <v>64</v>
      </c>
      <c r="O6388" t="s">
        <v>3432</v>
      </c>
      <c r="P6388">
        <v>7</v>
      </c>
      <c r="Q6388" t="s">
        <v>3433</v>
      </c>
    </row>
    <row r="6389" spans="1:17" x14ac:dyDescent="0.25">
      <c r="A6389" t="s">
        <v>7088</v>
      </c>
      <c r="B6389" t="s">
        <v>7089</v>
      </c>
      <c r="C6389" t="s">
        <v>7090</v>
      </c>
      <c r="D6389">
        <v>-4.8866300000000003E-3</v>
      </c>
      <c r="E6389">
        <v>-1.5052000000000001</v>
      </c>
      <c r="F6389">
        <v>-1.5100800000000001</v>
      </c>
      <c r="G6389">
        <v>-1.3687</v>
      </c>
      <c r="H6389">
        <v>-1.6416999999999999</v>
      </c>
      <c r="I6389">
        <v>-1.5283100000000001</v>
      </c>
      <c r="J6389">
        <v>-1.49186</v>
      </c>
      <c r="K6389" t="s">
        <v>7088</v>
      </c>
      <c r="L6389">
        <v>1146</v>
      </c>
      <c r="M6389" t="s">
        <v>19</v>
      </c>
      <c r="N6389" t="s">
        <v>20</v>
      </c>
      <c r="O6389" t="s">
        <v>13814</v>
      </c>
      <c r="P6389">
        <v>10</v>
      </c>
      <c r="Q6389" t="s">
        <v>13815</v>
      </c>
    </row>
    <row r="6390" spans="1:17" x14ac:dyDescent="0.25">
      <c r="A6390" t="s">
        <v>5782</v>
      </c>
      <c r="C6390" t="s">
        <v>1252</v>
      </c>
      <c r="D6390">
        <v>-4.9076099999999998E-3</v>
      </c>
      <c r="E6390">
        <v>3.7198799999999999</v>
      </c>
      <c r="F6390">
        <v>3.7149800000000002</v>
      </c>
      <c r="G6390">
        <v>3.74444</v>
      </c>
      <c r="H6390">
        <v>3.6953299999999998</v>
      </c>
      <c r="I6390">
        <v>3.68411</v>
      </c>
      <c r="J6390">
        <v>3.7458399999999998</v>
      </c>
      <c r="K6390" t="s">
        <v>5782</v>
      </c>
      <c r="L6390">
        <v>475</v>
      </c>
      <c r="M6390" t="s">
        <v>19</v>
      </c>
      <c r="N6390" t="s">
        <v>20</v>
      </c>
      <c r="O6390" t="s">
        <v>13816</v>
      </c>
      <c r="P6390">
        <v>4</v>
      </c>
      <c r="Q6390" t="s">
        <v>13817</v>
      </c>
    </row>
    <row r="6391" spans="1:17" x14ac:dyDescent="0.25">
      <c r="A6391" t="s">
        <v>2485</v>
      </c>
      <c r="C6391" t="s">
        <v>2486</v>
      </c>
      <c r="D6391">
        <v>-4.9676900000000003E-3</v>
      </c>
      <c r="E6391">
        <v>-1.2496700000000001</v>
      </c>
      <c r="F6391">
        <v>-1.25464</v>
      </c>
      <c r="G6391">
        <v>-1.3230900000000001</v>
      </c>
      <c r="H6391">
        <v>-1.17625</v>
      </c>
      <c r="I6391">
        <v>-1.3562700000000001</v>
      </c>
      <c r="J6391">
        <v>-1.1530100000000001</v>
      </c>
      <c r="K6391" t="s">
        <v>2485</v>
      </c>
      <c r="L6391">
        <v>90</v>
      </c>
      <c r="M6391" t="s">
        <v>19</v>
      </c>
      <c r="N6391" t="s">
        <v>64</v>
      </c>
      <c r="O6391" t="s">
        <v>13818</v>
      </c>
      <c r="P6391">
        <v>9</v>
      </c>
      <c r="Q6391" t="s">
        <v>13819</v>
      </c>
    </row>
    <row r="6392" spans="1:17" x14ac:dyDescent="0.25">
      <c r="A6392" t="s">
        <v>2485</v>
      </c>
      <c r="C6392" t="s">
        <v>2486</v>
      </c>
      <c r="D6392">
        <v>-4.9676900000000003E-3</v>
      </c>
      <c r="E6392">
        <v>-1.2496700000000001</v>
      </c>
      <c r="F6392">
        <v>-1.25464</v>
      </c>
      <c r="G6392">
        <v>-1.3230900000000001</v>
      </c>
      <c r="H6392">
        <v>-1.17625</v>
      </c>
      <c r="I6392">
        <v>-1.3562700000000001</v>
      </c>
      <c r="J6392">
        <v>-1.1530100000000001</v>
      </c>
      <c r="K6392" t="s">
        <v>2485</v>
      </c>
      <c r="L6392">
        <v>94</v>
      </c>
      <c r="M6392" t="s">
        <v>19</v>
      </c>
      <c r="N6392" t="s">
        <v>64</v>
      </c>
      <c r="O6392" t="s">
        <v>13818</v>
      </c>
      <c r="P6392">
        <v>13</v>
      </c>
      <c r="Q6392" t="s">
        <v>13820</v>
      </c>
    </row>
    <row r="6393" spans="1:17" x14ac:dyDescent="0.25">
      <c r="A6393" t="s">
        <v>2485</v>
      </c>
      <c r="C6393" t="s">
        <v>2486</v>
      </c>
      <c r="D6393">
        <v>-4.9676900000000003E-3</v>
      </c>
      <c r="E6393">
        <v>-1.2496700000000001</v>
      </c>
      <c r="F6393">
        <v>-1.25464</v>
      </c>
      <c r="G6393">
        <v>-1.3230900000000001</v>
      </c>
      <c r="H6393">
        <v>-1.17625</v>
      </c>
      <c r="I6393">
        <v>-1.3562700000000001</v>
      </c>
      <c r="J6393">
        <v>-1.1530100000000001</v>
      </c>
      <c r="K6393" t="s">
        <v>2485</v>
      </c>
      <c r="L6393">
        <v>92</v>
      </c>
      <c r="M6393" t="s">
        <v>42</v>
      </c>
      <c r="N6393" t="s">
        <v>64</v>
      </c>
      <c r="O6393" t="s">
        <v>13818</v>
      </c>
      <c r="P6393">
        <v>11</v>
      </c>
      <c r="Q6393" t="s">
        <v>13821</v>
      </c>
    </row>
    <row r="6394" spans="1:17" x14ac:dyDescent="0.25">
      <c r="A6394" t="s">
        <v>4950</v>
      </c>
      <c r="C6394" t="s">
        <v>4951</v>
      </c>
      <c r="D6394">
        <v>-4.9877200000000002E-3</v>
      </c>
      <c r="E6394">
        <v>-1.4619200000000001</v>
      </c>
      <c r="F6394">
        <v>-1.4669099999999999</v>
      </c>
      <c r="G6394">
        <v>-1.4086000000000001</v>
      </c>
      <c r="H6394">
        <v>-1.51525</v>
      </c>
      <c r="I6394">
        <v>-1.5002899999999999</v>
      </c>
      <c r="J6394">
        <v>-1.43353</v>
      </c>
      <c r="K6394" t="s">
        <v>4950</v>
      </c>
      <c r="L6394">
        <v>2464</v>
      </c>
      <c r="M6394" t="s">
        <v>19</v>
      </c>
      <c r="N6394" t="s">
        <v>20</v>
      </c>
      <c r="O6394" t="s">
        <v>13822</v>
      </c>
      <c r="P6394">
        <v>3</v>
      </c>
      <c r="Q6394" t="s">
        <v>13823</v>
      </c>
    </row>
    <row r="6395" spans="1:17" x14ac:dyDescent="0.25">
      <c r="A6395" t="s">
        <v>13824</v>
      </c>
      <c r="B6395" t="s">
        <v>13825</v>
      </c>
      <c r="C6395" t="s">
        <v>13826</v>
      </c>
      <c r="D6395">
        <v>-5.0125100000000004E-3</v>
      </c>
      <c r="E6395">
        <v>3.1727300000000001</v>
      </c>
      <c r="F6395">
        <v>3.1677200000000001</v>
      </c>
      <c r="G6395">
        <v>3.1852800000000001</v>
      </c>
      <c r="H6395">
        <v>3.16018</v>
      </c>
      <c r="I6395">
        <v>3.2095899999999999</v>
      </c>
      <c r="J6395">
        <v>3.1258400000000002</v>
      </c>
      <c r="K6395" t="s">
        <v>13824</v>
      </c>
      <c r="L6395">
        <v>314</v>
      </c>
      <c r="M6395" t="s">
        <v>42</v>
      </c>
      <c r="N6395" t="s">
        <v>20</v>
      </c>
      <c r="O6395" t="s">
        <v>13827</v>
      </c>
      <c r="P6395">
        <v>8</v>
      </c>
      <c r="Q6395" t="s">
        <v>13828</v>
      </c>
    </row>
    <row r="6396" spans="1:17" x14ac:dyDescent="0.25">
      <c r="A6396" t="s">
        <v>1893</v>
      </c>
      <c r="B6396" t="s">
        <v>977</v>
      </c>
      <c r="C6396" t="s">
        <v>674</v>
      </c>
      <c r="D6396">
        <v>-5.0125100000000004E-3</v>
      </c>
      <c r="E6396">
        <v>2.8622200000000002</v>
      </c>
      <c r="F6396">
        <v>2.8572099999999998</v>
      </c>
      <c r="G6396">
        <v>2.8853900000000001</v>
      </c>
      <c r="H6396">
        <v>2.8390499999999999</v>
      </c>
      <c r="I6396">
        <v>2.7820200000000002</v>
      </c>
      <c r="J6396">
        <v>2.9323999999999999</v>
      </c>
      <c r="K6396" t="s">
        <v>1893</v>
      </c>
      <c r="L6396">
        <v>1874</v>
      </c>
      <c r="M6396" t="s">
        <v>19</v>
      </c>
      <c r="N6396" t="s">
        <v>20</v>
      </c>
      <c r="O6396" t="s">
        <v>13829</v>
      </c>
      <c r="P6396">
        <v>16</v>
      </c>
      <c r="Q6396" t="s">
        <v>13830</v>
      </c>
    </row>
    <row r="6397" spans="1:17" x14ac:dyDescent="0.25">
      <c r="A6397" t="s">
        <v>4168</v>
      </c>
      <c r="C6397" t="s">
        <v>86</v>
      </c>
      <c r="D6397">
        <v>-5.1012000000000002E-3</v>
      </c>
      <c r="E6397">
        <v>-1.9524900000000001</v>
      </c>
      <c r="F6397">
        <v>-1.9575899999999999</v>
      </c>
      <c r="G6397">
        <v>-1.9677199999999999</v>
      </c>
      <c r="H6397">
        <v>-1.93726</v>
      </c>
      <c r="I6397">
        <v>-2.0184299999999999</v>
      </c>
      <c r="J6397">
        <v>-1.8967499999999999</v>
      </c>
      <c r="K6397" t="s">
        <v>4168</v>
      </c>
      <c r="L6397">
        <v>1469</v>
      </c>
      <c r="M6397" t="s">
        <v>19</v>
      </c>
      <c r="N6397" t="s">
        <v>20</v>
      </c>
      <c r="O6397" t="s">
        <v>13831</v>
      </c>
      <c r="P6397">
        <v>2</v>
      </c>
      <c r="Q6397" t="s">
        <v>13832</v>
      </c>
    </row>
    <row r="6398" spans="1:17" x14ac:dyDescent="0.25">
      <c r="A6398" t="s">
        <v>5782</v>
      </c>
      <c r="C6398" t="s">
        <v>1252</v>
      </c>
      <c r="D6398">
        <v>-5.18799E-3</v>
      </c>
      <c r="E6398">
        <v>1.15696</v>
      </c>
      <c r="F6398">
        <v>1.15177</v>
      </c>
      <c r="G6398">
        <v>1.2056</v>
      </c>
      <c r="H6398">
        <v>1.1083099999999999</v>
      </c>
      <c r="I6398">
        <v>1.1854899999999999</v>
      </c>
      <c r="J6398">
        <v>1.11805</v>
      </c>
      <c r="K6398" t="s">
        <v>5782</v>
      </c>
      <c r="L6398">
        <v>1915</v>
      </c>
      <c r="M6398" t="s">
        <v>19</v>
      </c>
      <c r="N6398" t="s">
        <v>20</v>
      </c>
      <c r="O6398" t="s">
        <v>13833</v>
      </c>
      <c r="P6398">
        <v>3</v>
      </c>
      <c r="Q6398" t="s">
        <v>13834</v>
      </c>
    </row>
    <row r="6399" spans="1:17" x14ac:dyDescent="0.25">
      <c r="A6399" t="s">
        <v>6909</v>
      </c>
      <c r="B6399" t="s">
        <v>6910</v>
      </c>
      <c r="C6399" t="s">
        <v>6911</v>
      </c>
      <c r="D6399">
        <v>-5.2013399999999996E-3</v>
      </c>
      <c r="E6399">
        <v>-0.228573</v>
      </c>
      <c r="F6399">
        <v>-0.23377400000000001</v>
      </c>
      <c r="G6399">
        <v>-0.13291</v>
      </c>
      <c r="H6399">
        <v>-0.32423600000000002</v>
      </c>
      <c r="I6399">
        <v>-0.179039</v>
      </c>
      <c r="J6399">
        <v>-0.28850900000000002</v>
      </c>
      <c r="K6399" t="s">
        <v>6909</v>
      </c>
      <c r="L6399">
        <v>122</v>
      </c>
      <c r="M6399" t="s">
        <v>19</v>
      </c>
      <c r="N6399" t="s">
        <v>20</v>
      </c>
      <c r="O6399" t="s">
        <v>12350</v>
      </c>
      <c r="P6399">
        <v>5</v>
      </c>
      <c r="Q6399" t="s">
        <v>12351</v>
      </c>
    </row>
    <row r="6400" spans="1:17" x14ac:dyDescent="0.25">
      <c r="A6400" t="s">
        <v>8413</v>
      </c>
      <c r="B6400" t="s">
        <v>8414</v>
      </c>
      <c r="C6400" t="s">
        <v>8415</v>
      </c>
      <c r="D6400">
        <v>-5.2127800000000002E-3</v>
      </c>
      <c r="E6400">
        <v>1.3579600000000001</v>
      </c>
      <c r="F6400">
        <v>1.3527499999999999</v>
      </c>
      <c r="G6400">
        <v>1.3183400000000001</v>
      </c>
      <c r="H6400">
        <v>1.39758</v>
      </c>
      <c r="I6400">
        <v>1.45899</v>
      </c>
      <c r="J6400">
        <v>1.24651</v>
      </c>
      <c r="K6400" t="s">
        <v>8413</v>
      </c>
      <c r="L6400">
        <v>1375</v>
      </c>
      <c r="M6400" t="s">
        <v>42</v>
      </c>
      <c r="N6400" t="s">
        <v>20</v>
      </c>
      <c r="O6400" t="s">
        <v>13835</v>
      </c>
      <c r="P6400">
        <v>3</v>
      </c>
      <c r="Q6400" t="s">
        <v>13836</v>
      </c>
    </row>
    <row r="6401" spans="1:17" x14ac:dyDescent="0.25">
      <c r="A6401" t="s">
        <v>672</v>
      </c>
      <c r="B6401" t="s">
        <v>673</v>
      </c>
      <c r="C6401" t="s">
        <v>674</v>
      </c>
      <c r="D6401">
        <v>-5.2223199999999999E-3</v>
      </c>
      <c r="E6401">
        <v>2.4362499999999998</v>
      </c>
      <c r="F6401">
        <v>2.4310299999999998</v>
      </c>
      <c r="G6401">
        <v>2.4561199999999999</v>
      </c>
      <c r="H6401">
        <v>2.4163700000000001</v>
      </c>
      <c r="I6401">
        <v>2.4181900000000001</v>
      </c>
      <c r="J6401">
        <v>2.4438599999999999</v>
      </c>
      <c r="K6401" t="s">
        <v>672</v>
      </c>
      <c r="L6401">
        <v>918</v>
      </c>
      <c r="M6401" t="s">
        <v>19</v>
      </c>
      <c r="N6401" t="s">
        <v>64</v>
      </c>
      <c r="O6401" t="s">
        <v>12511</v>
      </c>
      <c r="P6401">
        <v>15</v>
      </c>
      <c r="Q6401" t="s">
        <v>12512</v>
      </c>
    </row>
    <row r="6402" spans="1:17" x14ac:dyDescent="0.25">
      <c r="A6402" t="s">
        <v>5161</v>
      </c>
      <c r="C6402" t="s">
        <v>5162</v>
      </c>
      <c r="D6402">
        <v>-5.3825399999999999E-3</v>
      </c>
      <c r="E6402">
        <v>0.57202299999999995</v>
      </c>
      <c r="F6402">
        <v>0.56664099999999995</v>
      </c>
      <c r="G6402">
        <v>0.47531099999999998</v>
      </c>
      <c r="H6402">
        <v>0.668736</v>
      </c>
      <c r="I6402">
        <v>0.55440100000000003</v>
      </c>
      <c r="J6402">
        <v>0.57887999999999995</v>
      </c>
      <c r="K6402" t="s">
        <v>5161</v>
      </c>
      <c r="L6402">
        <v>499</v>
      </c>
      <c r="M6402" t="s">
        <v>19</v>
      </c>
      <c r="N6402" t="s">
        <v>20</v>
      </c>
      <c r="O6402" t="s">
        <v>13837</v>
      </c>
      <c r="P6402">
        <v>8</v>
      </c>
      <c r="Q6402" t="s">
        <v>13838</v>
      </c>
    </row>
    <row r="6403" spans="1:17" x14ac:dyDescent="0.25">
      <c r="A6403" t="s">
        <v>12519</v>
      </c>
      <c r="B6403" t="s">
        <v>12520</v>
      </c>
      <c r="C6403" t="s">
        <v>7485</v>
      </c>
      <c r="D6403">
        <v>-5.39684E-3</v>
      </c>
      <c r="E6403">
        <v>-2.0137999999999998</v>
      </c>
      <c r="F6403">
        <v>-2.0192000000000001</v>
      </c>
      <c r="G6403">
        <v>-1.98868</v>
      </c>
      <c r="H6403">
        <v>-2.0389300000000001</v>
      </c>
      <c r="I6403">
        <v>-2.07612</v>
      </c>
      <c r="J6403">
        <v>-1.96228</v>
      </c>
      <c r="K6403" t="s">
        <v>12519</v>
      </c>
      <c r="L6403">
        <v>2</v>
      </c>
      <c r="M6403" t="s">
        <v>19</v>
      </c>
      <c r="N6403" t="s">
        <v>20</v>
      </c>
      <c r="O6403" t="s">
        <v>13839</v>
      </c>
      <c r="P6403">
        <v>1</v>
      </c>
      <c r="Q6403" t="s">
        <v>13840</v>
      </c>
    </row>
    <row r="6404" spans="1:17" x14ac:dyDescent="0.25">
      <c r="A6404" t="s">
        <v>10270</v>
      </c>
      <c r="B6404" t="s">
        <v>10271</v>
      </c>
      <c r="C6404" t="s">
        <v>10272</v>
      </c>
      <c r="D6404">
        <v>-5.4721800000000001E-3</v>
      </c>
      <c r="E6404">
        <v>0.50453800000000004</v>
      </c>
      <c r="F6404">
        <v>0.49906499999999998</v>
      </c>
      <c r="G6404">
        <v>0.49719000000000002</v>
      </c>
      <c r="H6404">
        <v>0.51188500000000003</v>
      </c>
      <c r="I6404">
        <v>0.49759100000000001</v>
      </c>
      <c r="J6404">
        <v>0.50053999999999998</v>
      </c>
      <c r="K6404" t="s">
        <v>10270</v>
      </c>
      <c r="L6404">
        <v>4</v>
      </c>
      <c r="M6404" t="s">
        <v>19</v>
      </c>
      <c r="N6404" t="s">
        <v>20</v>
      </c>
      <c r="O6404" t="s">
        <v>13841</v>
      </c>
      <c r="P6404">
        <v>3</v>
      </c>
      <c r="Q6404" t="s">
        <v>13842</v>
      </c>
    </row>
    <row r="6405" spans="1:17" x14ac:dyDescent="0.25">
      <c r="A6405" t="s">
        <v>13843</v>
      </c>
      <c r="B6405" t="s">
        <v>13844</v>
      </c>
      <c r="C6405" t="s">
        <v>13845</v>
      </c>
      <c r="D6405">
        <v>-5.51748E-3</v>
      </c>
      <c r="E6405">
        <v>-2.26776</v>
      </c>
      <c r="F6405">
        <v>-2.2732700000000001</v>
      </c>
      <c r="G6405">
        <v>-2.2237800000000001</v>
      </c>
      <c r="H6405">
        <v>-2.3117399999999999</v>
      </c>
      <c r="I6405">
        <v>-2.1920700000000002</v>
      </c>
      <c r="J6405">
        <v>-2.3544800000000001</v>
      </c>
      <c r="K6405" t="s">
        <v>13843</v>
      </c>
      <c r="L6405">
        <v>110</v>
      </c>
      <c r="M6405" t="s">
        <v>19</v>
      </c>
      <c r="N6405" t="s">
        <v>20</v>
      </c>
      <c r="O6405" t="s">
        <v>13846</v>
      </c>
      <c r="P6405">
        <v>8</v>
      </c>
      <c r="Q6405" t="s">
        <v>13847</v>
      </c>
    </row>
    <row r="6406" spans="1:17" x14ac:dyDescent="0.25">
      <c r="A6406" t="s">
        <v>457</v>
      </c>
      <c r="C6406" t="s">
        <v>86</v>
      </c>
      <c r="D6406">
        <v>-5.55325E-3</v>
      </c>
      <c r="E6406">
        <v>-0.80470200000000003</v>
      </c>
      <c r="F6406">
        <v>-0.81025499999999995</v>
      </c>
      <c r="G6406">
        <v>-0.80157900000000004</v>
      </c>
      <c r="H6406">
        <v>-0.80782500000000002</v>
      </c>
      <c r="I6406">
        <v>-0.68783000000000005</v>
      </c>
      <c r="J6406">
        <v>-0.93267999999999995</v>
      </c>
      <c r="K6406" t="s">
        <v>457</v>
      </c>
      <c r="L6406">
        <v>1441</v>
      </c>
      <c r="M6406" t="s">
        <v>19</v>
      </c>
      <c r="N6406" t="s">
        <v>20</v>
      </c>
      <c r="O6406" t="s">
        <v>13848</v>
      </c>
      <c r="P6406">
        <v>6</v>
      </c>
      <c r="Q6406" t="s">
        <v>13849</v>
      </c>
    </row>
    <row r="6407" spans="1:17" x14ac:dyDescent="0.25">
      <c r="A6407" t="s">
        <v>450</v>
      </c>
      <c r="B6407" t="s">
        <v>451</v>
      </c>
      <c r="C6407" t="s">
        <v>452</v>
      </c>
      <c r="D6407">
        <v>-5.57327E-3</v>
      </c>
      <c r="E6407">
        <v>-0.67657199999999995</v>
      </c>
      <c r="F6407">
        <v>-0.682145</v>
      </c>
      <c r="G6407">
        <v>-0.68018900000000004</v>
      </c>
      <c r="H6407">
        <v>-0.67295499999999997</v>
      </c>
      <c r="I6407">
        <v>-0.58004999999999995</v>
      </c>
      <c r="J6407">
        <v>-0.78424099999999997</v>
      </c>
      <c r="K6407" t="s">
        <v>450</v>
      </c>
      <c r="L6407">
        <v>759</v>
      </c>
      <c r="M6407" t="s">
        <v>19</v>
      </c>
      <c r="N6407" t="s">
        <v>20</v>
      </c>
      <c r="O6407" t="s">
        <v>13850</v>
      </c>
      <c r="P6407">
        <v>12</v>
      </c>
      <c r="Q6407" t="s">
        <v>13851</v>
      </c>
    </row>
    <row r="6408" spans="1:17" x14ac:dyDescent="0.25">
      <c r="A6408" t="s">
        <v>1261</v>
      </c>
      <c r="C6408" t="s">
        <v>302</v>
      </c>
      <c r="D6408">
        <v>-5.6018800000000001E-3</v>
      </c>
      <c r="E6408">
        <v>-0.42674699999999999</v>
      </c>
      <c r="F6408">
        <v>-0.43234899999999998</v>
      </c>
      <c r="G6408">
        <v>-0.39155000000000001</v>
      </c>
      <c r="H6408">
        <v>-0.46194499999999999</v>
      </c>
      <c r="I6408">
        <v>-0.41042899999999999</v>
      </c>
      <c r="J6408">
        <v>-0.45426899999999998</v>
      </c>
      <c r="K6408" t="s">
        <v>1261</v>
      </c>
      <c r="L6408">
        <v>886</v>
      </c>
      <c r="M6408" t="s">
        <v>19</v>
      </c>
      <c r="N6408" t="s">
        <v>20</v>
      </c>
      <c r="O6408" t="s">
        <v>13852</v>
      </c>
      <c r="P6408">
        <v>7</v>
      </c>
      <c r="Q6408" t="s">
        <v>13853</v>
      </c>
    </row>
    <row r="6409" spans="1:17" x14ac:dyDescent="0.25">
      <c r="A6409" t="s">
        <v>2953</v>
      </c>
      <c r="C6409" t="s">
        <v>302</v>
      </c>
      <c r="D6409">
        <v>-5.6028400000000004E-3</v>
      </c>
      <c r="E6409">
        <v>0.680203</v>
      </c>
      <c r="F6409">
        <v>0.67460100000000001</v>
      </c>
      <c r="G6409">
        <v>0.687801</v>
      </c>
      <c r="H6409">
        <v>0.67260600000000004</v>
      </c>
      <c r="I6409">
        <v>0.79305999999999999</v>
      </c>
      <c r="J6409">
        <v>0.556141</v>
      </c>
      <c r="K6409" t="s">
        <v>2953</v>
      </c>
      <c r="L6409">
        <v>391</v>
      </c>
      <c r="M6409" t="s">
        <v>19</v>
      </c>
      <c r="N6409" t="s">
        <v>20</v>
      </c>
      <c r="O6409" t="s">
        <v>13854</v>
      </c>
      <c r="P6409">
        <v>13</v>
      </c>
      <c r="Q6409" t="s">
        <v>13855</v>
      </c>
    </row>
    <row r="6410" spans="1:17" x14ac:dyDescent="0.25">
      <c r="A6410" t="s">
        <v>679</v>
      </c>
      <c r="C6410" t="s">
        <v>86</v>
      </c>
      <c r="D6410">
        <v>-5.6075999999999999E-3</v>
      </c>
      <c r="E6410">
        <v>0.70058299999999996</v>
      </c>
      <c r="F6410">
        <v>0.69497500000000001</v>
      </c>
      <c r="G6410">
        <v>0.71062099999999995</v>
      </c>
      <c r="H6410">
        <v>0.69054400000000005</v>
      </c>
      <c r="I6410">
        <v>0.72962000000000005</v>
      </c>
      <c r="J6410">
        <v>0.66032999999999997</v>
      </c>
      <c r="K6410" t="s">
        <v>679</v>
      </c>
      <c r="L6410">
        <v>525</v>
      </c>
      <c r="M6410" t="s">
        <v>47</v>
      </c>
      <c r="N6410" t="s">
        <v>20</v>
      </c>
      <c r="O6410" t="s">
        <v>13856</v>
      </c>
      <c r="P6410">
        <v>14</v>
      </c>
      <c r="Q6410" t="s">
        <v>13857</v>
      </c>
    </row>
    <row r="6411" spans="1:17" x14ac:dyDescent="0.25">
      <c r="A6411" t="s">
        <v>2381</v>
      </c>
      <c r="C6411" t="s">
        <v>86</v>
      </c>
      <c r="D6411">
        <v>-5.7525600000000003E-3</v>
      </c>
      <c r="E6411">
        <v>1.03929</v>
      </c>
      <c r="F6411">
        <v>1.0335399999999999</v>
      </c>
      <c r="G6411">
        <v>1.04217</v>
      </c>
      <c r="H6411">
        <v>1.0364199999999999</v>
      </c>
      <c r="I6411">
        <v>0.95235099999999995</v>
      </c>
      <c r="J6411">
        <v>1.11473</v>
      </c>
      <c r="K6411" t="s">
        <v>2381</v>
      </c>
      <c r="L6411">
        <v>1408</v>
      </c>
      <c r="M6411" t="s">
        <v>19</v>
      </c>
      <c r="N6411" t="s">
        <v>20</v>
      </c>
      <c r="O6411" t="s">
        <v>13858</v>
      </c>
      <c r="P6411">
        <v>8</v>
      </c>
      <c r="Q6411" t="s">
        <v>13859</v>
      </c>
    </row>
    <row r="6412" spans="1:17" x14ac:dyDescent="0.25">
      <c r="A6412" t="s">
        <v>3134</v>
      </c>
      <c r="C6412" t="s">
        <v>3135</v>
      </c>
      <c r="D6412">
        <v>-5.7716399999999998E-3</v>
      </c>
      <c r="E6412">
        <v>0.439077</v>
      </c>
      <c r="F6412">
        <v>0.43330600000000002</v>
      </c>
      <c r="G6412">
        <v>0.350161</v>
      </c>
      <c r="H6412">
        <v>0.52799399999999996</v>
      </c>
      <c r="I6412">
        <v>0.54663099999999998</v>
      </c>
      <c r="J6412">
        <v>0.31998100000000002</v>
      </c>
      <c r="K6412" t="s">
        <v>3134</v>
      </c>
      <c r="L6412">
        <v>4052</v>
      </c>
      <c r="M6412" t="s">
        <v>19</v>
      </c>
      <c r="N6412" t="s">
        <v>20</v>
      </c>
      <c r="O6412" t="s">
        <v>13860</v>
      </c>
      <c r="P6412">
        <v>7</v>
      </c>
      <c r="Q6412" t="s">
        <v>13861</v>
      </c>
    </row>
    <row r="6413" spans="1:17" x14ac:dyDescent="0.25">
      <c r="A6413" t="s">
        <v>6037</v>
      </c>
      <c r="C6413" t="s">
        <v>6038</v>
      </c>
      <c r="D6413">
        <v>-5.8526999999999997E-3</v>
      </c>
      <c r="E6413">
        <v>2.2679</v>
      </c>
      <c r="F6413">
        <v>2.2620399999999998</v>
      </c>
      <c r="G6413">
        <v>2.3068900000000001</v>
      </c>
      <c r="H6413">
        <v>2.2288999999999999</v>
      </c>
      <c r="I6413">
        <v>2.2473999999999998</v>
      </c>
      <c r="J6413">
        <v>2.2766899999999999</v>
      </c>
      <c r="K6413" t="s">
        <v>6037</v>
      </c>
      <c r="L6413">
        <v>2411</v>
      </c>
      <c r="M6413" t="s">
        <v>19</v>
      </c>
      <c r="N6413" t="s">
        <v>20</v>
      </c>
      <c r="O6413" t="s">
        <v>13862</v>
      </c>
      <c r="P6413">
        <v>4</v>
      </c>
      <c r="Q6413" t="s">
        <v>13863</v>
      </c>
    </row>
    <row r="6414" spans="1:17" x14ac:dyDescent="0.25">
      <c r="A6414" t="s">
        <v>5301</v>
      </c>
      <c r="C6414" t="s">
        <v>86</v>
      </c>
      <c r="D6414">
        <v>-5.8622400000000003E-3</v>
      </c>
      <c r="E6414">
        <v>-4.09605</v>
      </c>
      <c r="F6414">
        <v>-4.1019100000000002</v>
      </c>
      <c r="G6414">
        <v>-4.1192799999999998</v>
      </c>
      <c r="H6414">
        <v>-4.0728099999999996</v>
      </c>
      <c r="I6414">
        <v>-3.8705400000000001</v>
      </c>
      <c r="J6414">
        <v>-4.3332800000000002</v>
      </c>
      <c r="K6414" t="s">
        <v>5301</v>
      </c>
      <c r="L6414">
        <v>6</v>
      </c>
      <c r="M6414" t="s">
        <v>19</v>
      </c>
      <c r="N6414" t="s">
        <v>64</v>
      </c>
      <c r="O6414" t="s">
        <v>13864</v>
      </c>
      <c r="P6414">
        <v>5</v>
      </c>
      <c r="Q6414" t="s">
        <v>13865</v>
      </c>
    </row>
    <row r="6415" spans="1:17" x14ac:dyDescent="0.25">
      <c r="A6415" t="s">
        <v>5301</v>
      </c>
      <c r="C6415" t="s">
        <v>86</v>
      </c>
      <c r="D6415">
        <v>-5.8622400000000003E-3</v>
      </c>
      <c r="E6415">
        <v>-4.09605</v>
      </c>
      <c r="F6415">
        <v>-4.1019100000000002</v>
      </c>
      <c r="G6415">
        <v>-4.1192799999999998</v>
      </c>
      <c r="H6415">
        <v>-4.0728099999999996</v>
      </c>
      <c r="I6415">
        <v>-3.8705400000000001</v>
      </c>
      <c r="J6415">
        <v>-4.3332800000000002</v>
      </c>
      <c r="K6415" t="s">
        <v>5301</v>
      </c>
      <c r="L6415">
        <v>9</v>
      </c>
      <c r="M6415" t="s">
        <v>19</v>
      </c>
      <c r="N6415" t="s">
        <v>64</v>
      </c>
      <c r="O6415" t="s">
        <v>5812</v>
      </c>
      <c r="P6415">
        <v>8</v>
      </c>
      <c r="Q6415" t="s">
        <v>13866</v>
      </c>
    </row>
    <row r="6416" spans="1:17" x14ac:dyDescent="0.25">
      <c r="A6416" t="s">
        <v>4417</v>
      </c>
      <c r="C6416" t="s">
        <v>86</v>
      </c>
      <c r="D6416">
        <v>-5.8879900000000001E-3</v>
      </c>
      <c r="E6416">
        <v>2.1568299999999998</v>
      </c>
      <c r="F6416">
        <v>2.1509399999999999</v>
      </c>
      <c r="G6416">
        <v>2.1893899999999999</v>
      </c>
      <c r="H6416">
        <v>2.1242700000000001</v>
      </c>
      <c r="I6416">
        <v>2.2673299999999998</v>
      </c>
      <c r="J6416">
        <v>2.0345499999999999</v>
      </c>
      <c r="K6416" t="s">
        <v>4417</v>
      </c>
      <c r="L6416">
        <v>762</v>
      </c>
      <c r="M6416" t="s">
        <v>19</v>
      </c>
      <c r="N6416" t="s">
        <v>30</v>
      </c>
      <c r="O6416" t="s">
        <v>9501</v>
      </c>
      <c r="P6416">
        <v>14</v>
      </c>
      <c r="Q6416" t="s">
        <v>10049</v>
      </c>
    </row>
    <row r="6417" spans="1:17" x14ac:dyDescent="0.25">
      <c r="A6417" t="s">
        <v>4417</v>
      </c>
      <c r="C6417" t="s">
        <v>86</v>
      </c>
      <c r="D6417">
        <v>-5.8879900000000001E-3</v>
      </c>
      <c r="E6417">
        <v>2.1568299999999998</v>
      </c>
      <c r="F6417">
        <v>2.1509399999999999</v>
      </c>
      <c r="G6417">
        <v>2.1893899999999999</v>
      </c>
      <c r="H6417">
        <v>2.1242700000000001</v>
      </c>
      <c r="I6417">
        <v>2.2673299999999998</v>
      </c>
      <c r="J6417">
        <v>2.0345499999999999</v>
      </c>
      <c r="K6417" t="s">
        <v>4417</v>
      </c>
      <c r="L6417">
        <v>766</v>
      </c>
      <c r="M6417" t="s">
        <v>19</v>
      </c>
      <c r="N6417" t="s">
        <v>30</v>
      </c>
      <c r="O6417" t="s">
        <v>9501</v>
      </c>
      <c r="P6417">
        <v>18</v>
      </c>
      <c r="Q6417" t="s">
        <v>9502</v>
      </c>
    </row>
    <row r="6418" spans="1:17" x14ac:dyDescent="0.25">
      <c r="A6418" t="s">
        <v>4417</v>
      </c>
      <c r="C6418" t="s">
        <v>86</v>
      </c>
      <c r="D6418">
        <v>-5.8879900000000001E-3</v>
      </c>
      <c r="E6418">
        <v>2.1568299999999998</v>
      </c>
      <c r="F6418">
        <v>2.1509399999999999</v>
      </c>
      <c r="G6418">
        <v>2.1893899999999999</v>
      </c>
      <c r="H6418">
        <v>2.1242700000000001</v>
      </c>
      <c r="I6418">
        <v>2.2673299999999998</v>
      </c>
      <c r="J6418">
        <v>2.0345499999999999</v>
      </c>
      <c r="K6418" t="s">
        <v>4417</v>
      </c>
      <c r="L6418">
        <v>769</v>
      </c>
      <c r="M6418" t="s">
        <v>19</v>
      </c>
      <c r="N6418" t="s">
        <v>30</v>
      </c>
      <c r="O6418" t="s">
        <v>9501</v>
      </c>
      <c r="P6418">
        <v>21</v>
      </c>
      <c r="Q6418" t="s">
        <v>10050</v>
      </c>
    </row>
    <row r="6419" spans="1:17" x14ac:dyDescent="0.25">
      <c r="A6419" t="s">
        <v>864</v>
      </c>
      <c r="C6419" t="s">
        <v>86</v>
      </c>
      <c r="D6419">
        <v>-5.90801E-3</v>
      </c>
      <c r="E6419">
        <v>-2.8022800000000001</v>
      </c>
      <c r="F6419">
        <v>-2.8081900000000002</v>
      </c>
      <c r="G6419">
        <v>-2.7249400000000001</v>
      </c>
      <c r="H6419">
        <v>-2.87961</v>
      </c>
      <c r="I6419">
        <v>-2.8808500000000001</v>
      </c>
      <c r="J6419">
        <v>-2.7355200000000002</v>
      </c>
      <c r="K6419" t="s">
        <v>864</v>
      </c>
      <c r="L6419">
        <v>320</v>
      </c>
      <c r="M6419" t="s">
        <v>19</v>
      </c>
      <c r="N6419" t="s">
        <v>20</v>
      </c>
      <c r="O6419" t="s">
        <v>13867</v>
      </c>
      <c r="P6419">
        <v>4</v>
      </c>
      <c r="Q6419" t="s">
        <v>13868</v>
      </c>
    </row>
    <row r="6420" spans="1:17" x14ac:dyDescent="0.25">
      <c r="A6420" t="s">
        <v>5230</v>
      </c>
      <c r="C6420" t="s">
        <v>86</v>
      </c>
      <c r="D6420">
        <v>-5.9423399999999999E-3</v>
      </c>
      <c r="E6420">
        <v>-2.3387600000000002</v>
      </c>
      <c r="F6420">
        <v>-2.3447</v>
      </c>
      <c r="G6420">
        <v>-2.2816900000000002</v>
      </c>
      <c r="H6420">
        <v>-2.3958400000000002</v>
      </c>
      <c r="I6420">
        <v>-2.5289999999999999</v>
      </c>
      <c r="J6420">
        <v>-2.1604100000000002</v>
      </c>
      <c r="K6420" t="s">
        <v>5230</v>
      </c>
      <c r="L6420">
        <v>1635</v>
      </c>
      <c r="M6420" t="s">
        <v>19</v>
      </c>
      <c r="N6420" t="s">
        <v>20</v>
      </c>
      <c r="O6420" t="s">
        <v>13869</v>
      </c>
      <c r="P6420">
        <v>13</v>
      </c>
      <c r="Q6420" t="s">
        <v>13870</v>
      </c>
    </row>
    <row r="6421" spans="1:17" x14ac:dyDescent="0.25">
      <c r="A6421" t="s">
        <v>1845</v>
      </c>
      <c r="B6421" t="s">
        <v>1846</v>
      </c>
      <c r="C6421" t="s">
        <v>1847</v>
      </c>
      <c r="D6421">
        <v>-6.0071899999999999E-3</v>
      </c>
      <c r="E6421">
        <v>3.0000900000000001</v>
      </c>
      <c r="F6421">
        <v>2.9940799999999999</v>
      </c>
      <c r="G6421">
        <v>2.9821399999999998</v>
      </c>
      <c r="H6421">
        <v>3.01803</v>
      </c>
      <c r="I6421">
        <v>3.0059900000000002</v>
      </c>
      <c r="J6421">
        <v>2.98217</v>
      </c>
      <c r="K6421" t="s">
        <v>1845</v>
      </c>
      <c r="L6421">
        <v>3100</v>
      </c>
      <c r="M6421" t="s">
        <v>19</v>
      </c>
      <c r="N6421" t="s">
        <v>20</v>
      </c>
      <c r="O6421" t="s">
        <v>13871</v>
      </c>
      <c r="P6421">
        <v>3</v>
      </c>
      <c r="Q6421" t="s">
        <v>13872</v>
      </c>
    </row>
    <row r="6422" spans="1:17" x14ac:dyDescent="0.25">
      <c r="A6422" t="s">
        <v>13873</v>
      </c>
      <c r="C6422" t="s">
        <v>4951</v>
      </c>
      <c r="D6422">
        <v>-6.1178200000000004E-3</v>
      </c>
      <c r="E6422">
        <v>-0.52215199999999995</v>
      </c>
      <c r="F6422">
        <v>-0.52827000000000002</v>
      </c>
      <c r="G6422">
        <v>-0.43199900000000002</v>
      </c>
      <c r="H6422">
        <v>-0.61230499999999999</v>
      </c>
      <c r="I6422">
        <v>-0.55682900000000002</v>
      </c>
      <c r="J6422">
        <v>-0.49970999999999999</v>
      </c>
      <c r="K6422" t="s">
        <v>13873</v>
      </c>
      <c r="L6422">
        <v>973</v>
      </c>
      <c r="M6422" t="s">
        <v>42</v>
      </c>
      <c r="N6422" t="s">
        <v>64</v>
      </c>
      <c r="O6422" t="s">
        <v>13874</v>
      </c>
      <c r="P6422">
        <v>7</v>
      </c>
      <c r="Q6422" t="s">
        <v>13875</v>
      </c>
    </row>
    <row r="6423" spans="1:17" x14ac:dyDescent="0.25">
      <c r="A6423" t="s">
        <v>7198</v>
      </c>
      <c r="C6423" t="s">
        <v>86</v>
      </c>
      <c r="D6423">
        <v>-6.1426199999999997E-3</v>
      </c>
      <c r="E6423">
        <v>2.5352700000000001</v>
      </c>
      <c r="F6423">
        <v>2.5291299999999999</v>
      </c>
      <c r="G6423">
        <v>2.5044499999999998</v>
      </c>
      <c r="H6423">
        <v>2.5661</v>
      </c>
      <c r="I6423">
        <v>2.49336</v>
      </c>
      <c r="J6423">
        <v>2.5649000000000002</v>
      </c>
      <c r="K6423" t="s">
        <v>7198</v>
      </c>
      <c r="L6423">
        <v>9</v>
      </c>
      <c r="M6423" t="s">
        <v>42</v>
      </c>
      <c r="N6423" t="s">
        <v>64</v>
      </c>
      <c r="O6423" t="s">
        <v>13876</v>
      </c>
      <c r="P6423">
        <v>4</v>
      </c>
      <c r="Q6423" t="s">
        <v>13877</v>
      </c>
    </row>
    <row r="6424" spans="1:17" x14ac:dyDescent="0.25">
      <c r="A6424" t="s">
        <v>9715</v>
      </c>
      <c r="C6424" t="s">
        <v>86</v>
      </c>
      <c r="D6424">
        <v>-6.4430199999999998E-3</v>
      </c>
      <c r="E6424">
        <v>2.6957</v>
      </c>
      <c r="F6424">
        <v>2.68926</v>
      </c>
      <c r="G6424">
        <v>2.7414100000000001</v>
      </c>
      <c r="H6424">
        <v>2.65</v>
      </c>
      <c r="I6424">
        <v>2.6461800000000002</v>
      </c>
      <c r="J6424">
        <v>2.7323400000000002</v>
      </c>
      <c r="K6424" t="s">
        <v>9715</v>
      </c>
      <c r="L6424">
        <v>209</v>
      </c>
      <c r="M6424" t="s">
        <v>19</v>
      </c>
      <c r="N6424" t="s">
        <v>20</v>
      </c>
      <c r="O6424" t="s">
        <v>13878</v>
      </c>
      <c r="P6424">
        <v>5</v>
      </c>
      <c r="Q6424" t="s">
        <v>13879</v>
      </c>
    </row>
    <row r="6425" spans="1:17" x14ac:dyDescent="0.25">
      <c r="A6425" t="s">
        <v>301</v>
      </c>
      <c r="C6425" t="s">
        <v>302</v>
      </c>
      <c r="D6425">
        <v>-6.5126400000000001E-3</v>
      </c>
      <c r="E6425">
        <v>3.0619399999999999</v>
      </c>
      <c r="F6425">
        <v>3.0554299999999999</v>
      </c>
      <c r="G6425">
        <v>3.0642399999999999</v>
      </c>
      <c r="H6425">
        <v>3.0596399999999999</v>
      </c>
      <c r="I6425">
        <v>3.0585599999999999</v>
      </c>
      <c r="J6425">
        <v>3.0522900000000002</v>
      </c>
      <c r="K6425" t="s">
        <v>301</v>
      </c>
      <c r="L6425">
        <v>37</v>
      </c>
      <c r="M6425" t="s">
        <v>42</v>
      </c>
      <c r="N6425" t="s">
        <v>64</v>
      </c>
      <c r="O6425" t="s">
        <v>13880</v>
      </c>
      <c r="P6425">
        <v>7</v>
      </c>
      <c r="Q6425" t="s">
        <v>13881</v>
      </c>
    </row>
    <row r="6426" spans="1:17" x14ac:dyDescent="0.25">
      <c r="A6426" t="s">
        <v>301</v>
      </c>
      <c r="C6426" t="s">
        <v>302</v>
      </c>
      <c r="D6426">
        <v>-6.6623699999999999E-3</v>
      </c>
      <c r="E6426">
        <v>1.98821</v>
      </c>
      <c r="F6426">
        <v>1.9815400000000001</v>
      </c>
      <c r="G6426">
        <v>2.0089399999999999</v>
      </c>
      <c r="H6426">
        <v>1.9674700000000001</v>
      </c>
      <c r="I6426">
        <v>1.99519</v>
      </c>
      <c r="J6426">
        <v>1.9679</v>
      </c>
      <c r="K6426" t="s">
        <v>301</v>
      </c>
      <c r="L6426">
        <v>303</v>
      </c>
      <c r="M6426" t="s">
        <v>19</v>
      </c>
      <c r="N6426" t="s">
        <v>20</v>
      </c>
      <c r="O6426" t="s">
        <v>13882</v>
      </c>
      <c r="P6426">
        <v>4</v>
      </c>
      <c r="Q6426" t="s">
        <v>13883</v>
      </c>
    </row>
    <row r="6427" spans="1:17" x14ac:dyDescent="0.25">
      <c r="A6427" t="s">
        <v>2015</v>
      </c>
      <c r="B6427" t="s">
        <v>2016</v>
      </c>
      <c r="C6427" t="s">
        <v>2017</v>
      </c>
      <c r="D6427">
        <v>-6.6833500000000002E-3</v>
      </c>
      <c r="E6427">
        <v>-1.4082300000000001</v>
      </c>
      <c r="F6427">
        <v>-1.4149099999999999</v>
      </c>
      <c r="G6427">
        <v>-1.2855399999999999</v>
      </c>
      <c r="H6427">
        <v>-1.53091</v>
      </c>
      <c r="I6427">
        <v>-1.39629</v>
      </c>
      <c r="J6427">
        <v>-1.43353</v>
      </c>
      <c r="K6427" t="s">
        <v>2015</v>
      </c>
      <c r="L6427">
        <v>1043</v>
      </c>
      <c r="M6427" t="s">
        <v>19</v>
      </c>
      <c r="N6427" t="s">
        <v>20</v>
      </c>
      <c r="O6427" t="s">
        <v>13884</v>
      </c>
      <c r="P6427">
        <v>6</v>
      </c>
      <c r="Q6427" t="s">
        <v>13885</v>
      </c>
    </row>
    <row r="6428" spans="1:17" x14ac:dyDescent="0.25">
      <c r="A6428" t="s">
        <v>13886</v>
      </c>
      <c r="C6428" t="s">
        <v>29</v>
      </c>
      <c r="D6428">
        <v>-6.6966999999999999E-3</v>
      </c>
      <c r="E6428">
        <v>1.04783</v>
      </c>
      <c r="F6428">
        <v>1.04114</v>
      </c>
      <c r="G6428">
        <v>1.20367</v>
      </c>
      <c r="H6428">
        <v>0.89199399999999995</v>
      </c>
      <c r="I6428">
        <v>0.95119100000000001</v>
      </c>
      <c r="J6428">
        <v>1.1310800000000001</v>
      </c>
      <c r="K6428" t="s">
        <v>13886</v>
      </c>
      <c r="L6428">
        <v>68</v>
      </c>
      <c r="M6428" t="s">
        <v>19</v>
      </c>
      <c r="N6428" t="s">
        <v>20</v>
      </c>
      <c r="O6428" t="s">
        <v>13887</v>
      </c>
      <c r="P6428">
        <v>15</v>
      </c>
      <c r="Q6428" t="s">
        <v>13888</v>
      </c>
    </row>
    <row r="6429" spans="1:17" x14ac:dyDescent="0.25">
      <c r="A6429" t="s">
        <v>2623</v>
      </c>
      <c r="B6429" t="s">
        <v>2624</v>
      </c>
      <c r="C6429" t="s">
        <v>2625</v>
      </c>
      <c r="D6429">
        <v>-6.70719E-3</v>
      </c>
      <c r="E6429">
        <v>3.22221</v>
      </c>
      <c r="F6429">
        <v>3.2155100000000001</v>
      </c>
      <c r="G6429">
        <v>3.2754400000000001</v>
      </c>
      <c r="H6429">
        <v>3.16899</v>
      </c>
      <c r="I6429">
        <v>3.1877</v>
      </c>
      <c r="J6429">
        <v>3.2433100000000001</v>
      </c>
      <c r="K6429" t="s">
        <v>2623</v>
      </c>
      <c r="L6429">
        <v>474</v>
      </c>
      <c r="M6429" t="s">
        <v>19</v>
      </c>
      <c r="N6429" t="s">
        <v>20</v>
      </c>
      <c r="O6429" t="s">
        <v>13889</v>
      </c>
      <c r="P6429">
        <v>3</v>
      </c>
      <c r="Q6429" t="s">
        <v>13890</v>
      </c>
    </row>
    <row r="6430" spans="1:17" x14ac:dyDescent="0.25">
      <c r="A6430" t="s">
        <v>6954</v>
      </c>
      <c r="C6430" t="s">
        <v>86</v>
      </c>
      <c r="D6430">
        <v>-6.7777599999999999E-3</v>
      </c>
      <c r="E6430">
        <v>-1.19042</v>
      </c>
      <c r="F6430">
        <v>-1.1972</v>
      </c>
      <c r="G6430">
        <v>-1.0816699999999999</v>
      </c>
      <c r="H6430">
        <v>-1.2991699999999999</v>
      </c>
      <c r="I6430">
        <v>-1.17936</v>
      </c>
      <c r="J6430">
        <v>-1.2150300000000001</v>
      </c>
      <c r="K6430" t="s">
        <v>6954</v>
      </c>
      <c r="L6430">
        <v>631</v>
      </c>
      <c r="M6430" t="s">
        <v>19</v>
      </c>
      <c r="N6430" t="s">
        <v>20</v>
      </c>
      <c r="O6430" t="s">
        <v>13891</v>
      </c>
      <c r="P6430">
        <v>3</v>
      </c>
      <c r="Q6430" t="s">
        <v>13892</v>
      </c>
    </row>
    <row r="6431" spans="1:17" x14ac:dyDescent="0.25">
      <c r="A6431" t="s">
        <v>5596</v>
      </c>
      <c r="C6431" t="s">
        <v>86</v>
      </c>
      <c r="D6431">
        <v>-6.7930200000000003E-3</v>
      </c>
      <c r="E6431">
        <v>0.192493</v>
      </c>
      <c r="F6431">
        <v>0.1857</v>
      </c>
      <c r="G6431">
        <v>0.200071</v>
      </c>
      <c r="H6431">
        <v>0.184916</v>
      </c>
      <c r="I6431">
        <v>0.31236999999999998</v>
      </c>
      <c r="J6431">
        <v>5.90305E-2</v>
      </c>
      <c r="K6431" t="s">
        <v>5596</v>
      </c>
      <c r="L6431">
        <v>671</v>
      </c>
      <c r="M6431" t="s">
        <v>19</v>
      </c>
      <c r="N6431" t="s">
        <v>20</v>
      </c>
      <c r="O6431" t="s">
        <v>13893</v>
      </c>
      <c r="P6431">
        <v>16</v>
      </c>
      <c r="Q6431" t="s">
        <v>13894</v>
      </c>
    </row>
    <row r="6432" spans="1:17" x14ac:dyDescent="0.25">
      <c r="A6432" t="s">
        <v>8260</v>
      </c>
      <c r="B6432" t="s">
        <v>8261</v>
      </c>
      <c r="C6432" t="s">
        <v>8262</v>
      </c>
      <c r="D6432">
        <v>-6.93226E-3</v>
      </c>
      <c r="E6432">
        <v>-0.83947799999999995</v>
      </c>
      <c r="F6432">
        <v>-0.84641</v>
      </c>
      <c r="G6432">
        <v>-1.1571899999999999</v>
      </c>
      <c r="H6432">
        <v>-0.52176500000000003</v>
      </c>
      <c r="I6432">
        <v>-0.60079000000000005</v>
      </c>
      <c r="J6432">
        <v>-1.0920300000000001</v>
      </c>
      <c r="K6432" t="s">
        <v>8260</v>
      </c>
      <c r="L6432">
        <v>353</v>
      </c>
      <c r="M6432" t="s">
        <v>19</v>
      </c>
      <c r="N6432" t="s">
        <v>20</v>
      </c>
      <c r="O6432" t="s">
        <v>13895</v>
      </c>
      <c r="P6432">
        <v>3</v>
      </c>
      <c r="Q6432" t="s">
        <v>13896</v>
      </c>
    </row>
    <row r="6433" spans="1:17" x14ac:dyDescent="0.25">
      <c r="A6433" t="s">
        <v>3044</v>
      </c>
      <c r="C6433" t="s">
        <v>86</v>
      </c>
      <c r="D6433">
        <v>-6.9923399999999997E-3</v>
      </c>
      <c r="E6433">
        <v>-1.3670100000000001</v>
      </c>
      <c r="F6433">
        <v>-1.3740000000000001</v>
      </c>
      <c r="G6433">
        <v>-1.32986</v>
      </c>
      <c r="H6433">
        <v>-1.4041600000000001</v>
      </c>
      <c r="I6433">
        <v>-1.46858</v>
      </c>
      <c r="J6433">
        <v>-1.27942</v>
      </c>
      <c r="K6433" t="s">
        <v>3044</v>
      </c>
      <c r="L6433">
        <v>1696</v>
      </c>
      <c r="M6433" t="s">
        <v>19</v>
      </c>
      <c r="N6433" t="s">
        <v>64</v>
      </c>
      <c r="O6433" t="s">
        <v>13897</v>
      </c>
      <c r="P6433">
        <v>22</v>
      </c>
      <c r="Q6433" t="s">
        <v>13898</v>
      </c>
    </row>
    <row r="6434" spans="1:17" x14ac:dyDescent="0.25">
      <c r="A6434" t="s">
        <v>9528</v>
      </c>
      <c r="B6434" t="s">
        <v>9529</v>
      </c>
      <c r="C6434" t="s">
        <v>3620</v>
      </c>
      <c r="D6434">
        <v>-7.02763E-3</v>
      </c>
      <c r="E6434">
        <v>-2.2739199999999999</v>
      </c>
      <c r="F6434">
        <v>-2.2809499999999998</v>
      </c>
      <c r="G6434">
        <v>-2.3181600000000002</v>
      </c>
      <c r="H6434">
        <v>-2.2296800000000001</v>
      </c>
      <c r="I6434">
        <v>-2.3168500000000001</v>
      </c>
      <c r="J6434">
        <v>-2.24505</v>
      </c>
      <c r="K6434" t="s">
        <v>9528</v>
      </c>
      <c r="L6434">
        <v>366</v>
      </c>
      <c r="M6434" t="s">
        <v>19</v>
      </c>
      <c r="N6434" t="s">
        <v>20</v>
      </c>
      <c r="O6434" t="s">
        <v>13899</v>
      </c>
      <c r="P6434">
        <v>2</v>
      </c>
      <c r="Q6434" t="s">
        <v>13900</v>
      </c>
    </row>
    <row r="6435" spans="1:17" x14ac:dyDescent="0.25">
      <c r="A6435" t="s">
        <v>7208</v>
      </c>
      <c r="B6435" t="s">
        <v>7209</v>
      </c>
      <c r="C6435" t="s">
        <v>7210</v>
      </c>
      <c r="D6435">
        <v>-7.0323900000000003E-3</v>
      </c>
      <c r="E6435">
        <v>-2.2804899999999999</v>
      </c>
      <c r="F6435">
        <v>-2.2875200000000002</v>
      </c>
      <c r="G6435">
        <v>-2.3184399999999998</v>
      </c>
      <c r="H6435">
        <v>-2.2425299999999999</v>
      </c>
      <c r="I6435">
        <v>-2.3317299999999999</v>
      </c>
      <c r="J6435">
        <v>-2.2433100000000001</v>
      </c>
      <c r="K6435" t="s">
        <v>7208</v>
      </c>
      <c r="L6435">
        <v>48</v>
      </c>
      <c r="M6435" t="s">
        <v>19</v>
      </c>
      <c r="N6435" t="s">
        <v>20</v>
      </c>
      <c r="O6435" t="s">
        <v>13901</v>
      </c>
      <c r="P6435">
        <v>6</v>
      </c>
      <c r="Q6435" t="s">
        <v>13902</v>
      </c>
    </row>
    <row r="6436" spans="1:17" x14ac:dyDescent="0.25">
      <c r="A6436" t="s">
        <v>3970</v>
      </c>
      <c r="B6436" t="s">
        <v>3971</v>
      </c>
      <c r="C6436" t="s">
        <v>3972</v>
      </c>
      <c r="D6436">
        <v>-7.1277600000000003E-3</v>
      </c>
      <c r="E6436">
        <v>-2.7228500000000002</v>
      </c>
      <c r="F6436">
        <v>-2.7299799999999999</v>
      </c>
      <c r="G6436">
        <v>-2.7446100000000002</v>
      </c>
      <c r="H6436">
        <v>-2.7010900000000002</v>
      </c>
      <c r="I6436">
        <v>-2.5647099999999998</v>
      </c>
      <c r="J6436">
        <v>-2.8952499999999999</v>
      </c>
      <c r="K6436" t="s">
        <v>3970</v>
      </c>
      <c r="L6436">
        <v>469</v>
      </c>
      <c r="M6436" t="s">
        <v>19</v>
      </c>
      <c r="N6436" t="s">
        <v>20</v>
      </c>
      <c r="O6436" t="s">
        <v>13903</v>
      </c>
      <c r="P6436">
        <v>22</v>
      </c>
      <c r="Q6436" t="s">
        <v>13904</v>
      </c>
    </row>
    <row r="6437" spans="1:17" x14ac:dyDescent="0.25">
      <c r="A6437" t="s">
        <v>1671</v>
      </c>
      <c r="B6437" t="s">
        <v>1672</v>
      </c>
      <c r="C6437" t="s">
        <v>1673</v>
      </c>
      <c r="D6437">
        <v>-7.2174099999999996E-3</v>
      </c>
      <c r="E6437">
        <v>-1.5773699999999999</v>
      </c>
      <c r="F6437">
        <v>-1.5845899999999999</v>
      </c>
      <c r="G6437">
        <v>-1.63724</v>
      </c>
      <c r="H6437">
        <v>-1.5175099999999999</v>
      </c>
      <c r="I6437">
        <v>-1.59026</v>
      </c>
      <c r="J6437">
        <v>-1.5789200000000001</v>
      </c>
      <c r="K6437" t="s">
        <v>1671</v>
      </c>
      <c r="L6437">
        <v>1029</v>
      </c>
      <c r="M6437" t="s">
        <v>19</v>
      </c>
      <c r="N6437" t="s">
        <v>64</v>
      </c>
      <c r="O6437" t="s">
        <v>10492</v>
      </c>
      <c r="P6437">
        <v>3</v>
      </c>
      <c r="Q6437" t="s">
        <v>10493</v>
      </c>
    </row>
    <row r="6438" spans="1:17" x14ac:dyDescent="0.25">
      <c r="A6438" t="s">
        <v>1671</v>
      </c>
      <c r="B6438" t="s">
        <v>1672</v>
      </c>
      <c r="C6438" t="s">
        <v>1673</v>
      </c>
      <c r="D6438">
        <v>-7.2174099999999996E-3</v>
      </c>
      <c r="E6438">
        <v>-1.5773699999999999</v>
      </c>
      <c r="F6438">
        <v>-1.5845899999999999</v>
      </c>
      <c r="G6438">
        <v>-1.63724</v>
      </c>
      <c r="H6438">
        <v>-1.5175099999999999</v>
      </c>
      <c r="I6438">
        <v>-1.59026</v>
      </c>
      <c r="J6438">
        <v>-1.5789200000000001</v>
      </c>
      <c r="K6438" t="s">
        <v>1671</v>
      </c>
      <c r="L6438">
        <v>1035</v>
      </c>
      <c r="M6438" t="s">
        <v>42</v>
      </c>
      <c r="N6438" t="s">
        <v>64</v>
      </c>
      <c r="O6438" t="s">
        <v>13905</v>
      </c>
      <c r="P6438">
        <v>8</v>
      </c>
      <c r="Q6438" t="s">
        <v>13906</v>
      </c>
    </row>
    <row r="6439" spans="1:17" x14ac:dyDescent="0.25">
      <c r="A6439" t="s">
        <v>1782</v>
      </c>
      <c r="C6439" t="s">
        <v>86</v>
      </c>
      <c r="D6439">
        <v>-7.3127699999999997E-3</v>
      </c>
      <c r="E6439">
        <v>4.4654999999999996</v>
      </c>
      <c r="F6439">
        <v>4.4581900000000001</v>
      </c>
      <c r="G6439">
        <v>4.4287900000000002</v>
      </c>
      <c r="H6439">
        <v>4.5022000000000002</v>
      </c>
      <c r="I6439">
        <v>4.35379</v>
      </c>
      <c r="J6439">
        <v>4.5625799999999996</v>
      </c>
      <c r="K6439" t="s">
        <v>1782</v>
      </c>
      <c r="L6439">
        <v>51</v>
      </c>
      <c r="M6439" t="s">
        <v>19</v>
      </c>
      <c r="N6439" t="s">
        <v>20</v>
      </c>
      <c r="O6439" t="s">
        <v>13907</v>
      </c>
      <c r="P6439">
        <v>9</v>
      </c>
      <c r="Q6439" t="s">
        <v>13908</v>
      </c>
    </row>
    <row r="6440" spans="1:17" x14ac:dyDescent="0.25">
      <c r="A6440" t="s">
        <v>1152</v>
      </c>
      <c r="B6440" t="s">
        <v>1153</v>
      </c>
      <c r="C6440" t="s">
        <v>1154</v>
      </c>
      <c r="D6440">
        <v>-7.3766700000000001E-3</v>
      </c>
      <c r="E6440">
        <v>3.5579800000000001</v>
      </c>
      <c r="F6440">
        <v>3.5506000000000002</v>
      </c>
      <c r="G6440">
        <v>3.5177900000000002</v>
      </c>
      <c r="H6440">
        <v>3.5981700000000001</v>
      </c>
      <c r="I6440">
        <v>3.6116700000000002</v>
      </c>
      <c r="J6440">
        <v>3.4895299999999998</v>
      </c>
      <c r="K6440" t="s">
        <v>1152</v>
      </c>
      <c r="L6440">
        <v>1510</v>
      </c>
      <c r="M6440" t="s">
        <v>19</v>
      </c>
      <c r="N6440" t="s">
        <v>64</v>
      </c>
      <c r="O6440" t="s">
        <v>13909</v>
      </c>
      <c r="P6440">
        <v>5</v>
      </c>
      <c r="Q6440" t="s">
        <v>13910</v>
      </c>
    </row>
    <row r="6441" spans="1:17" x14ac:dyDescent="0.25">
      <c r="A6441" t="s">
        <v>5596</v>
      </c>
      <c r="C6441" t="s">
        <v>86</v>
      </c>
      <c r="D6441">
        <v>-7.5578700000000004E-3</v>
      </c>
      <c r="E6441">
        <v>2.4323399999999999</v>
      </c>
      <c r="F6441">
        <v>2.4247800000000002</v>
      </c>
      <c r="G6441">
        <v>2.4899</v>
      </c>
      <c r="H6441">
        <v>2.3747699999999998</v>
      </c>
      <c r="I6441">
        <v>2.3973599999999999</v>
      </c>
      <c r="J6441">
        <v>2.4521999999999999</v>
      </c>
      <c r="K6441" t="s">
        <v>5596</v>
      </c>
      <c r="L6441">
        <v>982</v>
      </c>
      <c r="M6441" t="s">
        <v>19</v>
      </c>
      <c r="N6441" t="s">
        <v>20</v>
      </c>
      <c r="O6441" t="s">
        <v>13911</v>
      </c>
      <c r="P6441">
        <v>11</v>
      </c>
      <c r="Q6441" t="s">
        <v>13912</v>
      </c>
    </row>
    <row r="6442" spans="1:17" x14ac:dyDescent="0.25">
      <c r="A6442" t="s">
        <v>6578</v>
      </c>
      <c r="B6442" t="s">
        <v>6579</v>
      </c>
      <c r="C6442" t="s">
        <v>6580</v>
      </c>
      <c r="D6442">
        <v>-7.7371599999999999E-3</v>
      </c>
      <c r="E6442">
        <v>-1.4103699999999999</v>
      </c>
      <c r="F6442">
        <v>-1.41811</v>
      </c>
      <c r="G6442">
        <v>-1.3176000000000001</v>
      </c>
      <c r="H6442">
        <v>-1.50315</v>
      </c>
      <c r="I6442">
        <v>-1.38757</v>
      </c>
      <c r="J6442">
        <v>-1.44865</v>
      </c>
      <c r="K6442" t="s">
        <v>6578</v>
      </c>
      <c r="L6442">
        <v>817</v>
      </c>
      <c r="M6442" t="s">
        <v>19</v>
      </c>
      <c r="N6442" t="s">
        <v>20</v>
      </c>
      <c r="O6442" t="s">
        <v>13913</v>
      </c>
      <c r="P6442">
        <v>6</v>
      </c>
      <c r="Q6442" t="s">
        <v>13914</v>
      </c>
    </row>
    <row r="6443" spans="1:17" x14ac:dyDescent="0.25">
      <c r="A6443" t="s">
        <v>5230</v>
      </c>
      <c r="C6443" t="s">
        <v>86</v>
      </c>
      <c r="D6443">
        <v>-7.74765E-3</v>
      </c>
      <c r="E6443">
        <v>0.51369299999999996</v>
      </c>
      <c r="F6443">
        <v>0.50594499999999998</v>
      </c>
      <c r="G6443">
        <v>0.51678999999999997</v>
      </c>
      <c r="H6443">
        <v>0.51059500000000002</v>
      </c>
      <c r="I6443">
        <v>0.49412</v>
      </c>
      <c r="J6443">
        <v>0.51777099999999998</v>
      </c>
      <c r="K6443" t="s">
        <v>5230</v>
      </c>
      <c r="L6443">
        <v>810</v>
      </c>
      <c r="M6443" t="s">
        <v>19</v>
      </c>
      <c r="N6443" t="s">
        <v>20</v>
      </c>
      <c r="O6443" t="s">
        <v>7398</v>
      </c>
      <c r="P6443">
        <v>5</v>
      </c>
      <c r="Q6443" t="s">
        <v>7399</v>
      </c>
    </row>
    <row r="6444" spans="1:17" x14ac:dyDescent="0.25">
      <c r="A6444" t="s">
        <v>2269</v>
      </c>
      <c r="B6444" t="s">
        <v>2270</v>
      </c>
      <c r="C6444" t="s">
        <v>2271</v>
      </c>
      <c r="D6444">
        <v>-7.78198E-3</v>
      </c>
      <c r="E6444">
        <v>6.7507700000000004E-2</v>
      </c>
      <c r="F6444">
        <v>5.9725800000000002E-2</v>
      </c>
      <c r="G6444">
        <v>0.19026000000000001</v>
      </c>
      <c r="H6444">
        <v>-5.5244399999999999E-2</v>
      </c>
      <c r="I6444">
        <v>2.1301299999999999E-2</v>
      </c>
      <c r="J6444">
        <v>9.8150299999999996E-2</v>
      </c>
      <c r="K6444" t="s">
        <v>2269</v>
      </c>
      <c r="L6444">
        <v>315</v>
      </c>
      <c r="M6444" t="s">
        <v>19</v>
      </c>
      <c r="N6444" t="s">
        <v>20</v>
      </c>
      <c r="O6444" t="s">
        <v>13915</v>
      </c>
      <c r="P6444">
        <v>4</v>
      </c>
      <c r="Q6444" t="s">
        <v>13916</v>
      </c>
    </row>
    <row r="6445" spans="1:17" x14ac:dyDescent="0.25">
      <c r="A6445" t="s">
        <v>687</v>
      </c>
      <c r="C6445" t="s">
        <v>688</v>
      </c>
      <c r="D6445">
        <v>-7.8125E-3</v>
      </c>
      <c r="E6445">
        <v>3.6080100000000002</v>
      </c>
      <c r="F6445">
        <v>3.6002000000000001</v>
      </c>
      <c r="G6445">
        <v>3.6204399999